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G:\Marketing Dept\1_Marketing Materials\Housing &amp; CLP\2025\Forms\branded\"/>
    </mc:Choice>
  </mc:AlternateContent>
  <xr:revisionPtr revIDLastSave="0" documentId="13_ncr:1_{FD9C7BC9-74FF-4C81-8107-A1EDA8157FB9}" xr6:coauthVersionLast="47" xr6:coauthVersionMax="47" xr10:uidLastSave="{00000000-0000-0000-0000-000000000000}"/>
  <workbookProtection workbookAlgorithmName="SHA-512" workbookHashValue="9fWvtIcQB+GgVWnTVkuAuUQy5NsZnsJC8QFJlVu5brB7sDrKdE3EC75tozpodhIpzrwVfR7+E33aHLn26nSBWw==" workbookSaltValue="ibVs3SkhjWhD9yiv0p5x3g==" workbookSpinCount="100000" lockStructure="1"/>
  <bookViews>
    <workbookView xWindow="-98" yWindow="-98" windowWidth="25508" windowHeight="16350" tabRatio="864" firstSheet="1" activeTab="1" xr2:uid="{00000000-000D-0000-FFFF-FFFF00000000}"/>
  </bookViews>
  <sheets>
    <sheet name="Version Control" sheetId="40" state="hidden" r:id="rId1"/>
    <sheet name="OPW Instructions" sheetId="57" r:id="rId2"/>
    <sheet name="Project Description" sheetId="2" r:id="rId3"/>
    <sheet name="Dev Budget" sheetId="44" r:id="rId4"/>
    <sheet name="Supplement" sheetId="45" r:id="rId5"/>
    <sheet name="Source of Funds" sheetId="46" r:id="rId6"/>
    <sheet name="Targeting" sheetId="48" r:id="rId7"/>
    <sheet name="Market" sheetId="76" r:id="rId8"/>
    <sheet name="sof" sheetId="52" state="hidden" r:id="rId9"/>
    <sheet name="uof" sheetId="53" state="hidden" r:id="rId10"/>
    <sheet name="inc_exp" sheetId="54" state="hidden" r:id="rId11"/>
    <sheet name="Financial Narrative" sheetId="83" r:id="rId12"/>
    <sheet name="Results" sheetId="50" r:id="rId13"/>
    <sheet name="Input" sheetId="47" state="hidden" r:id="rId14"/>
    <sheet name="Lookups" sheetId="51" state="hidden" r:id="rId15"/>
    <sheet name="Exhibit Lookups" sheetId="38" state="hidden" r:id="rId16"/>
  </sheets>
  <externalReferences>
    <externalReference r:id="rId17"/>
  </externalReferences>
  <definedNames>
    <definedName name="acquisition">Lookups!$BD$2:$BD$5</definedName>
    <definedName name="acquisitionevidence">'Exhibit Lookups'!$I$2:$I$6</definedName>
    <definedName name="AK">Lookups!$G$4:$G$32</definedName>
    <definedName name="AL">Lookups!$H$4:$H$70</definedName>
    <definedName name="AMI">Lookups!#REF!</definedName>
    <definedName name="AMIBandEdit">Lookups!$BE$4:$BE$7</definedName>
    <definedName name="ApartmentType">Lookups!$BF$4:$BF$9</definedName>
    <definedName name="AR">Lookups!$I$4:$I$78</definedName>
    <definedName name="AZ">Lookups!$J$4:$J$18</definedName>
    <definedName name="Bedrooms">Lookups!$BK$4:$BK$9</definedName>
    <definedName name="Bldg">Lookups!$BF$4:$BF$8</definedName>
    <definedName name="CA">Lookups!$K$4:$K$61</definedName>
    <definedName name="CO">Lookups!$L$4:$L$67</definedName>
    <definedName name="communitystability">#REF!</definedName>
    <definedName name="contractor">Lookups!$BH$2:$BH$3</definedName>
    <definedName name="CT">Lookups!$M$4:$M$11</definedName>
    <definedName name="DDAQCT">Lookups!$BI$4:$BI$5</definedName>
    <definedName name="DDAQCTNA">Lookups!$BI$4:$BI$6</definedName>
    <definedName name="DE">Lookups!$N$4:$N$6</definedName>
    <definedName name="displacement">Lookups!$BM$2:$BM$3</definedName>
    <definedName name="economicdiversity">'Exhibit Lookups'!$M$2:$M$3</definedName>
    <definedName name="economicdiversity2">Lookups!$BV$2:$BV$3</definedName>
    <definedName name="economicdiversityoption2">'Exhibit Lookups'!$Q$2:$Q$3</definedName>
    <definedName name="EX">'Exhibit Lookups'!$S$2:$S$3</definedName>
    <definedName name="ExhAProjectType">'Exhibit Lookups'!$AB$2:$AB$4</definedName>
    <definedName name="expiration">'Exhibit Lookups'!$F$2:$F$4</definedName>
    <definedName name="Expired">Lookups!$E$2:$E$4</definedName>
    <definedName name="Financing">Lookups!$BM$4:$BM$5</definedName>
    <definedName name="FinancingSources">Lookups!$BL$4:$BL$13</definedName>
    <definedName name="FL">Lookups!$O$4:$O$70</definedName>
    <definedName name="FundingSources">Lookups!$BD$4:$BD$16</definedName>
    <definedName name="FundingSourcesEdit">Lookups!$BD$4:$BD$21</definedName>
    <definedName name="GA">Lookups!$P$4:$P$162</definedName>
    <definedName name="Guideline">Lookups!$BO$4:$BO$5</definedName>
    <definedName name="HI">Lookups!$Q$4:$Q$8</definedName>
    <definedName name="homeownershiptype">'Exhibit Lookups'!$A$2:$A$5</definedName>
    <definedName name="Household">Lookups!$A$2:$A$3</definedName>
    <definedName name="IA">Lookups!$R$4:$R$102</definedName>
    <definedName name="ID">Lookups!$S$4:$S$47</definedName>
    <definedName name="IL">Lookups!$T$4:$T$105</definedName>
    <definedName name="IN">Lookups!$U$4:$U$9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S">Lookups!$V$4:$V$108</definedName>
    <definedName name="KY">Lookups!$W$4:$W$123</definedName>
    <definedName name="LA">Lookups!$X$4:$X$67</definedName>
    <definedName name="lengthtransaction">'Exhibit Lookups'!$J$2:$J$3</definedName>
    <definedName name="Location">Lookups!$BN$4:$BN$6</definedName>
    <definedName name="MA">Lookups!$Y$4:$Y$17</definedName>
    <definedName name="MD">Lookups!$Z$4:$Z$27</definedName>
    <definedName name="ME">Lookups!$AA$4:$AA$19</definedName>
    <definedName name="MI">Lookups!$AB$4:$AB$86</definedName>
    <definedName name="MN">Lookups!$AC$4:$AC$90</definedName>
    <definedName name="MO">Lookups!$AD$4:$AD$118</definedName>
    <definedName name="MS">Lookups!$AE$4:$AE$85</definedName>
    <definedName name="MT">Lookups!$AF$4:$AF$60</definedName>
    <definedName name="NC">Lookups!$AG$4:$AG$103</definedName>
    <definedName name="ND">Lookups!$AH$4:$AH$56</definedName>
    <definedName name="NE">Lookups!$AI$4:$AI$96</definedName>
    <definedName name="NH">Lookups!$AJ$4:$AJ$13</definedName>
    <definedName name="NJ">Lookups!$D$4:$D$24</definedName>
    <definedName name="NM">Lookups!$AK$4:$AK$36</definedName>
    <definedName name="No">'Exhibit Lookups'!$E$2:$E$5</definedName>
    <definedName name="nonarm">Lookups!$BE$2:$BE$3</definedName>
    <definedName name="nonarms">'Exhibit Lookups'!$K$2:$K$4</definedName>
    <definedName name="notdisplaced">Lookups!$BO$2:$BO$3</definedName>
    <definedName name="numberfour">'Exhibit Lookups'!$C$2:$C$4</definedName>
    <definedName name="NV">Lookups!$AL$4:$AL$20</definedName>
    <definedName name="NY">Lookups!$C$4:$C$65</definedName>
    <definedName name="OH">Lookups!$AM$4:$AM$91</definedName>
    <definedName name="OK">Lookups!$AN$4:$AN$80</definedName>
    <definedName name="OR">Lookups!$AO$4:$AO$39</definedName>
    <definedName name="ownership">'Exhibit Lookups'!$C$2:$C$3</definedName>
    <definedName name="PA">Lookups!$AP$4:$AP$70</definedName>
    <definedName name="Period">Lookups!$BK$4:$BK$5</definedName>
    <definedName name="PR">Lookups!$E$4:$E$81</definedName>
    <definedName name="Preservation_Role">#REF!</definedName>
    <definedName name="_xlnm.Print_Area" localSheetId="3">'Dev Budget'!$A$1:$D$43</definedName>
    <definedName name="_xlnm.Print_Area" localSheetId="11">'Financial Narrative'!$A$1:$L$61</definedName>
    <definedName name="_xlnm.Print_Area" localSheetId="10">inc_exp!$A$1:$F$24</definedName>
    <definedName name="_xlnm.Print_Area" localSheetId="13">Input!$A$1:$E$104</definedName>
    <definedName name="_xlnm.Print_Area" localSheetId="1">'OPW Instructions'!$A$1:$H$81</definedName>
    <definedName name="_xlnm.Print_Area" localSheetId="2">'Project Description'!$A$1:$L$50</definedName>
    <definedName name="_xlnm.Print_Area" localSheetId="12">Results!$3:$42</definedName>
    <definedName name="_xlnm.Print_Area" localSheetId="8">sof!$A$1:$G$63</definedName>
    <definedName name="_xlnm.Print_Area" localSheetId="4">Supplement!$A$1:$G$27</definedName>
    <definedName name="_xlnm.Print_Area" localSheetId="6">Targeting!$A$2:$K$34</definedName>
    <definedName name="_xlnm.Print_Area" localSheetId="9">uof!$A$1:$I$13</definedName>
    <definedName name="_xlnm.Print_Titles" localSheetId="1">'OPW Instructions'!$1:$4</definedName>
    <definedName name="_xlnm.Print_Titles" localSheetId="2">'Project Description'!$1:$2</definedName>
    <definedName name="propertymanager">Lookups!$BJ$2:$BJ$3</definedName>
    <definedName name="repayterms">Lookups!$BJ$4:$BJ$6</definedName>
    <definedName name="Retention">Lookups!#REF!</definedName>
    <definedName name="RI">Lookups!$AQ$4:$AQ$8</definedName>
    <definedName name="SC">Lookups!$AR$4:$AR$49</definedName>
    <definedName name="SD">Lookups!$AS$4:$AS$69</definedName>
    <definedName name="State">Lookups!$B$4:$B$55</definedName>
    <definedName name="StatusEdit">Lookups!$BH$4:$BH$10</definedName>
    <definedName name="StatusOfFundingSources">Lookups!#REF!</definedName>
    <definedName name="targeting">Lookups!$BE$4:$BE$7</definedName>
    <definedName name="TN">Lookups!$AT$4:$AT$98</definedName>
    <definedName name="Transaction">Lookups!$BN$4:$BN$5</definedName>
    <definedName name="TX">Lookups!$AU$4:$AU$257</definedName>
    <definedName name="Type">Lookups!#REF!</definedName>
    <definedName name="Unit">Lookups!$BG$4:$BG$6</definedName>
    <definedName name="UnitType">Lookups!$BG$4:$BG$6</definedName>
    <definedName name="UT">Lookups!$AV$4:$AV$32</definedName>
    <definedName name="VA">Lookups!$AW$4:$AW$139</definedName>
    <definedName name="VI">Lookups!$F$4:$F$6</definedName>
    <definedName name="VT">Lookups!$AX$4:$AX$17</definedName>
    <definedName name="WA">Lookups!$AY$4:$AY$42</definedName>
    <definedName name="WI">Lookups!$AZ$4:$AZ$75</definedName>
    <definedName name="WV">Lookups!$BA$4:$BA$58</definedName>
    <definedName name="WY">Lookups!$BB$4:$BB$26</definedName>
    <definedName name="Yes">'Exhibit Lookups'!$D$2:$D$3</definedName>
    <definedName name="yesno">Lookups!$BL$2:$BL$3</definedName>
    <definedName name="YesNoNA">'Exhibit Lookups'!$W$2:$W$4</definedName>
    <definedName name="yestitle">'Exhibit Lookups'!$G$2:$G$3</definedName>
    <definedName name="YNNA" localSheetId="10">[1]Utilities!$K$73:$K$76</definedName>
    <definedName name="YNNA">Lookups!$BC$4:$BC$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18" i="50" l="1"/>
  <c r="I3" i="50"/>
  <c r="C4" i="44"/>
  <c r="E34" i="48" l="1"/>
  <c r="J34" i="48" l="1"/>
  <c r="I34" i="48" s="1"/>
  <c r="J35" i="48"/>
  <c r="I35" i="48" s="1"/>
  <c r="J36" i="48"/>
  <c r="I36" i="48" s="1"/>
  <c r="N16" i="48" l="1"/>
  <c r="I16" i="48" l="1"/>
  <c r="I17" i="48"/>
  <c r="I20" i="48"/>
  <c r="I21" i="48"/>
  <c r="I22" i="48"/>
  <c r="I23" i="48"/>
  <c r="I24" i="48"/>
  <c r="I25" i="48"/>
  <c r="I26" i="48"/>
  <c r="I27" i="48"/>
  <c r="I28" i="48"/>
  <c r="I29" i="48"/>
  <c r="I30" i="48"/>
  <c r="I31" i="48"/>
  <c r="J17" i="50" l="1"/>
  <c r="E40" i="48" l="1"/>
  <c r="E39" i="48"/>
  <c r="E38" i="48"/>
  <c r="E42" i="48" l="1"/>
  <c r="H17" i="50" s="1"/>
  <c r="I17" i="50" l="1"/>
  <c r="H12" i="46"/>
  <c r="H13" i="46"/>
  <c r="H14" i="46"/>
  <c r="H15" i="46"/>
  <c r="H16" i="46"/>
  <c r="H11" i="46"/>
  <c r="D25" i="45"/>
  <c r="E13" i="48" l="1"/>
  <c r="D6" i="48"/>
  <c r="E6" i="48"/>
  <c r="F6" i="48"/>
  <c r="G6" i="48"/>
  <c r="H6" i="48"/>
  <c r="I6" i="48"/>
  <c r="J6" i="48"/>
  <c r="C6" i="48"/>
  <c r="A12" i="48"/>
  <c r="I19" i="48" s="1"/>
  <c r="A13" i="48"/>
  <c r="A11" i="48"/>
  <c r="D23" i="76" l="1"/>
  <c r="B11" i="76" l="1"/>
  <c r="G22" i="76"/>
  <c r="G23" i="76" s="1"/>
  <c r="I23" i="76"/>
  <c r="H52" i="50" s="1"/>
  <c r="B30" i="76"/>
  <c r="G41" i="76"/>
  <c r="G42" i="76" s="1"/>
  <c r="D42" i="76"/>
  <c r="I42" i="76"/>
  <c r="H53" i="50" s="1"/>
  <c r="B49" i="76"/>
  <c r="G60" i="76"/>
  <c r="G61" i="76" s="1"/>
  <c r="D61" i="76"/>
  <c r="I61" i="76"/>
  <c r="H54" i="50" s="1"/>
  <c r="G49" i="50" l="1"/>
  <c r="G48" i="50"/>
  <c r="G47" i="50"/>
  <c r="G46" i="50"/>
  <c r="G45" i="50"/>
  <c r="G44" i="50"/>
  <c r="F32" i="52"/>
  <c r="F48" i="52"/>
  <c r="F49" i="52"/>
  <c r="F38" i="52"/>
  <c r="F39" i="52"/>
  <c r="F40" i="52"/>
  <c r="F41" i="52"/>
  <c r="F42" i="52"/>
  <c r="F43" i="52"/>
  <c r="F33" i="52"/>
  <c r="F34" i="52"/>
  <c r="F35" i="52"/>
  <c r="B48" i="52"/>
  <c r="B49" i="52"/>
  <c r="B38" i="52"/>
  <c r="B39" i="52"/>
  <c r="B40" i="52"/>
  <c r="B41" i="52"/>
  <c r="B42" i="52"/>
  <c r="B43" i="52"/>
  <c r="B32" i="52"/>
  <c r="B33" i="52"/>
  <c r="B34" i="52"/>
  <c r="B35" i="52"/>
  <c r="B15" i="52"/>
  <c r="B16" i="52"/>
  <c r="B17" i="52"/>
  <c r="B18" i="52"/>
  <c r="B19" i="52"/>
  <c r="B20" i="52"/>
  <c r="F15" i="52"/>
  <c r="F16" i="52"/>
  <c r="F17" i="52"/>
  <c r="F18" i="52"/>
  <c r="F19" i="52"/>
  <c r="F20" i="52"/>
  <c r="F24" i="52"/>
  <c r="F25" i="52"/>
  <c r="F9" i="52"/>
  <c r="F10" i="52"/>
  <c r="F11" i="52"/>
  <c r="F12" i="52"/>
  <c r="B25" i="52"/>
  <c r="B24" i="52"/>
  <c r="B9" i="52"/>
  <c r="B10" i="52"/>
  <c r="B11" i="52"/>
  <c r="B12" i="52"/>
  <c r="M17" i="50" l="1"/>
  <c r="N17" i="50" s="1"/>
  <c r="J13" i="48" l="1"/>
  <c r="J11" i="48"/>
  <c r="J12" i="48" s="1"/>
  <c r="I13" i="48"/>
  <c r="I11" i="48"/>
  <c r="I12" i="48" s="1"/>
  <c r="H13" i="48"/>
  <c r="H11" i="48"/>
  <c r="H12" i="48" s="1"/>
  <c r="G13" i="48"/>
  <c r="G11" i="48"/>
  <c r="G12" i="48" s="1"/>
  <c r="F13" i="48"/>
  <c r="I18" i="48" s="1"/>
  <c r="F11" i="48"/>
  <c r="E11" i="48"/>
  <c r="E12" i="48" s="1"/>
  <c r="J10" i="48"/>
  <c r="I10" i="48"/>
  <c r="H10" i="48"/>
  <c r="G10" i="48"/>
  <c r="F10" i="48"/>
  <c r="F12" i="48" l="1"/>
  <c r="C10" i="44" l="1"/>
  <c r="C34" i="44"/>
  <c r="E33" i="48" l="1"/>
  <c r="E35" i="48" s="1"/>
  <c r="B6" i="54" l="1"/>
  <c r="B7" i="54" s="1"/>
  <c r="F7" i="54"/>
  <c r="G7" i="54"/>
  <c r="F8" i="54"/>
  <c r="G8" i="54"/>
  <c r="F9" i="54"/>
  <c r="G9" i="54"/>
  <c r="F13" i="54"/>
  <c r="G16" i="54"/>
  <c r="B17" i="54"/>
  <c r="F20" i="54"/>
  <c r="B10" i="53"/>
  <c r="A8" i="50"/>
  <c r="A9" i="50" s="1"/>
  <c r="A10" i="50" s="1"/>
  <c r="A11" i="50" s="1"/>
  <c r="A14" i="50" s="1"/>
  <c r="A15" i="50" s="1"/>
  <c r="A16" i="50" s="1"/>
  <c r="A17" i="50" s="1"/>
  <c r="A18" i="50" s="1"/>
  <c r="A19" i="50" s="1"/>
  <c r="A20" i="50" s="1"/>
  <c r="G16" i="50"/>
  <c r="J16" i="50" s="1"/>
  <c r="L18" i="50"/>
  <c r="C35" i="50"/>
  <c r="H35" i="50"/>
  <c r="C36" i="50"/>
  <c r="H36" i="50"/>
  <c r="C37" i="50"/>
  <c r="H37" i="50"/>
  <c r="H38" i="50"/>
  <c r="C39" i="50"/>
  <c r="L16" i="48"/>
  <c r="L17" i="48"/>
  <c r="N17" i="48"/>
  <c r="L18" i="48"/>
  <c r="N18" i="48"/>
  <c r="L19" i="48"/>
  <c r="N19" i="48"/>
  <c r="L20" i="48"/>
  <c r="N20" i="48"/>
  <c r="L21" i="48"/>
  <c r="N21" i="48"/>
  <c r="L22" i="48"/>
  <c r="N22" i="48"/>
  <c r="L23" i="48"/>
  <c r="N23" i="48"/>
  <c r="L24" i="48"/>
  <c r="N24" i="48"/>
  <c r="L25" i="48"/>
  <c r="N25" i="48"/>
  <c r="L26" i="48"/>
  <c r="N26" i="48"/>
  <c r="L27" i="48"/>
  <c r="N27" i="48"/>
  <c r="L28" i="48"/>
  <c r="N28" i="48"/>
  <c r="L29" i="48"/>
  <c r="N29" i="48"/>
  <c r="L30" i="48"/>
  <c r="N30" i="48"/>
  <c r="F33" i="48"/>
  <c r="J33" i="48"/>
  <c r="I33" i="48" s="1"/>
  <c r="F34" i="48"/>
  <c r="F35" i="48"/>
  <c r="J37" i="48"/>
  <c r="I37" i="48" s="1"/>
  <c r="J38" i="48"/>
  <c r="I38" i="48" s="1"/>
  <c r="A1" i="47"/>
  <c r="B16" i="47"/>
  <c r="B36" i="47"/>
  <c r="B37" i="47"/>
  <c r="B39" i="47"/>
  <c r="B68" i="47" s="1"/>
  <c r="B41" i="47"/>
  <c r="B43" i="47"/>
  <c r="B45" i="47"/>
  <c r="B97" i="47"/>
  <c r="B103" i="47" s="1"/>
  <c r="C97" i="47"/>
  <c r="B98" i="47"/>
  <c r="B99" i="47"/>
  <c r="B100" i="47"/>
  <c r="B101" i="47"/>
  <c r="I11" i="46"/>
  <c r="I12" i="46"/>
  <c r="I13" i="46"/>
  <c r="I14" i="46"/>
  <c r="I15" i="46"/>
  <c r="I16" i="46"/>
  <c r="D17" i="46"/>
  <c r="E17" i="46"/>
  <c r="F17" i="46"/>
  <c r="H17" i="46"/>
  <c r="D15" i="45"/>
  <c r="D8" i="44"/>
  <c r="B5" i="47" s="1"/>
  <c r="D9" i="44"/>
  <c r="B7" i="47" s="1"/>
  <c r="B10" i="44"/>
  <c r="D12" i="44"/>
  <c r="D13" i="44"/>
  <c r="D14" i="44"/>
  <c r="D15" i="44"/>
  <c r="D16" i="44"/>
  <c r="D17" i="44"/>
  <c r="D18" i="44"/>
  <c r="D19" i="44"/>
  <c r="D20" i="44"/>
  <c r="D21" i="44"/>
  <c r="D22" i="44"/>
  <c r="D23" i="44"/>
  <c r="D24" i="44"/>
  <c r="D25" i="44"/>
  <c r="D26" i="44"/>
  <c r="D27" i="44"/>
  <c r="D28" i="44"/>
  <c r="D29" i="44"/>
  <c r="D30" i="44"/>
  <c r="D31" i="44"/>
  <c r="D32" i="44"/>
  <c r="D33" i="44"/>
  <c r="B34" i="44"/>
  <c r="C40" i="44"/>
  <c r="D36" i="44"/>
  <c r="H28" i="50" s="1"/>
  <c r="D37" i="44"/>
  <c r="D38" i="44"/>
  <c r="B22" i="47" s="1"/>
  <c r="D39" i="44"/>
  <c r="A24" i="50" l="1"/>
  <c r="A33" i="50" s="1"/>
  <c r="A44" i="50" s="1"/>
  <c r="A45" i="50" s="1"/>
  <c r="A46" i="50" s="1"/>
  <c r="A47" i="50" s="1"/>
  <c r="A48" i="50" s="1"/>
  <c r="A49" i="50" s="1"/>
  <c r="A52" i="50" s="1"/>
  <c r="A53" i="50" s="1"/>
  <c r="A54" i="50" s="1"/>
  <c r="B69" i="47"/>
  <c r="G35" i="48"/>
  <c r="G34" i="48"/>
  <c r="G33" i="48"/>
  <c r="B85" i="47"/>
  <c r="B77" i="47"/>
  <c r="B83" i="47"/>
  <c r="B74" i="47"/>
  <c r="G15" i="50"/>
  <c r="J15" i="50" s="1"/>
  <c r="B40" i="44"/>
  <c r="D40" i="44" s="1"/>
  <c r="H19" i="50" s="1"/>
  <c r="B87" i="47"/>
  <c r="B84" i="47"/>
  <c r="B82" i="47"/>
  <c r="B75" i="47"/>
  <c r="B72" i="47"/>
  <c r="H8" i="54"/>
  <c r="D16" i="45"/>
  <c r="I17" i="46"/>
  <c r="B73" i="47"/>
  <c r="H9" i="54"/>
  <c r="D34" i="44"/>
  <c r="H27" i="50" s="1"/>
  <c r="H29" i="50"/>
  <c r="B81" i="47"/>
  <c r="B71" i="47"/>
  <c r="F16" i="54"/>
  <c r="B88" i="47"/>
  <c r="B80" i="47"/>
  <c r="B70" i="47"/>
  <c r="D10" i="44"/>
  <c r="B9" i="47"/>
  <c r="B86" i="47"/>
  <c r="B76" i="47"/>
  <c r="B4" i="53"/>
  <c r="B23" i="47"/>
  <c r="B9" i="53" s="1"/>
  <c r="B11" i="47"/>
  <c r="B10" i="47"/>
  <c r="I54" i="50"/>
  <c r="I53" i="50"/>
  <c r="I52" i="50"/>
  <c r="H30" i="50"/>
  <c r="D18" i="46" l="1"/>
  <c r="D19" i="46" s="1"/>
  <c r="E18" i="46"/>
  <c r="B29" i="52" s="1"/>
  <c r="B50" i="52" s="1"/>
  <c r="B33" i="47"/>
  <c r="I19" i="46"/>
  <c r="F18" i="46"/>
  <c r="B8" i="47"/>
  <c r="C8" i="47" s="1"/>
  <c r="B6" i="47"/>
  <c r="C6" i="47" s="1"/>
  <c r="G14" i="50"/>
  <c r="J14" i="50" s="1"/>
  <c r="B20" i="47"/>
  <c r="B90" i="47"/>
  <c r="B38" i="47" s="1"/>
  <c r="B6" i="53"/>
  <c r="F22" i="54"/>
  <c r="F23" i="54"/>
  <c r="H16" i="54"/>
  <c r="B28" i="47"/>
  <c r="C11" i="53" s="1"/>
  <c r="H26" i="50"/>
  <c r="G20" i="50"/>
  <c r="J20" i="50" s="1"/>
  <c r="B34" i="47"/>
  <c r="B6" i="52" l="1"/>
  <c r="B26" i="52" s="1"/>
  <c r="G56" i="52" s="1"/>
  <c r="E19" i="46"/>
  <c r="H39" i="50"/>
  <c r="C34" i="47"/>
  <c r="B42" i="47"/>
  <c r="N2" i="38"/>
  <c r="O2" i="38" s="1"/>
  <c r="F19" i="46"/>
  <c r="B7" i="53"/>
  <c r="B11" i="53" s="1"/>
  <c r="G58" i="52" s="1"/>
  <c r="G9" i="50"/>
  <c r="J9" i="50" s="1"/>
  <c r="B44" i="47"/>
  <c r="H31" i="50"/>
  <c r="H32" i="50" s="1"/>
  <c r="G19" i="50"/>
  <c r="J19" i="50" s="1"/>
  <c r="G59" i="52"/>
  <c r="G19" i="46"/>
  <c r="H40" i="50"/>
  <c r="H41" i="50" s="1"/>
  <c r="G8" i="50" l="1"/>
  <c r="G11" i="50" s="1"/>
  <c r="J11" i="50"/>
  <c r="G7" i="50"/>
  <c r="G10" i="50" s="1"/>
  <c r="J10" i="50"/>
  <c r="F30" i="50"/>
  <c r="F39" i="50"/>
  <c r="B46" i="47"/>
  <c r="F27" i="50"/>
  <c r="F36" i="50"/>
  <c r="F35" i="50"/>
  <c r="F26" i="50"/>
  <c r="F38" i="50"/>
  <c r="F29" i="50"/>
  <c r="F37" i="50"/>
  <c r="F28" i="50"/>
  <c r="D11" i="53"/>
  <c r="J8" i="50" l="1"/>
  <c r="J7" i="50"/>
  <c r="F31" i="50"/>
  <c r="F40" i="5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riffita</author>
  </authors>
  <commentList>
    <comment ref="C12" authorId="0" shapeId="0" xr:uid="{00000000-0006-0000-0200-000001000000}">
      <text>
        <r>
          <rPr>
            <b/>
            <sz val="8"/>
            <color indexed="81"/>
            <rFont val="Tahoma"/>
            <family val="2"/>
          </rPr>
          <t>Exampl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gnettp</author>
    <author>griffita</author>
  </authors>
  <commentList>
    <comment ref="D16" authorId="0" shapeId="0" xr:uid="{00000000-0006-0000-0500-000001000000}">
      <text>
        <r>
          <rPr>
            <b/>
            <sz val="8"/>
            <color indexed="81"/>
            <rFont val="Tahoma"/>
            <family val="2"/>
          </rPr>
          <t>Admin:</t>
        </r>
        <r>
          <rPr>
            <sz val="8"/>
            <color indexed="81"/>
            <rFont val="Tahoma"/>
            <family val="2"/>
          </rPr>
          <t xml:space="preserve">
</t>
        </r>
        <r>
          <rPr>
            <sz val="10"/>
            <color indexed="81"/>
            <rFont val="Tahoma"/>
            <family val="2"/>
          </rPr>
          <t>Difference between D33 in the Dev Budget tab and C12 in this tab.</t>
        </r>
      </text>
    </comment>
    <comment ref="D25" authorId="1" shapeId="0" xr:uid="{00000000-0006-0000-0500-000002000000}">
      <text>
        <r>
          <rPr>
            <b/>
            <sz val="8"/>
            <color indexed="81"/>
            <rFont val="Tahoma"/>
            <family val="2"/>
          </rPr>
          <t>Admin:</t>
        </r>
        <r>
          <rPr>
            <sz val="8"/>
            <color indexed="81"/>
            <rFont val="Tahoma"/>
            <family val="2"/>
          </rPr>
          <t xml:space="preserve">
The total amount must correspond with the Project Construction Form.</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knightm</author>
  </authors>
  <commentList>
    <comment ref="F10" authorId="0" shapeId="0" xr:uid="{00000000-0006-0000-0600-000001000000}">
      <text>
        <r>
          <rPr>
            <b/>
            <sz val="8"/>
            <color indexed="81"/>
            <rFont val="Tahoma"/>
            <family val="2"/>
          </rPr>
          <t>Admin:</t>
        </r>
        <r>
          <rPr>
            <sz val="8"/>
            <color indexed="81"/>
            <rFont val="Tahoma"/>
            <family val="2"/>
          </rPr>
          <t xml:space="preserve">
If you state the funding source is committed, provide loan commitment letters, grant award letters, ordinances, executed grant agreements, executed loan documents, or similar evidence.
If Historic Tax Credits are identified as a funding source, then evidence that the Project qualifed for HTC and/or is specifically identified in the National Register of Historic Places.</t>
        </r>
      </text>
    </comment>
    <comment ref="F19" authorId="0" shapeId="0" xr:uid="{00000000-0006-0000-0600-000002000000}">
      <text>
        <r>
          <rPr>
            <b/>
            <sz val="8"/>
            <color indexed="81"/>
            <rFont val="Tahoma"/>
            <family val="2"/>
          </rPr>
          <t>Admin:</t>
        </r>
        <r>
          <rPr>
            <sz val="8"/>
            <color indexed="81"/>
            <rFont val="Tahoma"/>
            <family val="2"/>
          </rPr>
          <t xml:space="preserve">
Difference between D26 and E26.</t>
        </r>
      </text>
    </comment>
    <comment ref="G19" authorId="0" shapeId="0" xr:uid="{00000000-0006-0000-0600-000003000000}">
      <text>
        <r>
          <rPr>
            <b/>
            <sz val="8"/>
            <color indexed="81"/>
            <rFont val="Tahoma"/>
            <family val="2"/>
          </rPr>
          <t>Admin:</t>
        </r>
        <r>
          <rPr>
            <sz val="8"/>
            <color indexed="81"/>
            <rFont val="Tahoma"/>
            <family val="2"/>
          </rPr>
          <t xml:space="preserve">
Difference between D40 in the Dev Budget tab and E26 in this tab.</t>
        </r>
      </text>
    </comment>
    <comment ref="I19" authorId="0" shapeId="0" xr:uid="{00000000-0006-0000-0600-000004000000}">
      <text>
        <r>
          <rPr>
            <b/>
            <sz val="8"/>
            <color indexed="81"/>
            <rFont val="Tahoma"/>
            <family val="2"/>
          </rPr>
          <t>Admin:</t>
        </r>
        <r>
          <rPr>
            <sz val="8"/>
            <color indexed="81"/>
            <rFont val="Tahoma"/>
            <family val="2"/>
          </rPr>
          <t xml:space="preserve">
Difference between I24 and E2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gnettp</author>
    <author>knightm</author>
    <author>vol</author>
  </authors>
  <commentList>
    <comment ref="A5" authorId="0" shapeId="0" xr:uid="{00000000-0006-0000-0700-000001000000}">
      <text>
        <r>
          <rPr>
            <b/>
            <sz val="8"/>
            <color indexed="81"/>
            <rFont val="Tahoma"/>
            <family val="2"/>
          </rPr>
          <t>Admin:</t>
        </r>
        <r>
          <rPr>
            <sz val="8"/>
            <color indexed="81"/>
            <rFont val="Tahoma"/>
            <family val="2"/>
          </rPr>
          <t xml:space="preserve">
</t>
        </r>
        <r>
          <rPr>
            <sz val="10"/>
            <color indexed="81"/>
            <rFont val="Tahoma"/>
            <family val="2"/>
          </rPr>
          <t xml:space="preserve">This link will take you to HUDs website where you can find the appropriate income limit figures.
</t>
        </r>
        <r>
          <rPr>
            <b/>
            <sz val="10"/>
            <color indexed="81"/>
            <rFont val="Tahoma"/>
            <family val="2"/>
          </rPr>
          <t>Please use the current years income limits.</t>
        </r>
      </text>
    </comment>
    <comment ref="A6" authorId="1" shapeId="0" xr:uid="{00000000-0006-0000-0700-000002000000}">
      <text>
        <r>
          <rPr>
            <b/>
            <sz val="8"/>
            <color indexed="81"/>
            <rFont val="Tahoma"/>
            <family val="2"/>
          </rPr>
          <t>Admin:</t>
        </r>
        <r>
          <rPr>
            <sz val="8"/>
            <color indexed="81"/>
            <rFont val="Tahoma"/>
            <family val="2"/>
          </rPr>
          <t xml:space="preserve">
This link will take you to the FHLB-NY website where you can find the appropriate income limit figures under the "Guidelines and Policies" tab.
</t>
        </r>
        <r>
          <rPr>
            <b/>
            <sz val="8"/>
            <color indexed="81"/>
            <rFont val="Tahoma"/>
            <family val="2"/>
          </rPr>
          <t>Please use the current years income limits.</t>
        </r>
        <r>
          <rPr>
            <sz val="8"/>
            <color indexed="81"/>
            <rFont val="Tahoma"/>
            <family val="2"/>
          </rPr>
          <t xml:space="preserve">
</t>
        </r>
      </text>
    </comment>
    <comment ref="F10" authorId="2" shapeId="0" xr:uid="{00000000-0006-0000-0700-000003000000}">
      <text>
        <r>
          <rPr>
            <b/>
            <sz val="8"/>
            <color indexed="81"/>
            <rFont val="Tahoma"/>
            <family val="2"/>
          </rPr>
          <t xml:space="preserve">Admin:
This is calculated automatically
</t>
        </r>
        <r>
          <rPr>
            <sz val="8"/>
            <color indexed="81"/>
            <rFont val="Tahoma"/>
            <family val="2"/>
          </rPr>
          <t xml:space="preserve">Please see the example below for the 50% of AMI:
Household Size 1 at 50% AMI = $31,750
Household Size 2 at 50% AMI = $36,250
Calculation for Household Size 1.5 at 50% AMI = ($31,750 + $36,250) / 2 = </t>
        </r>
        <r>
          <rPr>
            <b/>
            <sz val="8"/>
            <color indexed="81"/>
            <rFont val="Tahoma"/>
            <family val="2"/>
          </rPr>
          <t>$34,000.</t>
        </r>
      </text>
    </comment>
    <comment ref="H10" authorId="2" shapeId="0" xr:uid="{00000000-0006-0000-0700-000004000000}">
      <text>
        <r>
          <rPr>
            <b/>
            <sz val="8"/>
            <color indexed="81"/>
            <rFont val="Tahoma"/>
            <family val="2"/>
          </rPr>
          <t xml:space="preserve">Admin:
This is calculated automatically.
</t>
        </r>
        <r>
          <rPr>
            <sz val="8"/>
            <color indexed="81"/>
            <rFont val="Tahoma"/>
            <family val="2"/>
          </rPr>
          <t>Please see the example below for the 50% of AMI:
Household Size 4 at 50% AMI = $45,300
Household Size 5 at 50% AMI = $48,950
Calculation for Household Size 4.5 at 50% AMI = ($45,300 + $48,950) / 2 =</t>
        </r>
        <r>
          <rPr>
            <b/>
            <sz val="8"/>
            <color indexed="81"/>
            <rFont val="Tahoma"/>
            <family val="2"/>
          </rPr>
          <t xml:space="preserve"> $47,125.</t>
        </r>
      </text>
    </comment>
    <comment ref="J10" authorId="2" shapeId="0" xr:uid="{00000000-0006-0000-0700-000005000000}">
      <text>
        <r>
          <rPr>
            <b/>
            <sz val="8"/>
            <color indexed="81"/>
            <rFont val="Tahoma"/>
            <family val="2"/>
          </rPr>
          <t xml:space="preserve">Admin:
This is calculated automatically.
</t>
        </r>
        <r>
          <rPr>
            <sz val="8"/>
            <color indexed="81"/>
            <rFont val="Tahoma"/>
            <family val="2"/>
          </rPr>
          <t xml:space="preserve">Please see the example below for the 50% of AMI:
Household Size 7 at 50% AMI = $56,200
Household Size 8 at 50% AMI = $59,800
Calculation for Household Size 7.5 at 50% AMI = ($56,200 + $59,800) / 2 = </t>
        </r>
        <r>
          <rPr>
            <b/>
            <sz val="8"/>
            <color indexed="81"/>
            <rFont val="Tahoma"/>
            <family val="2"/>
          </rPr>
          <t xml:space="preserve">$58,000.
</t>
        </r>
      </text>
    </comment>
    <comment ref="G15" authorId="1" shapeId="0" xr:uid="{00000000-0006-0000-0700-000006000000}">
      <text>
        <r>
          <rPr>
            <b/>
            <sz val="8"/>
            <color indexed="81"/>
            <rFont val="Tahoma"/>
            <family val="2"/>
          </rPr>
          <t>Admin:</t>
        </r>
        <r>
          <rPr>
            <sz val="8"/>
            <color indexed="81"/>
            <rFont val="Tahoma"/>
            <family val="2"/>
          </rPr>
          <t xml:space="preserve">
If the actual number of bedrooms is not yet known, input the expected number of bedrooms for the typical household within this targeted income bucket.</t>
        </r>
      </text>
    </comment>
    <comment ref="L15" authorId="1" shapeId="0" xr:uid="{00000000-0006-0000-0700-000007000000}">
      <text>
        <r>
          <rPr>
            <b/>
            <sz val="8"/>
            <color indexed="81"/>
            <rFont val="Tahoma"/>
            <family val="2"/>
          </rPr>
          <t>Admin:</t>
        </r>
        <r>
          <rPr>
            <sz val="8"/>
            <color indexed="81"/>
            <rFont val="Tahoma"/>
            <family val="2"/>
          </rPr>
          <t xml:space="preserve">
This data autopopulates based off of the AMI adjusted for Family Size.</t>
        </r>
      </text>
    </comment>
    <comment ref="M15" authorId="1" shapeId="0" xr:uid="{00000000-0006-0000-0700-000008000000}">
      <text>
        <r>
          <rPr>
            <b/>
            <sz val="8"/>
            <color indexed="81"/>
            <rFont val="Tahoma"/>
            <family val="2"/>
          </rPr>
          <t>Admin:</t>
        </r>
        <r>
          <rPr>
            <sz val="8"/>
            <color indexed="81"/>
            <rFont val="Tahoma"/>
            <family val="2"/>
          </rPr>
          <t xml:space="preserve">
Data must be input by FHLBNY Staff.
This amount must equal the "Total Monthly Household Expenses" amount found on the Market tab.</t>
        </r>
      </text>
    </comment>
    <comment ref="N15" authorId="1" shapeId="0" xr:uid="{00000000-0006-0000-0700-000009000000}">
      <text>
        <r>
          <rPr>
            <b/>
            <sz val="8"/>
            <color indexed="81"/>
            <rFont val="Tahoma"/>
            <family val="2"/>
          </rPr>
          <t>Admin:</t>
        </r>
        <r>
          <rPr>
            <sz val="8"/>
            <color indexed="81"/>
            <rFont val="Tahoma"/>
            <family val="2"/>
          </rPr>
          <t xml:space="preserve">
If this indicator results in "Exceeds Maximum Household Expense", then obtain an explanation and supporting documentation from the Sponsor / Developer / Consultant.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entleyb</author>
    <author>knightm</author>
  </authors>
  <commentList>
    <comment ref="J17" authorId="0" shapeId="0" xr:uid="{00000000-0006-0000-0A00-000001000000}">
      <text>
        <r>
          <rPr>
            <b/>
            <sz val="8"/>
            <color indexed="81"/>
            <rFont val="Tahoma"/>
            <family val="2"/>
          </rPr>
          <t>Admin:</t>
        </r>
        <r>
          <rPr>
            <sz val="8"/>
            <color indexed="81"/>
            <rFont val="Tahoma"/>
            <family val="2"/>
          </rPr>
          <t xml:space="preserve">
Data must be input by FHLB- NY staff
</t>
        </r>
      </text>
    </comment>
    <comment ref="J18" authorId="1" shapeId="0" xr:uid="{00000000-0006-0000-0A00-000002000000}">
      <text>
        <r>
          <rPr>
            <b/>
            <sz val="8"/>
            <color indexed="81"/>
            <rFont val="Tahoma"/>
            <family val="2"/>
          </rPr>
          <t>Admin:</t>
        </r>
        <r>
          <rPr>
            <sz val="8"/>
            <color indexed="81"/>
            <rFont val="Tahoma"/>
            <family val="2"/>
          </rPr>
          <t xml:space="preserve">
Data must be input by FHLB- NY staff</t>
        </r>
      </text>
    </comment>
    <comment ref="H32" authorId="1" shapeId="0" xr:uid="{00000000-0006-0000-0A00-000003000000}">
      <text>
        <r>
          <rPr>
            <b/>
            <sz val="8"/>
            <color indexed="81"/>
            <rFont val="Tahoma"/>
            <family val="2"/>
          </rPr>
          <t>Admin:</t>
        </r>
        <r>
          <rPr>
            <sz val="8"/>
            <color indexed="81"/>
            <rFont val="Tahoma"/>
            <family val="2"/>
          </rPr>
          <t xml:space="preserve">
Difference between D40 in the Dev Budget tab and H32  in this tab. </t>
        </r>
      </text>
    </comment>
    <comment ref="H41" authorId="1" shapeId="0" xr:uid="{00000000-0006-0000-0A00-000004000000}">
      <text>
        <r>
          <rPr>
            <b/>
            <sz val="8"/>
            <color indexed="81"/>
            <rFont val="Tahoma"/>
            <family val="2"/>
          </rPr>
          <t>Admin:</t>
        </r>
        <r>
          <rPr>
            <sz val="8"/>
            <color indexed="81"/>
            <rFont val="Tahoma"/>
            <family val="2"/>
          </rPr>
          <t xml:space="preserve">
Difference between E26 in the Financing tab and H42  in this tab. </t>
        </r>
      </text>
    </comment>
    <comment ref="G51" authorId="1" shapeId="0" xr:uid="{00000000-0006-0000-0A00-000005000000}">
      <text>
        <r>
          <rPr>
            <b/>
            <sz val="8"/>
            <color indexed="81"/>
            <rFont val="Tahoma"/>
            <family val="2"/>
          </rPr>
          <t>Admin:</t>
        </r>
        <r>
          <rPr>
            <sz val="8"/>
            <color indexed="81"/>
            <rFont val="Tahoma"/>
            <family val="2"/>
          </rPr>
          <t xml:space="preserve">
Data must be input by FHLBNY Staff.
This amount must equal the "AMI Adjusted for Family Size " amount found on the Targeting tab.</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vol</author>
  </authors>
  <commentList>
    <comment ref="M1" authorId="0" shapeId="0" xr:uid="{00000000-0006-0000-2B00-000001000000}">
      <text>
        <r>
          <rPr>
            <b/>
            <sz val="8"/>
            <color indexed="81"/>
            <rFont val="Tahoma"/>
            <family val="2"/>
          </rPr>
          <t>vol:</t>
        </r>
        <r>
          <rPr>
            <sz val="8"/>
            <color indexed="81"/>
            <rFont val="Tahoma"/>
            <family val="2"/>
          </rPr>
          <t xml:space="preserve">
Exhibit N
</t>
        </r>
        <r>
          <rPr>
            <b/>
            <sz val="8"/>
            <color indexed="81"/>
            <rFont val="Tahoma"/>
            <family val="2"/>
          </rPr>
          <t>griffita:</t>
        </r>
        <r>
          <rPr>
            <sz val="8"/>
            <color indexed="81"/>
            <rFont val="Tahoma"/>
            <family val="2"/>
          </rPr>
          <t>1st district priority section</t>
        </r>
      </text>
    </comment>
    <comment ref="T1" authorId="0" shapeId="0" xr:uid="{00000000-0006-0000-2B00-000002000000}">
      <text>
        <r>
          <rPr>
            <b/>
            <sz val="8"/>
            <color indexed="81"/>
            <rFont val="Tahoma"/>
            <family val="2"/>
          </rPr>
          <t>vol:</t>
        </r>
        <r>
          <rPr>
            <sz val="8"/>
            <color indexed="81"/>
            <rFont val="Tahoma"/>
            <family val="2"/>
          </rPr>
          <t xml:space="preserve">
Exhibit H
</t>
        </r>
        <r>
          <rPr>
            <b/>
            <sz val="8"/>
            <color indexed="81"/>
            <rFont val="Tahoma"/>
            <family val="2"/>
          </rPr>
          <t xml:space="preserve">griffita: </t>
        </r>
        <r>
          <rPr>
            <sz val="8"/>
            <color indexed="81"/>
            <rFont val="Tahoma"/>
            <family val="2"/>
          </rPr>
          <t>Sponsorship section</t>
        </r>
      </text>
    </comment>
  </commentList>
</comments>
</file>

<file path=xl/sharedStrings.xml><?xml version="1.0" encoding="utf-8"?>
<sst xmlns="http://schemas.openxmlformats.org/spreadsheetml/2006/main" count="10341" uniqueCount="2544">
  <si>
    <t>Other</t>
  </si>
  <si>
    <t>Yes/No Dropdowns</t>
  </si>
  <si>
    <t>Yes</t>
  </si>
  <si>
    <t>No</t>
  </si>
  <si>
    <t>If Contractor Related</t>
  </si>
  <si>
    <t>Provide verifiable  evidence that a third party will review the appropriate documents and budgets to determine that the fees and costs charged are reasonable or that a competitive bidding process will be used.</t>
  </si>
  <si>
    <t xml:space="preserve"> </t>
  </si>
  <si>
    <t>If PM Related</t>
  </si>
  <si>
    <t>Provide verifiable  evidence that a third party will review the appropriate documents and budgets to determine that the fees and costs charged are reasonable.</t>
  </si>
  <si>
    <t>Committed Amount</t>
  </si>
  <si>
    <t>Program or Funder Name</t>
  </si>
  <si>
    <t>Owner Rehabilitation</t>
  </si>
  <si>
    <t>Sponsor Developed Projects</t>
  </si>
  <si>
    <t>Closing Cost Assistance Projects</t>
  </si>
  <si>
    <t>Based on selection type</t>
  </si>
  <si>
    <t>If AHP funds will provide mortgage buy down, down payment and/or closing cost assistance to income-eligible purchasers of existing homes on the open market, submit copies of realtor listings that properly verify the availability of a pool of properties in the Project's designated area within an affordable range to income-eligible households.</t>
  </si>
  <si>
    <t>For Sponsor Developed Projects, complete the following:</t>
  </si>
  <si>
    <t>Sponsor Owns Site?</t>
  </si>
  <si>
    <t>If Yes (Ownership):</t>
  </si>
  <si>
    <t>If No (Ownership):</t>
  </si>
  <si>
    <t>Expired Site Control</t>
  </si>
  <si>
    <t>An extension agreement.</t>
  </si>
  <si>
    <t>A letter from an attorney.</t>
  </si>
  <si>
    <t>A letter from the seller.</t>
  </si>
  <si>
    <t>If Yes (Title)</t>
  </si>
  <si>
    <t>If No (Title)</t>
  </si>
  <si>
    <t>b) A title report dated within 6 months of the application.</t>
  </si>
  <si>
    <t>Evidence of Acquisition</t>
  </si>
  <si>
    <t>A settlement statement</t>
  </si>
  <si>
    <t>A municipal ordinance</t>
  </si>
  <si>
    <t>An executed sales contract</t>
  </si>
  <si>
    <t>A formal letter from the donor or seller</t>
  </si>
  <si>
    <t>Non-arm's length transaction?</t>
  </si>
  <si>
    <t>Non-arm's length confirmed</t>
  </si>
  <si>
    <t>Arm's length confirmed</t>
  </si>
  <si>
    <t>If yes, please provide the following:</t>
  </si>
  <si>
    <t>i. If there are related entities involved as both sellers and buyers for one or more properties that comprise the development of this project, provide evidence of the chain of title and sales price evidence related to each sales transaction beginning with the date when the site was acquired in an arm's length transaction through the date of the evidence provided above.</t>
  </si>
  <si>
    <t xml:space="preserve">  </t>
  </si>
  <si>
    <t>Economic Diversity Targeting Calculation</t>
  </si>
  <si>
    <t>Drop-down Selection for #1 E.D.</t>
  </si>
  <si>
    <t>Qualified Points for E.D. based on #1 Selection and RP tab</t>
  </si>
  <si>
    <t>Economic Diversity Option 2</t>
  </si>
  <si>
    <t>Drop-down Selection for #3 E.D.</t>
  </si>
  <si>
    <r>
      <t xml:space="preserve">Based on the Project's selected targeting goals, the project is eligible for 3 points since </t>
    </r>
    <r>
      <rPr>
        <sz val="11"/>
        <color theme="1"/>
        <rFont val="Calibri"/>
        <family val="2"/>
      </rPr>
      <t xml:space="preserve">≥ </t>
    </r>
    <r>
      <rPr>
        <sz val="9.85"/>
        <color theme="1"/>
        <rFont val="Calibri"/>
        <family val="2"/>
      </rPr>
      <t>20% to 32%</t>
    </r>
    <r>
      <rPr>
        <sz val="11"/>
        <color theme="1"/>
        <rFont val="Calibri"/>
        <family val="2"/>
        <scheme val="minor"/>
      </rPr>
      <t xml:space="preserve"> of AHP-assisted units are reserved for households above 60% of AMI. If this information is incorrect, please revise the Rental Project Workbook (AHP/APP-108) and eform accordingly. </t>
    </r>
    <r>
      <rPr>
        <sz val="11"/>
        <color rgb="FFFF0000"/>
        <rFont val="Calibri"/>
        <family val="2"/>
        <scheme val="minor"/>
      </rPr>
      <t>You do not need to select an answer for the drop-down on the right.</t>
    </r>
  </si>
  <si>
    <t>Does the Project have at least 75 percent of the very low income units located in a census tract(s) with a median family income that is equal to or greater than 100 percent of the regional median family income (Metropolitan Statistical Area [MSA]/Metropolitan Division [MD] or non-MSA/MD) as published on the Federal Financial Institutions Examination Council's (FFIEC) website?</t>
  </si>
  <si>
    <r>
      <t xml:space="preserve">Based on the Project's selected targeting goals, the project is eligible for 6 points since &gt; 32% to 44% of AHP-assisted units are reserved for households above 60% of AMI. If this information is incorrect, please revise the Rental Project Workbook (AHP/APP-108) and eform accordingly. </t>
    </r>
    <r>
      <rPr>
        <sz val="11"/>
        <color rgb="FFFF0000"/>
        <rFont val="Calibri"/>
        <family val="2"/>
        <scheme val="minor"/>
      </rPr>
      <t>You do not need to select an answer for the drop-down on the right.</t>
    </r>
  </si>
  <si>
    <r>
      <t xml:space="preserve">Based on the Project's selected targeting goals, the project is eligible for 9 points since &gt; 44% to 56% of AHP-assisted units are reserved for households above 60% of AMI. If this information is incorrect, please revise the Rental Project Workbook (AHP/APP-108) and eform accordingly. </t>
    </r>
    <r>
      <rPr>
        <sz val="11"/>
        <color rgb="FFFF0000"/>
        <rFont val="Calibri"/>
        <family val="2"/>
        <scheme val="minor"/>
      </rPr>
      <t>You do not need to select an answer for the drop-down on the right.</t>
    </r>
  </si>
  <si>
    <r>
      <t xml:space="preserve">Based on the Project's selected targeting goals, the project is eligible for 12 points since &gt; 56% to 68% of AHP-assisted units are reserved for households above 60% of AMI. If this information is incorrect, please revise the Rental Project Workbook (AHP/APP-108) and eform accordingly. </t>
    </r>
    <r>
      <rPr>
        <sz val="11"/>
        <color rgb="FFFF0000"/>
        <rFont val="Calibri"/>
        <family val="2"/>
        <scheme val="minor"/>
      </rPr>
      <t>You do not need to select an answer for the drop-down on the right.</t>
    </r>
  </si>
  <si>
    <r>
      <t xml:space="preserve">Based on the Project's selected targeting goals, the project is eligible for 15 points since &gt; 68% to 80% of AHP-assisted units are reserved for households above 60% of AMI. If this information is incorrect, please revise the Rental Project Workbook (AHP/APP-108) and eform accordingly. </t>
    </r>
    <r>
      <rPr>
        <sz val="11"/>
        <color rgb="FFFF0000"/>
        <rFont val="Calibri"/>
        <family val="2"/>
        <scheme val="minor"/>
      </rPr>
      <t>You do not need to select an answer for the drop-down on the right.</t>
    </r>
  </si>
  <si>
    <t>Ex. N Economic Diversity</t>
  </si>
  <si>
    <t>smaller.</t>
  </si>
  <si>
    <t>•Changed the formatting on each worksheet to remove white background and then removed the gridlines - this was to make the file size</t>
  </si>
  <si>
    <t>•Added the Project Schedule worksheet.</t>
  </si>
  <si>
    <t>•Adjusted targeting to match 2014 Implementation Plan.</t>
  </si>
  <si>
    <t>•Created macro to allow user to cross check data within the OPW and the Application (eForm)</t>
  </si>
  <si>
    <t>•Formulas updated to capture feasibility thresholds and to streamline financial analysis between the owner and rental analysis tools.</t>
  </si>
  <si>
    <t>Revision History Details:</t>
  </si>
  <si>
    <t>Overhaul of the AHP/APP-104 as well as a combining with the existing of the AHP/APP-108.</t>
  </si>
  <si>
    <t>Brief Description</t>
  </si>
  <si>
    <t>Effective Date</t>
  </si>
  <si>
    <t>Revision History Summary:</t>
  </si>
  <si>
    <t>This worksheet serves to outline the changes to the OPW over time. This will be updated whenever a new version is published to the Bank's website.</t>
  </si>
  <si>
    <t>Overview:</t>
  </si>
  <si>
    <t>Revision History</t>
  </si>
  <si>
    <t>AHP/APP-104: Owner Project Workbook</t>
  </si>
  <si>
    <t>TOTAL</t>
  </si>
  <si>
    <t>QCT</t>
  </si>
  <si>
    <t>DDA</t>
  </si>
  <si>
    <t>County</t>
  </si>
  <si>
    <t>INSTRUCTIONS</t>
  </si>
  <si>
    <t>For ALL Owner-Occupied Project Types</t>
  </si>
  <si>
    <t>TOTAL PROJECT COSTS</t>
  </si>
  <si>
    <t>Developers Fee</t>
  </si>
  <si>
    <t>Soft Cost Contingency</t>
  </si>
  <si>
    <t>Hard Cost Contingency</t>
  </si>
  <si>
    <t>TOTAL CONSTRUCTION</t>
  </si>
  <si>
    <t xml:space="preserve">Construction / </t>
  </si>
  <si>
    <t>TOTAL SOFT COSTS</t>
  </si>
  <si>
    <t>Other (specify on Supplement Tab)</t>
  </si>
  <si>
    <t>Warranty</t>
  </si>
  <si>
    <t>Utilities</t>
  </si>
  <si>
    <t>Title &amp; Recording</t>
  </si>
  <si>
    <t>Taxes</t>
  </si>
  <si>
    <t>Survey</t>
  </si>
  <si>
    <t>Sewer &amp; Water</t>
  </si>
  <si>
    <t>Security</t>
  </si>
  <si>
    <t>Relocation Expenses</t>
  </si>
  <si>
    <t>Planning &amp; Zoning</t>
  </si>
  <si>
    <t>Permits</t>
  </si>
  <si>
    <t>Marketing</t>
  </si>
  <si>
    <t>Legal Fees</t>
  </si>
  <si>
    <t>Lender &amp; Funder Fees</t>
  </si>
  <si>
    <t xml:space="preserve">Interim Interest </t>
  </si>
  <si>
    <t>Insurances</t>
  </si>
  <si>
    <t>Housing Consultant</t>
  </si>
  <si>
    <t>Environmental Fees</t>
  </si>
  <si>
    <t>Engineering Fees</t>
  </si>
  <si>
    <t>Closing Costs</t>
  </si>
  <si>
    <t>Architecture Fees</t>
  </si>
  <si>
    <t>Appraisals</t>
  </si>
  <si>
    <t>Soft Costs</t>
  </si>
  <si>
    <t>TOTAL ACQUISTION</t>
  </si>
  <si>
    <t>Structures</t>
  </si>
  <si>
    <t>Land</t>
  </si>
  <si>
    <t>Acquisition</t>
  </si>
  <si>
    <t>Notes</t>
  </si>
  <si>
    <t>Total</t>
  </si>
  <si>
    <t>Other Sources</t>
  </si>
  <si>
    <t>AHP</t>
  </si>
  <si>
    <t>Project Name:</t>
  </si>
  <si>
    <t>Development Budget</t>
  </si>
  <si>
    <t>Profit Overhead and General Requirements</t>
  </si>
  <si>
    <t>Explanation</t>
  </si>
  <si>
    <t>Amount</t>
  </si>
  <si>
    <t>Description</t>
  </si>
  <si>
    <t>"Other" Soft Cost(s)</t>
  </si>
  <si>
    <t>Development Budget Supplement</t>
  </si>
  <si>
    <t>Affordable Housing Program</t>
  </si>
  <si>
    <t>Sub-Total</t>
  </si>
  <si>
    <t>Non-Committed Amount</t>
  </si>
  <si>
    <t>Status</t>
  </si>
  <si>
    <t>Permanent Amount</t>
  </si>
  <si>
    <t>Construction Amount</t>
  </si>
  <si>
    <t>Select Funding Source Type</t>
  </si>
  <si>
    <r>
      <rPr>
        <sz val="10"/>
        <rFont val="Arial"/>
        <family val="2"/>
      </rPr>
      <t>Section 1:</t>
    </r>
    <r>
      <rPr>
        <b/>
        <sz val="10"/>
        <rFont val="Arial"/>
        <family val="2"/>
      </rPr>
      <t xml:space="preserve">  Financing Details</t>
    </r>
  </si>
  <si>
    <t>For the Development</t>
  </si>
  <si>
    <t>Source of Funds</t>
  </si>
  <si>
    <t>High Cost City Percentage:</t>
  </si>
  <si>
    <t>New York</t>
  </si>
  <si>
    <t>Newark</t>
  </si>
  <si>
    <t>Camden</t>
  </si>
  <si>
    <t>Buffalo</t>
  </si>
  <si>
    <t>Albany</t>
  </si>
  <si>
    <t>Not Used</t>
  </si>
  <si>
    <t>High Cost City Percentage</t>
  </si>
  <si>
    <t>Note:  PR/VI have no high cost counties. With "other" States must be analyzed using cost figures from the FHLB where they are located.</t>
  </si>
  <si>
    <t>High Cost County Flag:</t>
  </si>
  <si>
    <t>Middlesex</t>
  </si>
  <si>
    <t>Union</t>
  </si>
  <si>
    <t>Somerset</t>
  </si>
  <si>
    <t>Morris</t>
  </si>
  <si>
    <t>Essex</t>
  </si>
  <si>
    <t>Hudson</t>
  </si>
  <si>
    <t>Bergen</t>
  </si>
  <si>
    <t>Passaic</t>
  </si>
  <si>
    <t>Sussex</t>
  </si>
  <si>
    <t>New Jersey</t>
  </si>
  <si>
    <t>Putnam</t>
  </si>
  <si>
    <t>Rockland</t>
  </si>
  <si>
    <t>Westchester</t>
  </si>
  <si>
    <t>Suffolk</t>
  </si>
  <si>
    <t>Nassau</t>
  </si>
  <si>
    <t>Richmond</t>
  </si>
  <si>
    <t>Queens</t>
  </si>
  <si>
    <t>Kings</t>
  </si>
  <si>
    <t>Bronx</t>
  </si>
  <si>
    <t>List of High Cost Counties:</t>
  </si>
  <si>
    <t>Cash Flow to Operating Reserves</t>
  </si>
  <si>
    <t>Cash Flow Loan Payment</t>
  </si>
  <si>
    <t>Debt Service Payment</t>
  </si>
  <si>
    <t>Net Operating Income</t>
  </si>
  <si>
    <t>Second Year Operating Costs</t>
  </si>
  <si>
    <t>First Year Operating Costs</t>
  </si>
  <si>
    <t>Operating Reserve</t>
  </si>
  <si>
    <t>Replacement Reserve</t>
  </si>
  <si>
    <t>Management Fee</t>
  </si>
  <si>
    <t>Total Effective Income</t>
  </si>
  <si>
    <t>Subsidy Income</t>
  </si>
  <si>
    <t>Ancillary Income</t>
  </si>
  <si>
    <t>Vacancy Allowance</t>
  </si>
  <si>
    <t>Gross Inc Rent Plan</t>
  </si>
  <si>
    <t>Gross Res Income Pro Forma</t>
  </si>
  <si>
    <t>Not Applicable for Owner Occupied</t>
  </si>
  <si>
    <t>OPERATING BUDGET</t>
  </si>
  <si>
    <t>Purchase Percentage</t>
  </si>
  <si>
    <t>Purchase Units</t>
  </si>
  <si>
    <t>Rehabilitation Percentage</t>
  </si>
  <si>
    <t>Rehabilitation Units</t>
  </si>
  <si>
    <t>New Construction Percentage</t>
  </si>
  <si>
    <t>New Construction Units</t>
  </si>
  <si>
    <t>State:  NJ, NY,PR/VI or Other</t>
  </si>
  <si>
    <t>High Cost County? 1= Y or 0= N</t>
  </si>
  <si>
    <t>City</t>
  </si>
  <si>
    <t>High Cost Percentage</t>
  </si>
  <si>
    <t>AHP Subsidy Request - Source of Funds</t>
  </si>
  <si>
    <t>AHP Subsidy Request - Development Budget</t>
  </si>
  <si>
    <t>Section 811 / 202 Amount</t>
  </si>
  <si>
    <t>Status of Allocation</t>
  </si>
  <si>
    <t>Tax Credit Equity Investment</t>
  </si>
  <si>
    <t>Tax Credit Allocation</t>
  </si>
  <si>
    <t>Total Project Cost</t>
  </si>
  <si>
    <t>Capitalized Operating Reserve</t>
  </si>
  <si>
    <t>Other Reserves/Working Cap.</t>
  </si>
  <si>
    <t>Initial Operating Reserve Amt</t>
  </si>
  <si>
    <t>Not applicable for Owner Projects</t>
  </si>
  <si>
    <t>Total Development Cost</t>
  </si>
  <si>
    <t>Developers Fee including Housing Consultant Fee</t>
  </si>
  <si>
    <t/>
  </si>
  <si>
    <t>Other Development Costs for Commercial Space</t>
  </si>
  <si>
    <t>Total Soft Costs</t>
  </si>
  <si>
    <t>Residential Rehab Sq Footage</t>
  </si>
  <si>
    <t>Residential New Con Sq Footage</t>
  </si>
  <si>
    <t>Total Number of Elevators in the Project:</t>
  </si>
  <si>
    <t>Hard Costs for Commercial Space</t>
  </si>
  <si>
    <t>Total Square Footage Commercial Space</t>
  </si>
  <si>
    <t>Total Square Footage Rehabilitated</t>
  </si>
  <si>
    <t>Total Square Footage Newly Constructed</t>
  </si>
  <si>
    <t>Site Hard Costs</t>
  </si>
  <si>
    <t>Total Construction Costs</t>
  </si>
  <si>
    <t>Site Value</t>
  </si>
  <si>
    <t>Purchase Price - Structures on Site Information</t>
  </si>
  <si>
    <t>Purchase Price - Structures on Development Budget</t>
  </si>
  <si>
    <t>Purchase Price - Land on Site Information</t>
  </si>
  <si>
    <t>Purchase Price - Land on Development Budget</t>
  </si>
  <si>
    <t>Development Uses/Sources</t>
  </si>
  <si>
    <t>DEVELOPMENT BUDGET</t>
  </si>
  <si>
    <t>Input</t>
  </si>
  <si>
    <t>AHP Assisted-units:</t>
  </si>
  <si>
    <t>Community Building</t>
  </si>
  <si>
    <t>AHP Assisted-units</t>
  </si>
  <si>
    <t>AHP-assisted Units</t>
  </si>
  <si>
    <t>Units:</t>
  </si>
  <si>
    <t>Ratio Rule Indicator</t>
  </si>
  <si>
    <t>Expected Typical Household Expense</t>
  </si>
  <si>
    <t>Maximum Household Expense</t>
  </si>
  <si>
    <t>Explanations</t>
  </si>
  <si>
    <t>AMI adjusted for Family Size</t>
  </si>
  <si>
    <t>Unit Type</t>
  </si>
  <si>
    <t>Building Type</t>
  </si>
  <si>
    <t>Number of Units</t>
  </si>
  <si>
    <t>Targeted AMI</t>
  </si>
  <si>
    <t>Ratio Analysis</t>
  </si>
  <si>
    <t>MRB Income Limits</t>
  </si>
  <si>
    <t>HUD Income Limits</t>
  </si>
  <si>
    <t>Household Size</t>
  </si>
  <si>
    <t>For ALL Owner-Occupied Projects Types</t>
  </si>
  <si>
    <t xml:space="preserve">Targeting </t>
  </si>
  <si>
    <t>Total Monthly</t>
  </si>
  <si>
    <t>Total Annual</t>
  </si>
  <si>
    <t>Other Debt Service</t>
  </si>
  <si>
    <t>Other Income</t>
  </si>
  <si>
    <t>Flood Insurance</t>
  </si>
  <si>
    <t>Alimony</t>
  </si>
  <si>
    <t>PMI</t>
  </si>
  <si>
    <t>Child Support</t>
  </si>
  <si>
    <t>Hazard Insurance</t>
  </si>
  <si>
    <t>Rental Income</t>
  </si>
  <si>
    <t>Property Taxes</t>
  </si>
  <si>
    <t>Self-Employment</t>
  </si>
  <si>
    <t>P&amp;I Payments</t>
  </si>
  <si>
    <t>Earned Income</t>
  </si>
  <si>
    <t>Total Monthly Household Expense</t>
  </si>
  <si>
    <t>Total Annual Household Income</t>
  </si>
  <si>
    <t>Income Guideline:</t>
  </si>
  <si>
    <t>Purchaser' Contract Sales Price</t>
  </si>
  <si>
    <r>
      <rPr>
        <sz val="10"/>
        <rFont val="Arial"/>
        <family val="2"/>
      </rPr>
      <t>Section 1:</t>
    </r>
    <r>
      <rPr>
        <b/>
        <sz val="10"/>
        <rFont val="Arial"/>
        <family val="2"/>
      </rPr>
      <t xml:space="preserve">  Expected Purchase Details</t>
    </r>
  </si>
  <si>
    <t>For Purchase Transactions Only</t>
  </si>
  <si>
    <t>HUD</t>
  </si>
  <si>
    <t>Owner-Occupied Very Low Income (≤ 50%)</t>
  </si>
  <si>
    <t>Market</t>
  </si>
  <si>
    <t>Households with Income &gt;60% and ≤80% Targeted AMI.</t>
  </si>
  <si>
    <t>Households with Income &gt;50% and ≤60% of Targeted AMI.</t>
  </si>
  <si>
    <t>Households with Income ≤50% of Targeted AMI.</t>
  </si>
  <si>
    <t>Marketing
Band</t>
  </si>
  <si>
    <t>Minimum Income</t>
  </si>
  <si>
    <t>Maximum Income</t>
  </si>
  <si>
    <t>Marketing Bands</t>
  </si>
  <si>
    <t>Back End Ratio for Targeted AMI &gt;60% and ≤80%</t>
  </si>
  <si>
    <t>Front End Ratio for Targeted AMI &gt;60% and ≤80%</t>
  </si>
  <si>
    <t>Back End Ratio for Targeted AMI &gt;50% and ≤60%</t>
  </si>
  <si>
    <t>Front End Ratio for Targeted AMI &gt;50% and ≤60%</t>
  </si>
  <si>
    <t>Back End Ratio for Targeted AMI ≤50%</t>
  </si>
  <si>
    <t>Front End Ratio for Targeted AMI ≤50%</t>
  </si>
  <si>
    <t>Typical Homeowner Debt-to-Income Ratios</t>
  </si>
  <si>
    <t>Total Project Sources</t>
  </si>
  <si>
    <t>Additional Funding Sources</t>
  </si>
  <si>
    <t>TOTAL PROJECT FINANCING</t>
  </si>
  <si>
    <t>UNIT FINANCING</t>
  </si>
  <si>
    <t>DEVELOPMENT FINANCING</t>
  </si>
  <si>
    <t>Total Project Costs</t>
  </si>
  <si>
    <t>Total Developer's Fee</t>
  </si>
  <si>
    <t>Total Contingencies</t>
  </si>
  <si>
    <t>Total Construction / Rehabilitation</t>
  </si>
  <si>
    <t>Total Acquisition</t>
  </si>
  <si>
    <t>UNIT COSTS</t>
  </si>
  <si>
    <t>DEVELOPMENT COSTS</t>
  </si>
  <si>
    <t>Unit Breakdown Analysis</t>
  </si>
  <si>
    <t>-</t>
  </si>
  <si>
    <t>OK?</t>
  </si>
  <si>
    <t>Result</t>
  </si>
  <si>
    <t>Are the "soft" project costs within the Bank's limits?</t>
  </si>
  <si>
    <t>Are the Total Project Costs equal to the Total Permanent Sources?</t>
  </si>
  <si>
    <t>Is the “hard” project development cost per unit within the Bank’s limits?</t>
  </si>
  <si>
    <t>Is the Profit, Overhead &amp; General Requirement cost with the standard?</t>
  </si>
  <si>
    <t>Is the Architecture Fee within the standard?</t>
  </si>
  <si>
    <t>Is the developer’s fee (including any additional fees for housing consultants) within the standard?</t>
  </si>
  <si>
    <t>Minimum</t>
  </si>
  <si>
    <t>Maximum</t>
  </si>
  <si>
    <t>Development Budget Analysis</t>
  </si>
  <si>
    <t>or is the new construction project's combined soft and hard cost contingency both within the standard?</t>
  </si>
  <si>
    <t>or is the rehabilitation project's combined soft and hard cost contingency both within the standard?</t>
  </si>
  <si>
    <t>Is the soft cost contingency within the standard?</t>
  </si>
  <si>
    <t>If the project is a new construction project, is the hard cost contingency within the standard?</t>
  </si>
  <si>
    <t>If the project is a rehabilitation project, is the hard cost contingency within the standard?</t>
  </si>
  <si>
    <t>Contingency Analysis</t>
  </si>
  <si>
    <t xml:space="preserve">Yauco </t>
  </si>
  <si>
    <t xml:space="preserve">Yabucoa </t>
  </si>
  <si>
    <t xml:space="preserve">Villalba </t>
  </si>
  <si>
    <t xml:space="preserve">Vieques </t>
  </si>
  <si>
    <t xml:space="preserve">Vega Baja </t>
  </si>
  <si>
    <t xml:space="preserve">Vega Alta </t>
  </si>
  <si>
    <t xml:space="preserve">Utuado </t>
  </si>
  <si>
    <t xml:space="preserve">Trujillo Alto </t>
  </si>
  <si>
    <t xml:space="preserve">Toa Baja </t>
  </si>
  <si>
    <t xml:space="preserve">Toa Alta </t>
  </si>
  <si>
    <t xml:space="preserve">Santa Isabel </t>
  </si>
  <si>
    <t xml:space="preserve">San Sebastián </t>
  </si>
  <si>
    <t xml:space="preserve">San Lorenzo </t>
  </si>
  <si>
    <t xml:space="preserve">San Juan </t>
  </si>
  <si>
    <t xml:space="preserve">San Germán </t>
  </si>
  <si>
    <t xml:space="preserve">Salinas </t>
  </si>
  <si>
    <t xml:space="preserve">Sabana Grande </t>
  </si>
  <si>
    <t>Yates</t>
  </si>
  <si>
    <t xml:space="preserve">Río Grande </t>
  </si>
  <si>
    <t>Wyoming</t>
  </si>
  <si>
    <t xml:space="preserve">Rincón </t>
  </si>
  <si>
    <t xml:space="preserve">Quebradillas </t>
  </si>
  <si>
    <t>Wayne</t>
  </si>
  <si>
    <t xml:space="preserve">Ponce </t>
  </si>
  <si>
    <t>Washington</t>
  </si>
  <si>
    <t xml:space="preserve">Peñuelas </t>
  </si>
  <si>
    <t>Warren</t>
  </si>
  <si>
    <t xml:space="preserve">Patillas </t>
  </si>
  <si>
    <t>Ulster</t>
  </si>
  <si>
    <t xml:space="preserve">Orocovis </t>
  </si>
  <si>
    <t>Tompkins</t>
  </si>
  <si>
    <t xml:space="preserve">Naranjito </t>
  </si>
  <si>
    <t>Tioga</t>
  </si>
  <si>
    <t xml:space="preserve">Naguabo </t>
  </si>
  <si>
    <t>Sullivan</t>
  </si>
  <si>
    <t xml:space="preserve">Morovis </t>
  </si>
  <si>
    <t>WY</t>
  </si>
  <si>
    <t xml:space="preserve">Moca </t>
  </si>
  <si>
    <t>Steuben</t>
  </si>
  <si>
    <t>WV</t>
  </si>
  <si>
    <t xml:space="preserve">Mayagüez </t>
  </si>
  <si>
    <t>Seneca</t>
  </si>
  <si>
    <t>WI</t>
  </si>
  <si>
    <t xml:space="preserve">Maunabo </t>
  </si>
  <si>
    <t>Schuyler</t>
  </si>
  <si>
    <t>WA</t>
  </si>
  <si>
    <t xml:space="preserve">Maricao </t>
  </si>
  <si>
    <t>Schoharie</t>
  </si>
  <si>
    <t>VT</t>
  </si>
  <si>
    <t xml:space="preserve">Manatí </t>
  </si>
  <si>
    <t>Schenectady</t>
  </si>
  <si>
    <t>VA</t>
  </si>
  <si>
    <t xml:space="preserve">Luquillo </t>
  </si>
  <si>
    <t>Saratoga</t>
  </si>
  <si>
    <t>UT</t>
  </si>
  <si>
    <t xml:space="preserve">Loíza </t>
  </si>
  <si>
    <t>St. Lawrence</t>
  </si>
  <si>
    <t>TX</t>
  </si>
  <si>
    <t xml:space="preserve">Las Piedras </t>
  </si>
  <si>
    <t>TN</t>
  </si>
  <si>
    <t xml:space="preserve">Las Marías </t>
  </si>
  <si>
    <t>SD</t>
  </si>
  <si>
    <t xml:space="preserve">Lares </t>
  </si>
  <si>
    <t>Rensselaer</t>
  </si>
  <si>
    <t>SC</t>
  </si>
  <si>
    <t xml:space="preserve">Lajas </t>
  </si>
  <si>
    <t>RI</t>
  </si>
  <si>
    <t xml:space="preserve">Juncos </t>
  </si>
  <si>
    <t>PA</t>
  </si>
  <si>
    <t xml:space="preserve">Juana Díaz </t>
  </si>
  <si>
    <t>Otsego</t>
  </si>
  <si>
    <t>OR</t>
  </si>
  <si>
    <t xml:space="preserve">Jayuya </t>
  </si>
  <si>
    <t>Oswego</t>
  </si>
  <si>
    <t>OK</t>
  </si>
  <si>
    <t xml:space="preserve">Isabela </t>
  </si>
  <si>
    <t>Orleans</t>
  </si>
  <si>
    <t>OH</t>
  </si>
  <si>
    <t xml:space="preserve">Humacao </t>
  </si>
  <si>
    <t>Orange</t>
  </si>
  <si>
    <t>NV</t>
  </si>
  <si>
    <t xml:space="preserve">Hormigueros </t>
  </si>
  <si>
    <t>Ontario</t>
  </si>
  <si>
    <t>NM</t>
  </si>
  <si>
    <t xml:space="preserve">Hatillo </t>
  </si>
  <si>
    <t>Onondaga</t>
  </si>
  <si>
    <t>NH</t>
  </si>
  <si>
    <t xml:space="preserve">Gurabo </t>
  </si>
  <si>
    <t>Oneida</t>
  </si>
  <si>
    <t>NE</t>
  </si>
  <si>
    <t xml:space="preserve">Guaynabo </t>
  </si>
  <si>
    <t>Niagara</t>
  </si>
  <si>
    <t>ND</t>
  </si>
  <si>
    <t xml:space="preserve">Guayanilla </t>
  </si>
  <si>
    <t>NC</t>
  </si>
  <si>
    <t xml:space="preserve">Guayama </t>
  </si>
  <si>
    <t>MT</t>
  </si>
  <si>
    <t xml:space="preserve">Guánica </t>
  </si>
  <si>
    <t>Montgomery</t>
  </si>
  <si>
    <t>MS</t>
  </si>
  <si>
    <t xml:space="preserve">Florida </t>
  </si>
  <si>
    <t>Monroe</t>
  </si>
  <si>
    <t>MO</t>
  </si>
  <si>
    <t xml:space="preserve">Fajardo </t>
  </si>
  <si>
    <t>Madison</t>
  </si>
  <si>
    <t>MN</t>
  </si>
  <si>
    <t xml:space="preserve">Dorado </t>
  </si>
  <si>
    <t>Livingston</t>
  </si>
  <si>
    <t>MI</t>
  </si>
  <si>
    <t xml:space="preserve">Culebra </t>
  </si>
  <si>
    <t>Lewis</t>
  </si>
  <si>
    <t>ME</t>
  </si>
  <si>
    <t xml:space="preserve">Corozal </t>
  </si>
  <si>
    <t>MD</t>
  </si>
  <si>
    <t xml:space="preserve">Comerío </t>
  </si>
  <si>
    <t>Jefferson</t>
  </si>
  <si>
    <t>MA</t>
  </si>
  <si>
    <t xml:space="preserve">Coamo </t>
  </si>
  <si>
    <t>Herkimer</t>
  </si>
  <si>
    <t>LA</t>
  </si>
  <si>
    <t xml:space="preserve">Cidra </t>
  </si>
  <si>
    <t>Hamilton</t>
  </si>
  <si>
    <t>KY</t>
  </si>
  <si>
    <t xml:space="preserve">Ciales </t>
  </si>
  <si>
    <t>Greene</t>
  </si>
  <si>
    <t>KS</t>
  </si>
  <si>
    <t xml:space="preserve">Ceiba </t>
  </si>
  <si>
    <t>Genesee</t>
  </si>
  <si>
    <t>IN</t>
  </si>
  <si>
    <t xml:space="preserve">Cayey </t>
  </si>
  <si>
    <t>Fulton</t>
  </si>
  <si>
    <t>IL</t>
  </si>
  <si>
    <t xml:space="preserve">Cataño </t>
  </si>
  <si>
    <t>Salem</t>
  </si>
  <si>
    <t>Franklin</t>
  </si>
  <si>
    <t>ID</t>
  </si>
  <si>
    <t xml:space="preserve">Carolina </t>
  </si>
  <si>
    <t>IA</t>
  </si>
  <si>
    <t xml:space="preserve">Canóvanas </t>
  </si>
  <si>
    <t>Ocean</t>
  </si>
  <si>
    <t>Erie</t>
  </si>
  <si>
    <t>HI</t>
  </si>
  <si>
    <t xml:space="preserve">Camuy </t>
  </si>
  <si>
    <t>Dutchess</t>
  </si>
  <si>
    <t>GA</t>
  </si>
  <si>
    <t xml:space="preserve">Caguas </t>
  </si>
  <si>
    <t>Monmouth</t>
  </si>
  <si>
    <t>Delaware</t>
  </si>
  <si>
    <t>FL</t>
  </si>
  <si>
    <t xml:space="preserve">Cabo Rojo </t>
  </si>
  <si>
    <t>Cortland</t>
  </si>
  <si>
    <t>DE</t>
  </si>
  <si>
    <t>USDA</t>
  </si>
  <si>
    <t xml:space="preserve">Bayamón </t>
  </si>
  <si>
    <t>Mercer</t>
  </si>
  <si>
    <t>Columbia</t>
  </si>
  <si>
    <t>CT</t>
  </si>
  <si>
    <t>Charitable Grants</t>
  </si>
  <si>
    <t xml:space="preserve">Barranquitas </t>
  </si>
  <si>
    <t>Hunterdon</t>
  </si>
  <si>
    <t>Clinton</t>
  </si>
  <si>
    <t>CO</t>
  </si>
  <si>
    <t>Sponsor / Developer Funds</t>
  </si>
  <si>
    <t>Developer Equity</t>
  </si>
  <si>
    <t xml:space="preserve">Barceloneta </t>
  </si>
  <si>
    <t>Chenango</t>
  </si>
  <si>
    <t>CA</t>
  </si>
  <si>
    <t>Purchaser Funds</t>
  </si>
  <si>
    <t>Local Funds</t>
  </si>
  <si>
    <t xml:space="preserve">Arroyo </t>
  </si>
  <si>
    <t>Gloucester</t>
  </si>
  <si>
    <t>Chemung</t>
  </si>
  <si>
    <t>AZ</t>
  </si>
  <si>
    <t>Second Mortgage</t>
  </si>
  <si>
    <t>Pending</t>
  </si>
  <si>
    <t>State Funds</t>
  </si>
  <si>
    <t xml:space="preserve">Arecibo </t>
  </si>
  <si>
    <t>Chautauqua</t>
  </si>
  <si>
    <t>AR</t>
  </si>
  <si>
    <t>First Mortgage</t>
  </si>
  <si>
    <t>FHA Financing</t>
  </si>
  <si>
    <t xml:space="preserve">Añasco </t>
  </si>
  <si>
    <t>Cumberland</t>
  </si>
  <si>
    <t>Cayuga</t>
  </si>
  <si>
    <t>AL</t>
  </si>
  <si>
    <t>AHP Subsidy Used to Write Down Rate</t>
  </si>
  <si>
    <t>Resolution</t>
  </si>
  <si>
    <t>CDBG</t>
  </si>
  <si>
    <t xml:space="preserve">Aibonito </t>
  </si>
  <si>
    <t>Cape May</t>
  </si>
  <si>
    <t>Cattaraugus</t>
  </si>
  <si>
    <t>AK</t>
  </si>
  <si>
    <t>AHP Mortgage Buy-Down</t>
  </si>
  <si>
    <t>LP/Operating Agreement</t>
  </si>
  <si>
    <t>Cooperative</t>
  </si>
  <si>
    <t>HOME</t>
  </si>
  <si>
    <t xml:space="preserve">Aguas Buenas </t>
  </si>
  <si>
    <t>Broome</t>
  </si>
  <si>
    <t>VI</t>
  </si>
  <si>
    <t>Section 214</t>
  </si>
  <si>
    <t>AHP Down-Payment Assistance</t>
  </si>
  <si>
    <t>Soft / Accrues</t>
  </si>
  <si>
    <t>Grant Agreement</t>
  </si>
  <si>
    <t>Rehabilitation</t>
  </si>
  <si>
    <t>Condominium</t>
  </si>
  <si>
    <r>
      <rPr>
        <sz val="10"/>
        <rFont val="Calibri"/>
        <family val="2"/>
      </rPr>
      <t>˃</t>
    </r>
    <r>
      <rPr>
        <sz val="10"/>
        <rFont val="Arial"/>
        <family val="2"/>
      </rPr>
      <t xml:space="preserve">60% and </t>
    </r>
    <r>
      <rPr>
        <sz val="10"/>
        <rFont val="Calibri"/>
        <family val="2"/>
      </rPr>
      <t>≤80%</t>
    </r>
  </si>
  <si>
    <t>Historic Tax Credits</t>
  </si>
  <si>
    <t>NA</t>
  </si>
  <si>
    <t>St. Thomas</t>
  </si>
  <si>
    <t xml:space="preserve">Aguadilla </t>
  </si>
  <si>
    <t>PR</t>
  </si>
  <si>
    <t>MRB</t>
  </si>
  <si>
    <t>High Cost Area</t>
  </si>
  <si>
    <t>FHA Forward</t>
  </si>
  <si>
    <t>AHP Closing Cost Assistance</t>
  </si>
  <si>
    <t>Percentage of Cash Flow</t>
  </si>
  <si>
    <t>Note &amp; Mortgage</t>
  </si>
  <si>
    <t>Purchase</t>
  </si>
  <si>
    <t>2 to 4 Family</t>
  </si>
  <si>
    <t>˃50% and ≤60%</t>
  </si>
  <si>
    <t>Conventional Financing</t>
  </si>
  <si>
    <t>St. John</t>
  </si>
  <si>
    <t xml:space="preserve">Aguada </t>
  </si>
  <si>
    <t>Allegany</t>
  </si>
  <si>
    <t>NY</t>
  </si>
  <si>
    <t>Basic Standard</t>
  </si>
  <si>
    <t>Fannie / Freddie</t>
  </si>
  <si>
    <t>AHP Grant Amount</t>
  </si>
  <si>
    <t>Mandatory</t>
  </si>
  <si>
    <t>Commitment Letter</t>
  </si>
  <si>
    <t>New Construction</t>
  </si>
  <si>
    <t>Single Family</t>
  </si>
  <si>
    <r>
      <rPr>
        <sz val="10"/>
        <rFont val="Calibri"/>
        <family val="2"/>
      </rPr>
      <t>≤</t>
    </r>
    <r>
      <rPr>
        <sz val="10"/>
        <rFont val="Arial"/>
        <family val="2"/>
      </rPr>
      <t>50%</t>
    </r>
  </si>
  <si>
    <t>Other Financing by Member</t>
  </si>
  <si>
    <t>St. Croix</t>
  </si>
  <si>
    <t xml:space="preserve">Adjuntas </t>
  </si>
  <si>
    <t>Atlantic</t>
  </si>
  <si>
    <t>NJ</t>
  </si>
  <si>
    <t>Income Guideline</t>
  </si>
  <si>
    <t>Project Location</t>
  </si>
  <si>
    <t>Financing Type</t>
  </si>
  <si>
    <t>Financing Sources</t>
  </si>
  <si>
    <t># of Bedrooms</t>
  </si>
  <si>
    <t>Repayment Terms</t>
  </si>
  <si>
    <t>DDA/QCT</t>
  </si>
  <si>
    <t>Status of Funding Sources</t>
  </si>
  <si>
    <t>AMI Bands</t>
  </si>
  <si>
    <t>Funding Sources</t>
  </si>
  <si>
    <t>YNNA</t>
  </si>
  <si>
    <t>State</t>
  </si>
  <si>
    <t>Houshold Tab</t>
  </si>
  <si>
    <t>Do the total sources equal the TPC net of commercial hard and other costs?</t>
  </si>
  <si>
    <t>Check this</t>
  </si>
  <si>
    <t>Do the Total Sources = the Total Uses?</t>
  </si>
  <si>
    <t>For all projects, confirm the following:</t>
  </si>
  <si>
    <t>Does b25 = b48?</t>
  </si>
  <si>
    <t>If the project involves rehabilitation or construction, confirm the following:</t>
  </si>
  <si>
    <t>from total construction &amp; permanent sources.</t>
  </si>
  <si>
    <t>Adjust sof if necessary to subtract commercial funding source(s)</t>
  </si>
  <si>
    <t>TOTAL Permanent Sources</t>
  </si>
  <si>
    <t>Other 2</t>
  </si>
  <si>
    <t>Other 1</t>
  </si>
  <si>
    <t>Tax-Exempt Revenue Bonds</t>
  </si>
  <si>
    <t>Borrower Equity</t>
  </si>
  <si>
    <t>Volunteer Professional Labor/Services</t>
  </si>
  <si>
    <t>In-Kind Donations</t>
  </si>
  <si>
    <t>Other Federal Housing Program</t>
  </si>
  <si>
    <t>Federal LIHTC</t>
  </si>
  <si>
    <t>State LIHTC</t>
  </si>
  <si>
    <t>p</t>
  </si>
  <si>
    <t>Pending=</t>
  </si>
  <si>
    <t>m</t>
  </si>
  <si>
    <t>Committed=</t>
  </si>
  <si>
    <t>c</t>
  </si>
  <si>
    <t>Closed=</t>
  </si>
  <si>
    <t>Other Conventional Financing</t>
  </si>
  <si>
    <t>**Status Codes are:</t>
  </si>
  <si>
    <t>FHLB Advance (CICA)</t>
  </si>
  <si>
    <t>AHP Advance Loan by Member</t>
  </si>
  <si>
    <t>*Input 7.5 for 7.5%.</t>
  </si>
  <si>
    <t>AHP Direct Subsidy</t>
  </si>
  <si>
    <t>NOTES:</t>
  </si>
  <si>
    <t>Status**</t>
  </si>
  <si>
    <t>Source Name</t>
  </si>
  <si>
    <t>Amrt.</t>
  </si>
  <si>
    <t>Yrs.</t>
  </si>
  <si>
    <t>Percent*</t>
  </si>
  <si>
    <t>Permanent Phase Sources</t>
  </si>
  <si>
    <t>TOTAL Construction/Rehab Sources</t>
  </si>
  <si>
    <t>Predevelopment Grants</t>
  </si>
  <si>
    <t>Predevelopment Loans</t>
  </si>
  <si>
    <t>Construction/Rehab Phase Sources</t>
  </si>
  <si>
    <t>SOURCES OF FUNDS  -   Project Name:</t>
  </si>
  <si>
    <t>Cell d11 should equal 0</t>
  </si>
  <si>
    <t>Developer's Retention</t>
  </si>
  <si>
    <t>Leave blank</t>
  </si>
  <si>
    <t>Finance Costs</t>
  </si>
  <si>
    <t>Indirect/Soft Costs</t>
  </si>
  <si>
    <t>Rehabilitation/Construction Costs</t>
  </si>
  <si>
    <t>Consultant Costs</t>
  </si>
  <si>
    <t>Acquisition Costs</t>
  </si>
  <si>
    <t>USES OF FUNDS - Project Name:</t>
  </si>
  <si>
    <t>Debt Service Coverage Ratio</t>
  </si>
  <si>
    <t>Cash Flow</t>
  </si>
  <si>
    <t>Total Annual Debt Service</t>
  </si>
  <si>
    <t>DO NOT USE</t>
  </si>
  <si>
    <t>formula fills 'F - Input'!B66 + 'F - Input'!B67 is greater than 0, the sum of those minus 2</t>
  </si>
  <si>
    <t>Other DS/Cash Flow to Reserves</t>
  </si>
  <si>
    <t>From 'F - Input'!B65</t>
  </si>
  <si>
    <t>Annual Debt Service - 1st Lien</t>
  </si>
  <si>
    <t>(excluding P&amp;I)</t>
  </si>
  <si>
    <t>Total Housing Expenses</t>
  </si>
  <si>
    <t>e16 should be 0</t>
  </si>
  <si>
    <t>Leave Blank; this is system calculated</t>
  </si>
  <si>
    <t>Expenses per Unit</t>
  </si>
  <si>
    <t>Total Expenses</t>
  </si>
  <si>
    <t>Leave Blank</t>
  </si>
  <si>
    <t>Other Expenses</t>
  </si>
  <si>
    <t>O&amp;M Expenses</t>
  </si>
  <si>
    <t>&lt;-- System Generated</t>
  </si>
  <si>
    <t>e9 should be 0</t>
  </si>
  <si>
    <t>Effective Gross Income</t>
  </si>
  <si>
    <t>Monthly</t>
  </si>
  <si>
    <t>e8 should be 0</t>
  </si>
  <si>
    <t>Less Vacancy (%)*</t>
  </si>
  <si>
    <t>Potential Gross</t>
  </si>
  <si>
    <t>Monthly Income</t>
  </si>
  <si>
    <t>Total Income</t>
  </si>
  <si>
    <t>Other Annual Rental Income</t>
  </si>
  <si>
    <t>Residential Income</t>
  </si>
  <si>
    <t>Household Annual Income</t>
  </si>
  <si>
    <t>Rental</t>
  </si>
  <si>
    <t>Home Ownership</t>
  </si>
  <si>
    <t>INCOME AND EXPENSES - Project:</t>
  </si>
  <si>
    <t>N/A</t>
  </si>
  <si>
    <t>a) To receive points under this part of the definition, all properties in the project must be known and identified. Provide the FFIEC printout for all project site(s).
b) In instances where sites are known but addresses are not identified, FFIEC census tract documentation reflecting the exact property/properties must be provided.</t>
  </si>
  <si>
    <t>i. A detailed explanation of the selection and qualification process.
ii. A list of pre-qualified occupants.
iii. Identification of the contractors who will bid to do the construction work.</t>
  </si>
  <si>
    <t>i. A detailed explanation of the selection and qualification process.
ii. A list of pre-qualified future homebuyers.</t>
  </si>
  <si>
    <t xml:space="preserve">i. A detailed explanation of the selection and qualification process.
ii. A list of pre-qualified occupants.
iii. Identification of the contractors who will bid to do the construction work.
iv. Identification of the architect for the project along with the architectural drawings. </t>
  </si>
  <si>
    <t>Project Type:</t>
  </si>
  <si>
    <t>If the "OK?" column says "Explain", your project is not within the guidelines for this category.  Check the cells referenced in the formulas to see if you input your information correctly, modify your budgets OR provide a written statement to explain why the project is not within the guidelines.</t>
  </si>
  <si>
    <t>If the "OK?" column says "NA", the guideline does not apply to your project for this category.</t>
  </si>
  <si>
    <t>If the "OK?" column says "Yes", your project is within the guidelines for this category.</t>
  </si>
  <si>
    <t>Review the "OK?" column for each category.</t>
  </si>
  <si>
    <t>This worksheet automatically performs the financial feasibility analysis of your project based on the Financial Feasibility Guidelines of the Federal Home Loan Bank of New York (AHP-101).</t>
  </si>
  <si>
    <t>The results on this tab is for ALL Owner-Occupied Projects.</t>
  </si>
  <si>
    <t>Enter the anticipated typical household expenses that will be included in the approval process for acceptance into the Project / Program. Please itemize any "Other Debt Service" (e.g. Child Support or Alimony payments) in the provided spaces.</t>
  </si>
  <si>
    <t>Enter the anticipated typical household income that will be included in the approval process for acceptance into the Project / Program. Please itemize any "Other Income" (e.g. Public Assistance or Child Support) in the provided spaces.</t>
  </si>
  <si>
    <t>Section 2: Typical Household Income &amp; Expense Statement</t>
  </si>
  <si>
    <t xml:space="preserve">The total should equal the expected costs for a purchase transaction and represent the expected financing required for all other transactions. </t>
  </si>
  <si>
    <t xml:space="preserve">Select the expected type of funding and the corresponding program/funder the typical household will secure in order to close on the home. </t>
  </si>
  <si>
    <t>Section 1A: Expected Financing Details</t>
  </si>
  <si>
    <t>The total should equal the expected amount of financing required for the typical household once the closing has taken place.</t>
  </si>
  <si>
    <t>Enter the expected purchase transaction costs the typical household will incur in order to close on the home.</t>
  </si>
  <si>
    <t>Section 1: Expected Purchase Details</t>
  </si>
  <si>
    <t>This Worksheet provides information used to capture the proposed permanent financing, income and expenses for the typical household within the Project. It is also used to assess whether the targeted households have an income that meets the income occupancy targets specified and approved in the competitive application to the AHP. 
Complete the requested information for each Area Median Income (AMI) type that applies to the Project. If an AMI does not apply to your Project, you may leave that section blank.</t>
  </si>
  <si>
    <t>The data entered on this tab is for ALL Owner-Occupied Projects and is specific to the Typical Household's Financing not to the entire Project.</t>
  </si>
  <si>
    <t>Complete the requested information.</t>
  </si>
  <si>
    <t>The data entered on this tab is for ALL Owner-Occupied Projects.</t>
  </si>
  <si>
    <t>Input the amount of funds that are not committed.</t>
  </si>
  <si>
    <t>Select the evidence that supports the committed amount.</t>
  </si>
  <si>
    <t>Input the committed amount to the project.</t>
  </si>
  <si>
    <t>Section 1A: Status of Permanent Financing</t>
  </si>
  <si>
    <t>The total in both phases should be equal to each other and to the Total Project Costs on the Development Budget.</t>
  </si>
  <si>
    <t>Select the type of funding and provide the corresponding program/funder name along with the amounts available from each source during the construction and permanent phase.</t>
  </si>
  <si>
    <t>Section 1: Financing Details</t>
  </si>
  <si>
    <t>Complete the requested information, if applicable.</t>
  </si>
  <si>
    <t>If you have Other Soft Costs, provide an itemization on the Supplement tab.</t>
  </si>
  <si>
    <t>Complete the requested information. Indicate the eligible development expenses that will be paid for with AHP funds vs. other sources. Note that the most practical use is for construction costs; funds will not be disbursed until the site is owned by the entity that will develop and operate the site, the building permit(s) have been secured, the documents such as mortgages, notes and grant agreements related to all construction period sources have been executed, and all permanent funding commitments have been obtained.</t>
  </si>
  <si>
    <r>
      <t xml:space="preserve">Cells with </t>
    </r>
    <r>
      <rPr>
        <sz val="10"/>
        <color rgb="FFFF0000"/>
        <rFont val="Arial"/>
        <family val="2"/>
      </rPr>
      <t>red</t>
    </r>
    <r>
      <rPr>
        <sz val="10"/>
        <rFont val="Arial"/>
        <family val="2"/>
      </rPr>
      <t xml:space="preserve"> triangles contain comments, which are visible when you move your cursor over the triangle.</t>
    </r>
  </si>
  <si>
    <t xml:space="preserve">Cells shaded orange contain formulas which may help you to identify possible input errors. </t>
  </si>
  <si>
    <t>Note the following formatting information:</t>
  </si>
  <si>
    <t>Owner Project Workbook Instructions</t>
  </si>
  <si>
    <t>Major</t>
  </si>
  <si>
    <t>General Requirements</t>
  </si>
  <si>
    <t>Contractor's Overhead</t>
  </si>
  <si>
    <t>Contractor's Profit</t>
  </si>
  <si>
    <t>Title</t>
  </si>
  <si>
    <t>This Worksheet provides information used to score the targeting, the average number of bedrooms, and the subsidy per unit scoring categories.  
According to the FHLBNY Regulation, 1BR apartment type will be calculated on a 1.5 household size; 3BR apartment type will be calculated on a 4.5 household size; and 5BR apartment type will be calculated on a 7.5 household size. Please refer to the following example for calculating the appropriate income limit:
Household Size 1 at 50% AMI = $31,750
Household Size 2 at 50% AMI = $36,250
Calculation for Household Size 1.5 at 50% AMI = ($31,750 + $36,250) / 2 = $34,000.</t>
  </si>
  <si>
    <t>A copy of an executed deed is provided.</t>
  </si>
  <si>
    <t>An executed lease, the effective date, and the expiration date is provided.</t>
  </si>
  <si>
    <t>An executed purchase option, the effective date, and the expiration date is provided.</t>
  </si>
  <si>
    <t>A sales agreement, the effective date, and the expiration date is provided.</t>
  </si>
  <si>
    <t>A municipal ordinance, the effective date, and the expiration date is provided.</t>
  </si>
  <si>
    <t>YesNoNA</t>
  </si>
  <si>
    <t>Owner-Occupied Low Income (&gt; 50% and ≤ 60%)</t>
  </si>
  <si>
    <t>Owner-Occupied Moderate Income (&gt; 60% and ≤ 80%)</t>
  </si>
  <si>
    <t>2nd Dist. Priority - Costs</t>
  </si>
  <si>
    <t>PROJECT DESCRIPTION</t>
  </si>
  <si>
    <t>Site Control and 2nd Dist. Priority - Costs Homeownership Type</t>
  </si>
  <si>
    <t>If the AHP funds will assist existing homeowners in rehabilitating or renovating their dwellings, this section is not applicable and this feasibility requirement will be assumed satisfied de facto.</t>
  </si>
  <si>
    <t>ii. The development budget included in the Financial Documentation section should show that any funds generated from the sale remain in the project to refinance or pay-off any existing debt, provide a seller loan, and/or pay for reasonable and customary development costs. If applicable, provide an explanation of the proposed transaction.</t>
  </si>
  <si>
    <t>Please save this workbook with the name "Owner Project Workbook".</t>
  </si>
  <si>
    <t>Provided</t>
  </si>
  <si>
    <t>Not Provided</t>
  </si>
  <si>
    <t>Purchaser's Contract Sales Price</t>
  </si>
  <si>
    <t>a) A municipal source that confirms the current property owner, property address, and Section, Block and Lot within 6 months of the application.</t>
  </si>
  <si>
    <t>Sponsor Provided Mortgage Projects (with a sweat equity component)</t>
  </si>
  <si>
    <t>For Sponsor Provided Mortgage Projects (with a sweat equity component), complete the following:</t>
  </si>
  <si>
    <t>Member</t>
  </si>
  <si>
    <t xml:space="preserve">• Third-party evidence to support the explanation(s) given such as a letter or an email from another project funder or qualified third-party;
• The executed funding source documents or commitment letters referencing the requirement(s) that line items be set at a level that exceed the guideline; or 
• A link to or a copy of relevant pages of a project funder’s guidelines referencing the requirement(s) that line items be set at a level that exceeds the Bank’s guidelines.
</t>
  </si>
  <si>
    <t>1.)</t>
  </si>
  <si>
    <t>Name of Document</t>
  </si>
  <si>
    <t>Page Number</t>
  </si>
  <si>
    <t>2.)</t>
  </si>
  <si>
    <t>3.)</t>
  </si>
  <si>
    <t>4.)</t>
  </si>
  <si>
    <t>5.)</t>
  </si>
  <si>
    <t>The data entered on this tab is for the Owner-Occupied Projects (excluding Down Payment and/or Closing Costs Assistance to Purchase Existing Homes) and is specific to the Development Costs for the Project not to the Typical Household.</t>
  </si>
  <si>
    <t>For Projects that involve Rehabilitation of Existing Owner-Occupied homes and New Construction or Substantial Rehabilitation of homes intended for re-sale to income-eligible households.</t>
  </si>
  <si>
    <r>
      <rPr>
        <b/>
        <sz val="10"/>
        <rFont val="Arial"/>
        <family val="2"/>
      </rPr>
      <t>Acquistion Costs:</t>
    </r>
    <r>
      <rPr>
        <sz val="10"/>
        <rFont val="Arial"/>
        <family val="2"/>
      </rPr>
      <t xml:space="preserve"> Only if site is acquired after application date</t>
    </r>
  </si>
  <si>
    <r>
      <rPr>
        <b/>
        <sz val="10"/>
        <rFont val="Arial"/>
        <family val="2"/>
      </rPr>
      <t xml:space="preserve">Total Acquistion Costs: </t>
    </r>
    <r>
      <rPr>
        <sz val="10"/>
        <rFont val="Arial"/>
        <family val="2"/>
      </rPr>
      <t>Should equal price(s) on site control evidence</t>
    </r>
  </si>
  <si>
    <r>
      <rPr>
        <b/>
        <sz val="10"/>
        <rFont val="Arial"/>
        <family val="2"/>
      </rPr>
      <t xml:space="preserve">Architect, Engineer, and Asbestos test Costs: </t>
    </r>
    <r>
      <rPr>
        <sz val="10"/>
        <rFont val="Arial"/>
        <family val="2"/>
      </rPr>
      <t>Only for costs incurred after application date. Drawdown requirements must be met.</t>
    </r>
  </si>
  <si>
    <r>
      <rPr>
        <b/>
        <sz val="10"/>
        <rFont val="Arial"/>
        <family val="2"/>
      </rPr>
      <t>Legal Fees:</t>
    </r>
    <r>
      <rPr>
        <sz val="10"/>
        <rFont val="Arial"/>
        <family val="2"/>
      </rPr>
      <t xml:space="preserve"> Only for legal costs related to acquisition after application date.  Drawdown requirements must be met.</t>
    </r>
  </si>
  <si>
    <r>
      <rPr>
        <b/>
        <sz val="10"/>
        <rFont val="Arial"/>
        <family val="2"/>
      </rPr>
      <t xml:space="preserve">Total Construction Cost: </t>
    </r>
    <r>
      <rPr>
        <sz val="10"/>
        <rFont val="Arial"/>
        <family val="2"/>
      </rPr>
      <t xml:space="preserve">Must equal hard cost documentation provided for all hard cost including builder's overhead and Profit </t>
    </r>
  </si>
  <si>
    <r>
      <rPr>
        <b/>
        <sz val="10"/>
        <rFont val="Arial"/>
        <family val="2"/>
      </rPr>
      <t>Closing Cost:</t>
    </r>
    <r>
      <rPr>
        <sz val="10"/>
        <rFont val="Arial"/>
        <family val="2"/>
      </rPr>
      <t xml:space="preserve"> Only for closing costs related to acquisition after application date.  Drawdown requirements must be met.</t>
    </r>
  </si>
  <si>
    <t>Financial Analysis</t>
  </si>
  <si>
    <t>TOTAL PROJECT COST</t>
  </si>
  <si>
    <r>
      <rPr>
        <sz val="10"/>
        <rFont val="Arial"/>
        <family val="2"/>
      </rPr>
      <t xml:space="preserve">Section 1A: </t>
    </r>
    <r>
      <rPr>
        <b/>
        <sz val="10"/>
        <rFont val="Arial"/>
        <family val="2"/>
      </rPr>
      <t>Status of Permanent Financing</t>
    </r>
  </si>
  <si>
    <t>Units</t>
  </si>
  <si>
    <t>Project Type</t>
  </si>
  <si>
    <t>Aleutians East</t>
  </si>
  <si>
    <t>Autauga</t>
  </si>
  <si>
    <t>Arkansas</t>
  </si>
  <si>
    <t>Apache</t>
  </si>
  <si>
    <t>Alameda</t>
  </si>
  <si>
    <t>Adams</t>
  </si>
  <si>
    <t>Fairfield</t>
  </si>
  <si>
    <t>Kent</t>
  </si>
  <si>
    <t>Alachua</t>
  </si>
  <si>
    <t>Appling</t>
  </si>
  <si>
    <t>Hawaii</t>
  </si>
  <si>
    <t>Adair</t>
  </si>
  <si>
    <t>Ada</t>
  </si>
  <si>
    <t>Allen</t>
  </si>
  <si>
    <t>Acadia</t>
  </si>
  <si>
    <t>Barnstable</t>
  </si>
  <si>
    <t>Androscoggin</t>
  </si>
  <si>
    <t>Alcona</t>
  </si>
  <si>
    <t>Aitkin</t>
  </si>
  <si>
    <t>Beaverhead</t>
  </si>
  <si>
    <t>Alamance</t>
  </si>
  <si>
    <t>Belknap</t>
  </si>
  <si>
    <t>Bernalillo</t>
  </si>
  <si>
    <t>Churchill</t>
  </si>
  <si>
    <t>Baker</t>
  </si>
  <si>
    <t>Bristol</t>
  </si>
  <si>
    <t>Abbeville</t>
  </si>
  <si>
    <t>Aurora</t>
  </si>
  <si>
    <t>Anderson</t>
  </si>
  <si>
    <t>Beaver</t>
  </si>
  <si>
    <t>Accomack</t>
  </si>
  <si>
    <t>Addison</t>
  </si>
  <si>
    <t>Barbour</t>
  </si>
  <si>
    <t>Aleutians West</t>
  </si>
  <si>
    <t>Baldwin</t>
  </si>
  <si>
    <t>Ashley</t>
  </si>
  <si>
    <t>Cochise</t>
  </si>
  <si>
    <t>Alpine</t>
  </si>
  <si>
    <t>Alamosa</t>
  </si>
  <si>
    <t>Hartford</t>
  </si>
  <si>
    <t>New Castle</t>
  </si>
  <si>
    <t>Atkinson</t>
  </si>
  <si>
    <t>Honolulu</t>
  </si>
  <si>
    <t>Alexander</t>
  </si>
  <si>
    <t>Berkshire</t>
  </si>
  <si>
    <t>Anne Arundel</t>
  </si>
  <si>
    <t>Aroostook</t>
  </si>
  <si>
    <t>Alger</t>
  </si>
  <si>
    <t>Anoka</t>
  </si>
  <si>
    <t>Andrew</t>
  </si>
  <si>
    <t>Alcorn</t>
  </si>
  <si>
    <t>Big Horn</t>
  </si>
  <si>
    <t>Barnes</t>
  </si>
  <si>
    <t>Antelope</t>
  </si>
  <si>
    <t>Carroll</t>
  </si>
  <si>
    <t>Catron</t>
  </si>
  <si>
    <t>Clark</t>
  </si>
  <si>
    <t>Alfalfa</t>
  </si>
  <si>
    <t>Benton</t>
  </si>
  <si>
    <t>Allegheny</t>
  </si>
  <si>
    <t>Aiken</t>
  </si>
  <si>
    <t>Beadle</t>
  </si>
  <si>
    <t>Bedford</t>
  </si>
  <si>
    <t>Andrews</t>
  </si>
  <si>
    <t>Box Elder</t>
  </si>
  <si>
    <t>Albemarle</t>
  </si>
  <si>
    <t>Bennington</t>
  </si>
  <si>
    <t>Asotin</t>
  </si>
  <si>
    <t>Ashland</t>
  </si>
  <si>
    <t>Berkeley</t>
  </si>
  <si>
    <t>Burlington</t>
  </si>
  <si>
    <t>Anchorage</t>
  </si>
  <si>
    <t>Baxter</t>
  </si>
  <si>
    <t>Coconino</t>
  </si>
  <si>
    <t>Amador</t>
  </si>
  <si>
    <t>Arapahoe</t>
  </si>
  <si>
    <t>Litchfield</t>
  </si>
  <si>
    <t>Bay</t>
  </si>
  <si>
    <t>Bacon</t>
  </si>
  <si>
    <t>Kalawao</t>
  </si>
  <si>
    <t>Allamakee</t>
  </si>
  <si>
    <t>Bannock</t>
  </si>
  <si>
    <t>Bond</t>
  </si>
  <si>
    <t>Bartholomew</t>
  </si>
  <si>
    <t>Atchison</t>
  </si>
  <si>
    <t>Ascension</t>
  </si>
  <si>
    <t>Baltimore</t>
  </si>
  <si>
    <t>Allegan</t>
  </si>
  <si>
    <t>Becker</t>
  </si>
  <si>
    <t>Amite</t>
  </si>
  <si>
    <t>Blaine</t>
  </si>
  <si>
    <t>Alleghany</t>
  </si>
  <si>
    <t>Benson</t>
  </si>
  <si>
    <t>Arthur</t>
  </si>
  <si>
    <t>Cheshire</t>
  </si>
  <si>
    <t>Chaves</t>
  </si>
  <si>
    <t>Douglas</t>
  </si>
  <si>
    <t>Atoka</t>
  </si>
  <si>
    <t>Clackamas</t>
  </si>
  <si>
    <t>Armstrong</t>
  </si>
  <si>
    <t>Newport</t>
  </si>
  <si>
    <t>Allendale</t>
  </si>
  <si>
    <t>Bennett</t>
  </si>
  <si>
    <t>Angelina</t>
  </si>
  <si>
    <t>Cache</t>
  </si>
  <si>
    <t>Caledonia</t>
  </si>
  <si>
    <t>Barron</t>
  </si>
  <si>
    <t>Boone</t>
  </si>
  <si>
    <t>Campbell</t>
  </si>
  <si>
    <t>Bethel</t>
  </si>
  <si>
    <t>Bibb</t>
  </si>
  <si>
    <t>Gila</t>
  </si>
  <si>
    <t>Butte</t>
  </si>
  <si>
    <t>Archuleta</t>
  </si>
  <si>
    <t>Bradford</t>
  </si>
  <si>
    <t>Kauai</t>
  </si>
  <si>
    <t>Appanoose</t>
  </si>
  <si>
    <t>Bear Lake</t>
  </si>
  <si>
    <t>Barber</t>
  </si>
  <si>
    <t>Ballard</t>
  </si>
  <si>
    <t>Assumption</t>
  </si>
  <si>
    <t>Dukes</t>
  </si>
  <si>
    <t>Calvert</t>
  </si>
  <si>
    <t>Alpena</t>
  </si>
  <si>
    <t>Beltrami</t>
  </si>
  <si>
    <t>Audrain</t>
  </si>
  <si>
    <t>Attala</t>
  </si>
  <si>
    <t>Broadwater</t>
  </si>
  <si>
    <t>Anson</t>
  </si>
  <si>
    <t>Billings</t>
  </si>
  <si>
    <t>Banner</t>
  </si>
  <si>
    <t>Coos</t>
  </si>
  <si>
    <t>Cibola</t>
  </si>
  <si>
    <t>Elko</t>
  </si>
  <si>
    <t>Ashtabula</t>
  </si>
  <si>
    <t>Clatsop</t>
  </si>
  <si>
    <t>Providence</t>
  </si>
  <si>
    <t>Bon Homme</t>
  </si>
  <si>
    <t>Bledsoe</t>
  </si>
  <si>
    <t>Aransas</t>
  </si>
  <si>
    <t>Carbon</t>
  </si>
  <si>
    <t>Amelia</t>
  </si>
  <si>
    <t>Chittenden</t>
  </si>
  <si>
    <t>Chelan</t>
  </si>
  <si>
    <t>Bayfield</t>
  </si>
  <si>
    <t>Braxton</t>
  </si>
  <si>
    <t>Bristol Bay</t>
  </si>
  <si>
    <t>Blount</t>
  </si>
  <si>
    <t>Graham</t>
  </si>
  <si>
    <t>Calaveras</t>
  </si>
  <si>
    <t>Baca</t>
  </si>
  <si>
    <t>New Haven</t>
  </si>
  <si>
    <t>Brevard</t>
  </si>
  <si>
    <t>Maui</t>
  </si>
  <si>
    <t>Audubon</t>
  </si>
  <si>
    <t>Benewah</t>
  </si>
  <si>
    <t>Brown</t>
  </si>
  <si>
    <t>Blackford</t>
  </si>
  <si>
    <t>Barton</t>
  </si>
  <si>
    <t>Barren</t>
  </si>
  <si>
    <t>Avoyelles</t>
  </si>
  <si>
    <t>Caroline</t>
  </si>
  <si>
    <t>Hancock</t>
  </si>
  <si>
    <t>Antrim</t>
  </si>
  <si>
    <t>Barry</t>
  </si>
  <si>
    <t>Ashe</t>
  </si>
  <si>
    <t>Bottineau</t>
  </si>
  <si>
    <t>Grafton</t>
  </si>
  <si>
    <t>Colfax</t>
  </si>
  <si>
    <t>Esmeralda</t>
  </si>
  <si>
    <t>Athens</t>
  </si>
  <si>
    <t>Beckham</t>
  </si>
  <si>
    <t>Bamberg</t>
  </si>
  <si>
    <t>Brookings</t>
  </si>
  <si>
    <t>Archer</t>
  </si>
  <si>
    <t>Daggett</t>
  </si>
  <si>
    <t>Amherst</t>
  </si>
  <si>
    <t>Clallam</t>
  </si>
  <si>
    <t>Brooke</t>
  </si>
  <si>
    <t>Converse</t>
  </si>
  <si>
    <t>Denali</t>
  </si>
  <si>
    <t>Bullock</t>
  </si>
  <si>
    <t>Bradley</t>
  </si>
  <si>
    <t>Greenlee</t>
  </si>
  <si>
    <t>Colusa</t>
  </si>
  <si>
    <t>Bent</t>
  </si>
  <si>
    <t>New London</t>
  </si>
  <si>
    <t>Broward</t>
  </si>
  <si>
    <t>Banks</t>
  </si>
  <si>
    <t>Bingham</t>
  </si>
  <si>
    <t>Bureau</t>
  </si>
  <si>
    <t>Bourbon</t>
  </si>
  <si>
    <t>Bath</t>
  </si>
  <si>
    <t>Beauregard</t>
  </si>
  <si>
    <t>Kennebec</t>
  </si>
  <si>
    <t>Arenac</t>
  </si>
  <si>
    <t>Big Stone</t>
  </si>
  <si>
    <t>Bolivar</t>
  </si>
  <si>
    <t>Carter</t>
  </si>
  <si>
    <t>Avery</t>
  </si>
  <si>
    <t>Bowman</t>
  </si>
  <si>
    <t>Hillsborough</t>
  </si>
  <si>
    <t>Curry</t>
  </si>
  <si>
    <t>Eureka</t>
  </si>
  <si>
    <t>Auglaize</t>
  </si>
  <si>
    <t>Berks</t>
  </si>
  <si>
    <t>Barnwell</t>
  </si>
  <si>
    <t>Davis</t>
  </si>
  <si>
    <t>Appomattox</t>
  </si>
  <si>
    <t>Cabell</t>
  </si>
  <si>
    <t>Crook</t>
  </si>
  <si>
    <t>Dillingham</t>
  </si>
  <si>
    <t>Butler</t>
  </si>
  <si>
    <t>Calhoun</t>
  </si>
  <si>
    <t>La Paz</t>
  </si>
  <si>
    <t>Contra Costa</t>
  </si>
  <si>
    <t>Boulder</t>
  </si>
  <si>
    <t>Tolland</t>
  </si>
  <si>
    <t>Barrow</t>
  </si>
  <si>
    <t>Black Hawk</t>
  </si>
  <si>
    <t>Bell</t>
  </si>
  <si>
    <t>Bienville</t>
  </si>
  <si>
    <t>Hampden</t>
  </si>
  <si>
    <t>Cecil</t>
  </si>
  <si>
    <t>Knox</t>
  </si>
  <si>
    <t>Baraga</t>
  </si>
  <si>
    <t>Blue Earth</t>
  </si>
  <si>
    <t>Bates</t>
  </si>
  <si>
    <t>Cascade</t>
  </si>
  <si>
    <t>Beaufort</t>
  </si>
  <si>
    <t>Burke</t>
  </si>
  <si>
    <t>Box Butte</t>
  </si>
  <si>
    <t>Merrimack</t>
  </si>
  <si>
    <t>De Baca</t>
  </si>
  <si>
    <t>Humboldt</t>
  </si>
  <si>
    <t>Belmont</t>
  </si>
  <si>
    <t>Bryan</t>
  </si>
  <si>
    <t>Blair</t>
  </si>
  <si>
    <t>Brule</t>
  </si>
  <si>
    <t>Atascosa</t>
  </si>
  <si>
    <t>Duchesne</t>
  </si>
  <si>
    <t>Arlington</t>
  </si>
  <si>
    <t>Grand Isle</t>
  </si>
  <si>
    <t>Burnett</t>
  </si>
  <si>
    <t>Fremont</t>
  </si>
  <si>
    <t>Fairbanks North Star</t>
  </si>
  <si>
    <t>Maricopa</t>
  </si>
  <si>
    <t>Del Norte</t>
  </si>
  <si>
    <t>Broomfield</t>
  </si>
  <si>
    <t>Windham</t>
  </si>
  <si>
    <t>Charlotte</t>
  </si>
  <si>
    <t>Bartow</t>
  </si>
  <si>
    <t>Boise</t>
  </si>
  <si>
    <t>Bossier</t>
  </si>
  <si>
    <t>Hampshire</t>
  </si>
  <si>
    <t>Charles</t>
  </si>
  <si>
    <t>Lincoln</t>
  </si>
  <si>
    <t>Chouteau</t>
  </si>
  <si>
    <t>Bertie</t>
  </si>
  <si>
    <t>Burleigh</t>
  </si>
  <si>
    <t>Boyd</t>
  </si>
  <si>
    <t>Rockingham</t>
  </si>
  <si>
    <t>Dona Ana</t>
  </si>
  <si>
    <t>Lander</t>
  </si>
  <si>
    <t>Caddo</t>
  </si>
  <si>
    <t>Cannon</t>
  </si>
  <si>
    <t>Austin</t>
  </si>
  <si>
    <t>Emery</t>
  </si>
  <si>
    <t>Augusta</t>
  </si>
  <si>
    <t>Lamoille</t>
  </si>
  <si>
    <t>Cowlitz</t>
  </si>
  <si>
    <t>Calumet</t>
  </si>
  <si>
    <t>Clay</t>
  </si>
  <si>
    <t>Goshen</t>
  </si>
  <si>
    <t>Haines</t>
  </si>
  <si>
    <t>Chambers</t>
  </si>
  <si>
    <t>Chicot</t>
  </si>
  <si>
    <t>Mohave</t>
  </si>
  <si>
    <t>El Dorado</t>
  </si>
  <si>
    <t>Chaffee</t>
  </si>
  <si>
    <t>Citrus</t>
  </si>
  <si>
    <t>Ben Hill</t>
  </si>
  <si>
    <t>Bremer</t>
  </si>
  <si>
    <t>Bonner</t>
  </si>
  <si>
    <t>Cass</t>
  </si>
  <si>
    <t>Chase</t>
  </si>
  <si>
    <t>Dorchester</t>
  </si>
  <si>
    <t>Oxford</t>
  </si>
  <si>
    <t>Carlton</t>
  </si>
  <si>
    <t>Bollinger</t>
  </si>
  <si>
    <t>Chickasaw</t>
  </si>
  <si>
    <t>Custer</t>
  </si>
  <si>
    <t>Bladen</t>
  </si>
  <si>
    <t>Strafford</t>
  </si>
  <si>
    <t>Eddy</t>
  </si>
  <si>
    <t>Canadian</t>
  </si>
  <si>
    <t>Deschutes</t>
  </si>
  <si>
    <t>Bucks</t>
  </si>
  <si>
    <t>Bailey</t>
  </si>
  <si>
    <t>Garfield</t>
  </si>
  <si>
    <t>Chippewa</t>
  </si>
  <si>
    <t>Doddridge</t>
  </si>
  <si>
    <t>Hot Springs</t>
  </si>
  <si>
    <t>Hoonah-Angoon</t>
  </si>
  <si>
    <t>Cherokee</t>
  </si>
  <si>
    <t>Navajo</t>
  </si>
  <si>
    <t>Fresno</t>
  </si>
  <si>
    <t>Cheyenne</t>
  </si>
  <si>
    <t>Berrien</t>
  </si>
  <si>
    <t>Buchanan</t>
  </si>
  <si>
    <t>Bonneville</t>
  </si>
  <si>
    <t>Champaign</t>
  </si>
  <si>
    <t>Calcasieu</t>
  </si>
  <si>
    <t>Nantucket</t>
  </si>
  <si>
    <t>Frederick</t>
  </si>
  <si>
    <t>Penobscot</t>
  </si>
  <si>
    <t>Benzie</t>
  </si>
  <si>
    <t>Carver</t>
  </si>
  <si>
    <t>Choctaw</t>
  </si>
  <si>
    <t>Daniels</t>
  </si>
  <si>
    <t>Brunswick</t>
  </si>
  <si>
    <t>Cavalier</t>
  </si>
  <si>
    <t>Grant</t>
  </si>
  <si>
    <t>Lyon</t>
  </si>
  <si>
    <t>Charleston</t>
  </si>
  <si>
    <t>Bandera</t>
  </si>
  <si>
    <t>Grand</t>
  </si>
  <si>
    <t>Ferry</t>
  </si>
  <si>
    <t>Fayette</t>
  </si>
  <si>
    <t>Johnson</t>
  </si>
  <si>
    <t>Juneau</t>
  </si>
  <si>
    <t>Chilton</t>
  </si>
  <si>
    <t>Pima</t>
  </si>
  <si>
    <t>Glenn</t>
  </si>
  <si>
    <t>Clear Creek</t>
  </si>
  <si>
    <t>Collier</t>
  </si>
  <si>
    <t>Buena Vista</t>
  </si>
  <si>
    <t>Boundary</t>
  </si>
  <si>
    <t>Christian</t>
  </si>
  <si>
    <t>Boyle</t>
  </si>
  <si>
    <t>Caldwell</t>
  </si>
  <si>
    <t>Norfolk</t>
  </si>
  <si>
    <t>Garrett</t>
  </si>
  <si>
    <t>Piscataquis</t>
  </si>
  <si>
    <t>Claiborne</t>
  </si>
  <si>
    <t>Dawson</t>
  </si>
  <si>
    <t>Buncombe</t>
  </si>
  <si>
    <t>Dickey</t>
  </si>
  <si>
    <t>Burt</t>
  </si>
  <si>
    <t>Guadalupe</t>
  </si>
  <si>
    <t>Mineral</t>
  </si>
  <si>
    <t>Gilliam</t>
  </si>
  <si>
    <t>Cambria</t>
  </si>
  <si>
    <t>Charles Mix</t>
  </si>
  <si>
    <t>Cheatham</t>
  </si>
  <si>
    <t>Bastrop</t>
  </si>
  <si>
    <t>Iron</t>
  </si>
  <si>
    <t>Bland</t>
  </si>
  <si>
    <t>Rutland</t>
  </si>
  <si>
    <t>Gilmer</t>
  </si>
  <si>
    <t>Laramie</t>
  </si>
  <si>
    <t>Kenai Peninsula</t>
  </si>
  <si>
    <t>Cleburne</t>
  </si>
  <si>
    <t>Pinal</t>
  </si>
  <si>
    <t>Conejos</t>
  </si>
  <si>
    <t>Bleckley</t>
  </si>
  <si>
    <t>Bracken</t>
  </si>
  <si>
    <t>Cameron</t>
  </si>
  <si>
    <t>Plymouth</t>
  </si>
  <si>
    <t>Harford</t>
  </si>
  <si>
    <t>Sagadahoc</t>
  </si>
  <si>
    <t>Branch</t>
  </si>
  <si>
    <t>Clarke</t>
  </si>
  <si>
    <t>Deer Lodge</t>
  </si>
  <si>
    <t>Divide</t>
  </si>
  <si>
    <t>Harding</t>
  </si>
  <si>
    <t>Nye</t>
  </si>
  <si>
    <t>Chester</t>
  </si>
  <si>
    <t>Baylor</t>
  </si>
  <si>
    <t>Juab</t>
  </si>
  <si>
    <t>Botetourt</t>
  </si>
  <si>
    <t>Crawford</t>
  </si>
  <si>
    <t>Ketchikan Gateway</t>
  </si>
  <si>
    <t>Cleveland</t>
  </si>
  <si>
    <t>Santa Cruz</t>
  </si>
  <si>
    <t>Imperial</t>
  </si>
  <si>
    <t>Costilla</t>
  </si>
  <si>
    <t>DeSoto</t>
  </si>
  <si>
    <t>Brantley</t>
  </si>
  <si>
    <t>Camas</t>
  </si>
  <si>
    <t>Breathitt</t>
  </si>
  <si>
    <t>Catahoula</t>
  </si>
  <si>
    <t>Howard</t>
  </si>
  <si>
    <t>Chisago</t>
  </si>
  <si>
    <t>Fallon</t>
  </si>
  <si>
    <t>Cabarrus</t>
  </si>
  <si>
    <t>Dunn</t>
  </si>
  <si>
    <t>Hidalgo</t>
  </si>
  <si>
    <t>Pershing</t>
  </si>
  <si>
    <t>Clermont</t>
  </si>
  <si>
    <t>Cimarron</t>
  </si>
  <si>
    <t>Harney</t>
  </si>
  <si>
    <t>Chesterfield</t>
  </si>
  <si>
    <t>Bee</t>
  </si>
  <si>
    <t>Kane</t>
  </si>
  <si>
    <t>Dane</t>
  </si>
  <si>
    <t>Greenbrier</t>
  </si>
  <si>
    <t>Natrona</t>
  </si>
  <si>
    <t>Kodiak Island</t>
  </si>
  <si>
    <t>Yavapai</t>
  </si>
  <si>
    <t>Inyo</t>
  </si>
  <si>
    <t>Crowley</t>
  </si>
  <si>
    <t>Dixie</t>
  </si>
  <si>
    <t>Brooks</t>
  </si>
  <si>
    <t>Canyon</t>
  </si>
  <si>
    <t>Daviess</t>
  </si>
  <si>
    <t>Breckinridge</t>
  </si>
  <si>
    <t>Worcester</t>
  </si>
  <si>
    <t>Waldo</t>
  </si>
  <si>
    <t>Callaway</t>
  </si>
  <si>
    <t>Coahoma</t>
  </si>
  <si>
    <t>Fergus</t>
  </si>
  <si>
    <t>Cedar</t>
  </si>
  <si>
    <t>Lea</t>
  </si>
  <si>
    <t>Storey</t>
  </si>
  <si>
    <t>Hood River</t>
  </si>
  <si>
    <t>Centre</t>
  </si>
  <si>
    <t>Clarendon</t>
  </si>
  <si>
    <t>Codington</t>
  </si>
  <si>
    <t>Millard</t>
  </si>
  <si>
    <t>Windsor</t>
  </si>
  <si>
    <t>Grays Harbor</t>
  </si>
  <si>
    <t>Dodge</t>
  </si>
  <si>
    <t>Niobrara</t>
  </si>
  <si>
    <t>Kusilvak</t>
  </si>
  <si>
    <t>Conway</t>
  </si>
  <si>
    <t>Yuma</t>
  </si>
  <si>
    <t>Kern</t>
  </si>
  <si>
    <t>Duval</t>
  </si>
  <si>
    <t>Caribou</t>
  </si>
  <si>
    <t>Coles</t>
  </si>
  <si>
    <t>Dearborn</t>
  </si>
  <si>
    <t>Cloud</t>
  </si>
  <si>
    <t>Bullitt</t>
  </si>
  <si>
    <t>Concordia</t>
  </si>
  <si>
    <t>Charlevoix</t>
  </si>
  <si>
    <t>Clearwater</t>
  </si>
  <si>
    <t>Copiah</t>
  </si>
  <si>
    <t>Flathead</t>
  </si>
  <si>
    <t>Emmons</t>
  </si>
  <si>
    <t>Washoe</t>
  </si>
  <si>
    <t>Columbiana</t>
  </si>
  <si>
    <t>Coal</t>
  </si>
  <si>
    <t>Jackson</t>
  </si>
  <si>
    <t>Colleton</t>
  </si>
  <si>
    <t>Corson</t>
  </si>
  <si>
    <t>Cocke</t>
  </si>
  <si>
    <t>Bexar</t>
  </si>
  <si>
    <t>Morgan</t>
  </si>
  <si>
    <t>Buckingham</t>
  </si>
  <si>
    <t>Island</t>
  </si>
  <si>
    <t>Door</t>
  </si>
  <si>
    <t>Park</t>
  </si>
  <si>
    <t>Lake and Peninsula</t>
  </si>
  <si>
    <t>Coffee</t>
  </si>
  <si>
    <t>Craighead</t>
  </si>
  <si>
    <t>Delta</t>
  </si>
  <si>
    <t>Escambia</t>
  </si>
  <si>
    <t>Bulloch</t>
  </si>
  <si>
    <t>Cassia</t>
  </si>
  <si>
    <t>Cook</t>
  </si>
  <si>
    <t>Decatur</t>
  </si>
  <si>
    <t>Coffey</t>
  </si>
  <si>
    <t>De Soto</t>
  </si>
  <si>
    <t>Prince George's</t>
  </si>
  <si>
    <t>York</t>
  </si>
  <si>
    <t>Cheboygan</t>
  </si>
  <si>
    <t>Cape Girardeau</t>
  </si>
  <si>
    <t>Covington</t>
  </si>
  <si>
    <t>Gallatin</t>
  </si>
  <si>
    <t>Carteret</t>
  </si>
  <si>
    <t>Foster</t>
  </si>
  <si>
    <t>Cherry</t>
  </si>
  <si>
    <t>Los Alamos</t>
  </si>
  <si>
    <t>White Pine</t>
  </si>
  <si>
    <t>Coshocton</t>
  </si>
  <si>
    <t>Comanche</t>
  </si>
  <si>
    <t>Clarion</t>
  </si>
  <si>
    <t>Darlington</t>
  </si>
  <si>
    <t>Blanco</t>
  </si>
  <si>
    <t>Piute</t>
  </si>
  <si>
    <t>Hardy</t>
  </si>
  <si>
    <t>Platte</t>
  </si>
  <si>
    <t>Matanuska-Susitna</t>
  </si>
  <si>
    <t>Colbert</t>
  </si>
  <si>
    <t>Lake</t>
  </si>
  <si>
    <t>Denver</t>
  </si>
  <si>
    <t>Flagler</t>
  </si>
  <si>
    <t>Cerro Gordo</t>
  </si>
  <si>
    <t>DeKalb</t>
  </si>
  <si>
    <t>East Baton Rouge</t>
  </si>
  <si>
    <t>Queen Anne's</t>
  </si>
  <si>
    <t>Cottonwood</t>
  </si>
  <si>
    <t>Caswell</t>
  </si>
  <si>
    <t>Golden Valley</t>
  </si>
  <si>
    <t>Luna</t>
  </si>
  <si>
    <t>Carson City city</t>
  </si>
  <si>
    <t>Cotton</t>
  </si>
  <si>
    <t>Josephine</t>
  </si>
  <si>
    <t>Clearfield</t>
  </si>
  <si>
    <t>Dillon</t>
  </si>
  <si>
    <t>Davison</t>
  </si>
  <si>
    <t>Crockett</t>
  </si>
  <si>
    <t>Borden</t>
  </si>
  <si>
    <t>Rich</t>
  </si>
  <si>
    <t>King</t>
  </si>
  <si>
    <t>Harrison</t>
  </si>
  <si>
    <t>Sheridan</t>
  </si>
  <si>
    <t>Nome</t>
  </si>
  <si>
    <t>Conecuh</t>
  </si>
  <si>
    <t>Crittenden</t>
  </si>
  <si>
    <t>Lassen</t>
  </si>
  <si>
    <t>Dolores</t>
  </si>
  <si>
    <t>Butts</t>
  </si>
  <si>
    <t>Cowley</t>
  </si>
  <si>
    <t>Calloway</t>
  </si>
  <si>
    <t>East Carroll</t>
  </si>
  <si>
    <t>St. Mary's</t>
  </si>
  <si>
    <t>Clare</t>
  </si>
  <si>
    <t>Crow Wing</t>
  </si>
  <si>
    <t>Forrest</t>
  </si>
  <si>
    <t>Glacier</t>
  </si>
  <si>
    <t>Catawba</t>
  </si>
  <si>
    <t>Grand Forks</t>
  </si>
  <si>
    <t>McKinley</t>
  </si>
  <si>
    <t>Cuyahoga</t>
  </si>
  <si>
    <t>Craig</t>
  </si>
  <si>
    <t>Klamath</t>
  </si>
  <si>
    <t>Day</t>
  </si>
  <si>
    <t>Bosque</t>
  </si>
  <si>
    <t>Salt Lake</t>
  </si>
  <si>
    <t>Kitsap</t>
  </si>
  <si>
    <t>Eau Claire</t>
  </si>
  <si>
    <t>Sublette</t>
  </si>
  <si>
    <t>North Slope</t>
  </si>
  <si>
    <t>Coosa</t>
  </si>
  <si>
    <t>Cross</t>
  </si>
  <si>
    <t>Los Angeles</t>
  </si>
  <si>
    <t>Gadsden</t>
  </si>
  <si>
    <t>Dubois</t>
  </si>
  <si>
    <t>East Feliciana</t>
  </si>
  <si>
    <t>Dakota</t>
  </si>
  <si>
    <t>Chatham</t>
  </si>
  <si>
    <t>Mora</t>
  </si>
  <si>
    <t>Darke</t>
  </si>
  <si>
    <t>Creek</t>
  </si>
  <si>
    <t>Edgefield</t>
  </si>
  <si>
    <t>Deuel</t>
  </si>
  <si>
    <t>Davidson</t>
  </si>
  <si>
    <t>Bowie</t>
  </si>
  <si>
    <t>San Juan</t>
  </si>
  <si>
    <t>Charles City</t>
  </si>
  <si>
    <t>Kittitas</t>
  </si>
  <si>
    <t>Florence</t>
  </si>
  <si>
    <t>Sweetwater</t>
  </si>
  <si>
    <t>Northwest Arctic</t>
  </si>
  <si>
    <t>Dallas</t>
  </si>
  <si>
    <t>Madera</t>
  </si>
  <si>
    <t>Eagle</t>
  </si>
  <si>
    <t>Gilchrist</t>
  </si>
  <si>
    <t>Elmore</t>
  </si>
  <si>
    <t>De Witt</t>
  </si>
  <si>
    <t>Elkhart</t>
  </si>
  <si>
    <t>Carlisle</t>
  </si>
  <si>
    <t>Evangeline</t>
  </si>
  <si>
    <t>Talbot</t>
  </si>
  <si>
    <t>George</t>
  </si>
  <si>
    <t>Granite</t>
  </si>
  <si>
    <t>Griggs</t>
  </si>
  <si>
    <t>Cuming</t>
  </si>
  <si>
    <t>Otero</t>
  </si>
  <si>
    <t>Defiance</t>
  </si>
  <si>
    <t>Lane</t>
  </si>
  <si>
    <t>Dewey</t>
  </si>
  <si>
    <t>Brazoria</t>
  </si>
  <si>
    <t>Sanpete</t>
  </si>
  <si>
    <t>Klickitat</t>
  </si>
  <si>
    <t>Fond du Lac</t>
  </si>
  <si>
    <t>Kanawha</t>
  </si>
  <si>
    <t>Teton</t>
  </si>
  <si>
    <t>Petersburg</t>
  </si>
  <si>
    <t>Crenshaw</t>
  </si>
  <si>
    <t>Desha</t>
  </si>
  <si>
    <t>Marin</t>
  </si>
  <si>
    <t>Elbert</t>
  </si>
  <si>
    <t>Glades</t>
  </si>
  <si>
    <t>Candler</t>
  </si>
  <si>
    <t>Dickinson</t>
  </si>
  <si>
    <t>Chariton</t>
  </si>
  <si>
    <t>Hill</t>
  </si>
  <si>
    <t>Chowan</t>
  </si>
  <si>
    <t>Hettinger</t>
  </si>
  <si>
    <t>Quay</t>
  </si>
  <si>
    <t>Brazos</t>
  </si>
  <si>
    <t>Sevier</t>
  </si>
  <si>
    <t>Forest</t>
  </si>
  <si>
    <t>Uinta</t>
  </si>
  <si>
    <t>Prince of Wales-Hyder</t>
  </si>
  <si>
    <t>Cullman</t>
  </si>
  <si>
    <t>Drew</t>
  </si>
  <si>
    <t>Mariposa</t>
  </si>
  <si>
    <t>El Paso</t>
  </si>
  <si>
    <t>Gulf</t>
  </si>
  <si>
    <t>Clayton</t>
  </si>
  <si>
    <t>DuPage</t>
  </si>
  <si>
    <t>Floyd</t>
  </si>
  <si>
    <t>Doniphan</t>
  </si>
  <si>
    <t>Wicomico</t>
  </si>
  <si>
    <t>Faribault</t>
  </si>
  <si>
    <t>Grenada</t>
  </si>
  <si>
    <t>Kidder</t>
  </si>
  <si>
    <t>Rio Arriba</t>
  </si>
  <si>
    <t>Linn</t>
  </si>
  <si>
    <t>Dauphin</t>
  </si>
  <si>
    <t>Georgetown</t>
  </si>
  <si>
    <t>Edmunds</t>
  </si>
  <si>
    <t>Dickson</t>
  </si>
  <si>
    <t>Brewster</t>
  </si>
  <si>
    <t>Summit</t>
  </si>
  <si>
    <t>Washakie</t>
  </si>
  <si>
    <t>Sitka</t>
  </si>
  <si>
    <t>Dale</t>
  </si>
  <si>
    <t>Faulkner</t>
  </si>
  <si>
    <t>Mendocino</t>
  </si>
  <si>
    <t>Catoosa</t>
  </si>
  <si>
    <t>Gem</t>
  </si>
  <si>
    <t>Edgar</t>
  </si>
  <si>
    <t>Fountain</t>
  </si>
  <si>
    <t>Casey</t>
  </si>
  <si>
    <t>Iberia</t>
  </si>
  <si>
    <t>Eaton</t>
  </si>
  <si>
    <t>Fillmore</t>
  </si>
  <si>
    <t>Judith Basin</t>
  </si>
  <si>
    <t>LaMoure</t>
  </si>
  <si>
    <t>Dawes</t>
  </si>
  <si>
    <t>Roosevelt</t>
  </si>
  <si>
    <t>Ellis</t>
  </si>
  <si>
    <t>Malheur</t>
  </si>
  <si>
    <t>Greenville</t>
  </si>
  <si>
    <t>Fall River</t>
  </si>
  <si>
    <t>Dyer</t>
  </si>
  <si>
    <t>Briscoe</t>
  </si>
  <si>
    <t>Tooele</t>
  </si>
  <si>
    <t>Mason</t>
  </si>
  <si>
    <t>Green</t>
  </si>
  <si>
    <t>Logan</t>
  </si>
  <si>
    <t>Weston</t>
  </si>
  <si>
    <t>Skagway</t>
  </si>
  <si>
    <t>Merced</t>
  </si>
  <si>
    <t>Hardee</t>
  </si>
  <si>
    <t>Charlton</t>
  </si>
  <si>
    <t>Gooding</t>
  </si>
  <si>
    <t>Edwards</t>
  </si>
  <si>
    <t>Iberville</t>
  </si>
  <si>
    <t>Baltimore city</t>
  </si>
  <si>
    <t>Emmet</t>
  </si>
  <si>
    <t>Freeborn</t>
  </si>
  <si>
    <t>Columbus</t>
  </si>
  <si>
    <t>Sandoval</t>
  </si>
  <si>
    <t>Marion</t>
  </si>
  <si>
    <t>Elk</t>
  </si>
  <si>
    <t>Greenwood</t>
  </si>
  <si>
    <t>Faulk</t>
  </si>
  <si>
    <t>Uintah</t>
  </si>
  <si>
    <t>Culpeper</t>
  </si>
  <si>
    <t>Okanogan</t>
  </si>
  <si>
    <t>Green Lake</t>
  </si>
  <si>
    <t>McDowell</t>
  </si>
  <si>
    <t>Southeast Fairbanks</t>
  </si>
  <si>
    <t>Modoc</t>
  </si>
  <si>
    <t>Gilpin</t>
  </si>
  <si>
    <t>Hendry</t>
  </si>
  <si>
    <t>Idaho</t>
  </si>
  <si>
    <t>Effingham</t>
  </si>
  <si>
    <t>Goodhue</t>
  </si>
  <si>
    <t>Hinds</t>
  </si>
  <si>
    <t>Lewis and Clark</t>
  </si>
  <si>
    <t>Craven</t>
  </si>
  <si>
    <t>McHenry</t>
  </si>
  <si>
    <t>Garvin</t>
  </si>
  <si>
    <t>Morrow</t>
  </si>
  <si>
    <t>Hampton</t>
  </si>
  <si>
    <t>Fentress</t>
  </si>
  <si>
    <t>Utah</t>
  </si>
  <si>
    <t>Pacific</t>
  </si>
  <si>
    <t>Iowa</t>
  </si>
  <si>
    <t>Valdez-Cordova</t>
  </si>
  <si>
    <t>Garland</t>
  </si>
  <si>
    <t>Mono</t>
  </si>
  <si>
    <t>Hernando</t>
  </si>
  <si>
    <t>Chattahoochee</t>
  </si>
  <si>
    <t>Gibson</t>
  </si>
  <si>
    <t>Gladwin</t>
  </si>
  <si>
    <t>Cole</t>
  </si>
  <si>
    <t>Holmes</t>
  </si>
  <si>
    <t>Liberty</t>
  </si>
  <si>
    <t>McIntosh</t>
  </si>
  <si>
    <t>Dixon</t>
  </si>
  <si>
    <t>San Miguel</t>
  </si>
  <si>
    <t>Grady</t>
  </si>
  <si>
    <t>Multnomah</t>
  </si>
  <si>
    <t>Horry</t>
  </si>
  <si>
    <t>Gregory</t>
  </si>
  <si>
    <t>Burleson</t>
  </si>
  <si>
    <t>Wasatch</t>
  </si>
  <si>
    <t>Dickenson</t>
  </si>
  <si>
    <t>Pend Oreille</t>
  </si>
  <si>
    <t>Marshall</t>
  </si>
  <si>
    <t>Wrangell</t>
  </si>
  <si>
    <t>Monterey</t>
  </si>
  <si>
    <t>Gunnison</t>
  </si>
  <si>
    <t>Highlands</t>
  </si>
  <si>
    <t>Chattooga</t>
  </si>
  <si>
    <t>Jerome</t>
  </si>
  <si>
    <t>Ford</t>
  </si>
  <si>
    <t>Ellsworth</t>
  </si>
  <si>
    <t>Jefferson Davis</t>
  </si>
  <si>
    <t>Gogebic</t>
  </si>
  <si>
    <t>Hennepin</t>
  </si>
  <si>
    <t>Cooper</t>
  </si>
  <si>
    <t>Humphreys</t>
  </si>
  <si>
    <t>Currituck</t>
  </si>
  <si>
    <t>McKenzie</t>
  </si>
  <si>
    <t>Santa Fe</t>
  </si>
  <si>
    <t>Gallia</t>
  </si>
  <si>
    <t>Polk</t>
  </si>
  <si>
    <t>Jasper</t>
  </si>
  <si>
    <t>Haakon</t>
  </si>
  <si>
    <t>Burnet</t>
  </si>
  <si>
    <t>Dinwiddie</t>
  </si>
  <si>
    <t>Pierce</t>
  </si>
  <si>
    <t>Yakutat</t>
  </si>
  <si>
    <t>Etowah</t>
  </si>
  <si>
    <t>Napa</t>
  </si>
  <si>
    <t>Hinsdale</t>
  </si>
  <si>
    <t>Kootenai</t>
  </si>
  <si>
    <t>Finney</t>
  </si>
  <si>
    <t>Lafayette</t>
  </si>
  <si>
    <t>Grand Traverse</t>
  </si>
  <si>
    <t>Houston</t>
  </si>
  <si>
    <t>Issaquena</t>
  </si>
  <si>
    <t>McCone</t>
  </si>
  <si>
    <t>Dare</t>
  </si>
  <si>
    <t>McLean</t>
  </si>
  <si>
    <t>Sierra</t>
  </si>
  <si>
    <t>Geauga</t>
  </si>
  <si>
    <t>Greer</t>
  </si>
  <si>
    <t>Sherman</t>
  </si>
  <si>
    <t>Kershaw</t>
  </si>
  <si>
    <t>Hamlin</t>
  </si>
  <si>
    <t>Giles</t>
  </si>
  <si>
    <t>Yukon-Koyukuk</t>
  </si>
  <si>
    <t>Hempstead</t>
  </si>
  <si>
    <t>Nevada</t>
  </si>
  <si>
    <t>Huerfano</t>
  </si>
  <si>
    <t>Des Moines</t>
  </si>
  <si>
    <t>Latah</t>
  </si>
  <si>
    <t>Lafourche</t>
  </si>
  <si>
    <t>Gratiot</t>
  </si>
  <si>
    <t>Hubbard</t>
  </si>
  <si>
    <t>Dade</t>
  </si>
  <si>
    <t>Itawamba</t>
  </si>
  <si>
    <t>Dundy</t>
  </si>
  <si>
    <t>Socorro</t>
  </si>
  <si>
    <t>Harmon</t>
  </si>
  <si>
    <t>Tillamook</t>
  </si>
  <si>
    <t>Lancaster</t>
  </si>
  <si>
    <t>Hand</t>
  </si>
  <si>
    <t>Grainger</t>
  </si>
  <si>
    <t>Weber</t>
  </si>
  <si>
    <t>Fairfax</t>
  </si>
  <si>
    <t>Skagit</t>
  </si>
  <si>
    <t>Hot Spring</t>
  </si>
  <si>
    <t>Indian River</t>
  </si>
  <si>
    <t>Lemhi</t>
  </si>
  <si>
    <t>La Salle</t>
  </si>
  <si>
    <t>Hillsdale</t>
  </si>
  <si>
    <t>Isanti</t>
  </si>
  <si>
    <t>Meagher</t>
  </si>
  <si>
    <t>Davie</t>
  </si>
  <si>
    <t>Morton</t>
  </si>
  <si>
    <t>Taos</t>
  </si>
  <si>
    <t>Guernsey</t>
  </si>
  <si>
    <t>Harper</t>
  </si>
  <si>
    <t>Umatilla</t>
  </si>
  <si>
    <t>Laurens</t>
  </si>
  <si>
    <t>Hanson</t>
  </si>
  <si>
    <t>Callahan</t>
  </si>
  <si>
    <t>Fauquier</t>
  </si>
  <si>
    <t>Skamania</t>
  </si>
  <si>
    <t>Kenosha</t>
  </si>
  <si>
    <t>Mingo</t>
  </si>
  <si>
    <t>Geneva</t>
  </si>
  <si>
    <t>Placer</t>
  </si>
  <si>
    <t>Dubuque</t>
  </si>
  <si>
    <t>Geary</t>
  </si>
  <si>
    <t>Edmonson</t>
  </si>
  <si>
    <t>Houghton</t>
  </si>
  <si>
    <t>Itasca</t>
  </si>
  <si>
    <t>Duplin</t>
  </si>
  <si>
    <t>Mountrail</t>
  </si>
  <si>
    <t>Torrance</t>
  </si>
  <si>
    <t>Haskell</t>
  </si>
  <si>
    <t>Huntingdon</t>
  </si>
  <si>
    <t>Lee</t>
  </si>
  <si>
    <t>Grundy</t>
  </si>
  <si>
    <t>Snohomish</t>
  </si>
  <si>
    <t>Kewaunee</t>
  </si>
  <si>
    <t>Monongalia</t>
  </si>
  <si>
    <t>Independence</t>
  </si>
  <si>
    <t>Plumas</t>
  </si>
  <si>
    <t>Kiowa</t>
  </si>
  <si>
    <t>Clinch</t>
  </si>
  <si>
    <t>Hendricks</t>
  </si>
  <si>
    <t>Gove</t>
  </si>
  <si>
    <t>Elliott</t>
  </si>
  <si>
    <t>Huron</t>
  </si>
  <si>
    <t>Missoula</t>
  </si>
  <si>
    <t>Durham</t>
  </si>
  <si>
    <t>Nelson</t>
  </si>
  <si>
    <t>Frontier</t>
  </si>
  <si>
    <t>Hughes</t>
  </si>
  <si>
    <t>Wallowa</t>
  </si>
  <si>
    <t>Indiana</t>
  </si>
  <si>
    <t>Lexington</t>
  </si>
  <si>
    <t>Hamblen</t>
  </si>
  <si>
    <t>Camp</t>
  </si>
  <si>
    <t>Fluvanna</t>
  </si>
  <si>
    <t>Spokane</t>
  </si>
  <si>
    <t>La Crosse</t>
  </si>
  <si>
    <t>Hale</t>
  </si>
  <si>
    <t>Izard</t>
  </si>
  <si>
    <t>Riverside</t>
  </si>
  <si>
    <t>Kit Carson</t>
  </si>
  <si>
    <t>Cobb</t>
  </si>
  <si>
    <t>Henry</t>
  </si>
  <si>
    <t>Estill</t>
  </si>
  <si>
    <t>Ingham</t>
  </si>
  <si>
    <t>Kanabec</t>
  </si>
  <si>
    <t>Dent</t>
  </si>
  <si>
    <t>Musselshell</t>
  </si>
  <si>
    <t>Edgecombe</t>
  </si>
  <si>
    <t>Oliver</t>
  </si>
  <si>
    <t>Furnas</t>
  </si>
  <si>
    <t>Valencia</t>
  </si>
  <si>
    <t>Hardin</t>
  </si>
  <si>
    <t>Wasco</t>
  </si>
  <si>
    <t>McCormick</t>
  </si>
  <si>
    <t>Hutchinson</t>
  </si>
  <si>
    <t>Carson</t>
  </si>
  <si>
    <t>Stevens</t>
  </si>
  <si>
    <t>Sacramento</t>
  </si>
  <si>
    <t>Minidoka</t>
  </si>
  <si>
    <t>Morehouse</t>
  </si>
  <si>
    <t>Ionia</t>
  </si>
  <si>
    <t>Kandiyohi</t>
  </si>
  <si>
    <t>Jones</t>
  </si>
  <si>
    <t>Forsyth</t>
  </si>
  <si>
    <t>Pembina</t>
  </si>
  <si>
    <t>Gage</t>
  </si>
  <si>
    <t>Juniata</t>
  </si>
  <si>
    <t>Hyde</t>
  </si>
  <si>
    <t>Thurston</t>
  </si>
  <si>
    <t>Langlade</t>
  </si>
  <si>
    <t>Nicholas</t>
  </si>
  <si>
    <t>San Benito</t>
  </si>
  <si>
    <t>La Plata</t>
  </si>
  <si>
    <t>Colquitt</t>
  </si>
  <si>
    <t>Nez Perce</t>
  </si>
  <si>
    <t>Huntington</t>
  </si>
  <si>
    <t>Gray</t>
  </si>
  <si>
    <t>Fleming</t>
  </si>
  <si>
    <t>Natchitoches</t>
  </si>
  <si>
    <t>Iosco</t>
  </si>
  <si>
    <t>Kittson</t>
  </si>
  <si>
    <t>Dunklin</t>
  </si>
  <si>
    <t>Kemper</t>
  </si>
  <si>
    <t>Petroleum</t>
  </si>
  <si>
    <t>Garden</t>
  </si>
  <si>
    <t>Johnston</t>
  </si>
  <si>
    <t>Wheeler</t>
  </si>
  <si>
    <t>Lackawanna</t>
  </si>
  <si>
    <t>Marlboro</t>
  </si>
  <si>
    <t>Hardeman</t>
  </si>
  <si>
    <t>Castro</t>
  </si>
  <si>
    <t>Wahkiakum</t>
  </si>
  <si>
    <t>Ohio</t>
  </si>
  <si>
    <t>San Bernardino</t>
  </si>
  <si>
    <t>Larimer</t>
  </si>
  <si>
    <t>Leon</t>
  </si>
  <si>
    <t>Henderson</t>
  </si>
  <si>
    <t>Greeley</t>
  </si>
  <si>
    <t>Koochiching</t>
  </si>
  <si>
    <t>Phillips</t>
  </si>
  <si>
    <t>Gaston</t>
  </si>
  <si>
    <t>Ramsey</t>
  </si>
  <si>
    <t>Highland</t>
  </si>
  <si>
    <t>Kay</t>
  </si>
  <si>
    <t>Yamhill</t>
  </si>
  <si>
    <t>Newberry</t>
  </si>
  <si>
    <t>Jerauld</t>
  </si>
  <si>
    <t>Walla Walla</t>
  </si>
  <si>
    <t>Manitowoc</t>
  </si>
  <si>
    <t>Pendleton</t>
  </si>
  <si>
    <t>San Diego</t>
  </si>
  <si>
    <t>Las Animas</t>
  </si>
  <si>
    <t>Levy</t>
  </si>
  <si>
    <t>Owyhee</t>
  </si>
  <si>
    <t>Ouachita</t>
  </si>
  <si>
    <t>Isabella</t>
  </si>
  <si>
    <t>Lac qui Parle</t>
  </si>
  <si>
    <t>Gasconade</t>
  </si>
  <si>
    <t>Lamar</t>
  </si>
  <si>
    <t>Pondera</t>
  </si>
  <si>
    <t>Gates</t>
  </si>
  <si>
    <t>Ransom</t>
  </si>
  <si>
    <t>Gosper</t>
  </si>
  <si>
    <t>Hocking</t>
  </si>
  <si>
    <t>Kingfisher</t>
  </si>
  <si>
    <t>Lawrence</t>
  </si>
  <si>
    <t>Oconee</t>
  </si>
  <si>
    <t>Hawkins</t>
  </si>
  <si>
    <t>Goochland</t>
  </si>
  <si>
    <t>Whatcom</t>
  </si>
  <si>
    <t>Marathon</t>
  </si>
  <si>
    <t>Pleasants</t>
  </si>
  <si>
    <t>San Francisco</t>
  </si>
  <si>
    <t>Coweta</t>
  </si>
  <si>
    <t>Payette</t>
  </si>
  <si>
    <t>Iroquois</t>
  </si>
  <si>
    <t>Jay</t>
  </si>
  <si>
    <t>Plaquemines</t>
  </si>
  <si>
    <t>Gentry</t>
  </si>
  <si>
    <t>Lauderdale</t>
  </si>
  <si>
    <t>Powder River</t>
  </si>
  <si>
    <t>Renville</t>
  </si>
  <si>
    <t>Lebanon</t>
  </si>
  <si>
    <t>Orangeburg</t>
  </si>
  <si>
    <t>Kingsbury</t>
  </si>
  <si>
    <t>Haywood</t>
  </si>
  <si>
    <t>Childress</t>
  </si>
  <si>
    <t>Grayson</t>
  </si>
  <si>
    <t>Whitman</t>
  </si>
  <si>
    <t>Marinette</t>
  </si>
  <si>
    <t>Pocahontas</t>
  </si>
  <si>
    <t>San Joaquin</t>
  </si>
  <si>
    <t>Guthrie</t>
  </si>
  <si>
    <t>Power</t>
  </si>
  <si>
    <t>Pointe Coupee</t>
  </si>
  <si>
    <t>Kalamazoo</t>
  </si>
  <si>
    <t>Lake of the Woods</t>
  </si>
  <si>
    <t>Powell</t>
  </si>
  <si>
    <t>Granville</t>
  </si>
  <si>
    <t>Richland</t>
  </si>
  <si>
    <t>Latimer</t>
  </si>
  <si>
    <t>Lehigh</t>
  </si>
  <si>
    <t>Pickens</t>
  </si>
  <si>
    <t>Yakima</t>
  </si>
  <si>
    <t>Marquette</t>
  </si>
  <si>
    <t>Preston</t>
  </si>
  <si>
    <t>San Luis Obispo</t>
  </si>
  <si>
    <t>Mesa</t>
  </si>
  <si>
    <t>Manatee</t>
  </si>
  <si>
    <t>Crisp</t>
  </si>
  <si>
    <t>Shoshone</t>
  </si>
  <si>
    <t>Jennings</t>
  </si>
  <si>
    <t>Harvey</t>
  </si>
  <si>
    <t>Garrard</t>
  </si>
  <si>
    <t>Rapides</t>
  </si>
  <si>
    <t>Kalkaska</t>
  </si>
  <si>
    <t>Le Sueur</t>
  </si>
  <si>
    <t>Leake</t>
  </si>
  <si>
    <t>Prairie</t>
  </si>
  <si>
    <t>Rolette</t>
  </si>
  <si>
    <t>Hall</t>
  </si>
  <si>
    <t>Le Flore</t>
  </si>
  <si>
    <t>Luzerne</t>
  </si>
  <si>
    <t>Cochran</t>
  </si>
  <si>
    <t>Greensville</t>
  </si>
  <si>
    <t>Menominee</t>
  </si>
  <si>
    <t>Little River</t>
  </si>
  <si>
    <t>San Mateo</t>
  </si>
  <si>
    <t>Red River</t>
  </si>
  <si>
    <t>Ravalli</t>
  </si>
  <si>
    <t>Guilford</t>
  </si>
  <si>
    <t>Sargent</t>
  </si>
  <si>
    <t>Lycoming</t>
  </si>
  <si>
    <t>Saluda</t>
  </si>
  <si>
    <t>Hickman</t>
  </si>
  <si>
    <t>Coke</t>
  </si>
  <si>
    <t>Halifax</t>
  </si>
  <si>
    <t>Milwaukee</t>
  </si>
  <si>
    <t>Raleigh</t>
  </si>
  <si>
    <t>Limestone</t>
  </si>
  <si>
    <t>Santa Barbara</t>
  </si>
  <si>
    <t>Moffat</t>
  </si>
  <si>
    <t>Martin</t>
  </si>
  <si>
    <t>Twin Falls</t>
  </si>
  <si>
    <t>Jersey</t>
  </si>
  <si>
    <t>Hodgeman</t>
  </si>
  <si>
    <t>Graves</t>
  </si>
  <si>
    <t>Keweenaw</t>
  </si>
  <si>
    <t>Leflore</t>
  </si>
  <si>
    <t>Harlan</t>
  </si>
  <si>
    <t>McKean</t>
  </si>
  <si>
    <t>Spartanburg</t>
  </si>
  <si>
    <t>Lyman</t>
  </si>
  <si>
    <t>Coleman</t>
  </si>
  <si>
    <t>Hanover</t>
  </si>
  <si>
    <t>Randolph</t>
  </si>
  <si>
    <t>Lowndes</t>
  </si>
  <si>
    <t>Lonoke</t>
  </si>
  <si>
    <t>Santa Clara</t>
  </si>
  <si>
    <t>Montezuma</t>
  </si>
  <si>
    <t>Miami-Dade</t>
  </si>
  <si>
    <t>Valley</t>
  </si>
  <si>
    <t>Jo Daviess</t>
  </si>
  <si>
    <t>Kosciusko</t>
  </si>
  <si>
    <t>Sabine</t>
  </si>
  <si>
    <t>McLeod</t>
  </si>
  <si>
    <t>Hickory</t>
  </si>
  <si>
    <t>Harnett</t>
  </si>
  <si>
    <t>Sioux</t>
  </si>
  <si>
    <t>Hayes</t>
  </si>
  <si>
    <t>Love</t>
  </si>
  <si>
    <t>Sumter</t>
  </si>
  <si>
    <t>Collin</t>
  </si>
  <si>
    <t>Henrico</t>
  </si>
  <si>
    <t>Oconto</t>
  </si>
  <si>
    <t>Ritchie</t>
  </si>
  <si>
    <t>Macon</t>
  </si>
  <si>
    <t>Montrose</t>
  </si>
  <si>
    <t>LaGrange</t>
  </si>
  <si>
    <t>St. Bernard</t>
  </si>
  <si>
    <t>Lapeer</t>
  </si>
  <si>
    <t>Mahnomen</t>
  </si>
  <si>
    <t>Holt</t>
  </si>
  <si>
    <t>Rosebud</t>
  </si>
  <si>
    <t>Slope</t>
  </si>
  <si>
    <t>Hitchcock</t>
  </si>
  <si>
    <t>McClain</t>
  </si>
  <si>
    <t>Mifflin</t>
  </si>
  <si>
    <t>McCook</t>
  </si>
  <si>
    <t>Collingsworth</t>
  </si>
  <si>
    <t>Roane</t>
  </si>
  <si>
    <t>Shasta</t>
  </si>
  <si>
    <t>Jewell</t>
  </si>
  <si>
    <t>Greenup</t>
  </si>
  <si>
    <t>St. Charles</t>
  </si>
  <si>
    <t>Leelanau</t>
  </si>
  <si>
    <t>Sanders</t>
  </si>
  <si>
    <t>Stark</t>
  </si>
  <si>
    <t>Licking</t>
  </si>
  <si>
    <t>McCurtain</t>
  </si>
  <si>
    <t>Williamsburg</t>
  </si>
  <si>
    <t>McPherson</t>
  </si>
  <si>
    <t>Colorado</t>
  </si>
  <si>
    <t>Outagamie</t>
  </si>
  <si>
    <t>Summers</t>
  </si>
  <si>
    <t>Marengo</t>
  </si>
  <si>
    <t>Miller</t>
  </si>
  <si>
    <t>Okaloosa</t>
  </si>
  <si>
    <t>Dooly</t>
  </si>
  <si>
    <t>Kankakee</t>
  </si>
  <si>
    <t>LaPorte</t>
  </si>
  <si>
    <t>St. Helena</t>
  </si>
  <si>
    <t>Lenawee</t>
  </si>
  <si>
    <t>Howell</t>
  </si>
  <si>
    <t>Hertford</t>
  </si>
  <si>
    <t>Steele</t>
  </si>
  <si>
    <t>Hooker</t>
  </si>
  <si>
    <t>Meade</t>
  </si>
  <si>
    <t>Comal</t>
  </si>
  <si>
    <t>Isle of Wight</t>
  </si>
  <si>
    <t>Ozaukee</t>
  </si>
  <si>
    <t>Taylor</t>
  </si>
  <si>
    <t>Mississippi</t>
  </si>
  <si>
    <t>Siskiyou</t>
  </si>
  <si>
    <t>Ouray</t>
  </si>
  <si>
    <t>Okeechobee</t>
  </si>
  <si>
    <t>Dougherty</t>
  </si>
  <si>
    <t>Ida</t>
  </si>
  <si>
    <t>Kendall</t>
  </si>
  <si>
    <t>Kearny</t>
  </si>
  <si>
    <t>St. James</t>
  </si>
  <si>
    <t>Meeker</t>
  </si>
  <si>
    <t>Silver Bow</t>
  </si>
  <si>
    <t>Hoke</t>
  </si>
  <si>
    <t>Stutsman</t>
  </si>
  <si>
    <t>Lorain</t>
  </si>
  <si>
    <t>Montour</t>
  </si>
  <si>
    <t>Mellette</t>
  </si>
  <si>
    <t>James City</t>
  </si>
  <si>
    <t>Pepin</t>
  </si>
  <si>
    <t>Tucker</t>
  </si>
  <si>
    <t>Solano</t>
  </si>
  <si>
    <t>Kingman</t>
  </si>
  <si>
    <t>St. John the Baptist</t>
  </si>
  <si>
    <t>Luce</t>
  </si>
  <si>
    <t>Mille Lacs</t>
  </si>
  <si>
    <t>Stillwater</t>
  </si>
  <si>
    <t>Towner</t>
  </si>
  <si>
    <t>Lucas</t>
  </si>
  <si>
    <t>Northampton</t>
  </si>
  <si>
    <t>Miner</t>
  </si>
  <si>
    <t>Concho</t>
  </si>
  <si>
    <t>King and Queen</t>
  </si>
  <si>
    <t>Tyler</t>
  </si>
  <si>
    <t>Mobile</t>
  </si>
  <si>
    <t>Sonoma</t>
  </si>
  <si>
    <t>Osceola</t>
  </si>
  <si>
    <t>Early</t>
  </si>
  <si>
    <t>St. Landry</t>
  </si>
  <si>
    <t>Mackinac</t>
  </si>
  <si>
    <t>Morrison</t>
  </si>
  <si>
    <t>Sweet Grass</t>
  </si>
  <si>
    <t>Iredell</t>
  </si>
  <si>
    <t>Traill</t>
  </si>
  <si>
    <t>Mayes</t>
  </si>
  <si>
    <t>Northumberland</t>
  </si>
  <si>
    <t>Minnehaha</t>
  </si>
  <si>
    <t>Cooke</t>
  </si>
  <si>
    <t>King George</t>
  </si>
  <si>
    <t>Upshur</t>
  </si>
  <si>
    <t>Stanislaus</t>
  </si>
  <si>
    <t>Pitkin</t>
  </si>
  <si>
    <t>Palm Beach</t>
  </si>
  <si>
    <t>Echols</t>
  </si>
  <si>
    <t>LaSalle</t>
  </si>
  <si>
    <t>Labette</t>
  </si>
  <si>
    <t>Hart</t>
  </si>
  <si>
    <t>St. Martin</t>
  </si>
  <si>
    <t>Macomb</t>
  </si>
  <si>
    <t>Mower</t>
  </si>
  <si>
    <t>Neshoba</t>
  </si>
  <si>
    <t>Walsh</t>
  </si>
  <si>
    <t>Kearney</t>
  </si>
  <si>
    <t>Mahoning</t>
  </si>
  <si>
    <t>Murray</t>
  </si>
  <si>
    <t>Perry</t>
  </si>
  <si>
    <t>Moody</t>
  </si>
  <si>
    <t>Coryell</t>
  </si>
  <si>
    <t>King William</t>
  </si>
  <si>
    <t>Portage</t>
  </si>
  <si>
    <t>Newton</t>
  </si>
  <si>
    <t>Sutter</t>
  </si>
  <si>
    <t>Prowers</t>
  </si>
  <si>
    <t>Pasco</t>
  </si>
  <si>
    <t>St. Mary</t>
  </si>
  <si>
    <t>Manistee</t>
  </si>
  <si>
    <t>Toole</t>
  </si>
  <si>
    <t>Ward</t>
  </si>
  <si>
    <t>Keith</t>
  </si>
  <si>
    <t>Muskogee</t>
  </si>
  <si>
    <t>Philadelphia</t>
  </si>
  <si>
    <t>Oglala Lakota</t>
  </si>
  <si>
    <t>Cottle</t>
  </si>
  <si>
    <t>Price</t>
  </si>
  <si>
    <t>Webster</t>
  </si>
  <si>
    <t>Tehama</t>
  </si>
  <si>
    <t>Pueblo</t>
  </si>
  <si>
    <t>Pinellas</t>
  </si>
  <si>
    <t>Miami</t>
  </si>
  <si>
    <t>Leavenworth</t>
  </si>
  <si>
    <t>St. Tammany</t>
  </si>
  <si>
    <t>Nicollet</t>
  </si>
  <si>
    <t>Noxubee</t>
  </si>
  <si>
    <t>Treasure</t>
  </si>
  <si>
    <t>Wells</t>
  </si>
  <si>
    <t>Keya Paha</t>
  </si>
  <si>
    <t>Medina</t>
  </si>
  <si>
    <t>Noble</t>
  </si>
  <si>
    <t>Pike</t>
  </si>
  <si>
    <t>Pennington</t>
  </si>
  <si>
    <t>Crane</t>
  </si>
  <si>
    <t>Racine</t>
  </si>
  <si>
    <t>Wetzel</t>
  </si>
  <si>
    <t>Trinity</t>
  </si>
  <si>
    <t>Rio Blanco</t>
  </si>
  <si>
    <t>Emanuel</t>
  </si>
  <si>
    <t>Tangipahoa</t>
  </si>
  <si>
    <t>Nobles</t>
  </si>
  <si>
    <t>Laclede</t>
  </si>
  <si>
    <t>Oktibbeha</t>
  </si>
  <si>
    <t>Williams</t>
  </si>
  <si>
    <t>Kimball</t>
  </si>
  <si>
    <t>Meigs</t>
  </si>
  <si>
    <t>Nowata</t>
  </si>
  <si>
    <t>Potter</t>
  </si>
  <si>
    <t>Perkins</t>
  </si>
  <si>
    <t>Loudon</t>
  </si>
  <si>
    <t>Loudoun</t>
  </si>
  <si>
    <t>Wirt</t>
  </si>
  <si>
    <t>Tulare</t>
  </si>
  <si>
    <t>Rio Grande</t>
  </si>
  <si>
    <t>Evans</t>
  </si>
  <si>
    <t>Keokuk</t>
  </si>
  <si>
    <t>Hopkins</t>
  </si>
  <si>
    <t>Tensas</t>
  </si>
  <si>
    <t>Mecosta</t>
  </si>
  <si>
    <t>Norman</t>
  </si>
  <si>
    <t>Panola</t>
  </si>
  <si>
    <t>Wheatland</t>
  </si>
  <si>
    <t>Lenoir</t>
  </si>
  <si>
    <t>Okfuskee</t>
  </si>
  <si>
    <t>Schuylkill</t>
  </si>
  <si>
    <t>McMinn</t>
  </si>
  <si>
    <t>Crosby</t>
  </si>
  <si>
    <t>Louisa</t>
  </si>
  <si>
    <t>Rock</t>
  </si>
  <si>
    <t>Wood</t>
  </si>
  <si>
    <t>Tuolumne</t>
  </si>
  <si>
    <t>Routt</t>
  </si>
  <si>
    <t>St. Johns</t>
  </si>
  <si>
    <t>Fannin</t>
  </si>
  <si>
    <t>Kossuth</t>
  </si>
  <si>
    <t>McDonough</t>
  </si>
  <si>
    <t>Terrebonne</t>
  </si>
  <si>
    <t>Olmsted</t>
  </si>
  <si>
    <t>Pearl River</t>
  </si>
  <si>
    <t>Wibaux</t>
  </si>
  <si>
    <t>Oklahoma</t>
  </si>
  <si>
    <t>Snyder</t>
  </si>
  <si>
    <t>Roberts</t>
  </si>
  <si>
    <t>McNairy</t>
  </si>
  <si>
    <t>Culberson</t>
  </si>
  <si>
    <t>Lunenburg</t>
  </si>
  <si>
    <t>Rusk</t>
  </si>
  <si>
    <t>Poinsett</t>
  </si>
  <si>
    <t>Ventura</t>
  </si>
  <si>
    <t>Saguache</t>
  </si>
  <si>
    <t>St. Lucie</t>
  </si>
  <si>
    <t>Midland</t>
  </si>
  <si>
    <t>Otter Tail</t>
  </si>
  <si>
    <t>Yellowstone</t>
  </si>
  <si>
    <t>Okmulgee</t>
  </si>
  <si>
    <t>Sanborn</t>
  </si>
  <si>
    <t>Dallam</t>
  </si>
  <si>
    <t>Russell</t>
  </si>
  <si>
    <t>Yolo</t>
  </si>
  <si>
    <t>Santa Rosa</t>
  </si>
  <si>
    <t>Jessamine</t>
  </si>
  <si>
    <t>Vermilion</t>
  </si>
  <si>
    <t>Missaukee</t>
  </si>
  <si>
    <t>Yellowstone National Park</t>
  </si>
  <si>
    <t>Osage</t>
  </si>
  <si>
    <t>Spink</t>
  </si>
  <si>
    <t>Mathews</t>
  </si>
  <si>
    <t>Sauk</t>
  </si>
  <si>
    <t>St. Clair</t>
  </si>
  <si>
    <t>Pope</t>
  </si>
  <si>
    <t>Yuba</t>
  </si>
  <si>
    <t>Sarasota</t>
  </si>
  <si>
    <t>Vernon</t>
  </si>
  <si>
    <t>Pine</t>
  </si>
  <si>
    <t>Pontotoc</t>
  </si>
  <si>
    <t>Loup</t>
  </si>
  <si>
    <t>Ottawa</t>
  </si>
  <si>
    <t>Susquehanna</t>
  </si>
  <si>
    <t>Stanley</t>
  </si>
  <si>
    <t>Mecklenburg</t>
  </si>
  <si>
    <t>Sawyer</t>
  </si>
  <si>
    <t>Shelby</t>
  </si>
  <si>
    <t>Sedgwick</t>
  </si>
  <si>
    <t>Seminole</t>
  </si>
  <si>
    <t>Macoupin</t>
  </si>
  <si>
    <t>Kenton</t>
  </si>
  <si>
    <t>Montcalm</t>
  </si>
  <si>
    <t>Pipestone</t>
  </si>
  <si>
    <t>Prentiss</t>
  </si>
  <si>
    <t>Pawnee</t>
  </si>
  <si>
    <t>Sully</t>
  </si>
  <si>
    <t>Deaf Smith</t>
  </si>
  <si>
    <t>Shawano</t>
  </si>
  <si>
    <t>Pulaski</t>
  </si>
  <si>
    <t>Owen</t>
  </si>
  <si>
    <t>Knott</t>
  </si>
  <si>
    <t>Montmorency</t>
  </si>
  <si>
    <t>McDonald</t>
  </si>
  <si>
    <t>Quitman</t>
  </si>
  <si>
    <t>Muskingum</t>
  </si>
  <si>
    <t>Payne</t>
  </si>
  <si>
    <t>Todd</t>
  </si>
  <si>
    <t>Maury</t>
  </si>
  <si>
    <t>Sheboygan</t>
  </si>
  <si>
    <t>Talladega</t>
  </si>
  <si>
    <t>Teller</t>
  </si>
  <si>
    <t>Suwannee</t>
  </si>
  <si>
    <t>Parke</t>
  </si>
  <si>
    <t>West Baton Rouge</t>
  </si>
  <si>
    <t>Muskegon</t>
  </si>
  <si>
    <t>Rankin</t>
  </si>
  <si>
    <t>Mitchell</t>
  </si>
  <si>
    <t>Merrick</t>
  </si>
  <si>
    <t>Pittsburg</t>
  </si>
  <si>
    <t>Venango</t>
  </si>
  <si>
    <t>Tripp</t>
  </si>
  <si>
    <t>Denton</t>
  </si>
  <si>
    <t>Tallapoosa</t>
  </si>
  <si>
    <t>St. Francis</t>
  </si>
  <si>
    <t>Glascock</t>
  </si>
  <si>
    <t>Mahaska</t>
  </si>
  <si>
    <t>Larue</t>
  </si>
  <si>
    <t>West Carroll</t>
  </si>
  <si>
    <t>Newaygo</t>
  </si>
  <si>
    <t>Scott</t>
  </si>
  <si>
    <t>Morrill</t>
  </si>
  <si>
    <t>Turner</t>
  </si>
  <si>
    <t>DeWitt</t>
  </si>
  <si>
    <t>New Kent</t>
  </si>
  <si>
    <t>Trempealeau</t>
  </si>
  <si>
    <t>Tuscaloosa</t>
  </si>
  <si>
    <t>Saline</t>
  </si>
  <si>
    <t>Weld</t>
  </si>
  <si>
    <t>Glynn</t>
  </si>
  <si>
    <t>Laurel</t>
  </si>
  <si>
    <t>West Feliciana</t>
  </si>
  <si>
    <t>Oakland</t>
  </si>
  <si>
    <t>Red Lake</t>
  </si>
  <si>
    <t>Maries</t>
  </si>
  <si>
    <t>Sharkey</t>
  </si>
  <si>
    <t>Moore</t>
  </si>
  <si>
    <t>Nance</t>
  </si>
  <si>
    <t>Paulding</t>
  </si>
  <si>
    <t>Pottawatomie</t>
  </si>
  <si>
    <t>Dickens</t>
  </si>
  <si>
    <t>Walker</t>
  </si>
  <si>
    <t>Volusia</t>
  </si>
  <si>
    <t>Gordon</t>
  </si>
  <si>
    <t>Massac</t>
  </si>
  <si>
    <t>Porter</t>
  </si>
  <si>
    <t>Winn</t>
  </si>
  <si>
    <t>Oceana</t>
  </si>
  <si>
    <t>Redwood</t>
  </si>
  <si>
    <t>Simpson</t>
  </si>
  <si>
    <t>Nash</t>
  </si>
  <si>
    <t>Nemaha</t>
  </si>
  <si>
    <t>Pushmataha</t>
  </si>
  <si>
    <t>Walworth</t>
  </si>
  <si>
    <t>Dimmit</t>
  </si>
  <si>
    <t>Vilas</t>
  </si>
  <si>
    <t>Searcy</t>
  </si>
  <si>
    <t>Wakulla</t>
  </si>
  <si>
    <t>Mills</t>
  </si>
  <si>
    <t>Menard</t>
  </si>
  <si>
    <t>Posey</t>
  </si>
  <si>
    <t>Ogemaw</t>
  </si>
  <si>
    <t>Smith</t>
  </si>
  <si>
    <t>New Hanover</t>
  </si>
  <si>
    <t>Nuckolls</t>
  </si>
  <si>
    <t>Pickaway</t>
  </si>
  <si>
    <t>Roger Mills</t>
  </si>
  <si>
    <t>Westmoreland</t>
  </si>
  <si>
    <t>Yankton</t>
  </si>
  <si>
    <t>Donley</t>
  </si>
  <si>
    <t>Nottoway</t>
  </si>
  <si>
    <t>Wilcox</t>
  </si>
  <si>
    <t>Sebastian</t>
  </si>
  <si>
    <t>Walton</t>
  </si>
  <si>
    <t>Leslie</t>
  </si>
  <si>
    <t>Ontonagon</t>
  </si>
  <si>
    <t>Rice</t>
  </si>
  <si>
    <t>Stone</t>
  </si>
  <si>
    <t>Otoe</t>
  </si>
  <si>
    <t>Rogers</t>
  </si>
  <si>
    <t>Ziebach</t>
  </si>
  <si>
    <t>Obion</t>
  </si>
  <si>
    <t>Washburn</t>
  </si>
  <si>
    <t>Winston</t>
  </si>
  <si>
    <t>Gwinnett</t>
  </si>
  <si>
    <t>Monona</t>
  </si>
  <si>
    <t>Neosho</t>
  </si>
  <si>
    <t>Letcher</t>
  </si>
  <si>
    <t>Sunflower</t>
  </si>
  <si>
    <t>Onslow</t>
  </si>
  <si>
    <t>Overton</t>
  </si>
  <si>
    <t>Eastland</t>
  </si>
  <si>
    <t>Page</t>
  </si>
  <si>
    <t>Sharp</t>
  </si>
  <si>
    <t>Habersham</t>
  </si>
  <si>
    <t>Ness</t>
  </si>
  <si>
    <t>Oscoda</t>
  </si>
  <si>
    <t>Roseau</t>
  </si>
  <si>
    <t>Moniteau</t>
  </si>
  <si>
    <t>Tallahatchie</t>
  </si>
  <si>
    <t>Preble</t>
  </si>
  <si>
    <t>Sequoyah</t>
  </si>
  <si>
    <t>Ector</t>
  </si>
  <si>
    <t>Patrick</t>
  </si>
  <si>
    <t>Waukesha</t>
  </si>
  <si>
    <t>Ripley</t>
  </si>
  <si>
    <t>Norton</t>
  </si>
  <si>
    <t>St. Louis</t>
  </si>
  <si>
    <t>Tate</t>
  </si>
  <si>
    <t>Pamlico</t>
  </si>
  <si>
    <t>Phelps</t>
  </si>
  <si>
    <t>Stephens</t>
  </si>
  <si>
    <t>Pickett</t>
  </si>
  <si>
    <t>Pittsylvania</t>
  </si>
  <si>
    <t>Waupaca</t>
  </si>
  <si>
    <t>Muscatine</t>
  </si>
  <si>
    <t>Moultrie</t>
  </si>
  <si>
    <t>Rush</t>
  </si>
  <si>
    <t>Tippah</t>
  </si>
  <si>
    <t>Pasquotank</t>
  </si>
  <si>
    <t>Texas</t>
  </si>
  <si>
    <t>Powhatan</t>
  </si>
  <si>
    <t>Waushara</t>
  </si>
  <si>
    <t>Van Buren</t>
  </si>
  <si>
    <t>Haralson</t>
  </si>
  <si>
    <t>O'Brien</t>
  </si>
  <si>
    <t>Ogle</t>
  </si>
  <si>
    <t>St. Joseph</t>
  </si>
  <si>
    <t>Osborne</t>
  </si>
  <si>
    <t>Presque Isle</t>
  </si>
  <si>
    <t>Sherburne</t>
  </si>
  <si>
    <t>Tishomingo</t>
  </si>
  <si>
    <t>Pender</t>
  </si>
  <si>
    <t>Ross</t>
  </si>
  <si>
    <t>Tillman</t>
  </si>
  <si>
    <t>Prince Edward</t>
  </si>
  <si>
    <t>Winnebago</t>
  </si>
  <si>
    <t>Harris</t>
  </si>
  <si>
    <t>Peoria</t>
  </si>
  <si>
    <t>Roscommon</t>
  </si>
  <si>
    <t>Sibley</t>
  </si>
  <si>
    <t>New Madrid</t>
  </si>
  <si>
    <t>Tunica</t>
  </si>
  <si>
    <t>Perquimans</t>
  </si>
  <si>
    <t>Sandusky</t>
  </si>
  <si>
    <t>Tulsa</t>
  </si>
  <si>
    <t>Rhea</t>
  </si>
  <si>
    <t>Erath</t>
  </si>
  <si>
    <t>Prince George</t>
  </si>
  <si>
    <t>White</t>
  </si>
  <si>
    <t>McCracken</t>
  </si>
  <si>
    <t>Saginaw</t>
  </si>
  <si>
    <t>Stearns</t>
  </si>
  <si>
    <t>Person</t>
  </si>
  <si>
    <t>Red Willow</t>
  </si>
  <si>
    <t>Scioto</t>
  </si>
  <si>
    <t>Wagoner</t>
  </si>
  <si>
    <t>Falls</t>
  </si>
  <si>
    <t>Prince William</t>
  </si>
  <si>
    <t>Woodruff</t>
  </si>
  <si>
    <t>Heard</t>
  </si>
  <si>
    <t>Palo Alto</t>
  </si>
  <si>
    <t>Piatt</t>
  </si>
  <si>
    <t>Spencer</t>
  </si>
  <si>
    <t>McCreary</t>
  </si>
  <si>
    <t>Nodaway</t>
  </si>
  <si>
    <t>Walthall</t>
  </si>
  <si>
    <t>Pitt</t>
  </si>
  <si>
    <t>Richardson</t>
  </si>
  <si>
    <t>Robertson</t>
  </si>
  <si>
    <t>Yell</t>
  </si>
  <si>
    <t>Starke</t>
  </si>
  <si>
    <t>Oregon</t>
  </si>
  <si>
    <t>Washita</t>
  </si>
  <si>
    <t>Rutherford</t>
  </si>
  <si>
    <t>Rappahannock</t>
  </si>
  <si>
    <t>Pratt</t>
  </si>
  <si>
    <t>Sanilac</t>
  </si>
  <si>
    <t>Swift</t>
  </si>
  <si>
    <t>Woods</t>
  </si>
  <si>
    <t>Fisher</t>
  </si>
  <si>
    <t>Irwin</t>
  </si>
  <si>
    <t>Rawlins</t>
  </si>
  <si>
    <t>Magoffin</t>
  </si>
  <si>
    <t>Schoolcraft</t>
  </si>
  <si>
    <t>Ozark</t>
  </si>
  <si>
    <t>Sarpy</t>
  </si>
  <si>
    <t>Woodward</t>
  </si>
  <si>
    <t>Sequatchie</t>
  </si>
  <si>
    <t>Roanoke</t>
  </si>
  <si>
    <t>Pottawattamie</t>
  </si>
  <si>
    <t>Switzerland</t>
  </si>
  <si>
    <t>Reno</t>
  </si>
  <si>
    <t>Shiawassee</t>
  </si>
  <si>
    <t>Traverse</t>
  </si>
  <si>
    <t>Pemiscot</t>
  </si>
  <si>
    <t>Robeson</t>
  </si>
  <si>
    <t>Saunders</t>
  </si>
  <si>
    <t>Trumbull</t>
  </si>
  <si>
    <t>Foard</t>
  </si>
  <si>
    <t>Rockbridge</t>
  </si>
  <si>
    <t>Poweshiek</t>
  </si>
  <si>
    <t>Tippecanoe</t>
  </si>
  <si>
    <t>Republic</t>
  </si>
  <si>
    <t>Tuscola</t>
  </si>
  <si>
    <t>Wabasha</t>
  </si>
  <si>
    <t>Wilkinson</t>
  </si>
  <si>
    <t>Scotts Bluff</t>
  </si>
  <si>
    <t>Tuscarawas</t>
  </si>
  <si>
    <t>Fort Bend</t>
  </si>
  <si>
    <t>Jeff Davis</t>
  </si>
  <si>
    <t>Ringgold</t>
  </si>
  <si>
    <t>Tipton</t>
  </si>
  <si>
    <t>Wadena</t>
  </si>
  <si>
    <t>Pettis</t>
  </si>
  <si>
    <t>Rowan</t>
  </si>
  <si>
    <t>Seward</t>
  </si>
  <si>
    <t>Sac</t>
  </si>
  <si>
    <t>Rock Island</t>
  </si>
  <si>
    <t>Riley</t>
  </si>
  <si>
    <t>Washtenaw</t>
  </si>
  <si>
    <t>Waseca</t>
  </si>
  <si>
    <t>Yalobusha</t>
  </si>
  <si>
    <t>Van Wert</t>
  </si>
  <si>
    <t>Stewart</t>
  </si>
  <si>
    <t>Freestone</t>
  </si>
  <si>
    <t>Jenkins</t>
  </si>
  <si>
    <t>Vanderburgh</t>
  </si>
  <si>
    <t>Rooks</t>
  </si>
  <si>
    <t>Yazoo</t>
  </si>
  <si>
    <t>Sampson</t>
  </si>
  <si>
    <t>Vinton</t>
  </si>
  <si>
    <t>Frio</t>
  </si>
  <si>
    <t>Shenandoah</t>
  </si>
  <si>
    <t>Vermillion</t>
  </si>
  <si>
    <t>Menifee</t>
  </si>
  <si>
    <t>Wexford</t>
  </si>
  <si>
    <t>Watonwan</t>
  </si>
  <si>
    <t>Scotland</t>
  </si>
  <si>
    <t>Sumner</t>
  </si>
  <si>
    <t>Gaines</t>
  </si>
  <si>
    <t>Smyth</t>
  </si>
  <si>
    <t>Sangamon</t>
  </si>
  <si>
    <t>Vigo</t>
  </si>
  <si>
    <t>Wilkin</t>
  </si>
  <si>
    <t>Stanly</t>
  </si>
  <si>
    <t>Stanton</t>
  </si>
  <si>
    <t>Galveston</t>
  </si>
  <si>
    <t>Southampton</t>
  </si>
  <si>
    <t>Story</t>
  </si>
  <si>
    <t>Wabash</t>
  </si>
  <si>
    <t>Metcalfe</t>
  </si>
  <si>
    <t>Winona</t>
  </si>
  <si>
    <t>Stokes</t>
  </si>
  <si>
    <t>Thayer</t>
  </si>
  <si>
    <t>Trousdale</t>
  </si>
  <si>
    <t>Garza</t>
  </si>
  <si>
    <t>Spotsylvania</t>
  </si>
  <si>
    <t>Lanier</t>
  </si>
  <si>
    <t>Tama</t>
  </si>
  <si>
    <t>Wright</t>
  </si>
  <si>
    <t>Surry</t>
  </si>
  <si>
    <t>Thomas</t>
  </si>
  <si>
    <t>Unicoi</t>
  </si>
  <si>
    <t>Gillespie</t>
  </si>
  <si>
    <t>Stafford</t>
  </si>
  <si>
    <t>Warrick</t>
  </si>
  <si>
    <t>Yellow Medicine</t>
  </si>
  <si>
    <t>Ralls</t>
  </si>
  <si>
    <t>Swain</t>
  </si>
  <si>
    <t>Glasscock</t>
  </si>
  <si>
    <t>Transylvania</t>
  </si>
  <si>
    <t>Wyandot</t>
  </si>
  <si>
    <t>Goliad</t>
  </si>
  <si>
    <t>Stephenson</t>
  </si>
  <si>
    <t>Shawnee</t>
  </si>
  <si>
    <t>Muhlenberg</t>
  </si>
  <si>
    <t>Ray</t>
  </si>
  <si>
    <t>Tyrrell</t>
  </si>
  <si>
    <t>Gonzales</t>
  </si>
  <si>
    <t>Tazewell</t>
  </si>
  <si>
    <t>Wapello</t>
  </si>
  <si>
    <t>Reynolds</t>
  </si>
  <si>
    <t>Long</t>
  </si>
  <si>
    <t>Vance</t>
  </si>
  <si>
    <t>Whitley</t>
  </si>
  <si>
    <t>Wake</t>
  </si>
  <si>
    <t>Weakley</t>
  </si>
  <si>
    <t>Gregg</t>
  </si>
  <si>
    <t>Lumpkin</t>
  </si>
  <si>
    <t>Oldham</t>
  </si>
  <si>
    <t>Grimes</t>
  </si>
  <si>
    <t>Wise</t>
  </si>
  <si>
    <t>McDuffie</t>
  </si>
  <si>
    <t>Ste. Genevieve</t>
  </si>
  <si>
    <t>Williamson</t>
  </si>
  <si>
    <t>Wythe</t>
  </si>
  <si>
    <t>Owsley</t>
  </si>
  <si>
    <t>St. Francois</t>
  </si>
  <si>
    <t>Watauga</t>
  </si>
  <si>
    <t>Wilson</t>
  </si>
  <si>
    <t>Winneshiek</t>
  </si>
  <si>
    <t>Alexandria</t>
  </si>
  <si>
    <t>Woodbury</t>
  </si>
  <si>
    <t>Wilkes</t>
  </si>
  <si>
    <t>Worth</t>
  </si>
  <si>
    <t>Whiteside</t>
  </si>
  <si>
    <t>Trego</t>
  </si>
  <si>
    <t>Hansford</t>
  </si>
  <si>
    <t>Meriwether</t>
  </si>
  <si>
    <t>Will</t>
  </si>
  <si>
    <t>Wabaunsee</t>
  </si>
  <si>
    <t>Yadkin</t>
  </si>
  <si>
    <t>Wallace</t>
  </si>
  <si>
    <t>Yancey</t>
  </si>
  <si>
    <t>Charlottesville</t>
  </si>
  <si>
    <t>Shannon</t>
  </si>
  <si>
    <t>Chesapeake</t>
  </si>
  <si>
    <t>Woodford</t>
  </si>
  <si>
    <t>Wichita</t>
  </si>
  <si>
    <t>Rockcastle</t>
  </si>
  <si>
    <t>Clifton Forge</t>
  </si>
  <si>
    <t>Stoddard</t>
  </si>
  <si>
    <t>Hartley</t>
  </si>
  <si>
    <t>Colonial Heights</t>
  </si>
  <si>
    <t>Woodson</t>
  </si>
  <si>
    <t>Wyandotte</t>
  </si>
  <si>
    <t>Hays</t>
  </si>
  <si>
    <t>Danville</t>
  </si>
  <si>
    <t>Muscogee</t>
  </si>
  <si>
    <t>Taney</t>
  </si>
  <si>
    <t>Hemphill</t>
  </si>
  <si>
    <t>Emporia</t>
  </si>
  <si>
    <t>Falls Church</t>
  </si>
  <si>
    <t>Oglethorpe</t>
  </si>
  <si>
    <t>Hockley</t>
  </si>
  <si>
    <t>Fredericksburg</t>
  </si>
  <si>
    <t>Peach</t>
  </si>
  <si>
    <t>Trigg</t>
  </si>
  <si>
    <t>Hood</t>
  </si>
  <si>
    <t>Galax</t>
  </si>
  <si>
    <t>Trimble</t>
  </si>
  <si>
    <t>Harrisonburg</t>
  </si>
  <si>
    <t>Hopewell</t>
  </si>
  <si>
    <t>St. Louis city</t>
  </si>
  <si>
    <t>Hudspeth</t>
  </si>
  <si>
    <t>Hunt</t>
  </si>
  <si>
    <t>Lynchburg</t>
  </si>
  <si>
    <t>Manassas</t>
  </si>
  <si>
    <t>Irion</t>
  </si>
  <si>
    <t>Manassas Park</t>
  </si>
  <si>
    <t>Rabun</t>
  </si>
  <si>
    <t>Wolfe</t>
  </si>
  <si>
    <t>Jack</t>
  </si>
  <si>
    <t>Martinsville</t>
  </si>
  <si>
    <t>Newport News</t>
  </si>
  <si>
    <t>Rockdale</t>
  </si>
  <si>
    <t>Schley</t>
  </si>
  <si>
    <t>Screven</t>
  </si>
  <si>
    <t>Jim Hogg</t>
  </si>
  <si>
    <t>Poquoson</t>
  </si>
  <si>
    <t>Jim Wells</t>
  </si>
  <si>
    <t>Portsmouth</t>
  </si>
  <si>
    <t>Spalding</t>
  </si>
  <si>
    <t>Radford</t>
  </si>
  <si>
    <t>Karnes</t>
  </si>
  <si>
    <t>Kaufman</t>
  </si>
  <si>
    <t>South Boston</t>
  </si>
  <si>
    <t>Taliaferro</t>
  </si>
  <si>
    <t>Kenedy</t>
  </si>
  <si>
    <t>Staunton</t>
  </si>
  <si>
    <t>Tattnall</t>
  </si>
  <si>
    <t>Kerr</t>
  </si>
  <si>
    <t>Virginia Beach</t>
  </si>
  <si>
    <t>Telfair</t>
  </si>
  <si>
    <t>Kimble</t>
  </si>
  <si>
    <t>Waynesboro</t>
  </si>
  <si>
    <t>Terrell</t>
  </si>
  <si>
    <t>Kinney</t>
  </si>
  <si>
    <t>Winchester</t>
  </si>
  <si>
    <t>Tift</t>
  </si>
  <si>
    <t>Kleberg</t>
  </si>
  <si>
    <t>Toombs</t>
  </si>
  <si>
    <t>Towns</t>
  </si>
  <si>
    <t>Treutlen</t>
  </si>
  <si>
    <t>Lamb</t>
  </si>
  <si>
    <t>Troup</t>
  </si>
  <si>
    <t>Lampasas</t>
  </si>
  <si>
    <t>Twiggs</t>
  </si>
  <si>
    <t>Lavaca</t>
  </si>
  <si>
    <t>Upson</t>
  </si>
  <si>
    <t>Ware</t>
  </si>
  <si>
    <t>Lipscomb</t>
  </si>
  <si>
    <t>Live Oak</t>
  </si>
  <si>
    <t>Llano</t>
  </si>
  <si>
    <t>Loving</t>
  </si>
  <si>
    <t>Lubbock</t>
  </si>
  <si>
    <t>Lynn</t>
  </si>
  <si>
    <t>McCulloch</t>
  </si>
  <si>
    <t>Whitfield</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eves</t>
  </si>
  <si>
    <t>Refugio</t>
  </si>
  <si>
    <t>Rockwall</t>
  </si>
  <si>
    <t>Runnels</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Upton</t>
  </si>
  <si>
    <t>Uvalde</t>
  </si>
  <si>
    <t>Val Verde</t>
  </si>
  <si>
    <t>Van Zandt</t>
  </si>
  <si>
    <t>Victoria</t>
  </si>
  <si>
    <t>Waller</t>
  </si>
  <si>
    <t>Webb</t>
  </si>
  <si>
    <t>Wharton</t>
  </si>
  <si>
    <t>Wilbarger</t>
  </si>
  <si>
    <t>Willacy</t>
  </si>
  <si>
    <t>Winkler</t>
  </si>
  <si>
    <t>Yoakum</t>
  </si>
  <si>
    <t>Young</t>
  </si>
  <si>
    <t>Zapata</t>
  </si>
  <si>
    <t>Zavala</t>
  </si>
  <si>
    <t>Commercial Construction Costs</t>
  </si>
  <si>
    <t>Deferred Developer Fee</t>
  </si>
  <si>
    <r>
      <rPr>
        <sz val="10"/>
        <color theme="0"/>
        <rFont val="Arial"/>
        <family val="2"/>
      </rPr>
      <t>Section 2:</t>
    </r>
    <r>
      <rPr>
        <b/>
        <sz val="10"/>
        <color theme="0"/>
        <rFont val="Arial"/>
        <family val="2"/>
      </rPr>
      <t xml:space="preserve"> Typical Household Income &amp; Expense Statement</t>
    </r>
  </si>
  <si>
    <r>
      <rPr>
        <sz val="10"/>
        <color theme="0"/>
        <rFont val="Arial"/>
        <family val="2"/>
      </rPr>
      <t>Section 1A:</t>
    </r>
    <r>
      <rPr>
        <b/>
        <sz val="10"/>
        <color theme="0"/>
        <rFont val="Arial"/>
        <family val="2"/>
      </rPr>
      <t xml:space="preserve">  Expected Financing Details</t>
    </r>
  </si>
  <si>
    <t>Population(s) Served:</t>
  </si>
  <si>
    <t>Unit Type:</t>
  </si>
  <si>
    <t>Feasibility Explanations: Contingency Analysis</t>
  </si>
  <si>
    <t>Feasibility Explanations: Development Analysis</t>
  </si>
  <si>
    <t>Worksheet: Development Budget (Click to go to that section)</t>
  </si>
  <si>
    <t>Worksheet: Development Budget Supplement (Click to go to that section)</t>
  </si>
  <si>
    <t>Worksheet:  Source of Funds (Click to go to that section)</t>
  </si>
  <si>
    <t>Worksheet:  Targeting (Click to go to that section)</t>
  </si>
  <si>
    <t>Worksheet:  Market (Click to go to that section)</t>
  </si>
  <si>
    <t>Tab:  Results (Click to go to that section)</t>
  </si>
  <si>
    <t>Variance</t>
  </si>
  <si>
    <t>Hard Cost Exception</t>
  </si>
  <si>
    <t>Greater than 80%</t>
  </si>
  <si>
    <t>For projects that involve the rehabilitation or new construction of homes, in order to determine cost reasonableness, a project must do at least one of the following: 
(1) the rehabilitation costs must be validated by a qualified professional (e.g. architect, engineer, construction manager or general contractor), or 
(2) the project sponsor must commit to using a competitive bidding process involving at least two general contractors where the lowest responsible bidder is selected. If the contractor with the higher bid was selected, provide a reasonable explanation for why the higher bid was chosen.
Please acknowledge these requirements in the box below.</t>
  </si>
  <si>
    <t xml:space="preserve"> Note 1: Please note that income averaging is not allowed.</t>
  </si>
  <si>
    <t>For Purchase, Construction or Rehabilitation Transactions</t>
  </si>
  <si>
    <t>Community Building:</t>
  </si>
  <si>
    <t>Total Units:</t>
  </si>
  <si>
    <t xml:space="preserve">Are the expected sales from all units equal to the Proceeds from Sale of Units? </t>
  </si>
  <si>
    <t>6.)</t>
  </si>
  <si>
    <t>Lender/Funder:</t>
  </si>
  <si>
    <t>Amount:</t>
  </si>
  <si>
    <t>Interest Rate:</t>
  </si>
  <si>
    <t>Term:</t>
  </si>
  <si>
    <t>RS MEANS</t>
  </si>
  <si>
    <t>a.)  If the project involves more than one (1) site, a map/survey should be provided in PDF format to demonstrate the proximity of the sites and the unit layout; please identify in the box below the name of the documentation provided.</t>
  </si>
  <si>
    <t xml:space="preserve">c.)  If the site is unidentified on Google Maps or FFIEC as a result of the project's lot vacancy or pending to be assigned with an address after construction, please provide a map and clarification from the project's architect justifying the project's location. Please identify in the box below the name of the documentation provided. </t>
  </si>
  <si>
    <t>City, County:</t>
  </si>
  <si>
    <t>State/Territory:</t>
  </si>
  <si>
    <r>
      <rPr>
        <b/>
        <u/>
        <sz val="12"/>
        <color theme="0"/>
        <rFont val="Arial"/>
        <family val="2"/>
      </rPr>
      <t>Financial Feasibility Thresholds Documentation:</t>
    </r>
    <r>
      <rPr>
        <sz val="12"/>
        <color theme="0"/>
        <rFont val="Arial"/>
        <family val="2"/>
      </rPr>
      <t xml:space="preserve">  Furnish the following documentation to support financial feasibility threshold outliers:        </t>
    </r>
    <r>
      <rPr>
        <b/>
        <sz val="12"/>
        <color theme="0"/>
        <rFont val="Arial"/>
        <family val="2"/>
      </rPr>
      <t xml:space="preserve">
</t>
    </r>
  </si>
  <si>
    <r>
      <rPr>
        <b/>
        <sz val="12"/>
        <color theme="0"/>
        <rFont val="Arial"/>
        <family val="2"/>
      </rPr>
      <t xml:space="preserve">Cash Flow during Construction: </t>
    </r>
    <r>
      <rPr>
        <sz val="12"/>
        <color theme="0"/>
        <rFont val="Arial"/>
        <family val="2"/>
      </rPr>
      <t xml:space="preserve">Provide a description of the arrangements made to meet cash flow needs during the construction period in order to complete the project.  The description provided should identify the funds available to the project in order to complete the development work that the AHP subsidy will reimburse (500 Characters Maximum) </t>
    </r>
  </si>
  <si>
    <r>
      <rPr>
        <b/>
        <sz val="12"/>
        <color theme="0"/>
        <rFont val="Arial"/>
        <family val="2"/>
      </rPr>
      <t>Transaction Requirements</t>
    </r>
    <r>
      <rPr>
        <sz val="12"/>
        <color theme="0"/>
        <rFont val="Arial"/>
        <family val="2"/>
      </rPr>
      <t>: If the deed or mortgage will include “windfall” or similar provisions that require the purchaser to pay a penalty in the event they fail to comply with certain restrictions, attach a draft or an explanation of the provisions. (500 Character Maximum)</t>
    </r>
  </si>
  <si>
    <r>
      <rPr>
        <b/>
        <sz val="12"/>
        <color theme="0"/>
        <rFont val="Arial"/>
        <family val="2"/>
      </rPr>
      <t>Commercial Space / Non-housing Areas</t>
    </r>
    <r>
      <rPr>
        <sz val="12"/>
        <color theme="0"/>
        <rFont val="Arial"/>
        <family val="2"/>
      </rPr>
      <t>: For projects containing commercial space or other non-housing areas (e.g. management offices, meeting rooms, social service or recreational areas or commercial space), provide a statement that no AHP funds will be used to construct and/or rehabilitate such space. Also, identify which funding sources will be used to construct and/or rehabilitate such space.  (500 Characters Maximum)</t>
    </r>
  </si>
  <si>
    <t>b.)  Scattered sites/lots should include an architectural/conveyance map; additionally, an illustration of the anticipated building layout(s) is needed if the number of AHP-assisted units is based on beds.  Documentation provided in response to item #2 should be in PDF format; please identify in the box below the name of the documentation provided.</t>
  </si>
  <si>
    <r>
      <rPr>
        <b/>
        <sz val="12"/>
        <color theme="0"/>
        <rFont val="Arial"/>
        <family val="2"/>
      </rPr>
      <t>For projects that includes conventional permanent financing:</t>
    </r>
    <r>
      <rPr>
        <sz val="12"/>
        <color theme="0"/>
        <rFont val="Arial"/>
        <family val="2"/>
      </rPr>
      <t xml:space="preserve">
If the project has not procured a firm commitment(s) and/or a loan proposal(s) for any or all of its permanent financing sources, please identify the sources in the matrix below and provide narrative concerning how the interest rate and loan terms were estimated in the narrative box; moreover, please upload (as applicable) supporting documentation to the AHP System as a supplement to the narrative provided below.</t>
    </r>
  </si>
  <si>
    <t xml:space="preserve">d.) For projects that involve scattered sites and are requesting points in Donated Properties, please identify the sites being donated below: </t>
  </si>
  <si>
    <t>Site Address</t>
  </si>
  <si>
    <t>Acquisition Date</t>
  </si>
  <si>
    <t>Acquisition Price</t>
  </si>
  <si>
    <t>Appraised Value (if applicable)</t>
  </si>
  <si>
    <t xml:space="preserve">Complete the requested information, if applicable, and upload appropriate documentation to the AHP System. </t>
  </si>
  <si>
    <t>Worksheet: Financial Narrative</t>
  </si>
  <si>
    <t>1.)  Development Team</t>
  </si>
  <si>
    <t xml:space="preserve">2.)  For project with scattered sites, please answer the following: </t>
  </si>
  <si>
    <r>
      <rPr>
        <b/>
        <u/>
        <sz val="14"/>
        <rFont val="Arial"/>
        <family val="2"/>
      </rPr>
      <t>Instructions</t>
    </r>
    <r>
      <rPr>
        <b/>
        <sz val="14"/>
        <rFont val="Arial"/>
        <family val="2"/>
      </rPr>
      <t xml:space="preserve">: 
</t>
    </r>
    <r>
      <rPr>
        <sz val="14"/>
        <rFont val="Arial"/>
        <family val="2"/>
      </rPr>
      <t>The following set of questions will reference the financial activity of the project. The answer that is provided should reflect the financial information that is in the OPW. Complete the following set of questions (1-6), if applicable. Any supporting documentation should be uploaded to the AHP System with the Rental Project Workbook. See Project Workbook tab of application for upload prompt.</t>
    </r>
  </si>
  <si>
    <r>
      <rPr>
        <b/>
        <u/>
        <sz val="12"/>
        <color theme="0"/>
        <rFont val="Arial"/>
        <family val="2"/>
      </rPr>
      <t xml:space="preserve">
Financial Feasibility Thresholds:</t>
    </r>
    <r>
      <rPr>
        <sz val="12"/>
        <color theme="0"/>
        <rFont val="Arial"/>
        <family val="2"/>
      </rPr>
      <t xml:space="preserve">  Use the space below to provide an explanation for areas on the development or operating budgets that are outside of the FHLBNY’s AHP Project Financial Feasibility Analysis Guidelines.  Review the Results tab, any line item with an 'Explain' must be addressed in the fields below. </t>
    </r>
  </si>
  <si>
    <r>
      <rPr>
        <b/>
        <u/>
        <sz val="10"/>
        <rFont val="Arial"/>
        <family val="2"/>
      </rPr>
      <t>Instructions</t>
    </r>
    <r>
      <rPr>
        <b/>
        <sz val="10"/>
        <rFont val="Arial"/>
        <family val="2"/>
      </rPr>
      <t xml:space="preserve">: </t>
    </r>
    <r>
      <rPr>
        <sz val="10"/>
        <rFont val="Arial"/>
        <family val="2"/>
      </rPr>
      <t>This Workbook contains multiple worksheets. On some, you will input information. Others will be filled-in based on formulas linked to those worksheets. These worksheets are write-protected except for the cells in which you are permitted to input data. The information that you input will feed into the formulas that the FHLBNY staff will use during the financial review, of the application, and the draw down review process. We are providing the worksheets used by FHLBNY staff to enable you to identify items that may need to be corrected or explained.</t>
    </r>
  </si>
  <si>
    <t>Cells shaded yellow are unlocked.  Input the data that is applicable to your project in these cells.</t>
  </si>
  <si>
    <r>
      <rPr>
        <b/>
        <u/>
        <sz val="12"/>
        <rFont val="Arial"/>
        <family val="2"/>
      </rPr>
      <t>Instructions</t>
    </r>
    <r>
      <rPr>
        <b/>
        <sz val="12"/>
        <rFont val="Arial"/>
        <family val="2"/>
      </rPr>
      <t xml:space="preserve">: 
</t>
    </r>
    <r>
      <rPr>
        <sz val="12"/>
        <rFont val="Arial"/>
        <family val="2"/>
      </rPr>
      <t xml:space="preserve">Complete the following questions below and upload any relevant documentation to the AHP System. </t>
    </r>
  </si>
  <si>
    <t>Sponsor:</t>
  </si>
  <si>
    <t>Architect:</t>
  </si>
  <si>
    <t>General Contractor:</t>
  </si>
  <si>
    <t>Developer:</t>
  </si>
  <si>
    <t>Consultant:</t>
  </si>
  <si>
    <t>Member:</t>
  </si>
  <si>
    <t>FEDERAL HOME LOAN BANK OF NEW YORK</t>
  </si>
  <si>
    <r>
      <rPr>
        <b/>
        <sz val="9.5"/>
        <rFont val="AvantGarde Bk BT"/>
        <family val="2"/>
      </rPr>
      <t xml:space="preserve">ID: </t>
    </r>
    <r>
      <rPr>
        <sz val="9.5"/>
        <rFont val="AvantGarde Bk BT"/>
        <family val="2"/>
      </rPr>
      <t>AHP/APP-104: Owner Project Workbook</t>
    </r>
  </si>
  <si>
    <r>
      <t>For Projects that involve</t>
    </r>
    <r>
      <rPr>
        <b/>
        <sz val="10"/>
        <rFont val="Arial"/>
        <family val="2"/>
      </rPr>
      <t xml:space="preserve"> Rehabilitation of Existing Owner-Occupied</t>
    </r>
    <r>
      <rPr>
        <sz val="10"/>
        <rFont val="Arial"/>
        <family val="2"/>
      </rPr>
      <t xml:space="preserve"> homes and </t>
    </r>
    <r>
      <rPr>
        <b/>
        <sz val="10"/>
        <rFont val="Arial"/>
        <family val="2"/>
      </rPr>
      <t>New Construction</t>
    </r>
    <r>
      <rPr>
        <sz val="10"/>
        <rFont val="Arial"/>
        <family val="2"/>
      </rPr>
      <t xml:space="preserve"> or </t>
    </r>
    <r>
      <rPr>
        <b/>
        <sz val="10"/>
        <rFont val="Arial"/>
        <family val="2"/>
      </rPr>
      <t>Substantial Rehabilitation</t>
    </r>
    <r>
      <rPr>
        <sz val="10"/>
        <rFont val="Arial"/>
        <family val="2"/>
      </rPr>
      <t xml:space="preserve"> of homes intended for </t>
    </r>
    <r>
      <rPr>
        <b/>
        <sz val="10"/>
        <rFont val="Arial"/>
        <family val="2"/>
      </rPr>
      <t>re-sale</t>
    </r>
    <r>
      <rPr>
        <sz val="10"/>
        <rFont val="Arial"/>
        <family val="2"/>
      </rPr>
      <t xml:space="preserve"> to </t>
    </r>
    <r>
      <rPr>
        <b/>
        <sz val="10"/>
        <rFont val="Arial"/>
        <family val="2"/>
      </rPr>
      <t>income-eligible households</t>
    </r>
    <r>
      <rPr>
        <sz val="10"/>
        <rFont val="Arial"/>
        <family val="2"/>
      </rPr>
      <t>.</t>
    </r>
  </si>
  <si>
    <r>
      <t xml:space="preserve">For Projects that involve </t>
    </r>
    <r>
      <rPr>
        <b/>
        <sz val="10"/>
        <rFont val="Arial"/>
        <family val="2"/>
      </rPr>
      <t>Rehabilitation of Existing Owner-Occupied</t>
    </r>
    <r>
      <rPr>
        <sz val="10"/>
        <rFont val="Arial"/>
        <family val="2"/>
      </rPr>
      <t xml:space="preserve"> homes and </t>
    </r>
    <r>
      <rPr>
        <b/>
        <sz val="10"/>
        <rFont val="Arial"/>
        <family val="2"/>
      </rPr>
      <t>New Construction or Substantial Rehabilitation</t>
    </r>
    <r>
      <rPr>
        <sz val="10"/>
        <rFont val="Arial"/>
        <family val="2"/>
      </rPr>
      <t xml:space="preserve"> of homes intended for </t>
    </r>
    <r>
      <rPr>
        <b/>
        <sz val="10"/>
        <rFont val="Arial"/>
        <family val="2"/>
      </rPr>
      <t>re-sale</t>
    </r>
    <r>
      <rPr>
        <sz val="10"/>
        <rFont val="Arial"/>
        <family val="2"/>
      </rPr>
      <t xml:space="preserve"> to</t>
    </r>
    <r>
      <rPr>
        <b/>
        <sz val="10"/>
        <rFont val="Arial"/>
        <family val="2"/>
      </rPr>
      <t xml:space="preserve"> income-eligible households</t>
    </r>
    <r>
      <rPr>
        <sz val="10"/>
        <rFont val="Arial"/>
        <family val="2"/>
      </rPr>
      <t>.</t>
    </r>
  </si>
  <si>
    <t>Financial Narrati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5" formatCode="&quot;$&quot;#,##0_);\(&quot;$&quot;#,##0\)"/>
    <numFmt numFmtId="44" formatCode="_(&quot;$&quot;* #,##0.00_);_(&quot;$&quot;* \(#,##0.00\);_(&quot;$&quot;* &quot;-&quot;??_);_(@_)"/>
    <numFmt numFmtId="43" formatCode="_(* #,##0.00_);_(* \(#,##0.00\);_(* &quot;-&quot;??_);_(@_)"/>
    <numFmt numFmtId="164" formatCode="0\)"/>
    <numFmt numFmtId="165" formatCode="&quot;$&quot;#,##0.00"/>
    <numFmt numFmtId="166" formatCode="&quot;$&quot;#,##0"/>
    <numFmt numFmtId="167" formatCode="#&quot;BR&quot;\ "/>
    <numFmt numFmtId="168" formatCode="_(&quot;$&quot;* #,##0_);_(&quot;$&quot;* \(#,##0\);_(&quot;$&quot;* &quot;-&quot;??_);_(@_)"/>
    <numFmt numFmtId="169" formatCode="0&quot;BR/SRO&quot;\ "/>
    <numFmt numFmtId="170" formatCode="0%&quot; AMI&quot;"/>
    <numFmt numFmtId="171" formatCode="0.000"/>
    <numFmt numFmtId="172" formatCode="0.0"/>
    <numFmt numFmtId="173" formatCode="0&quot;BR&quot;"/>
    <numFmt numFmtId="174" formatCode="0\ &quot;BR&quot;"/>
    <numFmt numFmtId="175" formatCode="0&quot;BR&quot;\ "/>
  </numFmts>
  <fonts count="70" x14ac:knownFonts="1">
    <font>
      <sz val="11"/>
      <color theme="1"/>
      <name val="Calibri"/>
      <family val="2"/>
      <scheme val="minor"/>
    </font>
    <font>
      <sz val="11"/>
      <color theme="1"/>
      <name val="Calibri"/>
      <family val="2"/>
      <scheme val="minor"/>
    </font>
    <font>
      <sz val="11"/>
      <color rgb="FFFF0000"/>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7"/>
      <color theme="10"/>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Arial"/>
      <family val="2"/>
    </font>
    <font>
      <sz val="10"/>
      <name val="Arial"/>
      <family val="2"/>
    </font>
    <font>
      <sz val="11"/>
      <name val="Arial"/>
      <family val="2"/>
    </font>
    <font>
      <sz val="11"/>
      <color theme="1"/>
      <name val="Calibri"/>
      <family val="2"/>
    </font>
    <font>
      <sz val="9.85"/>
      <color theme="1"/>
      <name val="Calibri"/>
      <family val="2"/>
    </font>
    <font>
      <b/>
      <sz val="8"/>
      <color indexed="81"/>
      <name val="Tahoma"/>
      <family val="2"/>
    </font>
    <font>
      <sz val="8"/>
      <color indexed="81"/>
      <name val="Tahoma"/>
      <family val="2"/>
    </font>
    <font>
      <u/>
      <sz val="10"/>
      <name val="Arial"/>
      <family val="2"/>
    </font>
    <font>
      <b/>
      <sz val="10"/>
      <name val="Arial"/>
      <family val="2"/>
    </font>
    <font>
      <b/>
      <sz val="11"/>
      <name val="Arial"/>
      <family val="2"/>
    </font>
    <font>
      <b/>
      <u/>
      <sz val="10"/>
      <name val="Arial"/>
      <family val="2"/>
    </font>
    <font>
      <sz val="10"/>
      <color rgb="FFFF0000"/>
      <name val="Arial"/>
      <family val="2"/>
    </font>
    <font>
      <sz val="10"/>
      <color indexed="8"/>
      <name val="Arial"/>
      <family val="2"/>
    </font>
    <font>
      <u/>
      <sz val="10"/>
      <color theme="10"/>
      <name val="Arial"/>
      <family val="2"/>
    </font>
    <font>
      <b/>
      <sz val="12"/>
      <name val="Arial"/>
      <family val="2"/>
    </font>
    <font>
      <sz val="10"/>
      <color indexed="81"/>
      <name val="Tahoma"/>
      <family val="2"/>
    </font>
    <font>
      <b/>
      <sz val="10"/>
      <color indexed="81"/>
      <name val="Tahoma"/>
      <family val="2"/>
    </font>
    <font>
      <sz val="10"/>
      <color theme="0"/>
      <name val="Arial"/>
      <family val="2"/>
    </font>
    <font>
      <sz val="10"/>
      <color indexed="9"/>
      <name val="Arial"/>
      <family val="2"/>
    </font>
    <font>
      <b/>
      <sz val="10"/>
      <color indexed="9"/>
      <name val="Arial"/>
      <family val="2"/>
    </font>
    <font>
      <sz val="10"/>
      <name val="Calibri"/>
      <family val="2"/>
    </font>
    <font>
      <sz val="10"/>
      <color theme="1"/>
      <name val="Arial"/>
      <family val="2"/>
    </font>
    <font>
      <b/>
      <sz val="10"/>
      <color theme="1"/>
      <name val="Arial"/>
      <family val="2"/>
    </font>
    <font>
      <b/>
      <u/>
      <sz val="10"/>
      <color theme="10"/>
      <name val="Arial"/>
      <family val="2"/>
    </font>
    <font>
      <u/>
      <sz val="11"/>
      <color theme="10"/>
      <name val="Calibri"/>
      <family val="2"/>
    </font>
    <font>
      <b/>
      <sz val="11"/>
      <color theme="1"/>
      <name val="Arial"/>
      <family val="2"/>
    </font>
    <font>
      <b/>
      <sz val="11"/>
      <color theme="0"/>
      <name val="Arial"/>
      <family val="2"/>
    </font>
    <font>
      <b/>
      <sz val="10"/>
      <color theme="0"/>
      <name val="Arial"/>
      <family val="2"/>
    </font>
    <font>
      <b/>
      <u/>
      <sz val="10"/>
      <color theme="0"/>
      <name val="Arial"/>
      <family val="2"/>
    </font>
    <font>
      <sz val="8"/>
      <name val="Arial"/>
      <family val="2"/>
    </font>
    <font>
      <sz val="11"/>
      <color theme="0"/>
      <name val="Arial"/>
      <family val="2"/>
    </font>
    <font>
      <b/>
      <sz val="9"/>
      <name val="Arial"/>
      <family val="2"/>
    </font>
    <font>
      <sz val="12"/>
      <color theme="0"/>
      <name val="Arial"/>
      <family val="2"/>
    </font>
    <font>
      <b/>
      <sz val="12"/>
      <color theme="0"/>
      <name val="Arial"/>
      <family val="2"/>
    </font>
    <font>
      <b/>
      <u/>
      <sz val="12"/>
      <color theme="0"/>
      <name val="Arial"/>
      <family val="2"/>
    </font>
    <font>
      <sz val="12"/>
      <color theme="1"/>
      <name val="Arial"/>
      <family val="2"/>
    </font>
    <font>
      <b/>
      <sz val="14"/>
      <name val="Arial"/>
      <family val="2"/>
    </font>
    <font>
      <b/>
      <sz val="16"/>
      <name val="Arial"/>
      <family val="2"/>
    </font>
    <font>
      <sz val="12"/>
      <name val="Arial"/>
      <family val="2"/>
    </font>
    <font>
      <b/>
      <sz val="16"/>
      <color theme="1"/>
      <name val="Arial"/>
      <family val="2"/>
    </font>
    <font>
      <b/>
      <u/>
      <sz val="12"/>
      <name val="Arial"/>
      <family val="2"/>
    </font>
    <font>
      <sz val="9.5"/>
      <name val="AvantGarde Bk BT"/>
      <family val="2"/>
    </font>
    <font>
      <sz val="14"/>
      <name val="Arial"/>
      <family val="2"/>
    </font>
    <font>
      <sz val="20"/>
      <name val="Arial"/>
      <family val="2"/>
    </font>
    <font>
      <b/>
      <u/>
      <sz val="14"/>
      <name val="Arial"/>
      <family val="2"/>
    </font>
    <font>
      <sz val="12"/>
      <color indexed="9"/>
      <name val="Arial"/>
      <family val="2"/>
    </font>
    <font>
      <b/>
      <sz val="9.5"/>
      <name val="AvantGarde Bk BT"/>
      <family val="2"/>
    </font>
    <font>
      <sz val="9"/>
      <name val="Arial"/>
      <family val="2"/>
    </font>
  </fonts>
  <fills count="42">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indexed="9"/>
        <bgColor indexed="64"/>
      </patternFill>
    </fill>
    <fill>
      <patternFill patternType="solid">
        <fgColor indexed="47"/>
        <bgColor indexed="64"/>
      </patternFill>
    </fill>
    <fill>
      <patternFill patternType="solid">
        <fgColor rgb="FFFFCC99"/>
        <bgColor indexed="64"/>
      </patternFill>
    </fill>
    <fill>
      <patternFill patternType="gray0625"/>
    </fill>
    <fill>
      <patternFill patternType="solid">
        <fgColor theme="9" tint="0.39997558519241921"/>
        <bgColor indexed="64"/>
      </patternFill>
    </fill>
    <fill>
      <patternFill patternType="solid">
        <fgColor indexed="41"/>
        <bgColor indexed="64"/>
      </patternFill>
    </fill>
    <fill>
      <patternFill patternType="solid">
        <fgColor theme="1"/>
        <bgColor indexed="64"/>
      </patternFill>
    </fill>
    <fill>
      <patternFill patternType="solid">
        <fgColor rgb="FFC00000"/>
        <bgColor indexed="64"/>
      </patternFill>
    </fill>
    <fill>
      <patternFill patternType="solid">
        <fgColor rgb="FFFFF09A"/>
        <bgColor indexed="64"/>
      </patternFill>
    </fill>
    <fill>
      <patternFill patternType="solid">
        <fgColor rgb="FF00305E"/>
        <bgColor indexed="64"/>
      </patternFill>
    </fill>
    <fill>
      <patternFill patternType="gray0625">
        <bgColor theme="0"/>
      </patternFill>
    </fill>
    <fill>
      <patternFill patternType="solid">
        <fgColor rgb="FFFFFFFF"/>
        <bgColor indexed="64"/>
      </patternFill>
    </fill>
    <fill>
      <patternFill patternType="solid">
        <fgColor rgb="FF111F66"/>
        <bgColor indexed="64"/>
      </patternFill>
    </fill>
  </fills>
  <borders count="75">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diagonal/>
    </border>
    <border>
      <left/>
      <right/>
      <top/>
      <bottom style="thin">
        <color indexed="22"/>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bottom/>
      <diagonal/>
    </border>
    <border>
      <left/>
      <right style="thin">
        <color indexed="64"/>
      </right>
      <top style="thin">
        <color indexed="22"/>
      </top>
      <bottom/>
      <diagonal/>
    </border>
    <border>
      <left/>
      <right style="thin">
        <color indexed="64"/>
      </right>
      <top/>
      <bottom style="thin">
        <color indexed="22"/>
      </bottom>
      <diagonal/>
    </border>
    <border>
      <left style="thin">
        <color indexed="64"/>
      </left>
      <right/>
      <top/>
      <bottom style="medium">
        <color indexed="64"/>
      </bottom>
      <diagonal/>
    </border>
    <border>
      <left style="thick">
        <color indexed="64"/>
      </left>
      <right style="thin">
        <color indexed="64"/>
      </right>
      <top style="thin">
        <color indexed="64"/>
      </top>
      <bottom style="thin">
        <color indexed="64"/>
      </bottom>
      <diagonal/>
    </border>
    <border>
      <left style="thick">
        <color indexed="64"/>
      </left>
      <right style="thick">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right/>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medium">
        <color indexed="64"/>
      </right>
      <top style="thin">
        <color auto="1"/>
      </top>
      <bottom/>
      <diagonal/>
    </border>
    <border>
      <left/>
      <right/>
      <top/>
      <bottom style="double">
        <color auto="1"/>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auto="1"/>
      </right>
      <top style="thin">
        <color auto="1"/>
      </top>
      <bottom style="thin">
        <color auto="1"/>
      </bottom>
      <diagonal/>
    </border>
    <border>
      <left/>
      <right/>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144">
    <xf numFmtId="0" fontId="0" fillId="0" borderId="0"/>
    <xf numFmtId="0" fontId="1" fillId="0" borderId="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4" fillId="14"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21" borderId="0" applyNumberFormat="0" applyBorder="0" applyAlignment="0" applyProtection="0"/>
    <xf numFmtId="0" fontId="5" fillId="5" borderId="0" applyNumberFormat="0" applyBorder="0" applyAlignment="0" applyProtection="0"/>
    <xf numFmtId="0" fontId="6" fillId="22" borderId="6" applyNumberFormat="0" applyAlignment="0" applyProtection="0"/>
    <xf numFmtId="0" fontId="7" fillId="23" borderId="7" applyNumberFormat="0" applyAlignment="0" applyProtection="0"/>
    <xf numFmtId="43" fontId="8" fillId="0" borderId="0" applyFont="0" applyFill="0" applyBorder="0" applyAlignment="0" applyProtection="0"/>
    <xf numFmtId="43" fontId="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0" fontId="9" fillId="0" borderId="0" applyNumberFormat="0" applyFill="0" applyBorder="0" applyAlignment="0" applyProtection="0"/>
    <xf numFmtId="0" fontId="10" fillId="6" borderId="0" applyNumberFormat="0" applyBorder="0" applyAlignment="0" applyProtection="0"/>
    <xf numFmtId="0" fontId="11" fillId="0" borderId="8" applyNumberFormat="0" applyFill="0" applyAlignment="0" applyProtection="0"/>
    <xf numFmtId="0" fontId="12" fillId="0" borderId="9" applyNumberFormat="0" applyFill="0" applyAlignment="0" applyProtection="0"/>
    <xf numFmtId="0" fontId="13" fillId="0" borderId="10" applyNumberFormat="0" applyFill="0" applyAlignment="0" applyProtection="0"/>
    <xf numFmtId="0" fontId="13" fillId="0" borderId="0" applyNumberFormat="0" applyFill="0" applyBorder="0" applyAlignment="0" applyProtection="0"/>
    <xf numFmtId="0" fontId="14" fillId="0" borderId="0" applyNumberFormat="0" applyFill="0" applyBorder="0" applyAlignment="0" applyProtection="0">
      <alignment vertical="top"/>
      <protection locked="0"/>
    </xf>
    <xf numFmtId="0" fontId="15" fillId="9" borderId="6" applyNumberFormat="0" applyAlignment="0" applyProtection="0"/>
    <xf numFmtId="0" fontId="16" fillId="0" borderId="11" applyNumberFormat="0" applyFill="0" applyAlignment="0" applyProtection="0"/>
    <xf numFmtId="0" fontId="17" fillId="24" borderId="0" applyNumberFormat="0" applyBorder="0" applyAlignment="0" applyProtection="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25" borderId="12" applyNumberFormat="0" applyFont="0" applyAlignment="0" applyProtection="0"/>
    <xf numFmtId="0" fontId="18" fillId="22" borderId="13" applyNumberFormat="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19" fillId="0" borderId="0" applyNumberFormat="0" applyFill="0" applyBorder="0" applyAlignment="0" applyProtection="0"/>
    <xf numFmtId="0" fontId="20" fillId="0" borderId="14" applyNumberFormat="0" applyFill="0" applyAlignment="0" applyProtection="0"/>
    <xf numFmtId="0" fontId="21" fillId="0" borderId="0" applyNumberFormat="0" applyFill="0" applyBorder="0" applyAlignment="0" applyProtection="0"/>
    <xf numFmtId="0" fontId="23" fillId="0" borderId="0"/>
    <xf numFmtId="0" fontId="24" fillId="0" borderId="0"/>
    <xf numFmtId="0" fontId="24" fillId="0" borderId="0"/>
    <xf numFmtId="0" fontId="46" fillId="0" borderId="0" applyNumberFormat="0" applyFill="0" applyBorder="0" applyAlignment="0" applyProtection="0">
      <alignment vertical="top"/>
      <protection locked="0"/>
    </xf>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cellStyleXfs>
  <cellXfs count="884">
    <xf numFmtId="0" fontId="0" fillId="0" borderId="0" xfId="0"/>
    <xf numFmtId="0" fontId="1" fillId="27" borderId="38" xfId="1" applyFont="1" applyFill="1" applyBorder="1" applyAlignment="1">
      <alignment horizontal="left" vertical="top"/>
    </xf>
    <xf numFmtId="0" fontId="1" fillId="27" borderId="38" xfId="1" applyFont="1" applyFill="1" applyBorder="1" applyAlignment="1">
      <alignment horizontal="left" vertical="top" wrapText="1"/>
    </xf>
    <xf numFmtId="0" fontId="1" fillId="27" borderId="35" xfId="1" applyFont="1" applyFill="1" applyBorder="1" applyAlignment="1">
      <alignment horizontal="left" vertical="top" wrapText="1"/>
    </xf>
    <xf numFmtId="0" fontId="1" fillId="27" borderId="4" xfId="1" applyFont="1" applyFill="1" applyBorder="1" applyAlignment="1">
      <alignment horizontal="left" vertical="top" wrapText="1"/>
    </xf>
    <xf numFmtId="0" fontId="1" fillId="27" borderId="4" xfId="1" applyFill="1" applyBorder="1" applyAlignment="1">
      <alignment horizontal="left" vertical="top"/>
    </xf>
    <xf numFmtId="0" fontId="1" fillId="27" borderId="35" xfId="1" applyFont="1" applyFill="1" applyBorder="1" applyAlignment="1">
      <alignment horizontal="left" vertical="top"/>
    </xf>
    <xf numFmtId="0" fontId="1" fillId="27" borderId="4" xfId="1" applyFont="1" applyFill="1" applyBorder="1" applyAlignment="1">
      <alignment horizontal="left" vertical="top"/>
    </xf>
    <xf numFmtId="0" fontId="0" fillId="27" borderId="4" xfId="1" applyFont="1" applyFill="1" applyBorder="1" applyAlignment="1">
      <alignment horizontal="left" vertical="top" wrapText="1"/>
    </xf>
    <xf numFmtId="0" fontId="1" fillId="27" borderId="4" xfId="1" applyNumberFormat="1" applyFont="1" applyFill="1" applyBorder="1" applyAlignment="1">
      <alignment horizontal="left" vertical="top" wrapText="1"/>
    </xf>
    <xf numFmtId="0" fontId="0" fillId="27" borderId="35" xfId="1" applyNumberFormat="1" applyFont="1" applyFill="1" applyBorder="1" applyAlignment="1">
      <alignment horizontal="left" vertical="top" wrapText="1"/>
    </xf>
    <xf numFmtId="0" fontId="0" fillId="27" borderId="4" xfId="1" applyNumberFormat="1" applyFont="1" applyFill="1" applyBorder="1" applyAlignment="1">
      <alignment horizontal="left" vertical="top" wrapText="1"/>
    </xf>
    <xf numFmtId="0" fontId="1" fillId="0" borderId="38" xfId="1" applyFont="1" applyBorder="1" applyAlignment="1">
      <alignment horizontal="left" vertical="top" wrapText="1"/>
    </xf>
    <xf numFmtId="0" fontId="1" fillId="0" borderId="35" xfId="1" applyFont="1" applyBorder="1" applyAlignment="1">
      <alignment horizontal="left" vertical="top"/>
    </xf>
    <xf numFmtId="0" fontId="1" fillId="0" borderId="35" xfId="1" applyFont="1" applyBorder="1" applyAlignment="1">
      <alignment horizontal="left" vertical="top" wrapText="1"/>
    </xf>
    <xf numFmtId="0" fontId="1" fillId="0" borderId="4" xfId="1" applyFont="1" applyBorder="1" applyAlignment="1">
      <alignment horizontal="left" vertical="top"/>
    </xf>
    <xf numFmtId="0" fontId="1" fillId="0" borderId="4" xfId="1" applyFont="1" applyBorder="1" applyAlignment="1">
      <alignment horizontal="left" vertical="top" wrapText="1"/>
    </xf>
    <xf numFmtId="0" fontId="1" fillId="0" borderId="4" xfId="1" applyBorder="1" applyAlignment="1">
      <alignment horizontal="left" vertical="top"/>
    </xf>
    <xf numFmtId="0" fontId="0" fillId="0" borderId="38" xfId="1" applyFont="1" applyBorder="1" applyAlignment="1">
      <alignment horizontal="left" vertical="top" wrapText="1"/>
    </xf>
    <xf numFmtId="0" fontId="8" fillId="0" borderId="0" xfId="44" applyFill="1"/>
    <xf numFmtId="0" fontId="8" fillId="0" borderId="0" xfId="44" applyFont="1" applyFill="1"/>
    <xf numFmtId="14" fontId="29" fillId="0" borderId="0" xfId="44" applyNumberFormat="1" applyFont="1" applyFill="1" applyAlignment="1">
      <alignment horizontal="center"/>
    </xf>
    <xf numFmtId="0" fontId="30" fillId="0" borderId="0" xfId="44" applyFont="1" applyFill="1" applyAlignment="1">
      <alignment vertical="center"/>
    </xf>
    <xf numFmtId="0" fontId="8" fillId="0" borderId="3" xfId="44" applyFill="1" applyBorder="1"/>
    <xf numFmtId="0" fontId="8" fillId="0" borderId="2" xfId="44" applyFill="1" applyBorder="1"/>
    <xf numFmtId="0" fontId="8" fillId="0" borderId="1" xfId="44" applyFill="1" applyBorder="1"/>
    <xf numFmtId="0" fontId="8" fillId="0" borderId="4" xfId="44" applyFill="1" applyBorder="1" applyAlignment="1">
      <alignment horizontal="center"/>
    </xf>
    <xf numFmtId="0" fontId="8" fillId="0" borderId="1" xfId="44" applyFont="1" applyFill="1" applyBorder="1"/>
    <xf numFmtId="14" fontId="8" fillId="0" borderId="4" xfId="44" applyNumberFormat="1" applyFill="1" applyBorder="1" applyAlignment="1">
      <alignment horizontal="center"/>
    </xf>
    <xf numFmtId="0" fontId="30" fillId="3" borderId="4" xfId="44" applyFont="1" applyFill="1" applyBorder="1" applyAlignment="1" applyProtection="1">
      <alignment horizontal="center"/>
    </xf>
    <xf numFmtId="0" fontId="30" fillId="0" borderId="0" xfId="44" applyFont="1" applyFill="1"/>
    <xf numFmtId="0" fontId="24" fillId="0" borderId="0" xfId="44" applyFont="1" applyFill="1"/>
    <xf numFmtId="0" fontId="31" fillId="0" borderId="0" xfId="44" applyFont="1" applyFill="1" applyAlignment="1">
      <alignment horizontal="right"/>
    </xf>
    <xf numFmtId="0" fontId="31" fillId="0" borderId="0" xfId="44" applyFont="1" applyFill="1" applyAlignment="1">
      <alignment vertical="top"/>
    </xf>
    <xf numFmtId="0" fontId="8" fillId="0" borderId="0" xfId="44" applyFont="1" applyFill="1" applyProtection="1"/>
    <xf numFmtId="0" fontId="8" fillId="0" borderId="0" xfId="44" applyFont="1" applyFill="1" applyAlignment="1" applyProtection="1">
      <alignment vertical="center"/>
    </xf>
    <xf numFmtId="0" fontId="8" fillId="0" borderId="0" xfId="44" applyFont="1"/>
    <xf numFmtId="0" fontId="30" fillId="0" borderId="0" xfId="44" applyFont="1"/>
    <xf numFmtId="0" fontId="8" fillId="2" borderId="0" xfId="44" applyFont="1" applyFill="1"/>
    <xf numFmtId="0" fontId="8" fillId="0" borderId="0" xfId="44" applyFont="1" applyBorder="1"/>
    <xf numFmtId="0" fontId="8" fillId="0" borderId="0" xfId="44" applyFont="1" applyFill="1" applyBorder="1"/>
    <xf numFmtId="0" fontId="8" fillId="0" borderId="44" xfId="44" applyFont="1" applyFill="1" applyBorder="1"/>
    <xf numFmtId="0" fontId="35" fillId="0" borderId="0" xfId="40" applyFont="1" applyFill="1" applyAlignment="1" applyProtection="1"/>
    <xf numFmtId="0" fontId="30" fillId="0" borderId="0" xfId="44" applyFont="1" applyFill="1" applyAlignment="1">
      <alignment horizontal="right"/>
    </xf>
    <xf numFmtId="0" fontId="30" fillId="0" borderId="4" xfId="44" applyFont="1" applyFill="1" applyBorder="1"/>
    <xf numFmtId="0" fontId="8" fillId="0" borderId="16" xfId="44" applyFont="1" applyFill="1" applyBorder="1" applyAlignment="1">
      <alignment horizontal="center"/>
    </xf>
    <xf numFmtId="0" fontId="8" fillId="2" borderId="0" xfId="44" applyFont="1" applyFill="1" applyAlignment="1">
      <alignment horizontal="left" vertical="center"/>
    </xf>
    <xf numFmtId="165" fontId="8" fillId="31" borderId="4" xfId="44" applyNumberFormat="1" applyFont="1" applyFill="1" applyBorder="1" applyAlignment="1">
      <alignment horizontal="center"/>
    </xf>
    <xf numFmtId="165" fontId="8" fillId="2" borderId="4" xfId="44" applyNumberFormat="1" applyFont="1" applyFill="1" applyBorder="1" applyAlignment="1">
      <alignment horizontal="center"/>
    </xf>
    <xf numFmtId="0" fontId="8" fillId="2" borderId="0" xfId="44" applyFont="1" applyFill="1" applyAlignment="1">
      <alignment horizontal="center" vertical="center"/>
    </xf>
    <xf numFmtId="0" fontId="30" fillId="29" borderId="0" xfId="44" applyFont="1" applyFill="1" applyAlignment="1"/>
    <xf numFmtId="165" fontId="8" fillId="31" borderId="4" xfId="44" applyNumberFormat="1" applyFont="1" applyFill="1" applyBorder="1" applyAlignment="1" applyProtection="1">
      <alignment horizontal="center"/>
    </xf>
    <xf numFmtId="0" fontId="8" fillId="32" borderId="2" xfId="44" applyFont="1" applyFill="1" applyBorder="1" applyAlignment="1" applyProtection="1">
      <alignment horizontal="left"/>
    </xf>
    <xf numFmtId="165" fontId="8" fillId="30" borderId="4" xfId="44" applyNumberFormat="1" applyFont="1" applyFill="1" applyBorder="1" applyProtection="1"/>
    <xf numFmtId="165" fontId="8" fillId="0" borderId="1" xfId="44" applyNumberFormat="1" applyFont="1" applyFill="1" applyBorder="1" applyAlignment="1" applyProtection="1">
      <alignment horizontal="right"/>
    </xf>
    <xf numFmtId="165" fontId="8" fillId="0" borderId="4" xfId="44" applyNumberFormat="1" applyFont="1" applyFill="1" applyBorder="1" applyAlignment="1" applyProtection="1">
      <alignment horizontal="right"/>
    </xf>
    <xf numFmtId="0" fontId="8" fillId="32" borderId="1" xfId="44" applyFont="1" applyFill="1" applyBorder="1" applyAlignment="1" applyProtection="1">
      <alignment horizontal="center"/>
    </xf>
    <xf numFmtId="0" fontId="8" fillId="0" borderId="4" xfId="44" applyFont="1" applyFill="1" applyBorder="1" applyProtection="1"/>
    <xf numFmtId="0" fontId="8" fillId="32" borderId="16" xfId="44" applyFont="1" applyFill="1" applyBorder="1" applyAlignment="1" applyProtection="1">
      <alignment horizontal="center"/>
    </xf>
    <xf numFmtId="165" fontId="8" fillId="29" borderId="4" xfId="44" applyNumberFormat="1" applyFont="1" applyFill="1" applyBorder="1" applyAlignment="1" applyProtection="1">
      <alignment horizontal="center"/>
    </xf>
    <xf numFmtId="165" fontId="8" fillId="0" borderId="43" xfId="44" applyNumberFormat="1" applyFont="1" applyFill="1" applyBorder="1" applyAlignment="1" applyProtection="1">
      <alignment horizontal="center"/>
    </xf>
    <xf numFmtId="165" fontId="8" fillId="0" borderId="4" xfId="126" applyNumberFormat="1" applyFont="1" applyFill="1" applyBorder="1" applyAlignment="1" applyProtection="1">
      <alignment horizontal="center"/>
    </xf>
    <xf numFmtId="0" fontId="8" fillId="0" borderId="35" xfId="44" applyFont="1" applyFill="1" applyBorder="1" applyProtection="1"/>
    <xf numFmtId="166" fontId="8" fillId="29" borderId="45" xfId="44" applyNumberFormat="1" applyFont="1" applyFill="1" applyBorder="1" applyAlignment="1" applyProtection="1">
      <alignment horizontal="center"/>
    </xf>
    <xf numFmtId="0" fontId="8" fillId="0" borderId="46" xfId="44" applyFont="1" applyFill="1" applyBorder="1" applyAlignment="1" applyProtection="1">
      <alignment horizontal="center"/>
    </xf>
    <xf numFmtId="0" fontId="8" fillId="32" borderId="4" xfId="44" applyFont="1" applyFill="1" applyBorder="1" applyAlignment="1" applyProtection="1"/>
    <xf numFmtId="0" fontId="8" fillId="0" borderId="0" xfId="44" applyFont="1" applyProtection="1"/>
    <xf numFmtId="0" fontId="30" fillId="0" borderId="0" xfId="44" applyFont="1" applyFill="1" applyAlignment="1" applyProtection="1">
      <alignment vertical="top"/>
    </xf>
    <xf numFmtId="0" fontId="8" fillId="0" borderId="21" xfId="44" applyFont="1" applyFill="1" applyBorder="1"/>
    <xf numFmtId="0" fontId="8" fillId="0" borderId="5" xfId="44" applyFont="1" applyFill="1" applyBorder="1"/>
    <xf numFmtId="0" fontId="8" fillId="0" borderId="20" xfId="44" applyFont="1" applyFill="1" applyBorder="1"/>
    <xf numFmtId="0" fontId="8" fillId="0" borderId="4" xfId="44" applyFont="1" applyFill="1" applyBorder="1"/>
    <xf numFmtId="0" fontId="8" fillId="0" borderId="19" xfId="44" applyFont="1" applyFill="1" applyBorder="1"/>
    <xf numFmtId="0" fontId="8" fillId="0" borderId="18" xfId="44" applyFont="1" applyFill="1" applyBorder="1"/>
    <xf numFmtId="4" fontId="8" fillId="0" borderId="1" xfId="44" applyNumberFormat="1" applyFont="1" applyFill="1" applyBorder="1"/>
    <xf numFmtId="2" fontId="8" fillId="0" borderId="35" xfId="44" applyNumberFormat="1" applyFont="1" applyFill="1" applyBorder="1"/>
    <xf numFmtId="2" fontId="8" fillId="0" borderId="47" xfId="44" applyNumberFormat="1" applyFont="1" applyFill="1" applyBorder="1"/>
    <xf numFmtId="2" fontId="8" fillId="0" borderId="43" xfId="44" applyNumberFormat="1" applyFont="1" applyFill="1" applyBorder="1"/>
    <xf numFmtId="0" fontId="8" fillId="0" borderId="4" xfId="44" applyFont="1" applyFill="1" applyBorder="1" applyAlignment="1">
      <alignment wrapText="1"/>
    </xf>
    <xf numFmtId="3" fontId="8" fillId="0" borderId="5" xfId="44" applyNumberFormat="1" applyFont="1" applyFill="1" applyBorder="1"/>
    <xf numFmtId="49" fontId="30" fillId="0" borderId="35" xfId="44" applyNumberFormat="1" applyFont="1" applyFill="1" applyBorder="1"/>
    <xf numFmtId="3" fontId="8" fillId="0" borderId="0" xfId="44" applyNumberFormat="1" applyFont="1" applyFill="1" applyBorder="1"/>
    <xf numFmtId="49" fontId="30" fillId="0" borderId="47" xfId="44" applyNumberFormat="1" applyFont="1" applyFill="1" applyBorder="1"/>
    <xf numFmtId="0" fontId="8" fillId="0" borderId="47" xfId="44" applyFont="1" applyFill="1" applyBorder="1"/>
    <xf numFmtId="49" fontId="8" fillId="0" borderId="47" xfId="44" applyNumberFormat="1" applyFont="1" applyFill="1" applyBorder="1"/>
    <xf numFmtId="49" fontId="29" fillId="0" borderId="47" xfId="44" applyNumberFormat="1" applyFont="1" applyFill="1" applyBorder="1"/>
    <xf numFmtId="49" fontId="29" fillId="0" borderId="43" xfId="44" applyNumberFormat="1" applyFont="1" applyFill="1" applyBorder="1"/>
    <xf numFmtId="0" fontId="8" fillId="0" borderId="2" xfId="44" applyFont="1" applyFill="1" applyBorder="1"/>
    <xf numFmtId="0" fontId="30" fillId="0" borderId="1" xfId="44" applyFont="1" applyFill="1" applyBorder="1"/>
    <xf numFmtId="0" fontId="8" fillId="0" borderId="48" xfId="44" applyFont="1" applyFill="1" applyBorder="1"/>
    <xf numFmtId="0" fontId="8" fillId="0" borderId="49" xfId="44" applyFont="1" applyFill="1" applyBorder="1"/>
    <xf numFmtId="166" fontId="8" fillId="0" borderId="20" xfId="44" applyNumberFormat="1" applyFont="1" applyFill="1" applyBorder="1" applyAlignment="1">
      <alignment horizontal="right"/>
    </xf>
    <xf numFmtId="0" fontId="8" fillId="0" borderId="35" xfId="44" applyFont="1" applyFill="1" applyBorder="1"/>
    <xf numFmtId="166" fontId="8" fillId="0" borderId="18" xfId="44" applyNumberFormat="1" applyFont="1" applyFill="1" applyBorder="1" applyAlignment="1">
      <alignment horizontal="right"/>
    </xf>
    <xf numFmtId="166" fontId="8" fillId="0" borderId="15" xfId="44" applyNumberFormat="1" applyFont="1" applyFill="1" applyBorder="1" applyAlignment="1">
      <alignment horizontal="right"/>
    </xf>
    <xf numFmtId="0" fontId="8" fillId="0" borderId="15" xfId="44" applyFont="1" applyFill="1" applyBorder="1"/>
    <xf numFmtId="0" fontId="30" fillId="0" borderId="2" xfId="44" applyFont="1" applyFill="1" applyBorder="1" applyAlignment="1">
      <alignment horizontal="center"/>
    </xf>
    <xf numFmtId="0" fontId="30" fillId="0" borderId="1" xfId="44" applyFont="1" applyFill="1" applyBorder="1" applyAlignment="1">
      <alignment horizontal="center"/>
    </xf>
    <xf numFmtId="49" fontId="8" fillId="0" borderId="0" xfId="44" applyNumberFormat="1" applyFont="1" applyFill="1" applyBorder="1" applyAlignment="1">
      <alignment horizontal="right"/>
    </xf>
    <xf numFmtId="10" fontId="8" fillId="0" borderId="35" xfId="126" applyNumberFormat="1" applyFont="1" applyFill="1" applyBorder="1" applyAlignment="1">
      <alignment horizontal="right"/>
    </xf>
    <xf numFmtId="1" fontId="8" fillId="0" borderId="47" xfId="44" applyNumberFormat="1" applyFont="1" applyFill="1" applyBorder="1" applyAlignment="1">
      <alignment horizontal="right"/>
    </xf>
    <xf numFmtId="10" fontId="8" fillId="0" borderId="47" xfId="126" applyNumberFormat="1" applyFont="1" applyFill="1" applyBorder="1" applyAlignment="1">
      <alignment horizontal="right"/>
    </xf>
    <xf numFmtId="1" fontId="8" fillId="0" borderId="43" xfId="44" applyNumberFormat="1" applyFont="1" applyFill="1" applyBorder="1" applyAlignment="1">
      <alignment horizontal="right"/>
    </xf>
    <xf numFmtId="0" fontId="8" fillId="0" borderId="5" xfId="44" applyNumberFormat="1" applyFont="1" applyFill="1" applyBorder="1" applyAlignment="1">
      <alignment horizontal="right"/>
    </xf>
    <xf numFmtId="3" fontId="8" fillId="0" borderId="0" xfId="44" applyNumberFormat="1" applyFont="1" applyFill="1" applyBorder="1" applyAlignment="1">
      <alignment horizontal="right"/>
    </xf>
    <xf numFmtId="0" fontId="8" fillId="0" borderId="0" xfId="44" applyNumberFormat="1" applyFont="1" applyFill="1" applyBorder="1" applyAlignment="1">
      <alignment horizontal="right"/>
    </xf>
    <xf numFmtId="4" fontId="8" fillId="0" borderId="0" xfId="44" applyNumberFormat="1" applyFont="1" applyFill="1" applyBorder="1" applyAlignment="1">
      <alignment horizontal="right"/>
    </xf>
    <xf numFmtId="166" fontId="8" fillId="30" borderId="39" xfId="44" applyNumberFormat="1" applyFont="1" applyFill="1" applyBorder="1"/>
    <xf numFmtId="166" fontId="8" fillId="0" borderId="0" xfId="44" applyNumberFormat="1" applyFont="1" applyFill="1" applyBorder="1" applyAlignment="1">
      <alignment horizontal="right"/>
    </xf>
    <xf numFmtId="0" fontId="8" fillId="0" borderId="18" xfId="44" quotePrefix="1" applyFont="1" applyFill="1" applyBorder="1"/>
    <xf numFmtId="0" fontId="8" fillId="0" borderId="37" xfId="44" applyFont="1" applyFill="1" applyBorder="1"/>
    <xf numFmtId="0" fontId="8" fillId="0" borderId="50" xfId="44" applyFont="1" applyFill="1" applyBorder="1"/>
    <xf numFmtId="0" fontId="8" fillId="0" borderId="17" xfId="44" applyFont="1" applyFill="1" applyBorder="1"/>
    <xf numFmtId="0" fontId="8" fillId="0" borderId="16" xfId="44" applyFont="1" applyFill="1" applyBorder="1"/>
    <xf numFmtId="0" fontId="8" fillId="0" borderId="4" xfId="44" applyFont="1" applyFill="1" applyBorder="1" applyAlignment="1" applyProtection="1">
      <alignment horizontal="center" vertical="center"/>
    </xf>
    <xf numFmtId="167" fontId="8" fillId="0" borderId="0" xfId="134" applyNumberFormat="1" applyFont="1" applyFill="1" applyAlignment="1" applyProtection="1">
      <alignment horizontal="right" vertical="center"/>
    </xf>
    <xf numFmtId="9" fontId="8" fillId="0" borderId="0" xfId="134" applyNumberFormat="1" applyFont="1" applyFill="1" applyAlignment="1" applyProtection="1">
      <alignment horizontal="right" vertical="center"/>
    </xf>
    <xf numFmtId="0" fontId="8" fillId="0" borderId="0" xfId="44" applyFont="1" applyFill="1" applyAlignment="1" applyProtection="1">
      <alignment horizontal="center"/>
    </xf>
    <xf numFmtId="0" fontId="8" fillId="0" borderId="0" xfId="44" applyFont="1" applyFill="1" applyAlignment="1">
      <alignment horizontal="center"/>
    </xf>
    <xf numFmtId="165" fontId="8" fillId="0" borderId="0" xfId="44" applyNumberFormat="1" applyFont="1" applyFill="1" applyBorder="1" applyProtection="1"/>
    <xf numFmtId="0" fontId="8" fillId="0" borderId="0" xfId="44" applyFont="1" applyFill="1" applyBorder="1" applyProtection="1"/>
    <xf numFmtId="0" fontId="30" fillId="0" borderId="0" xfId="44" applyFont="1" applyFill="1" applyBorder="1" applyAlignment="1" applyProtection="1"/>
    <xf numFmtId="0" fontId="8" fillId="0" borderId="0" xfId="44" applyFont="1" applyAlignment="1" applyProtection="1">
      <alignment horizontal="center"/>
    </xf>
    <xf numFmtId="1" fontId="8" fillId="0" borderId="4" xfId="44" applyNumberFormat="1" applyFont="1" applyFill="1" applyBorder="1" applyAlignment="1" applyProtection="1">
      <alignment horizontal="left" vertical="top"/>
    </xf>
    <xf numFmtId="1" fontId="8" fillId="0" borderId="47" xfId="44" applyNumberFormat="1" applyFont="1" applyFill="1" applyBorder="1" applyAlignment="1" applyProtection="1">
      <alignment horizontal="left" vertical="top"/>
    </xf>
    <xf numFmtId="0" fontId="34" fillId="0" borderId="2" xfId="44" applyFont="1" applyFill="1" applyBorder="1" applyAlignment="1" applyProtection="1">
      <alignment horizontal="left" vertical="top" wrapText="1"/>
    </xf>
    <xf numFmtId="0" fontId="30" fillId="0" borderId="1" xfId="44" applyFont="1" applyFill="1" applyBorder="1" applyProtection="1"/>
    <xf numFmtId="0" fontId="8" fillId="0" borderId="0" xfId="44" applyFont="1" applyBorder="1" applyProtection="1"/>
    <xf numFmtId="166" fontId="8" fillId="0" borderId="0" xfId="44" applyNumberFormat="1" applyFont="1" applyBorder="1" applyProtection="1"/>
    <xf numFmtId="0" fontId="8" fillId="0" borderId="18" xfId="44" applyFont="1" applyBorder="1" applyAlignment="1" applyProtection="1">
      <alignment horizontal="left"/>
    </xf>
    <xf numFmtId="0" fontId="8" fillId="0" borderId="23" xfId="44" applyFont="1" applyBorder="1" applyAlignment="1" applyProtection="1">
      <alignment horizontal="left"/>
    </xf>
    <xf numFmtId="166" fontId="8" fillId="0" borderId="5" xfId="44" applyNumberFormat="1" applyFont="1" applyBorder="1" applyAlignment="1" applyProtection="1">
      <alignment horizontal="center"/>
    </xf>
    <xf numFmtId="0" fontId="8" fillId="0" borderId="5" xfId="44" applyFont="1" applyBorder="1" applyProtection="1"/>
    <xf numFmtId="0" fontId="8" fillId="0" borderId="20" xfId="44" applyFont="1" applyBorder="1" applyAlignment="1" applyProtection="1">
      <alignment horizontal="left"/>
    </xf>
    <xf numFmtId="0" fontId="30" fillId="0" borderId="0" xfId="44" applyFont="1" applyBorder="1" applyProtection="1"/>
    <xf numFmtId="0" fontId="8" fillId="0" borderId="0" xfId="44" applyFont="1" applyBorder="1" applyAlignment="1" applyProtection="1">
      <alignment horizontal="left"/>
    </xf>
    <xf numFmtId="0" fontId="30" fillId="0" borderId="18" xfId="44" applyFont="1" applyBorder="1" applyAlignment="1" applyProtection="1">
      <alignment horizontal="left"/>
    </xf>
    <xf numFmtId="0" fontId="8" fillId="0" borderId="19" xfId="44" applyFont="1" applyBorder="1" applyProtection="1"/>
    <xf numFmtId="165" fontId="8" fillId="0" borderId="0" xfId="44" applyNumberFormat="1" applyFont="1" applyBorder="1" applyProtection="1"/>
    <xf numFmtId="165" fontId="8" fillId="0" borderId="0" xfId="44" applyNumberFormat="1" applyFont="1" applyBorder="1" applyAlignment="1" applyProtection="1">
      <alignment horizontal="center"/>
    </xf>
    <xf numFmtId="0" fontId="30" fillId="0" borderId="18" xfId="44" applyFont="1" applyBorder="1" applyProtection="1"/>
    <xf numFmtId="0" fontId="8" fillId="0" borderId="16" xfId="44" applyFont="1" applyBorder="1" applyProtection="1"/>
    <xf numFmtId="0" fontId="30" fillId="0" borderId="23" xfId="44" applyFont="1" applyFill="1" applyBorder="1" applyAlignment="1" applyProtection="1">
      <alignment horizontal="center"/>
    </xf>
    <xf numFmtId="0" fontId="8" fillId="0" borderId="0" xfId="44" applyFont="1" applyFill="1" applyBorder="1" applyAlignment="1" applyProtection="1">
      <alignment horizontal="center" vertical="top"/>
    </xf>
    <xf numFmtId="2" fontId="8" fillId="0" borderId="0" xfId="44" applyNumberFormat="1" applyFont="1" applyFill="1" applyBorder="1" applyAlignment="1" applyProtection="1">
      <alignment horizontal="center" vertical="top"/>
    </xf>
    <xf numFmtId="0" fontId="34" fillId="0" borderId="0" xfId="44" applyFont="1" applyFill="1" applyBorder="1" applyAlignment="1" applyProtection="1">
      <alignment horizontal="left" vertical="top" wrapText="1"/>
    </xf>
    <xf numFmtId="1" fontId="8" fillId="0" borderId="23" xfId="44" applyNumberFormat="1" applyFont="1" applyFill="1" applyBorder="1" applyAlignment="1" applyProtection="1">
      <alignment horizontal="left" vertical="top"/>
    </xf>
    <xf numFmtId="0" fontId="8" fillId="0" borderId="21" xfId="44" applyFont="1" applyFill="1" applyBorder="1" applyAlignment="1" applyProtection="1">
      <alignment horizontal="center" vertical="top"/>
    </xf>
    <xf numFmtId="10" fontId="8" fillId="0" borderId="5" xfId="126" applyNumberFormat="1" applyFont="1" applyFill="1" applyBorder="1" applyAlignment="1" applyProtection="1">
      <alignment horizontal="center" vertical="top"/>
    </xf>
    <xf numFmtId="10" fontId="8" fillId="0" borderId="5" xfId="126" quotePrefix="1" applyNumberFormat="1" applyFont="1" applyFill="1" applyBorder="1" applyAlignment="1" applyProtection="1">
      <alignment horizontal="center" vertical="top"/>
    </xf>
    <xf numFmtId="10" fontId="8" fillId="0" borderId="20" xfId="126" quotePrefix="1" applyNumberFormat="1" applyFont="1" applyFill="1" applyBorder="1" applyAlignment="1" applyProtection="1">
      <alignment horizontal="center" vertical="top"/>
    </xf>
    <xf numFmtId="0" fontId="8" fillId="0" borderId="19" xfId="44" applyFont="1" applyFill="1" applyBorder="1" applyAlignment="1" applyProtection="1">
      <alignment horizontal="center" vertical="top"/>
    </xf>
    <xf numFmtId="166" fontId="8" fillId="0" borderId="0" xfId="44" applyNumberFormat="1" applyFont="1" applyFill="1" applyBorder="1" applyAlignment="1" applyProtection="1">
      <alignment horizontal="center" vertical="top"/>
    </xf>
    <xf numFmtId="165" fontId="8" fillId="0" borderId="0" xfId="44" applyNumberFormat="1" applyFont="1" applyFill="1" applyBorder="1" applyAlignment="1" applyProtection="1">
      <alignment horizontal="center" vertical="top"/>
    </xf>
    <xf numFmtId="165" fontId="8" fillId="0" borderId="18" xfId="44" applyNumberFormat="1" applyFont="1" applyFill="1" applyBorder="1" applyAlignment="1" applyProtection="1">
      <alignment horizontal="center" vertical="top"/>
    </xf>
    <xf numFmtId="10" fontId="8" fillId="0" borderId="0" xfId="126" applyNumberFormat="1" applyFont="1" applyFill="1" applyBorder="1" applyAlignment="1" applyProtection="1">
      <alignment horizontal="center" vertical="top"/>
    </xf>
    <xf numFmtId="10" fontId="8" fillId="0" borderId="18" xfId="44" applyNumberFormat="1" applyFont="1" applyFill="1" applyBorder="1" applyAlignment="1" applyProtection="1">
      <alignment horizontal="center" vertical="top"/>
    </xf>
    <xf numFmtId="0" fontId="40" fillId="0" borderId="0" xfId="44" applyFont="1" applyFill="1" applyProtection="1"/>
    <xf numFmtId="0" fontId="8" fillId="0" borderId="17" xfId="44" applyFont="1" applyFill="1" applyBorder="1" applyAlignment="1" applyProtection="1">
      <alignment horizontal="center" vertical="top"/>
    </xf>
    <xf numFmtId="10" fontId="8" fillId="0" borderId="16" xfId="44" applyNumberFormat="1" applyFont="1" applyFill="1" applyBorder="1" applyAlignment="1" applyProtection="1">
      <alignment horizontal="center" vertical="top"/>
    </xf>
    <xf numFmtId="10" fontId="8" fillId="0" borderId="15" xfId="44" applyNumberFormat="1" applyFont="1" applyFill="1" applyBorder="1" applyAlignment="1" applyProtection="1">
      <alignment horizontal="center" vertical="top" wrapText="1"/>
    </xf>
    <xf numFmtId="0" fontId="8" fillId="0" borderId="15" xfId="44" applyFont="1" applyFill="1" applyBorder="1" applyAlignment="1" applyProtection="1">
      <alignment horizontal="left" vertical="top"/>
    </xf>
    <xf numFmtId="9" fontId="8" fillId="0" borderId="0" xfId="44" applyNumberFormat="1" applyFont="1" applyFill="1" applyBorder="1" applyAlignment="1" applyProtection="1">
      <alignment horizontal="center" vertical="top"/>
    </xf>
    <xf numFmtId="10" fontId="8" fillId="0" borderId="0" xfId="44" applyNumberFormat="1" applyFont="1" applyFill="1" applyBorder="1" applyAlignment="1" applyProtection="1">
      <alignment horizontal="center" vertical="top"/>
    </xf>
    <xf numFmtId="0" fontId="8" fillId="0" borderId="23" xfId="44" quotePrefix="1" applyFont="1" applyFill="1" applyBorder="1" applyAlignment="1" applyProtection="1">
      <alignment horizontal="left" vertical="top"/>
    </xf>
    <xf numFmtId="0" fontId="40" fillId="0" borderId="0" xfId="44" applyFont="1" applyFill="1" applyBorder="1" applyProtection="1"/>
    <xf numFmtId="10" fontId="8" fillId="0" borderId="5" xfId="44" applyNumberFormat="1" applyFont="1" applyFill="1" applyBorder="1" applyAlignment="1" applyProtection="1">
      <alignment horizontal="center" vertical="top"/>
    </xf>
    <xf numFmtId="0" fontId="8" fillId="0" borderId="47" xfId="44" applyFont="1" applyFill="1" applyBorder="1" applyAlignment="1" applyProtection="1">
      <alignment horizontal="left" vertical="top"/>
    </xf>
    <xf numFmtId="0" fontId="8" fillId="0" borderId="19" xfId="44" applyFont="1" applyFill="1" applyBorder="1" applyAlignment="1" applyProtection="1">
      <alignment horizontal="center" vertical="top" wrapText="1" shrinkToFit="1"/>
    </xf>
    <xf numFmtId="0" fontId="8" fillId="0" borderId="19" xfId="44" applyFont="1" applyFill="1" applyBorder="1" applyAlignment="1" applyProtection="1">
      <alignment horizontal="center" vertical="top" wrapText="1"/>
    </xf>
    <xf numFmtId="0" fontId="40" fillId="0" borderId="0" xfId="44" applyFont="1" applyFill="1" applyAlignment="1" applyProtection="1">
      <alignment vertical="top"/>
    </xf>
    <xf numFmtId="10" fontId="8" fillId="0" borderId="16" xfId="126" applyNumberFormat="1" applyFont="1" applyFill="1" applyBorder="1" applyAlignment="1" applyProtection="1">
      <alignment horizontal="center" vertical="top"/>
    </xf>
    <xf numFmtId="0" fontId="8" fillId="0" borderId="43" xfId="44" applyFont="1" applyFill="1" applyBorder="1" applyAlignment="1" applyProtection="1">
      <alignment horizontal="left" vertical="top"/>
    </xf>
    <xf numFmtId="0" fontId="29" fillId="0" borderId="0" xfId="44" applyFont="1" applyFill="1" applyBorder="1" applyAlignment="1" applyProtection="1">
      <alignment horizontal="left" vertical="top"/>
    </xf>
    <xf numFmtId="0" fontId="30" fillId="0" borderId="0" xfId="44" applyFont="1" applyFill="1" applyBorder="1" applyAlignment="1" applyProtection="1">
      <alignment horizontal="right" vertical="top"/>
    </xf>
    <xf numFmtId="0" fontId="30" fillId="0" borderId="0" xfId="44" applyFont="1" applyFill="1" applyBorder="1" applyAlignment="1" applyProtection="1">
      <alignment horizontal="right"/>
    </xf>
    <xf numFmtId="0" fontId="30" fillId="0" borderId="0" xfId="44" applyFont="1" applyFill="1" applyAlignment="1" applyProtection="1"/>
    <xf numFmtId="0" fontId="8" fillId="0" borderId="0" xfId="134" applyFont="1" applyFill="1" applyAlignment="1">
      <alignment horizontal="left"/>
    </xf>
    <xf numFmtId="0" fontId="8" fillId="0" borderId="0" xfId="134" applyFont="1" applyFill="1" applyAlignment="1">
      <alignment horizontal="center"/>
    </xf>
    <xf numFmtId="10" fontId="8" fillId="0" borderId="0" xfId="126" applyNumberFormat="1" applyFont="1" applyFill="1" applyAlignment="1">
      <alignment horizontal="left"/>
    </xf>
    <xf numFmtId="0" fontId="41" fillId="0" borderId="0" xfId="134" applyFont="1" applyFill="1" applyBorder="1" applyAlignment="1">
      <alignment horizontal="left"/>
    </xf>
    <xf numFmtId="167" fontId="8" fillId="0" borderId="0" xfId="134" applyNumberFormat="1" applyFont="1" applyFill="1" applyAlignment="1">
      <alignment horizontal="center"/>
    </xf>
    <xf numFmtId="0" fontId="8" fillId="0" borderId="0" xfId="135" applyFont="1" applyFill="1" applyAlignment="1">
      <alignment horizontal="center"/>
    </xf>
    <xf numFmtId="0" fontId="42" fillId="0" borderId="0" xfId="134" applyFont="1" applyFill="1" applyAlignment="1">
      <alignment horizontal="center"/>
    </xf>
    <xf numFmtId="169" fontId="8" fillId="0" borderId="0" xfId="134" applyNumberFormat="1" applyFont="1" applyFill="1" applyAlignment="1">
      <alignment horizontal="center"/>
    </xf>
    <xf numFmtId="0" fontId="8" fillId="0" borderId="5" xfId="135" applyFont="1" applyFill="1" applyBorder="1" applyAlignment="1">
      <alignment horizontal="center"/>
    </xf>
    <xf numFmtId="0" fontId="8" fillId="0" borderId="5" xfId="134" applyFont="1" applyFill="1" applyBorder="1" applyAlignment="1">
      <alignment horizontal="center"/>
    </xf>
    <xf numFmtId="0" fontId="8" fillId="0" borderId="5" xfId="134" applyFont="1" applyFill="1" applyBorder="1" applyAlignment="1">
      <alignment horizontal="left"/>
    </xf>
    <xf numFmtId="0" fontId="8" fillId="0" borderId="35" xfId="135" applyFont="1" applyFill="1" applyBorder="1" applyAlignment="1">
      <alignment horizontal="center" wrapText="1"/>
    </xf>
    <xf numFmtId="0" fontId="8" fillId="0" borderId="35" xfId="135" applyFont="1" applyFill="1" applyBorder="1" applyAlignment="1">
      <alignment horizontal="center"/>
    </xf>
    <xf numFmtId="0" fontId="8" fillId="0" borderId="0" xfId="134" applyFont="1" applyFill="1" applyAlignment="1">
      <alignment horizontal="center" wrapText="1"/>
    </xf>
    <xf numFmtId="0" fontId="8" fillId="0" borderId="0" xfId="134" applyFont="1" applyFill="1" applyBorder="1" applyAlignment="1">
      <alignment horizontal="center"/>
    </xf>
    <xf numFmtId="0" fontId="8" fillId="0" borderId="0" xfId="44"/>
    <xf numFmtId="0" fontId="8" fillId="0" borderId="4" xfId="44" applyBorder="1"/>
    <xf numFmtId="1" fontId="8" fillId="0" borderId="4" xfId="44" applyNumberFormat="1" applyBorder="1"/>
    <xf numFmtId="171" fontId="8" fillId="0" borderId="4" xfId="44" applyNumberFormat="1" applyBorder="1"/>
    <xf numFmtId="0" fontId="8" fillId="0" borderId="0" xfId="44" applyBorder="1"/>
    <xf numFmtId="1" fontId="8" fillId="0" borderId="0" xfId="44" applyNumberFormat="1" applyBorder="1"/>
    <xf numFmtId="171" fontId="8" fillId="0" borderId="0" xfId="44" applyNumberFormat="1" applyBorder="1"/>
    <xf numFmtId="0" fontId="8" fillId="34" borderId="36" xfId="44" applyFill="1" applyBorder="1"/>
    <xf numFmtId="1" fontId="8" fillId="0" borderId="0" xfId="44" applyNumberFormat="1" applyAlignment="1">
      <alignment horizontal="right"/>
    </xf>
    <xf numFmtId="1" fontId="8" fillId="0" borderId="0" xfId="44" applyNumberFormat="1"/>
    <xf numFmtId="166" fontId="8" fillId="34" borderId="4" xfId="44" applyNumberFormat="1" applyFont="1" applyFill="1" applyBorder="1" applyAlignment="1" applyProtection="1">
      <alignment horizontal="right"/>
    </xf>
    <xf numFmtId="0" fontId="8" fillId="0" borderId="0" xfId="44" applyFill="1" applyBorder="1"/>
    <xf numFmtId="166" fontId="8" fillId="0" borderId="4" xfId="44" applyNumberFormat="1" applyBorder="1"/>
    <xf numFmtId="0" fontId="30" fillId="0" borderId="4" xfId="44" applyFont="1" applyBorder="1"/>
    <xf numFmtId="0" fontId="8" fillId="34" borderId="4" xfId="44" applyFill="1" applyBorder="1" applyProtection="1">
      <protection locked="0"/>
    </xf>
    <xf numFmtId="0" fontId="8" fillId="34" borderId="4" xfId="44" applyNumberFormat="1" applyFont="1" applyFill="1" applyBorder="1" applyAlignment="1" applyProtection="1">
      <alignment horizontal="right"/>
    </xf>
    <xf numFmtId="172" fontId="8" fillId="34" borderId="4" xfId="44" applyNumberFormat="1" applyFill="1" applyBorder="1" applyProtection="1">
      <protection locked="0"/>
    </xf>
    <xf numFmtId="166" fontId="8" fillId="34" borderId="4" xfId="44" applyNumberFormat="1" applyFill="1" applyBorder="1" applyProtection="1">
      <protection locked="0"/>
    </xf>
    <xf numFmtId="0" fontId="8" fillId="34" borderId="4" xfId="44" applyNumberFormat="1" applyFill="1" applyBorder="1" applyProtection="1">
      <protection locked="0"/>
    </xf>
    <xf numFmtId="0" fontId="8" fillId="34" borderId="4" xfId="44" applyNumberFormat="1" applyFill="1" applyBorder="1"/>
    <xf numFmtId="166" fontId="8" fillId="34" borderId="4" xfId="44" applyNumberFormat="1" applyFill="1" applyBorder="1"/>
    <xf numFmtId="0" fontId="8" fillId="0" borderId="0" xfId="44" quotePrefix="1" applyFill="1" applyBorder="1"/>
    <xf numFmtId="0" fontId="8" fillId="34" borderId="4" xfId="44" applyNumberFormat="1" applyFont="1" applyFill="1" applyBorder="1" applyAlignment="1" applyProtection="1">
      <alignment horizontal="left"/>
    </xf>
    <xf numFmtId="1" fontId="30" fillId="0" borderId="4" xfId="44" applyNumberFormat="1" applyFont="1" applyBorder="1"/>
    <xf numFmtId="171" fontId="30" fillId="0" borderId="4" xfId="44" applyNumberFormat="1" applyFont="1" applyBorder="1"/>
    <xf numFmtId="166" fontId="8" fillId="0" borderId="0" xfId="44" applyNumberFormat="1" applyBorder="1"/>
    <xf numFmtId="10" fontId="8" fillId="34" borderId="4" xfId="44" applyNumberFormat="1" applyFill="1" applyBorder="1" applyProtection="1">
      <protection locked="0"/>
    </xf>
    <xf numFmtId="0" fontId="8" fillId="0" borderId="0" xfId="44" applyFill="1" applyBorder="1" applyAlignment="1"/>
    <xf numFmtId="1" fontId="30" fillId="0" borderId="0" xfId="44" applyNumberFormat="1" applyFont="1" applyBorder="1" applyAlignment="1">
      <alignment horizontal="right"/>
    </xf>
    <xf numFmtId="1" fontId="30" fillId="0" borderId="0" xfId="44" applyNumberFormat="1" applyFont="1" applyBorder="1" applyAlignment="1">
      <alignment horizontal="left"/>
    </xf>
    <xf numFmtId="0" fontId="30" fillId="0" borderId="0" xfId="44" applyFont="1" applyBorder="1" applyAlignment="1">
      <alignment horizontal="left"/>
    </xf>
    <xf numFmtId="166" fontId="8" fillId="33" borderId="3" xfId="44" applyNumberFormat="1" applyFill="1" applyBorder="1"/>
    <xf numFmtId="166" fontId="8" fillId="34" borderId="3" xfId="44" quotePrefix="1" applyNumberFormat="1" applyFont="1" applyFill="1" applyBorder="1" applyAlignment="1">
      <alignment horizontal="right" vertical="top"/>
    </xf>
    <xf numFmtId="166" fontId="8" fillId="0" borderId="4" xfId="44" applyNumberFormat="1" applyFill="1" applyBorder="1"/>
    <xf numFmtId="166" fontId="8" fillId="34" borderId="47" xfId="44" quotePrefix="1" applyNumberFormat="1" applyFont="1" applyFill="1" applyBorder="1" applyAlignment="1">
      <alignment horizontal="right" vertical="top"/>
    </xf>
    <xf numFmtId="166" fontId="8" fillId="34" borderId="4" xfId="44" quotePrefix="1" applyNumberFormat="1" applyFont="1" applyFill="1" applyBorder="1" applyAlignment="1">
      <alignment horizontal="right" vertical="top"/>
    </xf>
    <xf numFmtId="166" fontId="8" fillId="34" borderId="43" xfId="44" quotePrefix="1" applyNumberFormat="1" applyFont="1" applyFill="1" applyBorder="1" applyAlignment="1">
      <alignment horizontal="right" vertical="top"/>
    </xf>
    <xf numFmtId="0" fontId="30" fillId="0" borderId="4" xfId="44" applyFont="1" applyBorder="1" applyAlignment="1">
      <alignment horizontal="right"/>
    </xf>
    <xf numFmtId="0" fontId="8" fillId="0" borderId="5" xfId="44" applyFill="1" applyBorder="1" applyAlignment="1"/>
    <xf numFmtId="2" fontId="30" fillId="0" borderId="0" xfId="44" applyNumberFormat="1" applyFont="1" applyAlignment="1">
      <alignment horizontal="left"/>
    </xf>
    <xf numFmtId="2" fontId="8" fillId="0" borderId="4" xfId="44" applyNumberFormat="1" applyBorder="1" applyProtection="1">
      <protection locked="0"/>
    </xf>
    <xf numFmtId="0" fontId="8" fillId="0" borderId="4" xfId="44" applyBorder="1" applyProtection="1">
      <protection locked="0"/>
    </xf>
    <xf numFmtId="166" fontId="8" fillId="0" borderId="4" xfId="44" applyNumberFormat="1" applyBorder="1" applyProtection="1">
      <protection locked="0"/>
    </xf>
    <xf numFmtId="0" fontId="8" fillId="0" borderId="0" xfId="44" applyBorder="1" applyProtection="1">
      <protection locked="0"/>
    </xf>
    <xf numFmtId="166" fontId="8" fillId="34" borderId="35" xfId="44" applyNumberFormat="1" applyFill="1" applyBorder="1" applyProtection="1">
      <protection locked="0"/>
    </xf>
    <xf numFmtId="0" fontId="8" fillId="0" borderId="35" xfId="44" applyBorder="1" applyProtection="1">
      <protection locked="0"/>
    </xf>
    <xf numFmtId="0" fontId="8" fillId="0" borderId="35" xfId="44" applyBorder="1"/>
    <xf numFmtId="0" fontId="8" fillId="0" borderId="4" xfId="44" applyFill="1" applyBorder="1"/>
    <xf numFmtId="166" fontId="8" fillId="33" borderId="4" xfId="44" applyNumberFormat="1" applyFont="1" applyFill="1" applyBorder="1"/>
    <xf numFmtId="0" fontId="8" fillId="34" borderId="4" xfId="44" applyFill="1" applyBorder="1" applyAlignment="1"/>
    <xf numFmtId="166" fontId="8" fillId="0" borderId="3" xfId="44" applyNumberFormat="1" applyBorder="1" applyProtection="1"/>
    <xf numFmtId="0" fontId="8" fillId="0" borderId="3" xfId="44" applyBorder="1" applyProtection="1">
      <protection locked="0"/>
    </xf>
    <xf numFmtId="0" fontId="8" fillId="0" borderId="1" xfId="44" applyBorder="1"/>
    <xf numFmtId="166" fontId="8" fillId="0" borderId="0" xfId="44" applyNumberFormat="1" applyBorder="1" applyProtection="1">
      <protection locked="0"/>
    </xf>
    <xf numFmtId="166" fontId="8" fillId="0" borderId="4" xfId="44" applyNumberFormat="1" applyBorder="1" applyProtection="1"/>
    <xf numFmtId="0" fontId="8" fillId="0" borderId="3" xfId="44" applyFill="1" applyBorder="1" applyProtection="1">
      <protection locked="0"/>
    </xf>
    <xf numFmtId="0" fontId="8" fillId="0" borderId="0" xfId="44" applyFill="1" applyBorder="1" applyProtection="1">
      <protection locked="0"/>
    </xf>
    <xf numFmtId="166" fontId="8" fillId="0" borderId="35" xfId="44" applyNumberFormat="1" applyFill="1" applyBorder="1" applyProtection="1">
      <protection locked="0"/>
    </xf>
    <xf numFmtId="0" fontId="8" fillId="0" borderId="35" xfId="44" applyFill="1" applyBorder="1"/>
    <xf numFmtId="166" fontId="8" fillId="34" borderId="4" xfId="44" applyNumberFormat="1" applyFill="1" applyBorder="1" applyAlignment="1"/>
    <xf numFmtId="0" fontId="8" fillId="0" borderId="4" xfId="44" applyFill="1" applyBorder="1" applyProtection="1">
      <protection locked="0"/>
    </xf>
    <xf numFmtId="166" fontId="8" fillId="0" borderId="3" xfId="44" applyNumberFormat="1" applyBorder="1" applyProtection="1">
      <protection locked="0"/>
    </xf>
    <xf numFmtId="3" fontId="8" fillId="34" borderId="35" xfId="44" applyNumberFormat="1" applyFill="1" applyBorder="1" applyProtection="1">
      <protection locked="0"/>
    </xf>
    <xf numFmtId="0" fontId="8" fillId="0" borderId="0" xfId="44" applyFont="1" applyAlignment="1"/>
    <xf numFmtId="0" fontId="30" fillId="0" borderId="0" xfId="44" applyFont="1" applyAlignment="1">
      <alignment horizontal="center"/>
    </xf>
    <xf numFmtId="0" fontId="8" fillId="34" borderId="5" xfId="44" applyFill="1" applyBorder="1" applyAlignment="1"/>
    <xf numFmtId="0" fontId="30" fillId="0" borderId="0" xfId="44" applyFont="1" applyAlignment="1">
      <alignment horizontal="left"/>
    </xf>
    <xf numFmtId="0" fontId="0" fillId="0" borderId="4" xfId="1" applyFont="1" applyBorder="1" applyAlignment="1">
      <alignment horizontal="left" vertical="top" wrapText="1"/>
    </xf>
    <xf numFmtId="0" fontId="0" fillId="0" borderId="4" xfId="0" applyFill="1" applyBorder="1" applyAlignment="1">
      <alignment horizontal="left" vertical="top"/>
    </xf>
    <xf numFmtId="0" fontId="0" fillId="0" borderId="4" xfId="0" applyFill="1" applyBorder="1" applyAlignment="1">
      <alignment horizontal="left" vertical="top" wrapText="1"/>
    </xf>
    <xf numFmtId="0" fontId="0" fillId="27" borderId="4" xfId="0" applyFill="1" applyBorder="1" applyAlignment="1">
      <alignment horizontal="left" vertical="top"/>
    </xf>
    <xf numFmtId="0" fontId="0" fillId="0" borderId="35" xfId="1" applyFont="1" applyBorder="1" applyAlignment="1">
      <alignment horizontal="left" vertical="top" wrapText="1"/>
    </xf>
    <xf numFmtId="0" fontId="0" fillId="26" borderId="4" xfId="0" applyFill="1" applyBorder="1" applyAlignment="1">
      <alignment horizontal="left" vertical="top"/>
    </xf>
    <xf numFmtId="0" fontId="0" fillId="26" borderId="4" xfId="0" applyFill="1" applyBorder="1" applyAlignment="1">
      <alignment vertical="top"/>
    </xf>
    <xf numFmtId="0" fontId="0" fillId="26" borderId="4" xfId="0" applyFill="1" applyBorder="1" applyAlignment="1">
      <alignment vertical="top" wrapText="1"/>
    </xf>
    <xf numFmtId="0" fontId="8" fillId="2" borderId="0" xfId="44" applyFill="1"/>
    <xf numFmtId="0" fontId="30" fillId="0" borderId="0" xfId="44" applyFont="1" applyFill="1" applyAlignment="1" applyProtection="1">
      <alignment horizontal="center"/>
    </xf>
    <xf numFmtId="0" fontId="8" fillId="0" borderId="0" xfId="44" applyFont="1" applyFill="1" applyAlignment="1" applyProtection="1">
      <alignment horizontal="left" vertical="top"/>
    </xf>
    <xf numFmtId="0" fontId="30" fillId="0" borderId="0" xfId="44" applyFont="1" applyFill="1" applyProtection="1"/>
    <xf numFmtId="0" fontId="8" fillId="0" borderId="0" xfId="44" applyFont="1" applyAlignment="1">
      <alignment horizontal="left"/>
    </xf>
    <xf numFmtId="0" fontId="8" fillId="0" borderId="0" xfId="44" applyFont="1" applyAlignment="1">
      <alignment horizontal="left" vertical="top"/>
    </xf>
    <xf numFmtId="0" fontId="8" fillId="0" borderId="0" xfId="44" applyProtection="1"/>
    <xf numFmtId="0" fontId="8" fillId="29" borderId="0" xfId="44" applyFill="1" applyProtection="1"/>
    <xf numFmtId="0" fontId="30" fillId="29" borderId="0" xfId="44" applyFont="1" applyFill="1" applyAlignment="1" applyProtection="1">
      <alignment vertical="top"/>
    </xf>
    <xf numFmtId="0" fontId="30" fillId="29" borderId="0" xfId="44" applyFont="1" applyFill="1" applyProtection="1"/>
    <xf numFmtId="0" fontId="45" fillId="0" borderId="0" xfId="40" applyFont="1" applyAlignment="1" applyProtection="1">
      <alignment horizontal="left"/>
    </xf>
    <xf numFmtId="0" fontId="33" fillId="29" borderId="0" xfId="44" applyFont="1" applyFill="1" applyAlignment="1" applyProtection="1">
      <alignment vertical="top"/>
    </xf>
    <xf numFmtId="0" fontId="8" fillId="29" borderId="0" xfId="44" applyFont="1" applyFill="1" applyAlignment="1" applyProtection="1">
      <alignment horizontal="left" vertical="top"/>
    </xf>
    <xf numFmtId="0" fontId="45" fillId="29" borderId="0" xfId="40" applyFont="1" applyFill="1" applyAlignment="1" applyProtection="1">
      <alignment horizontal="left"/>
    </xf>
    <xf numFmtId="0" fontId="8" fillId="0" borderId="0" xfId="44" applyFont="1" applyFill="1" applyAlignment="1" applyProtection="1">
      <alignment vertical="top" wrapText="1"/>
    </xf>
    <xf numFmtId="0" fontId="45" fillId="0" borderId="0" xfId="40" applyFont="1" applyFill="1" applyAlignment="1" applyProtection="1">
      <alignment horizontal="left" vertical="top"/>
    </xf>
    <xf numFmtId="0" fontId="8" fillId="0" borderId="0" xfId="44" applyFont="1" applyFill="1" applyAlignment="1" applyProtection="1">
      <alignment vertical="top"/>
    </xf>
    <xf numFmtId="166" fontId="8" fillId="0" borderId="0" xfId="44" applyNumberFormat="1" applyFont="1" applyFill="1" applyBorder="1"/>
    <xf numFmtId="166" fontId="8" fillId="0" borderId="0" xfId="44" applyNumberFormat="1" applyFont="1" applyFill="1" applyBorder="1" applyAlignment="1">
      <alignment horizontal="center"/>
    </xf>
    <xf numFmtId="166" fontId="8" fillId="2" borderId="0" xfId="44" applyNumberFormat="1" applyFont="1" applyFill="1"/>
    <xf numFmtId="166" fontId="8" fillId="2" borderId="0" xfId="44" applyNumberFormat="1" applyFont="1" applyFill="1" applyAlignment="1">
      <alignment horizontal="center"/>
    </xf>
    <xf numFmtId="0" fontId="22" fillId="2" borderId="0" xfId="1" applyFont="1" applyFill="1" applyProtection="1">
      <protection hidden="1"/>
    </xf>
    <xf numFmtId="0" fontId="0" fillId="27" borderId="35" xfId="1" applyFont="1" applyFill="1" applyBorder="1" applyAlignment="1">
      <alignment horizontal="left" vertical="top" wrapText="1"/>
    </xf>
    <xf numFmtId="0" fontId="0" fillId="27" borderId="4" xfId="1" applyFont="1" applyFill="1" applyBorder="1" applyAlignment="1">
      <alignment horizontal="left" vertical="top"/>
    </xf>
    <xf numFmtId="0" fontId="22" fillId="35" borderId="0" xfId="122" applyFont="1" applyFill="1" applyProtection="1">
      <protection hidden="1"/>
    </xf>
    <xf numFmtId="0" fontId="22" fillId="2" borderId="0" xfId="122" applyFont="1" applyFill="1" applyBorder="1" applyProtection="1">
      <protection hidden="1"/>
    </xf>
    <xf numFmtId="0" fontId="43" fillId="2" borderId="0" xfId="1" applyFont="1" applyFill="1" applyProtection="1">
      <protection hidden="1"/>
    </xf>
    <xf numFmtId="0" fontId="43" fillId="2" borderId="0" xfId="1" applyFont="1" applyFill="1" applyBorder="1" applyProtection="1">
      <protection hidden="1"/>
    </xf>
    <xf numFmtId="0" fontId="43" fillId="2" borderId="0" xfId="1" applyFont="1" applyFill="1" applyAlignment="1" applyProtection="1">
      <alignment vertical="center"/>
      <protection hidden="1"/>
    </xf>
    <xf numFmtId="0" fontId="43" fillId="2" borderId="0" xfId="1" applyFont="1" applyFill="1" applyAlignment="1" applyProtection="1">
      <alignment horizontal="left"/>
      <protection hidden="1"/>
    </xf>
    <xf numFmtId="0" fontId="43" fillId="2" borderId="0" xfId="1" applyFont="1" applyFill="1" applyAlignment="1" applyProtection="1">
      <alignment horizontal="left" wrapText="1"/>
      <protection hidden="1"/>
    </xf>
    <xf numFmtId="0" fontId="43" fillId="2" borderId="0" xfId="122" applyFont="1" applyFill="1" applyProtection="1">
      <protection hidden="1"/>
    </xf>
    <xf numFmtId="164" fontId="43" fillId="2" borderId="0" xfId="1" applyNumberFormat="1" applyFont="1" applyFill="1" applyAlignment="1" applyProtection="1">
      <alignment horizontal="left" vertical="top"/>
      <protection hidden="1"/>
    </xf>
    <xf numFmtId="0" fontId="43" fillId="35" borderId="0" xfId="122" applyFont="1" applyFill="1" applyProtection="1">
      <protection hidden="1"/>
    </xf>
    <xf numFmtId="0" fontId="43" fillId="2" borderId="0" xfId="1" applyFont="1" applyFill="1" applyAlignment="1" applyProtection="1">
      <alignment vertical="top"/>
      <protection hidden="1"/>
    </xf>
    <xf numFmtId="0" fontId="43" fillId="2" borderId="0" xfId="1" applyFont="1" applyFill="1" applyAlignment="1" applyProtection="1">
      <alignment vertical="top" wrapText="1"/>
      <protection hidden="1"/>
    </xf>
    <xf numFmtId="0" fontId="39" fillId="2" borderId="0" xfId="1" applyFont="1" applyFill="1" applyAlignment="1" applyProtection="1">
      <alignment horizontal="left" vertical="center" wrapText="1"/>
      <protection hidden="1"/>
    </xf>
    <xf numFmtId="0" fontId="39" fillId="2" borderId="0" xfId="1" applyFont="1" applyFill="1" applyAlignment="1" applyProtection="1">
      <alignment horizontal="right" vertical="top"/>
      <protection hidden="1"/>
    </xf>
    <xf numFmtId="0" fontId="39" fillId="2" borderId="0" xfId="1" applyFont="1" applyFill="1" applyAlignment="1" applyProtection="1">
      <alignment horizontal="left" vertical="top" wrapText="1"/>
      <protection hidden="1"/>
    </xf>
    <xf numFmtId="0" fontId="8" fillId="0" borderId="0" xfId="44" applyFont="1" applyFill="1" applyAlignment="1" applyProtection="1">
      <alignment horizontal="left" vertical="top" wrapText="1"/>
    </xf>
    <xf numFmtId="0" fontId="30" fillId="0" borderId="2" xfId="44" applyFont="1" applyFill="1" applyBorder="1" applyAlignment="1" applyProtection="1">
      <alignment horizontal="left" vertical="center"/>
    </xf>
    <xf numFmtId="0" fontId="50" fillId="2" borderId="0" xfId="44" applyFont="1" applyFill="1" applyAlignment="1" applyProtection="1">
      <alignment horizontal="center" vertical="top" wrapText="1"/>
    </xf>
    <xf numFmtId="0" fontId="30" fillId="0" borderId="0" xfId="40" applyFont="1" applyFill="1" applyAlignment="1" applyProtection="1">
      <alignment vertical="top" wrapText="1"/>
    </xf>
    <xf numFmtId="0" fontId="8" fillId="29" borderId="0" xfId="44" applyFont="1" applyFill="1" applyAlignment="1" applyProtection="1">
      <alignment vertical="top" wrapText="1"/>
    </xf>
    <xf numFmtId="0" fontId="8" fillId="29" borderId="0" xfId="44" applyFont="1" applyFill="1" applyAlignment="1" applyProtection="1">
      <alignment wrapText="1"/>
    </xf>
    <xf numFmtId="0" fontId="8" fillId="37" borderId="4" xfId="44" applyFont="1" applyFill="1" applyBorder="1" applyAlignment="1" applyProtection="1">
      <alignment horizontal="center"/>
      <protection locked="0"/>
    </xf>
    <xf numFmtId="0" fontId="8" fillId="37" borderId="4" xfId="44" applyFont="1" applyFill="1" applyBorder="1" applyAlignment="1" applyProtection="1">
      <alignment horizontal="center" vertical="center"/>
      <protection locked="0"/>
    </xf>
    <xf numFmtId="166" fontId="8" fillId="0" borderId="58" xfId="44" applyNumberFormat="1" applyFont="1" applyFill="1" applyBorder="1" applyProtection="1"/>
    <xf numFmtId="166" fontId="8" fillId="37" borderId="64" xfId="44" applyNumberFormat="1" applyFont="1" applyFill="1" applyBorder="1" applyProtection="1">
      <protection locked="0"/>
    </xf>
    <xf numFmtId="0" fontId="30" fillId="2" borderId="54" xfId="44" applyFont="1" applyFill="1" applyBorder="1" applyAlignment="1">
      <alignment vertical="top"/>
    </xf>
    <xf numFmtId="0" fontId="30" fillId="2" borderId="0" xfId="44" applyFont="1" applyFill="1" applyBorder="1" applyAlignment="1">
      <alignment vertical="top"/>
    </xf>
    <xf numFmtId="166" fontId="8" fillId="37" borderId="4" xfId="44" applyNumberFormat="1" applyFont="1" applyFill="1" applyBorder="1" applyAlignment="1" applyProtection="1">
      <alignment horizontal="center" vertical="center"/>
      <protection locked="0"/>
    </xf>
    <xf numFmtId="0" fontId="8" fillId="37" borderId="3" xfId="44" applyFont="1" applyFill="1" applyBorder="1" applyAlignment="1" applyProtection="1">
      <alignment horizontal="left" indent="1"/>
      <protection locked="0"/>
    </xf>
    <xf numFmtId="166" fontId="8" fillId="37" borderId="4" xfId="44" applyNumberFormat="1" applyFont="1" applyFill="1" applyBorder="1" applyProtection="1">
      <protection locked="0"/>
    </xf>
    <xf numFmtId="166" fontId="8" fillId="37" borderId="4" xfId="44" applyNumberFormat="1" applyFont="1" applyFill="1" applyBorder="1" applyAlignment="1" applyProtection="1">
      <alignment horizontal="center"/>
      <protection locked="0"/>
    </xf>
    <xf numFmtId="44" fontId="43" fillId="0" borderId="4" xfId="31" applyFont="1" applyFill="1" applyBorder="1" applyAlignment="1" applyProtection="1">
      <alignment horizontal="center" vertical="center"/>
    </xf>
    <xf numFmtId="168" fontId="8" fillId="37" borderId="64" xfId="31" applyNumberFormat="1" applyFont="1" applyFill="1" applyBorder="1" applyAlignment="1" applyProtection="1">
      <alignment horizontal="center" vertical="center"/>
      <protection locked="0"/>
    </xf>
    <xf numFmtId="0" fontId="8" fillId="37" borderId="4" xfId="44" applyFont="1" applyFill="1" applyBorder="1" applyAlignment="1" applyProtection="1">
      <alignment horizontal="center" vertical="center" wrapText="1"/>
      <protection locked="0"/>
    </xf>
    <xf numFmtId="44" fontId="8" fillId="37" borderId="4" xfId="31" applyFont="1" applyFill="1" applyBorder="1" applyAlignment="1" applyProtection="1">
      <alignment horizontal="center" vertical="center" wrapText="1"/>
      <protection locked="0"/>
    </xf>
    <xf numFmtId="0" fontId="8" fillId="37" borderId="41" xfId="44" applyFont="1" applyFill="1" applyBorder="1" applyProtection="1">
      <protection locked="0"/>
    </xf>
    <xf numFmtId="0" fontId="8" fillId="37" borderId="34" xfId="44" applyFont="1" applyFill="1" applyBorder="1" applyProtection="1">
      <protection locked="0"/>
    </xf>
    <xf numFmtId="166" fontId="8" fillId="37" borderId="33" xfId="44" applyNumberFormat="1" applyFont="1" applyFill="1" applyBorder="1" applyAlignment="1" applyProtection="1">
      <alignment horizontal="center"/>
      <protection locked="0"/>
    </xf>
    <xf numFmtId="0" fontId="30" fillId="2" borderId="32" xfId="44" applyFont="1" applyFill="1" applyBorder="1" applyProtection="1"/>
    <xf numFmtId="165" fontId="30" fillId="2" borderId="31" xfId="44" applyNumberFormat="1" applyFont="1" applyFill="1" applyBorder="1" applyAlignment="1" applyProtection="1">
      <alignment horizontal="center"/>
    </xf>
    <xf numFmtId="10" fontId="22" fillId="0" borderId="0" xfId="126" applyNumberFormat="1" applyFont="1" applyFill="1" applyAlignment="1" applyProtection="1">
      <alignment horizontal="center" vertical="top" wrapText="1"/>
    </xf>
    <xf numFmtId="0" fontId="8" fillId="0" borderId="19" xfId="44" applyFont="1" applyFill="1" applyBorder="1" applyProtection="1"/>
    <xf numFmtId="0" fontId="53" fillId="0" borderId="0" xfId="44" applyFont="1" applyFill="1" applyBorder="1" applyAlignment="1" applyProtection="1">
      <alignment horizontal="right"/>
    </xf>
    <xf numFmtId="0" fontId="8" fillId="2" borderId="54" xfId="44" applyFont="1" applyFill="1" applyBorder="1" applyAlignment="1" applyProtection="1">
      <protection hidden="1"/>
    </xf>
    <xf numFmtId="0" fontId="8" fillId="2" borderId="0" xfId="44" applyFont="1" applyFill="1" applyBorder="1" applyAlignment="1" applyProtection="1">
      <protection hidden="1"/>
    </xf>
    <xf numFmtId="0" fontId="49" fillId="38" borderId="15" xfId="44" applyFont="1" applyFill="1" applyBorder="1" applyAlignment="1" applyProtection="1">
      <alignment vertical="center"/>
    </xf>
    <xf numFmtId="0" fontId="39" fillId="38" borderId="2" xfId="44" applyFont="1" applyFill="1" applyBorder="1" applyAlignment="1" applyProtection="1">
      <alignment horizontal="left" vertical="center" wrapText="1"/>
    </xf>
    <xf numFmtId="166" fontId="30" fillId="0" borderId="0" xfId="44" applyNumberFormat="1" applyFont="1" applyBorder="1" applyProtection="1"/>
    <xf numFmtId="0" fontId="30" fillId="0" borderId="0" xfId="44" applyFont="1" applyBorder="1" applyAlignment="1" applyProtection="1">
      <alignment horizontal="left"/>
    </xf>
    <xf numFmtId="0" fontId="29" fillId="0" borderId="0" xfId="44" applyFont="1" applyBorder="1" applyAlignment="1" applyProtection="1"/>
    <xf numFmtId="0" fontId="32" fillId="0" borderId="0" xfId="44" applyFont="1" applyBorder="1" applyAlignment="1" applyProtection="1"/>
    <xf numFmtId="0" fontId="30" fillId="0" borderId="4" xfId="44" applyFont="1" applyFill="1" applyBorder="1" applyProtection="1"/>
    <xf numFmtId="165" fontId="30" fillId="0" borderId="4" xfId="44" applyNumberFormat="1" applyFont="1" applyFill="1" applyBorder="1" applyAlignment="1" applyProtection="1">
      <alignment horizontal="right"/>
    </xf>
    <xf numFmtId="9" fontId="30" fillId="0" borderId="43" xfId="126" applyFont="1" applyFill="1" applyBorder="1" applyAlignment="1" applyProtection="1">
      <alignment horizontal="center"/>
    </xf>
    <xf numFmtId="174" fontId="8" fillId="0" borderId="0" xfId="134" applyNumberFormat="1" applyFont="1" applyFill="1" applyAlignment="1">
      <alignment horizontal="center"/>
    </xf>
    <xf numFmtId="0" fontId="8" fillId="0" borderId="0" xfId="44" applyFont="1" applyFill="1" applyAlignment="1" applyProtection="1"/>
    <xf numFmtId="0" fontId="8" fillId="0" borderId="0" xfId="44" applyFont="1" applyFill="1" applyAlignment="1" applyProtection="1">
      <alignment horizontal="center" wrapText="1"/>
    </xf>
    <xf numFmtId="0" fontId="24" fillId="0" borderId="0" xfId="134" applyFill="1" applyAlignment="1">
      <alignment horizontal="left"/>
    </xf>
    <xf numFmtId="0" fontId="24" fillId="0" borderId="0" xfId="134" applyFill="1" applyAlignment="1">
      <alignment horizontal="center"/>
    </xf>
    <xf numFmtId="0" fontId="24" fillId="0" borderId="0" xfId="134" applyFont="1" applyFill="1" applyAlignment="1">
      <alignment horizontal="center"/>
    </xf>
    <xf numFmtId="0" fontId="24" fillId="0" borderId="54" xfId="134" applyFill="1" applyBorder="1" applyAlignment="1">
      <alignment horizontal="center"/>
    </xf>
    <xf numFmtId="0" fontId="24" fillId="0" borderId="61" xfId="0" applyFont="1" applyFill="1" applyBorder="1" applyAlignment="1">
      <alignment horizontal="center"/>
    </xf>
    <xf numFmtId="0" fontId="24" fillId="0" borderId="0" xfId="0" applyFont="1" applyFill="1" applyBorder="1" applyAlignment="1">
      <alignment horizontal="center"/>
    </xf>
    <xf numFmtId="0" fontId="24" fillId="0" borderId="0" xfId="0" applyFont="1" applyFill="1" applyAlignment="1">
      <alignment horizontal="center"/>
    </xf>
    <xf numFmtId="0" fontId="24" fillId="0" borderId="0" xfId="134" applyFont="1" applyFill="1" applyAlignment="1">
      <alignment horizontal="left"/>
    </xf>
    <xf numFmtId="0" fontId="8" fillId="0" borderId="0" xfId="44" applyFont="1" applyFill="1" applyAlignment="1" applyProtection="1">
      <alignment horizontal="left" vertical="center"/>
    </xf>
    <xf numFmtId="0" fontId="8" fillId="37" borderId="4" xfId="44" applyFont="1" applyFill="1" applyBorder="1" applyAlignment="1" applyProtection="1">
      <alignment horizontal="left" vertical="center" wrapText="1"/>
      <protection locked="0"/>
    </xf>
    <xf numFmtId="0" fontId="8" fillId="0" borderId="4" xfId="44" applyFont="1" applyFill="1" applyBorder="1" applyAlignment="1" applyProtection="1">
      <alignment horizontal="center" wrapText="1"/>
    </xf>
    <xf numFmtId="0" fontId="30" fillId="0" borderId="0" xfId="44" applyFont="1" applyFill="1" applyAlignment="1" applyProtection="1">
      <alignment horizontal="center"/>
    </xf>
    <xf numFmtId="0" fontId="32" fillId="0" borderId="0" xfId="44" applyFont="1" applyBorder="1" applyAlignment="1" applyProtection="1">
      <alignment horizontal="center"/>
    </xf>
    <xf numFmtId="165" fontId="8" fillId="0" borderId="0" xfId="44" applyNumberFormat="1" applyFont="1" applyFill="1" applyBorder="1" applyAlignment="1" applyProtection="1">
      <alignment horizontal="center"/>
    </xf>
    <xf numFmtId="0" fontId="49" fillId="36" borderId="64" xfId="136" applyFont="1" applyFill="1" applyBorder="1" applyAlignment="1" applyProtection="1">
      <alignment horizontal="center" vertical="center"/>
    </xf>
    <xf numFmtId="0" fontId="8" fillId="0" borderId="0" xfId="44" applyFont="1" applyFill="1" applyBorder="1" applyAlignment="1" applyProtection="1">
      <alignment horizontal="left" vertical="top" wrapText="1"/>
    </xf>
    <xf numFmtId="0" fontId="8" fillId="0" borderId="18" xfId="44" applyFont="1" applyFill="1" applyBorder="1" applyAlignment="1" applyProtection="1">
      <alignment horizontal="left" vertical="top"/>
    </xf>
    <xf numFmtId="0" fontId="8" fillId="0" borderId="20" xfId="44" applyFont="1" applyFill="1" applyBorder="1" applyAlignment="1" applyProtection="1">
      <alignment horizontal="left" vertical="top"/>
    </xf>
    <xf numFmtId="166" fontId="32" fillId="0" borderId="0" xfId="44" applyNumberFormat="1" applyFont="1" applyBorder="1" applyAlignment="1" applyProtection="1">
      <alignment horizontal="center"/>
    </xf>
    <xf numFmtId="165" fontId="30" fillId="0" borderId="0" xfId="44" applyNumberFormat="1" applyFont="1" applyFill="1" applyBorder="1" applyAlignment="1" applyProtection="1">
      <alignment horizontal="center"/>
    </xf>
    <xf numFmtId="0" fontId="39" fillId="2" borderId="0" xfId="1" applyFont="1" applyFill="1" applyBorder="1" applyAlignment="1" applyProtection="1">
      <alignment horizontal="left" vertical="top" wrapText="1"/>
      <protection hidden="1"/>
    </xf>
    <xf numFmtId="0" fontId="43" fillId="2" borderId="0" xfId="1" applyFont="1" applyFill="1" applyBorder="1" applyAlignment="1" applyProtection="1">
      <alignment horizontal="left" vertical="top" wrapText="1"/>
      <protection hidden="1"/>
    </xf>
    <xf numFmtId="164" fontId="44" fillId="2" borderId="0" xfId="1" applyNumberFormat="1" applyFont="1" applyFill="1" applyAlignment="1" applyProtection="1">
      <alignment horizontal="right" vertical="center"/>
      <protection hidden="1"/>
    </xf>
    <xf numFmtId="0" fontId="43" fillId="2" borderId="0" xfId="1" applyFont="1" applyFill="1" applyBorder="1" applyAlignment="1" applyProtection="1">
      <alignment vertical="top" wrapText="1"/>
    </xf>
    <xf numFmtId="0" fontId="39" fillId="2" borderId="0" xfId="1" applyFont="1" applyFill="1" applyBorder="1" applyAlignment="1" applyProtection="1">
      <alignment horizontal="left" vertical="center" wrapText="1"/>
    </xf>
    <xf numFmtId="0" fontId="49" fillId="2" borderId="0" xfId="1" applyFont="1" applyFill="1" applyBorder="1" applyAlignment="1" applyProtection="1">
      <alignment horizontal="left" vertical="center" wrapText="1"/>
    </xf>
    <xf numFmtId="0" fontId="8" fillId="0" borderId="0" xfId="44" applyFont="1" applyFill="1" applyAlignment="1" applyProtection="1">
      <alignment horizontal="left"/>
    </xf>
    <xf numFmtId="0" fontId="8" fillId="0" borderId="0" xfId="44" applyFont="1" applyBorder="1" applyAlignment="1" applyProtection="1">
      <alignment wrapText="1"/>
    </xf>
    <xf numFmtId="0" fontId="30" fillId="0" borderId="0" xfId="44" applyFont="1" applyFill="1" applyAlignment="1" applyProtection="1">
      <alignment horizontal="left"/>
    </xf>
    <xf numFmtId="0" fontId="30" fillId="0" borderId="64" xfId="44" applyFont="1" applyFill="1" applyBorder="1" applyProtection="1"/>
    <xf numFmtId="166" fontId="8" fillId="32" borderId="64" xfId="44" applyNumberFormat="1" applyFont="1" applyFill="1" applyBorder="1" applyProtection="1"/>
    <xf numFmtId="166" fontId="8" fillId="32" borderId="58" xfId="44" applyNumberFormat="1" applyFont="1" applyFill="1" applyBorder="1" applyProtection="1"/>
    <xf numFmtId="0" fontId="30" fillId="2" borderId="65" xfId="44" applyFont="1" applyFill="1" applyBorder="1" applyProtection="1"/>
    <xf numFmtId="3" fontId="30" fillId="0" borderId="64" xfId="44" applyNumberFormat="1" applyFont="1" applyFill="1" applyBorder="1" applyProtection="1"/>
    <xf numFmtId="166" fontId="8" fillId="0" borderId="64" xfId="44" applyNumberFormat="1" applyFont="1" applyFill="1" applyBorder="1" applyProtection="1"/>
    <xf numFmtId="0" fontId="8" fillId="2" borderId="66" xfId="0" applyFont="1" applyFill="1" applyBorder="1" applyProtection="1"/>
    <xf numFmtId="0" fontId="8" fillId="2" borderId="66" xfId="44" applyFont="1" applyFill="1" applyBorder="1" applyProtection="1"/>
    <xf numFmtId="0" fontId="8" fillId="2" borderId="67" xfId="44" applyFont="1" applyFill="1" applyBorder="1" applyProtection="1"/>
    <xf numFmtId="0" fontId="8" fillId="0" borderId="0" xfId="44" applyFont="1" applyFill="1" applyAlignment="1" applyProtection="1">
      <alignment wrapText="1"/>
    </xf>
    <xf numFmtId="170" fontId="8" fillId="0" borderId="64" xfId="0" applyNumberFormat="1" applyFont="1" applyFill="1" applyBorder="1" applyAlignment="1" applyProtection="1">
      <alignment vertical="center"/>
    </xf>
    <xf numFmtId="0" fontId="8" fillId="0" borderId="0" xfId="44" applyFont="1" applyFill="1" applyAlignment="1" applyProtection="1">
      <alignment vertical="center" wrapText="1"/>
    </xf>
    <xf numFmtId="0" fontId="8" fillId="0" borderId="0" xfId="44" applyFont="1" applyFill="1" applyAlignment="1" applyProtection="1">
      <alignment horizontal="center" vertical="center"/>
    </xf>
    <xf numFmtId="168" fontId="8" fillId="0" borderId="64" xfId="31" applyNumberFormat="1" applyFont="1" applyFill="1" applyBorder="1" applyAlignment="1" applyProtection="1">
      <alignment horizontal="center" vertical="center"/>
    </xf>
    <xf numFmtId="0" fontId="8" fillId="0" borderId="64" xfId="0" applyFont="1" applyFill="1" applyBorder="1" applyAlignment="1" applyProtection="1">
      <alignment horizontal="center" vertical="center"/>
    </xf>
    <xf numFmtId="44" fontId="8" fillId="0" borderId="4" xfId="44" applyNumberFormat="1" applyFont="1" applyFill="1" applyBorder="1" applyAlignment="1" applyProtection="1">
      <alignment horizontal="center" vertical="center"/>
    </xf>
    <xf numFmtId="44" fontId="8" fillId="27" borderId="4" xfId="44" applyNumberFormat="1" applyFont="1" applyFill="1" applyBorder="1" applyAlignment="1" applyProtection="1">
      <alignment horizontal="center" vertical="center"/>
    </xf>
    <xf numFmtId="44" fontId="8" fillId="0" borderId="4" xfId="44" applyNumberFormat="1" applyFont="1" applyFill="1" applyBorder="1" applyAlignment="1" applyProtection="1">
      <alignment horizontal="center" vertical="center" wrapText="1"/>
    </xf>
    <xf numFmtId="0" fontId="8" fillId="0" borderId="0" xfId="44" applyFont="1" applyFill="1" applyBorder="1" applyAlignment="1" applyProtection="1">
      <alignment horizontal="right" vertical="center" wrapText="1"/>
    </xf>
    <xf numFmtId="37" fontId="8" fillId="0" borderId="0" xfId="44" applyNumberFormat="1" applyFont="1" applyFill="1" applyBorder="1" applyAlignment="1" applyProtection="1">
      <alignment horizontal="center" vertical="center"/>
    </xf>
    <xf numFmtId="168" fontId="8" fillId="0" borderId="0" xfId="44" applyNumberFormat="1" applyFont="1" applyFill="1" applyBorder="1" applyAlignment="1" applyProtection="1">
      <alignment horizontal="center" vertical="center"/>
    </xf>
    <xf numFmtId="0" fontId="32" fillId="0" borderId="0" xfId="44" applyFont="1" applyFill="1" applyBorder="1" applyAlignment="1" applyProtection="1">
      <alignment horizontal="left"/>
    </xf>
    <xf numFmtId="0" fontId="32" fillId="0" borderId="0" xfId="44" applyFont="1" applyFill="1" applyBorder="1" applyAlignment="1" applyProtection="1">
      <alignment horizontal="left" wrapText="1"/>
    </xf>
    <xf numFmtId="5" fontId="8" fillId="0" borderId="0" xfId="44" applyNumberFormat="1" applyFont="1" applyFill="1" applyAlignment="1" applyProtection="1">
      <alignment horizontal="left"/>
    </xf>
    <xf numFmtId="5" fontId="8" fillId="0" borderId="0" xfId="44" applyNumberFormat="1" applyFont="1" applyFill="1" applyAlignment="1" applyProtection="1">
      <alignment horizontal="left" wrapText="1"/>
    </xf>
    <xf numFmtId="5" fontId="8" fillId="0" borderId="0" xfId="44" applyNumberFormat="1" applyFont="1" applyFill="1" applyBorder="1" applyAlignment="1" applyProtection="1">
      <alignment horizontal="left"/>
    </xf>
    <xf numFmtId="5" fontId="8" fillId="0" borderId="0" xfId="44" applyNumberFormat="1" applyFont="1" applyFill="1" applyBorder="1" applyAlignment="1" applyProtection="1">
      <alignment horizontal="left" wrapText="1"/>
    </xf>
    <xf numFmtId="166" fontId="8" fillId="0" borderId="0" xfId="44" applyNumberFormat="1" applyFont="1" applyFill="1" applyBorder="1" applyAlignment="1" applyProtection="1">
      <alignment horizontal="left"/>
    </xf>
    <xf numFmtId="166" fontId="8" fillId="0" borderId="0" xfId="44" applyNumberFormat="1" applyFont="1" applyFill="1" applyBorder="1" applyAlignment="1" applyProtection="1">
      <alignment horizontal="left" wrapText="1"/>
    </xf>
    <xf numFmtId="9" fontId="43" fillId="0" borderId="0" xfId="126" applyNumberFormat="1" applyFont="1" applyFill="1" applyAlignment="1" applyProtection="1">
      <alignment horizontal="left"/>
    </xf>
    <xf numFmtId="9" fontId="43" fillId="0" borderId="0" xfId="126" applyNumberFormat="1" applyFont="1" applyFill="1" applyAlignment="1" applyProtection="1">
      <alignment horizontal="left" wrapText="1"/>
    </xf>
    <xf numFmtId="0" fontId="8" fillId="2" borderId="0" xfId="44" applyFont="1" applyFill="1" applyBorder="1"/>
    <xf numFmtId="0" fontId="8" fillId="2" borderId="0" xfId="44" applyFont="1" applyFill="1" applyAlignment="1">
      <alignment horizontal="center"/>
    </xf>
    <xf numFmtId="165" fontId="8" fillId="2" borderId="0" xfId="44" applyNumberFormat="1" applyFont="1" applyFill="1" applyBorder="1" applyAlignment="1" applyProtection="1"/>
    <xf numFmtId="0" fontId="8" fillId="2" borderId="0" xfId="44" applyFont="1" applyFill="1" applyBorder="1" applyAlignment="1" applyProtection="1"/>
    <xf numFmtId="166" fontId="8" fillId="2" borderId="0" xfId="44" applyNumberFormat="1" applyFont="1" applyFill="1" applyBorder="1" applyAlignment="1" applyProtection="1">
      <protection locked="0"/>
    </xf>
    <xf numFmtId="165" fontId="8" fillId="2" borderId="0" xfId="44" applyNumberFormat="1" applyFont="1" applyFill="1" applyBorder="1" applyProtection="1"/>
    <xf numFmtId="0" fontId="8" fillId="2" borderId="0" xfId="44" applyFont="1" applyFill="1" applyBorder="1" applyProtection="1"/>
    <xf numFmtId="0" fontId="8" fillId="2" borderId="0" xfId="44" applyFont="1" applyFill="1" applyBorder="1" applyAlignment="1" applyProtection="1">
      <alignment horizontal="center"/>
    </xf>
    <xf numFmtId="166" fontId="8" fillId="2" borderId="0" xfId="44" applyNumberFormat="1" applyFont="1" applyFill="1" applyBorder="1" applyProtection="1"/>
    <xf numFmtId="166" fontId="8" fillId="2" borderId="0" xfId="44" applyNumberFormat="1" applyFont="1" applyFill="1" applyBorder="1" applyAlignment="1" applyProtection="1">
      <alignment horizontal="center"/>
      <protection locked="0"/>
    </xf>
    <xf numFmtId="166" fontId="8" fillId="2" borderId="0" xfId="44" applyNumberFormat="1" applyFont="1" applyFill="1" applyBorder="1" applyAlignment="1" applyProtection="1">
      <alignment vertical="center"/>
      <protection locked="0"/>
    </xf>
    <xf numFmtId="0" fontId="8" fillId="2" borderId="0" xfId="44" applyFont="1" applyFill="1" applyBorder="1" applyAlignment="1" applyProtection="1">
      <alignment horizontal="center"/>
      <protection locked="0"/>
    </xf>
    <xf numFmtId="0" fontId="8" fillId="2" borderId="0" xfId="44" applyFont="1" applyFill="1" applyBorder="1" applyProtection="1">
      <protection locked="0"/>
    </xf>
    <xf numFmtId="0" fontId="8" fillId="2" borderId="0" xfId="44" applyFont="1" applyFill="1" applyBorder="1" applyAlignment="1" applyProtection="1">
      <alignment wrapText="1"/>
    </xf>
    <xf numFmtId="0" fontId="30" fillId="2" borderId="0" xfId="44" applyFont="1" applyFill="1" applyBorder="1" applyAlignment="1" applyProtection="1"/>
    <xf numFmtId="0" fontId="30" fillId="2" borderId="0" xfId="44" applyFont="1" applyFill="1" applyBorder="1" applyAlignment="1" applyProtection="1">
      <alignment horizontal="center"/>
    </xf>
    <xf numFmtId="0" fontId="8" fillId="2" borderId="0" xfId="44" applyFont="1" applyFill="1" applyBorder="1" applyAlignment="1" applyProtection="1">
      <protection locked="0"/>
    </xf>
    <xf numFmtId="165" fontId="30" fillId="2" borderId="31" xfId="44" applyNumberFormat="1" applyFont="1" applyFill="1" applyBorder="1" applyProtection="1"/>
    <xf numFmtId="0" fontId="30" fillId="2" borderId="29" xfId="44" applyFont="1" applyFill="1" applyBorder="1" applyProtection="1"/>
    <xf numFmtId="165" fontId="30" fillId="2" borderId="29" xfId="44" applyNumberFormat="1" applyFont="1" applyFill="1" applyBorder="1" applyProtection="1"/>
    <xf numFmtId="166" fontId="8" fillId="2" borderId="64" xfId="44" applyNumberFormat="1" applyFont="1" applyFill="1" applyBorder="1" applyProtection="1"/>
    <xf numFmtId="0" fontId="8" fillId="2" borderId="34" xfId="44" applyFont="1" applyFill="1" applyBorder="1" applyProtection="1"/>
    <xf numFmtId="0" fontId="8" fillId="2" borderId="64" xfId="44" applyFont="1" applyFill="1" applyBorder="1" applyProtection="1"/>
    <xf numFmtId="0" fontId="8" fillId="2" borderId="33" xfId="44" applyFont="1" applyFill="1" applyBorder="1" applyAlignment="1" applyProtection="1">
      <alignment wrapText="1"/>
    </xf>
    <xf numFmtId="0" fontId="8" fillId="2" borderId="41" xfId="44" applyFont="1" applyFill="1" applyBorder="1" applyProtection="1"/>
    <xf numFmtId="0" fontId="30" fillId="2" borderId="59" xfId="44" applyFont="1" applyFill="1" applyBorder="1" applyAlignment="1" applyProtection="1">
      <alignment horizontal="center"/>
    </xf>
    <xf numFmtId="0" fontId="8" fillId="39" borderId="22" xfId="44" applyFont="1" applyFill="1" applyBorder="1"/>
    <xf numFmtId="0" fontId="8" fillId="39" borderId="0" xfId="44" applyFont="1" applyFill="1" applyBorder="1" applyAlignment="1">
      <alignment horizontal="center"/>
    </xf>
    <xf numFmtId="0" fontId="8" fillId="39" borderId="23" xfId="44" applyFont="1" applyFill="1" applyBorder="1"/>
    <xf numFmtId="0" fontId="8" fillId="39" borderId="22" xfId="44" applyFont="1" applyFill="1" applyBorder="1" applyAlignment="1"/>
    <xf numFmtId="0" fontId="8" fillId="39" borderId="68" xfId="44" applyFont="1" applyFill="1" applyBorder="1" applyAlignment="1"/>
    <xf numFmtId="0" fontId="30" fillId="2" borderId="68" xfId="44" applyFont="1" applyFill="1" applyBorder="1" applyAlignment="1" applyProtection="1">
      <alignment horizontal="center"/>
    </xf>
    <xf numFmtId="0" fontId="30" fillId="2" borderId="41" xfId="44" applyFont="1" applyFill="1" applyBorder="1" applyAlignment="1" applyProtection="1">
      <alignment horizontal="left"/>
    </xf>
    <xf numFmtId="0" fontId="8" fillId="2" borderId="0" xfId="44" applyFont="1" applyFill="1" applyProtection="1"/>
    <xf numFmtId="0" fontId="8" fillId="2" borderId="0" xfId="44" applyFont="1" applyFill="1" applyAlignment="1" applyProtection="1">
      <alignment horizontal="center"/>
    </xf>
    <xf numFmtId="0" fontId="30" fillId="2" borderId="34" xfId="44" applyFont="1" applyFill="1" applyBorder="1" applyProtection="1"/>
    <xf numFmtId="166" fontId="8" fillId="37" borderId="64" xfId="44" applyNumberFormat="1" applyFont="1" applyFill="1" applyBorder="1" applyAlignment="1" applyProtection="1">
      <alignment vertical="center"/>
      <protection locked="0"/>
    </xf>
    <xf numFmtId="0" fontId="39" fillId="0" borderId="0" xfId="44" applyFont="1" applyFill="1" applyAlignment="1" applyProtection="1">
      <alignment horizontal="right"/>
      <protection hidden="1"/>
    </xf>
    <xf numFmtId="0" fontId="43" fillId="2" borderId="0" xfId="1" applyFont="1" applyFill="1" applyBorder="1" applyAlignment="1" applyProtection="1">
      <alignment horizontal="left" vertical="center" wrapText="1"/>
      <protection locked="0"/>
    </xf>
    <xf numFmtId="166" fontId="8" fillId="2" borderId="4" xfId="44" applyNumberFormat="1" applyFont="1" applyFill="1" applyBorder="1" applyAlignment="1" applyProtection="1">
      <alignment horizontal="center"/>
    </xf>
    <xf numFmtId="166" fontId="8" fillId="0" borderId="4" xfId="44" applyNumberFormat="1" applyFont="1" applyFill="1" applyBorder="1" applyAlignment="1" applyProtection="1">
      <alignment horizontal="center" vertical="center"/>
    </xf>
    <xf numFmtId="0" fontId="39" fillId="2" borderId="0" xfId="44" applyFont="1" applyFill="1" applyAlignment="1" applyProtection="1">
      <alignment horizontal="center" vertical="center"/>
    </xf>
    <xf numFmtId="0" fontId="49" fillId="38" borderId="2" xfId="44" applyFont="1" applyFill="1" applyBorder="1" applyAlignment="1" applyProtection="1">
      <alignment horizontal="left" vertical="center"/>
    </xf>
    <xf numFmtId="5" fontId="8" fillId="37" borderId="64" xfId="31" applyNumberFormat="1" applyFont="1" applyFill="1" applyBorder="1" applyAlignment="1" applyProtection="1">
      <alignment horizontal="center" vertical="center"/>
      <protection locked="0"/>
    </xf>
    <xf numFmtId="0" fontId="8" fillId="40" borderId="0" xfId="44" applyFont="1" applyFill="1" applyProtection="1"/>
    <xf numFmtId="0" fontId="39" fillId="38" borderId="59" xfId="44" applyFont="1" applyFill="1" applyBorder="1" applyAlignment="1" applyProtection="1">
      <alignment horizontal="left" vertical="center" wrapText="1"/>
    </xf>
    <xf numFmtId="0" fontId="34" fillId="0" borderId="59" xfId="44" applyFont="1" applyFill="1" applyBorder="1" applyAlignment="1" applyProtection="1">
      <alignment horizontal="left" vertical="top" wrapText="1"/>
    </xf>
    <xf numFmtId="0" fontId="39" fillId="38" borderId="0" xfId="44" applyFont="1" applyFill="1" applyBorder="1" applyAlignment="1" applyProtection="1">
      <alignment horizontal="left" vertical="center" wrapText="1"/>
    </xf>
    <xf numFmtId="0" fontId="50" fillId="38" borderId="0" xfId="44" applyFont="1" applyFill="1" applyBorder="1" applyAlignment="1" applyProtection="1">
      <alignment horizontal="center" vertical="center"/>
    </xf>
    <xf numFmtId="0" fontId="34" fillId="0" borderId="0" xfId="44" applyFont="1" applyFill="1" applyBorder="1" applyAlignment="1" applyProtection="1">
      <alignment horizontal="center" vertical="top" wrapText="1"/>
    </xf>
    <xf numFmtId="165" fontId="8" fillId="27" borderId="0" xfId="44" applyNumberFormat="1" applyFont="1" applyFill="1" applyBorder="1" applyAlignment="1" applyProtection="1">
      <alignment horizontal="center" vertical="top"/>
    </xf>
    <xf numFmtId="166" fontId="8" fillId="0" borderId="54" xfId="44" applyNumberFormat="1" applyFont="1" applyBorder="1" applyProtection="1"/>
    <xf numFmtId="0" fontId="8" fillId="0" borderId="56" xfId="44" applyFont="1" applyFill="1" applyBorder="1" applyProtection="1"/>
    <xf numFmtId="0" fontId="32" fillId="2" borderId="0" xfId="44" applyFont="1" applyFill="1" applyBorder="1" applyAlignment="1">
      <alignment vertical="center"/>
    </xf>
    <xf numFmtId="0" fontId="8" fillId="2" borderId="0" xfId="44" applyFont="1" applyFill="1" applyAlignment="1" applyProtection="1">
      <alignment vertical="center"/>
    </xf>
    <xf numFmtId="0" fontId="32" fillId="2" borderId="0" xfId="44" applyFont="1" applyFill="1" applyBorder="1" applyAlignment="1" applyProtection="1">
      <alignment horizontal="left"/>
    </xf>
    <xf numFmtId="5" fontId="8" fillId="2" borderId="0" xfId="44" applyNumberFormat="1" applyFont="1" applyFill="1" applyAlignment="1" applyProtection="1">
      <alignment horizontal="left"/>
    </xf>
    <xf numFmtId="5" fontId="8" fillId="2" borderId="0" xfId="44" applyNumberFormat="1" applyFont="1" applyFill="1" applyBorder="1" applyAlignment="1" applyProtection="1">
      <alignment horizontal="left"/>
    </xf>
    <xf numFmtId="166" fontId="8" fillId="2" borderId="0" xfId="44" applyNumberFormat="1" applyFont="1" applyFill="1" applyBorder="1" applyAlignment="1" applyProtection="1">
      <alignment horizontal="left"/>
    </xf>
    <xf numFmtId="9" fontId="43" fillId="2" borderId="0" xfId="126" applyNumberFormat="1" applyFont="1" applyFill="1" applyAlignment="1" applyProtection="1">
      <alignment horizontal="left"/>
    </xf>
    <xf numFmtId="0" fontId="8" fillId="2" borderId="64" xfId="44" applyFont="1" applyFill="1" applyBorder="1" applyAlignment="1" applyProtection="1">
      <alignment horizontal="center" vertical="center"/>
    </xf>
    <xf numFmtId="166" fontId="8" fillId="2" borderId="18" xfId="44" applyNumberFormat="1" applyFont="1" applyFill="1" applyBorder="1" applyAlignment="1" applyProtection="1">
      <alignment horizontal="center" vertical="top"/>
    </xf>
    <xf numFmtId="166" fontId="8" fillId="2" borderId="0" xfId="44" applyNumberFormat="1" applyFont="1" applyFill="1" applyBorder="1" applyAlignment="1" applyProtection="1">
      <alignment horizontal="center" vertical="top"/>
    </xf>
    <xf numFmtId="0" fontId="8" fillId="2" borderId="19" xfId="44" applyFont="1" applyFill="1" applyBorder="1" applyAlignment="1" applyProtection="1">
      <alignment horizontal="center" vertical="top"/>
    </xf>
    <xf numFmtId="0" fontId="8" fillId="0" borderId="0" xfId="44" applyFont="1" applyFill="1" applyBorder="1" applyAlignment="1" applyProtection="1">
      <alignment vertical="center"/>
    </xf>
    <xf numFmtId="0" fontId="39" fillId="0" borderId="0" xfId="44" applyFont="1" applyFill="1" applyProtection="1"/>
    <xf numFmtId="0" fontId="39" fillId="0" borderId="0" xfId="44" applyFont="1" applyFill="1" applyAlignment="1" applyProtection="1">
      <alignment vertical="top"/>
    </xf>
    <xf numFmtId="0" fontId="39" fillId="0" borderId="0" xfId="44" applyFont="1" applyFill="1" applyBorder="1" applyProtection="1"/>
    <xf numFmtId="0" fontId="50" fillId="0" borderId="0" xfId="44" applyFont="1" applyFill="1" applyAlignment="1" applyProtection="1">
      <alignment horizontal="center" vertical="center"/>
    </xf>
    <xf numFmtId="9" fontId="39" fillId="0" borderId="0" xfId="137" applyFont="1" applyFill="1" applyAlignment="1" applyProtection="1">
      <alignment horizontal="center" vertical="center"/>
    </xf>
    <xf numFmtId="0" fontId="39" fillId="0" borderId="0" xfId="44" applyFont="1" applyFill="1" applyAlignment="1" applyProtection="1">
      <alignment vertical="center"/>
    </xf>
    <xf numFmtId="0" fontId="39" fillId="0" borderId="0" xfId="44" applyFont="1" applyFill="1" applyBorder="1" applyAlignment="1" applyProtection="1">
      <alignment vertical="center"/>
    </xf>
    <xf numFmtId="0" fontId="39" fillId="2" borderId="0" xfId="1" applyFont="1" applyFill="1" applyBorder="1" applyAlignment="1" applyProtection="1">
      <alignment horizontal="left" vertical="center" wrapText="1"/>
      <protection hidden="1"/>
    </xf>
    <xf numFmtId="0" fontId="8" fillId="40" borderId="0" xfId="1" applyFont="1" applyFill="1" applyBorder="1" applyAlignment="1" applyProtection="1">
      <alignment vertical="top" wrapText="1"/>
      <protection locked="0"/>
    </xf>
    <xf numFmtId="0" fontId="8" fillId="40" borderId="0" xfId="1" applyFont="1" applyFill="1" applyBorder="1" applyAlignment="1" applyProtection="1">
      <alignment horizontal="center" vertical="top" wrapText="1"/>
      <protection locked="0"/>
    </xf>
    <xf numFmtId="0" fontId="8" fillId="2" borderId="0" xfId="44" applyFont="1" applyFill="1" applyAlignment="1" applyProtection="1">
      <alignment horizontal="left"/>
    </xf>
    <xf numFmtId="9" fontId="8" fillId="2" borderId="0" xfId="134" applyNumberFormat="1" applyFont="1" applyFill="1" applyAlignment="1" applyProtection="1">
      <alignment horizontal="right" vertical="center"/>
    </xf>
    <xf numFmtId="165" fontId="8" fillId="2" borderId="0" xfId="44" applyNumberFormat="1" applyFont="1" applyFill="1" applyBorder="1" applyAlignment="1" applyProtection="1">
      <alignment horizontal="center" vertical="top"/>
    </xf>
    <xf numFmtId="175" fontId="8" fillId="0" borderId="0" xfId="134" applyNumberFormat="1" applyFont="1" applyFill="1" applyAlignment="1" applyProtection="1">
      <alignment horizontal="right" vertical="center"/>
    </xf>
    <xf numFmtId="0" fontId="8" fillId="2" borderId="61" xfId="44" applyFont="1" applyFill="1" applyBorder="1" applyAlignment="1" applyProtection="1">
      <alignment horizontal="center" vertical="center"/>
    </xf>
    <xf numFmtId="0" fontId="8" fillId="0" borderId="64" xfId="44" applyBorder="1" applyAlignment="1">
      <alignment horizontal="center" vertical="center"/>
    </xf>
    <xf numFmtId="0" fontId="44" fillId="2" borderId="0" xfId="1" applyFont="1" applyFill="1" applyAlignment="1" applyProtection="1">
      <alignment horizontal="left" vertical="top" wrapText="1"/>
      <protection hidden="1"/>
    </xf>
    <xf numFmtId="0" fontId="43" fillId="2" borderId="0" xfId="1" applyFont="1" applyFill="1" applyAlignment="1" applyProtection="1">
      <alignment horizontal="left" vertical="top" wrapText="1"/>
      <protection hidden="1"/>
    </xf>
    <xf numFmtId="0" fontId="44" fillId="2" borderId="0" xfId="1" applyFont="1" applyFill="1" applyAlignment="1">
      <alignment horizontal="center" vertical="center"/>
    </xf>
    <xf numFmtId="0" fontId="43" fillId="2" borderId="0" xfId="1" applyFont="1" applyFill="1" applyAlignment="1">
      <alignment horizontal="left" vertical="center"/>
    </xf>
    <xf numFmtId="0" fontId="43" fillId="2" borderId="0" xfId="1" applyFont="1" applyFill="1" applyAlignment="1">
      <alignment vertical="top"/>
    </xf>
    <xf numFmtId="0" fontId="8" fillId="2" borderId="54" xfId="1" applyFont="1" applyFill="1" applyBorder="1" applyAlignment="1">
      <alignment horizontal="center" vertical="top"/>
    </xf>
    <xf numFmtId="0" fontId="43" fillId="2" borderId="54" xfId="1" applyFont="1" applyFill="1" applyBorder="1" applyAlignment="1">
      <alignment vertical="top"/>
    </xf>
    <xf numFmtId="0" fontId="43" fillId="2" borderId="0" xfId="1" applyFont="1" applyFill="1" applyAlignment="1">
      <alignment horizontal="left" vertical="top" wrapText="1"/>
    </xf>
    <xf numFmtId="0" fontId="8" fillId="2" borderId="0" xfId="1" applyFont="1" applyFill="1" applyAlignment="1" applyProtection="1">
      <alignment horizontal="center" vertical="top" wrapText="1"/>
      <protection locked="0"/>
    </xf>
    <xf numFmtId="0" fontId="39" fillId="2" borderId="0" xfId="1" applyFont="1" applyFill="1" applyBorder="1" applyAlignment="1" applyProtection="1">
      <alignment horizontal="left" vertical="top"/>
      <protection hidden="1"/>
    </xf>
    <xf numFmtId="0" fontId="8" fillId="2" borderId="0" xfId="1" applyFont="1" applyFill="1" applyBorder="1" applyAlignment="1" applyProtection="1">
      <alignment vertical="top" wrapText="1"/>
      <protection locked="0"/>
    </xf>
    <xf numFmtId="0" fontId="39" fillId="2" borderId="0" xfId="44" applyFont="1" applyFill="1" applyProtection="1"/>
    <xf numFmtId="0" fontId="39" fillId="2" borderId="0" xfId="44" applyFont="1" applyFill="1" applyAlignment="1" applyProtection="1">
      <alignment vertical="top"/>
    </xf>
    <xf numFmtId="0" fontId="39" fillId="2" borderId="0" xfId="44" applyFont="1" applyFill="1" applyBorder="1" applyProtection="1"/>
    <xf numFmtId="0" fontId="50" fillId="2" borderId="0" xfId="44" applyFont="1" applyFill="1" applyAlignment="1" applyProtection="1">
      <alignment horizontal="center" vertical="center"/>
    </xf>
    <xf numFmtId="166" fontId="39" fillId="2" borderId="4" xfId="126" applyNumberFormat="1" applyFont="1" applyFill="1" applyBorder="1" applyAlignment="1" applyProtection="1">
      <alignment horizontal="center" vertical="center"/>
    </xf>
    <xf numFmtId="10" fontId="52" fillId="2" borderId="4" xfId="126" applyNumberFormat="1" applyFont="1" applyFill="1" applyBorder="1" applyAlignment="1" applyProtection="1">
      <alignment horizontal="center" vertical="center"/>
    </xf>
    <xf numFmtId="0" fontId="39" fillId="2" borderId="0" xfId="44" applyFont="1" applyFill="1" applyBorder="1" applyAlignment="1" applyProtection="1">
      <alignment vertical="center"/>
    </xf>
    <xf numFmtId="0" fontId="39" fillId="2" borderId="0" xfId="44" applyFont="1" applyFill="1" applyAlignment="1" applyProtection="1">
      <alignment vertical="center"/>
    </xf>
    <xf numFmtId="0" fontId="43" fillId="2" borderId="57" xfId="1" applyFont="1" applyFill="1" applyBorder="1" applyAlignment="1" applyProtection="1">
      <alignment vertical="center" wrapText="1"/>
      <protection locked="0"/>
    </xf>
    <xf numFmtId="0" fontId="8" fillId="0" borderId="61" xfId="44" applyFont="1" applyFill="1" applyBorder="1" applyAlignment="1" applyProtection="1">
      <alignment horizontal="center" vertical="top"/>
    </xf>
    <xf numFmtId="0" fontId="44" fillId="2" borderId="0" xfId="1" applyFont="1" applyFill="1" applyAlignment="1" applyProtection="1">
      <alignment horizontal="left" vertical="center"/>
      <protection hidden="1"/>
    </xf>
    <xf numFmtId="0" fontId="43" fillId="2" borderId="0" xfId="1" applyFont="1" applyFill="1" applyBorder="1" applyAlignment="1" applyProtection="1">
      <alignment horizontal="center" vertical="top" wrapText="1"/>
    </xf>
    <xf numFmtId="0" fontId="8" fillId="32" borderId="2" xfId="44" applyFont="1" applyFill="1" applyBorder="1" applyAlignment="1" applyProtection="1">
      <alignment horizontal="center"/>
    </xf>
    <xf numFmtId="0" fontId="30" fillId="2" borderId="0" xfId="44" applyFont="1" applyFill="1" applyAlignment="1" applyProtection="1">
      <alignment horizontal="center"/>
    </xf>
    <xf numFmtId="0" fontId="60" fillId="0" borderId="0" xfId="44" applyFont="1" applyFill="1" applyAlignment="1" applyProtection="1">
      <alignment vertical="center"/>
    </xf>
    <xf numFmtId="0" fontId="60" fillId="0" borderId="0" xfId="44" applyFont="1" applyFill="1" applyProtection="1"/>
    <xf numFmtId="0" fontId="39" fillId="38" borderId="0" xfId="44" applyFont="1" applyFill="1" applyAlignment="1" applyProtection="1">
      <alignment vertical="center"/>
    </xf>
    <xf numFmtId="0" fontId="60" fillId="29" borderId="0" xfId="44" applyFont="1" applyFill="1" applyAlignment="1" applyProtection="1">
      <alignment vertical="center"/>
    </xf>
    <xf numFmtId="0" fontId="60" fillId="0" borderId="0" xfId="44" applyFont="1" applyAlignment="1" applyProtection="1">
      <alignment vertical="center"/>
    </xf>
    <xf numFmtId="0" fontId="54" fillId="0" borderId="0" xfId="44" applyFont="1" applyFill="1" applyAlignment="1" applyProtection="1">
      <alignment horizontal="center" vertical="center"/>
    </xf>
    <xf numFmtId="0" fontId="30" fillId="2" borderId="0" xfId="44" applyFont="1" applyFill="1" applyProtection="1"/>
    <xf numFmtId="0" fontId="8" fillId="2" borderId="0" xfId="44" applyFont="1" applyFill="1" applyAlignment="1" applyProtection="1">
      <alignment vertical="top" wrapText="1"/>
    </xf>
    <xf numFmtId="0" fontId="45" fillId="2" borderId="0" xfId="40" applyFont="1" applyFill="1" applyAlignment="1" applyProtection="1">
      <alignment horizontal="left" vertical="top"/>
    </xf>
    <xf numFmtId="0" fontId="30" fillId="2" borderId="0" xfId="40" applyFont="1" applyFill="1" applyAlignment="1" applyProtection="1">
      <alignment vertical="top" wrapText="1"/>
    </xf>
    <xf numFmtId="0" fontId="30" fillId="2" borderId="0" xfId="44" applyFont="1" applyFill="1" applyAlignment="1">
      <alignment vertical="center"/>
    </xf>
    <xf numFmtId="0" fontId="30" fillId="2" borderId="0" xfId="44" applyFont="1" applyFill="1"/>
    <xf numFmtId="0" fontId="8" fillId="2" borderId="0" xfId="44" applyFont="1" applyFill="1" applyAlignment="1">
      <alignment vertical="center"/>
    </xf>
    <xf numFmtId="0" fontId="45" fillId="2" borderId="0" xfId="40" applyFont="1" applyFill="1" applyAlignment="1" applyProtection="1">
      <alignment horizontal="left"/>
    </xf>
    <xf numFmtId="0" fontId="30" fillId="2" borderId="0" xfId="40" applyFont="1" applyFill="1" applyAlignment="1" applyProtection="1">
      <alignment vertical="top"/>
    </xf>
    <xf numFmtId="0" fontId="8" fillId="2" borderId="0" xfId="44" applyFont="1" applyFill="1" applyAlignment="1" applyProtection="1">
      <alignment wrapText="1"/>
    </xf>
    <xf numFmtId="0" fontId="8" fillId="2" borderId="0" xfId="44" applyFont="1" applyFill="1" applyAlignment="1" applyProtection="1">
      <alignment vertical="top"/>
    </xf>
    <xf numFmtId="166" fontId="8" fillId="2" borderId="0" xfId="44" applyNumberFormat="1" applyFont="1" applyFill="1" applyBorder="1" applyAlignment="1">
      <alignment horizontal="center"/>
    </xf>
    <xf numFmtId="166" fontId="8" fillId="2" borderId="0" xfId="44" applyNumberFormat="1" applyFont="1" applyFill="1" applyBorder="1"/>
    <xf numFmtId="166" fontId="8" fillId="41" borderId="0" xfId="44" applyNumberFormat="1" applyFont="1" applyFill="1" applyBorder="1" applyAlignment="1">
      <alignment horizontal="center"/>
    </xf>
    <xf numFmtId="0" fontId="30" fillId="27" borderId="0" xfId="44" applyFont="1" applyFill="1" applyAlignment="1">
      <alignment vertical="center"/>
    </xf>
    <xf numFmtId="0" fontId="8" fillId="27" borderId="0" xfId="44" applyFont="1" applyFill="1" applyAlignment="1" applyProtection="1">
      <alignment vertical="center"/>
    </xf>
    <xf numFmtId="0" fontId="8" fillId="27" borderId="0" xfId="44" applyFont="1" applyFill="1" applyAlignment="1">
      <alignment horizontal="left" vertical="center"/>
    </xf>
    <xf numFmtId="0" fontId="49" fillId="2" borderId="0" xfId="44" applyFont="1" applyFill="1" applyBorder="1" applyAlignment="1">
      <alignment vertical="center"/>
    </xf>
    <xf numFmtId="0" fontId="60" fillId="0" borderId="0" xfId="44" applyFont="1" applyFill="1" applyBorder="1" applyAlignment="1" applyProtection="1">
      <alignment vertical="center"/>
    </xf>
    <xf numFmtId="0" fontId="22" fillId="2" borderId="0" xfId="122" applyFont="1" applyFill="1" applyProtection="1">
      <protection hidden="1"/>
    </xf>
    <xf numFmtId="0" fontId="22" fillId="2" borderId="0" xfId="1" applyFont="1" applyFill="1" applyBorder="1" applyProtection="1">
      <protection hidden="1"/>
    </xf>
    <xf numFmtId="0" fontId="39" fillId="2" borderId="0" xfId="1" applyFont="1" applyFill="1" applyBorder="1" applyProtection="1">
      <protection hidden="1"/>
    </xf>
    <xf numFmtId="0" fontId="22" fillId="41" borderId="0" xfId="122" applyFont="1" applyFill="1" applyProtection="1">
      <protection hidden="1"/>
    </xf>
    <xf numFmtId="0" fontId="44" fillId="2" borderId="0" xfId="1" applyFont="1" applyFill="1" applyBorder="1" applyAlignment="1" applyProtection="1">
      <alignment horizontal="left" vertical="center" wrapText="1" indent="3"/>
    </xf>
    <xf numFmtId="0" fontId="63" fillId="0" borderId="0" xfId="44" applyFont="1" applyFill="1" applyAlignment="1" applyProtection="1">
      <alignment vertical="center"/>
    </xf>
    <xf numFmtId="0" fontId="49" fillId="41" borderId="15" xfId="44" applyFont="1" applyFill="1" applyBorder="1" applyAlignment="1" applyProtection="1">
      <alignment vertical="center"/>
    </xf>
    <xf numFmtId="0" fontId="49" fillId="41" borderId="43" xfId="44" applyFont="1" applyFill="1" applyBorder="1" applyAlignment="1" applyProtection="1">
      <alignment horizontal="center" vertical="center"/>
    </xf>
    <xf numFmtId="0" fontId="49" fillId="41" borderId="16" xfId="44" applyFont="1" applyFill="1" applyBorder="1" applyAlignment="1" applyProtection="1">
      <alignment horizontal="center" vertical="center"/>
    </xf>
    <xf numFmtId="0" fontId="49" fillId="41" borderId="64" xfId="44" applyFont="1" applyFill="1" applyBorder="1" applyAlignment="1" applyProtection="1">
      <alignment horizontal="center" vertical="center"/>
    </xf>
    <xf numFmtId="0" fontId="49" fillId="41" borderId="65" xfId="44" applyFont="1" applyFill="1" applyBorder="1" applyAlignment="1" applyProtection="1">
      <alignment horizontal="center" vertical="center"/>
    </xf>
    <xf numFmtId="3" fontId="8" fillId="0" borderId="64" xfId="44" applyNumberFormat="1" applyFont="1" applyFill="1" applyBorder="1" applyAlignment="1" applyProtection="1">
      <alignment horizontal="left" indent="1"/>
    </xf>
    <xf numFmtId="3" fontId="30" fillId="0" borderId="64" xfId="44" applyNumberFormat="1" applyFont="1" applyFill="1" applyBorder="1" applyAlignment="1" applyProtection="1">
      <alignment horizontal="left" indent="1"/>
    </xf>
    <xf numFmtId="0" fontId="30" fillId="0" borderId="0" xfId="44" applyFont="1" applyFill="1" applyAlignment="1" applyProtection="1">
      <alignment horizontal="right"/>
    </xf>
    <xf numFmtId="0" fontId="63" fillId="29" borderId="0" xfId="44" applyFont="1" applyFill="1" applyAlignment="1">
      <alignment vertical="center"/>
    </xf>
    <xf numFmtId="0" fontId="65" fillId="2" borderId="0" xfId="44" applyFont="1" applyFill="1"/>
    <xf numFmtId="0" fontId="49" fillId="41" borderId="0" xfId="44" applyFont="1" applyFill="1" applyAlignment="1">
      <alignment horizontal="center" vertical="center"/>
    </xf>
    <xf numFmtId="0" fontId="49" fillId="41" borderId="64" xfId="0" applyFont="1" applyFill="1" applyBorder="1" applyAlignment="1" applyProtection="1">
      <alignment vertical="center" wrapText="1"/>
    </xf>
    <xf numFmtId="0" fontId="49" fillId="41" borderId="4" xfId="44" applyFont="1" applyFill="1" applyBorder="1" applyAlignment="1">
      <alignment vertical="center" wrapText="1"/>
    </xf>
    <xf numFmtId="0" fontId="59" fillId="2" borderId="0" xfId="44" applyFont="1" applyFill="1" applyBorder="1" applyAlignment="1">
      <alignment horizontal="right" vertical="center"/>
    </xf>
    <xf numFmtId="0" fontId="49" fillId="41" borderId="1" xfId="44" applyFont="1" applyFill="1" applyBorder="1" applyAlignment="1" applyProtection="1">
      <alignment vertical="center"/>
    </xf>
    <xf numFmtId="0" fontId="49" fillId="41" borderId="4" xfId="44" applyFont="1" applyFill="1" applyBorder="1" applyAlignment="1" applyProtection="1">
      <alignment horizontal="center" vertical="center" wrapText="1"/>
    </xf>
    <xf numFmtId="0" fontId="49" fillId="41" borderId="35" xfId="44" applyFont="1" applyFill="1" applyBorder="1" applyAlignment="1" applyProtection="1">
      <alignment horizontal="center" vertical="center" wrapText="1"/>
    </xf>
    <xf numFmtId="0" fontId="49" fillId="41" borderId="35" xfId="44" applyFont="1" applyFill="1" applyBorder="1" applyAlignment="1" applyProtection="1">
      <alignment horizontal="center" vertical="center"/>
    </xf>
    <xf numFmtId="0" fontId="49" fillId="41" borderId="64" xfId="0" applyFont="1" applyFill="1" applyBorder="1" applyAlignment="1" applyProtection="1">
      <alignment horizontal="center" vertical="center"/>
    </xf>
    <xf numFmtId="0" fontId="49" fillId="41" borderId="64" xfId="40" applyFont="1" applyFill="1" applyBorder="1" applyAlignment="1" applyProtection="1">
      <alignment horizontal="center" vertical="center"/>
    </xf>
    <xf numFmtId="173" fontId="49" fillId="41" borderId="64" xfId="134" applyNumberFormat="1" applyFont="1" applyFill="1" applyBorder="1" applyAlignment="1" applyProtection="1">
      <alignment horizontal="center" vertical="center"/>
    </xf>
    <xf numFmtId="167" fontId="49" fillId="41" borderId="64" xfId="134" applyNumberFormat="1" applyFont="1" applyFill="1" applyBorder="1" applyAlignment="1" applyProtection="1">
      <alignment horizontal="center" vertical="center"/>
    </xf>
    <xf numFmtId="0" fontId="49" fillId="41" borderId="41" xfId="44" applyFont="1" applyFill="1" applyBorder="1" applyAlignment="1" applyProtection="1"/>
    <xf numFmtId="0" fontId="49" fillId="41" borderId="59" xfId="44" applyFont="1" applyFill="1" applyBorder="1" applyAlignment="1" applyProtection="1">
      <alignment horizontal="center"/>
    </xf>
    <xf numFmtId="0" fontId="49" fillId="41" borderId="40" xfId="44" applyFont="1" applyFill="1" applyBorder="1" applyAlignment="1" applyProtection="1"/>
    <xf numFmtId="0" fontId="43" fillId="41" borderId="0" xfId="122" applyFont="1" applyFill="1" applyProtection="1">
      <protection hidden="1"/>
    </xf>
    <xf numFmtId="0" fontId="55" fillId="41" borderId="0" xfId="1" applyFont="1" applyFill="1" applyBorder="1" applyAlignment="1" applyProtection="1">
      <alignment horizontal="center" vertical="center"/>
      <protection hidden="1"/>
    </xf>
    <xf numFmtId="0" fontId="39" fillId="2" borderId="0" xfId="1" applyFont="1" applyFill="1" applyBorder="1" applyAlignment="1" applyProtection="1">
      <alignment vertical="center"/>
      <protection hidden="1"/>
    </xf>
    <xf numFmtId="0" fontId="55" fillId="41" borderId="58" xfId="44" applyFont="1" applyFill="1" applyBorder="1" applyAlignment="1" applyProtection="1">
      <alignment horizontal="left" vertical="center"/>
    </xf>
    <xf numFmtId="0" fontId="55" fillId="41" borderId="59" xfId="44" applyFont="1" applyFill="1" applyBorder="1" applyAlignment="1" applyProtection="1">
      <alignment horizontal="left" vertical="center"/>
    </xf>
    <xf numFmtId="0" fontId="54" fillId="41" borderId="59" xfId="44" applyFont="1" applyFill="1" applyBorder="1" applyAlignment="1" applyProtection="1">
      <alignment horizontal="left" vertical="top" wrapText="1"/>
    </xf>
    <xf numFmtId="0" fontId="56" fillId="41" borderId="59" xfId="44" applyFont="1" applyFill="1" applyBorder="1" applyAlignment="1" applyProtection="1">
      <alignment horizontal="center" vertical="center"/>
    </xf>
    <xf numFmtId="0" fontId="56" fillId="41" borderId="60" xfId="44" applyFont="1" applyFill="1" applyBorder="1" applyAlignment="1" applyProtection="1">
      <alignment horizontal="center" vertical="center"/>
    </xf>
    <xf numFmtId="0" fontId="55" fillId="41" borderId="15" xfId="44" applyFont="1" applyFill="1" applyBorder="1" applyAlignment="1" applyProtection="1">
      <alignment horizontal="left" vertical="center"/>
    </xf>
    <xf numFmtId="0" fontId="54" fillId="41" borderId="1" xfId="44" applyFont="1" applyFill="1" applyBorder="1" applyAlignment="1" applyProtection="1">
      <alignment horizontal="left" vertical="top" wrapText="1"/>
    </xf>
    <xf numFmtId="0" fontId="54" fillId="41" borderId="2" xfId="44" applyFont="1" applyFill="1" applyBorder="1" applyAlignment="1" applyProtection="1">
      <alignment horizontal="left" vertical="top" wrapText="1"/>
    </xf>
    <xf numFmtId="0" fontId="55" fillId="41" borderId="2" xfId="44" applyFont="1" applyFill="1" applyBorder="1" applyAlignment="1" applyProtection="1">
      <alignment horizontal="center" vertical="center"/>
    </xf>
    <xf numFmtId="0" fontId="55" fillId="41" borderId="3" xfId="44" applyFont="1" applyFill="1" applyBorder="1" applyAlignment="1" applyProtection="1">
      <alignment horizontal="center" vertical="center"/>
    </xf>
    <xf numFmtId="0" fontId="54" fillId="2" borderId="0" xfId="44" applyFont="1" applyFill="1" applyProtection="1"/>
    <xf numFmtId="0" fontId="54" fillId="0" borderId="0" xfId="44" applyFont="1" applyFill="1" applyProtection="1"/>
    <xf numFmtId="0" fontId="67" fillId="0" borderId="0" xfId="44" applyFont="1" applyFill="1" applyProtection="1"/>
    <xf numFmtId="0" fontId="55" fillId="41" borderId="59" xfId="44" applyFont="1" applyFill="1" applyBorder="1" applyAlignment="1" applyProtection="1">
      <alignment horizontal="center" vertical="center"/>
    </xf>
    <xf numFmtId="0" fontId="8" fillId="0" borderId="0" xfId="44" applyFont="1" applyFill="1" applyAlignment="1" applyProtection="1">
      <alignment horizontal="left" vertical="top" wrapText="1"/>
    </xf>
    <xf numFmtId="0" fontId="8" fillId="0" borderId="0" xfId="44" applyFont="1" applyAlignment="1">
      <alignment horizontal="left" wrapText="1"/>
    </xf>
    <xf numFmtId="0" fontId="8" fillId="0" borderId="0" xfId="44" applyFont="1" applyFill="1" applyAlignment="1" applyProtection="1">
      <alignment horizontal="left" vertical="center"/>
    </xf>
    <xf numFmtId="0" fontId="8" fillId="0" borderId="0" xfId="44" applyFont="1" applyAlignment="1">
      <alignment horizontal="left" vertical="center"/>
    </xf>
    <xf numFmtId="0" fontId="8" fillId="2" borderId="0" xfId="44" applyFont="1" applyFill="1" applyAlignment="1" applyProtection="1">
      <alignment horizontal="left" vertical="top" wrapText="1"/>
    </xf>
    <xf numFmtId="0" fontId="8" fillId="2" borderId="0" xfId="44" applyFont="1" applyFill="1" applyAlignment="1">
      <alignment horizontal="left"/>
    </xf>
    <xf numFmtId="0" fontId="8" fillId="2" borderId="0" xfId="44" applyFill="1" applyProtection="1"/>
    <xf numFmtId="0" fontId="8" fillId="2" borderId="0" xfId="44" applyFont="1" applyFill="1" applyBorder="1" applyAlignment="1" applyProtection="1">
      <alignment vertical="center"/>
    </xf>
    <xf numFmtId="0" fontId="55" fillId="41" borderId="0" xfId="44" applyFont="1" applyFill="1" applyAlignment="1" applyProtection="1">
      <alignment vertical="center" wrapText="1"/>
    </xf>
    <xf numFmtId="0" fontId="55" fillId="2" borderId="0" xfId="44" applyFont="1" applyFill="1" applyAlignment="1" applyProtection="1">
      <alignment vertical="center" wrapText="1"/>
    </xf>
    <xf numFmtId="0" fontId="59" fillId="2" borderId="0" xfId="44" applyFont="1" applyFill="1" applyAlignment="1" applyProtection="1"/>
    <xf numFmtId="0" fontId="34" fillId="2" borderId="0" xfId="44" applyFont="1" applyFill="1" applyAlignment="1" applyProtection="1">
      <alignment vertical="center"/>
    </xf>
    <xf numFmtId="0" fontId="55" fillId="2" borderId="0" xfId="40" applyFont="1" applyFill="1" applyAlignment="1" applyProtection="1">
      <alignment vertical="center"/>
    </xf>
    <xf numFmtId="0" fontId="8" fillId="0" borderId="0" xfId="44" applyFont="1" applyAlignment="1">
      <alignment wrapText="1"/>
    </xf>
    <xf numFmtId="0" fontId="8" fillId="0" borderId="0" xfId="44" applyFont="1" applyAlignment="1">
      <alignment horizontal="center"/>
    </xf>
    <xf numFmtId="0" fontId="30" fillId="0" borderId="0" xfId="40" applyFont="1" applyFill="1" applyAlignment="1" applyProtection="1">
      <alignment vertical="top"/>
    </xf>
    <xf numFmtId="0" fontId="30" fillId="29" borderId="0" xfId="44" applyFont="1" applyFill="1" applyAlignment="1" applyProtection="1">
      <alignment horizontal="center" vertical="top"/>
    </xf>
    <xf numFmtId="0" fontId="8" fillId="0" borderId="0" xfId="44" applyFont="1" applyAlignment="1">
      <alignment horizontal="center" vertical="center"/>
    </xf>
    <xf numFmtId="0" fontId="55" fillId="2" borderId="0" xfId="40" applyFont="1" applyFill="1" applyBorder="1" applyAlignment="1" applyProtection="1">
      <alignment vertical="center"/>
    </xf>
    <xf numFmtId="0" fontId="8" fillId="0" borderId="0" xfId="44" applyFont="1" applyAlignment="1">
      <alignment horizontal="center" vertical="top"/>
    </xf>
    <xf numFmtId="0" fontId="8" fillId="0" borderId="0" xfId="44" applyFont="1" applyFill="1" applyAlignment="1" applyProtection="1">
      <alignment horizontal="center" vertical="top"/>
    </xf>
    <xf numFmtId="0" fontId="8" fillId="2" borderId="0" xfId="44" applyFont="1" applyFill="1" applyAlignment="1" applyProtection="1">
      <alignment horizontal="left" vertical="center"/>
    </xf>
    <xf numFmtId="0" fontId="8" fillId="0" borderId="0" xfId="44" applyFont="1" applyFill="1" applyAlignment="1" applyProtection="1">
      <alignment horizontal="left" vertical="center" wrapText="1"/>
    </xf>
    <xf numFmtId="0" fontId="43" fillId="2" borderId="0" xfId="1" applyFont="1" applyFill="1" applyBorder="1" applyAlignment="1" applyProtection="1">
      <alignment horizontal="left" vertical="top" wrapText="1" indent="3"/>
    </xf>
    <xf numFmtId="0" fontId="44" fillId="2" borderId="0" xfId="1" applyFont="1" applyFill="1" applyBorder="1" applyAlignment="1" applyProtection="1">
      <alignment horizontal="left" vertical="center" wrapText="1" indent="6"/>
    </xf>
    <xf numFmtId="0" fontId="39" fillId="2" borderId="0" xfId="1" applyFont="1" applyFill="1" applyAlignment="1">
      <alignment horizontal="left" vertical="center" wrapText="1" indent="6"/>
    </xf>
    <xf numFmtId="0" fontId="49" fillId="2" borderId="0" xfId="1" applyFont="1" applyFill="1" applyAlignment="1">
      <alignment horizontal="left" vertical="center" wrapText="1" indent="6"/>
    </xf>
    <xf numFmtId="0" fontId="43" fillId="2" borderId="0" xfId="1" applyFont="1" applyFill="1" applyAlignment="1">
      <alignment horizontal="left" vertical="top" wrapText="1" indent="3"/>
    </xf>
    <xf numFmtId="3" fontId="30" fillId="0" borderId="0" xfId="44" applyNumberFormat="1" applyFont="1" applyFill="1" applyBorder="1" applyProtection="1"/>
    <xf numFmtId="166" fontId="8" fillId="0" borderId="0" xfId="44" applyNumberFormat="1" applyFont="1" applyFill="1" applyBorder="1" applyProtection="1"/>
    <xf numFmtId="0" fontId="49" fillId="36" borderId="0" xfId="136" applyFont="1" applyFill="1" applyBorder="1" applyAlignment="1" applyProtection="1">
      <alignment horizontal="center" vertical="center"/>
    </xf>
    <xf numFmtId="0" fontId="51" fillId="0" borderId="0" xfId="44" applyFont="1" applyBorder="1" applyAlignment="1" applyProtection="1">
      <alignment vertical="center" wrapText="1"/>
    </xf>
    <xf numFmtId="0" fontId="51" fillId="0" borderId="0" xfId="44" applyFont="1" applyBorder="1" applyAlignment="1" applyProtection="1">
      <alignment horizontal="center" vertical="center" wrapText="1"/>
    </xf>
    <xf numFmtId="0" fontId="63" fillId="0" borderId="0" xfId="0" applyFont="1" applyAlignment="1">
      <alignment vertical="top"/>
    </xf>
    <xf numFmtId="0" fontId="63" fillId="0" borderId="0" xfId="44" applyFont="1" applyFill="1" applyAlignment="1" applyProtection="1">
      <alignment horizontal="right"/>
    </xf>
    <xf numFmtId="3" fontId="30" fillId="0" borderId="73" xfId="44" applyNumberFormat="1" applyFont="1" applyFill="1" applyBorder="1" applyProtection="1"/>
    <xf numFmtId="166" fontId="8" fillId="0" borderId="73" xfId="44" applyNumberFormat="1" applyFont="1" applyFill="1" applyBorder="1" applyProtection="1"/>
    <xf numFmtId="0" fontId="8" fillId="2" borderId="73" xfId="44" applyFont="1" applyFill="1" applyBorder="1" applyProtection="1"/>
    <xf numFmtId="0" fontId="8" fillId="2" borderId="73" xfId="44" applyFont="1" applyFill="1" applyBorder="1"/>
    <xf numFmtId="0" fontId="59" fillId="2" borderId="0" xfId="44" applyFont="1" applyFill="1" applyBorder="1" applyAlignment="1">
      <alignment horizontal="right" vertical="top"/>
    </xf>
    <xf numFmtId="0" fontId="48" fillId="36" borderId="0" xfId="136" applyFont="1" applyFill="1" applyBorder="1" applyAlignment="1" applyProtection="1">
      <alignment horizontal="center" vertical="center"/>
    </xf>
    <xf numFmtId="0" fontId="59" fillId="0" borderId="0" xfId="44" applyFont="1" applyBorder="1" applyAlignment="1" applyProtection="1">
      <alignment horizontal="center" vertical="center"/>
    </xf>
    <xf numFmtId="0" fontId="69" fillId="0" borderId="0" xfId="44" applyFont="1" applyBorder="1" applyAlignment="1" applyProtection="1">
      <alignment horizontal="left" vertical="center" wrapText="1" indent="1"/>
    </xf>
    <xf numFmtId="0" fontId="59" fillId="0" borderId="0" xfId="44" applyFont="1" applyFill="1" applyAlignment="1" applyProtection="1">
      <alignment vertical="center"/>
    </xf>
    <xf numFmtId="0" fontId="8" fillId="0" borderId="0" xfId="44" applyFont="1" applyFill="1" applyAlignment="1">
      <alignment horizontal="left" wrapText="1"/>
    </xf>
    <xf numFmtId="0" fontId="8" fillId="0" borderId="0" xfId="44" applyFill="1" applyAlignment="1">
      <alignment horizontal="left" wrapText="1"/>
    </xf>
    <xf numFmtId="0" fontId="30" fillId="3" borderId="1" xfId="44" applyFont="1" applyFill="1" applyBorder="1" applyAlignment="1" applyProtection="1">
      <alignment horizontal="center"/>
    </xf>
    <xf numFmtId="0" fontId="30" fillId="3" borderId="2" xfId="44" applyFont="1" applyFill="1" applyBorder="1" applyAlignment="1" applyProtection="1">
      <alignment horizontal="center"/>
    </xf>
    <xf numFmtId="0" fontId="30" fillId="3" borderId="3" xfId="44" applyFont="1" applyFill="1" applyBorder="1" applyAlignment="1" applyProtection="1">
      <alignment horizontal="center"/>
    </xf>
    <xf numFmtId="0" fontId="8" fillId="0" borderId="0" xfId="44" applyFont="1" applyFill="1" applyAlignment="1" applyProtection="1">
      <alignment horizontal="center" vertical="top" wrapText="1"/>
    </xf>
    <xf numFmtId="0" fontId="55" fillId="41" borderId="0" xfId="40" applyFont="1" applyFill="1" applyAlignment="1" applyProtection="1">
      <alignment horizontal="center" vertical="center"/>
    </xf>
    <xf numFmtId="0" fontId="30" fillId="0" borderId="0" xfId="40" applyFont="1" applyFill="1" applyAlignment="1" applyProtection="1">
      <alignment horizontal="center" vertical="top"/>
    </xf>
    <xf numFmtId="0" fontId="8" fillId="0" borderId="0" xfId="44" applyFont="1" applyFill="1" applyAlignment="1" applyProtection="1">
      <alignment horizontal="left" vertical="top" wrapText="1"/>
    </xf>
    <xf numFmtId="0" fontId="8" fillId="0" borderId="0" xfId="44" applyFont="1" applyFill="1" applyAlignment="1" applyProtection="1">
      <alignment horizontal="left" vertical="center" wrapText="1"/>
    </xf>
    <xf numFmtId="0" fontId="59" fillId="0" borderId="0" xfId="44" applyFont="1" applyFill="1" applyAlignment="1" applyProtection="1">
      <alignment horizontal="center"/>
    </xf>
    <xf numFmtId="0" fontId="8" fillId="27" borderId="0" xfId="44" applyFont="1" applyFill="1" applyAlignment="1" applyProtection="1">
      <alignment horizontal="left" vertical="top" wrapText="1"/>
    </xf>
    <xf numFmtId="0" fontId="55" fillId="41" borderId="0" xfId="44" applyFont="1" applyFill="1" applyAlignment="1" applyProtection="1">
      <alignment horizontal="center" vertical="center" wrapText="1"/>
    </xf>
    <xf numFmtId="0" fontId="8" fillId="0" borderId="0" xfId="44" applyFont="1" applyFill="1" applyAlignment="1" applyProtection="1">
      <alignment horizontal="left" vertical="center"/>
    </xf>
    <xf numFmtId="0" fontId="34" fillId="37" borderId="0" xfId="44" applyFont="1" applyFill="1" applyAlignment="1" applyProtection="1">
      <alignment horizontal="left" vertical="center"/>
    </xf>
    <xf numFmtId="0" fontId="8" fillId="30" borderId="0" xfId="44" applyFont="1" applyFill="1" applyAlignment="1" applyProtection="1">
      <alignment horizontal="left" vertical="center"/>
    </xf>
    <xf numFmtId="0" fontId="30" fillId="0" borderId="0" xfId="40" applyFont="1" applyFill="1" applyAlignment="1" applyProtection="1">
      <alignment horizontal="left" vertical="top" wrapText="1"/>
    </xf>
    <xf numFmtId="0" fontId="8" fillId="0" borderId="0" xfId="44" applyFont="1" applyAlignment="1">
      <alignment horizontal="left" wrapText="1"/>
    </xf>
    <xf numFmtId="0" fontId="8" fillId="0" borderId="0" xfId="44" applyFont="1" applyAlignment="1">
      <alignment horizontal="left"/>
    </xf>
    <xf numFmtId="0" fontId="30" fillId="0" borderId="0" xfId="44" applyFont="1" applyFill="1" applyAlignment="1" applyProtection="1">
      <alignment horizontal="left" vertical="center" wrapText="1"/>
    </xf>
    <xf numFmtId="0" fontId="8" fillId="29" borderId="0" xfId="44" applyFont="1" applyFill="1" applyAlignment="1" applyProtection="1">
      <alignment horizontal="left" vertical="top" wrapText="1"/>
    </xf>
    <xf numFmtId="0" fontId="30" fillId="0" borderId="0" xfId="40" applyFont="1" applyFill="1" applyAlignment="1" applyProtection="1">
      <alignment horizontal="left" vertical="top"/>
    </xf>
    <xf numFmtId="0" fontId="30" fillId="29" borderId="0" xfId="44" applyFont="1" applyFill="1" applyAlignment="1" applyProtection="1">
      <alignment horizontal="left" vertical="top"/>
    </xf>
    <xf numFmtId="0" fontId="8" fillId="0" borderId="0" xfId="44" applyFont="1" applyAlignment="1">
      <alignment horizontal="left" vertical="center"/>
    </xf>
    <xf numFmtId="0" fontId="8" fillId="0" borderId="0" xfId="44" applyFont="1" applyAlignment="1">
      <alignment horizontal="left" vertical="top" wrapText="1"/>
    </xf>
    <xf numFmtId="0" fontId="30" fillId="27" borderId="0" xfId="44" applyFont="1" applyFill="1" applyAlignment="1">
      <alignment horizontal="left" vertical="center"/>
    </xf>
    <xf numFmtId="0" fontId="30" fillId="27" borderId="0" xfId="44" applyFont="1" applyFill="1" applyBorder="1" applyAlignment="1">
      <alignment horizontal="left" vertical="center"/>
    </xf>
    <xf numFmtId="0" fontId="55" fillId="41" borderId="0" xfId="40" applyFont="1" applyFill="1" applyBorder="1" applyAlignment="1" applyProtection="1">
      <alignment horizontal="center" vertical="center"/>
    </xf>
    <xf numFmtId="0" fontId="55" fillId="38" borderId="0" xfId="40" applyFont="1" applyFill="1" applyAlignment="1" applyProtection="1">
      <alignment horizontal="center" vertical="center"/>
    </xf>
    <xf numFmtId="0" fontId="22" fillId="2" borderId="0" xfId="122" applyFont="1" applyFill="1" applyAlignment="1" applyProtection="1">
      <alignment horizontal="center"/>
      <protection hidden="1"/>
    </xf>
    <xf numFmtId="0" fontId="44" fillId="2" borderId="0" xfId="1" applyFont="1" applyFill="1" applyAlignment="1" applyProtection="1">
      <alignment horizontal="left" vertical="center" wrapText="1"/>
      <protection hidden="1"/>
    </xf>
    <xf numFmtId="0" fontId="44" fillId="2" borderId="19" xfId="1" applyFont="1" applyFill="1" applyBorder="1" applyAlignment="1" applyProtection="1">
      <alignment horizontal="left" vertical="center" wrapText="1"/>
      <protection hidden="1"/>
    </xf>
    <xf numFmtId="0" fontId="44" fillId="2" borderId="0" xfId="1" applyFont="1" applyFill="1" applyAlignment="1" applyProtection="1">
      <alignment horizontal="left" vertical="center"/>
      <protection hidden="1"/>
    </xf>
    <xf numFmtId="0" fontId="44" fillId="2" borderId="19" xfId="1" applyFont="1" applyFill="1" applyBorder="1" applyAlignment="1" applyProtection="1">
      <alignment horizontal="left" vertical="center"/>
      <protection hidden="1"/>
    </xf>
    <xf numFmtId="0" fontId="57" fillId="27" borderId="0" xfId="1" applyFont="1" applyFill="1" applyBorder="1" applyAlignment="1" applyProtection="1">
      <alignment horizontal="left" vertical="center" wrapText="1" indent="3"/>
      <protection locked="0"/>
    </xf>
    <xf numFmtId="0" fontId="8" fillId="37" borderId="70" xfId="1" applyFont="1" applyFill="1" applyBorder="1" applyAlignment="1" applyProtection="1">
      <alignment horizontal="center" vertical="top" wrapText="1"/>
      <protection locked="0"/>
    </xf>
    <xf numFmtId="0" fontId="8" fillId="37" borderId="71" xfId="1" applyFont="1" applyFill="1" applyBorder="1" applyAlignment="1" applyProtection="1">
      <alignment horizontal="center" vertical="top" wrapText="1"/>
      <protection locked="0"/>
    </xf>
    <xf numFmtId="0" fontId="8" fillId="37" borderId="72" xfId="1" applyFont="1" applyFill="1" applyBorder="1" applyAlignment="1" applyProtection="1">
      <alignment horizontal="center" vertical="top" wrapText="1"/>
      <protection locked="0"/>
    </xf>
    <xf numFmtId="14" fontId="8" fillId="37" borderId="70" xfId="1" applyNumberFormat="1" applyFont="1" applyFill="1" applyBorder="1" applyAlignment="1" applyProtection="1">
      <alignment horizontal="center" vertical="top" wrapText="1"/>
      <protection locked="0"/>
    </xf>
    <xf numFmtId="14" fontId="8" fillId="37" borderId="72" xfId="1" applyNumberFormat="1" applyFont="1" applyFill="1" applyBorder="1" applyAlignment="1" applyProtection="1">
      <alignment horizontal="center" vertical="top" wrapText="1"/>
      <protection locked="0"/>
    </xf>
    <xf numFmtId="165" fontId="8" fillId="37" borderId="70" xfId="1" applyNumberFormat="1" applyFont="1" applyFill="1" applyBorder="1" applyAlignment="1" applyProtection="1">
      <alignment horizontal="center" vertical="top" wrapText="1"/>
      <protection locked="0"/>
    </xf>
    <xf numFmtId="165" fontId="8" fillId="37" borderId="72" xfId="1" applyNumberFormat="1" applyFont="1" applyFill="1" applyBorder="1" applyAlignment="1" applyProtection="1">
      <alignment horizontal="center" vertical="top" wrapText="1"/>
      <protection locked="0"/>
    </xf>
    <xf numFmtId="0" fontId="60" fillId="27" borderId="0" xfId="1" applyFont="1" applyFill="1" applyBorder="1" applyAlignment="1" applyProtection="1">
      <alignment horizontal="left" vertical="center" wrapText="1" indent="3"/>
      <protection hidden="1"/>
    </xf>
    <xf numFmtId="0" fontId="49" fillId="41" borderId="64" xfId="1" applyFont="1" applyFill="1" applyBorder="1" applyAlignment="1" applyProtection="1">
      <alignment horizontal="center" vertical="center" wrapText="1"/>
      <protection locked="0"/>
    </xf>
    <xf numFmtId="0" fontId="47" fillId="2" borderId="0" xfId="1" applyFont="1" applyFill="1" applyAlignment="1" applyProtection="1">
      <alignment horizontal="center" vertical="center" wrapText="1"/>
      <protection hidden="1"/>
    </xf>
    <xf numFmtId="0" fontId="55" fillId="41" borderId="0" xfId="1" applyFont="1" applyFill="1" applyBorder="1" applyAlignment="1" applyProtection="1">
      <alignment horizontal="left" vertical="center" wrapText="1"/>
      <protection hidden="1"/>
    </xf>
    <xf numFmtId="0" fontId="61" fillId="2" borderId="0" xfId="1" applyFont="1" applyFill="1" applyAlignment="1" applyProtection="1">
      <alignment horizontal="center" wrapText="1"/>
      <protection hidden="1"/>
    </xf>
    <xf numFmtId="0" fontId="36" fillId="27" borderId="0" xfId="1" applyFont="1" applyFill="1" applyBorder="1" applyAlignment="1" applyProtection="1">
      <alignment horizontal="left" vertical="center" wrapText="1"/>
      <protection hidden="1"/>
    </xf>
    <xf numFmtId="0" fontId="44" fillId="2" borderId="0" xfId="1" applyFont="1" applyFill="1" applyBorder="1" applyAlignment="1" applyProtection="1">
      <alignment horizontal="center" vertical="center" wrapText="1"/>
      <protection locked="0"/>
    </xf>
    <xf numFmtId="0" fontId="44" fillId="2" borderId="19" xfId="1" applyFont="1" applyFill="1" applyBorder="1" applyAlignment="1" applyProtection="1">
      <alignment horizontal="center" vertical="center" wrapText="1"/>
      <protection locked="0"/>
    </xf>
    <xf numFmtId="0" fontId="43" fillId="37" borderId="1" xfId="1" applyFont="1" applyFill="1" applyBorder="1" applyAlignment="1" applyProtection="1">
      <alignment horizontal="center" vertical="center" wrapText="1"/>
      <protection locked="0"/>
    </xf>
    <xf numFmtId="0" fontId="43" fillId="37" borderId="2" xfId="1" applyFont="1" applyFill="1" applyBorder="1" applyAlignment="1" applyProtection="1">
      <alignment horizontal="center" vertical="center" wrapText="1"/>
      <protection locked="0"/>
    </xf>
    <xf numFmtId="0" fontId="43" fillId="37" borderId="3" xfId="1" applyFont="1" applyFill="1" applyBorder="1" applyAlignment="1" applyProtection="1">
      <alignment horizontal="center" vertical="center" wrapText="1"/>
      <protection locked="0"/>
    </xf>
    <xf numFmtId="0" fontId="43" fillId="37" borderId="70" xfId="1" applyFont="1" applyFill="1" applyBorder="1" applyAlignment="1" applyProtection="1">
      <alignment horizontal="center" vertical="center" wrapText="1"/>
      <protection locked="0"/>
    </xf>
    <xf numFmtId="0" fontId="43" fillId="37" borderId="72" xfId="1" applyFont="1" applyFill="1" applyBorder="1" applyAlignment="1" applyProtection="1">
      <alignment horizontal="center" vertical="center" wrapText="1"/>
      <protection locked="0"/>
    </xf>
    <xf numFmtId="0" fontId="8" fillId="37" borderId="62" xfId="1" applyFont="1" applyFill="1" applyBorder="1" applyAlignment="1" applyProtection="1">
      <alignment horizontal="center" vertical="top" wrapText="1"/>
      <protection locked="0"/>
    </xf>
    <xf numFmtId="0" fontId="8" fillId="37" borderId="61" xfId="1" applyFont="1" applyFill="1" applyBorder="1" applyAlignment="1" applyProtection="1">
      <alignment horizontal="center" vertical="top" wrapText="1"/>
      <protection locked="0"/>
    </xf>
    <xf numFmtId="0" fontId="8" fillId="37" borderId="63" xfId="1" applyFont="1" applyFill="1" applyBorder="1" applyAlignment="1" applyProtection="1">
      <alignment horizontal="center" vertical="top" wrapText="1"/>
      <protection locked="0"/>
    </xf>
    <xf numFmtId="0" fontId="8" fillId="37" borderId="57" xfId="1" applyFont="1" applyFill="1" applyBorder="1" applyAlignment="1" applyProtection="1">
      <alignment horizontal="center" vertical="top" wrapText="1"/>
      <protection locked="0"/>
    </xf>
    <xf numFmtId="0" fontId="8" fillId="37" borderId="0" xfId="1" applyFont="1" applyFill="1" applyAlignment="1" applyProtection="1">
      <alignment horizontal="center" vertical="top" wrapText="1"/>
      <protection locked="0"/>
    </xf>
    <xf numFmtId="0" fontId="8" fillId="37" borderId="19" xfId="1" applyFont="1" applyFill="1" applyBorder="1" applyAlignment="1" applyProtection="1">
      <alignment horizontal="center" vertical="top" wrapText="1"/>
      <protection locked="0"/>
    </xf>
    <xf numFmtId="0" fontId="8" fillId="37" borderId="55" xfId="1" applyFont="1" applyFill="1" applyBorder="1" applyAlignment="1" applyProtection="1">
      <alignment horizontal="center" vertical="top" wrapText="1"/>
      <protection locked="0"/>
    </xf>
    <xf numFmtId="0" fontId="8" fillId="37" borderId="54" xfId="1" applyFont="1" applyFill="1" applyBorder="1" applyAlignment="1" applyProtection="1">
      <alignment horizontal="center" vertical="top" wrapText="1"/>
      <protection locked="0"/>
    </xf>
    <xf numFmtId="0" fontId="8" fillId="37" borderId="56" xfId="1" applyFont="1" applyFill="1" applyBorder="1" applyAlignment="1" applyProtection="1">
      <alignment horizontal="center" vertical="top" wrapText="1"/>
      <protection locked="0"/>
    </xf>
    <xf numFmtId="0" fontId="44" fillId="2" borderId="0" xfId="1" applyFont="1" applyFill="1" applyBorder="1" applyAlignment="1" applyProtection="1">
      <alignment horizontal="left" vertical="center" wrapText="1" indent="6"/>
    </xf>
    <xf numFmtId="0" fontId="43" fillId="2" borderId="0" xfId="1" applyFont="1" applyFill="1" applyBorder="1" applyAlignment="1" applyProtection="1">
      <alignment horizontal="center" vertical="top" wrapText="1"/>
    </xf>
    <xf numFmtId="0" fontId="8" fillId="37" borderId="58" xfId="1" applyFont="1" applyFill="1" applyBorder="1" applyAlignment="1" applyProtection="1">
      <alignment horizontal="center" vertical="top" wrapText="1"/>
      <protection locked="0"/>
    </xf>
    <xf numFmtId="0" fontId="8" fillId="37" borderId="59" xfId="1" applyFont="1" applyFill="1" applyBorder="1" applyAlignment="1" applyProtection="1">
      <alignment horizontal="center" vertical="top" wrapText="1"/>
      <protection locked="0"/>
    </xf>
    <xf numFmtId="0" fontId="8" fillId="37" borderId="60" xfId="1" applyFont="1" applyFill="1" applyBorder="1" applyAlignment="1" applyProtection="1">
      <alignment horizontal="center" vertical="top" wrapText="1"/>
      <protection locked="0"/>
    </xf>
    <xf numFmtId="0" fontId="8" fillId="37" borderId="0" xfId="1" applyFont="1" applyFill="1" applyBorder="1" applyAlignment="1" applyProtection="1">
      <alignment horizontal="center" vertical="top" wrapText="1"/>
      <protection locked="0"/>
    </xf>
    <xf numFmtId="0" fontId="8" fillId="2" borderId="66" xfId="44" applyFont="1" applyFill="1" applyBorder="1" applyAlignment="1" applyProtection="1">
      <alignment horizontal="left" vertical="center" wrapText="1"/>
    </xf>
    <xf numFmtId="0" fontId="8" fillId="2" borderId="66" xfId="44" applyFont="1" applyFill="1" applyBorder="1" applyAlignment="1" applyProtection="1">
      <alignment horizontal="left" wrapText="1"/>
    </xf>
    <xf numFmtId="0" fontId="8" fillId="2" borderId="66" xfId="0" applyFont="1" applyFill="1" applyBorder="1" applyAlignment="1" applyProtection="1">
      <alignment horizontal="left" wrapText="1"/>
    </xf>
    <xf numFmtId="0" fontId="8" fillId="2" borderId="66" xfId="0" applyFont="1" applyFill="1" applyBorder="1" applyAlignment="1" applyProtection="1">
      <alignment horizontal="left" vertical="center"/>
    </xf>
    <xf numFmtId="0" fontId="8" fillId="2" borderId="54" xfId="44" applyFont="1" applyFill="1" applyBorder="1" applyAlignment="1" applyProtection="1">
      <alignment horizontal="center"/>
      <protection hidden="1"/>
    </xf>
    <xf numFmtId="0" fontId="51" fillId="0" borderId="0" xfId="44" applyFont="1" applyBorder="1" applyAlignment="1" applyProtection="1">
      <alignment horizontal="center" wrapText="1"/>
    </xf>
    <xf numFmtId="0" fontId="8" fillId="0" borderId="0" xfId="44" applyFont="1" applyBorder="1" applyAlignment="1" applyProtection="1">
      <alignment horizontal="center" wrapText="1"/>
    </xf>
    <xf numFmtId="0" fontId="59" fillId="0" borderId="0" xfId="44" applyFont="1" applyFill="1" applyBorder="1" applyAlignment="1" applyProtection="1">
      <alignment horizontal="center" vertical="center"/>
    </xf>
    <xf numFmtId="0" fontId="8" fillId="2" borderId="74" xfId="44" applyFont="1" applyFill="1" applyBorder="1" applyAlignment="1">
      <alignment horizontal="center" vertical="center" wrapText="1"/>
    </xf>
    <xf numFmtId="0" fontId="59" fillId="2" borderId="0" xfId="44" applyFont="1" applyFill="1" applyBorder="1" applyAlignment="1">
      <alignment horizontal="center" vertical="center"/>
    </xf>
    <xf numFmtId="0" fontId="8" fillId="37" borderId="4" xfId="44" applyFont="1" applyFill="1" applyBorder="1" applyAlignment="1" applyProtection="1">
      <alignment horizontal="left" vertical="center" wrapText="1"/>
      <protection locked="0"/>
    </xf>
    <xf numFmtId="0" fontId="30" fillId="2" borderId="0" xfId="44" applyFont="1" applyFill="1" applyAlignment="1">
      <alignment horizontal="left" vertical="center"/>
    </xf>
    <xf numFmtId="0" fontId="49" fillId="41" borderId="5" xfId="44" applyFont="1" applyFill="1" applyBorder="1" applyAlignment="1">
      <alignment horizontal="center" vertical="center"/>
    </xf>
    <xf numFmtId="0" fontId="59" fillId="0" borderId="0" xfId="44" applyFont="1" applyBorder="1" applyAlignment="1" applyProtection="1">
      <alignment horizontal="center" vertical="center"/>
    </xf>
    <xf numFmtId="0" fontId="8" fillId="0" borderId="74" xfId="44" applyFont="1" applyBorder="1" applyAlignment="1" applyProtection="1">
      <alignment horizontal="center" vertical="center" wrapText="1"/>
    </xf>
    <xf numFmtId="0" fontId="30" fillId="32" borderId="2" xfId="44" applyFont="1" applyFill="1" applyBorder="1" applyAlignment="1" applyProtection="1">
      <alignment horizontal="center"/>
    </xf>
    <xf numFmtId="0" fontId="8" fillId="32" borderId="4" xfId="44" applyFont="1" applyFill="1" applyBorder="1" applyAlignment="1" applyProtection="1">
      <alignment horizontal="center"/>
    </xf>
    <xf numFmtId="0" fontId="8" fillId="32" borderId="43" xfId="44" applyFont="1" applyFill="1" applyBorder="1" applyAlignment="1" applyProtection="1">
      <alignment horizontal="center"/>
    </xf>
    <xf numFmtId="0" fontId="8" fillId="32" borderId="2" xfId="44" applyFont="1" applyFill="1" applyBorder="1" applyAlignment="1" applyProtection="1">
      <alignment horizontal="center"/>
    </xf>
    <xf numFmtId="0" fontId="49" fillId="41" borderId="1" xfId="44" applyFont="1" applyFill="1" applyBorder="1" applyAlignment="1" applyProtection="1">
      <alignment horizontal="left" vertical="center"/>
    </xf>
    <xf numFmtId="0" fontId="49" fillId="41" borderId="3" xfId="44" applyFont="1" applyFill="1" applyBorder="1" applyAlignment="1" applyProtection="1">
      <alignment horizontal="left" vertical="center"/>
    </xf>
    <xf numFmtId="0" fontId="8" fillId="37" borderId="1" xfId="44" applyFont="1" applyFill="1" applyBorder="1" applyAlignment="1" applyProtection="1">
      <alignment horizontal="left" shrinkToFit="1"/>
      <protection locked="0"/>
    </xf>
    <xf numFmtId="0" fontId="8" fillId="37" borderId="3" xfId="44" applyFont="1" applyFill="1" applyBorder="1" applyAlignment="1" applyProtection="1">
      <alignment horizontal="left" shrinkToFit="1"/>
      <protection locked="0"/>
    </xf>
    <xf numFmtId="0" fontId="30" fillId="28" borderId="1" xfId="44" applyFont="1" applyFill="1" applyBorder="1" applyAlignment="1" applyProtection="1">
      <alignment horizontal="center" vertical="center"/>
    </xf>
    <xf numFmtId="0" fontId="30" fillId="28" borderId="2" xfId="44" applyFont="1" applyFill="1" applyBorder="1" applyAlignment="1" applyProtection="1">
      <alignment horizontal="center" vertical="center"/>
    </xf>
    <xf numFmtId="0" fontId="30" fillId="28" borderId="3" xfId="44" applyFont="1" applyFill="1" applyBorder="1" applyAlignment="1" applyProtection="1">
      <alignment horizontal="center" vertical="center"/>
    </xf>
    <xf numFmtId="0" fontId="30" fillId="0" borderId="1" xfId="44" applyFont="1" applyFill="1" applyBorder="1" applyAlignment="1" applyProtection="1">
      <alignment horizontal="center"/>
    </xf>
    <xf numFmtId="0" fontId="30" fillId="0" borderId="2" xfId="44" applyFont="1" applyFill="1" applyBorder="1" applyAlignment="1" applyProtection="1">
      <alignment horizontal="center"/>
    </xf>
    <xf numFmtId="0" fontId="30" fillId="0" borderId="3" xfId="44" applyFont="1" applyFill="1" applyBorder="1" applyAlignment="1" applyProtection="1">
      <alignment horizontal="center"/>
    </xf>
    <xf numFmtId="0" fontId="30" fillId="0" borderId="20" xfId="44" applyFont="1" applyFill="1" applyBorder="1" applyAlignment="1" applyProtection="1">
      <alignment horizontal="center"/>
    </xf>
    <xf numFmtId="0" fontId="30" fillId="0" borderId="5" xfId="44" applyFont="1" applyFill="1" applyBorder="1" applyAlignment="1" applyProtection="1">
      <alignment horizontal="center"/>
    </xf>
    <xf numFmtId="0" fontId="30" fillId="0" borderId="21" xfId="44" applyFont="1" applyFill="1" applyBorder="1" applyAlignment="1" applyProtection="1">
      <alignment horizontal="center"/>
    </xf>
    <xf numFmtId="0" fontId="59" fillId="0" borderId="0" xfId="44" applyFont="1" applyFill="1" applyAlignment="1" applyProtection="1">
      <alignment horizontal="center" vertical="center"/>
    </xf>
    <xf numFmtId="0" fontId="36" fillId="0" borderId="54" xfId="44" applyFont="1" applyFill="1" applyBorder="1" applyAlignment="1" applyProtection="1">
      <alignment horizontal="center" vertical="center"/>
    </xf>
    <xf numFmtId="0" fontId="30" fillId="2" borderId="58" xfId="44" applyFont="1" applyFill="1" applyBorder="1" applyAlignment="1" applyProtection="1">
      <alignment horizontal="center"/>
    </xf>
    <xf numFmtId="0" fontId="30" fillId="2" borderId="59" xfId="44" applyFont="1" applyFill="1" applyBorder="1" applyAlignment="1" applyProtection="1">
      <alignment horizontal="center"/>
    </xf>
    <xf numFmtId="0" fontId="30" fillId="2" borderId="60" xfId="44" applyFont="1" applyFill="1" applyBorder="1" applyAlignment="1" applyProtection="1">
      <alignment horizontal="center"/>
    </xf>
    <xf numFmtId="0" fontId="49" fillId="41" borderId="4" xfId="44" applyFont="1" applyFill="1" applyBorder="1" applyAlignment="1" applyProtection="1">
      <alignment horizontal="center" vertical="center" wrapText="1"/>
    </xf>
    <xf numFmtId="9" fontId="8" fillId="37" borderId="4" xfId="126" applyFont="1" applyFill="1" applyBorder="1" applyAlignment="1" applyProtection="1">
      <alignment horizontal="center" vertical="center"/>
      <protection locked="0"/>
    </xf>
    <xf numFmtId="9" fontId="8" fillId="37" borderId="58" xfId="126" applyFont="1" applyFill="1" applyBorder="1" applyAlignment="1" applyProtection="1">
      <alignment horizontal="center" vertical="center"/>
      <protection locked="0"/>
    </xf>
    <xf numFmtId="9" fontId="8" fillId="37" borderId="60" xfId="126" applyFont="1" applyFill="1" applyBorder="1" applyAlignment="1" applyProtection="1">
      <alignment horizontal="center" vertical="center"/>
      <protection locked="0"/>
    </xf>
    <xf numFmtId="170" fontId="8" fillId="0" borderId="58" xfId="0" applyNumberFormat="1" applyFont="1" applyFill="1" applyBorder="1" applyAlignment="1" applyProtection="1">
      <alignment horizontal="center" vertical="center"/>
    </xf>
    <xf numFmtId="170" fontId="8" fillId="0" borderId="59" xfId="0" applyNumberFormat="1" applyFont="1" applyFill="1" applyBorder="1" applyAlignment="1" applyProtection="1">
      <alignment horizontal="center" vertical="center"/>
    </xf>
    <xf numFmtId="170" fontId="8" fillId="0" borderId="60" xfId="0" applyNumberFormat="1" applyFont="1" applyFill="1" applyBorder="1" applyAlignment="1" applyProtection="1">
      <alignment horizontal="center" vertical="center"/>
    </xf>
    <xf numFmtId="0" fontId="30" fillId="2" borderId="61" xfId="44" applyFont="1" applyFill="1" applyBorder="1" applyAlignment="1" applyProtection="1">
      <alignment horizontal="left" vertical="center"/>
    </xf>
    <xf numFmtId="0" fontId="8" fillId="2" borderId="0" xfId="44" applyFont="1" applyFill="1" applyAlignment="1" applyProtection="1">
      <alignment horizontal="center" vertical="center"/>
    </xf>
    <xf numFmtId="0" fontId="8" fillId="2" borderId="19" xfId="44" applyFont="1" applyFill="1" applyBorder="1" applyAlignment="1" applyProtection="1">
      <alignment horizontal="center" vertical="center"/>
    </xf>
    <xf numFmtId="0" fontId="30" fillId="2" borderId="0" xfId="44" applyFont="1" applyFill="1" applyBorder="1" applyAlignment="1" applyProtection="1">
      <alignment horizontal="center" vertical="center"/>
    </xf>
    <xf numFmtId="0" fontId="8" fillId="0" borderId="0" xfId="44" applyFont="1" applyFill="1" applyAlignment="1" applyProtection="1">
      <alignment horizontal="center" vertical="center" wrapText="1"/>
    </xf>
    <xf numFmtId="0" fontId="8" fillId="0" borderId="19" xfId="44" applyFont="1" applyFill="1" applyBorder="1" applyAlignment="1" applyProtection="1">
      <alignment horizontal="center" vertical="center" wrapText="1"/>
    </xf>
    <xf numFmtId="0" fontId="8" fillId="0" borderId="0" xfId="44" applyAlignment="1">
      <alignment horizontal="center" vertical="center" wrapText="1"/>
    </xf>
    <xf numFmtId="0" fontId="8" fillId="0" borderId="19" xfId="44" applyBorder="1" applyAlignment="1">
      <alignment horizontal="center" vertical="center" wrapText="1"/>
    </xf>
    <xf numFmtId="0" fontId="49" fillId="41" borderId="58" xfId="0" applyFont="1" applyFill="1" applyBorder="1" applyAlignment="1" applyProtection="1">
      <alignment horizontal="center" vertical="center"/>
    </xf>
    <xf numFmtId="0" fontId="49" fillId="41" borderId="59" xfId="0" applyFont="1" applyFill="1" applyBorder="1" applyAlignment="1" applyProtection="1">
      <alignment horizontal="center" vertical="center"/>
    </xf>
    <xf numFmtId="0" fontId="49" fillId="41" borderId="60" xfId="0" applyFont="1" applyFill="1" applyBorder="1" applyAlignment="1" applyProtection="1">
      <alignment horizontal="center" vertical="center"/>
    </xf>
    <xf numFmtId="0" fontId="30" fillId="0" borderId="58" xfId="0" applyFont="1" applyFill="1" applyBorder="1" applyAlignment="1" applyProtection="1">
      <alignment horizontal="center" vertical="center"/>
    </xf>
    <xf numFmtId="0" fontId="30" fillId="0" borderId="59" xfId="0" applyFont="1" applyFill="1" applyBorder="1" applyAlignment="1" applyProtection="1">
      <alignment horizontal="center" vertical="center"/>
    </xf>
    <xf numFmtId="0" fontId="30" fillId="0" borderId="60" xfId="0" applyFont="1" applyFill="1" applyBorder="1" applyAlignment="1" applyProtection="1">
      <alignment horizontal="center" vertical="center"/>
    </xf>
    <xf numFmtId="0" fontId="8" fillId="37" borderId="58" xfId="44" applyFont="1" applyFill="1" applyBorder="1" applyAlignment="1" applyProtection="1">
      <alignment horizontal="center"/>
      <protection locked="0"/>
    </xf>
    <xf numFmtId="0" fontId="8" fillId="37" borderId="60" xfId="44" applyFont="1" applyFill="1" applyBorder="1" applyAlignment="1" applyProtection="1">
      <alignment horizontal="center"/>
      <protection locked="0"/>
    </xf>
    <xf numFmtId="0" fontId="8" fillId="39" borderId="64" xfId="44" applyFont="1" applyFill="1" applyBorder="1" applyAlignment="1" applyProtection="1">
      <alignment horizontal="center"/>
    </xf>
    <xf numFmtId="0" fontId="8" fillId="39" borderId="33" xfId="44" applyFont="1" applyFill="1" applyBorder="1" applyAlignment="1" applyProtection="1">
      <alignment horizontal="center"/>
    </xf>
    <xf numFmtId="0" fontId="30" fillId="39" borderId="28" xfId="44" applyFont="1" applyFill="1" applyBorder="1" applyAlignment="1" applyProtection="1">
      <alignment horizontal="center"/>
    </xf>
    <xf numFmtId="0" fontId="30" fillId="39" borderId="30" xfId="44" applyFont="1" applyFill="1" applyBorder="1" applyAlignment="1" applyProtection="1">
      <alignment horizontal="center"/>
    </xf>
    <xf numFmtId="0" fontId="8" fillId="2" borderId="58" xfId="44" applyFont="1" applyFill="1" applyBorder="1" applyAlignment="1" applyProtection="1">
      <alignment horizontal="center"/>
    </xf>
    <xf numFmtId="0" fontId="8" fillId="2" borderId="60" xfId="44" applyFont="1" applyFill="1" applyBorder="1" applyAlignment="1" applyProtection="1">
      <alignment horizontal="center"/>
    </xf>
    <xf numFmtId="0" fontId="30" fillId="2" borderId="34" xfId="44" applyFont="1" applyFill="1" applyBorder="1" applyAlignment="1" applyProtection="1">
      <alignment horizontal="center"/>
    </xf>
    <xf numFmtId="0" fontId="30" fillId="2" borderId="64" xfId="44" applyFont="1" applyFill="1" applyBorder="1" applyAlignment="1" applyProtection="1">
      <alignment horizontal="center"/>
    </xf>
    <xf numFmtId="0" fontId="8" fillId="2" borderId="64" xfId="44" applyFont="1" applyFill="1" applyBorder="1" applyAlignment="1" applyProtection="1">
      <alignment horizontal="center"/>
      <protection locked="0"/>
    </xf>
    <xf numFmtId="0" fontId="8" fillId="2" borderId="33" xfId="44" applyFont="1" applyFill="1" applyBorder="1" applyAlignment="1" applyProtection="1">
      <alignment horizontal="center"/>
      <protection locked="0"/>
    </xf>
    <xf numFmtId="0" fontId="30" fillId="2" borderId="33" xfId="44" applyFont="1" applyFill="1" applyBorder="1" applyAlignment="1" applyProtection="1">
      <alignment horizontal="center"/>
    </xf>
    <xf numFmtId="0" fontId="49" fillId="41" borderId="34" xfId="44" applyFont="1" applyFill="1" applyBorder="1" applyAlignment="1" applyProtection="1">
      <alignment horizontal="center"/>
    </xf>
    <xf numFmtId="0" fontId="49" fillId="41" borderId="64" xfId="44" applyFont="1" applyFill="1" applyBorder="1" applyAlignment="1" applyProtection="1">
      <alignment horizontal="center"/>
    </xf>
    <xf numFmtId="0" fontId="49" fillId="41" borderId="33" xfId="44" applyFont="1" applyFill="1" applyBorder="1" applyAlignment="1" applyProtection="1">
      <alignment horizontal="center"/>
    </xf>
    <xf numFmtId="0" fontId="8" fillId="2" borderId="34" xfId="44" applyFont="1" applyFill="1" applyBorder="1" applyAlignment="1" applyProtection="1">
      <alignment horizontal="center" wrapText="1"/>
    </xf>
    <xf numFmtId="0" fontId="8" fillId="2" borderId="64" xfId="44" applyFont="1" applyFill="1" applyBorder="1" applyAlignment="1" applyProtection="1">
      <alignment horizontal="center" wrapText="1"/>
    </xf>
    <xf numFmtId="0" fontId="8" fillId="2" borderId="64" xfId="44" applyFont="1" applyFill="1" applyBorder="1" applyAlignment="1" applyProtection="1">
      <alignment horizontal="center"/>
    </xf>
    <xf numFmtId="0" fontId="8" fillId="2" borderId="33" xfId="44" applyFont="1" applyFill="1" applyBorder="1" applyAlignment="1" applyProtection="1">
      <alignment horizontal="center"/>
    </xf>
    <xf numFmtId="0" fontId="49" fillId="41" borderId="26" xfId="44" applyFont="1" applyFill="1" applyBorder="1" applyAlignment="1" applyProtection="1">
      <alignment horizontal="center"/>
    </xf>
    <xf numFmtId="0" fontId="49" fillId="41" borderId="25" xfId="44" applyFont="1" applyFill="1" applyBorder="1" applyAlignment="1" applyProtection="1">
      <alignment horizontal="center"/>
    </xf>
    <xf numFmtId="0" fontId="49" fillId="41" borderId="24" xfId="44" applyFont="1" applyFill="1" applyBorder="1" applyAlignment="1" applyProtection="1">
      <alignment horizontal="center"/>
    </xf>
    <xf numFmtId="0" fontId="49" fillId="41" borderId="41" xfId="44" applyFont="1" applyFill="1" applyBorder="1" applyAlignment="1" applyProtection="1">
      <alignment horizontal="center"/>
    </xf>
    <xf numFmtId="0" fontId="49" fillId="41" borderId="59" xfId="44" applyFont="1" applyFill="1" applyBorder="1" applyAlignment="1" applyProtection="1">
      <alignment horizontal="center"/>
    </xf>
    <xf numFmtId="0" fontId="49" fillId="41" borderId="40" xfId="44" applyFont="1" applyFill="1" applyBorder="1" applyAlignment="1" applyProtection="1">
      <alignment horizontal="center"/>
    </xf>
    <xf numFmtId="0" fontId="8" fillId="39" borderId="27" xfId="44" applyFont="1" applyFill="1" applyBorder="1" applyAlignment="1">
      <alignment horizontal="center"/>
    </xf>
    <xf numFmtId="0" fontId="8" fillId="39" borderId="61" xfId="44" applyFont="1" applyFill="1" applyBorder="1" applyAlignment="1">
      <alignment horizontal="center"/>
    </xf>
    <xf numFmtId="0" fontId="8" fillId="39" borderId="68" xfId="44" applyFont="1" applyFill="1" applyBorder="1" applyAlignment="1">
      <alignment horizontal="center"/>
    </xf>
    <xf numFmtId="0" fontId="8" fillId="39" borderId="23" xfId="44" applyFont="1" applyFill="1" applyBorder="1" applyAlignment="1">
      <alignment horizontal="center"/>
    </xf>
    <xf numFmtId="0" fontId="8" fillId="39" borderId="0" xfId="44" applyFont="1" applyFill="1" applyBorder="1" applyAlignment="1">
      <alignment horizontal="center"/>
    </xf>
    <xf numFmtId="0" fontId="8" fillId="39" borderId="22" xfId="44" applyFont="1" applyFill="1" applyBorder="1" applyAlignment="1">
      <alignment horizontal="center"/>
    </xf>
    <xf numFmtId="166" fontId="8" fillId="37" borderId="64" xfId="44" applyNumberFormat="1" applyFont="1" applyFill="1" applyBorder="1" applyAlignment="1" applyProtection="1">
      <alignment horizontal="center"/>
      <protection locked="0"/>
    </xf>
    <xf numFmtId="165" fontId="8" fillId="2" borderId="64" xfId="44" applyNumberFormat="1" applyFont="1" applyFill="1" applyBorder="1" applyAlignment="1" applyProtection="1">
      <alignment horizontal="center"/>
    </xf>
    <xf numFmtId="0" fontId="8" fillId="37" borderId="64" xfId="44" applyFont="1" applyFill="1" applyBorder="1" applyAlignment="1" applyProtection="1">
      <alignment horizontal="center"/>
      <protection locked="0"/>
    </xf>
    <xf numFmtId="0" fontId="8" fillId="37" borderId="33" xfId="44" applyFont="1" applyFill="1" applyBorder="1" applyAlignment="1" applyProtection="1">
      <alignment horizontal="center"/>
      <protection locked="0"/>
    </xf>
    <xf numFmtId="0" fontId="49" fillId="41" borderId="26" xfId="44" applyFont="1" applyFill="1" applyBorder="1" applyAlignment="1" applyProtection="1">
      <alignment horizontal="center" vertical="center"/>
    </xf>
    <xf numFmtId="0" fontId="49" fillId="41" borderId="25" xfId="44" applyFont="1" applyFill="1" applyBorder="1" applyAlignment="1" applyProtection="1">
      <alignment horizontal="center" vertical="center"/>
    </xf>
    <xf numFmtId="0" fontId="49" fillId="41" borderId="24" xfId="44" applyFont="1" applyFill="1" applyBorder="1" applyAlignment="1" applyProtection="1">
      <alignment horizontal="center" vertical="center"/>
    </xf>
    <xf numFmtId="165" fontId="30" fillId="2" borderId="64" xfId="44" applyNumberFormat="1" applyFont="1" applyFill="1" applyBorder="1" applyAlignment="1" applyProtection="1">
      <alignment horizontal="center"/>
    </xf>
    <xf numFmtId="0" fontId="36" fillId="2" borderId="0" xfId="44" applyFont="1" applyFill="1" applyBorder="1" applyAlignment="1" applyProtection="1">
      <alignment horizontal="center" vertical="center" wrapText="1"/>
    </xf>
    <xf numFmtId="0" fontId="59" fillId="2" borderId="0" xfId="44" applyFont="1" applyFill="1" applyAlignment="1" applyProtection="1">
      <alignment horizontal="center" vertical="center"/>
    </xf>
    <xf numFmtId="0" fontId="8" fillId="0" borderId="5" xfId="44" applyFill="1" applyBorder="1" applyAlignment="1">
      <alignment horizontal="left"/>
    </xf>
    <xf numFmtId="0" fontId="8" fillId="0" borderId="1" xfId="44" applyBorder="1" applyAlignment="1">
      <alignment horizontal="center"/>
    </xf>
    <xf numFmtId="0" fontId="8" fillId="0" borderId="3" xfId="44" applyBorder="1" applyAlignment="1">
      <alignment horizontal="center"/>
    </xf>
    <xf numFmtId="0" fontId="8" fillId="0" borderId="2" xfId="44" applyBorder="1" applyAlignment="1">
      <alignment horizontal="center"/>
    </xf>
    <xf numFmtId="0" fontId="8" fillId="37" borderId="58" xfId="1" applyFont="1" applyFill="1" applyBorder="1" applyAlignment="1" applyProtection="1">
      <alignment horizontal="left" vertical="top" wrapText="1"/>
      <protection locked="0"/>
    </xf>
    <xf numFmtId="0" fontId="8" fillId="37" borderId="59" xfId="1" applyFont="1" applyFill="1" applyBorder="1" applyAlignment="1" applyProtection="1">
      <alignment horizontal="left" vertical="top" wrapText="1"/>
      <protection locked="0"/>
    </xf>
    <xf numFmtId="0" fontId="8" fillId="37" borderId="60" xfId="1" applyFont="1" applyFill="1" applyBorder="1" applyAlignment="1" applyProtection="1">
      <alignment horizontal="left" vertical="top" wrapText="1"/>
      <protection locked="0"/>
    </xf>
    <xf numFmtId="0" fontId="8" fillId="37" borderId="64" xfId="1" applyFont="1" applyFill="1" applyBorder="1" applyAlignment="1" applyProtection="1">
      <alignment horizontal="center" vertical="center" wrapText="1"/>
      <protection locked="0"/>
    </xf>
    <xf numFmtId="0" fontId="30" fillId="27" borderId="64" xfId="0" applyFont="1" applyFill="1" applyBorder="1" applyAlignment="1" applyProtection="1">
      <alignment horizontal="center" vertical="center"/>
      <protection hidden="1"/>
    </xf>
    <xf numFmtId="0" fontId="54" fillId="41" borderId="0" xfId="1" applyFont="1" applyFill="1" applyBorder="1" applyAlignment="1" applyProtection="1">
      <alignment horizontal="left" vertical="center" wrapText="1"/>
      <protection hidden="1"/>
    </xf>
    <xf numFmtId="0" fontId="44" fillId="2" borderId="0" xfId="1" applyFont="1" applyFill="1" applyAlignment="1">
      <alignment horizontal="left" vertical="top"/>
    </xf>
    <xf numFmtId="0" fontId="44" fillId="2" borderId="0" xfId="1" applyFont="1" applyFill="1" applyAlignment="1">
      <alignment horizontal="left" vertical="center"/>
    </xf>
    <xf numFmtId="0" fontId="55" fillId="41" borderId="0" xfId="1" applyFont="1" applyFill="1" applyBorder="1" applyAlignment="1">
      <alignment horizontal="left" vertical="center"/>
    </xf>
    <xf numFmtId="0" fontId="8" fillId="37" borderId="62" xfId="1" applyFont="1" applyFill="1" applyBorder="1" applyAlignment="1" applyProtection="1">
      <alignment horizontal="left" vertical="top" wrapText="1"/>
      <protection locked="0"/>
    </xf>
    <xf numFmtId="0" fontId="8" fillId="37" borderId="61" xfId="1" applyFont="1" applyFill="1" applyBorder="1" applyAlignment="1" applyProtection="1">
      <alignment horizontal="left" vertical="top" wrapText="1"/>
      <protection locked="0"/>
    </xf>
    <xf numFmtId="0" fontId="8" fillId="37" borderId="63" xfId="1" applyFont="1" applyFill="1" applyBorder="1" applyAlignment="1" applyProtection="1">
      <alignment horizontal="left" vertical="top" wrapText="1"/>
      <protection locked="0"/>
    </xf>
    <xf numFmtId="0" fontId="8" fillId="37" borderId="55" xfId="1" applyFont="1" applyFill="1" applyBorder="1" applyAlignment="1" applyProtection="1">
      <alignment horizontal="left" vertical="top" wrapText="1"/>
      <protection locked="0"/>
    </xf>
    <xf numFmtId="0" fontId="8" fillId="37" borderId="54" xfId="1" applyFont="1" applyFill="1" applyBorder="1" applyAlignment="1" applyProtection="1">
      <alignment horizontal="left" vertical="top" wrapText="1"/>
      <protection locked="0"/>
    </xf>
    <xf numFmtId="0" fontId="8" fillId="37" borderId="56" xfId="1" applyFont="1" applyFill="1" applyBorder="1" applyAlignment="1" applyProtection="1">
      <alignment horizontal="left" vertical="top" wrapText="1"/>
      <protection locked="0"/>
    </xf>
    <xf numFmtId="0" fontId="55" fillId="41" borderId="69" xfId="1" applyFont="1" applyFill="1" applyBorder="1" applyAlignment="1" applyProtection="1">
      <alignment horizontal="left" vertical="top" wrapText="1"/>
      <protection hidden="1"/>
    </xf>
    <xf numFmtId="0" fontId="54" fillId="41" borderId="0" xfId="1" applyFont="1" applyFill="1" applyBorder="1" applyAlignment="1" applyProtection="1">
      <alignment horizontal="left" vertical="top" wrapText="1"/>
      <protection hidden="1"/>
    </xf>
    <xf numFmtId="0" fontId="57" fillId="2" borderId="0" xfId="1" applyFont="1" applyFill="1" applyAlignment="1" applyProtection="1">
      <alignment horizontal="left" vertical="top" wrapText="1"/>
      <protection hidden="1"/>
    </xf>
    <xf numFmtId="0" fontId="55" fillId="41" borderId="0" xfId="1" applyFont="1" applyFill="1" applyBorder="1" applyAlignment="1" applyProtection="1">
      <alignment horizontal="center" vertical="center"/>
      <protection hidden="1"/>
    </xf>
    <xf numFmtId="0" fontId="55" fillId="41" borderId="69" xfId="1" applyFont="1" applyFill="1" applyBorder="1" applyAlignment="1" applyProtection="1">
      <alignment horizontal="center" vertical="center"/>
      <protection hidden="1"/>
    </xf>
    <xf numFmtId="0" fontId="44" fillId="2" borderId="0" xfId="1" applyFont="1" applyFill="1" applyAlignment="1" applyProtection="1">
      <alignment horizontal="center" vertical="center" wrapText="1"/>
      <protection hidden="1"/>
    </xf>
    <xf numFmtId="0" fontId="58" fillId="27" borderId="0" xfId="1" applyFont="1" applyFill="1" applyBorder="1" applyAlignment="1" applyProtection="1">
      <alignment horizontal="left" vertical="center" wrapText="1"/>
      <protection hidden="1"/>
    </xf>
    <xf numFmtId="1" fontId="8" fillId="0" borderId="43" xfId="44" applyNumberFormat="1" applyFont="1" applyFill="1" applyBorder="1" applyAlignment="1" applyProtection="1">
      <alignment horizontal="center" vertical="center"/>
    </xf>
    <xf numFmtId="0" fontId="8" fillId="0" borderId="47" xfId="44" applyFont="1" applyFill="1" applyBorder="1" applyAlignment="1" applyProtection="1">
      <alignment horizontal="center" vertical="center"/>
    </xf>
    <xf numFmtId="1" fontId="8" fillId="0" borderId="47" xfId="44" applyNumberFormat="1" applyFont="1" applyFill="1" applyBorder="1" applyAlignment="1" applyProtection="1">
      <alignment horizontal="center" vertical="center"/>
    </xf>
    <xf numFmtId="0" fontId="8" fillId="0" borderId="35" xfId="44" applyFont="1" applyFill="1" applyBorder="1" applyAlignment="1" applyProtection="1">
      <alignment horizontal="center" vertical="center"/>
    </xf>
    <xf numFmtId="165" fontId="8" fillId="0" borderId="0" xfId="44" applyNumberFormat="1" applyFont="1" applyFill="1" applyBorder="1" applyAlignment="1" applyProtection="1">
      <alignment horizontal="center"/>
    </xf>
    <xf numFmtId="165" fontId="8" fillId="0" borderId="42" xfId="44" applyNumberFormat="1" applyFont="1" applyFill="1" applyBorder="1" applyAlignment="1" applyProtection="1">
      <alignment horizontal="center"/>
    </xf>
    <xf numFmtId="165" fontId="8" fillId="33" borderId="0" xfId="44" applyNumberFormat="1" applyFont="1" applyFill="1" applyBorder="1" applyAlignment="1" applyProtection="1">
      <alignment horizontal="center"/>
    </xf>
    <xf numFmtId="166" fontId="32" fillId="0" borderId="0" xfId="44" applyNumberFormat="1" applyFont="1" applyBorder="1" applyAlignment="1" applyProtection="1">
      <alignment horizontal="center"/>
    </xf>
    <xf numFmtId="166" fontId="32" fillId="0" borderId="19" xfId="44" applyNumberFormat="1" applyFont="1" applyBorder="1" applyAlignment="1" applyProtection="1">
      <alignment horizontal="center"/>
    </xf>
    <xf numFmtId="165" fontId="8" fillId="33" borderId="54" xfId="44" applyNumberFormat="1" applyFont="1" applyFill="1" applyBorder="1" applyAlignment="1" applyProtection="1">
      <alignment horizontal="center"/>
    </xf>
    <xf numFmtId="0" fontId="8" fillId="0" borderId="0" xfId="44" applyFont="1" applyFill="1" applyBorder="1" applyAlignment="1" applyProtection="1">
      <alignment horizontal="left" vertical="top" wrapText="1"/>
    </xf>
    <xf numFmtId="0" fontId="8" fillId="0" borderId="19" xfId="44" applyFont="1" applyFill="1" applyBorder="1" applyAlignment="1" applyProtection="1">
      <alignment horizontal="left" vertical="top" wrapText="1"/>
    </xf>
    <xf numFmtId="0" fontId="8" fillId="0" borderId="15" xfId="44" applyFont="1" applyFill="1" applyBorder="1" applyAlignment="1" applyProtection="1">
      <alignment horizontal="left" vertical="top" wrapText="1"/>
    </xf>
    <xf numFmtId="0" fontId="8" fillId="0" borderId="16" xfId="44" applyFont="1" applyFill="1" applyBorder="1" applyAlignment="1" applyProtection="1">
      <alignment horizontal="left" vertical="top" wrapText="1"/>
    </xf>
    <xf numFmtId="0" fontId="8" fillId="0" borderId="18" xfId="44" applyFont="1" applyFill="1" applyBorder="1" applyAlignment="1" applyProtection="1">
      <alignment horizontal="left" vertical="top" wrapText="1"/>
    </xf>
    <xf numFmtId="0" fontId="55" fillId="41" borderId="1" xfId="44" applyFont="1" applyFill="1" applyBorder="1" applyAlignment="1" applyProtection="1">
      <alignment horizontal="left" vertical="center"/>
    </xf>
    <xf numFmtId="0" fontId="55" fillId="41" borderId="2" xfId="44" applyFont="1" applyFill="1" applyBorder="1" applyAlignment="1" applyProtection="1">
      <alignment horizontal="left" vertical="center"/>
    </xf>
    <xf numFmtId="0" fontId="8" fillId="2" borderId="18" xfId="44" applyFont="1" applyFill="1" applyBorder="1" applyAlignment="1" applyProtection="1">
      <alignment horizontal="left" vertical="top"/>
    </xf>
    <xf numFmtId="0" fontId="8" fillId="2" borderId="0" xfId="44" applyFont="1" applyFill="1" applyBorder="1" applyAlignment="1" applyProtection="1">
      <alignment horizontal="left" vertical="top"/>
    </xf>
    <xf numFmtId="0" fontId="8" fillId="2" borderId="19" xfId="44" applyFont="1" applyFill="1" applyBorder="1" applyAlignment="1" applyProtection="1">
      <alignment horizontal="left" vertical="top"/>
    </xf>
    <xf numFmtId="0" fontId="8" fillId="0" borderId="2" xfId="44" applyFont="1" applyFill="1" applyBorder="1" applyAlignment="1" applyProtection="1">
      <alignment horizontal="left" vertical="top"/>
    </xf>
    <xf numFmtId="0" fontId="8" fillId="0" borderId="2" xfId="44" applyFont="1" applyBorder="1" applyProtection="1"/>
    <xf numFmtId="0" fontId="8" fillId="0" borderId="59" xfId="44" applyFont="1" applyBorder="1" applyProtection="1"/>
    <xf numFmtId="9" fontId="8" fillId="0" borderId="0" xfId="44" applyNumberFormat="1" applyFont="1" applyFill="1" applyBorder="1" applyAlignment="1" applyProtection="1">
      <alignment horizontal="center" vertical="top"/>
    </xf>
    <xf numFmtId="0" fontId="8" fillId="0" borderId="3" xfId="44" applyFont="1" applyFill="1" applyBorder="1" applyAlignment="1" applyProtection="1">
      <alignment horizontal="left" vertical="top"/>
    </xf>
    <xf numFmtId="0" fontId="8" fillId="0" borderId="4" xfId="44" applyFont="1" applyBorder="1" applyProtection="1"/>
    <xf numFmtId="0" fontId="8" fillId="0" borderId="58" xfId="44" applyFont="1" applyBorder="1" applyProtection="1"/>
    <xf numFmtId="165" fontId="30" fillId="0" borderId="0" xfId="44" applyNumberFormat="1" applyFont="1" applyFill="1" applyBorder="1" applyAlignment="1" applyProtection="1">
      <alignment horizontal="center"/>
    </xf>
    <xf numFmtId="165" fontId="30" fillId="0" borderId="42" xfId="44" applyNumberFormat="1" applyFont="1" applyFill="1" applyBorder="1" applyAlignment="1" applyProtection="1">
      <alignment horizontal="center"/>
    </xf>
    <xf numFmtId="165" fontId="8" fillId="0" borderId="0" xfId="44" applyNumberFormat="1" applyFont="1" applyFill="1" applyBorder="1" applyAlignment="1" applyProtection="1">
      <alignment horizontal="center" vertical="top"/>
    </xf>
    <xf numFmtId="0" fontId="8" fillId="0" borderId="59" xfId="44" applyFont="1" applyFill="1" applyBorder="1" applyAlignment="1" applyProtection="1">
      <alignment horizontal="left" vertical="top"/>
    </xf>
    <xf numFmtId="0" fontId="34" fillId="0" borderId="0" xfId="44" applyFont="1" applyFill="1" applyBorder="1" applyAlignment="1" applyProtection="1">
      <alignment horizontal="center" vertical="top" wrapText="1"/>
    </xf>
    <xf numFmtId="0" fontId="8" fillId="0" borderId="5" xfId="44" applyFont="1" applyFill="1" applyBorder="1" applyAlignment="1" applyProtection="1">
      <alignment horizontal="left" vertical="top"/>
    </xf>
    <xf numFmtId="0" fontId="8" fillId="0" borderId="54" xfId="44" applyFont="1" applyFill="1" applyBorder="1" applyAlignment="1" applyProtection="1">
      <alignment horizontal="left" vertical="top"/>
    </xf>
    <xf numFmtId="0" fontId="30" fillId="0" borderId="54" xfId="44" applyFont="1" applyBorder="1" applyAlignment="1" applyProtection="1">
      <alignment horizontal="center"/>
    </xf>
    <xf numFmtId="0" fontId="32" fillId="0" borderId="0" xfId="44" applyFont="1" applyBorder="1" applyAlignment="1" applyProtection="1">
      <alignment horizontal="center"/>
    </xf>
    <xf numFmtId="0" fontId="29" fillId="0" borderId="16" xfId="44" applyFont="1" applyBorder="1" applyAlignment="1" applyProtection="1">
      <alignment horizontal="center"/>
    </xf>
    <xf numFmtId="0" fontId="29" fillId="0" borderId="17" xfId="44" applyFont="1" applyBorder="1" applyAlignment="1" applyProtection="1">
      <alignment horizontal="center"/>
    </xf>
    <xf numFmtId="0" fontId="8" fillId="0" borderId="17" xfId="44" applyFont="1" applyFill="1" applyBorder="1" applyAlignment="1" applyProtection="1">
      <alignment horizontal="left" vertical="top" wrapText="1"/>
    </xf>
    <xf numFmtId="0" fontId="30" fillId="0" borderId="0" xfId="44" applyFont="1" applyFill="1" applyBorder="1" applyAlignment="1" applyProtection="1">
      <alignment horizontal="center" vertical="center"/>
    </xf>
    <xf numFmtId="0" fontId="49" fillId="36" borderId="0" xfId="136" applyFont="1" applyFill="1" applyBorder="1" applyAlignment="1" applyProtection="1">
      <alignment horizontal="center" vertical="center"/>
    </xf>
    <xf numFmtId="0" fontId="8" fillId="2" borderId="18" xfId="44" applyFont="1" applyFill="1" applyBorder="1" applyAlignment="1" applyProtection="1">
      <alignment horizontal="left" vertical="top" wrapText="1"/>
    </xf>
    <xf numFmtId="0" fontId="8" fillId="2" borderId="0" xfId="44" applyFont="1" applyFill="1" applyBorder="1" applyAlignment="1" applyProtection="1">
      <alignment horizontal="left" vertical="top" wrapText="1"/>
    </xf>
    <xf numFmtId="0" fontId="8" fillId="0" borderId="18" xfId="44" applyFont="1" applyFill="1" applyBorder="1" applyAlignment="1" applyProtection="1">
      <alignment horizontal="left" vertical="top"/>
    </xf>
    <xf numFmtId="0" fontId="8" fillId="0" borderId="0" xfId="44" applyFont="1" applyFill="1" applyBorder="1" applyAlignment="1" applyProtection="1">
      <alignment horizontal="left" vertical="top"/>
    </xf>
    <xf numFmtId="0" fontId="8" fillId="2" borderId="20" xfId="44" applyFont="1" applyFill="1" applyBorder="1" applyAlignment="1" applyProtection="1">
      <alignment horizontal="left" vertical="top"/>
    </xf>
    <xf numFmtId="0" fontId="8" fillId="2" borderId="5" xfId="44" applyFont="1" applyFill="1" applyBorder="1" applyAlignment="1" applyProtection="1">
      <alignment horizontal="left" vertical="top"/>
    </xf>
    <xf numFmtId="0" fontId="8" fillId="2" borderId="21" xfId="44" applyFont="1" applyFill="1" applyBorder="1" applyAlignment="1" applyProtection="1">
      <alignment horizontal="left" vertical="top"/>
    </xf>
    <xf numFmtId="0" fontId="8" fillId="0" borderId="20" xfId="44" applyFont="1" applyFill="1" applyBorder="1" applyAlignment="1" applyProtection="1">
      <alignment horizontal="left" vertical="top" wrapText="1"/>
    </xf>
    <xf numFmtId="0" fontId="8" fillId="0" borderId="5" xfId="44" applyFont="1" applyFill="1" applyBorder="1" applyAlignment="1" applyProtection="1">
      <alignment horizontal="left" vertical="top" wrapText="1"/>
    </xf>
    <xf numFmtId="0" fontId="8" fillId="0" borderId="21" xfId="44" applyFont="1" applyFill="1" applyBorder="1" applyAlignment="1" applyProtection="1">
      <alignment horizontal="left" vertical="top" wrapText="1"/>
    </xf>
    <xf numFmtId="0" fontId="30" fillId="0" borderId="1" xfId="44" applyFont="1" applyFill="1" applyBorder="1" applyAlignment="1">
      <alignment horizontal="center"/>
    </xf>
    <xf numFmtId="0" fontId="30" fillId="0" borderId="2" xfId="44" applyFont="1" applyFill="1" applyBorder="1" applyAlignment="1">
      <alignment horizontal="center"/>
    </xf>
    <xf numFmtId="0" fontId="8" fillId="0" borderId="0" xfId="44" applyFont="1" applyFill="1" applyBorder="1" applyAlignment="1">
      <alignment horizontal="center" vertical="center"/>
    </xf>
    <xf numFmtId="0" fontId="8" fillId="0" borderId="53" xfId="44" applyFont="1" applyBorder="1" applyAlignment="1">
      <alignment horizontal="center"/>
    </xf>
    <xf numFmtId="0" fontId="8" fillId="0" borderId="52" xfId="44" applyFont="1" applyBorder="1" applyAlignment="1">
      <alignment horizontal="center"/>
    </xf>
    <xf numFmtId="0" fontId="8" fillId="0" borderId="51" xfId="44" applyFont="1" applyBorder="1" applyAlignment="1">
      <alignment horizontal="center"/>
    </xf>
  </cellXfs>
  <cellStyles count="144">
    <cellStyle name="20% - Accent1 2" xfId="2" xr:uid="{00000000-0005-0000-0000-000000000000}"/>
    <cellStyle name="20% - Accent2 2" xfId="3" xr:uid="{00000000-0005-0000-0000-000001000000}"/>
    <cellStyle name="20% - Accent3 2" xfId="4" xr:uid="{00000000-0005-0000-0000-000002000000}"/>
    <cellStyle name="20% - Accent4 2" xfId="5" xr:uid="{00000000-0005-0000-0000-000003000000}"/>
    <cellStyle name="20% - Accent5 2" xfId="6" xr:uid="{00000000-0005-0000-0000-000004000000}"/>
    <cellStyle name="20% - Accent6 2" xfId="7" xr:uid="{00000000-0005-0000-0000-000005000000}"/>
    <cellStyle name="40% - Accent1 2" xfId="8" xr:uid="{00000000-0005-0000-0000-000006000000}"/>
    <cellStyle name="40% - Accent2 2" xfId="9" xr:uid="{00000000-0005-0000-0000-000007000000}"/>
    <cellStyle name="40% - Accent3 2" xfId="10" xr:uid="{00000000-0005-0000-0000-000008000000}"/>
    <cellStyle name="40% - Accent4 2" xfId="11" xr:uid="{00000000-0005-0000-0000-000009000000}"/>
    <cellStyle name="40% - Accent5 2" xfId="12" xr:uid="{00000000-0005-0000-0000-00000A000000}"/>
    <cellStyle name="40% - Accent6 2" xfId="13" xr:uid="{00000000-0005-0000-0000-00000B000000}"/>
    <cellStyle name="60% - Accent1 2" xfId="14" xr:uid="{00000000-0005-0000-0000-00000C000000}"/>
    <cellStyle name="60% - Accent2 2" xfId="15" xr:uid="{00000000-0005-0000-0000-00000D000000}"/>
    <cellStyle name="60% - Accent3 2" xfId="16" xr:uid="{00000000-0005-0000-0000-00000E000000}"/>
    <cellStyle name="60% - Accent4 2" xfId="17" xr:uid="{00000000-0005-0000-0000-00000F000000}"/>
    <cellStyle name="60% - Accent5 2" xfId="18" xr:uid="{00000000-0005-0000-0000-000010000000}"/>
    <cellStyle name="60% - Accent6 2" xfId="19" xr:uid="{00000000-0005-0000-0000-000011000000}"/>
    <cellStyle name="Accent1 2" xfId="20" xr:uid="{00000000-0005-0000-0000-000012000000}"/>
    <cellStyle name="Accent2 2" xfId="21" xr:uid="{00000000-0005-0000-0000-000013000000}"/>
    <cellStyle name="Accent3 2" xfId="22" xr:uid="{00000000-0005-0000-0000-000014000000}"/>
    <cellStyle name="Accent4 2" xfId="23" xr:uid="{00000000-0005-0000-0000-000015000000}"/>
    <cellStyle name="Accent5 2" xfId="24" xr:uid="{00000000-0005-0000-0000-000016000000}"/>
    <cellStyle name="Accent6 2" xfId="25" xr:uid="{00000000-0005-0000-0000-000017000000}"/>
    <cellStyle name="Bad 2" xfId="26" xr:uid="{00000000-0005-0000-0000-000018000000}"/>
    <cellStyle name="Calculation 2" xfId="27" xr:uid="{00000000-0005-0000-0000-000019000000}"/>
    <cellStyle name="Check Cell 2" xfId="28" xr:uid="{00000000-0005-0000-0000-00001A000000}"/>
    <cellStyle name="Comma 2" xfId="29" xr:uid="{00000000-0005-0000-0000-00001C000000}"/>
    <cellStyle name="Comma 3" xfId="30" xr:uid="{00000000-0005-0000-0000-00001D000000}"/>
    <cellStyle name="Comma 4" xfId="140" xr:uid="{00000000-0005-0000-0000-00001E000000}"/>
    <cellStyle name="Currency 2" xfId="31" xr:uid="{00000000-0005-0000-0000-000020000000}"/>
    <cellStyle name="Currency 3" xfId="32" xr:uid="{00000000-0005-0000-0000-000021000000}"/>
    <cellStyle name="Currency 4" xfId="33" xr:uid="{00000000-0005-0000-0000-000022000000}"/>
    <cellStyle name="Currency 5" xfId="141" xr:uid="{00000000-0005-0000-0000-000023000000}"/>
    <cellStyle name="Explanatory Text 2" xfId="34" xr:uid="{00000000-0005-0000-0000-000024000000}"/>
    <cellStyle name="Good 2" xfId="35" xr:uid="{00000000-0005-0000-0000-000025000000}"/>
    <cellStyle name="Heading 1 2" xfId="36" xr:uid="{00000000-0005-0000-0000-000026000000}"/>
    <cellStyle name="Heading 2 2" xfId="37" xr:uid="{00000000-0005-0000-0000-000027000000}"/>
    <cellStyle name="Heading 3 2" xfId="38" xr:uid="{00000000-0005-0000-0000-000028000000}"/>
    <cellStyle name="Heading 4 2" xfId="39" xr:uid="{00000000-0005-0000-0000-000029000000}"/>
    <cellStyle name="Hyperlink" xfId="136" builtinId="8"/>
    <cellStyle name="Hyperlink 2" xfId="40" xr:uid="{00000000-0005-0000-0000-00002B000000}"/>
    <cellStyle name="Input 2" xfId="41" xr:uid="{00000000-0005-0000-0000-00002C000000}"/>
    <cellStyle name="Linked Cell 2" xfId="42" xr:uid="{00000000-0005-0000-0000-00002D000000}"/>
    <cellStyle name="Neutral 2" xfId="43" xr:uid="{00000000-0005-0000-0000-00002E000000}"/>
    <cellStyle name="Normal" xfId="0" builtinId="0"/>
    <cellStyle name="Normal 2" xfId="44" xr:uid="{00000000-0005-0000-0000-000030000000}"/>
    <cellStyle name="Normal 2 2" xfId="45" xr:uid="{00000000-0005-0000-0000-000031000000}"/>
    <cellStyle name="Normal 3" xfId="46" xr:uid="{00000000-0005-0000-0000-000032000000}"/>
    <cellStyle name="Normal 3 10" xfId="47" xr:uid="{00000000-0005-0000-0000-000033000000}"/>
    <cellStyle name="Normal 3 10 2" xfId="48" xr:uid="{00000000-0005-0000-0000-000034000000}"/>
    <cellStyle name="Normal 3 11" xfId="49" xr:uid="{00000000-0005-0000-0000-000035000000}"/>
    <cellStyle name="Normal 3 12" xfId="50" xr:uid="{00000000-0005-0000-0000-000036000000}"/>
    <cellStyle name="Normal 3 13" xfId="51" xr:uid="{00000000-0005-0000-0000-000037000000}"/>
    <cellStyle name="Normal 3 2" xfId="52" xr:uid="{00000000-0005-0000-0000-000038000000}"/>
    <cellStyle name="Normal 3 2 10" xfId="53" xr:uid="{00000000-0005-0000-0000-000039000000}"/>
    <cellStyle name="Normal 3 2 11" xfId="54" xr:uid="{00000000-0005-0000-0000-00003A000000}"/>
    <cellStyle name="Normal 3 2 12" xfId="55" xr:uid="{00000000-0005-0000-0000-00003B000000}"/>
    <cellStyle name="Normal 3 2 13" xfId="56" xr:uid="{00000000-0005-0000-0000-00003C000000}"/>
    <cellStyle name="Normal 3 2 2" xfId="57" xr:uid="{00000000-0005-0000-0000-00003D000000}"/>
    <cellStyle name="Normal 3 2 2 2" xfId="58" xr:uid="{00000000-0005-0000-0000-00003E000000}"/>
    <cellStyle name="Normal 3 2 2 2 2" xfId="59" xr:uid="{00000000-0005-0000-0000-00003F000000}"/>
    <cellStyle name="Normal 3 2 2 3" xfId="60" xr:uid="{00000000-0005-0000-0000-000040000000}"/>
    <cellStyle name="Normal 3 2 2 3 2" xfId="61" xr:uid="{00000000-0005-0000-0000-000041000000}"/>
    <cellStyle name="Normal 3 2 2 4" xfId="62" xr:uid="{00000000-0005-0000-0000-000042000000}"/>
    <cellStyle name="Normal 3 2 2 4 2" xfId="63" xr:uid="{00000000-0005-0000-0000-000043000000}"/>
    <cellStyle name="Normal 3 2 2 5" xfId="64" xr:uid="{00000000-0005-0000-0000-000044000000}"/>
    <cellStyle name="Normal 3 2 2_Sheet2" xfId="65" xr:uid="{00000000-0005-0000-0000-000045000000}"/>
    <cellStyle name="Normal 3 2 3" xfId="66" xr:uid="{00000000-0005-0000-0000-000046000000}"/>
    <cellStyle name="Normal 3 2 3 2" xfId="67" xr:uid="{00000000-0005-0000-0000-000047000000}"/>
    <cellStyle name="Normal 3 2 3 2 2" xfId="68" xr:uid="{00000000-0005-0000-0000-000048000000}"/>
    <cellStyle name="Normal 3 2 3 3" xfId="69" xr:uid="{00000000-0005-0000-0000-000049000000}"/>
    <cellStyle name="Normal 3 2 3 3 2" xfId="70" xr:uid="{00000000-0005-0000-0000-00004A000000}"/>
    <cellStyle name="Normal 3 2 3 4" xfId="71" xr:uid="{00000000-0005-0000-0000-00004B000000}"/>
    <cellStyle name="Normal 3 2 3 4 2" xfId="72" xr:uid="{00000000-0005-0000-0000-00004C000000}"/>
    <cellStyle name="Normal 3 2 3 5" xfId="73" xr:uid="{00000000-0005-0000-0000-00004D000000}"/>
    <cellStyle name="Normal 3 2 3_Sheet2" xfId="74" xr:uid="{00000000-0005-0000-0000-00004E000000}"/>
    <cellStyle name="Normal 3 2 4" xfId="75" xr:uid="{00000000-0005-0000-0000-00004F000000}"/>
    <cellStyle name="Normal 3 2 4 2" xfId="76" xr:uid="{00000000-0005-0000-0000-000050000000}"/>
    <cellStyle name="Normal 3 2 4 2 2" xfId="77" xr:uid="{00000000-0005-0000-0000-000051000000}"/>
    <cellStyle name="Normal 3 2 4 3" xfId="78" xr:uid="{00000000-0005-0000-0000-000052000000}"/>
    <cellStyle name="Normal 3 2 5" xfId="79" xr:uid="{00000000-0005-0000-0000-000053000000}"/>
    <cellStyle name="Normal 3 2 5 2" xfId="80" xr:uid="{00000000-0005-0000-0000-000054000000}"/>
    <cellStyle name="Normal 3 2 6" xfId="81" xr:uid="{00000000-0005-0000-0000-000055000000}"/>
    <cellStyle name="Normal 3 2 6 2" xfId="82" xr:uid="{00000000-0005-0000-0000-000056000000}"/>
    <cellStyle name="Normal 3 2 7" xfId="83" xr:uid="{00000000-0005-0000-0000-000057000000}"/>
    <cellStyle name="Normal 3 2 7 2" xfId="84" xr:uid="{00000000-0005-0000-0000-000058000000}"/>
    <cellStyle name="Normal 3 2 8" xfId="85" xr:uid="{00000000-0005-0000-0000-000059000000}"/>
    <cellStyle name="Normal 3 2 8 2" xfId="86" xr:uid="{00000000-0005-0000-0000-00005A000000}"/>
    <cellStyle name="Normal 3 2 9" xfId="87" xr:uid="{00000000-0005-0000-0000-00005B000000}"/>
    <cellStyle name="Normal 3 2 9 2" xfId="88" xr:uid="{00000000-0005-0000-0000-00005C000000}"/>
    <cellStyle name="Normal 3 2_Sheet2" xfId="89" xr:uid="{00000000-0005-0000-0000-00005D000000}"/>
    <cellStyle name="Normal 3 3" xfId="90" xr:uid="{00000000-0005-0000-0000-00005E000000}"/>
    <cellStyle name="Normal 3 3 2" xfId="91" xr:uid="{00000000-0005-0000-0000-00005F000000}"/>
    <cellStyle name="Normal 3 3 2 2" xfId="92" xr:uid="{00000000-0005-0000-0000-000060000000}"/>
    <cellStyle name="Normal 3 3 3" xfId="93" xr:uid="{00000000-0005-0000-0000-000061000000}"/>
    <cellStyle name="Normal 3 3 3 2" xfId="94" xr:uid="{00000000-0005-0000-0000-000062000000}"/>
    <cellStyle name="Normal 3 3 4" xfId="95" xr:uid="{00000000-0005-0000-0000-000063000000}"/>
    <cellStyle name="Normal 3 3 4 2" xfId="96" xr:uid="{00000000-0005-0000-0000-000064000000}"/>
    <cellStyle name="Normal 3 3 5" xfId="97" xr:uid="{00000000-0005-0000-0000-000065000000}"/>
    <cellStyle name="Normal 3 3_Sheet2" xfId="98" xr:uid="{00000000-0005-0000-0000-000066000000}"/>
    <cellStyle name="Normal 3 4" xfId="99" xr:uid="{00000000-0005-0000-0000-000067000000}"/>
    <cellStyle name="Normal 3 4 2" xfId="100" xr:uid="{00000000-0005-0000-0000-000068000000}"/>
    <cellStyle name="Normal 3 4 2 2" xfId="101" xr:uid="{00000000-0005-0000-0000-000069000000}"/>
    <cellStyle name="Normal 3 4 3" xfId="102" xr:uid="{00000000-0005-0000-0000-00006A000000}"/>
    <cellStyle name="Normal 3 4 3 2" xfId="103" xr:uid="{00000000-0005-0000-0000-00006B000000}"/>
    <cellStyle name="Normal 3 4 4" xfId="104" xr:uid="{00000000-0005-0000-0000-00006C000000}"/>
    <cellStyle name="Normal 3 4 4 2" xfId="105" xr:uid="{00000000-0005-0000-0000-00006D000000}"/>
    <cellStyle name="Normal 3 4 5" xfId="106" xr:uid="{00000000-0005-0000-0000-00006E000000}"/>
    <cellStyle name="Normal 3 4_Sheet2" xfId="107" xr:uid="{00000000-0005-0000-0000-00006F000000}"/>
    <cellStyle name="Normal 3 5" xfId="108" xr:uid="{00000000-0005-0000-0000-000070000000}"/>
    <cellStyle name="Normal 3 5 2" xfId="109" xr:uid="{00000000-0005-0000-0000-000071000000}"/>
    <cellStyle name="Normal 3 5 2 2" xfId="110" xr:uid="{00000000-0005-0000-0000-000072000000}"/>
    <cellStyle name="Normal 3 5 3" xfId="111" xr:uid="{00000000-0005-0000-0000-000073000000}"/>
    <cellStyle name="Normal 3 6" xfId="112" xr:uid="{00000000-0005-0000-0000-000074000000}"/>
    <cellStyle name="Normal 3 6 2" xfId="113" xr:uid="{00000000-0005-0000-0000-000075000000}"/>
    <cellStyle name="Normal 3 7" xfId="114" xr:uid="{00000000-0005-0000-0000-000076000000}"/>
    <cellStyle name="Normal 3 7 2" xfId="115" xr:uid="{00000000-0005-0000-0000-000077000000}"/>
    <cellStyle name="Normal 3 8" xfId="116" xr:uid="{00000000-0005-0000-0000-000078000000}"/>
    <cellStyle name="Normal 3 8 2" xfId="117" xr:uid="{00000000-0005-0000-0000-000079000000}"/>
    <cellStyle name="Normal 3 9" xfId="118" xr:uid="{00000000-0005-0000-0000-00007A000000}"/>
    <cellStyle name="Normal 3 9 2" xfId="119" xr:uid="{00000000-0005-0000-0000-00007B000000}"/>
    <cellStyle name="Normal 3_Sheet2" xfId="120" xr:uid="{00000000-0005-0000-0000-00007C000000}"/>
    <cellStyle name="Normal 4" xfId="1" xr:uid="{00000000-0005-0000-0000-00007D000000}"/>
    <cellStyle name="Normal 4 2" xfId="121" xr:uid="{00000000-0005-0000-0000-00007E000000}"/>
    <cellStyle name="Normal 4 5" xfId="143" xr:uid="{00000000-0005-0000-0000-00007F000000}"/>
    <cellStyle name="Normal 5" xfId="122" xr:uid="{00000000-0005-0000-0000-000080000000}"/>
    <cellStyle name="Normal 5 2" xfId="138" xr:uid="{00000000-0005-0000-0000-000081000000}"/>
    <cellStyle name="Normal 6" xfId="123" xr:uid="{00000000-0005-0000-0000-000082000000}"/>
    <cellStyle name="Normal 7" xfId="133" xr:uid="{00000000-0005-0000-0000-000083000000}"/>
    <cellStyle name="Normal 9" xfId="139" xr:uid="{00000000-0005-0000-0000-000084000000}"/>
    <cellStyle name="Normal_MAXCOST" xfId="134" xr:uid="{00000000-0005-0000-0000-000085000000}"/>
    <cellStyle name="Normal_MAXCOST 2" xfId="135" xr:uid="{00000000-0005-0000-0000-000086000000}"/>
    <cellStyle name="Note 2" xfId="124" xr:uid="{00000000-0005-0000-0000-000087000000}"/>
    <cellStyle name="Output 2" xfId="125" xr:uid="{00000000-0005-0000-0000-000088000000}"/>
    <cellStyle name="Percent" xfId="137" builtinId="5"/>
    <cellStyle name="Percent 2" xfId="126" xr:uid="{00000000-0005-0000-0000-00008A000000}"/>
    <cellStyle name="Percent 3" xfId="127" xr:uid="{00000000-0005-0000-0000-00008B000000}"/>
    <cellStyle name="Percent 4" xfId="128" xr:uid="{00000000-0005-0000-0000-00008C000000}"/>
    <cellStyle name="Percent 5" xfId="129" xr:uid="{00000000-0005-0000-0000-00008D000000}"/>
    <cellStyle name="Percent 6" xfId="142" xr:uid="{00000000-0005-0000-0000-00008E000000}"/>
    <cellStyle name="Title 2" xfId="130" xr:uid="{00000000-0005-0000-0000-00008F000000}"/>
    <cellStyle name="Total 2" xfId="131" xr:uid="{00000000-0005-0000-0000-000090000000}"/>
    <cellStyle name="Warning Text 2" xfId="132" xr:uid="{00000000-0005-0000-0000-000091000000}"/>
  </cellStyles>
  <dxfs count="1">
    <dxf>
      <fill>
        <patternFill>
          <bgColor rgb="FFFFCC99"/>
        </patternFill>
      </fill>
    </dxf>
  </dxfs>
  <tableStyles count="0" defaultTableStyle="TableStyleMedium9" defaultPivotStyle="PivotStyleLight16"/>
  <colors>
    <mruColors>
      <color rgb="FF111F66"/>
      <color rgb="FF00305E"/>
      <color rgb="FFFFF09A"/>
      <color rgb="FFFFFFFF"/>
      <color rgb="FF1B3A6B"/>
      <color rgb="FFFFFF99"/>
      <color rgb="FFA5FD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5</xdr:col>
      <xdr:colOff>186558</xdr:colOff>
      <xdr:row>0</xdr:row>
      <xdr:rowOff>0</xdr:rowOff>
    </xdr:from>
    <xdr:to>
      <xdr:col>6</xdr:col>
      <xdr:colOff>347642</xdr:colOff>
      <xdr:row>2</xdr:row>
      <xdr:rowOff>10770</xdr:rowOff>
    </xdr:to>
    <xdr:grpSp>
      <xdr:nvGrpSpPr>
        <xdr:cNvPr id="4" name="Group 18">
          <a:extLst>
            <a:ext uri="{FF2B5EF4-FFF2-40B4-BE49-F238E27FC236}">
              <a16:creationId xmlns:a16="http://schemas.microsoft.com/office/drawing/2014/main" id="{00000000-0008-0000-0100-000004000000}"/>
            </a:ext>
          </a:extLst>
        </xdr:cNvPr>
        <xdr:cNvGrpSpPr>
          <a:grpSpLocks/>
        </xdr:cNvGrpSpPr>
      </xdr:nvGrpSpPr>
      <xdr:grpSpPr bwMode="auto">
        <a:xfrm>
          <a:off x="6611171" y="0"/>
          <a:ext cx="1742234" cy="801345"/>
          <a:chOff x="5135414" y="0"/>
          <a:chExt cx="1606539" cy="804905"/>
        </a:xfrm>
      </xdr:grpSpPr>
      <xdr:sp macro="" textlink="">
        <xdr:nvSpPr>
          <xdr:cNvPr id="5" name="Text Box 6">
            <a:extLst>
              <a:ext uri="{FF2B5EF4-FFF2-40B4-BE49-F238E27FC236}">
                <a16:creationId xmlns:a16="http://schemas.microsoft.com/office/drawing/2014/main" id="{00000000-0008-0000-0100-000005000000}"/>
              </a:ext>
            </a:extLst>
          </xdr:cNvPr>
          <xdr:cNvSpPr txBox="1">
            <a:spLocks noChangeArrowheads="1"/>
          </xdr:cNvSpPr>
        </xdr:nvSpPr>
        <xdr:spPr bwMode="auto">
          <a:xfrm>
            <a:off x="5905810"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2/2025</a:t>
            </a:r>
          </a:p>
        </xdr:txBody>
      </xdr:sp>
      <xdr:sp macro="" textlink="">
        <xdr:nvSpPr>
          <xdr:cNvPr id="6" name="Text Box 3">
            <a:extLst>
              <a:ext uri="{FF2B5EF4-FFF2-40B4-BE49-F238E27FC236}">
                <a16:creationId xmlns:a16="http://schemas.microsoft.com/office/drawing/2014/main" id="{00000000-0008-0000-0100-000006000000}"/>
              </a:ext>
            </a:extLst>
          </xdr:cNvPr>
          <xdr:cNvSpPr txBox="1">
            <a:spLocks noChangeArrowheads="1"/>
          </xdr:cNvSpPr>
        </xdr:nvSpPr>
        <xdr:spPr bwMode="auto">
          <a:xfrm>
            <a:off x="5135414" y="662880"/>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04</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19051</xdr:colOff>
      <xdr:row>0</xdr:row>
      <xdr:rowOff>57150</xdr:rowOff>
    </xdr:from>
    <xdr:to>
      <xdr:col>2</xdr:col>
      <xdr:colOff>1828801</xdr:colOff>
      <xdr:row>0</xdr:row>
      <xdr:rowOff>642366</xdr:rowOff>
    </xdr:to>
    <xdr:pic>
      <xdr:nvPicPr>
        <xdr:cNvPr id="2" name="Picture 1">
          <a:extLst>
            <a:ext uri="{FF2B5EF4-FFF2-40B4-BE49-F238E27FC236}">
              <a16:creationId xmlns:a16="http://schemas.microsoft.com/office/drawing/2014/main" id="{6858B400-CCA3-4784-B6E7-752E52EED739}"/>
            </a:ext>
          </a:extLst>
        </xdr:cNvPr>
        <xdr:cNvPicPr>
          <a:picLocks/>
        </xdr:cNvPicPr>
      </xdr:nvPicPr>
      <xdr:blipFill>
        <a:blip xmlns:r="http://schemas.openxmlformats.org/officeDocument/2006/relationships" r:embed="rId1"/>
        <a:stretch>
          <a:fillRect/>
        </a:stretch>
      </xdr:blipFill>
      <xdr:spPr>
        <a:xfrm>
          <a:off x="776289" y="57150"/>
          <a:ext cx="2076450" cy="58521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671521</xdr:colOff>
      <xdr:row>0</xdr:row>
      <xdr:rowOff>28578</xdr:rowOff>
    </xdr:from>
    <xdr:to>
      <xdr:col>10</xdr:col>
      <xdr:colOff>1170742</xdr:colOff>
      <xdr:row>2</xdr:row>
      <xdr:rowOff>1248</xdr:rowOff>
    </xdr:to>
    <xdr:grpSp>
      <xdr:nvGrpSpPr>
        <xdr:cNvPr id="2" name="Group 18">
          <a:extLst>
            <a:ext uri="{FF2B5EF4-FFF2-40B4-BE49-F238E27FC236}">
              <a16:creationId xmlns:a16="http://schemas.microsoft.com/office/drawing/2014/main" id="{BAD3E0F1-8D85-4E3E-86D4-66612FCB5014}"/>
            </a:ext>
          </a:extLst>
        </xdr:cNvPr>
        <xdr:cNvGrpSpPr>
          <a:grpSpLocks/>
        </xdr:cNvGrpSpPr>
      </xdr:nvGrpSpPr>
      <xdr:grpSpPr bwMode="auto">
        <a:xfrm>
          <a:off x="8634421" y="28578"/>
          <a:ext cx="1694609" cy="763245"/>
          <a:chOff x="5135414" y="0"/>
          <a:chExt cx="1606539" cy="804905"/>
        </a:xfrm>
      </xdr:grpSpPr>
      <xdr:sp macro="" textlink="">
        <xdr:nvSpPr>
          <xdr:cNvPr id="3" name="Text Box 6">
            <a:extLst>
              <a:ext uri="{FF2B5EF4-FFF2-40B4-BE49-F238E27FC236}">
                <a16:creationId xmlns:a16="http://schemas.microsoft.com/office/drawing/2014/main" id="{43D975E4-1C75-7863-CAB1-D9D5A77BBDAA}"/>
              </a:ext>
            </a:extLst>
          </xdr:cNvPr>
          <xdr:cNvSpPr txBox="1">
            <a:spLocks noChangeArrowheads="1"/>
          </xdr:cNvSpPr>
        </xdr:nvSpPr>
        <xdr:spPr bwMode="auto">
          <a:xfrm>
            <a:off x="5905810"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2/2025</a:t>
            </a:r>
          </a:p>
        </xdr:txBody>
      </xdr:sp>
      <xdr:sp macro="" textlink="">
        <xdr:nvSpPr>
          <xdr:cNvPr id="4" name="Text Box 3">
            <a:extLst>
              <a:ext uri="{FF2B5EF4-FFF2-40B4-BE49-F238E27FC236}">
                <a16:creationId xmlns:a16="http://schemas.microsoft.com/office/drawing/2014/main" id="{9F883A4C-2829-BA96-78AE-DD3724E41D94}"/>
              </a:ext>
            </a:extLst>
          </xdr:cNvPr>
          <xdr:cNvSpPr txBox="1">
            <a:spLocks noChangeArrowheads="1"/>
          </xdr:cNvSpPr>
        </xdr:nvSpPr>
        <xdr:spPr bwMode="auto">
          <a:xfrm>
            <a:off x="5135414" y="662880"/>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04</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0</xdr:colOff>
      <xdr:row>0</xdr:row>
      <xdr:rowOff>61919</xdr:rowOff>
    </xdr:from>
    <xdr:to>
      <xdr:col>4</xdr:col>
      <xdr:colOff>332613</xdr:colOff>
      <xdr:row>0</xdr:row>
      <xdr:rowOff>647135</xdr:rowOff>
    </xdr:to>
    <xdr:pic>
      <xdr:nvPicPr>
        <xdr:cNvPr id="5" name="Picture 4">
          <a:extLst>
            <a:ext uri="{FF2B5EF4-FFF2-40B4-BE49-F238E27FC236}">
              <a16:creationId xmlns:a16="http://schemas.microsoft.com/office/drawing/2014/main" id="{1001D486-C0F8-4444-B1D1-5EAE3F2AE51B}"/>
            </a:ext>
          </a:extLst>
        </xdr:cNvPr>
        <xdr:cNvPicPr>
          <a:picLocks/>
        </xdr:cNvPicPr>
      </xdr:nvPicPr>
      <xdr:blipFill>
        <a:blip xmlns:r="http://schemas.openxmlformats.org/officeDocument/2006/relationships" r:embed="rId1"/>
        <a:stretch>
          <a:fillRect/>
        </a:stretch>
      </xdr:blipFill>
      <xdr:spPr>
        <a:xfrm>
          <a:off x="242888" y="61919"/>
          <a:ext cx="2075688" cy="58521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942979</xdr:colOff>
      <xdr:row>0</xdr:row>
      <xdr:rowOff>0</xdr:rowOff>
    </xdr:from>
    <xdr:to>
      <xdr:col>10</xdr:col>
      <xdr:colOff>1308851</xdr:colOff>
      <xdr:row>2</xdr:row>
      <xdr:rowOff>10770</xdr:rowOff>
    </xdr:to>
    <xdr:grpSp>
      <xdr:nvGrpSpPr>
        <xdr:cNvPr id="2" name="Group 18">
          <a:extLst>
            <a:ext uri="{FF2B5EF4-FFF2-40B4-BE49-F238E27FC236}">
              <a16:creationId xmlns:a16="http://schemas.microsoft.com/office/drawing/2014/main" id="{1D7363A3-4D07-4C7B-92C5-CDEFF805D033}"/>
            </a:ext>
          </a:extLst>
        </xdr:cNvPr>
        <xdr:cNvGrpSpPr>
          <a:grpSpLocks/>
        </xdr:cNvGrpSpPr>
      </xdr:nvGrpSpPr>
      <xdr:grpSpPr bwMode="auto">
        <a:xfrm>
          <a:off x="11891967" y="0"/>
          <a:ext cx="1704134" cy="801345"/>
          <a:chOff x="5135414" y="0"/>
          <a:chExt cx="1606539" cy="804905"/>
        </a:xfrm>
      </xdr:grpSpPr>
      <xdr:sp macro="" textlink="">
        <xdr:nvSpPr>
          <xdr:cNvPr id="5" name="Text Box 6">
            <a:extLst>
              <a:ext uri="{FF2B5EF4-FFF2-40B4-BE49-F238E27FC236}">
                <a16:creationId xmlns:a16="http://schemas.microsoft.com/office/drawing/2014/main" id="{F6F4B984-78CC-752D-7C8C-E0B2DB8F3DF8}"/>
              </a:ext>
            </a:extLst>
          </xdr:cNvPr>
          <xdr:cNvSpPr txBox="1">
            <a:spLocks noChangeArrowheads="1"/>
          </xdr:cNvSpPr>
        </xdr:nvSpPr>
        <xdr:spPr bwMode="auto">
          <a:xfrm>
            <a:off x="5905810"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2/2025</a:t>
            </a:r>
          </a:p>
        </xdr:txBody>
      </xdr:sp>
      <xdr:sp macro="" textlink="">
        <xdr:nvSpPr>
          <xdr:cNvPr id="6" name="Text Box 3">
            <a:extLst>
              <a:ext uri="{FF2B5EF4-FFF2-40B4-BE49-F238E27FC236}">
                <a16:creationId xmlns:a16="http://schemas.microsoft.com/office/drawing/2014/main" id="{1C1DFE2B-544E-6B8E-36AC-CB4CB024BD0D}"/>
              </a:ext>
            </a:extLst>
          </xdr:cNvPr>
          <xdr:cNvSpPr txBox="1">
            <a:spLocks noChangeArrowheads="1"/>
          </xdr:cNvSpPr>
        </xdr:nvSpPr>
        <xdr:spPr bwMode="auto">
          <a:xfrm>
            <a:off x="5135414" y="662880"/>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04</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0</xdr:colOff>
      <xdr:row>0</xdr:row>
      <xdr:rowOff>57150</xdr:rowOff>
    </xdr:from>
    <xdr:to>
      <xdr:col>2</xdr:col>
      <xdr:colOff>737426</xdr:colOff>
      <xdr:row>0</xdr:row>
      <xdr:rowOff>642366</xdr:rowOff>
    </xdr:to>
    <xdr:pic>
      <xdr:nvPicPr>
        <xdr:cNvPr id="8" name="Picture 7">
          <a:extLst>
            <a:ext uri="{FF2B5EF4-FFF2-40B4-BE49-F238E27FC236}">
              <a16:creationId xmlns:a16="http://schemas.microsoft.com/office/drawing/2014/main" id="{EBDD2A96-3825-4BBD-9076-36F4F2F7A411}"/>
            </a:ext>
          </a:extLst>
        </xdr:cNvPr>
        <xdr:cNvPicPr>
          <a:picLocks/>
        </xdr:cNvPicPr>
      </xdr:nvPicPr>
      <xdr:blipFill>
        <a:blip xmlns:r="http://schemas.openxmlformats.org/officeDocument/2006/relationships" r:embed="rId1"/>
        <a:stretch>
          <a:fillRect/>
        </a:stretch>
      </xdr:blipFill>
      <xdr:spPr>
        <a:xfrm>
          <a:off x="242888" y="57150"/>
          <a:ext cx="2075688" cy="58521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AHPAPP_1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 - Dev Budget"/>
      <sheetName val="A-1 Other"/>
      <sheetName val="B - Dev Budget Supplement"/>
      <sheetName val="C - Site Information"/>
      <sheetName val="D - RPW"/>
      <sheetName val="E-1 Debt Service"/>
      <sheetName val="E - Op Pro Forma (Residential)"/>
      <sheetName val="Operating Survey"/>
      <sheetName val="E-2 - Op Pro Forma (Commercial)"/>
      <sheetName val="F - Input"/>
      <sheetName val="G - 1 Checklist"/>
      <sheetName val="G - Results"/>
      <sheetName val="H - MaxCost"/>
      <sheetName val="I - Operating Cost"/>
      <sheetName val="Utilities"/>
      <sheetName val="Notes"/>
      <sheetName val="sof formulas"/>
      <sheetName val="sof"/>
      <sheetName val="uof formulas"/>
      <sheetName val="uof"/>
      <sheetName val="inc_exp formulas"/>
      <sheetName val="inc_exp"/>
    </sheetNames>
    <sheetDataSet>
      <sheetData sheetId="0" refreshError="1"/>
      <sheetData sheetId="1"/>
      <sheetData sheetId="2"/>
      <sheetData sheetId="3"/>
      <sheetData sheetId="4"/>
      <sheetData sheetId="5"/>
      <sheetData sheetId="6" refreshError="1"/>
      <sheetData sheetId="7"/>
      <sheetData sheetId="8" refreshError="1"/>
      <sheetData sheetId="9" refreshError="1"/>
      <sheetData sheetId="10"/>
      <sheetData sheetId="11" refreshError="1"/>
      <sheetData sheetId="12"/>
      <sheetData sheetId="13"/>
      <sheetData sheetId="14"/>
      <sheetData sheetId="15">
        <row r="68">
          <cell r="J68" t="str">
            <v>Albany</v>
          </cell>
        </row>
        <row r="74">
          <cell r="K74" t="str">
            <v>Y</v>
          </cell>
        </row>
        <row r="75">
          <cell r="K75" t="str">
            <v>N</v>
          </cell>
        </row>
        <row r="76">
          <cell r="K76" t="str">
            <v>NA</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www.fhlbny.com/community/housing-programs/ahp/forms/" TargetMode="External"/><Relationship Id="rId1" Type="http://schemas.openxmlformats.org/officeDocument/2006/relationships/hyperlink" Target="http://www.huduser.org/portal/datasets/il.html" TargetMode="External"/><Relationship Id="rId5" Type="http://schemas.openxmlformats.org/officeDocument/2006/relationships/comments" Target="../comments4.xml"/><Relationship Id="rId4"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5"/>
  <dimension ref="A1:O45"/>
  <sheetViews>
    <sheetView showGridLines="0" zoomScaleNormal="100" workbookViewId="0"/>
  </sheetViews>
  <sheetFormatPr defaultColWidth="0" defaultRowHeight="12.75" zeroHeight="1" x14ac:dyDescent="0.35"/>
  <cols>
    <col min="1" max="1" width="13.73046875" style="19" customWidth="1"/>
    <col min="2" max="13" width="9.59765625" style="19" customWidth="1"/>
    <col min="14" max="14" width="6.1328125" style="19" customWidth="1"/>
    <col min="15" max="15" width="1.59765625" style="19" hidden="1" customWidth="1"/>
    <col min="16" max="16384" width="9.1328125" style="19" hidden="1"/>
  </cols>
  <sheetData>
    <row r="1" spans="1:13" x14ac:dyDescent="0.35"/>
    <row r="2" spans="1:13" s="31" customFormat="1" ht="22.5" customHeight="1" x14ac:dyDescent="0.4">
      <c r="A2" s="33" t="s">
        <v>64</v>
      </c>
      <c r="M2" s="32" t="s">
        <v>63</v>
      </c>
    </row>
    <row r="3" spans="1:13" ht="28.5" customHeight="1" x14ac:dyDescent="0.4">
      <c r="A3" s="30" t="s">
        <v>62</v>
      </c>
    </row>
    <row r="4" spans="1:13" ht="29.25" customHeight="1" x14ac:dyDescent="0.35">
      <c r="A4" s="631" t="s">
        <v>61</v>
      </c>
      <c r="B4" s="632"/>
      <c r="C4" s="632"/>
      <c r="D4" s="632"/>
      <c r="E4" s="632"/>
      <c r="F4" s="632"/>
      <c r="G4" s="632"/>
      <c r="H4" s="632"/>
      <c r="I4" s="632"/>
      <c r="J4" s="632"/>
      <c r="K4" s="632"/>
      <c r="L4" s="632"/>
      <c r="M4" s="632"/>
    </row>
    <row r="5" spans="1:13" ht="22.5" customHeight="1" x14ac:dyDescent="0.35"/>
    <row r="6" spans="1:13" ht="22.5" customHeight="1" x14ac:dyDescent="0.35">
      <c r="A6" s="22" t="s">
        <v>60</v>
      </c>
    </row>
    <row r="7" spans="1:13" ht="25.5" customHeight="1" x14ac:dyDescent="0.4">
      <c r="A7" s="29" t="s">
        <v>59</v>
      </c>
      <c r="B7" s="633" t="s">
        <v>58</v>
      </c>
      <c r="C7" s="634"/>
      <c r="D7" s="634"/>
      <c r="E7" s="634"/>
      <c r="F7" s="634"/>
      <c r="G7" s="634"/>
      <c r="H7" s="634"/>
      <c r="I7" s="634"/>
      <c r="J7" s="634"/>
      <c r="K7" s="634"/>
      <c r="L7" s="634"/>
      <c r="M7" s="635"/>
    </row>
    <row r="8" spans="1:13" ht="22.5" customHeight="1" x14ac:dyDescent="0.35">
      <c r="A8" s="28">
        <v>41778</v>
      </c>
      <c r="B8" s="27" t="s">
        <v>57</v>
      </c>
      <c r="C8" s="24"/>
      <c r="D8" s="24"/>
      <c r="E8" s="24"/>
      <c r="F8" s="24"/>
      <c r="G8" s="24"/>
      <c r="H8" s="24"/>
      <c r="I8" s="24"/>
      <c r="J8" s="24"/>
      <c r="K8" s="24"/>
      <c r="L8" s="24"/>
      <c r="M8" s="23"/>
    </row>
    <row r="9" spans="1:13" ht="22.5" customHeight="1" x14ac:dyDescent="0.35">
      <c r="A9" s="28"/>
      <c r="B9" s="27"/>
      <c r="C9" s="24"/>
      <c r="D9" s="24"/>
      <c r="E9" s="24"/>
      <c r="F9" s="24"/>
      <c r="G9" s="24"/>
      <c r="H9" s="24"/>
      <c r="I9" s="24"/>
      <c r="J9" s="24"/>
      <c r="K9" s="24"/>
      <c r="L9" s="24"/>
      <c r="M9" s="23"/>
    </row>
    <row r="10" spans="1:13" ht="22.5" customHeight="1" x14ac:dyDescent="0.35">
      <c r="A10" s="26"/>
      <c r="B10" s="25"/>
      <c r="C10" s="24"/>
      <c r="D10" s="24"/>
      <c r="E10" s="24"/>
      <c r="F10" s="24"/>
      <c r="G10" s="24"/>
      <c r="H10" s="24"/>
      <c r="I10" s="24"/>
      <c r="J10" s="24"/>
      <c r="K10" s="24"/>
      <c r="L10" s="24"/>
      <c r="M10" s="23"/>
    </row>
    <row r="11" spans="1:13" ht="22.5" customHeight="1" x14ac:dyDescent="0.35">
      <c r="A11" s="26"/>
      <c r="B11" s="25"/>
      <c r="C11" s="24"/>
      <c r="D11" s="24"/>
      <c r="E11" s="24"/>
      <c r="F11" s="24"/>
      <c r="G11" s="24"/>
      <c r="H11" s="24"/>
      <c r="I11" s="24"/>
      <c r="J11" s="24"/>
      <c r="K11" s="24"/>
      <c r="L11" s="24"/>
      <c r="M11" s="23"/>
    </row>
    <row r="12" spans="1:13" ht="22.5" customHeight="1" x14ac:dyDescent="0.35">
      <c r="A12" s="26"/>
      <c r="B12" s="25"/>
      <c r="C12" s="24"/>
      <c r="D12" s="24"/>
      <c r="E12" s="24"/>
      <c r="F12" s="24"/>
      <c r="G12" s="24"/>
      <c r="H12" s="24"/>
      <c r="I12" s="24"/>
      <c r="J12" s="24"/>
      <c r="K12" s="24"/>
      <c r="L12" s="24"/>
      <c r="M12" s="23"/>
    </row>
    <row r="13" spans="1:13" ht="22.5" customHeight="1" x14ac:dyDescent="0.35"/>
    <row r="14" spans="1:13" ht="22.5" customHeight="1" x14ac:dyDescent="0.35">
      <c r="A14" s="22" t="s">
        <v>56</v>
      </c>
    </row>
    <row r="15" spans="1:13" ht="22.5" customHeight="1" x14ac:dyDescent="0.35">
      <c r="A15" s="21">
        <v>41778</v>
      </c>
    </row>
    <row r="16" spans="1:13" ht="22.5" customHeight="1" x14ac:dyDescent="0.35">
      <c r="B16" s="20" t="s">
        <v>55</v>
      </c>
    </row>
    <row r="17" spans="2:2" ht="22.5" customHeight="1" x14ac:dyDescent="0.35">
      <c r="B17" s="20" t="s">
        <v>54</v>
      </c>
    </row>
    <row r="18" spans="2:2" ht="22.5" customHeight="1" x14ac:dyDescent="0.35">
      <c r="B18" s="20" t="s">
        <v>53</v>
      </c>
    </row>
    <row r="19" spans="2:2" ht="22.5" customHeight="1" x14ac:dyDescent="0.35">
      <c r="B19" s="20" t="s">
        <v>52</v>
      </c>
    </row>
    <row r="20" spans="2:2" ht="22.5" customHeight="1" x14ac:dyDescent="0.35">
      <c r="B20" s="20" t="s">
        <v>51</v>
      </c>
    </row>
    <row r="21" spans="2:2" ht="22.5" customHeight="1" x14ac:dyDescent="0.35">
      <c r="B21" s="20" t="s">
        <v>50</v>
      </c>
    </row>
    <row r="22" spans="2:2" ht="22.5" customHeight="1" x14ac:dyDescent="0.35"/>
    <row r="23" spans="2:2" ht="22.5" customHeight="1" x14ac:dyDescent="0.35"/>
    <row r="24" spans="2:2" ht="22.5" customHeight="1" x14ac:dyDescent="0.35"/>
    <row r="25" spans="2:2" ht="22.5" hidden="1" customHeight="1" x14ac:dyDescent="0.35"/>
    <row r="26" spans="2:2" ht="22.5" hidden="1" customHeight="1" x14ac:dyDescent="0.35"/>
    <row r="27" spans="2:2" ht="22.5" hidden="1" customHeight="1" x14ac:dyDescent="0.35"/>
    <row r="28" spans="2:2" ht="22.5" hidden="1" customHeight="1" x14ac:dyDescent="0.35"/>
    <row r="29" spans="2:2" ht="22.5" hidden="1" customHeight="1" x14ac:dyDescent="0.35"/>
    <row r="30" spans="2:2" ht="22.5" hidden="1" customHeight="1" x14ac:dyDescent="0.35"/>
    <row r="31" spans="2:2" ht="22.5" hidden="1" customHeight="1" x14ac:dyDescent="0.35"/>
    <row r="32" spans="2:2" ht="22.5" hidden="1" customHeight="1" x14ac:dyDescent="0.35"/>
    <row r="33" ht="22.5" hidden="1" customHeight="1" x14ac:dyDescent="0.35"/>
    <row r="34" ht="22.5" hidden="1" customHeight="1" x14ac:dyDescent="0.35"/>
    <row r="35" ht="22.5" hidden="1" customHeight="1" x14ac:dyDescent="0.35"/>
    <row r="36" ht="22.5" hidden="1" customHeight="1" x14ac:dyDescent="0.35"/>
    <row r="37" ht="22.5" hidden="1" customHeight="1" x14ac:dyDescent="0.35"/>
    <row r="38" ht="22.5" hidden="1" customHeight="1" x14ac:dyDescent="0.35"/>
    <row r="39" ht="22.5" hidden="1" customHeight="1" x14ac:dyDescent="0.35"/>
    <row r="40" ht="22.5" hidden="1" customHeight="1" x14ac:dyDescent="0.35"/>
    <row r="41" ht="22.5" hidden="1" customHeight="1" x14ac:dyDescent="0.35"/>
    <row r="42" ht="22.5" hidden="1" customHeight="1" x14ac:dyDescent="0.35"/>
    <row r="43" ht="22.5" hidden="1" customHeight="1" x14ac:dyDescent="0.35"/>
    <row r="44" x14ac:dyDescent="0.35"/>
    <row r="45" x14ac:dyDescent="0.35"/>
  </sheetData>
  <sheetProtection password="CF1D" sheet="1" objects="1" scenarios="1"/>
  <mergeCells count="2">
    <mergeCell ref="A4:M4"/>
    <mergeCell ref="B7:M7"/>
  </mergeCells>
  <pageMargins left="0.44999999999999996" right="0.44999999999999996" top="0.5" bottom="0.5" header="0.3" footer="0.3"/>
  <pageSetup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2"/>
  <dimension ref="A1:E14"/>
  <sheetViews>
    <sheetView zoomScale="90" workbookViewId="0">
      <selection activeCell="B4" sqref="B4"/>
    </sheetView>
  </sheetViews>
  <sheetFormatPr defaultColWidth="8.86328125" defaultRowHeight="12.75" x14ac:dyDescent="0.35"/>
  <cols>
    <col min="1" max="1" width="30.3984375" style="192" customWidth="1"/>
    <col min="2" max="2" width="16.1328125" style="192" bestFit="1" customWidth="1"/>
    <col min="3" max="3" width="20.86328125" style="192" customWidth="1"/>
    <col min="4" max="16384" width="8.86328125" style="192"/>
  </cols>
  <sheetData>
    <row r="1" spans="1:5" ht="13.15" x14ac:dyDescent="0.4">
      <c r="A1" s="231" t="s">
        <v>606</v>
      </c>
      <c r="B1" s="230"/>
      <c r="C1" s="219"/>
    </row>
    <row r="3" spans="1:5" s="37" customFormat="1" ht="13.15" x14ac:dyDescent="0.4">
      <c r="A3" s="205" t="s">
        <v>114</v>
      </c>
      <c r="B3" s="229" t="s">
        <v>113</v>
      </c>
      <c r="C3" s="192"/>
    </row>
    <row r="4" spans="1:5" ht="13.15" x14ac:dyDescent="0.4">
      <c r="A4" s="193" t="s">
        <v>605</v>
      </c>
      <c r="B4" s="228">
        <f>Input!B5+Input!B7</f>
        <v>0</v>
      </c>
      <c r="D4" s="37"/>
    </row>
    <row r="5" spans="1:5" x14ac:dyDescent="0.35">
      <c r="A5" s="193" t="s">
        <v>604</v>
      </c>
      <c r="B5" s="212"/>
      <c r="C5" s="192" t="s">
        <v>600</v>
      </c>
    </row>
    <row r="6" spans="1:5" x14ac:dyDescent="0.35">
      <c r="A6" s="193" t="s">
        <v>603</v>
      </c>
      <c r="B6" s="227">
        <f>Input!B10+Input!B11-Input!B16</f>
        <v>0</v>
      </c>
    </row>
    <row r="7" spans="1:5" x14ac:dyDescent="0.35">
      <c r="A7" s="193" t="s">
        <v>602</v>
      </c>
      <c r="B7" s="226">
        <f>Input!B20+Input!B22-Input!B21</f>
        <v>0</v>
      </c>
    </row>
    <row r="8" spans="1:5" x14ac:dyDescent="0.35">
      <c r="A8" s="193" t="s">
        <v>601</v>
      </c>
      <c r="B8" s="212"/>
      <c r="C8" s="192" t="s">
        <v>600</v>
      </c>
    </row>
    <row r="9" spans="1:5" x14ac:dyDescent="0.35">
      <c r="A9" s="193" t="s">
        <v>599</v>
      </c>
      <c r="B9" s="227">
        <f>Input!B23</f>
        <v>0</v>
      </c>
    </row>
    <row r="10" spans="1:5" x14ac:dyDescent="0.35">
      <c r="A10" s="193" t="s">
        <v>0</v>
      </c>
      <c r="B10" s="226">
        <f>Input!B25+Input!B26</f>
        <v>0</v>
      </c>
    </row>
    <row r="11" spans="1:5" ht="13.15" x14ac:dyDescent="0.4">
      <c r="A11" s="205" t="s">
        <v>65</v>
      </c>
      <c r="B11" s="225">
        <f>SUM(B4:B10)</f>
        <v>0</v>
      </c>
      <c r="C11" s="224">
        <f>Input!B28-Input!B16-Input!B21</f>
        <v>0</v>
      </c>
      <c r="D11" s="223">
        <f>B11-C11</f>
        <v>0</v>
      </c>
      <c r="E11" s="192" t="s">
        <v>598</v>
      </c>
    </row>
    <row r="14" spans="1:5" x14ac:dyDescent="0.35">
      <c r="A14" s="192" t="s">
        <v>6</v>
      </c>
    </row>
  </sheetData>
  <sheetProtection password="CF1D" sheet="1" objects="1" scenarios="1"/>
  <pageMargins left="0.75" right="0.75" top="1" bottom="1" header="0.5" footer="0.5"/>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3"/>
  <dimension ref="A1:I5175"/>
  <sheetViews>
    <sheetView zoomScale="90" workbookViewId="0">
      <selection activeCell="N18" sqref="N18"/>
    </sheetView>
  </sheetViews>
  <sheetFormatPr defaultColWidth="9.1328125" defaultRowHeight="12.75" x14ac:dyDescent="0.35"/>
  <cols>
    <col min="1" max="1" width="32.59765625" style="192" customWidth="1"/>
    <col min="2" max="2" width="20" style="193" bestFit="1" customWidth="1"/>
    <col min="3" max="3" width="20.73046875" style="192" customWidth="1"/>
    <col min="4" max="4" width="19.265625" style="192" bestFit="1" customWidth="1"/>
    <col min="5" max="5" width="12.1328125" style="193" customWidth="1"/>
    <col min="6" max="6" width="18.59765625" style="193" bestFit="1" customWidth="1"/>
    <col min="7" max="7" width="17" style="192" customWidth="1"/>
    <col min="8" max="8" width="17.86328125" style="192" bestFit="1" customWidth="1"/>
    <col min="9" max="9" width="18.3984375" style="192" bestFit="1" customWidth="1"/>
    <col min="10" max="10" width="19.3984375" style="192" bestFit="1" customWidth="1"/>
    <col min="11" max="11" width="17" style="192" bestFit="1" customWidth="1"/>
    <col min="12" max="12" width="16" style="192" bestFit="1" customWidth="1"/>
    <col min="13" max="13" width="17.73046875" style="192" bestFit="1" customWidth="1"/>
    <col min="14" max="14" width="24.3984375" style="192" bestFit="1" customWidth="1"/>
    <col min="15" max="16" width="28.59765625" style="192" bestFit="1" customWidth="1"/>
    <col min="17" max="17" width="19.1328125" style="192" bestFit="1" customWidth="1"/>
    <col min="18" max="16384" width="9.1328125" style="192"/>
  </cols>
  <sheetData>
    <row r="1" spans="1:9" ht="13.15" x14ac:dyDescent="0.4">
      <c r="A1" s="258" t="s">
        <v>638</v>
      </c>
      <c r="B1" s="257"/>
      <c r="D1" s="256"/>
      <c r="E1" s="256"/>
      <c r="F1" s="256"/>
      <c r="G1" s="219"/>
    </row>
    <row r="2" spans="1:9" x14ac:dyDescent="0.35">
      <c r="B2" s="196"/>
      <c r="E2" s="196"/>
      <c r="F2" s="196"/>
    </row>
    <row r="3" spans="1:9" ht="13.15" x14ac:dyDescent="0.4">
      <c r="A3" s="802" t="s">
        <v>637</v>
      </c>
      <c r="B3" s="803"/>
      <c r="C3" s="37" t="s">
        <v>586</v>
      </c>
      <c r="D3" s="802" t="s">
        <v>636</v>
      </c>
      <c r="E3" s="804"/>
      <c r="F3" s="803"/>
      <c r="G3" s="37" t="s">
        <v>586</v>
      </c>
    </row>
    <row r="4" spans="1:9" x14ac:dyDescent="0.35">
      <c r="A4" s="238" t="s">
        <v>635</v>
      </c>
      <c r="B4" s="236">
        <v>0</v>
      </c>
      <c r="D4" s="239" t="s">
        <v>634</v>
      </c>
      <c r="E4" s="233"/>
      <c r="F4" s="236">
        <v>0</v>
      </c>
      <c r="G4" s="255"/>
    </row>
    <row r="5" spans="1:9" x14ac:dyDescent="0.35">
      <c r="A5" s="193" t="s">
        <v>633</v>
      </c>
      <c r="B5" s="209"/>
      <c r="D5" s="239" t="s">
        <v>240</v>
      </c>
      <c r="E5" s="233"/>
      <c r="F5" s="236"/>
      <c r="G5" s="36"/>
    </row>
    <row r="6" spans="1:9" x14ac:dyDescent="0.35">
      <c r="A6" s="193" t="s">
        <v>632</v>
      </c>
      <c r="B6" s="234">
        <f>B4+B5</f>
        <v>0</v>
      </c>
      <c r="D6" s="239" t="s">
        <v>167</v>
      </c>
      <c r="E6" s="233"/>
      <c r="F6" s="236"/>
    </row>
    <row r="7" spans="1:9" x14ac:dyDescent="0.35">
      <c r="A7" s="193" t="s">
        <v>631</v>
      </c>
      <c r="B7" s="234">
        <f>B6/12</f>
        <v>0</v>
      </c>
      <c r="D7" s="239" t="s">
        <v>630</v>
      </c>
      <c r="E7" s="233"/>
      <c r="F7" s="246">
        <f>SUM(F4:F6)</f>
        <v>0</v>
      </c>
      <c r="G7" s="251">
        <f>Input!E55</f>
        <v>0</v>
      </c>
      <c r="H7" s="20"/>
    </row>
    <row r="8" spans="1:9" x14ac:dyDescent="0.35">
      <c r="B8" s="245"/>
      <c r="D8" s="239" t="s">
        <v>629</v>
      </c>
      <c r="E8" s="254"/>
      <c r="F8" s="246">
        <f>F4*E8/ 100</f>
        <v>0</v>
      </c>
      <c r="G8" s="251">
        <f>Input!E52</f>
        <v>0</v>
      </c>
      <c r="H8" s="240">
        <f>F8-G8</f>
        <v>0</v>
      </c>
      <c r="I8" s="192" t="s">
        <v>628</v>
      </c>
    </row>
    <row r="9" spans="1:9" x14ac:dyDescent="0.35">
      <c r="A9" s="244" t="s">
        <v>627</v>
      </c>
      <c r="B9" s="253"/>
      <c r="D9" s="239" t="s">
        <v>626</v>
      </c>
      <c r="E9" s="252"/>
      <c r="F9" s="246">
        <f>F7-F8</f>
        <v>0</v>
      </c>
      <c r="G9" s="251">
        <f>Input!E55</f>
        <v>0</v>
      </c>
      <c r="H9" s="240">
        <f>F9-G9</f>
        <v>0</v>
      </c>
      <c r="I9" s="192" t="s">
        <v>625</v>
      </c>
    </row>
    <row r="10" spans="1:9" x14ac:dyDescent="0.35">
      <c r="A10" s="250" t="s">
        <v>249</v>
      </c>
      <c r="B10" s="249"/>
      <c r="C10" s="192" t="s">
        <v>624</v>
      </c>
      <c r="D10" s="196"/>
      <c r="E10" s="248"/>
      <c r="F10" s="245"/>
    </row>
    <row r="11" spans="1:9" x14ac:dyDescent="0.35">
      <c r="A11" s="239" t="s">
        <v>247</v>
      </c>
      <c r="B11" s="209">
        <v>0</v>
      </c>
      <c r="D11" s="244" t="s">
        <v>623</v>
      </c>
      <c r="E11" s="247"/>
      <c r="F11" s="209">
        <v>0</v>
      </c>
    </row>
    <row r="12" spans="1:9" x14ac:dyDescent="0.35">
      <c r="A12" s="239" t="s">
        <v>245</v>
      </c>
      <c r="B12" s="209">
        <v>0</v>
      </c>
      <c r="D12" s="244" t="s">
        <v>622</v>
      </c>
      <c r="E12" s="247"/>
      <c r="F12" s="236"/>
      <c r="G12" s="192" t="s">
        <v>621</v>
      </c>
    </row>
    <row r="13" spans="1:9" x14ac:dyDescent="0.35">
      <c r="A13" s="239" t="s">
        <v>243</v>
      </c>
      <c r="B13" s="209"/>
      <c r="D13" s="244" t="s">
        <v>620</v>
      </c>
      <c r="E13" s="243"/>
      <c r="F13" s="246">
        <f>SUM(F11:F12)</f>
        <v>0</v>
      </c>
    </row>
    <row r="14" spans="1:9" x14ac:dyDescent="0.35">
      <c r="A14" s="239" t="s">
        <v>241</v>
      </c>
      <c r="B14" s="209"/>
      <c r="D14" s="244" t="s">
        <v>619</v>
      </c>
      <c r="E14" s="243"/>
      <c r="F14" s="234"/>
      <c r="G14" s="192" t="s">
        <v>618</v>
      </c>
    </row>
    <row r="15" spans="1:9" x14ac:dyDescent="0.35">
      <c r="A15" s="239" t="s">
        <v>80</v>
      </c>
      <c r="B15" s="209">
        <v>0</v>
      </c>
      <c r="D15" s="196"/>
      <c r="E15" s="235"/>
      <c r="F15" s="245"/>
    </row>
    <row r="16" spans="1:9" x14ac:dyDescent="0.35">
      <c r="A16" s="239" t="s">
        <v>239</v>
      </c>
      <c r="B16" s="209"/>
      <c r="D16" s="244" t="s">
        <v>160</v>
      </c>
      <c r="E16" s="243"/>
      <c r="F16" s="242">
        <f>F9-F13</f>
        <v>0</v>
      </c>
      <c r="G16" s="241">
        <f>Input!E61</f>
        <v>0</v>
      </c>
      <c r="H16" s="240">
        <f>F16-G16</f>
        <v>0</v>
      </c>
      <c r="I16" s="192" t="s">
        <v>617</v>
      </c>
    </row>
    <row r="17" spans="1:8" x14ac:dyDescent="0.35">
      <c r="A17" s="239" t="s">
        <v>616</v>
      </c>
      <c r="B17" s="234">
        <f>SUM(B10:B16)</f>
        <v>0</v>
      </c>
      <c r="C17" s="192" t="s">
        <v>615</v>
      </c>
      <c r="D17" s="238" t="s">
        <v>614</v>
      </c>
      <c r="E17" s="237"/>
      <c r="F17" s="236">
        <v>0</v>
      </c>
      <c r="G17" s="192" t="s">
        <v>613</v>
      </c>
    </row>
    <row r="18" spans="1:8" ht="13.15" x14ac:dyDescent="0.4">
      <c r="B18" s="196"/>
      <c r="D18" s="193" t="s">
        <v>612</v>
      </c>
      <c r="E18" s="233"/>
      <c r="F18" s="236"/>
      <c r="G18" s="192" t="s">
        <v>611</v>
      </c>
      <c r="H18" s="37" t="s">
        <v>610</v>
      </c>
    </row>
    <row r="19" spans="1:8" x14ac:dyDescent="0.35">
      <c r="B19" s="196"/>
      <c r="D19" s="193" t="s">
        <v>512</v>
      </c>
      <c r="E19" s="233"/>
      <c r="F19" s="236"/>
    </row>
    <row r="20" spans="1:8" x14ac:dyDescent="0.35">
      <c r="B20" s="196"/>
      <c r="D20" s="193" t="s">
        <v>609</v>
      </c>
      <c r="E20" s="233"/>
      <c r="F20" s="234">
        <f>SUM(F17:F19)</f>
        <v>0</v>
      </c>
    </row>
    <row r="21" spans="1:8" x14ac:dyDescent="0.35">
      <c r="B21" s="196"/>
      <c r="D21" s="196"/>
      <c r="E21" s="235"/>
      <c r="F21" s="235"/>
    </row>
    <row r="22" spans="1:8" x14ac:dyDescent="0.35">
      <c r="B22" s="196"/>
      <c r="D22" s="193" t="s">
        <v>608</v>
      </c>
      <c r="E22" s="233"/>
      <c r="F22" s="234">
        <f>F16-F20</f>
        <v>0</v>
      </c>
    </row>
    <row r="23" spans="1:8" x14ac:dyDescent="0.35">
      <c r="B23" s="196"/>
      <c r="D23" s="193" t="s">
        <v>607</v>
      </c>
      <c r="E23" s="233"/>
      <c r="F23" s="232" t="e">
        <f>F16/F20</f>
        <v>#DIV/0!</v>
      </c>
    </row>
    <row r="24" spans="1:8" x14ac:dyDescent="0.35">
      <c r="B24" s="196"/>
      <c r="E24" s="196"/>
      <c r="F24" s="196"/>
    </row>
    <row r="25" spans="1:8" x14ac:dyDescent="0.35">
      <c r="B25" s="196"/>
      <c r="E25" s="196"/>
      <c r="F25" s="196"/>
    </row>
    <row r="26" spans="1:8" x14ac:dyDescent="0.35">
      <c r="B26" s="196"/>
      <c r="E26" s="196"/>
      <c r="F26" s="196"/>
    </row>
    <row r="27" spans="1:8" x14ac:dyDescent="0.35">
      <c r="B27" s="196"/>
      <c r="E27" s="196"/>
      <c r="F27" s="196"/>
    </row>
    <row r="28" spans="1:8" x14ac:dyDescent="0.35">
      <c r="B28" s="196"/>
      <c r="E28" s="196"/>
      <c r="F28" s="196"/>
    </row>
    <row r="29" spans="1:8" x14ac:dyDescent="0.35">
      <c r="B29" s="196"/>
      <c r="E29" s="196"/>
      <c r="F29" s="196"/>
    </row>
    <row r="30" spans="1:8" x14ac:dyDescent="0.35">
      <c r="B30" s="196"/>
      <c r="E30" s="196"/>
      <c r="F30" s="196"/>
    </row>
    <row r="31" spans="1:8" x14ac:dyDescent="0.35">
      <c r="B31" s="196"/>
      <c r="E31" s="196"/>
      <c r="F31" s="196"/>
    </row>
    <row r="32" spans="1:8" x14ac:dyDescent="0.35">
      <c r="B32" s="196"/>
      <c r="E32" s="196"/>
      <c r="F32" s="196"/>
    </row>
    <row r="33" spans="2:6" x14ac:dyDescent="0.35">
      <c r="B33" s="196"/>
      <c r="E33" s="196"/>
      <c r="F33" s="196"/>
    </row>
    <row r="34" spans="2:6" x14ac:dyDescent="0.35">
      <c r="B34" s="196"/>
      <c r="E34" s="196"/>
      <c r="F34" s="196"/>
    </row>
    <row r="35" spans="2:6" x14ac:dyDescent="0.35">
      <c r="B35" s="196"/>
      <c r="E35" s="196"/>
      <c r="F35" s="196"/>
    </row>
    <row r="36" spans="2:6" x14ac:dyDescent="0.35">
      <c r="B36" s="196"/>
      <c r="E36" s="196"/>
      <c r="F36" s="196"/>
    </row>
    <row r="37" spans="2:6" x14ac:dyDescent="0.35">
      <c r="B37" s="196"/>
      <c r="E37" s="196"/>
      <c r="F37" s="196"/>
    </row>
    <row r="38" spans="2:6" x14ac:dyDescent="0.35">
      <c r="B38" s="196"/>
      <c r="E38" s="196"/>
      <c r="F38" s="196"/>
    </row>
    <row r="39" spans="2:6" x14ac:dyDescent="0.35">
      <c r="B39" s="196"/>
      <c r="E39" s="196"/>
      <c r="F39" s="196"/>
    </row>
    <row r="40" spans="2:6" x14ac:dyDescent="0.35">
      <c r="B40" s="196"/>
      <c r="E40" s="196"/>
      <c r="F40" s="196"/>
    </row>
    <row r="41" spans="2:6" x14ac:dyDescent="0.35">
      <c r="B41" s="196"/>
      <c r="E41" s="196"/>
      <c r="F41" s="196"/>
    </row>
    <row r="42" spans="2:6" x14ac:dyDescent="0.35">
      <c r="B42" s="196"/>
      <c r="E42" s="196"/>
      <c r="F42" s="196"/>
    </row>
    <row r="43" spans="2:6" x14ac:dyDescent="0.35">
      <c r="B43" s="196"/>
      <c r="E43" s="196"/>
      <c r="F43" s="196"/>
    </row>
    <row r="44" spans="2:6" x14ac:dyDescent="0.35">
      <c r="B44" s="196"/>
      <c r="E44" s="196"/>
      <c r="F44" s="196"/>
    </row>
    <row r="45" spans="2:6" x14ac:dyDescent="0.35">
      <c r="B45" s="196"/>
      <c r="E45" s="196"/>
      <c r="F45" s="196"/>
    </row>
    <row r="46" spans="2:6" x14ac:dyDescent="0.35">
      <c r="B46" s="196"/>
      <c r="E46" s="196"/>
      <c r="F46" s="196"/>
    </row>
    <row r="47" spans="2:6" x14ac:dyDescent="0.35">
      <c r="B47" s="196"/>
      <c r="E47" s="196"/>
      <c r="F47" s="196"/>
    </row>
    <row r="48" spans="2:6" x14ac:dyDescent="0.35">
      <c r="B48" s="196"/>
      <c r="E48" s="196"/>
      <c r="F48" s="196"/>
    </row>
    <row r="49" spans="2:6" x14ac:dyDescent="0.35">
      <c r="B49" s="196"/>
      <c r="E49" s="196"/>
      <c r="F49" s="196"/>
    </row>
    <row r="50" spans="2:6" x14ac:dyDescent="0.35">
      <c r="B50" s="196"/>
      <c r="E50" s="196"/>
      <c r="F50" s="196"/>
    </row>
    <row r="51" spans="2:6" x14ac:dyDescent="0.35">
      <c r="B51" s="196"/>
      <c r="E51" s="196"/>
      <c r="F51" s="196"/>
    </row>
    <row r="52" spans="2:6" x14ac:dyDescent="0.35">
      <c r="B52" s="196"/>
      <c r="E52" s="196"/>
      <c r="F52" s="196"/>
    </row>
    <row r="53" spans="2:6" x14ac:dyDescent="0.35">
      <c r="B53" s="196"/>
      <c r="E53" s="196"/>
      <c r="F53" s="196"/>
    </row>
    <row r="54" spans="2:6" x14ac:dyDescent="0.35">
      <c r="B54" s="196"/>
      <c r="E54" s="196"/>
      <c r="F54" s="196"/>
    </row>
    <row r="55" spans="2:6" x14ac:dyDescent="0.35">
      <c r="B55" s="196"/>
      <c r="E55" s="196"/>
      <c r="F55" s="196"/>
    </row>
    <row r="56" spans="2:6" x14ac:dyDescent="0.35">
      <c r="B56" s="196"/>
      <c r="E56" s="196"/>
      <c r="F56" s="196"/>
    </row>
    <row r="57" spans="2:6" x14ac:dyDescent="0.35">
      <c r="B57" s="196"/>
      <c r="E57" s="196"/>
      <c r="F57" s="196"/>
    </row>
    <row r="58" spans="2:6" x14ac:dyDescent="0.35">
      <c r="B58" s="196"/>
      <c r="E58" s="196"/>
      <c r="F58" s="196"/>
    </row>
    <row r="59" spans="2:6" x14ac:dyDescent="0.35">
      <c r="B59" s="196"/>
      <c r="E59" s="196"/>
      <c r="F59" s="196"/>
    </row>
    <row r="60" spans="2:6" x14ac:dyDescent="0.35">
      <c r="B60" s="196"/>
      <c r="E60" s="196"/>
      <c r="F60" s="196"/>
    </row>
    <row r="61" spans="2:6" x14ac:dyDescent="0.35">
      <c r="B61" s="196"/>
      <c r="E61" s="196"/>
      <c r="F61" s="196"/>
    </row>
    <row r="62" spans="2:6" x14ac:dyDescent="0.35">
      <c r="B62" s="196"/>
      <c r="E62" s="196"/>
      <c r="F62" s="196"/>
    </row>
    <row r="63" spans="2:6" x14ac:dyDescent="0.35">
      <c r="B63" s="196"/>
      <c r="E63" s="196"/>
      <c r="F63" s="196"/>
    </row>
    <row r="64" spans="2:6" x14ac:dyDescent="0.35">
      <c r="B64" s="196"/>
      <c r="E64" s="196"/>
      <c r="F64" s="196"/>
    </row>
    <row r="65" spans="2:6" x14ac:dyDescent="0.35">
      <c r="B65" s="196"/>
      <c r="E65" s="196"/>
      <c r="F65" s="196"/>
    </row>
    <row r="66" spans="2:6" x14ac:dyDescent="0.35">
      <c r="B66" s="196"/>
      <c r="E66" s="196"/>
      <c r="F66" s="196"/>
    </row>
    <row r="67" spans="2:6" x14ac:dyDescent="0.35">
      <c r="B67" s="196"/>
      <c r="E67" s="196"/>
      <c r="F67" s="196"/>
    </row>
    <row r="68" spans="2:6" x14ac:dyDescent="0.35">
      <c r="B68" s="196"/>
      <c r="E68" s="196"/>
      <c r="F68" s="196"/>
    </row>
    <row r="69" spans="2:6" x14ac:dyDescent="0.35">
      <c r="B69" s="196"/>
      <c r="E69" s="196"/>
      <c r="F69" s="196"/>
    </row>
    <row r="70" spans="2:6" x14ac:dyDescent="0.35">
      <c r="B70" s="196"/>
      <c r="E70" s="196"/>
      <c r="F70" s="196"/>
    </row>
    <row r="71" spans="2:6" x14ac:dyDescent="0.35">
      <c r="B71" s="196"/>
      <c r="E71" s="196"/>
      <c r="F71" s="196"/>
    </row>
    <row r="72" spans="2:6" x14ac:dyDescent="0.35">
      <c r="B72" s="196"/>
      <c r="E72" s="196"/>
      <c r="F72" s="196"/>
    </row>
    <row r="73" spans="2:6" x14ac:dyDescent="0.35">
      <c r="B73" s="196"/>
      <c r="E73" s="196"/>
      <c r="F73" s="196"/>
    </row>
    <row r="74" spans="2:6" x14ac:dyDescent="0.35">
      <c r="B74" s="196"/>
      <c r="E74" s="196"/>
      <c r="F74" s="196"/>
    </row>
    <row r="75" spans="2:6" x14ac:dyDescent="0.35">
      <c r="B75" s="196"/>
      <c r="E75" s="196"/>
      <c r="F75" s="196"/>
    </row>
    <row r="76" spans="2:6" x14ac:dyDescent="0.35">
      <c r="B76" s="196"/>
      <c r="E76" s="196"/>
      <c r="F76" s="196"/>
    </row>
    <row r="77" spans="2:6" x14ac:dyDescent="0.35">
      <c r="B77" s="196"/>
      <c r="E77" s="196"/>
      <c r="F77" s="196"/>
    </row>
    <row r="78" spans="2:6" x14ac:dyDescent="0.35">
      <c r="B78" s="196"/>
      <c r="E78" s="196"/>
      <c r="F78" s="196"/>
    </row>
    <row r="79" spans="2:6" x14ac:dyDescent="0.35">
      <c r="B79" s="196"/>
      <c r="E79" s="196"/>
      <c r="F79" s="196"/>
    </row>
    <row r="80" spans="2:6" x14ac:dyDescent="0.35">
      <c r="B80" s="196"/>
      <c r="E80" s="196"/>
      <c r="F80" s="196"/>
    </row>
    <row r="81" spans="2:6" x14ac:dyDescent="0.35">
      <c r="B81" s="196"/>
      <c r="E81" s="196"/>
      <c r="F81" s="196"/>
    </row>
    <row r="82" spans="2:6" x14ac:dyDescent="0.35">
      <c r="B82" s="196"/>
      <c r="E82" s="196"/>
      <c r="F82" s="196"/>
    </row>
    <row r="83" spans="2:6" x14ac:dyDescent="0.35">
      <c r="B83" s="196"/>
      <c r="E83" s="196"/>
      <c r="F83" s="196"/>
    </row>
    <row r="84" spans="2:6" x14ac:dyDescent="0.35">
      <c r="B84" s="196"/>
      <c r="E84" s="196"/>
      <c r="F84" s="196"/>
    </row>
    <row r="85" spans="2:6" x14ac:dyDescent="0.35">
      <c r="B85" s="196"/>
      <c r="E85" s="196"/>
      <c r="F85" s="196"/>
    </row>
    <row r="86" spans="2:6" x14ac:dyDescent="0.35">
      <c r="B86" s="196"/>
      <c r="E86" s="196"/>
      <c r="F86" s="196"/>
    </row>
    <row r="87" spans="2:6" x14ac:dyDescent="0.35">
      <c r="B87" s="196"/>
      <c r="E87" s="196"/>
      <c r="F87" s="196"/>
    </row>
    <row r="88" spans="2:6" x14ac:dyDescent="0.35">
      <c r="B88" s="196"/>
      <c r="E88" s="196"/>
      <c r="F88" s="196"/>
    </row>
    <row r="89" spans="2:6" x14ac:dyDescent="0.35">
      <c r="B89" s="196"/>
      <c r="E89" s="196"/>
      <c r="F89" s="196"/>
    </row>
    <row r="90" spans="2:6" x14ac:dyDescent="0.35">
      <c r="B90" s="196"/>
      <c r="E90" s="196"/>
      <c r="F90" s="196"/>
    </row>
    <row r="91" spans="2:6" x14ac:dyDescent="0.35">
      <c r="B91" s="196"/>
      <c r="E91" s="196"/>
      <c r="F91" s="196"/>
    </row>
    <row r="92" spans="2:6" x14ac:dyDescent="0.35">
      <c r="B92" s="196"/>
      <c r="E92" s="196"/>
      <c r="F92" s="196"/>
    </row>
    <row r="93" spans="2:6" x14ac:dyDescent="0.35">
      <c r="B93" s="196"/>
      <c r="E93" s="196"/>
      <c r="F93" s="196"/>
    </row>
    <row r="94" spans="2:6" x14ac:dyDescent="0.35">
      <c r="B94" s="196"/>
      <c r="E94" s="196"/>
      <c r="F94" s="196"/>
    </row>
    <row r="95" spans="2:6" x14ac:dyDescent="0.35">
      <c r="B95" s="196"/>
      <c r="E95" s="196"/>
      <c r="F95" s="196"/>
    </row>
    <row r="96" spans="2:6" x14ac:dyDescent="0.35">
      <c r="B96" s="196"/>
      <c r="E96" s="196"/>
      <c r="F96" s="196"/>
    </row>
    <row r="97" spans="2:6" x14ac:dyDescent="0.35">
      <c r="B97" s="196"/>
      <c r="E97" s="196"/>
      <c r="F97" s="196"/>
    </row>
    <row r="98" spans="2:6" x14ac:dyDescent="0.35">
      <c r="B98" s="196"/>
      <c r="E98" s="196"/>
      <c r="F98" s="196"/>
    </row>
    <row r="99" spans="2:6" x14ac:dyDescent="0.35">
      <c r="B99" s="196"/>
      <c r="E99" s="196"/>
      <c r="F99" s="196"/>
    </row>
    <row r="100" spans="2:6" x14ac:dyDescent="0.35">
      <c r="B100" s="196"/>
      <c r="E100" s="196"/>
      <c r="F100" s="196"/>
    </row>
    <row r="101" spans="2:6" x14ac:dyDescent="0.35">
      <c r="B101" s="196"/>
      <c r="E101" s="196"/>
      <c r="F101" s="196"/>
    </row>
    <row r="102" spans="2:6" x14ac:dyDescent="0.35">
      <c r="B102" s="196"/>
      <c r="E102" s="196"/>
      <c r="F102" s="196"/>
    </row>
    <row r="103" spans="2:6" x14ac:dyDescent="0.35">
      <c r="B103" s="196"/>
      <c r="E103" s="196"/>
      <c r="F103" s="196"/>
    </row>
    <row r="104" spans="2:6" x14ac:dyDescent="0.35">
      <c r="B104" s="196"/>
      <c r="E104" s="196"/>
      <c r="F104" s="196"/>
    </row>
    <row r="105" spans="2:6" x14ac:dyDescent="0.35">
      <c r="B105" s="196"/>
      <c r="E105" s="196"/>
      <c r="F105" s="196"/>
    </row>
    <row r="106" spans="2:6" x14ac:dyDescent="0.35">
      <c r="B106" s="196"/>
      <c r="E106" s="196"/>
      <c r="F106" s="196"/>
    </row>
    <row r="107" spans="2:6" x14ac:dyDescent="0.35">
      <c r="B107" s="196"/>
      <c r="E107" s="196"/>
      <c r="F107" s="196"/>
    </row>
    <row r="108" spans="2:6" x14ac:dyDescent="0.35">
      <c r="B108" s="196"/>
      <c r="E108" s="196"/>
      <c r="F108" s="196"/>
    </row>
    <row r="109" spans="2:6" x14ac:dyDescent="0.35">
      <c r="B109" s="196"/>
      <c r="E109" s="196"/>
      <c r="F109" s="196"/>
    </row>
    <row r="110" spans="2:6" x14ac:dyDescent="0.35">
      <c r="B110" s="196"/>
      <c r="E110" s="196"/>
      <c r="F110" s="196"/>
    </row>
    <row r="111" spans="2:6" x14ac:dyDescent="0.35">
      <c r="B111" s="196"/>
      <c r="E111" s="196"/>
      <c r="F111" s="196"/>
    </row>
    <row r="112" spans="2:6" x14ac:dyDescent="0.35">
      <c r="B112" s="196"/>
      <c r="E112" s="196"/>
      <c r="F112" s="196"/>
    </row>
    <row r="113" spans="2:6" x14ac:dyDescent="0.35">
      <c r="B113" s="196"/>
      <c r="E113" s="196"/>
      <c r="F113" s="196"/>
    </row>
    <row r="114" spans="2:6" x14ac:dyDescent="0.35">
      <c r="B114" s="196"/>
      <c r="E114" s="196"/>
      <c r="F114" s="196"/>
    </row>
    <row r="115" spans="2:6" x14ac:dyDescent="0.35">
      <c r="B115" s="196"/>
      <c r="E115" s="196"/>
      <c r="F115" s="196"/>
    </row>
    <row r="116" spans="2:6" x14ac:dyDescent="0.35">
      <c r="B116" s="196"/>
      <c r="E116" s="196"/>
      <c r="F116" s="196"/>
    </row>
    <row r="117" spans="2:6" x14ac:dyDescent="0.35">
      <c r="B117" s="196"/>
      <c r="E117" s="196"/>
      <c r="F117" s="196"/>
    </row>
    <row r="118" spans="2:6" x14ac:dyDescent="0.35">
      <c r="B118" s="196"/>
      <c r="E118" s="196"/>
      <c r="F118" s="196"/>
    </row>
    <row r="119" spans="2:6" x14ac:dyDescent="0.35">
      <c r="B119" s="196"/>
      <c r="E119" s="196"/>
      <c r="F119" s="196"/>
    </row>
    <row r="120" spans="2:6" x14ac:dyDescent="0.35">
      <c r="B120" s="196"/>
      <c r="E120" s="196"/>
      <c r="F120" s="196"/>
    </row>
    <row r="121" spans="2:6" x14ac:dyDescent="0.35">
      <c r="B121" s="196"/>
      <c r="E121" s="196"/>
      <c r="F121" s="196"/>
    </row>
    <row r="122" spans="2:6" x14ac:dyDescent="0.35">
      <c r="B122" s="196"/>
      <c r="E122" s="196"/>
      <c r="F122" s="196"/>
    </row>
    <row r="123" spans="2:6" x14ac:dyDescent="0.35">
      <c r="B123" s="196"/>
      <c r="E123" s="196"/>
      <c r="F123" s="196"/>
    </row>
    <row r="124" spans="2:6" x14ac:dyDescent="0.35">
      <c r="B124" s="196"/>
      <c r="E124" s="196"/>
      <c r="F124" s="196"/>
    </row>
    <row r="125" spans="2:6" x14ac:dyDescent="0.35">
      <c r="B125" s="196"/>
      <c r="E125" s="196"/>
      <c r="F125" s="196"/>
    </row>
    <row r="126" spans="2:6" x14ac:dyDescent="0.35">
      <c r="B126" s="196"/>
      <c r="E126" s="196"/>
      <c r="F126" s="196"/>
    </row>
    <row r="127" spans="2:6" x14ac:dyDescent="0.35">
      <c r="B127" s="196"/>
      <c r="E127" s="196"/>
      <c r="F127" s="196"/>
    </row>
    <row r="128" spans="2:6" x14ac:dyDescent="0.35">
      <c r="B128" s="196"/>
      <c r="E128" s="196"/>
      <c r="F128" s="196"/>
    </row>
    <row r="129" spans="2:6" x14ac:dyDescent="0.35">
      <c r="B129" s="196"/>
      <c r="E129" s="196"/>
      <c r="F129" s="196"/>
    </row>
    <row r="130" spans="2:6" x14ac:dyDescent="0.35">
      <c r="B130" s="196"/>
      <c r="E130" s="196"/>
      <c r="F130" s="196"/>
    </row>
    <row r="131" spans="2:6" x14ac:dyDescent="0.35">
      <c r="B131" s="196"/>
      <c r="E131" s="196"/>
      <c r="F131" s="196"/>
    </row>
    <row r="132" spans="2:6" x14ac:dyDescent="0.35">
      <c r="B132" s="196"/>
      <c r="E132" s="196"/>
      <c r="F132" s="196"/>
    </row>
    <row r="133" spans="2:6" x14ac:dyDescent="0.35">
      <c r="B133" s="196"/>
      <c r="E133" s="196"/>
      <c r="F133" s="196"/>
    </row>
    <row r="134" spans="2:6" x14ac:dyDescent="0.35">
      <c r="B134" s="196"/>
      <c r="E134" s="196"/>
      <c r="F134" s="196"/>
    </row>
    <row r="135" spans="2:6" x14ac:dyDescent="0.35">
      <c r="B135" s="196"/>
      <c r="E135" s="196"/>
      <c r="F135" s="196"/>
    </row>
    <row r="136" spans="2:6" x14ac:dyDescent="0.35">
      <c r="B136" s="196"/>
      <c r="E136" s="196"/>
      <c r="F136" s="196"/>
    </row>
    <row r="137" spans="2:6" x14ac:dyDescent="0.35">
      <c r="B137" s="196"/>
      <c r="E137" s="196"/>
      <c r="F137" s="196"/>
    </row>
    <row r="138" spans="2:6" x14ac:dyDescent="0.35">
      <c r="B138" s="196"/>
      <c r="E138" s="196"/>
      <c r="F138" s="196"/>
    </row>
    <row r="139" spans="2:6" x14ac:dyDescent="0.35">
      <c r="B139" s="196"/>
      <c r="E139" s="196"/>
      <c r="F139" s="196"/>
    </row>
    <row r="140" spans="2:6" x14ac:dyDescent="0.35">
      <c r="B140" s="196"/>
      <c r="E140" s="196"/>
      <c r="F140" s="196"/>
    </row>
    <row r="141" spans="2:6" x14ac:dyDescent="0.35">
      <c r="B141" s="196"/>
      <c r="E141" s="196"/>
      <c r="F141" s="196"/>
    </row>
    <row r="142" spans="2:6" x14ac:dyDescent="0.35">
      <c r="B142" s="196"/>
      <c r="E142" s="196"/>
      <c r="F142" s="196"/>
    </row>
    <row r="143" spans="2:6" x14ac:dyDescent="0.35">
      <c r="B143" s="196"/>
      <c r="E143" s="196"/>
      <c r="F143" s="196"/>
    </row>
    <row r="144" spans="2:6" x14ac:dyDescent="0.35">
      <c r="B144" s="196"/>
      <c r="E144" s="196"/>
      <c r="F144" s="196"/>
    </row>
    <row r="145" spans="2:6" x14ac:dyDescent="0.35">
      <c r="B145" s="196"/>
      <c r="E145" s="196"/>
      <c r="F145" s="196"/>
    </row>
    <row r="146" spans="2:6" x14ac:dyDescent="0.35">
      <c r="B146" s="196"/>
      <c r="E146" s="196"/>
      <c r="F146" s="196"/>
    </row>
    <row r="147" spans="2:6" x14ac:dyDescent="0.35">
      <c r="B147" s="196"/>
      <c r="E147" s="196"/>
      <c r="F147" s="196"/>
    </row>
    <row r="148" spans="2:6" x14ac:dyDescent="0.35">
      <c r="B148" s="196"/>
      <c r="E148" s="196"/>
      <c r="F148" s="196"/>
    </row>
    <row r="149" spans="2:6" x14ac:dyDescent="0.35">
      <c r="B149" s="196"/>
      <c r="E149" s="196"/>
      <c r="F149" s="196"/>
    </row>
    <row r="150" spans="2:6" x14ac:dyDescent="0.35">
      <c r="B150" s="196"/>
      <c r="E150" s="196"/>
      <c r="F150" s="196"/>
    </row>
    <row r="151" spans="2:6" x14ac:dyDescent="0.35">
      <c r="B151" s="196"/>
      <c r="E151" s="196"/>
      <c r="F151" s="196"/>
    </row>
    <row r="152" spans="2:6" x14ac:dyDescent="0.35">
      <c r="B152" s="196"/>
      <c r="E152" s="196"/>
      <c r="F152" s="196"/>
    </row>
    <row r="153" spans="2:6" x14ac:dyDescent="0.35">
      <c r="B153" s="196"/>
      <c r="E153" s="196"/>
      <c r="F153" s="196"/>
    </row>
    <row r="154" spans="2:6" x14ac:dyDescent="0.35">
      <c r="B154" s="196"/>
      <c r="E154" s="196"/>
      <c r="F154" s="196"/>
    </row>
    <row r="155" spans="2:6" x14ac:dyDescent="0.35">
      <c r="B155" s="196"/>
      <c r="E155" s="196"/>
      <c r="F155" s="196"/>
    </row>
    <row r="156" spans="2:6" x14ac:dyDescent="0.35">
      <c r="B156" s="196"/>
      <c r="E156" s="196"/>
      <c r="F156" s="196"/>
    </row>
    <row r="157" spans="2:6" x14ac:dyDescent="0.35">
      <c r="B157" s="196"/>
      <c r="E157" s="196"/>
      <c r="F157" s="196"/>
    </row>
    <row r="158" spans="2:6" x14ac:dyDescent="0.35">
      <c r="B158" s="196"/>
      <c r="E158" s="196"/>
      <c r="F158" s="196"/>
    </row>
    <row r="159" spans="2:6" x14ac:dyDescent="0.35">
      <c r="B159" s="196"/>
      <c r="E159" s="196"/>
      <c r="F159" s="196"/>
    </row>
    <row r="160" spans="2:6" x14ac:dyDescent="0.35">
      <c r="B160" s="196"/>
      <c r="E160" s="196"/>
      <c r="F160" s="196"/>
    </row>
    <row r="161" spans="2:6" x14ac:dyDescent="0.35">
      <c r="B161" s="196"/>
      <c r="E161" s="196"/>
      <c r="F161" s="196"/>
    </row>
    <row r="162" spans="2:6" x14ac:dyDescent="0.35">
      <c r="B162" s="196"/>
      <c r="E162" s="196"/>
      <c r="F162" s="196"/>
    </row>
    <row r="163" spans="2:6" x14ac:dyDescent="0.35">
      <c r="B163" s="196"/>
      <c r="E163" s="196"/>
      <c r="F163" s="196"/>
    </row>
    <row r="164" spans="2:6" x14ac:dyDescent="0.35">
      <c r="B164" s="196"/>
      <c r="E164" s="196"/>
      <c r="F164" s="196"/>
    </row>
    <row r="165" spans="2:6" x14ac:dyDescent="0.35">
      <c r="B165" s="196"/>
      <c r="E165" s="196"/>
      <c r="F165" s="196"/>
    </row>
    <row r="166" spans="2:6" x14ac:dyDescent="0.35">
      <c r="B166" s="196"/>
      <c r="E166" s="196"/>
      <c r="F166" s="196"/>
    </row>
    <row r="167" spans="2:6" x14ac:dyDescent="0.35">
      <c r="B167" s="196"/>
      <c r="E167" s="196"/>
      <c r="F167" s="196"/>
    </row>
    <row r="168" spans="2:6" x14ac:dyDescent="0.35">
      <c r="B168" s="196"/>
      <c r="E168" s="196"/>
      <c r="F168" s="196"/>
    </row>
    <row r="169" spans="2:6" x14ac:dyDescent="0.35">
      <c r="B169" s="196"/>
      <c r="E169" s="196"/>
      <c r="F169" s="196"/>
    </row>
    <row r="170" spans="2:6" x14ac:dyDescent="0.35">
      <c r="B170" s="196"/>
      <c r="E170" s="196"/>
      <c r="F170" s="196"/>
    </row>
    <row r="171" spans="2:6" x14ac:dyDescent="0.35">
      <c r="B171" s="196"/>
      <c r="E171" s="196"/>
      <c r="F171" s="196"/>
    </row>
    <row r="172" spans="2:6" x14ac:dyDescent="0.35">
      <c r="B172" s="196"/>
      <c r="E172" s="196"/>
      <c r="F172" s="196"/>
    </row>
    <row r="173" spans="2:6" x14ac:dyDescent="0.35">
      <c r="B173" s="196"/>
      <c r="E173" s="196"/>
      <c r="F173" s="196"/>
    </row>
    <row r="174" spans="2:6" x14ac:dyDescent="0.35">
      <c r="B174" s="196"/>
      <c r="E174" s="196"/>
      <c r="F174" s="196"/>
    </row>
    <row r="175" spans="2:6" x14ac:dyDescent="0.35">
      <c r="B175" s="196"/>
      <c r="E175" s="196"/>
      <c r="F175" s="196"/>
    </row>
    <row r="176" spans="2:6" x14ac:dyDescent="0.35">
      <c r="B176" s="196"/>
      <c r="E176" s="196"/>
      <c r="F176" s="196"/>
    </row>
    <row r="177" spans="2:6" x14ac:dyDescent="0.35">
      <c r="B177" s="196"/>
      <c r="E177" s="196"/>
      <c r="F177" s="196"/>
    </row>
    <row r="178" spans="2:6" x14ac:dyDescent="0.35">
      <c r="B178" s="196"/>
      <c r="E178" s="196"/>
      <c r="F178" s="196"/>
    </row>
    <row r="179" spans="2:6" x14ac:dyDescent="0.35">
      <c r="B179" s="196"/>
      <c r="E179" s="196"/>
      <c r="F179" s="196"/>
    </row>
    <row r="180" spans="2:6" x14ac:dyDescent="0.35">
      <c r="B180" s="196"/>
      <c r="E180" s="196"/>
      <c r="F180" s="196"/>
    </row>
    <row r="181" spans="2:6" x14ac:dyDescent="0.35">
      <c r="B181" s="196"/>
      <c r="E181" s="196"/>
      <c r="F181" s="196"/>
    </row>
    <row r="182" spans="2:6" x14ac:dyDescent="0.35">
      <c r="B182" s="196"/>
      <c r="E182" s="196"/>
      <c r="F182" s="196"/>
    </row>
    <row r="183" spans="2:6" x14ac:dyDescent="0.35">
      <c r="B183" s="196"/>
      <c r="E183" s="196"/>
      <c r="F183" s="196"/>
    </row>
    <row r="184" spans="2:6" x14ac:dyDescent="0.35">
      <c r="B184" s="196"/>
      <c r="E184" s="196"/>
      <c r="F184" s="196"/>
    </row>
    <row r="185" spans="2:6" x14ac:dyDescent="0.35">
      <c r="B185" s="196"/>
      <c r="E185" s="196"/>
      <c r="F185" s="196"/>
    </row>
    <row r="186" spans="2:6" x14ac:dyDescent="0.35">
      <c r="B186" s="196"/>
      <c r="E186" s="196"/>
      <c r="F186" s="196"/>
    </row>
    <row r="187" spans="2:6" x14ac:dyDescent="0.35">
      <c r="B187" s="196"/>
      <c r="E187" s="196"/>
      <c r="F187" s="196"/>
    </row>
    <row r="188" spans="2:6" x14ac:dyDescent="0.35">
      <c r="B188" s="196"/>
      <c r="E188" s="196"/>
      <c r="F188" s="196"/>
    </row>
    <row r="189" spans="2:6" x14ac:dyDescent="0.35">
      <c r="B189" s="196"/>
      <c r="E189" s="196"/>
      <c r="F189" s="196"/>
    </row>
    <row r="190" spans="2:6" x14ac:dyDescent="0.35">
      <c r="B190" s="196"/>
      <c r="E190" s="196"/>
      <c r="F190" s="196"/>
    </row>
    <row r="191" spans="2:6" x14ac:dyDescent="0.35">
      <c r="B191" s="196"/>
      <c r="E191" s="196"/>
      <c r="F191" s="196"/>
    </row>
    <row r="192" spans="2:6" x14ac:dyDescent="0.35">
      <c r="B192" s="196"/>
      <c r="E192" s="196"/>
      <c r="F192" s="196"/>
    </row>
    <row r="193" spans="2:6" x14ac:dyDescent="0.35">
      <c r="B193" s="196"/>
      <c r="E193" s="196"/>
      <c r="F193" s="196"/>
    </row>
    <row r="194" spans="2:6" x14ac:dyDescent="0.35">
      <c r="B194" s="196"/>
      <c r="E194" s="196"/>
      <c r="F194" s="196"/>
    </row>
    <row r="195" spans="2:6" x14ac:dyDescent="0.35">
      <c r="B195" s="196"/>
      <c r="E195" s="196"/>
      <c r="F195" s="196"/>
    </row>
    <row r="196" spans="2:6" x14ac:dyDescent="0.35">
      <c r="B196" s="196"/>
      <c r="E196" s="196"/>
      <c r="F196" s="196"/>
    </row>
    <row r="197" spans="2:6" x14ac:dyDescent="0.35">
      <c r="B197" s="196"/>
      <c r="E197" s="196"/>
      <c r="F197" s="196"/>
    </row>
    <row r="198" spans="2:6" x14ac:dyDescent="0.35">
      <c r="B198" s="196"/>
      <c r="E198" s="196"/>
      <c r="F198" s="196"/>
    </row>
    <row r="199" spans="2:6" x14ac:dyDescent="0.35">
      <c r="B199" s="196"/>
      <c r="E199" s="196"/>
      <c r="F199" s="196"/>
    </row>
    <row r="200" spans="2:6" x14ac:dyDescent="0.35">
      <c r="B200" s="196"/>
      <c r="E200" s="196"/>
      <c r="F200" s="196"/>
    </row>
    <row r="201" spans="2:6" x14ac:dyDescent="0.35">
      <c r="B201" s="196"/>
      <c r="E201" s="196"/>
      <c r="F201" s="196"/>
    </row>
    <row r="202" spans="2:6" x14ac:dyDescent="0.35">
      <c r="B202" s="196"/>
      <c r="E202" s="196"/>
      <c r="F202" s="196"/>
    </row>
    <row r="203" spans="2:6" x14ac:dyDescent="0.35">
      <c r="B203" s="196"/>
      <c r="E203" s="196"/>
      <c r="F203" s="196"/>
    </row>
    <row r="204" spans="2:6" x14ac:dyDescent="0.35">
      <c r="B204" s="196"/>
      <c r="E204" s="196"/>
      <c r="F204" s="196"/>
    </row>
    <row r="205" spans="2:6" x14ac:dyDescent="0.35">
      <c r="B205" s="196"/>
      <c r="E205" s="196"/>
      <c r="F205" s="196"/>
    </row>
    <row r="206" spans="2:6" x14ac:dyDescent="0.35">
      <c r="B206" s="196"/>
      <c r="E206" s="196"/>
      <c r="F206" s="196"/>
    </row>
    <row r="207" spans="2:6" x14ac:dyDescent="0.35">
      <c r="B207" s="196"/>
      <c r="E207" s="196"/>
      <c r="F207" s="196"/>
    </row>
    <row r="208" spans="2:6" x14ac:dyDescent="0.35">
      <c r="B208" s="196"/>
      <c r="E208" s="196"/>
      <c r="F208" s="196"/>
    </row>
    <row r="209" spans="2:6" x14ac:dyDescent="0.35">
      <c r="B209" s="196"/>
      <c r="E209" s="196"/>
      <c r="F209" s="196"/>
    </row>
    <row r="210" spans="2:6" x14ac:dyDescent="0.35">
      <c r="B210" s="196"/>
      <c r="E210" s="196"/>
      <c r="F210" s="196"/>
    </row>
    <row r="211" spans="2:6" x14ac:dyDescent="0.35">
      <c r="B211" s="196"/>
      <c r="E211" s="196"/>
      <c r="F211" s="196"/>
    </row>
    <row r="212" spans="2:6" x14ac:dyDescent="0.35">
      <c r="B212" s="196"/>
      <c r="E212" s="196"/>
      <c r="F212" s="196"/>
    </row>
    <row r="213" spans="2:6" x14ac:dyDescent="0.35">
      <c r="B213" s="196"/>
      <c r="E213" s="196"/>
      <c r="F213" s="196"/>
    </row>
    <row r="214" spans="2:6" x14ac:dyDescent="0.35">
      <c r="B214" s="196"/>
      <c r="E214" s="196"/>
      <c r="F214" s="196"/>
    </row>
    <row r="215" spans="2:6" x14ac:dyDescent="0.35">
      <c r="B215" s="196"/>
      <c r="E215" s="196"/>
      <c r="F215" s="196"/>
    </row>
    <row r="216" spans="2:6" x14ac:dyDescent="0.35">
      <c r="B216" s="196"/>
      <c r="E216" s="196"/>
      <c r="F216" s="196"/>
    </row>
    <row r="217" spans="2:6" x14ac:dyDescent="0.35">
      <c r="B217" s="196"/>
      <c r="E217" s="196"/>
      <c r="F217" s="196"/>
    </row>
    <row r="218" spans="2:6" x14ac:dyDescent="0.35">
      <c r="B218" s="196"/>
      <c r="E218" s="196"/>
      <c r="F218" s="196"/>
    </row>
    <row r="219" spans="2:6" x14ac:dyDescent="0.35">
      <c r="B219" s="196"/>
      <c r="E219" s="196"/>
      <c r="F219" s="196"/>
    </row>
    <row r="220" spans="2:6" x14ac:dyDescent="0.35">
      <c r="B220" s="196"/>
      <c r="E220" s="196"/>
      <c r="F220" s="196"/>
    </row>
    <row r="221" spans="2:6" x14ac:dyDescent="0.35">
      <c r="B221" s="196"/>
      <c r="E221" s="196"/>
      <c r="F221" s="196"/>
    </row>
    <row r="222" spans="2:6" x14ac:dyDescent="0.35">
      <c r="B222" s="196"/>
      <c r="E222" s="196"/>
      <c r="F222" s="196"/>
    </row>
    <row r="223" spans="2:6" x14ac:dyDescent="0.35">
      <c r="B223" s="196"/>
      <c r="E223" s="196"/>
      <c r="F223" s="196"/>
    </row>
    <row r="224" spans="2:6" x14ac:dyDescent="0.35">
      <c r="B224" s="196"/>
      <c r="E224" s="196"/>
      <c r="F224" s="196"/>
    </row>
    <row r="225" spans="2:6" x14ac:dyDescent="0.35">
      <c r="B225" s="196"/>
      <c r="E225" s="196"/>
      <c r="F225" s="196"/>
    </row>
    <row r="226" spans="2:6" x14ac:dyDescent="0.35">
      <c r="B226" s="196"/>
      <c r="E226" s="196"/>
      <c r="F226" s="196"/>
    </row>
    <row r="227" spans="2:6" x14ac:dyDescent="0.35">
      <c r="B227" s="196"/>
      <c r="E227" s="196"/>
      <c r="F227" s="196"/>
    </row>
    <row r="228" spans="2:6" x14ac:dyDescent="0.35">
      <c r="B228" s="196"/>
      <c r="E228" s="196"/>
      <c r="F228" s="196"/>
    </row>
    <row r="229" spans="2:6" x14ac:dyDescent="0.35">
      <c r="B229" s="196"/>
      <c r="E229" s="196"/>
      <c r="F229" s="196"/>
    </row>
    <row r="230" spans="2:6" x14ac:dyDescent="0.35">
      <c r="B230" s="196"/>
      <c r="E230" s="196"/>
      <c r="F230" s="196"/>
    </row>
    <row r="231" spans="2:6" x14ac:dyDescent="0.35">
      <c r="B231" s="196"/>
      <c r="E231" s="196"/>
      <c r="F231" s="196"/>
    </row>
    <row r="232" spans="2:6" x14ac:dyDescent="0.35">
      <c r="B232" s="196"/>
      <c r="E232" s="196"/>
      <c r="F232" s="196"/>
    </row>
    <row r="233" spans="2:6" x14ac:dyDescent="0.35">
      <c r="B233" s="196"/>
      <c r="E233" s="196"/>
      <c r="F233" s="196"/>
    </row>
    <row r="234" spans="2:6" x14ac:dyDescent="0.35">
      <c r="B234" s="196"/>
      <c r="E234" s="196"/>
      <c r="F234" s="196"/>
    </row>
    <row r="235" spans="2:6" x14ac:dyDescent="0.35">
      <c r="B235" s="196"/>
      <c r="E235" s="196"/>
      <c r="F235" s="196"/>
    </row>
    <row r="236" spans="2:6" x14ac:dyDescent="0.35">
      <c r="B236" s="196"/>
      <c r="E236" s="196"/>
      <c r="F236" s="196"/>
    </row>
    <row r="237" spans="2:6" x14ac:dyDescent="0.35">
      <c r="B237" s="196"/>
      <c r="E237" s="196"/>
      <c r="F237" s="196"/>
    </row>
    <row r="238" spans="2:6" x14ac:dyDescent="0.35">
      <c r="B238" s="196"/>
      <c r="E238" s="196"/>
      <c r="F238" s="196"/>
    </row>
    <row r="239" spans="2:6" x14ac:dyDescent="0.35">
      <c r="B239" s="196"/>
      <c r="E239" s="196"/>
      <c r="F239" s="196"/>
    </row>
    <row r="240" spans="2:6" x14ac:dyDescent="0.35">
      <c r="B240" s="196"/>
      <c r="E240" s="196"/>
      <c r="F240" s="196"/>
    </row>
    <row r="241" spans="2:6" x14ac:dyDescent="0.35">
      <c r="B241" s="196"/>
      <c r="E241" s="196"/>
      <c r="F241" s="196"/>
    </row>
    <row r="242" spans="2:6" x14ac:dyDescent="0.35">
      <c r="B242" s="196"/>
      <c r="E242" s="196"/>
      <c r="F242" s="196"/>
    </row>
    <row r="243" spans="2:6" x14ac:dyDescent="0.35">
      <c r="B243" s="196"/>
      <c r="E243" s="196"/>
      <c r="F243" s="196"/>
    </row>
    <row r="244" spans="2:6" x14ac:dyDescent="0.35">
      <c r="B244" s="196"/>
      <c r="E244" s="196"/>
      <c r="F244" s="196"/>
    </row>
    <row r="245" spans="2:6" x14ac:dyDescent="0.35">
      <c r="B245" s="196"/>
      <c r="E245" s="196"/>
      <c r="F245" s="196"/>
    </row>
    <row r="246" spans="2:6" x14ac:dyDescent="0.35">
      <c r="B246" s="196"/>
      <c r="E246" s="196"/>
      <c r="F246" s="196"/>
    </row>
    <row r="247" spans="2:6" x14ac:dyDescent="0.35">
      <c r="B247" s="196"/>
      <c r="E247" s="196"/>
      <c r="F247" s="196"/>
    </row>
    <row r="248" spans="2:6" x14ac:dyDescent="0.35">
      <c r="B248" s="196"/>
      <c r="E248" s="196"/>
      <c r="F248" s="196"/>
    </row>
    <row r="249" spans="2:6" x14ac:dyDescent="0.35">
      <c r="B249" s="196"/>
      <c r="E249" s="196"/>
      <c r="F249" s="196"/>
    </row>
    <row r="250" spans="2:6" x14ac:dyDescent="0.35">
      <c r="B250" s="196"/>
      <c r="E250" s="196"/>
      <c r="F250" s="196"/>
    </row>
    <row r="251" spans="2:6" x14ac:dyDescent="0.35">
      <c r="B251" s="196"/>
      <c r="E251" s="196"/>
      <c r="F251" s="196"/>
    </row>
    <row r="252" spans="2:6" x14ac:dyDescent="0.35">
      <c r="B252" s="196"/>
      <c r="E252" s="196"/>
      <c r="F252" s="196"/>
    </row>
    <row r="253" spans="2:6" x14ac:dyDescent="0.35">
      <c r="B253" s="196"/>
      <c r="E253" s="196"/>
      <c r="F253" s="196"/>
    </row>
    <row r="254" spans="2:6" x14ac:dyDescent="0.35">
      <c r="B254" s="196"/>
      <c r="E254" s="196"/>
      <c r="F254" s="196"/>
    </row>
    <row r="255" spans="2:6" x14ac:dyDescent="0.35">
      <c r="B255" s="196"/>
      <c r="E255" s="196"/>
      <c r="F255" s="196"/>
    </row>
    <row r="256" spans="2:6" x14ac:dyDescent="0.35">
      <c r="B256" s="196"/>
      <c r="E256" s="196"/>
      <c r="F256" s="196"/>
    </row>
    <row r="257" spans="2:6" x14ac:dyDescent="0.35">
      <c r="B257" s="196"/>
      <c r="E257" s="196"/>
      <c r="F257" s="196"/>
    </row>
    <row r="258" spans="2:6" x14ac:dyDescent="0.35">
      <c r="B258" s="196"/>
      <c r="E258" s="196"/>
      <c r="F258" s="196"/>
    </row>
    <row r="259" spans="2:6" x14ac:dyDescent="0.35">
      <c r="B259" s="196"/>
      <c r="E259" s="196"/>
      <c r="F259" s="196"/>
    </row>
    <row r="260" spans="2:6" x14ac:dyDescent="0.35">
      <c r="B260" s="196"/>
      <c r="E260" s="196"/>
      <c r="F260" s="196"/>
    </row>
    <row r="261" spans="2:6" x14ac:dyDescent="0.35">
      <c r="B261" s="196"/>
      <c r="E261" s="196"/>
      <c r="F261" s="196"/>
    </row>
    <row r="262" spans="2:6" x14ac:dyDescent="0.35">
      <c r="B262" s="196"/>
      <c r="E262" s="196"/>
      <c r="F262" s="196"/>
    </row>
    <row r="263" spans="2:6" x14ac:dyDescent="0.35">
      <c r="B263" s="196"/>
      <c r="E263" s="196"/>
      <c r="F263" s="196"/>
    </row>
    <row r="264" spans="2:6" x14ac:dyDescent="0.35">
      <c r="B264" s="196"/>
      <c r="E264" s="196"/>
      <c r="F264" s="196"/>
    </row>
    <row r="265" spans="2:6" x14ac:dyDescent="0.35">
      <c r="B265" s="196"/>
      <c r="E265" s="196"/>
      <c r="F265" s="196"/>
    </row>
    <row r="266" spans="2:6" x14ac:dyDescent="0.35">
      <c r="B266" s="196"/>
      <c r="E266" s="196"/>
      <c r="F266" s="196"/>
    </row>
    <row r="267" spans="2:6" x14ac:dyDescent="0.35">
      <c r="B267" s="196"/>
      <c r="E267" s="196"/>
      <c r="F267" s="196"/>
    </row>
    <row r="268" spans="2:6" x14ac:dyDescent="0.35">
      <c r="B268" s="196"/>
      <c r="E268" s="196"/>
      <c r="F268" s="196"/>
    </row>
    <row r="269" spans="2:6" x14ac:dyDescent="0.35">
      <c r="B269" s="196"/>
      <c r="E269" s="196"/>
      <c r="F269" s="196"/>
    </row>
    <row r="270" spans="2:6" x14ac:dyDescent="0.35">
      <c r="B270" s="196"/>
      <c r="E270" s="196"/>
      <c r="F270" s="196"/>
    </row>
    <row r="271" spans="2:6" x14ac:dyDescent="0.35">
      <c r="B271" s="196"/>
      <c r="E271" s="196"/>
      <c r="F271" s="196"/>
    </row>
    <row r="272" spans="2:6" x14ac:dyDescent="0.35">
      <c r="B272" s="196"/>
      <c r="E272" s="196"/>
      <c r="F272" s="196"/>
    </row>
    <row r="273" spans="2:6" x14ac:dyDescent="0.35">
      <c r="B273" s="196"/>
      <c r="E273" s="196"/>
      <c r="F273" s="196"/>
    </row>
    <row r="274" spans="2:6" x14ac:dyDescent="0.35">
      <c r="B274" s="196"/>
      <c r="E274" s="196"/>
      <c r="F274" s="196"/>
    </row>
    <row r="275" spans="2:6" x14ac:dyDescent="0.35">
      <c r="B275" s="196"/>
      <c r="E275" s="196"/>
      <c r="F275" s="196"/>
    </row>
    <row r="276" spans="2:6" x14ac:dyDescent="0.35">
      <c r="B276" s="196"/>
      <c r="E276" s="196"/>
      <c r="F276" s="196"/>
    </row>
    <row r="277" spans="2:6" x14ac:dyDescent="0.35">
      <c r="B277" s="196"/>
      <c r="E277" s="196"/>
      <c r="F277" s="196"/>
    </row>
    <row r="278" spans="2:6" x14ac:dyDescent="0.35">
      <c r="B278" s="196"/>
      <c r="E278" s="196"/>
      <c r="F278" s="196"/>
    </row>
    <row r="279" spans="2:6" x14ac:dyDescent="0.35">
      <c r="B279" s="196"/>
      <c r="E279" s="196"/>
      <c r="F279" s="196"/>
    </row>
    <row r="280" spans="2:6" x14ac:dyDescent="0.35">
      <c r="B280" s="196"/>
      <c r="E280" s="196"/>
      <c r="F280" s="196"/>
    </row>
    <row r="281" spans="2:6" x14ac:dyDescent="0.35">
      <c r="B281" s="196"/>
      <c r="E281" s="196"/>
      <c r="F281" s="196"/>
    </row>
    <row r="282" spans="2:6" x14ac:dyDescent="0.35">
      <c r="B282" s="196"/>
      <c r="E282" s="196"/>
      <c r="F282" s="196"/>
    </row>
    <row r="283" spans="2:6" x14ac:dyDescent="0.35">
      <c r="B283" s="196"/>
      <c r="E283" s="196"/>
      <c r="F283" s="196"/>
    </row>
    <row r="284" spans="2:6" x14ac:dyDescent="0.35">
      <c r="B284" s="196"/>
      <c r="E284" s="196"/>
      <c r="F284" s="196"/>
    </row>
    <row r="285" spans="2:6" x14ac:dyDescent="0.35">
      <c r="B285" s="196"/>
      <c r="E285" s="196"/>
      <c r="F285" s="196"/>
    </row>
    <row r="286" spans="2:6" x14ac:dyDescent="0.35">
      <c r="B286" s="196"/>
      <c r="E286" s="196"/>
      <c r="F286" s="196"/>
    </row>
    <row r="287" spans="2:6" x14ac:dyDescent="0.35">
      <c r="B287" s="196"/>
      <c r="E287" s="196"/>
      <c r="F287" s="196"/>
    </row>
    <row r="288" spans="2:6" x14ac:dyDescent="0.35">
      <c r="B288" s="196"/>
      <c r="E288" s="196"/>
      <c r="F288" s="196"/>
    </row>
    <row r="289" spans="2:6" x14ac:dyDescent="0.35">
      <c r="B289" s="196"/>
      <c r="E289" s="196"/>
      <c r="F289" s="196"/>
    </row>
    <row r="290" spans="2:6" x14ac:dyDescent="0.35">
      <c r="B290" s="196"/>
      <c r="E290" s="196"/>
      <c r="F290" s="196"/>
    </row>
    <row r="291" spans="2:6" x14ac:dyDescent="0.35">
      <c r="B291" s="196"/>
      <c r="E291" s="196"/>
      <c r="F291" s="196"/>
    </row>
    <row r="292" spans="2:6" x14ac:dyDescent="0.35">
      <c r="B292" s="196"/>
      <c r="E292" s="196"/>
      <c r="F292" s="196"/>
    </row>
    <row r="293" spans="2:6" x14ac:dyDescent="0.35">
      <c r="B293" s="196"/>
      <c r="E293" s="196"/>
      <c r="F293" s="196"/>
    </row>
    <row r="294" spans="2:6" x14ac:dyDescent="0.35">
      <c r="B294" s="196"/>
      <c r="E294" s="196"/>
      <c r="F294" s="196"/>
    </row>
    <row r="295" spans="2:6" x14ac:dyDescent="0.35">
      <c r="B295" s="196"/>
      <c r="E295" s="196"/>
      <c r="F295" s="196"/>
    </row>
    <row r="296" spans="2:6" x14ac:dyDescent="0.35">
      <c r="B296" s="196"/>
      <c r="E296" s="196"/>
      <c r="F296" s="196"/>
    </row>
    <row r="297" spans="2:6" x14ac:dyDescent="0.35">
      <c r="B297" s="196"/>
      <c r="E297" s="196"/>
      <c r="F297" s="196"/>
    </row>
    <row r="298" spans="2:6" x14ac:dyDescent="0.35">
      <c r="B298" s="196"/>
      <c r="E298" s="196"/>
      <c r="F298" s="196"/>
    </row>
    <row r="299" spans="2:6" x14ac:dyDescent="0.35">
      <c r="B299" s="196"/>
      <c r="E299" s="196"/>
      <c r="F299" s="196"/>
    </row>
    <row r="300" spans="2:6" x14ac:dyDescent="0.35">
      <c r="B300" s="196"/>
      <c r="E300" s="196"/>
      <c r="F300" s="196"/>
    </row>
    <row r="301" spans="2:6" x14ac:dyDescent="0.35">
      <c r="B301" s="196"/>
      <c r="E301" s="196"/>
      <c r="F301" s="196"/>
    </row>
    <row r="302" spans="2:6" x14ac:dyDescent="0.35">
      <c r="B302" s="196"/>
      <c r="E302" s="196"/>
      <c r="F302" s="196"/>
    </row>
    <row r="303" spans="2:6" x14ac:dyDescent="0.35">
      <c r="B303" s="196"/>
      <c r="E303" s="196"/>
      <c r="F303" s="196"/>
    </row>
    <row r="304" spans="2:6" x14ac:dyDescent="0.35">
      <c r="B304" s="196"/>
      <c r="E304" s="196"/>
      <c r="F304" s="196"/>
    </row>
    <row r="305" spans="2:6" x14ac:dyDescent="0.35">
      <c r="B305" s="196"/>
      <c r="E305" s="196"/>
      <c r="F305" s="196"/>
    </row>
    <row r="306" spans="2:6" x14ac:dyDescent="0.35">
      <c r="B306" s="196"/>
      <c r="E306" s="196"/>
      <c r="F306" s="196"/>
    </row>
    <row r="307" spans="2:6" x14ac:dyDescent="0.35">
      <c r="B307" s="196"/>
      <c r="E307" s="196"/>
      <c r="F307" s="196"/>
    </row>
    <row r="308" spans="2:6" x14ac:dyDescent="0.35">
      <c r="B308" s="196"/>
      <c r="E308" s="196"/>
      <c r="F308" s="196"/>
    </row>
    <row r="309" spans="2:6" x14ac:dyDescent="0.35">
      <c r="B309" s="196"/>
      <c r="E309" s="196"/>
      <c r="F309" s="196"/>
    </row>
    <row r="310" spans="2:6" x14ac:dyDescent="0.35">
      <c r="B310" s="196"/>
      <c r="E310" s="196"/>
      <c r="F310" s="196"/>
    </row>
    <row r="311" spans="2:6" x14ac:dyDescent="0.35">
      <c r="B311" s="196"/>
      <c r="E311" s="196"/>
      <c r="F311" s="196"/>
    </row>
    <row r="312" spans="2:6" x14ac:dyDescent="0.35">
      <c r="B312" s="196"/>
      <c r="E312" s="196"/>
      <c r="F312" s="196"/>
    </row>
    <row r="313" spans="2:6" x14ac:dyDescent="0.35">
      <c r="B313" s="196"/>
      <c r="E313" s="196"/>
      <c r="F313" s="196"/>
    </row>
    <row r="314" spans="2:6" x14ac:dyDescent="0.35">
      <c r="B314" s="196"/>
      <c r="E314" s="196"/>
      <c r="F314" s="196"/>
    </row>
    <row r="315" spans="2:6" x14ac:dyDescent="0.35">
      <c r="B315" s="196"/>
      <c r="E315" s="196"/>
      <c r="F315" s="196"/>
    </row>
    <row r="316" spans="2:6" x14ac:dyDescent="0.35">
      <c r="B316" s="196"/>
      <c r="E316" s="196"/>
      <c r="F316" s="196"/>
    </row>
    <row r="317" spans="2:6" x14ac:dyDescent="0.35">
      <c r="B317" s="196"/>
      <c r="E317" s="196"/>
      <c r="F317" s="196"/>
    </row>
    <row r="318" spans="2:6" x14ac:dyDescent="0.35">
      <c r="B318" s="196"/>
      <c r="E318" s="196"/>
      <c r="F318" s="196"/>
    </row>
    <row r="319" spans="2:6" x14ac:dyDescent="0.35">
      <c r="B319" s="196"/>
      <c r="E319" s="196"/>
      <c r="F319" s="196"/>
    </row>
    <row r="320" spans="2:6" x14ac:dyDescent="0.35">
      <c r="B320" s="196"/>
      <c r="E320" s="196"/>
      <c r="F320" s="196"/>
    </row>
    <row r="321" spans="2:6" x14ac:dyDescent="0.35">
      <c r="B321" s="196"/>
      <c r="E321" s="196"/>
      <c r="F321" s="196"/>
    </row>
    <row r="322" spans="2:6" x14ac:dyDescent="0.35">
      <c r="B322" s="196"/>
      <c r="E322" s="196"/>
      <c r="F322" s="196"/>
    </row>
    <row r="323" spans="2:6" x14ac:dyDescent="0.35">
      <c r="B323" s="196"/>
      <c r="E323" s="196"/>
      <c r="F323" s="196"/>
    </row>
    <row r="324" spans="2:6" x14ac:dyDescent="0.35">
      <c r="B324" s="196"/>
      <c r="E324" s="196"/>
      <c r="F324" s="196"/>
    </row>
    <row r="325" spans="2:6" x14ac:dyDescent="0.35">
      <c r="B325" s="196"/>
      <c r="E325" s="196"/>
      <c r="F325" s="196"/>
    </row>
    <row r="326" spans="2:6" x14ac:dyDescent="0.35">
      <c r="B326" s="196"/>
      <c r="E326" s="196"/>
      <c r="F326" s="196"/>
    </row>
    <row r="327" spans="2:6" x14ac:dyDescent="0.35">
      <c r="B327" s="196"/>
      <c r="E327" s="196"/>
      <c r="F327" s="196"/>
    </row>
    <row r="328" spans="2:6" x14ac:dyDescent="0.35">
      <c r="B328" s="196"/>
      <c r="E328" s="196"/>
      <c r="F328" s="196"/>
    </row>
    <row r="329" spans="2:6" x14ac:dyDescent="0.35">
      <c r="B329" s="196"/>
      <c r="E329" s="196"/>
      <c r="F329" s="196"/>
    </row>
    <row r="330" spans="2:6" x14ac:dyDescent="0.35">
      <c r="B330" s="196"/>
      <c r="E330" s="196"/>
      <c r="F330" s="196"/>
    </row>
    <row r="331" spans="2:6" x14ac:dyDescent="0.35">
      <c r="B331" s="196"/>
      <c r="E331" s="196"/>
      <c r="F331" s="196"/>
    </row>
    <row r="332" spans="2:6" x14ac:dyDescent="0.35">
      <c r="B332" s="196"/>
      <c r="E332" s="196"/>
      <c r="F332" s="196"/>
    </row>
    <row r="333" spans="2:6" x14ac:dyDescent="0.35">
      <c r="B333" s="196"/>
      <c r="E333" s="196"/>
      <c r="F333" s="196"/>
    </row>
    <row r="334" spans="2:6" x14ac:dyDescent="0.35">
      <c r="B334" s="196"/>
      <c r="E334" s="196"/>
      <c r="F334" s="196"/>
    </row>
    <row r="335" spans="2:6" x14ac:dyDescent="0.35">
      <c r="B335" s="196"/>
      <c r="E335" s="196"/>
      <c r="F335" s="196"/>
    </row>
    <row r="336" spans="2:6" x14ac:dyDescent="0.35">
      <c r="B336" s="196"/>
      <c r="E336" s="196"/>
      <c r="F336" s="196"/>
    </row>
    <row r="337" spans="2:6" x14ac:dyDescent="0.35">
      <c r="B337" s="196"/>
      <c r="E337" s="196"/>
      <c r="F337" s="196"/>
    </row>
    <row r="338" spans="2:6" x14ac:dyDescent="0.35">
      <c r="B338" s="196"/>
      <c r="E338" s="196"/>
      <c r="F338" s="196"/>
    </row>
    <row r="339" spans="2:6" x14ac:dyDescent="0.35">
      <c r="B339" s="196"/>
      <c r="E339" s="196"/>
      <c r="F339" s="196"/>
    </row>
    <row r="340" spans="2:6" x14ac:dyDescent="0.35">
      <c r="B340" s="196"/>
      <c r="E340" s="196"/>
      <c r="F340" s="196"/>
    </row>
    <row r="341" spans="2:6" x14ac:dyDescent="0.35">
      <c r="B341" s="196"/>
      <c r="E341" s="196"/>
      <c r="F341" s="196"/>
    </row>
    <row r="342" spans="2:6" x14ac:dyDescent="0.35">
      <c r="B342" s="196"/>
      <c r="E342" s="196"/>
      <c r="F342" s="196"/>
    </row>
    <row r="343" spans="2:6" x14ac:dyDescent="0.35">
      <c r="B343" s="196"/>
      <c r="E343" s="196"/>
      <c r="F343" s="196"/>
    </row>
    <row r="344" spans="2:6" x14ac:dyDescent="0.35">
      <c r="B344" s="196"/>
      <c r="E344" s="196"/>
      <c r="F344" s="196"/>
    </row>
    <row r="345" spans="2:6" x14ac:dyDescent="0.35">
      <c r="B345" s="196"/>
      <c r="E345" s="196"/>
      <c r="F345" s="196"/>
    </row>
    <row r="346" spans="2:6" x14ac:dyDescent="0.35">
      <c r="B346" s="196"/>
      <c r="E346" s="196"/>
      <c r="F346" s="196"/>
    </row>
    <row r="347" spans="2:6" x14ac:dyDescent="0.35">
      <c r="B347" s="196"/>
      <c r="E347" s="196"/>
      <c r="F347" s="196"/>
    </row>
    <row r="348" spans="2:6" x14ac:dyDescent="0.35">
      <c r="B348" s="196"/>
      <c r="E348" s="196"/>
      <c r="F348" s="196"/>
    </row>
    <row r="349" spans="2:6" x14ac:dyDescent="0.35">
      <c r="B349" s="196"/>
      <c r="E349" s="196"/>
      <c r="F349" s="196"/>
    </row>
    <row r="350" spans="2:6" x14ac:dyDescent="0.35">
      <c r="B350" s="196"/>
      <c r="E350" s="196"/>
      <c r="F350" s="196"/>
    </row>
    <row r="351" spans="2:6" x14ac:dyDescent="0.35">
      <c r="B351" s="196"/>
      <c r="E351" s="196"/>
      <c r="F351" s="196"/>
    </row>
    <row r="352" spans="2:6" x14ac:dyDescent="0.35">
      <c r="B352" s="196"/>
      <c r="E352" s="196"/>
      <c r="F352" s="196"/>
    </row>
    <row r="353" spans="2:6" x14ac:dyDescent="0.35">
      <c r="B353" s="196"/>
      <c r="E353" s="196"/>
      <c r="F353" s="196"/>
    </row>
    <row r="354" spans="2:6" x14ac:dyDescent="0.35">
      <c r="B354" s="196"/>
      <c r="E354" s="196"/>
      <c r="F354" s="196"/>
    </row>
    <row r="355" spans="2:6" x14ac:dyDescent="0.35">
      <c r="B355" s="196"/>
      <c r="E355" s="196"/>
      <c r="F355" s="196"/>
    </row>
    <row r="356" spans="2:6" x14ac:dyDescent="0.35">
      <c r="B356" s="196"/>
      <c r="E356" s="196"/>
      <c r="F356" s="196"/>
    </row>
    <row r="357" spans="2:6" x14ac:dyDescent="0.35">
      <c r="B357" s="196"/>
      <c r="E357" s="196"/>
      <c r="F357" s="196"/>
    </row>
    <row r="358" spans="2:6" x14ac:dyDescent="0.35">
      <c r="B358" s="196"/>
      <c r="E358" s="196"/>
      <c r="F358" s="196"/>
    </row>
    <row r="359" spans="2:6" x14ac:dyDescent="0.35">
      <c r="B359" s="196"/>
      <c r="E359" s="196"/>
      <c r="F359" s="196"/>
    </row>
    <row r="360" spans="2:6" x14ac:dyDescent="0.35">
      <c r="B360" s="196"/>
      <c r="E360" s="196"/>
      <c r="F360" s="196"/>
    </row>
    <row r="361" spans="2:6" x14ac:dyDescent="0.35">
      <c r="B361" s="196"/>
      <c r="E361" s="196"/>
      <c r="F361" s="196"/>
    </row>
    <row r="362" spans="2:6" x14ac:dyDescent="0.35">
      <c r="B362" s="196"/>
      <c r="E362" s="196"/>
      <c r="F362" s="196"/>
    </row>
    <row r="363" spans="2:6" x14ac:dyDescent="0.35">
      <c r="B363" s="196"/>
      <c r="E363" s="196"/>
      <c r="F363" s="196"/>
    </row>
    <row r="364" spans="2:6" x14ac:dyDescent="0.35">
      <c r="B364" s="196"/>
      <c r="E364" s="196"/>
      <c r="F364" s="196"/>
    </row>
    <row r="365" spans="2:6" x14ac:dyDescent="0.35">
      <c r="B365" s="196"/>
      <c r="E365" s="196"/>
      <c r="F365" s="196"/>
    </row>
    <row r="366" spans="2:6" x14ac:dyDescent="0.35">
      <c r="B366" s="196"/>
      <c r="E366" s="196"/>
      <c r="F366" s="196"/>
    </row>
    <row r="367" spans="2:6" x14ac:dyDescent="0.35">
      <c r="B367" s="196"/>
      <c r="E367" s="196"/>
      <c r="F367" s="196"/>
    </row>
    <row r="368" spans="2:6" x14ac:dyDescent="0.35">
      <c r="B368" s="196"/>
      <c r="E368" s="196"/>
      <c r="F368" s="196"/>
    </row>
    <row r="369" spans="2:6" x14ac:dyDescent="0.35">
      <c r="B369" s="196"/>
      <c r="E369" s="196"/>
      <c r="F369" s="196"/>
    </row>
    <row r="370" spans="2:6" x14ac:dyDescent="0.35">
      <c r="B370" s="196"/>
      <c r="E370" s="196"/>
      <c r="F370" s="196"/>
    </row>
    <row r="371" spans="2:6" x14ac:dyDescent="0.35">
      <c r="B371" s="196"/>
      <c r="E371" s="196"/>
      <c r="F371" s="196"/>
    </row>
    <row r="372" spans="2:6" x14ac:dyDescent="0.35">
      <c r="B372" s="196"/>
      <c r="E372" s="196"/>
      <c r="F372" s="196"/>
    </row>
    <row r="373" spans="2:6" x14ac:dyDescent="0.35">
      <c r="B373" s="196"/>
      <c r="E373" s="196"/>
      <c r="F373" s="196"/>
    </row>
    <row r="374" spans="2:6" x14ac:dyDescent="0.35">
      <c r="B374" s="196"/>
      <c r="E374" s="196"/>
      <c r="F374" s="196"/>
    </row>
    <row r="375" spans="2:6" x14ac:dyDescent="0.35">
      <c r="B375" s="196"/>
      <c r="E375" s="196"/>
      <c r="F375" s="196"/>
    </row>
    <row r="376" spans="2:6" x14ac:dyDescent="0.35">
      <c r="B376" s="196"/>
      <c r="E376" s="196"/>
      <c r="F376" s="196"/>
    </row>
    <row r="377" spans="2:6" x14ac:dyDescent="0.35">
      <c r="B377" s="196"/>
      <c r="E377" s="196"/>
      <c r="F377" s="196"/>
    </row>
    <row r="378" spans="2:6" x14ac:dyDescent="0.35">
      <c r="B378" s="196"/>
      <c r="E378" s="196"/>
      <c r="F378" s="196"/>
    </row>
    <row r="379" spans="2:6" x14ac:dyDescent="0.35">
      <c r="B379" s="196"/>
      <c r="E379" s="196"/>
      <c r="F379" s="196"/>
    </row>
    <row r="380" spans="2:6" x14ac:dyDescent="0.35">
      <c r="B380" s="196"/>
      <c r="E380" s="196"/>
      <c r="F380" s="196"/>
    </row>
    <row r="381" spans="2:6" x14ac:dyDescent="0.35">
      <c r="B381" s="196"/>
      <c r="E381" s="196"/>
      <c r="F381" s="196"/>
    </row>
    <row r="382" spans="2:6" x14ac:dyDescent="0.35">
      <c r="B382" s="196"/>
      <c r="E382" s="196"/>
      <c r="F382" s="196"/>
    </row>
    <row r="383" spans="2:6" x14ac:dyDescent="0.35">
      <c r="B383" s="196"/>
      <c r="E383" s="196"/>
      <c r="F383" s="196"/>
    </row>
    <row r="384" spans="2:6" x14ac:dyDescent="0.35">
      <c r="B384" s="196"/>
      <c r="E384" s="196"/>
      <c r="F384" s="196"/>
    </row>
    <row r="385" spans="2:6" x14ac:dyDescent="0.35">
      <c r="B385" s="196"/>
      <c r="E385" s="196"/>
      <c r="F385" s="196"/>
    </row>
    <row r="386" spans="2:6" x14ac:dyDescent="0.35">
      <c r="B386" s="196"/>
      <c r="E386" s="196"/>
      <c r="F386" s="196"/>
    </row>
    <row r="387" spans="2:6" x14ac:dyDescent="0.35">
      <c r="B387" s="196"/>
      <c r="E387" s="196"/>
      <c r="F387" s="196"/>
    </row>
    <row r="388" spans="2:6" x14ac:dyDescent="0.35">
      <c r="B388" s="196"/>
      <c r="E388" s="196"/>
      <c r="F388" s="196"/>
    </row>
    <row r="389" spans="2:6" x14ac:dyDescent="0.35">
      <c r="B389" s="196"/>
      <c r="E389" s="196"/>
      <c r="F389" s="196"/>
    </row>
    <row r="390" spans="2:6" x14ac:dyDescent="0.35">
      <c r="B390" s="196"/>
      <c r="E390" s="196"/>
      <c r="F390" s="196"/>
    </row>
    <row r="391" spans="2:6" x14ac:dyDescent="0.35">
      <c r="B391" s="196"/>
      <c r="E391" s="196"/>
      <c r="F391" s="196"/>
    </row>
    <row r="392" spans="2:6" x14ac:dyDescent="0.35">
      <c r="B392" s="196"/>
      <c r="E392" s="196"/>
      <c r="F392" s="196"/>
    </row>
    <row r="393" spans="2:6" x14ac:dyDescent="0.35">
      <c r="B393" s="196"/>
      <c r="E393" s="196"/>
      <c r="F393" s="196"/>
    </row>
    <row r="394" spans="2:6" x14ac:dyDescent="0.35">
      <c r="B394" s="196"/>
      <c r="E394" s="196"/>
      <c r="F394" s="196"/>
    </row>
    <row r="395" spans="2:6" x14ac:dyDescent="0.35">
      <c r="B395" s="196"/>
      <c r="E395" s="196"/>
      <c r="F395" s="196"/>
    </row>
    <row r="396" spans="2:6" x14ac:dyDescent="0.35">
      <c r="B396" s="196"/>
      <c r="E396" s="196"/>
      <c r="F396" s="196"/>
    </row>
    <row r="397" spans="2:6" x14ac:dyDescent="0.35">
      <c r="B397" s="196"/>
      <c r="E397" s="196"/>
      <c r="F397" s="196"/>
    </row>
    <row r="398" spans="2:6" x14ac:dyDescent="0.35">
      <c r="B398" s="196"/>
      <c r="E398" s="196"/>
      <c r="F398" s="196"/>
    </row>
    <row r="399" spans="2:6" x14ac:dyDescent="0.35">
      <c r="B399" s="196"/>
      <c r="E399" s="196"/>
      <c r="F399" s="196"/>
    </row>
    <row r="400" spans="2:6" x14ac:dyDescent="0.35">
      <c r="B400" s="196"/>
      <c r="E400" s="196"/>
      <c r="F400" s="196"/>
    </row>
    <row r="401" spans="2:6" x14ac:dyDescent="0.35">
      <c r="B401" s="196"/>
      <c r="E401" s="196"/>
      <c r="F401" s="196"/>
    </row>
    <row r="402" spans="2:6" x14ac:dyDescent="0.35">
      <c r="B402" s="196"/>
      <c r="E402" s="196"/>
      <c r="F402" s="196"/>
    </row>
    <row r="403" spans="2:6" x14ac:dyDescent="0.35">
      <c r="B403" s="196"/>
      <c r="E403" s="196"/>
      <c r="F403" s="196"/>
    </row>
    <row r="404" spans="2:6" x14ac:dyDescent="0.35">
      <c r="B404" s="196"/>
      <c r="E404" s="196"/>
      <c r="F404" s="196"/>
    </row>
    <row r="405" spans="2:6" x14ac:dyDescent="0.35">
      <c r="B405" s="196"/>
      <c r="E405" s="196"/>
      <c r="F405" s="196"/>
    </row>
    <row r="406" spans="2:6" x14ac:dyDescent="0.35">
      <c r="B406" s="196"/>
      <c r="E406" s="196"/>
      <c r="F406" s="196"/>
    </row>
    <row r="407" spans="2:6" x14ac:dyDescent="0.35">
      <c r="B407" s="196"/>
      <c r="E407" s="196"/>
      <c r="F407" s="196"/>
    </row>
    <row r="408" spans="2:6" x14ac:dyDescent="0.35">
      <c r="B408" s="196"/>
      <c r="E408" s="196"/>
      <c r="F408" s="196"/>
    </row>
    <row r="409" spans="2:6" x14ac:dyDescent="0.35">
      <c r="B409" s="196"/>
      <c r="E409" s="196"/>
      <c r="F409" s="196"/>
    </row>
    <row r="410" spans="2:6" x14ac:dyDescent="0.35">
      <c r="B410" s="196"/>
      <c r="E410" s="196"/>
      <c r="F410" s="196"/>
    </row>
    <row r="411" spans="2:6" x14ac:dyDescent="0.35">
      <c r="B411" s="196"/>
      <c r="E411" s="196"/>
      <c r="F411" s="196"/>
    </row>
    <row r="412" spans="2:6" x14ac:dyDescent="0.35">
      <c r="B412" s="196"/>
      <c r="E412" s="196"/>
      <c r="F412" s="196"/>
    </row>
    <row r="413" spans="2:6" x14ac:dyDescent="0.35">
      <c r="B413" s="196"/>
      <c r="E413" s="196"/>
      <c r="F413" s="196"/>
    </row>
    <row r="414" spans="2:6" x14ac:dyDescent="0.35">
      <c r="B414" s="196"/>
      <c r="E414" s="196"/>
      <c r="F414" s="196"/>
    </row>
    <row r="415" spans="2:6" x14ac:dyDescent="0.35">
      <c r="B415" s="196"/>
      <c r="E415" s="196"/>
      <c r="F415" s="196"/>
    </row>
    <row r="416" spans="2:6" x14ac:dyDescent="0.35">
      <c r="B416" s="196"/>
      <c r="E416" s="196"/>
      <c r="F416" s="196"/>
    </row>
    <row r="417" spans="2:6" x14ac:dyDescent="0.35">
      <c r="B417" s="196"/>
      <c r="E417" s="196"/>
      <c r="F417" s="196"/>
    </row>
    <row r="418" spans="2:6" x14ac:dyDescent="0.35">
      <c r="B418" s="196"/>
      <c r="E418" s="196"/>
      <c r="F418" s="196"/>
    </row>
    <row r="419" spans="2:6" x14ac:dyDescent="0.35">
      <c r="B419" s="196"/>
      <c r="E419" s="196"/>
      <c r="F419" s="196"/>
    </row>
    <row r="420" spans="2:6" x14ac:dyDescent="0.35">
      <c r="B420" s="196"/>
      <c r="E420" s="196"/>
      <c r="F420" s="196"/>
    </row>
    <row r="421" spans="2:6" x14ac:dyDescent="0.35">
      <c r="B421" s="196"/>
      <c r="E421" s="196"/>
      <c r="F421" s="196"/>
    </row>
    <row r="422" spans="2:6" x14ac:dyDescent="0.35">
      <c r="B422" s="196"/>
      <c r="E422" s="196"/>
      <c r="F422" s="196"/>
    </row>
    <row r="423" spans="2:6" x14ac:dyDescent="0.35">
      <c r="B423" s="196"/>
      <c r="E423" s="196"/>
      <c r="F423" s="196"/>
    </row>
    <row r="424" spans="2:6" x14ac:dyDescent="0.35">
      <c r="B424" s="196"/>
      <c r="E424" s="196"/>
      <c r="F424" s="196"/>
    </row>
    <row r="425" spans="2:6" x14ac:dyDescent="0.35">
      <c r="B425" s="196"/>
      <c r="E425" s="196"/>
      <c r="F425" s="196"/>
    </row>
    <row r="426" spans="2:6" x14ac:dyDescent="0.35">
      <c r="B426" s="196"/>
      <c r="E426" s="196"/>
      <c r="F426" s="196"/>
    </row>
    <row r="427" spans="2:6" x14ac:dyDescent="0.35">
      <c r="B427" s="196"/>
      <c r="E427" s="196"/>
      <c r="F427" s="196"/>
    </row>
    <row r="428" spans="2:6" x14ac:dyDescent="0.35">
      <c r="B428" s="196"/>
      <c r="E428" s="196"/>
      <c r="F428" s="196"/>
    </row>
    <row r="429" spans="2:6" x14ac:dyDescent="0.35">
      <c r="B429" s="196"/>
      <c r="E429" s="196"/>
      <c r="F429" s="196"/>
    </row>
    <row r="430" spans="2:6" x14ac:dyDescent="0.35">
      <c r="B430" s="196"/>
      <c r="E430" s="196"/>
      <c r="F430" s="196"/>
    </row>
    <row r="431" spans="2:6" x14ac:dyDescent="0.35">
      <c r="B431" s="196"/>
      <c r="E431" s="196"/>
      <c r="F431" s="196"/>
    </row>
    <row r="432" spans="2:6" x14ac:dyDescent="0.35">
      <c r="B432" s="196"/>
      <c r="E432" s="196"/>
      <c r="F432" s="196"/>
    </row>
    <row r="433" spans="2:6" x14ac:dyDescent="0.35">
      <c r="B433" s="196"/>
      <c r="E433" s="196"/>
      <c r="F433" s="196"/>
    </row>
    <row r="434" spans="2:6" x14ac:dyDescent="0.35">
      <c r="B434" s="196"/>
      <c r="E434" s="196"/>
      <c r="F434" s="196"/>
    </row>
    <row r="435" spans="2:6" x14ac:dyDescent="0.35">
      <c r="B435" s="196"/>
      <c r="E435" s="196"/>
      <c r="F435" s="196"/>
    </row>
    <row r="436" spans="2:6" x14ac:dyDescent="0.35">
      <c r="B436" s="196"/>
      <c r="E436" s="196"/>
      <c r="F436" s="196"/>
    </row>
    <row r="437" spans="2:6" x14ac:dyDescent="0.35">
      <c r="B437" s="196"/>
      <c r="E437" s="196"/>
      <c r="F437" s="196"/>
    </row>
    <row r="438" spans="2:6" x14ac:dyDescent="0.35">
      <c r="B438" s="196"/>
      <c r="E438" s="196"/>
      <c r="F438" s="196"/>
    </row>
    <row r="439" spans="2:6" x14ac:dyDescent="0.35">
      <c r="B439" s="196"/>
      <c r="E439" s="196"/>
      <c r="F439" s="196"/>
    </row>
    <row r="440" spans="2:6" x14ac:dyDescent="0.35">
      <c r="B440" s="196"/>
      <c r="E440" s="196"/>
      <c r="F440" s="196"/>
    </row>
    <row r="441" spans="2:6" x14ac:dyDescent="0.35">
      <c r="B441" s="196"/>
      <c r="E441" s="196"/>
      <c r="F441" s="196"/>
    </row>
    <row r="442" spans="2:6" x14ac:dyDescent="0.35">
      <c r="B442" s="196"/>
      <c r="E442" s="196"/>
      <c r="F442" s="196"/>
    </row>
    <row r="443" spans="2:6" x14ac:dyDescent="0.35">
      <c r="B443" s="196"/>
      <c r="E443" s="196"/>
      <c r="F443" s="196"/>
    </row>
    <row r="444" spans="2:6" x14ac:dyDescent="0.35">
      <c r="B444" s="196"/>
      <c r="E444" s="196"/>
      <c r="F444" s="196"/>
    </row>
    <row r="445" spans="2:6" x14ac:dyDescent="0.35">
      <c r="B445" s="196"/>
      <c r="E445" s="196"/>
      <c r="F445" s="196"/>
    </row>
    <row r="446" spans="2:6" x14ac:dyDescent="0.35">
      <c r="B446" s="196"/>
      <c r="E446" s="196"/>
      <c r="F446" s="196"/>
    </row>
    <row r="447" spans="2:6" x14ac:dyDescent="0.35">
      <c r="B447" s="196"/>
      <c r="E447" s="196"/>
      <c r="F447" s="196"/>
    </row>
    <row r="448" spans="2:6" x14ac:dyDescent="0.35">
      <c r="B448" s="196"/>
      <c r="E448" s="196"/>
      <c r="F448" s="196"/>
    </row>
    <row r="449" spans="2:6" x14ac:dyDescent="0.35">
      <c r="B449" s="196"/>
      <c r="E449" s="196"/>
      <c r="F449" s="196"/>
    </row>
    <row r="450" spans="2:6" x14ac:dyDescent="0.35">
      <c r="B450" s="196"/>
      <c r="E450" s="196"/>
      <c r="F450" s="196"/>
    </row>
    <row r="451" spans="2:6" x14ac:dyDescent="0.35">
      <c r="B451" s="196"/>
      <c r="E451" s="196"/>
      <c r="F451" s="196"/>
    </row>
    <row r="452" spans="2:6" x14ac:dyDescent="0.35">
      <c r="B452" s="196"/>
      <c r="E452" s="196"/>
      <c r="F452" s="196"/>
    </row>
    <row r="453" spans="2:6" x14ac:dyDescent="0.35">
      <c r="B453" s="196"/>
      <c r="E453" s="196"/>
      <c r="F453" s="196"/>
    </row>
    <row r="454" spans="2:6" x14ac:dyDescent="0.35">
      <c r="B454" s="196"/>
      <c r="E454" s="196"/>
      <c r="F454" s="196"/>
    </row>
    <row r="455" spans="2:6" x14ac:dyDescent="0.35">
      <c r="B455" s="196"/>
      <c r="E455" s="196"/>
      <c r="F455" s="196"/>
    </row>
    <row r="456" spans="2:6" x14ac:dyDescent="0.35">
      <c r="B456" s="196"/>
      <c r="E456" s="196"/>
      <c r="F456" s="196"/>
    </row>
    <row r="457" spans="2:6" x14ac:dyDescent="0.35">
      <c r="B457" s="196"/>
      <c r="E457" s="196"/>
      <c r="F457" s="196"/>
    </row>
    <row r="458" spans="2:6" x14ac:dyDescent="0.35">
      <c r="B458" s="196"/>
      <c r="E458" s="196"/>
      <c r="F458" s="196"/>
    </row>
    <row r="459" spans="2:6" x14ac:dyDescent="0.35">
      <c r="B459" s="196"/>
      <c r="E459" s="196"/>
      <c r="F459" s="196"/>
    </row>
    <row r="460" spans="2:6" x14ac:dyDescent="0.35">
      <c r="B460" s="196"/>
      <c r="E460" s="196"/>
      <c r="F460" s="196"/>
    </row>
    <row r="461" spans="2:6" x14ac:dyDescent="0.35">
      <c r="B461" s="196"/>
      <c r="E461" s="196"/>
      <c r="F461" s="196"/>
    </row>
    <row r="462" spans="2:6" x14ac:dyDescent="0.35">
      <c r="B462" s="196"/>
      <c r="E462" s="196"/>
      <c r="F462" s="196"/>
    </row>
    <row r="463" spans="2:6" x14ac:dyDescent="0.35">
      <c r="B463" s="196"/>
      <c r="E463" s="196"/>
      <c r="F463" s="196"/>
    </row>
    <row r="464" spans="2:6" x14ac:dyDescent="0.35">
      <c r="B464" s="196"/>
      <c r="E464" s="196"/>
      <c r="F464" s="196"/>
    </row>
    <row r="465" spans="2:6" x14ac:dyDescent="0.35">
      <c r="B465" s="196"/>
      <c r="E465" s="196"/>
      <c r="F465" s="196"/>
    </row>
    <row r="466" spans="2:6" x14ac:dyDescent="0.35">
      <c r="B466" s="196"/>
      <c r="E466" s="196"/>
      <c r="F466" s="196"/>
    </row>
    <row r="467" spans="2:6" x14ac:dyDescent="0.35">
      <c r="B467" s="196"/>
      <c r="E467" s="196"/>
      <c r="F467" s="196"/>
    </row>
    <row r="468" spans="2:6" x14ac:dyDescent="0.35">
      <c r="B468" s="196"/>
      <c r="E468" s="196"/>
      <c r="F468" s="196"/>
    </row>
    <row r="469" spans="2:6" x14ac:dyDescent="0.35">
      <c r="B469" s="196"/>
      <c r="E469" s="196"/>
      <c r="F469" s="196"/>
    </row>
    <row r="470" spans="2:6" x14ac:dyDescent="0.35">
      <c r="B470" s="196"/>
      <c r="E470" s="196"/>
      <c r="F470" s="196"/>
    </row>
    <row r="471" spans="2:6" x14ac:dyDescent="0.35">
      <c r="B471" s="196"/>
      <c r="E471" s="196"/>
      <c r="F471" s="196"/>
    </row>
    <row r="472" spans="2:6" x14ac:dyDescent="0.35">
      <c r="B472" s="196"/>
      <c r="E472" s="196"/>
      <c r="F472" s="196"/>
    </row>
    <row r="473" spans="2:6" x14ac:dyDescent="0.35">
      <c r="B473" s="196"/>
      <c r="E473" s="196"/>
      <c r="F473" s="196"/>
    </row>
    <row r="474" spans="2:6" x14ac:dyDescent="0.35">
      <c r="B474" s="196"/>
      <c r="E474" s="196"/>
      <c r="F474" s="196"/>
    </row>
    <row r="475" spans="2:6" x14ac:dyDescent="0.35">
      <c r="B475" s="196"/>
      <c r="E475" s="196"/>
      <c r="F475" s="196"/>
    </row>
    <row r="476" spans="2:6" x14ac:dyDescent="0.35">
      <c r="B476" s="196"/>
      <c r="E476" s="196"/>
      <c r="F476" s="196"/>
    </row>
    <row r="477" spans="2:6" x14ac:dyDescent="0.35">
      <c r="B477" s="196"/>
      <c r="E477" s="196"/>
      <c r="F477" s="196"/>
    </row>
    <row r="478" spans="2:6" x14ac:dyDescent="0.35">
      <c r="B478" s="196"/>
      <c r="E478" s="196"/>
      <c r="F478" s="196"/>
    </row>
    <row r="479" spans="2:6" x14ac:dyDescent="0.35">
      <c r="B479" s="196"/>
      <c r="E479" s="196"/>
      <c r="F479" s="196"/>
    </row>
    <row r="480" spans="2:6" x14ac:dyDescent="0.35">
      <c r="B480" s="196"/>
      <c r="E480" s="196"/>
      <c r="F480" s="196"/>
    </row>
    <row r="481" spans="2:6" x14ac:dyDescent="0.35">
      <c r="B481" s="196"/>
      <c r="E481" s="196"/>
      <c r="F481" s="196"/>
    </row>
    <row r="482" spans="2:6" x14ac:dyDescent="0.35">
      <c r="B482" s="196"/>
      <c r="E482" s="196"/>
      <c r="F482" s="196"/>
    </row>
    <row r="483" spans="2:6" x14ac:dyDescent="0.35">
      <c r="B483" s="196"/>
      <c r="E483" s="196"/>
      <c r="F483" s="196"/>
    </row>
    <row r="484" spans="2:6" x14ac:dyDescent="0.35">
      <c r="B484" s="196"/>
      <c r="E484" s="196"/>
      <c r="F484" s="196"/>
    </row>
    <row r="485" spans="2:6" x14ac:dyDescent="0.35">
      <c r="B485" s="196"/>
      <c r="E485" s="196"/>
      <c r="F485" s="196"/>
    </row>
    <row r="486" spans="2:6" x14ac:dyDescent="0.35">
      <c r="B486" s="196"/>
      <c r="E486" s="196"/>
      <c r="F486" s="196"/>
    </row>
    <row r="487" spans="2:6" x14ac:dyDescent="0.35">
      <c r="B487" s="196"/>
      <c r="E487" s="196"/>
      <c r="F487" s="196"/>
    </row>
    <row r="488" spans="2:6" x14ac:dyDescent="0.35">
      <c r="B488" s="196"/>
      <c r="E488" s="196"/>
      <c r="F488" s="196"/>
    </row>
    <row r="489" spans="2:6" x14ac:dyDescent="0.35">
      <c r="B489" s="196"/>
      <c r="E489" s="196"/>
      <c r="F489" s="196"/>
    </row>
    <row r="490" spans="2:6" x14ac:dyDescent="0.35">
      <c r="B490" s="196"/>
      <c r="E490" s="196"/>
      <c r="F490" s="196"/>
    </row>
    <row r="491" spans="2:6" x14ac:dyDescent="0.35">
      <c r="B491" s="196"/>
      <c r="E491" s="196"/>
      <c r="F491" s="196"/>
    </row>
    <row r="492" spans="2:6" x14ac:dyDescent="0.35">
      <c r="B492" s="196"/>
      <c r="E492" s="196"/>
      <c r="F492" s="196"/>
    </row>
    <row r="493" spans="2:6" x14ac:dyDescent="0.35">
      <c r="B493" s="196"/>
      <c r="E493" s="196"/>
      <c r="F493" s="196"/>
    </row>
    <row r="494" spans="2:6" x14ac:dyDescent="0.35">
      <c r="B494" s="196"/>
      <c r="E494" s="196"/>
      <c r="F494" s="196"/>
    </row>
    <row r="495" spans="2:6" x14ac:dyDescent="0.35">
      <c r="B495" s="196"/>
      <c r="E495" s="196"/>
      <c r="F495" s="196"/>
    </row>
    <row r="496" spans="2:6" x14ac:dyDescent="0.35">
      <c r="B496" s="196"/>
      <c r="E496" s="196"/>
      <c r="F496" s="196"/>
    </row>
    <row r="497" spans="2:6" x14ac:dyDescent="0.35">
      <c r="B497" s="196"/>
      <c r="E497" s="196"/>
      <c r="F497" s="196"/>
    </row>
    <row r="498" spans="2:6" x14ac:dyDescent="0.35">
      <c r="B498" s="196"/>
      <c r="E498" s="196"/>
      <c r="F498" s="196"/>
    </row>
    <row r="499" spans="2:6" x14ac:dyDescent="0.35">
      <c r="B499" s="196"/>
      <c r="E499" s="196"/>
      <c r="F499" s="196"/>
    </row>
    <row r="500" spans="2:6" x14ac:dyDescent="0.35">
      <c r="B500" s="196"/>
      <c r="E500" s="196"/>
      <c r="F500" s="196"/>
    </row>
    <row r="501" spans="2:6" x14ac:dyDescent="0.35">
      <c r="B501" s="196"/>
      <c r="E501" s="196"/>
      <c r="F501" s="196"/>
    </row>
    <row r="502" spans="2:6" x14ac:dyDescent="0.35">
      <c r="B502" s="196"/>
      <c r="E502" s="196"/>
      <c r="F502" s="196"/>
    </row>
    <row r="503" spans="2:6" x14ac:dyDescent="0.35">
      <c r="B503" s="196"/>
      <c r="E503" s="196"/>
      <c r="F503" s="196"/>
    </row>
    <row r="504" spans="2:6" x14ac:dyDescent="0.35">
      <c r="B504" s="196"/>
      <c r="E504" s="196"/>
      <c r="F504" s="196"/>
    </row>
    <row r="505" spans="2:6" x14ac:dyDescent="0.35">
      <c r="B505" s="196"/>
      <c r="E505" s="196"/>
      <c r="F505" s="196"/>
    </row>
    <row r="506" spans="2:6" x14ac:dyDescent="0.35">
      <c r="B506" s="196"/>
      <c r="E506" s="196"/>
      <c r="F506" s="196"/>
    </row>
    <row r="507" spans="2:6" x14ac:dyDescent="0.35">
      <c r="B507" s="196"/>
      <c r="E507" s="196"/>
      <c r="F507" s="196"/>
    </row>
    <row r="508" spans="2:6" x14ac:dyDescent="0.35">
      <c r="B508" s="196"/>
      <c r="E508" s="196"/>
      <c r="F508" s="196"/>
    </row>
    <row r="509" spans="2:6" x14ac:dyDescent="0.35">
      <c r="B509" s="196"/>
      <c r="E509" s="196"/>
      <c r="F509" s="196"/>
    </row>
    <row r="510" spans="2:6" x14ac:dyDescent="0.35">
      <c r="B510" s="196"/>
      <c r="E510" s="196"/>
      <c r="F510" s="196"/>
    </row>
    <row r="511" spans="2:6" x14ac:dyDescent="0.35">
      <c r="B511" s="196"/>
      <c r="E511" s="196"/>
      <c r="F511" s="196"/>
    </row>
    <row r="512" spans="2:6" x14ac:dyDescent="0.35">
      <c r="B512" s="196"/>
      <c r="E512" s="196"/>
      <c r="F512" s="196"/>
    </row>
    <row r="513" spans="2:6" x14ac:dyDescent="0.35">
      <c r="B513" s="196"/>
      <c r="E513" s="196"/>
      <c r="F513" s="196"/>
    </row>
    <row r="514" spans="2:6" x14ac:dyDescent="0.35">
      <c r="B514" s="196"/>
      <c r="E514" s="196"/>
      <c r="F514" s="196"/>
    </row>
    <row r="515" spans="2:6" x14ac:dyDescent="0.35">
      <c r="B515" s="196"/>
      <c r="E515" s="196"/>
      <c r="F515" s="196"/>
    </row>
    <row r="516" spans="2:6" x14ac:dyDescent="0.35">
      <c r="B516" s="196"/>
      <c r="E516" s="196"/>
      <c r="F516" s="196"/>
    </row>
    <row r="517" spans="2:6" x14ac:dyDescent="0.35">
      <c r="B517" s="196"/>
      <c r="E517" s="196"/>
      <c r="F517" s="196"/>
    </row>
    <row r="518" spans="2:6" x14ac:dyDescent="0.35">
      <c r="B518" s="196"/>
      <c r="E518" s="196"/>
      <c r="F518" s="196"/>
    </row>
    <row r="519" spans="2:6" x14ac:dyDescent="0.35">
      <c r="B519" s="196"/>
      <c r="E519" s="196"/>
      <c r="F519" s="196"/>
    </row>
    <row r="520" spans="2:6" x14ac:dyDescent="0.35">
      <c r="B520" s="196"/>
      <c r="E520" s="196"/>
      <c r="F520" s="196"/>
    </row>
    <row r="521" spans="2:6" x14ac:dyDescent="0.35">
      <c r="B521" s="196"/>
      <c r="E521" s="196"/>
      <c r="F521" s="196"/>
    </row>
    <row r="522" spans="2:6" x14ac:dyDescent="0.35">
      <c r="B522" s="196"/>
      <c r="E522" s="196"/>
      <c r="F522" s="196"/>
    </row>
    <row r="523" spans="2:6" x14ac:dyDescent="0.35">
      <c r="B523" s="196"/>
      <c r="E523" s="196"/>
      <c r="F523" s="196"/>
    </row>
    <row r="524" spans="2:6" x14ac:dyDescent="0.35">
      <c r="B524" s="196"/>
      <c r="E524" s="196"/>
      <c r="F524" s="196"/>
    </row>
    <row r="525" spans="2:6" x14ac:dyDescent="0.35">
      <c r="B525" s="196"/>
      <c r="E525" s="196"/>
      <c r="F525" s="196"/>
    </row>
    <row r="526" spans="2:6" x14ac:dyDescent="0.35">
      <c r="B526" s="196"/>
      <c r="E526" s="196"/>
      <c r="F526" s="196"/>
    </row>
    <row r="527" spans="2:6" x14ac:dyDescent="0.35">
      <c r="B527" s="196"/>
      <c r="E527" s="196"/>
      <c r="F527" s="196"/>
    </row>
    <row r="528" spans="2:6" x14ac:dyDescent="0.35">
      <c r="B528" s="196"/>
      <c r="E528" s="196"/>
      <c r="F528" s="196"/>
    </row>
    <row r="529" spans="2:6" x14ac:dyDescent="0.35">
      <c r="B529" s="196"/>
      <c r="E529" s="196"/>
      <c r="F529" s="196"/>
    </row>
    <row r="530" spans="2:6" x14ac:dyDescent="0.35">
      <c r="B530" s="196"/>
      <c r="E530" s="196"/>
      <c r="F530" s="196"/>
    </row>
    <row r="531" spans="2:6" x14ac:dyDescent="0.35">
      <c r="B531" s="196"/>
      <c r="E531" s="196"/>
      <c r="F531" s="196"/>
    </row>
    <row r="532" spans="2:6" x14ac:dyDescent="0.35">
      <c r="B532" s="196"/>
      <c r="E532" s="196"/>
      <c r="F532" s="196"/>
    </row>
    <row r="533" spans="2:6" x14ac:dyDescent="0.35">
      <c r="B533" s="196"/>
      <c r="E533" s="196"/>
      <c r="F533" s="196"/>
    </row>
    <row r="534" spans="2:6" x14ac:dyDescent="0.35">
      <c r="B534" s="196"/>
      <c r="E534" s="196"/>
      <c r="F534" s="196"/>
    </row>
    <row r="535" spans="2:6" x14ac:dyDescent="0.35">
      <c r="B535" s="196"/>
      <c r="E535" s="196"/>
      <c r="F535" s="196"/>
    </row>
    <row r="536" spans="2:6" x14ac:dyDescent="0.35">
      <c r="B536" s="196"/>
      <c r="E536" s="196"/>
      <c r="F536" s="196"/>
    </row>
    <row r="537" spans="2:6" x14ac:dyDescent="0.35">
      <c r="B537" s="196"/>
      <c r="E537" s="196"/>
      <c r="F537" s="196"/>
    </row>
    <row r="538" spans="2:6" x14ac:dyDescent="0.35">
      <c r="B538" s="196"/>
      <c r="E538" s="196"/>
      <c r="F538" s="196"/>
    </row>
    <row r="539" spans="2:6" x14ac:dyDescent="0.35">
      <c r="B539" s="196"/>
      <c r="E539" s="196"/>
      <c r="F539" s="196"/>
    </row>
    <row r="540" spans="2:6" x14ac:dyDescent="0.35">
      <c r="B540" s="196"/>
      <c r="E540" s="196"/>
      <c r="F540" s="196"/>
    </row>
    <row r="541" spans="2:6" x14ac:dyDescent="0.35">
      <c r="B541" s="196"/>
      <c r="E541" s="196"/>
      <c r="F541" s="196"/>
    </row>
    <row r="542" spans="2:6" x14ac:dyDescent="0.35">
      <c r="B542" s="196"/>
      <c r="E542" s="196"/>
      <c r="F542" s="196"/>
    </row>
    <row r="543" spans="2:6" x14ac:dyDescent="0.35">
      <c r="B543" s="196"/>
      <c r="E543" s="196"/>
      <c r="F543" s="196"/>
    </row>
    <row r="544" spans="2:6" x14ac:dyDescent="0.35">
      <c r="B544" s="196"/>
      <c r="E544" s="196"/>
      <c r="F544" s="196"/>
    </row>
    <row r="545" spans="2:6" x14ac:dyDescent="0.35">
      <c r="B545" s="196"/>
      <c r="E545" s="196"/>
      <c r="F545" s="196"/>
    </row>
    <row r="546" spans="2:6" x14ac:dyDescent="0.35">
      <c r="B546" s="196"/>
      <c r="E546" s="196"/>
      <c r="F546" s="196"/>
    </row>
    <row r="547" spans="2:6" x14ac:dyDescent="0.35">
      <c r="B547" s="196"/>
      <c r="E547" s="196"/>
      <c r="F547" s="196"/>
    </row>
    <row r="548" spans="2:6" x14ac:dyDescent="0.35">
      <c r="B548" s="196"/>
      <c r="E548" s="196"/>
      <c r="F548" s="196"/>
    </row>
    <row r="549" spans="2:6" x14ac:dyDescent="0.35">
      <c r="B549" s="196"/>
      <c r="E549" s="196"/>
      <c r="F549" s="196"/>
    </row>
    <row r="550" spans="2:6" x14ac:dyDescent="0.35">
      <c r="B550" s="196"/>
      <c r="E550" s="196"/>
      <c r="F550" s="196"/>
    </row>
    <row r="551" spans="2:6" x14ac:dyDescent="0.35">
      <c r="B551" s="196"/>
      <c r="E551" s="196"/>
      <c r="F551" s="196"/>
    </row>
    <row r="552" spans="2:6" x14ac:dyDescent="0.35">
      <c r="B552" s="196"/>
      <c r="E552" s="196"/>
      <c r="F552" s="196"/>
    </row>
    <row r="553" spans="2:6" x14ac:dyDescent="0.35">
      <c r="B553" s="196"/>
      <c r="E553" s="196"/>
      <c r="F553" s="196"/>
    </row>
    <row r="554" spans="2:6" x14ac:dyDescent="0.35">
      <c r="B554" s="196"/>
      <c r="E554" s="196"/>
      <c r="F554" s="196"/>
    </row>
    <row r="555" spans="2:6" x14ac:dyDescent="0.35">
      <c r="B555" s="196"/>
      <c r="E555" s="196"/>
      <c r="F555" s="196"/>
    </row>
    <row r="556" spans="2:6" x14ac:dyDescent="0.35">
      <c r="B556" s="196"/>
      <c r="E556" s="196"/>
      <c r="F556" s="196"/>
    </row>
    <row r="557" spans="2:6" x14ac:dyDescent="0.35">
      <c r="B557" s="196"/>
      <c r="E557" s="196"/>
      <c r="F557" s="196"/>
    </row>
    <row r="558" spans="2:6" x14ac:dyDescent="0.35">
      <c r="B558" s="196"/>
      <c r="E558" s="196"/>
      <c r="F558" s="196"/>
    </row>
    <row r="559" spans="2:6" x14ac:dyDescent="0.35">
      <c r="B559" s="196"/>
      <c r="E559" s="196"/>
      <c r="F559" s="196"/>
    </row>
    <row r="560" spans="2:6" x14ac:dyDescent="0.35">
      <c r="B560" s="196"/>
      <c r="E560" s="196"/>
      <c r="F560" s="196"/>
    </row>
    <row r="561" spans="2:6" x14ac:dyDescent="0.35">
      <c r="B561" s="196"/>
      <c r="E561" s="196"/>
      <c r="F561" s="196"/>
    </row>
    <row r="562" spans="2:6" x14ac:dyDescent="0.35">
      <c r="B562" s="196"/>
      <c r="E562" s="196"/>
      <c r="F562" s="196"/>
    </row>
    <row r="563" spans="2:6" x14ac:dyDescent="0.35">
      <c r="B563" s="196"/>
      <c r="E563" s="196"/>
      <c r="F563" s="196"/>
    </row>
    <row r="564" spans="2:6" x14ac:dyDescent="0.35">
      <c r="B564" s="196"/>
      <c r="E564" s="196"/>
      <c r="F564" s="196"/>
    </row>
    <row r="565" spans="2:6" x14ac:dyDescent="0.35">
      <c r="B565" s="196"/>
      <c r="E565" s="196"/>
      <c r="F565" s="196"/>
    </row>
    <row r="566" spans="2:6" x14ac:dyDescent="0.35">
      <c r="B566" s="196"/>
      <c r="E566" s="196"/>
      <c r="F566" s="196"/>
    </row>
    <row r="567" spans="2:6" x14ac:dyDescent="0.35">
      <c r="B567" s="196"/>
      <c r="E567" s="196"/>
      <c r="F567" s="196"/>
    </row>
    <row r="568" spans="2:6" x14ac:dyDescent="0.35">
      <c r="B568" s="196"/>
      <c r="E568" s="196"/>
      <c r="F568" s="196"/>
    </row>
    <row r="569" spans="2:6" x14ac:dyDescent="0.35">
      <c r="B569" s="196"/>
      <c r="E569" s="196"/>
      <c r="F569" s="196"/>
    </row>
    <row r="570" spans="2:6" x14ac:dyDescent="0.35">
      <c r="B570" s="196"/>
      <c r="E570" s="196"/>
      <c r="F570" s="196"/>
    </row>
    <row r="571" spans="2:6" x14ac:dyDescent="0.35">
      <c r="B571" s="196"/>
      <c r="E571" s="196"/>
      <c r="F571" s="196"/>
    </row>
    <row r="572" spans="2:6" x14ac:dyDescent="0.35">
      <c r="B572" s="196"/>
      <c r="E572" s="196"/>
      <c r="F572" s="196"/>
    </row>
    <row r="573" spans="2:6" x14ac:dyDescent="0.35">
      <c r="B573" s="196"/>
      <c r="E573" s="196"/>
      <c r="F573" s="196"/>
    </row>
    <row r="574" spans="2:6" x14ac:dyDescent="0.35">
      <c r="B574" s="196"/>
      <c r="E574" s="196"/>
      <c r="F574" s="196"/>
    </row>
    <row r="575" spans="2:6" x14ac:dyDescent="0.35">
      <c r="B575" s="196"/>
      <c r="E575" s="196"/>
      <c r="F575" s="196"/>
    </row>
    <row r="576" spans="2:6" x14ac:dyDescent="0.35">
      <c r="B576" s="196"/>
      <c r="E576" s="196"/>
      <c r="F576" s="196"/>
    </row>
    <row r="577" spans="2:6" x14ac:dyDescent="0.35">
      <c r="B577" s="196"/>
      <c r="E577" s="196"/>
      <c r="F577" s="196"/>
    </row>
    <row r="578" spans="2:6" x14ac:dyDescent="0.35">
      <c r="B578" s="196"/>
      <c r="E578" s="196"/>
      <c r="F578" s="196"/>
    </row>
    <row r="579" spans="2:6" x14ac:dyDescent="0.35">
      <c r="B579" s="196"/>
      <c r="E579" s="196"/>
      <c r="F579" s="196"/>
    </row>
    <row r="580" spans="2:6" x14ac:dyDescent="0.35">
      <c r="B580" s="196"/>
      <c r="E580" s="196"/>
      <c r="F580" s="196"/>
    </row>
    <row r="581" spans="2:6" x14ac:dyDescent="0.35">
      <c r="B581" s="196"/>
      <c r="E581" s="196"/>
      <c r="F581" s="196"/>
    </row>
    <row r="582" spans="2:6" x14ac:dyDescent="0.35">
      <c r="B582" s="196"/>
      <c r="E582" s="196"/>
      <c r="F582" s="196"/>
    </row>
    <row r="583" spans="2:6" x14ac:dyDescent="0.35">
      <c r="B583" s="196"/>
      <c r="E583" s="196"/>
      <c r="F583" s="196"/>
    </row>
    <row r="584" spans="2:6" x14ac:dyDescent="0.35">
      <c r="B584" s="196"/>
      <c r="E584" s="196"/>
      <c r="F584" s="196"/>
    </row>
    <row r="585" spans="2:6" x14ac:dyDescent="0.35">
      <c r="B585" s="196"/>
      <c r="E585" s="196"/>
      <c r="F585" s="196"/>
    </row>
    <row r="586" spans="2:6" x14ac:dyDescent="0.35">
      <c r="B586" s="196"/>
      <c r="E586" s="196"/>
      <c r="F586" s="196"/>
    </row>
    <row r="587" spans="2:6" x14ac:dyDescent="0.35">
      <c r="B587" s="196"/>
      <c r="E587" s="196"/>
      <c r="F587" s="196"/>
    </row>
    <row r="588" spans="2:6" x14ac:dyDescent="0.35">
      <c r="B588" s="196"/>
      <c r="E588" s="196"/>
      <c r="F588" s="196"/>
    </row>
    <row r="589" spans="2:6" x14ac:dyDescent="0.35">
      <c r="B589" s="196"/>
      <c r="E589" s="196"/>
      <c r="F589" s="196"/>
    </row>
    <row r="590" spans="2:6" x14ac:dyDescent="0.35">
      <c r="B590" s="196"/>
      <c r="E590" s="196"/>
      <c r="F590" s="196"/>
    </row>
    <row r="591" spans="2:6" x14ac:dyDescent="0.35">
      <c r="B591" s="196"/>
      <c r="E591" s="196"/>
      <c r="F591" s="196"/>
    </row>
    <row r="592" spans="2:6" x14ac:dyDescent="0.35">
      <c r="B592" s="196"/>
      <c r="E592" s="196"/>
      <c r="F592" s="196"/>
    </row>
    <row r="593" spans="2:6" x14ac:dyDescent="0.35">
      <c r="B593" s="196"/>
      <c r="E593" s="196"/>
      <c r="F593" s="196"/>
    </row>
    <row r="594" spans="2:6" x14ac:dyDescent="0.35">
      <c r="B594" s="196"/>
      <c r="E594" s="196"/>
      <c r="F594" s="196"/>
    </row>
    <row r="595" spans="2:6" x14ac:dyDescent="0.35">
      <c r="B595" s="196"/>
      <c r="E595" s="196"/>
      <c r="F595" s="196"/>
    </row>
    <row r="596" spans="2:6" x14ac:dyDescent="0.35">
      <c r="B596" s="196"/>
      <c r="E596" s="196"/>
      <c r="F596" s="196"/>
    </row>
    <row r="597" spans="2:6" x14ac:dyDescent="0.35">
      <c r="B597" s="196"/>
      <c r="E597" s="196"/>
      <c r="F597" s="196"/>
    </row>
    <row r="598" spans="2:6" x14ac:dyDescent="0.35">
      <c r="B598" s="196"/>
      <c r="E598" s="196"/>
      <c r="F598" s="196"/>
    </row>
    <row r="599" spans="2:6" x14ac:dyDescent="0.35">
      <c r="B599" s="196"/>
      <c r="E599" s="196"/>
      <c r="F599" s="196"/>
    </row>
    <row r="600" spans="2:6" x14ac:dyDescent="0.35">
      <c r="B600" s="196"/>
      <c r="E600" s="196"/>
      <c r="F600" s="196"/>
    </row>
    <row r="601" spans="2:6" x14ac:dyDescent="0.35">
      <c r="B601" s="196"/>
      <c r="E601" s="196"/>
      <c r="F601" s="196"/>
    </row>
    <row r="602" spans="2:6" x14ac:dyDescent="0.35">
      <c r="B602" s="196"/>
      <c r="E602" s="196"/>
      <c r="F602" s="196"/>
    </row>
    <row r="603" spans="2:6" x14ac:dyDescent="0.35">
      <c r="B603" s="196"/>
      <c r="E603" s="196"/>
      <c r="F603" s="196"/>
    </row>
    <row r="604" spans="2:6" x14ac:dyDescent="0.35">
      <c r="B604" s="196"/>
      <c r="E604" s="196"/>
      <c r="F604" s="196"/>
    </row>
    <row r="605" spans="2:6" x14ac:dyDescent="0.35">
      <c r="B605" s="196"/>
      <c r="E605" s="196"/>
      <c r="F605" s="196"/>
    </row>
    <row r="606" spans="2:6" x14ac:dyDescent="0.35">
      <c r="B606" s="196"/>
      <c r="E606" s="196"/>
      <c r="F606" s="196"/>
    </row>
    <row r="607" spans="2:6" x14ac:dyDescent="0.35">
      <c r="B607" s="196"/>
      <c r="E607" s="196"/>
      <c r="F607" s="196"/>
    </row>
    <row r="608" spans="2:6" x14ac:dyDescent="0.35">
      <c r="B608" s="196"/>
      <c r="E608" s="196"/>
      <c r="F608" s="196"/>
    </row>
    <row r="609" spans="2:6" x14ac:dyDescent="0.35">
      <c r="B609" s="196"/>
      <c r="E609" s="196"/>
      <c r="F609" s="196"/>
    </row>
    <row r="610" spans="2:6" x14ac:dyDescent="0.35">
      <c r="B610" s="196"/>
      <c r="E610" s="196"/>
      <c r="F610" s="196"/>
    </row>
    <row r="611" spans="2:6" x14ac:dyDescent="0.35">
      <c r="B611" s="196"/>
      <c r="E611" s="196"/>
      <c r="F611" s="196"/>
    </row>
    <row r="612" spans="2:6" x14ac:dyDescent="0.35">
      <c r="B612" s="196"/>
      <c r="E612" s="196"/>
      <c r="F612" s="196"/>
    </row>
    <row r="613" spans="2:6" x14ac:dyDescent="0.35">
      <c r="B613" s="196"/>
      <c r="E613" s="196"/>
      <c r="F613" s="196"/>
    </row>
    <row r="614" spans="2:6" x14ac:dyDescent="0.35">
      <c r="B614" s="196"/>
      <c r="E614" s="196"/>
      <c r="F614" s="196"/>
    </row>
    <row r="615" spans="2:6" x14ac:dyDescent="0.35">
      <c r="B615" s="196"/>
      <c r="E615" s="196"/>
      <c r="F615" s="196"/>
    </row>
    <row r="616" spans="2:6" x14ac:dyDescent="0.35">
      <c r="B616" s="196"/>
      <c r="E616" s="196"/>
      <c r="F616" s="196"/>
    </row>
    <row r="617" spans="2:6" x14ac:dyDescent="0.35">
      <c r="B617" s="196"/>
      <c r="E617" s="196"/>
      <c r="F617" s="196"/>
    </row>
    <row r="618" spans="2:6" x14ac:dyDescent="0.35">
      <c r="B618" s="196"/>
      <c r="E618" s="196"/>
      <c r="F618" s="196"/>
    </row>
    <row r="619" spans="2:6" x14ac:dyDescent="0.35">
      <c r="B619" s="196"/>
      <c r="E619" s="196"/>
      <c r="F619" s="196"/>
    </row>
    <row r="620" spans="2:6" x14ac:dyDescent="0.35">
      <c r="B620" s="196"/>
      <c r="E620" s="196"/>
      <c r="F620" s="196"/>
    </row>
    <row r="621" spans="2:6" x14ac:dyDescent="0.35">
      <c r="B621" s="196"/>
      <c r="E621" s="196"/>
      <c r="F621" s="196"/>
    </row>
    <row r="622" spans="2:6" x14ac:dyDescent="0.35">
      <c r="B622" s="196"/>
      <c r="E622" s="196"/>
      <c r="F622" s="196"/>
    </row>
    <row r="623" spans="2:6" x14ac:dyDescent="0.35">
      <c r="B623" s="196"/>
      <c r="E623" s="196"/>
      <c r="F623" s="196"/>
    </row>
    <row r="624" spans="2:6" x14ac:dyDescent="0.35">
      <c r="B624" s="196"/>
      <c r="E624" s="196"/>
      <c r="F624" s="196"/>
    </row>
    <row r="625" spans="2:6" x14ac:dyDescent="0.35">
      <c r="B625" s="196"/>
      <c r="E625" s="196"/>
      <c r="F625" s="196"/>
    </row>
    <row r="626" spans="2:6" x14ac:dyDescent="0.35">
      <c r="B626" s="196"/>
      <c r="E626" s="196"/>
      <c r="F626" s="196"/>
    </row>
    <row r="627" spans="2:6" x14ac:dyDescent="0.35">
      <c r="B627" s="196"/>
      <c r="E627" s="196"/>
      <c r="F627" s="196"/>
    </row>
    <row r="628" spans="2:6" x14ac:dyDescent="0.35">
      <c r="B628" s="196"/>
      <c r="E628" s="196"/>
      <c r="F628" s="196"/>
    </row>
    <row r="629" spans="2:6" x14ac:dyDescent="0.35">
      <c r="B629" s="196"/>
      <c r="E629" s="196"/>
      <c r="F629" s="196"/>
    </row>
    <row r="630" spans="2:6" x14ac:dyDescent="0.35">
      <c r="B630" s="196"/>
      <c r="E630" s="196"/>
      <c r="F630" s="196"/>
    </row>
    <row r="631" spans="2:6" x14ac:dyDescent="0.35">
      <c r="B631" s="196"/>
      <c r="E631" s="196"/>
      <c r="F631" s="196"/>
    </row>
    <row r="632" spans="2:6" x14ac:dyDescent="0.35">
      <c r="B632" s="196"/>
      <c r="E632" s="196"/>
      <c r="F632" s="196"/>
    </row>
    <row r="633" spans="2:6" x14ac:dyDescent="0.35">
      <c r="B633" s="196"/>
      <c r="E633" s="196"/>
      <c r="F633" s="196"/>
    </row>
    <row r="634" spans="2:6" x14ac:dyDescent="0.35">
      <c r="B634" s="196"/>
      <c r="E634" s="196"/>
      <c r="F634" s="196"/>
    </row>
    <row r="635" spans="2:6" x14ac:dyDescent="0.35">
      <c r="B635" s="196"/>
      <c r="E635" s="196"/>
      <c r="F635" s="196"/>
    </row>
    <row r="636" spans="2:6" x14ac:dyDescent="0.35">
      <c r="B636" s="196"/>
      <c r="E636" s="196"/>
      <c r="F636" s="196"/>
    </row>
    <row r="637" spans="2:6" x14ac:dyDescent="0.35">
      <c r="B637" s="196"/>
      <c r="E637" s="196"/>
      <c r="F637" s="196"/>
    </row>
    <row r="638" spans="2:6" x14ac:dyDescent="0.35">
      <c r="B638" s="196"/>
      <c r="E638" s="196"/>
      <c r="F638" s="196"/>
    </row>
    <row r="639" spans="2:6" x14ac:dyDescent="0.35">
      <c r="B639" s="196"/>
      <c r="E639" s="196"/>
      <c r="F639" s="196"/>
    </row>
    <row r="640" spans="2:6" x14ac:dyDescent="0.35">
      <c r="B640" s="196"/>
      <c r="E640" s="196"/>
      <c r="F640" s="196"/>
    </row>
    <row r="641" spans="2:6" x14ac:dyDescent="0.35">
      <c r="B641" s="196"/>
      <c r="E641" s="196"/>
      <c r="F641" s="196"/>
    </row>
    <row r="642" spans="2:6" x14ac:dyDescent="0.35">
      <c r="B642" s="196"/>
      <c r="E642" s="196"/>
      <c r="F642" s="196"/>
    </row>
    <row r="643" spans="2:6" x14ac:dyDescent="0.35">
      <c r="B643" s="196"/>
      <c r="E643" s="196"/>
      <c r="F643" s="196"/>
    </row>
    <row r="644" spans="2:6" x14ac:dyDescent="0.35">
      <c r="B644" s="196"/>
      <c r="E644" s="196"/>
      <c r="F644" s="196"/>
    </row>
    <row r="645" spans="2:6" x14ac:dyDescent="0.35">
      <c r="B645" s="196"/>
      <c r="E645" s="196"/>
      <c r="F645" s="196"/>
    </row>
    <row r="646" spans="2:6" x14ac:dyDescent="0.35">
      <c r="B646" s="196"/>
      <c r="E646" s="196"/>
      <c r="F646" s="196"/>
    </row>
    <row r="647" spans="2:6" x14ac:dyDescent="0.35">
      <c r="B647" s="196"/>
      <c r="E647" s="196"/>
      <c r="F647" s="196"/>
    </row>
    <row r="648" spans="2:6" x14ac:dyDescent="0.35">
      <c r="B648" s="196"/>
      <c r="E648" s="196"/>
      <c r="F648" s="196"/>
    </row>
    <row r="649" spans="2:6" x14ac:dyDescent="0.35">
      <c r="B649" s="196"/>
      <c r="E649" s="196"/>
      <c r="F649" s="196"/>
    </row>
    <row r="650" spans="2:6" x14ac:dyDescent="0.35">
      <c r="B650" s="196"/>
      <c r="E650" s="196"/>
      <c r="F650" s="196"/>
    </row>
    <row r="651" spans="2:6" x14ac:dyDescent="0.35">
      <c r="B651" s="196"/>
      <c r="E651" s="196"/>
      <c r="F651" s="196"/>
    </row>
    <row r="652" spans="2:6" x14ac:dyDescent="0.35">
      <c r="B652" s="196"/>
      <c r="E652" s="196"/>
      <c r="F652" s="196"/>
    </row>
    <row r="653" spans="2:6" x14ac:dyDescent="0.35">
      <c r="B653" s="196"/>
      <c r="E653" s="196"/>
      <c r="F653" s="196"/>
    </row>
    <row r="654" spans="2:6" x14ac:dyDescent="0.35">
      <c r="B654" s="196"/>
      <c r="E654" s="196"/>
      <c r="F654" s="196"/>
    </row>
    <row r="655" spans="2:6" x14ac:dyDescent="0.35">
      <c r="B655" s="196"/>
      <c r="E655" s="196"/>
      <c r="F655" s="196"/>
    </row>
    <row r="656" spans="2:6" x14ac:dyDescent="0.35">
      <c r="B656" s="196"/>
      <c r="E656" s="196"/>
      <c r="F656" s="196"/>
    </row>
    <row r="657" spans="2:6" x14ac:dyDescent="0.35">
      <c r="B657" s="196"/>
      <c r="E657" s="196"/>
      <c r="F657" s="196"/>
    </row>
    <row r="658" spans="2:6" x14ac:dyDescent="0.35">
      <c r="B658" s="196"/>
      <c r="E658" s="196"/>
      <c r="F658" s="196"/>
    </row>
    <row r="659" spans="2:6" x14ac:dyDescent="0.35">
      <c r="B659" s="196"/>
      <c r="E659" s="196"/>
      <c r="F659" s="196"/>
    </row>
    <row r="660" spans="2:6" x14ac:dyDescent="0.35">
      <c r="B660" s="196"/>
      <c r="E660" s="196"/>
      <c r="F660" s="196"/>
    </row>
    <row r="661" spans="2:6" x14ac:dyDescent="0.35">
      <c r="B661" s="196"/>
      <c r="E661" s="196"/>
      <c r="F661" s="196"/>
    </row>
    <row r="662" spans="2:6" x14ac:dyDescent="0.35">
      <c r="B662" s="196"/>
      <c r="E662" s="196"/>
      <c r="F662" s="196"/>
    </row>
    <row r="663" spans="2:6" x14ac:dyDescent="0.35">
      <c r="B663" s="196"/>
      <c r="E663" s="196"/>
      <c r="F663" s="196"/>
    </row>
    <row r="664" spans="2:6" x14ac:dyDescent="0.35">
      <c r="B664" s="196"/>
      <c r="E664" s="196"/>
      <c r="F664" s="196"/>
    </row>
    <row r="665" spans="2:6" x14ac:dyDescent="0.35">
      <c r="B665" s="196"/>
      <c r="E665" s="196"/>
      <c r="F665" s="196"/>
    </row>
    <row r="666" spans="2:6" x14ac:dyDescent="0.35">
      <c r="B666" s="196"/>
      <c r="E666" s="196"/>
      <c r="F666" s="196"/>
    </row>
    <row r="667" spans="2:6" x14ac:dyDescent="0.35">
      <c r="B667" s="196"/>
      <c r="E667" s="196"/>
      <c r="F667" s="196"/>
    </row>
    <row r="668" spans="2:6" x14ac:dyDescent="0.35">
      <c r="B668" s="196"/>
      <c r="E668" s="196"/>
      <c r="F668" s="196"/>
    </row>
    <row r="669" spans="2:6" x14ac:dyDescent="0.35">
      <c r="B669" s="196"/>
      <c r="E669" s="196"/>
      <c r="F669" s="196"/>
    </row>
    <row r="670" spans="2:6" x14ac:dyDescent="0.35">
      <c r="B670" s="196"/>
      <c r="E670" s="196"/>
      <c r="F670" s="196"/>
    </row>
    <row r="671" spans="2:6" x14ac:dyDescent="0.35">
      <c r="B671" s="196"/>
      <c r="E671" s="196"/>
      <c r="F671" s="196"/>
    </row>
    <row r="672" spans="2:6" x14ac:dyDescent="0.35">
      <c r="B672" s="196"/>
      <c r="E672" s="196"/>
      <c r="F672" s="196"/>
    </row>
    <row r="673" spans="2:6" x14ac:dyDescent="0.35">
      <c r="B673" s="196"/>
      <c r="E673" s="196"/>
      <c r="F673" s="196"/>
    </row>
    <row r="674" spans="2:6" x14ac:dyDescent="0.35">
      <c r="B674" s="196"/>
      <c r="E674" s="196"/>
      <c r="F674" s="196"/>
    </row>
    <row r="675" spans="2:6" x14ac:dyDescent="0.35">
      <c r="B675" s="196"/>
      <c r="E675" s="196"/>
      <c r="F675" s="196"/>
    </row>
    <row r="676" spans="2:6" x14ac:dyDescent="0.35">
      <c r="B676" s="196"/>
      <c r="E676" s="196"/>
      <c r="F676" s="196"/>
    </row>
    <row r="677" spans="2:6" x14ac:dyDescent="0.35">
      <c r="B677" s="196"/>
      <c r="E677" s="196"/>
      <c r="F677" s="196"/>
    </row>
    <row r="678" spans="2:6" x14ac:dyDescent="0.35">
      <c r="B678" s="196"/>
      <c r="E678" s="196"/>
      <c r="F678" s="196"/>
    </row>
    <row r="679" spans="2:6" x14ac:dyDescent="0.35">
      <c r="B679" s="196"/>
      <c r="E679" s="196"/>
      <c r="F679" s="196"/>
    </row>
    <row r="680" spans="2:6" x14ac:dyDescent="0.35">
      <c r="B680" s="196"/>
      <c r="E680" s="196"/>
      <c r="F680" s="196"/>
    </row>
    <row r="681" spans="2:6" x14ac:dyDescent="0.35">
      <c r="B681" s="196"/>
      <c r="E681" s="196"/>
      <c r="F681" s="196"/>
    </row>
    <row r="682" spans="2:6" x14ac:dyDescent="0.35">
      <c r="B682" s="196"/>
      <c r="E682" s="196"/>
      <c r="F682" s="196"/>
    </row>
    <row r="683" spans="2:6" x14ac:dyDescent="0.35">
      <c r="B683" s="196"/>
      <c r="E683" s="196"/>
      <c r="F683" s="196"/>
    </row>
    <row r="684" spans="2:6" x14ac:dyDescent="0.35">
      <c r="B684" s="196"/>
      <c r="E684" s="196"/>
      <c r="F684" s="196"/>
    </row>
    <row r="685" spans="2:6" x14ac:dyDescent="0.35">
      <c r="B685" s="196"/>
      <c r="E685" s="196"/>
      <c r="F685" s="196"/>
    </row>
    <row r="686" spans="2:6" x14ac:dyDescent="0.35">
      <c r="B686" s="196"/>
      <c r="E686" s="196"/>
      <c r="F686" s="196"/>
    </row>
    <row r="687" spans="2:6" x14ac:dyDescent="0.35">
      <c r="B687" s="196"/>
      <c r="E687" s="196"/>
      <c r="F687" s="196"/>
    </row>
    <row r="688" spans="2:6" x14ac:dyDescent="0.35">
      <c r="B688" s="196"/>
      <c r="E688" s="196"/>
      <c r="F688" s="196"/>
    </row>
    <row r="689" spans="2:6" x14ac:dyDescent="0.35">
      <c r="B689" s="196"/>
      <c r="E689" s="196"/>
      <c r="F689" s="196"/>
    </row>
    <row r="690" spans="2:6" x14ac:dyDescent="0.35">
      <c r="B690" s="196"/>
      <c r="E690" s="196"/>
      <c r="F690" s="196"/>
    </row>
    <row r="691" spans="2:6" x14ac:dyDescent="0.35">
      <c r="B691" s="196"/>
      <c r="E691" s="196"/>
      <c r="F691" s="196"/>
    </row>
    <row r="692" spans="2:6" x14ac:dyDescent="0.35">
      <c r="B692" s="196"/>
      <c r="E692" s="196"/>
      <c r="F692" s="196"/>
    </row>
    <row r="693" spans="2:6" x14ac:dyDescent="0.35">
      <c r="B693" s="196"/>
      <c r="E693" s="196"/>
      <c r="F693" s="196"/>
    </row>
    <row r="694" spans="2:6" x14ac:dyDescent="0.35">
      <c r="B694" s="196"/>
      <c r="E694" s="196"/>
      <c r="F694" s="196"/>
    </row>
    <row r="695" spans="2:6" x14ac:dyDescent="0.35">
      <c r="B695" s="196"/>
      <c r="E695" s="196"/>
      <c r="F695" s="196"/>
    </row>
    <row r="696" spans="2:6" x14ac:dyDescent="0.35">
      <c r="B696" s="196"/>
      <c r="E696" s="196"/>
      <c r="F696" s="196"/>
    </row>
    <row r="697" spans="2:6" x14ac:dyDescent="0.35">
      <c r="B697" s="196"/>
      <c r="E697" s="196"/>
      <c r="F697" s="196"/>
    </row>
    <row r="698" spans="2:6" x14ac:dyDescent="0.35">
      <c r="B698" s="196"/>
      <c r="E698" s="196"/>
      <c r="F698" s="196"/>
    </row>
    <row r="699" spans="2:6" x14ac:dyDescent="0.35">
      <c r="B699" s="196"/>
      <c r="E699" s="196"/>
      <c r="F699" s="196"/>
    </row>
    <row r="700" spans="2:6" x14ac:dyDescent="0.35">
      <c r="B700" s="196"/>
      <c r="E700" s="196"/>
      <c r="F700" s="196"/>
    </row>
    <row r="701" spans="2:6" x14ac:dyDescent="0.35">
      <c r="B701" s="196"/>
      <c r="E701" s="196"/>
      <c r="F701" s="196"/>
    </row>
    <row r="702" spans="2:6" x14ac:dyDescent="0.35">
      <c r="B702" s="196"/>
      <c r="E702" s="196"/>
      <c r="F702" s="196"/>
    </row>
    <row r="703" spans="2:6" x14ac:dyDescent="0.35">
      <c r="B703" s="196"/>
      <c r="E703" s="196"/>
      <c r="F703" s="196"/>
    </row>
    <row r="704" spans="2:6" x14ac:dyDescent="0.35">
      <c r="B704" s="196"/>
      <c r="E704" s="196"/>
      <c r="F704" s="196"/>
    </row>
    <row r="705" spans="2:6" x14ac:dyDescent="0.35">
      <c r="B705" s="196"/>
      <c r="E705" s="196"/>
      <c r="F705" s="196"/>
    </row>
    <row r="706" spans="2:6" x14ac:dyDescent="0.35">
      <c r="B706" s="196"/>
      <c r="E706" s="196"/>
      <c r="F706" s="196"/>
    </row>
    <row r="707" spans="2:6" x14ac:dyDescent="0.35">
      <c r="B707" s="196"/>
      <c r="E707" s="196"/>
      <c r="F707" s="196"/>
    </row>
    <row r="708" spans="2:6" x14ac:dyDescent="0.35">
      <c r="B708" s="196"/>
      <c r="E708" s="196"/>
      <c r="F708" s="196"/>
    </row>
    <row r="709" spans="2:6" x14ac:dyDescent="0.35">
      <c r="B709" s="196"/>
      <c r="E709" s="196"/>
      <c r="F709" s="196"/>
    </row>
    <row r="710" spans="2:6" x14ac:dyDescent="0.35">
      <c r="B710" s="196"/>
      <c r="E710" s="196"/>
      <c r="F710" s="196"/>
    </row>
    <row r="711" spans="2:6" x14ac:dyDescent="0.35">
      <c r="B711" s="196"/>
      <c r="E711" s="196"/>
      <c r="F711" s="196"/>
    </row>
    <row r="712" spans="2:6" x14ac:dyDescent="0.35">
      <c r="B712" s="196"/>
      <c r="E712" s="196"/>
      <c r="F712" s="196"/>
    </row>
    <row r="713" spans="2:6" x14ac:dyDescent="0.35">
      <c r="B713" s="196"/>
      <c r="E713" s="196"/>
      <c r="F713" s="196"/>
    </row>
    <row r="714" spans="2:6" x14ac:dyDescent="0.35">
      <c r="B714" s="196"/>
      <c r="E714" s="196"/>
      <c r="F714" s="196"/>
    </row>
    <row r="715" spans="2:6" x14ac:dyDescent="0.35">
      <c r="B715" s="196"/>
      <c r="E715" s="196"/>
      <c r="F715" s="196"/>
    </row>
    <row r="716" spans="2:6" x14ac:dyDescent="0.35">
      <c r="B716" s="196"/>
      <c r="E716" s="196"/>
      <c r="F716" s="196"/>
    </row>
    <row r="717" spans="2:6" x14ac:dyDescent="0.35">
      <c r="B717" s="196"/>
      <c r="E717" s="196"/>
      <c r="F717" s="196"/>
    </row>
    <row r="718" spans="2:6" x14ac:dyDescent="0.35">
      <c r="B718" s="196"/>
      <c r="E718" s="196"/>
      <c r="F718" s="196"/>
    </row>
    <row r="719" spans="2:6" x14ac:dyDescent="0.35">
      <c r="B719" s="196"/>
      <c r="E719" s="196"/>
      <c r="F719" s="196"/>
    </row>
    <row r="720" spans="2:6" x14ac:dyDescent="0.35">
      <c r="B720" s="196"/>
      <c r="E720" s="196"/>
      <c r="F720" s="196"/>
    </row>
    <row r="721" spans="2:6" x14ac:dyDescent="0.35">
      <c r="B721" s="196"/>
      <c r="E721" s="196"/>
      <c r="F721" s="196"/>
    </row>
    <row r="722" spans="2:6" x14ac:dyDescent="0.35">
      <c r="B722" s="196"/>
      <c r="E722" s="196"/>
      <c r="F722" s="196"/>
    </row>
    <row r="723" spans="2:6" x14ac:dyDescent="0.35">
      <c r="B723" s="196"/>
      <c r="E723" s="196"/>
      <c r="F723" s="196"/>
    </row>
    <row r="724" spans="2:6" x14ac:dyDescent="0.35">
      <c r="B724" s="196"/>
      <c r="E724" s="196"/>
      <c r="F724" s="196"/>
    </row>
    <row r="725" spans="2:6" x14ac:dyDescent="0.35">
      <c r="B725" s="196"/>
      <c r="E725" s="196"/>
      <c r="F725" s="196"/>
    </row>
    <row r="726" spans="2:6" x14ac:dyDescent="0.35">
      <c r="B726" s="196"/>
      <c r="E726" s="196"/>
      <c r="F726" s="196"/>
    </row>
    <row r="727" spans="2:6" x14ac:dyDescent="0.35">
      <c r="B727" s="196"/>
      <c r="E727" s="196"/>
      <c r="F727" s="196"/>
    </row>
    <row r="728" spans="2:6" x14ac:dyDescent="0.35">
      <c r="B728" s="196"/>
      <c r="E728" s="196"/>
      <c r="F728" s="196"/>
    </row>
    <row r="729" spans="2:6" x14ac:dyDescent="0.35">
      <c r="B729" s="196"/>
      <c r="E729" s="196"/>
      <c r="F729" s="196"/>
    </row>
    <row r="730" spans="2:6" x14ac:dyDescent="0.35">
      <c r="B730" s="196"/>
      <c r="E730" s="196"/>
      <c r="F730" s="196"/>
    </row>
    <row r="731" spans="2:6" x14ac:dyDescent="0.35">
      <c r="B731" s="196"/>
      <c r="E731" s="196"/>
      <c r="F731" s="196"/>
    </row>
    <row r="732" spans="2:6" x14ac:dyDescent="0.35">
      <c r="B732" s="196"/>
      <c r="E732" s="196"/>
      <c r="F732" s="196"/>
    </row>
    <row r="733" spans="2:6" x14ac:dyDescent="0.35">
      <c r="B733" s="196"/>
      <c r="E733" s="196"/>
      <c r="F733" s="196"/>
    </row>
    <row r="734" spans="2:6" x14ac:dyDescent="0.35">
      <c r="B734" s="196"/>
      <c r="E734" s="196"/>
      <c r="F734" s="196"/>
    </row>
    <row r="735" spans="2:6" x14ac:dyDescent="0.35">
      <c r="B735" s="196"/>
      <c r="E735" s="196"/>
      <c r="F735" s="196"/>
    </row>
    <row r="736" spans="2:6" x14ac:dyDescent="0.35">
      <c r="B736" s="196"/>
      <c r="E736" s="196"/>
      <c r="F736" s="196"/>
    </row>
    <row r="737" spans="2:6" x14ac:dyDescent="0.35">
      <c r="B737" s="196"/>
      <c r="E737" s="196"/>
      <c r="F737" s="196"/>
    </row>
    <row r="738" spans="2:6" x14ac:dyDescent="0.35">
      <c r="B738" s="196"/>
      <c r="E738" s="196"/>
      <c r="F738" s="196"/>
    </row>
    <row r="739" spans="2:6" x14ac:dyDescent="0.35">
      <c r="B739" s="196"/>
      <c r="E739" s="196"/>
      <c r="F739" s="196"/>
    </row>
    <row r="740" spans="2:6" x14ac:dyDescent="0.35">
      <c r="B740" s="196"/>
      <c r="E740" s="196"/>
      <c r="F740" s="196"/>
    </row>
    <row r="741" spans="2:6" x14ac:dyDescent="0.35">
      <c r="B741" s="196"/>
      <c r="E741" s="196"/>
      <c r="F741" s="196"/>
    </row>
    <row r="742" spans="2:6" x14ac:dyDescent="0.35">
      <c r="B742" s="196"/>
      <c r="E742" s="196"/>
      <c r="F742" s="196"/>
    </row>
    <row r="743" spans="2:6" x14ac:dyDescent="0.35">
      <c r="B743" s="196"/>
      <c r="E743" s="196"/>
      <c r="F743" s="196"/>
    </row>
    <row r="744" spans="2:6" x14ac:dyDescent="0.35">
      <c r="B744" s="196"/>
      <c r="E744" s="196"/>
      <c r="F744" s="196"/>
    </row>
    <row r="745" spans="2:6" x14ac:dyDescent="0.35">
      <c r="B745" s="196"/>
      <c r="E745" s="196"/>
      <c r="F745" s="196"/>
    </row>
    <row r="746" spans="2:6" x14ac:dyDescent="0.35">
      <c r="B746" s="196"/>
      <c r="E746" s="196"/>
      <c r="F746" s="196"/>
    </row>
    <row r="747" spans="2:6" x14ac:dyDescent="0.35">
      <c r="B747" s="196"/>
      <c r="E747" s="196"/>
      <c r="F747" s="196"/>
    </row>
    <row r="748" spans="2:6" x14ac:dyDescent="0.35">
      <c r="B748" s="196"/>
      <c r="E748" s="196"/>
      <c r="F748" s="196"/>
    </row>
    <row r="749" spans="2:6" x14ac:dyDescent="0.35">
      <c r="B749" s="196"/>
      <c r="E749" s="196"/>
      <c r="F749" s="196"/>
    </row>
    <row r="750" spans="2:6" x14ac:dyDescent="0.35">
      <c r="B750" s="196"/>
      <c r="E750" s="196"/>
      <c r="F750" s="196"/>
    </row>
    <row r="751" spans="2:6" x14ac:dyDescent="0.35">
      <c r="B751" s="196"/>
      <c r="E751" s="196"/>
      <c r="F751" s="196"/>
    </row>
    <row r="752" spans="2:6" x14ac:dyDescent="0.35">
      <c r="B752" s="196"/>
      <c r="E752" s="196"/>
      <c r="F752" s="196"/>
    </row>
    <row r="753" spans="2:6" x14ac:dyDescent="0.35">
      <c r="B753" s="196"/>
      <c r="E753" s="196"/>
      <c r="F753" s="196"/>
    </row>
    <row r="754" spans="2:6" x14ac:dyDescent="0.35">
      <c r="B754" s="196"/>
      <c r="E754" s="196"/>
      <c r="F754" s="196"/>
    </row>
    <row r="755" spans="2:6" x14ac:dyDescent="0.35">
      <c r="B755" s="196"/>
      <c r="E755" s="196"/>
      <c r="F755" s="196"/>
    </row>
    <row r="756" spans="2:6" x14ac:dyDescent="0.35">
      <c r="B756" s="196"/>
      <c r="E756" s="196"/>
      <c r="F756" s="196"/>
    </row>
    <row r="757" spans="2:6" x14ac:dyDescent="0.35">
      <c r="B757" s="196"/>
      <c r="E757" s="196"/>
      <c r="F757" s="196"/>
    </row>
    <row r="758" spans="2:6" x14ac:dyDescent="0.35">
      <c r="B758" s="196"/>
      <c r="E758" s="196"/>
      <c r="F758" s="196"/>
    </row>
    <row r="759" spans="2:6" x14ac:dyDescent="0.35">
      <c r="B759" s="196"/>
      <c r="E759" s="196"/>
      <c r="F759" s="196"/>
    </row>
    <row r="760" spans="2:6" x14ac:dyDescent="0.35">
      <c r="B760" s="196"/>
      <c r="E760" s="196"/>
      <c r="F760" s="196"/>
    </row>
    <row r="761" spans="2:6" x14ac:dyDescent="0.35">
      <c r="B761" s="196"/>
      <c r="E761" s="196"/>
      <c r="F761" s="196"/>
    </row>
    <row r="762" spans="2:6" x14ac:dyDescent="0.35">
      <c r="B762" s="196"/>
      <c r="E762" s="196"/>
      <c r="F762" s="196"/>
    </row>
    <row r="763" spans="2:6" x14ac:dyDescent="0.35">
      <c r="B763" s="196"/>
      <c r="E763" s="196"/>
      <c r="F763" s="196"/>
    </row>
    <row r="764" spans="2:6" x14ac:dyDescent="0.35">
      <c r="B764" s="196"/>
      <c r="E764" s="196"/>
      <c r="F764" s="196"/>
    </row>
    <row r="765" spans="2:6" x14ac:dyDescent="0.35">
      <c r="B765" s="196"/>
      <c r="E765" s="196"/>
      <c r="F765" s="196"/>
    </row>
    <row r="766" spans="2:6" x14ac:dyDescent="0.35">
      <c r="B766" s="196"/>
      <c r="E766" s="196"/>
      <c r="F766" s="196"/>
    </row>
    <row r="767" spans="2:6" x14ac:dyDescent="0.35">
      <c r="B767" s="196"/>
      <c r="E767" s="196"/>
      <c r="F767" s="196"/>
    </row>
    <row r="768" spans="2:6" x14ac:dyDescent="0.35">
      <c r="B768" s="196"/>
      <c r="E768" s="196"/>
      <c r="F768" s="196"/>
    </row>
    <row r="769" spans="2:6" x14ac:dyDescent="0.35">
      <c r="B769" s="196"/>
      <c r="E769" s="196"/>
      <c r="F769" s="196"/>
    </row>
    <row r="770" spans="2:6" x14ac:dyDescent="0.35">
      <c r="B770" s="196"/>
      <c r="E770" s="196"/>
      <c r="F770" s="196"/>
    </row>
    <row r="771" spans="2:6" x14ac:dyDescent="0.35">
      <c r="B771" s="196"/>
      <c r="E771" s="196"/>
      <c r="F771" s="196"/>
    </row>
    <row r="772" spans="2:6" x14ac:dyDescent="0.35">
      <c r="B772" s="196"/>
      <c r="E772" s="196"/>
      <c r="F772" s="196"/>
    </row>
    <row r="773" spans="2:6" x14ac:dyDescent="0.35">
      <c r="B773" s="196"/>
      <c r="E773" s="196"/>
      <c r="F773" s="196"/>
    </row>
    <row r="774" spans="2:6" x14ac:dyDescent="0.35">
      <c r="B774" s="196"/>
      <c r="E774" s="196"/>
      <c r="F774" s="196"/>
    </row>
    <row r="775" spans="2:6" x14ac:dyDescent="0.35">
      <c r="B775" s="196"/>
      <c r="E775" s="196"/>
      <c r="F775" s="196"/>
    </row>
    <row r="776" spans="2:6" x14ac:dyDescent="0.35">
      <c r="B776" s="196"/>
      <c r="E776" s="196"/>
      <c r="F776" s="196"/>
    </row>
    <row r="777" spans="2:6" x14ac:dyDescent="0.35">
      <c r="B777" s="196"/>
      <c r="E777" s="196"/>
      <c r="F777" s="196"/>
    </row>
    <row r="778" spans="2:6" x14ac:dyDescent="0.35">
      <c r="B778" s="196"/>
      <c r="E778" s="196"/>
      <c r="F778" s="196"/>
    </row>
    <row r="779" spans="2:6" x14ac:dyDescent="0.35">
      <c r="B779" s="196"/>
      <c r="E779" s="196"/>
      <c r="F779" s="196"/>
    </row>
    <row r="780" spans="2:6" x14ac:dyDescent="0.35">
      <c r="B780" s="196"/>
      <c r="E780" s="196"/>
      <c r="F780" s="196"/>
    </row>
    <row r="781" spans="2:6" x14ac:dyDescent="0.35">
      <c r="B781" s="196"/>
      <c r="E781" s="196"/>
      <c r="F781" s="196"/>
    </row>
    <row r="782" spans="2:6" x14ac:dyDescent="0.35">
      <c r="B782" s="196"/>
      <c r="E782" s="196"/>
      <c r="F782" s="196"/>
    </row>
    <row r="783" spans="2:6" x14ac:dyDescent="0.35">
      <c r="B783" s="196"/>
      <c r="E783" s="196"/>
      <c r="F783" s="196"/>
    </row>
    <row r="784" spans="2:6" x14ac:dyDescent="0.35">
      <c r="B784" s="196"/>
      <c r="E784" s="196"/>
      <c r="F784" s="196"/>
    </row>
    <row r="785" spans="2:6" x14ac:dyDescent="0.35">
      <c r="B785" s="196"/>
      <c r="E785" s="196"/>
      <c r="F785" s="196"/>
    </row>
    <row r="786" spans="2:6" x14ac:dyDescent="0.35">
      <c r="B786" s="196"/>
      <c r="E786" s="196"/>
      <c r="F786" s="196"/>
    </row>
    <row r="787" spans="2:6" x14ac:dyDescent="0.35">
      <c r="B787" s="196"/>
      <c r="E787" s="196"/>
      <c r="F787" s="196"/>
    </row>
    <row r="788" spans="2:6" x14ac:dyDescent="0.35">
      <c r="B788" s="196"/>
      <c r="E788" s="196"/>
      <c r="F788" s="196"/>
    </row>
    <row r="789" spans="2:6" x14ac:dyDescent="0.35">
      <c r="B789" s="196"/>
      <c r="E789" s="196"/>
      <c r="F789" s="196"/>
    </row>
    <row r="790" spans="2:6" x14ac:dyDescent="0.35">
      <c r="B790" s="196"/>
      <c r="E790" s="196"/>
      <c r="F790" s="196"/>
    </row>
    <row r="791" spans="2:6" x14ac:dyDescent="0.35">
      <c r="B791" s="196"/>
      <c r="E791" s="196"/>
      <c r="F791" s="196"/>
    </row>
    <row r="792" spans="2:6" x14ac:dyDescent="0.35">
      <c r="B792" s="196"/>
      <c r="E792" s="196"/>
      <c r="F792" s="196"/>
    </row>
    <row r="793" spans="2:6" x14ac:dyDescent="0.35">
      <c r="B793" s="196"/>
      <c r="E793" s="196"/>
      <c r="F793" s="196"/>
    </row>
    <row r="794" spans="2:6" x14ac:dyDescent="0.35">
      <c r="B794" s="196"/>
      <c r="E794" s="196"/>
      <c r="F794" s="196"/>
    </row>
    <row r="795" spans="2:6" x14ac:dyDescent="0.35">
      <c r="B795" s="196"/>
      <c r="E795" s="196"/>
      <c r="F795" s="196"/>
    </row>
    <row r="796" spans="2:6" x14ac:dyDescent="0.35">
      <c r="B796" s="196"/>
      <c r="E796" s="196"/>
      <c r="F796" s="196"/>
    </row>
    <row r="797" spans="2:6" x14ac:dyDescent="0.35">
      <c r="B797" s="196"/>
      <c r="E797" s="196"/>
      <c r="F797" s="196"/>
    </row>
    <row r="798" spans="2:6" x14ac:dyDescent="0.35">
      <c r="B798" s="196"/>
      <c r="E798" s="196"/>
      <c r="F798" s="196"/>
    </row>
    <row r="799" spans="2:6" x14ac:dyDescent="0.35">
      <c r="B799" s="196"/>
      <c r="E799" s="196"/>
      <c r="F799" s="196"/>
    </row>
    <row r="800" spans="2:6" x14ac:dyDescent="0.35">
      <c r="B800" s="196"/>
      <c r="E800" s="196"/>
      <c r="F800" s="196"/>
    </row>
    <row r="801" spans="2:6" x14ac:dyDescent="0.35">
      <c r="B801" s="196"/>
      <c r="E801" s="196"/>
      <c r="F801" s="196"/>
    </row>
    <row r="802" spans="2:6" x14ac:dyDescent="0.35">
      <c r="B802" s="196"/>
      <c r="E802" s="196"/>
      <c r="F802" s="196"/>
    </row>
    <row r="803" spans="2:6" x14ac:dyDescent="0.35">
      <c r="B803" s="196"/>
      <c r="E803" s="196"/>
      <c r="F803" s="196"/>
    </row>
    <row r="804" spans="2:6" x14ac:dyDescent="0.35">
      <c r="B804" s="196"/>
      <c r="E804" s="196"/>
      <c r="F804" s="196"/>
    </row>
    <row r="805" spans="2:6" x14ac:dyDescent="0.35">
      <c r="B805" s="196"/>
      <c r="E805" s="196"/>
      <c r="F805" s="196"/>
    </row>
    <row r="806" spans="2:6" x14ac:dyDescent="0.35">
      <c r="B806" s="196"/>
      <c r="E806" s="196"/>
      <c r="F806" s="196"/>
    </row>
    <row r="807" spans="2:6" x14ac:dyDescent="0.35">
      <c r="B807" s="196"/>
      <c r="E807" s="196"/>
      <c r="F807" s="196"/>
    </row>
    <row r="808" spans="2:6" x14ac:dyDescent="0.35">
      <c r="B808" s="196"/>
      <c r="E808" s="196"/>
      <c r="F808" s="196"/>
    </row>
    <row r="809" spans="2:6" x14ac:dyDescent="0.35">
      <c r="B809" s="196"/>
      <c r="E809" s="196"/>
      <c r="F809" s="196"/>
    </row>
    <row r="810" spans="2:6" x14ac:dyDescent="0.35">
      <c r="B810" s="196"/>
      <c r="E810" s="196"/>
      <c r="F810" s="196"/>
    </row>
    <row r="811" spans="2:6" x14ac:dyDescent="0.35">
      <c r="B811" s="196"/>
      <c r="E811" s="196"/>
      <c r="F811" s="196"/>
    </row>
    <row r="812" spans="2:6" x14ac:dyDescent="0.35">
      <c r="B812" s="196"/>
      <c r="E812" s="196"/>
      <c r="F812" s="196"/>
    </row>
    <row r="813" spans="2:6" x14ac:dyDescent="0.35">
      <c r="B813" s="196"/>
      <c r="E813" s="196"/>
      <c r="F813" s="196"/>
    </row>
    <row r="814" spans="2:6" x14ac:dyDescent="0.35">
      <c r="B814" s="196"/>
      <c r="E814" s="196"/>
      <c r="F814" s="196"/>
    </row>
    <row r="815" spans="2:6" x14ac:dyDescent="0.35">
      <c r="B815" s="196"/>
      <c r="E815" s="196"/>
      <c r="F815" s="196"/>
    </row>
    <row r="816" spans="2:6" x14ac:dyDescent="0.35">
      <c r="B816" s="196"/>
      <c r="E816" s="196"/>
      <c r="F816" s="196"/>
    </row>
    <row r="817" spans="2:6" x14ac:dyDescent="0.35">
      <c r="B817" s="196"/>
      <c r="E817" s="196"/>
      <c r="F817" s="196"/>
    </row>
    <row r="818" spans="2:6" x14ac:dyDescent="0.35">
      <c r="B818" s="196"/>
      <c r="E818" s="196"/>
      <c r="F818" s="196"/>
    </row>
    <row r="819" spans="2:6" x14ac:dyDescent="0.35">
      <c r="B819" s="196"/>
      <c r="E819" s="196"/>
      <c r="F819" s="196"/>
    </row>
    <row r="820" spans="2:6" x14ac:dyDescent="0.35">
      <c r="B820" s="196"/>
      <c r="E820" s="196"/>
      <c r="F820" s="196"/>
    </row>
    <row r="821" spans="2:6" x14ac:dyDescent="0.35">
      <c r="B821" s="196"/>
      <c r="E821" s="196"/>
      <c r="F821" s="196"/>
    </row>
    <row r="822" spans="2:6" x14ac:dyDescent="0.35">
      <c r="B822" s="196"/>
      <c r="E822" s="196"/>
      <c r="F822" s="196"/>
    </row>
    <row r="823" spans="2:6" x14ac:dyDescent="0.35">
      <c r="B823" s="196"/>
      <c r="E823" s="196"/>
      <c r="F823" s="196"/>
    </row>
    <row r="824" spans="2:6" x14ac:dyDescent="0.35">
      <c r="B824" s="196"/>
      <c r="E824" s="196"/>
      <c r="F824" s="196"/>
    </row>
    <row r="825" spans="2:6" x14ac:dyDescent="0.35">
      <c r="B825" s="196"/>
      <c r="E825" s="196"/>
      <c r="F825" s="196"/>
    </row>
    <row r="826" spans="2:6" x14ac:dyDescent="0.35">
      <c r="B826" s="196"/>
      <c r="E826" s="196"/>
      <c r="F826" s="196"/>
    </row>
    <row r="827" spans="2:6" x14ac:dyDescent="0.35">
      <c r="B827" s="196"/>
      <c r="E827" s="196"/>
      <c r="F827" s="196"/>
    </row>
    <row r="828" spans="2:6" x14ac:dyDescent="0.35">
      <c r="B828" s="196"/>
      <c r="E828" s="196"/>
      <c r="F828" s="196"/>
    </row>
    <row r="829" spans="2:6" x14ac:dyDescent="0.35">
      <c r="B829" s="196"/>
      <c r="E829" s="196"/>
      <c r="F829" s="196"/>
    </row>
    <row r="830" spans="2:6" x14ac:dyDescent="0.35">
      <c r="B830" s="196"/>
      <c r="E830" s="196"/>
      <c r="F830" s="196"/>
    </row>
    <row r="831" spans="2:6" x14ac:dyDescent="0.35">
      <c r="B831" s="196"/>
      <c r="E831" s="196"/>
      <c r="F831" s="196"/>
    </row>
    <row r="832" spans="2:6" x14ac:dyDescent="0.35">
      <c r="B832" s="196"/>
      <c r="E832" s="196"/>
      <c r="F832" s="196"/>
    </row>
    <row r="833" spans="2:6" x14ac:dyDescent="0.35">
      <c r="B833" s="196"/>
      <c r="E833" s="196"/>
      <c r="F833" s="196"/>
    </row>
    <row r="834" spans="2:6" x14ac:dyDescent="0.35">
      <c r="B834" s="196"/>
      <c r="E834" s="196"/>
      <c r="F834" s="196"/>
    </row>
    <row r="835" spans="2:6" x14ac:dyDescent="0.35">
      <c r="B835" s="196"/>
      <c r="E835" s="196"/>
      <c r="F835" s="196"/>
    </row>
    <row r="836" spans="2:6" x14ac:dyDescent="0.35">
      <c r="B836" s="196"/>
      <c r="E836" s="196"/>
      <c r="F836" s="196"/>
    </row>
    <row r="837" spans="2:6" x14ac:dyDescent="0.35">
      <c r="B837" s="196"/>
      <c r="E837" s="196"/>
      <c r="F837" s="196"/>
    </row>
    <row r="838" spans="2:6" x14ac:dyDescent="0.35">
      <c r="B838" s="196"/>
      <c r="E838" s="196"/>
      <c r="F838" s="196"/>
    </row>
    <row r="839" spans="2:6" x14ac:dyDescent="0.35">
      <c r="B839" s="196"/>
      <c r="E839" s="196"/>
      <c r="F839" s="196"/>
    </row>
    <row r="840" spans="2:6" x14ac:dyDescent="0.35">
      <c r="B840" s="196"/>
      <c r="E840" s="196"/>
      <c r="F840" s="196"/>
    </row>
    <row r="841" spans="2:6" x14ac:dyDescent="0.35">
      <c r="B841" s="196"/>
      <c r="E841" s="196"/>
      <c r="F841" s="196"/>
    </row>
    <row r="842" spans="2:6" x14ac:dyDescent="0.35">
      <c r="B842" s="196"/>
      <c r="E842" s="196"/>
      <c r="F842" s="196"/>
    </row>
    <row r="843" spans="2:6" x14ac:dyDescent="0.35">
      <c r="B843" s="196"/>
      <c r="E843" s="196"/>
      <c r="F843" s="196"/>
    </row>
    <row r="844" spans="2:6" x14ac:dyDescent="0.35">
      <c r="B844" s="196"/>
      <c r="E844" s="196"/>
      <c r="F844" s="196"/>
    </row>
    <row r="845" spans="2:6" x14ac:dyDescent="0.35">
      <c r="B845" s="196"/>
      <c r="E845" s="196"/>
      <c r="F845" s="196"/>
    </row>
    <row r="846" spans="2:6" x14ac:dyDescent="0.35">
      <c r="B846" s="196"/>
      <c r="E846" s="196"/>
      <c r="F846" s="196"/>
    </row>
    <row r="847" spans="2:6" x14ac:dyDescent="0.35">
      <c r="B847" s="196"/>
      <c r="E847" s="196"/>
      <c r="F847" s="196"/>
    </row>
    <row r="848" spans="2:6" x14ac:dyDescent="0.35">
      <c r="B848" s="196"/>
      <c r="E848" s="196"/>
      <c r="F848" s="196"/>
    </row>
    <row r="849" spans="2:6" x14ac:dyDescent="0.35">
      <c r="B849" s="196"/>
      <c r="E849" s="196"/>
      <c r="F849" s="196"/>
    </row>
    <row r="850" spans="2:6" x14ac:dyDescent="0.35">
      <c r="B850" s="196"/>
      <c r="E850" s="196"/>
      <c r="F850" s="196"/>
    </row>
    <row r="851" spans="2:6" x14ac:dyDescent="0.35">
      <c r="B851" s="196"/>
      <c r="E851" s="196"/>
      <c r="F851" s="196"/>
    </row>
    <row r="852" spans="2:6" x14ac:dyDescent="0.35">
      <c r="B852" s="196"/>
      <c r="E852" s="196"/>
      <c r="F852" s="196"/>
    </row>
    <row r="853" spans="2:6" x14ac:dyDescent="0.35">
      <c r="B853" s="196"/>
      <c r="E853" s="196"/>
      <c r="F853" s="196"/>
    </row>
    <row r="854" spans="2:6" x14ac:dyDescent="0.35">
      <c r="B854" s="196"/>
      <c r="E854" s="196"/>
      <c r="F854" s="196"/>
    </row>
    <row r="855" spans="2:6" x14ac:dyDescent="0.35">
      <c r="B855" s="196"/>
      <c r="E855" s="196"/>
      <c r="F855" s="196"/>
    </row>
    <row r="856" spans="2:6" x14ac:dyDescent="0.35">
      <c r="B856" s="196"/>
      <c r="E856" s="196"/>
      <c r="F856" s="196"/>
    </row>
    <row r="857" spans="2:6" x14ac:dyDescent="0.35">
      <c r="B857" s="196"/>
      <c r="E857" s="196"/>
      <c r="F857" s="196"/>
    </row>
    <row r="858" spans="2:6" x14ac:dyDescent="0.35">
      <c r="B858" s="196"/>
      <c r="E858" s="196"/>
      <c r="F858" s="196"/>
    </row>
    <row r="859" spans="2:6" x14ac:dyDescent="0.35">
      <c r="B859" s="196"/>
      <c r="E859" s="196"/>
      <c r="F859" s="196"/>
    </row>
    <row r="860" spans="2:6" x14ac:dyDescent="0.35">
      <c r="B860" s="196"/>
      <c r="E860" s="196"/>
      <c r="F860" s="196"/>
    </row>
    <row r="861" spans="2:6" x14ac:dyDescent="0.35">
      <c r="B861" s="196"/>
      <c r="E861" s="196"/>
      <c r="F861" s="196"/>
    </row>
    <row r="862" spans="2:6" x14ac:dyDescent="0.35">
      <c r="B862" s="196"/>
      <c r="E862" s="196"/>
      <c r="F862" s="196"/>
    </row>
    <row r="863" spans="2:6" x14ac:dyDescent="0.35">
      <c r="B863" s="196"/>
      <c r="E863" s="196"/>
      <c r="F863" s="196"/>
    </row>
    <row r="864" spans="2:6" x14ac:dyDescent="0.35">
      <c r="B864" s="196"/>
      <c r="E864" s="196"/>
      <c r="F864" s="196"/>
    </row>
    <row r="865" spans="2:6" x14ac:dyDescent="0.35">
      <c r="B865" s="196"/>
      <c r="E865" s="196"/>
      <c r="F865" s="196"/>
    </row>
    <row r="866" spans="2:6" x14ac:dyDescent="0.35">
      <c r="B866" s="196"/>
      <c r="E866" s="196"/>
      <c r="F866" s="196"/>
    </row>
    <row r="867" spans="2:6" x14ac:dyDescent="0.35">
      <c r="B867" s="196"/>
      <c r="E867" s="196"/>
      <c r="F867" s="196"/>
    </row>
    <row r="868" spans="2:6" x14ac:dyDescent="0.35">
      <c r="B868" s="196"/>
      <c r="E868" s="196"/>
      <c r="F868" s="196"/>
    </row>
    <row r="869" spans="2:6" x14ac:dyDescent="0.35">
      <c r="B869" s="196"/>
      <c r="E869" s="196"/>
      <c r="F869" s="196"/>
    </row>
    <row r="870" spans="2:6" x14ac:dyDescent="0.35">
      <c r="B870" s="196"/>
      <c r="E870" s="196"/>
      <c r="F870" s="196"/>
    </row>
    <row r="871" spans="2:6" x14ac:dyDescent="0.35">
      <c r="B871" s="196"/>
      <c r="E871" s="196"/>
      <c r="F871" s="196"/>
    </row>
    <row r="872" spans="2:6" x14ac:dyDescent="0.35">
      <c r="B872" s="196"/>
      <c r="E872" s="196"/>
      <c r="F872" s="196"/>
    </row>
    <row r="873" spans="2:6" x14ac:dyDescent="0.35">
      <c r="B873" s="196"/>
      <c r="E873" s="196"/>
      <c r="F873" s="196"/>
    </row>
    <row r="874" spans="2:6" x14ac:dyDescent="0.35">
      <c r="B874" s="196"/>
      <c r="E874" s="196"/>
      <c r="F874" s="196"/>
    </row>
    <row r="875" spans="2:6" x14ac:dyDescent="0.35">
      <c r="B875" s="196"/>
      <c r="E875" s="196"/>
      <c r="F875" s="196"/>
    </row>
    <row r="876" spans="2:6" x14ac:dyDescent="0.35">
      <c r="B876" s="196"/>
      <c r="E876" s="196"/>
      <c r="F876" s="196"/>
    </row>
    <row r="877" spans="2:6" x14ac:dyDescent="0.35">
      <c r="B877" s="196"/>
      <c r="E877" s="196"/>
      <c r="F877" s="196"/>
    </row>
    <row r="878" spans="2:6" x14ac:dyDescent="0.35">
      <c r="B878" s="196"/>
      <c r="E878" s="196"/>
      <c r="F878" s="196"/>
    </row>
    <row r="879" spans="2:6" x14ac:dyDescent="0.35">
      <c r="B879" s="196"/>
      <c r="E879" s="196"/>
      <c r="F879" s="196"/>
    </row>
    <row r="880" spans="2:6" x14ac:dyDescent="0.35">
      <c r="B880" s="196"/>
      <c r="E880" s="196"/>
      <c r="F880" s="196"/>
    </row>
    <row r="881" spans="2:6" x14ac:dyDescent="0.35">
      <c r="B881" s="196"/>
      <c r="E881" s="196"/>
      <c r="F881" s="196"/>
    </row>
    <row r="882" spans="2:6" x14ac:dyDescent="0.35">
      <c r="B882" s="196"/>
      <c r="E882" s="196"/>
      <c r="F882" s="196"/>
    </row>
    <row r="883" spans="2:6" x14ac:dyDescent="0.35">
      <c r="B883" s="196"/>
      <c r="E883" s="196"/>
      <c r="F883" s="196"/>
    </row>
    <row r="884" spans="2:6" x14ac:dyDescent="0.35">
      <c r="B884" s="196"/>
      <c r="E884" s="196"/>
      <c r="F884" s="196"/>
    </row>
    <row r="885" spans="2:6" x14ac:dyDescent="0.35">
      <c r="B885" s="196"/>
      <c r="E885" s="196"/>
      <c r="F885" s="196"/>
    </row>
    <row r="886" spans="2:6" x14ac:dyDescent="0.35">
      <c r="B886" s="196"/>
      <c r="E886" s="196"/>
      <c r="F886" s="196"/>
    </row>
    <row r="887" spans="2:6" x14ac:dyDescent="0.35">
      <c r="B887" s="196"/>
      <c r="E887" s="196"/>
      <c r="F887" s="196"/>
    </row>
    <row r="888" spans="2:6" x14ac:dyDescent="0.35">
      <c r="B888" s="196"/>
      <c r="E888" s="196"/>
      <c r="F888" s="196"/>
    </row>
    <row r="889" spans="2:6" x14ac:dyDescent="0.35">
      <c r="B889" s="196"/>
      <c r="E889" s="196"/>
      <c r="F889" s="196"/>
    </row>
    <row r="890" spans="2:6" x14ac:dyDescent="0.35">
      <c r="B890" s="196"/>
      <c r="E890" s="196"/>
      <c r="F890" s="196"/>
    </row>
    <row r="891" spans="2:6" x14ac:dyDescent="0.35">
      <c r="B891" s="196"/>
      <c r="E891" s="196"/>
      <c r="F891" s="196"/>
    </row>
    <row r="892" spans="2:6" x14ac:dyDescent="0.35">
      <c r="B892" s="196"/>
      <c r="E892" s="196"/>
      <c r="F892" s="196"/>
    </row>
    <row r="893" spans="2:6" x14ac:dyDescent="0.35">
      <c r="B893" s="196"/>
      <c r="E893" s="196"/>
      <c r="F893" s="196"/>
    </row>
    <row r="894" spans="2:6" x14ac:dyDescent="0.35">
      <c r="B894" s="196"/>
      <c r="E894" s="196"/>
      <c r="F894" s="196"/>
    </row>
    <row r="895" spans="2:6" x14ac:dyDescent="0.35">
      <c r="B895" s="196"/>
      <c r="E895" s="196"/>
      <c r="F895" s="196"/>
    </row>
    <row r="896" spans="2:6" x14ac:dyDescent="0.35">
      <c r="B896" s="196"/>
      <c r="E896" s="196"/>
      <c r="F896" s="196"/>
    </row>
    <row r="897" spans="2:6" x14ac:dyDescent="0.35">
      <c r="B897" s="196"/>
      <c r="E897" s="196"/>
      <c r="F897" s="196"/>
    </row>
    <row r="898" spans="2:6" x14ac:dyDescent="0.35">
      <c r="B898" s="196"/>
      <c r="E898" s="196"/>
      <c r="F898" s="196"/>
    </row>
    <row r="899" spans="2:6" x14ac:dyDescent="0.35">
      <c r="B899" s="196"/>
      <c r="E899" s="196"/>
      <c r="F899" s="196"/>
    </row>
    <row r="900" spans="2:6" x14ac:dyDescent="0.35">
      <c r="B900" s="196"/>
      <c r="E900" s="196"/>
      <c r="F900" s="196"/>
    </row>
    <row r="901" spans="2:6" x14ac:dyDescent="0.35">
      <c r="B901" s="196"/>
      <c r="E901" s="196"/>
      <c r="F901" s="196"/>
    </row>
    <row r="902" spans="2:6" x14ac:dyDescent="0.35">
      <c r="B902" s="196"/>
      <c r="E902" s="196"/>
      <c r="F902" s="196"/>
    </row>
    <row r="903" spans="2:6" x14ac:dyDescent="0.35">
      <c r="B903" s="196"/>
      <c r="E903" s="196"/>
      <c r="F903" s="196"/>
    </row>
    <row r="904" spans="2:6" x14ac:dyDescent="0.35">
      <c r="B904" s="196"/>
      <c r="E904" s="196"/>
      <c r="F904" s="196"/>
    </row>
    <row r="905" spans="2:6" x14ac:dyDescent="0.35">
      <c r="B905" s="196"/>
      <c r="E905" s="196"/>
      <c r="F905" s="196"/>
    </row>
    <row r="906" spans="2:6" x14ac:dyDescent="0.35">
      <c r="B906" s="196"/>
      <c r="E906" s="196"/>
      <c r="F906" s="196"/>
    </row>
    <row r="907" spans="2:6" x14ac:dyDescent="0.35">
      <c r="B907" s="196"/>
      <c r="E907" s="196"/>
      <c r="F907" s="196"/>
    </row>
    <row r="908" spans="2:6" x14ac:dyDescent="0.35">
      <c r="B908" s="196"/>
      <c r="E908" s="196"/>
      <c r="F908" s="196"/>
    </row>
    <row r="909" spans="2:6" x14ac:dyDescent="0.35">
      <c r="B909" s="196"/>
      <c r="E909" s="196"/>
      <c r="F909" s="196"/>
    </row>
    <row r="910" spans="2:6" x14ac:dyDescent="0.35">
      <c r="B910" s="196"/>
      <c r="E910" s="196"/>
      <c r="F910" s="196"/>
    </row>
    <row r="911" spans="2:6" x14ac:dyDescent="0.35">
      <c r="B911" s="196"/>
      <c r="E911" s="196"/>
      <c r="F911" s="196"/>
    </row>
    <row r="912" spans="2:6" x14ac:dyDescent="0.35">
      <c r="B912" s="196"/>
      <c r="E912" s="196"/>
      <c r="F912" s="196"/>
    </row>
    <row r="913" spans="2:6" x14ac:dyDescent="0.35">
      <c r="B913" s="196"/>
      <c r="E913" s="196"/>
      <c r="F913" s="196"/>
    </row>
    <row r="914" spans="2:6" x14ac:dyDescent="0.35">
      <c r="B914" s="196"/>
      <c r="E914" s="196"/>
      <c r="F914" s="196"/>
    </row>
    <row r="915" spans="2:6" x14ac:dyDescent="0.35">
      <c r="B915" s="196"/>
      <c r="E915" s="196"/>
      <c r="F915" s="196"/>
    </row>
    <row r="916" spans="2:6" x14ac:dyDescent="0.35">
      <c r="B916" s="196"/>
      <c r="E916" s="196"/>
      <c r="F916" s="196"/>
    </row>
    <row r="917" spans="2:6" x14ac:dyDescent="0.35">
      <c r="B917" s="196"/>
      <c r="E917" s="196"/>
      <c r="F917" s="196"/>
    </row>
    <row r="918" spans="2:6" x14ac:dyDescent="0.35">
      <c r="B918" s="196"/>
      <c r="E918" s="196"/>
      <c r="F918" s="196"/>
    </row>
    <row r="919" spans="2:6" x14ac:dyDescent="0.35">
      <c r="B919" s="196"/>
      <c r="E919" s="196"/>
      <c r="F919" s="196"/>
    </row>
    <row r="920" spans="2:6" x14ac:dyDescent="0.35">
      <c r="B920" s="196"/>
      <c r="E920" s="196"/>
      <c r="F920" s="196"/>
    </row>
    <row r="921" spans="2:6" x14ac:dyDescent="0.35">
      <c r="B921" s="196"/>
      <c r="E921" s="196"/>
      <c r="F921" s="196"/>
    </row>
    <row r="922" spans="2:6" x14ac:dyDescent="0.35">
      <c r="B922" s="196"/>
      <c r="E922" s="196"/>
      <c r="F922" s="196"/>
    </row>
    <row r="923" spans="2:6" x14ac:dyDescent="0.35">
      <c r="B923" s="196"/>
      <c r="E923" s="196"/>
      <c r="F923" s="196"/>
    </row>
    <row r="924" spans="2:6" x14ac:dyDescent="0.35">
      <c r="B924" s="196"/>
      <c r="E924" s="196"/>
      <c r="F924" s="196"/>
    </row>
    <row r="925" spans="2:6" x14ac:dyDescent="0.35">
      <c r="B925" s="196"/>
      <c r="E925" s="196"/>
      <c r="F925" s="196"/>
    </row>
    <row r="926" spans="2:6" x14ac:dyDescent="0.35">
      <c r="B926" s="196"/>
      <c r="E926" s="196"/>
      <c r="F926" s="196"/>
    </row>
    <row r="927" spans="2:6" x14ac:dyDescent="0.35">
      <c r="B927" s="196"/>
      <c r="E927" s="196"/>
      <c r="F927" s="196"/>
    </row>
    <row r="928" spans="2:6" x14ac:dyDescent="0.35">
      <c r="B928" s="196"/>
      <c r="E928" s="196"/>
      <c r="F928" s="196"/>
    </row>
    <row r="929" spans="2:6" x14ac:dyDescent="0.35">
      <c r="B929" s="196"/>
      <c r="E929" s="196"/>
      <c r="F929" s="196"/>
    </row>
    <row r="930" spans="2:6" x14ac:dyDescent="0.35">
      <c r="B930" s="196"/>
      <c r="E930" s="196"/>
      <c r="F930" s="196"/>
    </row>
    <row r="931" spans="2:6" x14ac:dyDescent="0.35">
      <c r="B931" s="196"/>
      <c r="E931" s="196"/>
      <c r="F931" s="196"/>
    </row>
    <row r="932" spans="2:6" x14ac:dyDescent="0.35">
      <c r="B932" s="196"/>
      <c r="E932" s="196"/>
      <c r="F932" s="196"/>
    </row>
    <row r="933" spans="2:6" x14ac:dyDescent="0.35">
      <c r="B933" s="196"/>
      <c r="E933" s="196"/>
      <c r="F933" s="196"/>
    </row>
    <row r="934" spans="2:6" x14ac:dyDescent="0.35">
      <c r="B934" s="196"/>
      <c r="E934" s="196"/>
      <c r="F934" s="196"/>
    </row>
    <row r="935" spans="2:6" x14ac:dyDescent="0.35">
      <c r="B935" s="196"/>
      <c r="E935" s="196"/>
      <c r="F935" s="196"/>
    </row>
    <row r="936" spans="2:6" x14ac:dyDescent="0.35">
      <c r="B936" s="196"/>
      <c r="E936" s="196"/>
      <c r="F936" s="196"/>
    </row>
    <row r="937" spans="2:6" x14ac:dyDescent="0.35">
      <c r="B937" s="196"/>
      <c r="E937" s="196"/>
      <c r="F937" s="196"/>
    </row>
    <row r="938" spans="2:6" x14ac:dyDescent="0.35">
      <c r="B938" s="196"/>
      <c r="E938" s="196"/>
      <c r="F938" s="196"/>
    </row>
    <row r="939" spans="2:6" x14ac:dyDescent="0.35">
      <c r="B939" s="196"/>
      <c r="E939" s="196"/>
      <c r="F939" s="196"/>
    </row>
    <row r="940" spans="2:6" x14ac:dyDescent="0.35">
      <c r="B940" s="196"/>
      <c r="E940" s="196"/>
      <c r="F940" s="196"/>
    </row>
    <row r="941" spans="2:6" x14ac:dyDescent="0.35">
      <c r="B941" s="196"/>
      <c r="E941" s="196"/>
      <c r="F941" s="196"/>
    </row>
    <row r="942" spans="2:6" x14ac:dyDescent="0.35">
      <c r="B942" s="196"/>
      <c r="E942" s="196"/>
      <c r="F942" s="196"/>
    </row>
    <row r="943" spans="2:6" x14ac:dyDescent="0.35">
      <c r="B943" s="196"/>
      <c r="E943" s="196"/>
      <c r="F943" s="196"/>
    </row>
    <row r="944" spans="2:6" x14ac:dyDescent="0.35">
      <c r="B944" s="196"/>
      <c r="E944" s="196"/>
      <c r="F944" s="196"/>
    </row>
    <row r="945" spans="2:6" x14ac:dyDescent="0.35">
      <c r="B945" s="196"/>
      <c r="E945" s="196"/>
      <c r="F945" s="196"/>
    </row>
    <row r="946" spans="2:6" x14ac:dyDescent="0.35">
      <c r="B946" s="196"/>
      <c r="E946" s="196"/>
      <c r="F946" s="196"/>
    </row>
    <row r="947" spans="2:6" x14ac:dyDescent="0.35">
      <c r="B947" s="196"/>
      <c r="E947" s="196"/>
      <c r="F947" s="196"/>
    </row>
    <row r="948" spans="2:6" x14ac:dyDescent="0.35">
      <c r="B948" s="196"/>
      <c r="E948" s="196"/>
      <c r="F948" s="196"/>
    </row>
    <row r="949" spans="2:6" x14ac:dyDescent="0.35">
      <c r="B949" s="196"/>
      <c r="E949" s="196"/>
      <c r="F949" s="196"/>
    </row>
    <row r="950" spans="2:6" x14ac:dyDescent="0.35">
      <c r="B950" s="196"/>
      <c r="E950" s="196"/>
      <c r="F950" s="196"/>
    </row>
    <row r="951" spans="2:6" x14ac:dyDescent="0.35">
      <c r="B951" s="196"/>
      <c r="E951" s="196"/>
      <c r="F951" s="196"/>
    </row>
    <row r="952" spans="2:6" x14ac:dyDescent="0.35">
      <c r="B952" s="196"/>
      <c r="E952" s="196"/>
      <c r="F952" s="196"/>
    </row>
    <row r="953" spans="2:6" x14ac:dyDescent="0.35">
      <c r="B953" s="196"/>
      <c r="E953" s="196"/>
      <c r="F953" s="196"/>
    </row>
    <row r="954" spans="2:6" x14ac:dyDescent="0.35">
      <c r="B954" s="196"/>
      <c r="E954" s="196"/>
      <c r="F954" s="196"/>
    </row>
    <row r="955" spans="2:6" x14ac:dyDescent="0.35">
      <c r="B955" s="196"/>
      <c r="E955" s="196"/>
      <c r="F955" s="196"/>
    </row>
    <row r="956" spans="2:6" x14ac:dyDescent="0.35">
      <c r="B956" s="196"/>
      <c r="E956" s="196"/>
      <c r="F956" s="196"/>
    </row>
    <row r="957" spans="2:6" x14ac:dyDescent="0.35">
      <c r="B957" s="196"/>
      <c r="E957" s="196"/>
      <c r="F957" s="196"/>
    </row>
    <row r="958" spans="2:6" x14ac:dyDescent="0.35">
      <c r="B958" s="196"/>
      <c r="E958" s="196"/>
      <c r="F958" s="196"/>
    </row>
    <row r="959" spans="2:6" x14ac:dyDescent="0.35">
      <c r="B959" s="196"/>
      <c r="E959" s="196"/>
      <c r="F959" s="196"/>
    </row>
    <row r="960" spans="2:6" x14ac:dyDescent="0.35">
      <c r="B960" s="196"/>
      <c r="E960" s="196"/>
      <c r="F960" s="196"/>
    </row>
    <row r="961" spans="2:6" x14ac:dyDescent="0.35">
      <c r="B961" s="196"/>
      <c r="E961" s="196"/>
      <c r="F961" s="196"/>
    </row>
    <row r="962" spans="2:6" x14ac:dyDescent="0.35">
      <c r="B962" s="196"/>
      <c r="E962" s="196"/>
      <c r="F962" s="196"/>
    </row>
    <row r="963" spans="2:6" x14ac:dyDescent="0.35">
      <c r="B963" s="196"/>
      <c r="E963" s="196"/>
      <c r="F963" s="196"/>
    </row>
    <row r="964" spans="2:6" x14ac:dyDescent="0.35">
      <c r="B964" s="196"/>
      <c r="E964" s="196"/>
      <c r="F964" s="196"/>
    </row>
    <row r="965" spans="2:6" x14ac:dyDescent="0.35">
      <c r="B965" s="196"/>
      <c r="E965" s="196"/>
      <c r="F965" s="196"/>
    </row>
    <row r="966" spans="2:6" x14ac:dyDescent="0.35">
      <c r="B966" s="196"/>
      <c r="E966" s="196"/>
      <c r="F966" s="196"/>
    </row>
    <row r="967" spans="2:6" x14ac:dyDescent="0.35">
      <c r="B967" s="196"/>
      <c r="E967" s="196"/>
      <c r="F967" s="196"/>
    </row>
    <row r="968" spans="2:6" x14ac:dyDescent="0.35">
      <c r="B968" s="196"/>
      <c r="E968" s="196"/>
      <c r="F968" s="196"/>
    </row>
    <row r="969" spans="2:6" x14ac:dyDescent="0.35">
      <c r="B969" s="196"/>
      <c r="E969" s="196"/>
      <c r="F969" s="196"/>
    </row>
    <row r="970" spans="2:6" x14ac:dyDescent="0.35">
      <c r="B970" s="196"/>
      <c r="E970" s="196"/>
      <c r="F970" s="196"/>
    </row>
    <row r="971" spans="2:6" x14ac:dyDescent="0.35">
      <c r="B971" s="196"/>
      <c r="E971" s="196"/>
      <c r="F971" s="196"/>
    </row>
    <row r="972" spans="2:6" x14ac:dyDescent="0.35">
      <c r="B972" s="196"/>
      <c r="E972" s="196"/>
      <c r="F972" s="196"/>
    </row>
    <row r="973" spans="2:6" x14ac:dyDescent="0.35">
      <c r="B973" s="196"/>
      <c r="E973" s="196"/>
      <c r="F973" s="196"/>
    </row>
    <row r="974" spans="2:6" x14ac:dyDescent="0.35">
      <c r="B974" s="196"/>
      <c r="E974" s="196"/>
      <c r="F974" s="196"/>
    </row>
    <row r="975" spans="2:6" x14ac:dyDescent="0.35">
      <c r="B975" s="196"/>
      <c r="E975" s="196"/>
      <c r="F975" s="196"/>
    </row>
    <row r="976" spans="2:6" x14ac:dyDescent="0.35">
      <c r="B976" s="196"/>
      <c r="E976" s="196"/>
      <c r="F976" s="196"/>
    </row>
    <row r="977" spans="2:6" x14ac:dyDescent="0.35">
      <c r="B977" s="196"/>
      <c r="E977" s="196"/>
      <c r="F977" s="196"/>
    </row>
    <row r="978" spans="2:6" x14ac:dyDescent="0.35">
      <c r="B978" s="196"/>
      <c r="E978" s="196"/>
      <c r="F978" s="196"/>
    </row>
    <row r="979" spans="2:6" x14ac:dyDescent="0.35">
      <c r="B979" s="196"/>
      <c r="E979" s="196"/>
      <c r="F979" s="196"/>
    </row>
    <row r="980" spans="2:6" x14ac:dyDescent="0.35">
      <c r="B980" s="196"/>
      <c r="E980" s="196"/>
      <c r="F980" s="196"/>
    </row>
    <row r="981" spans="2:6" x14ac:dyDescent="0.35">
      <c r="B981" s="196"/>
      <c r="E981" s="196"/>
      <c r="F981" s="196"/>
    </row>
    <row r="982" spans="2:6" x14ac:dyDescent="0.35">
      <c r="B982" s="196"/>
      <c r="E982" s="196"/>
      <c r="F982" s="196"/>
    </row>
    <row r="983" spans="2:6" x14ac:dyDescent="0.35">
      <c r="B983" s="196"/>
      <c r="E983" s="196"/>
      <c r="F983" s="196"/>
    </row>
    <row r="984" spans="2:6" x14ac:dyDescent="0.35">
      <c r="B984" s="196"/>
      <c r="E984" s="196"/>
      <c r="F984" s="196"/>
    </row>
    <row r="985" spans="2:6" x14ac:dyDescent="0.35">
      <c r="B985" s="196"/>
      <c r="E985" s="196"/>
      <c r="F985" s="196"/>
    </row>
    <row r="986" spans="2:6" x14ac:dyDescent="0.35">
      <c r="B986" s="196"/>
      <c r="E986" s="196"/>
      <c r="F986" s="196"/>
    </row>
    <row r="987" spans="2:6" x14ac:dyDescent="0.35">
      <c r="B987" s="196"/>
      <c r="E987" s="196"/>
      <c r="F987" s="196"/>
    </row>
    <row r="988" spans="2:6" x14ac:dyDescent="0.35">
      <c r="B988" s="196"/>
      <c r="E988" s="196"/>
      <c r="F988" s="196"/>
    </row>
    <row r="989" spans="2:6" x14ac:dyDescent="0.35">
      <c r="B989" s="196"/>
      <c r="E989" s="196"/>
      <c r="F989" s="196"/>
    </row>
    <row r="990" spans="2:6" x14ac:dyDescent="0.35">
      <c r="B990" s="196"/>
      <c r="E990" s="196"/>
      <c r="F990" s="196"/>
    </row>
    <row r="991" spans="2:6" x14ac:dyDescent="0.35">
      <c r="B991" s="196"/>
      <c r="E991" s="196"/>
      <c r="F991" s="196"/>
    </row>
    <row r="992" spans="2:6" x14ac:dyDescent="0.35">
      <c r="B992" s="196"/>
      <c r="E992" s="196"/>
      <c r="F992" s="196"/>
    </row>
    <row r="993" spans="2:6" x14ac:dyDescent="0.35">
      <c r="B993" s="196"/>
      <c r="E993" s="196"/>
      <c r="F993" s="196"/>
    </row>
    <row r="994" spans="2:6" x14ac:dyDescent="0.35">
      <c r="B994" s="196"/>
      <c r="E994" s="196"/>
      <c r="F994" s="196"/>
    </row>
    <row r="995" spans="2:6" x14ac:dyDescent="0.35">
      <c r="B995" s="196"/>
      <c r="E995" s="196"/>
      <c r="F995" s="196"/>
    </row>
    <row r="996" spans="2:6" x14ac:dyDescent="0.35">
      <c r="B996" s="196"/>
      <c r="E996" s="196"/>
      <c r="F996" s="196"/>
    </row>
    <row r="997" spans="2:6" x14ac:dyDescent="0.35">
      <c r="B997" s="196"/>
      <c r="E997" s="196"/>
      <c r="F997" s="196"/>
    </row>
    <row r="998" spans="2:6" x14ac:dyDescent="0.35">
      <c r="B998" s="196"/>
      <c r="E998" s="196"/>
      <c r="F998" s="196"/>
    </row>
    <row r="999" spans="2:6" x14ac:dyDescent="0.35">
      <c r="B999" s="196"/>
      <c r="E999" s="196"/>
      <c r="F999" s="196"/>
    </row>
    <row r="1000" spans="2:6" x14ac:dyDescent="0.35">
      <c r="B1000" s="196"/>
      <c r="E1000" s="196"/>
      <c r="F1000" s="196"/>
    </row>
    <row r="1001" spans="2:6" x14ac:dyDescent="0.35">
      <c r="B1001" s="196"/>
      <c r="E1001" s="196"/>
      <c r="F1001" s="196"/>
    </row>
    <row r="1002" spans="2:6" x14ac:dyDescent="0.35">
      <c r="B1002" s="196"/>
      <c r="E1002" s="196"/>
      <c r="F1002" s="196"/>
    </row>
    <row r="1003" spans="2:6" x14ac:dyDescent="0.35">
      <c r="B1003" s="196"/>
      <c r="E1003" s="196"/>
      <c r="F1003" s="196"/>
    </row>
    <row r="1004" spans="2:6" x14ac:dyDescent="0.35">
      <c r="B1004" s="196"/>
      <c r="E1004" s="196"/>
      <c r="F1004" s="196"/>
    </row>
    <row r="1005" spans="2:6" x14ac:dyDescent="0.35">
      <c r="B1005" s="196"/>
      <c r="E1005" s="196"/>
      <c r="F1005" s="196"/>
    </row>
    <row r="1006" spans="2:6" x14ac:dyDescent="0.35">
      <c r="B1006" s="196"/>
      <c r="E1006" s="196"/>
      <c r="F1006" s="196"/>
    </row>
    <row r="1007" spans="2:6" x14ac:dyDescent="0.35">
      <c r="B1007" s="196"/>
      <c r="E1007" s="196"/>
      <c r="F1007" s="196"/>
    </row>
    <row r="1008" spans="2:6" x14ac:dyDescent="0.35">
      <c r="B1008" s="196"/>
      <c r="E1008" s="196"/>
      <c r="F1008" s="196"/>
    </row>
    <row r="1009" spans="2:6" x14ac:dyDescent="0.35">
      <c r="B1009" s="196"/>
      <c r="E1009" s="196"/>
      <c r="F1009" s="196"/>
    </row>
    <row r="1010" spans="2:6" x14ac:dyDescent="0.35">
      <c r="B1010" s="196"/>
      <c r="E1010" s="196"/>
      <c r="F1010" s="196"/>
    </row>
    <row r="1011" spans="2:6" x14ac:dyDescent="0.35">
      <c r="B1011" s="196"/>
      <c r="E1011" s="196"/>
      <c r="F1011" s="196"/>
    </row>
    <row r="1012" spans="2:6" x14ac:dyDescent="0.35">
      <c r="B1012" s="196"/>
      <c r="E1012" s="196"/>
      <c r="F1012" s="196"/>
    </row>
    <row r="1013" spans="2:6" x14ac:dyDescent="0.35">
      <c r="B1013" s="196"/>
      <c r="E1013" s="196"/>
      <c r="F1013" s="196"/>
    </row>
    <row r="1014" spans="2:6" x14ac:dyDescent="0.35">
      <c r="B1014" s="196"/>
      <c r="E1014" s="196"/>
      <c r="F1014" s="196"/>
    </row>
    <row r="1015" spans="2:6" x14ac:dyDescent="0.35">
      <c r="B1015" s="196"/>
      <c r="E1015" s="196"/>
      <c r="F1015" s="196"/>
    </row>
    <row r="1016" spans="2:6" x14ac:dyDescent="0.35">
      <c r="B1016" s="196"/>
      <c r="E1016" s="196"/>
      <c r="F1016" s="196"/>
    </row>
    <row r="1017" spans="2:6" x14ac:dyDescent="0.35">
      <c r="B1017" s="196"/>
      <c r="E1017" s="196"/>
      <c r="F1017" s="196"/>
    </row>
    <row r="1018" spans="2:6" x14ac:dyDescent="0.35">
      <c r="B1018" s="196"/>
      <c r="E1018" s="196"/>
      <c r="F1018" s="196"/>
    </row>
    <row r="1019" spans="2:6" x14ac:dyDescent="0.35">
      <c r="B1019" s="196"/>
      <c r="E1019" s="196"/>
      <c r="F1019" s="196"/>
    </row>
    <row r="1020" spans="2:6" x14ac:dyDescent="0.35">
      <c r="B1020" s="196"/>
      <c r="E1020" s="196"/>
      <c r="F1020" s="196"/>
    </row>
    <row r="1021" spans="2:6" x14ac:dyDescent="0.35">
      <c r="B1021" s="196"/>
      <c r="E1021" s="196"/>
      <c r="F1021" s="196"/>
    </row>
    <row r="1022" spans="2:6" x14ac:dyDescent="0.35">
      <c r="B1022" s="196"/>
      <c r="E1022" s="196"/>
      <c r="F1022" s="196"/>
    </row>
    <row r="1023" spans="2:6" x14ac:dyDescent="0.35">
      <c r="B1023" s="196"/>
      <c r="E1023" s="196"/>
      <c r="F1023" s="196"/>
    </row>
    <row r="1024" spans="2:6" x14ac:dyDescent="0.35">
      <c r="B1024" s="196"/>
      <c r="E1024" s="196"/>
      <c r="F1024" s="196"/>
    </row>
    <row r="1025" spans="2:6" x14ac:dyDescent="0.35">
      <c r="B1025" s="196"/>
      <c r="E1025" s="196"/>
      <c r="F1025" s="196"/>
    </row>
    <row r="1026" spans="2:6" x14ac:dyDescent="0.35">
      <c r="B1026" s="196"/>
      <c r="E1026" s="196"/>
      <c r="F1026" s="196"/>
    </row>
    <row r="1027" spans="2:6" x14ac:dyDescent="0.35">
      <c r="B1027" s="196"/>
      <c r="E1027" s="196"/>
      <c r="F1027" s="196"/>
    </row>
    <row r="1028" spans="2:6" x14ac:dyDescent="0.35">
      <c r="B1028" s="196"/>
      <c r="E1028" s="196"/>
      <c r="F1028" s="196"/>
    </row>
    <row r="1029" spans="2:6" x14ac:dyDescent="0.35">
      <c r="B1029" s="196"/>
      <c r="E1029" s="196"/>
      <c r="F1029" s="196"/>
    </row>
    <row r="1030" spans="2:6" x14ac:dyDescent="0.35">
      <c r="B1030" s="196"/>
      <c r="E1030" s="196"/>
      <c r="F1030" s="196"/>
    </row>
    <row r="1031" spans="2:6" x14ac:dyDescent="0.35">
      <c r="B1031" s="196"/>
      <c r="E1031" s="196"/>
      <c r="F1031" s="196"/>
    </row>
    <row r="1032" spans="2:6" x14ac:dyDescent="0.35">
      <c r="B1032" s="196"/>
      <c r="E1032" s="196"/>
      <c r="F1032" s="196"/>
    </row>
    <row r="1033" spans="2:6" x14ac:dyDescent="0.35">
      <c r="B1033" s="196"/>
      <c r="E1033" s="196"/>
      <c r="F1033" s="196"/>
    </row>
    <row r="1034" spans="2:6" x14ac:dyDescent="0.35">
      <c r="B1034" s="196"/>
      <c r="E1034" s="196"/>
      <c r="F1034" s="196"/>
    </row>
    <row r="1035" spans="2:6" x14ac:dyDescent="0.35">
      <c r="B1035" s="196"/>
      <c r="E1035" s="196"/>
      <c r="F1035" s="196"/>
    </row>
    <row r="1036" spans="2:6" x14ac:dyDescent="0.35">
      <c r="B1036" s="196"/>
      <c r="E1036" s="196"/>
      <c r="F1036" s="196"/>
    </row>
    <row r="1037" spans="2:6" x14ac:dyDescent="0.35">
      <c r="B1037" s="196"/>
      <c r="E1037" s="196"/>
      <c r="F1037" s="196"/>
    </row>
    <row r="1038" spans="2:6" x14ac:dyDescent="0.35">
      <c r="B1038" s="196"/>
      <c r="E1038" s="196"/>
      <c r="F1038" s="196"/>
    </row>
    <row r="1039" spans="2:6" x14ac:dyDescent="0.35">
      <c r="B1039" s="196"/>
      <c r="E1039" s="196"/>
      <c r="F1039" s="196"/>
    </row>
    <row r="1040" spans="2:6" x14ac:dyDescent="0.35">
      <c r="B1040" s="196"/>
      <c r="E1040" s="196"/>
      <c r="F1040" s="196"/>
    </row>
    <row r="1041" spans="2:6" x14ac:dyDescent="0.35">
      <c r="B1041" s="196"/>
      <c r="E1041" s="196"/>
      <c r="F1041" s="196"/>
    </row>
    <row r="1042" spans="2:6" x14ac:dyDescent="0.35">
      <c r="B1042" s="196"/>
      <c r="E1042" s="196"/>
      <c r="F1042" s="196"/>
    </row>
    <row r="1043" spans="2:6" x14ac:dyDescent="0.35">
      <c r="B1043" s="196"/>
      <c r="E1043" s="196"/>
      <c r="F1043" s="196"/>
    </row>
    <row r="1044" spans="2:6" x14ac:dyDescent="0.35">
      <c r="B1044" s="196"/>
      <c r="E1044" s="196"/>
      <c r="F1044" s="196"/>
    </row>
    <row r="1045" spans="2:6" x14ac:dyDescent="0.35">
      <c r="B1045" s="196"/>
      <c r="E1045" s="196"/>
      <c r="F1045" s="196"/>
    </row>
    <row r="1046" spans="2:6" x14ac:dyDescent="0.35">
      <c r="B1046" s="196"/>
      <c r="E1046" s="196"/>
      <c r="F1046" s="196"/>
    </row>
    <row r="1047" spans="2:6" x14ac:dyDescent="0.35">
      <c r="B1047" s="196"/>
      <c r="E1047" s="196"/>
      <c r="F1047" s="196"/>
    </row>
    <row r="1048" spans="2:6" x14ac:dyDescent="0.35">
      <c r="B1048" s="196"/>
      <c r="E1048" s="196"/>
      <c r="F1048" s="196"/>
    </row>
    <row r="1049" spans="2:6" x14ac:dyDescent="0.35">
      <c r="E1049" s="196"/>
      <c r="F1049" s="196"/>
    </row>
    <row r="1050" spans="2:6" x14ac:dyDescent="0.35">
      <c r="E1050" s="196"/>
      <c r="F1050" s="196"/>
    </row>
    <row r="1051" spans="2:6" x14ac:dyDescent="0.35">
      <c r="E1051" s="196"/>
      <c r="F1051" s="196"/>
    </row>
    <row r="1052" spans="2:6" x14ac:dyDescent="0.35">
      <c r="E1052" s="196"/>
      <c r="F1052" s="196"/>
    </row>
    <row r="1053" spans="2:6" x14ac:dyDescent="0.35">
      <c r="E1053" s="196"/>
      <c r="F1053" s="196"/>
    </row>
    <row r="1054" spans="2:6" x14ac:dyDescent="0.35">
      <c r="E1054" s="196"/>
      <c r="F1054" s="196"/>
    </row>
    <row r="1055" spans="2:6" x14ac:dyDescent="0.35">
      <c r="E1055" s="196"/>
      <c r="F1055" s="196"/>
    </row>
    <row r="1056" spans="2:6" x14ac:dyDescent="0.35">
      <c r="E1056" s="196"/>
      <c r="F1056" s="196"/>
    </row>
    <row r="1057" spans="5:6" s="192" customFormat="1" x14ac:dyDescent="0.35">
      <c r="E1057" s="196"/>
      <c r="F1057" s="196"/>
    </row>
    <row r="1058" spans="5:6" s="192" customFormat="1" x14ac:dyDescent="0.35">
      <c r="E1058" s="196"/>
      <c r="F1058" s="196"/>
    </row>
    <row r="1059" spans="5:6" s="192" customFormat="1" x14ac:dyDescent="0.35">
      <c r="E1059" s="196"/>
      <c r="F1059" s="196"/>
    </row>
    <row r="1060" spans="5:6" s="192" customFormat="1" x14ac:dyDescent="0.35">
      <c r="E1060" s="196"/>
      <c r="F1060" s="196"/>
    </row>
    <row r="1061" spans="5:6" s="192" customFormat="1" x14ac:dyDescent="0.35">
      <c r="E1061" s="196"/>
      <c r="F1061" s="196"/>
    </row>
    <row r="1062" spans="5:6" s="192" customFormat="1" x14ac:dyDescent="0.35">
      <c r="E1062" s="196"/>
      <c r="F1062" s="196"/>
    </row>
    <row r="1063" spans="5:6" s="192" customFormat="1" x14ac:dyDescent="0.35">
      <c r="E1063" s="196"/>
      <c r="F1063" s="196"/>
    </row>
    <row r="1064" spans="5:6" s="192" customFormat="1" x14ac:dyDescent="0.35">
      <c r="E1064" s="196"/>
      <c r="F1064" s="196"/>
    </row>
    <row r="1065" spans="5:6" s="192" customFormat="1" x14ac:dyDescent="0.35">
      <c r="E1065" s="196"/>
      <c r="F1065" s="196"/>
    </row>
    <row r="1066" spans="5:6" s="192" customFormat="1" x14ac:dyDescent="0.35">
      <c r="E1066" s="196"/>
      <c r="F1066" s="196"/>
    </row>
    <row r="1067" spans="5:6" s="192" customFormat="1" x14ac:dyDescent="0.35">
      <c r="E1067" s="196"/>
      <c r="F1067" s="196"/>
    </row>
    <row r="1068" spans="5:6" s="192" customFormat="1" x14ac:dyDescent="0.35">
      <c r="E1068" s="196"/>
      <c r="F1068" s="196"/>
    </row>
    <row r="1069" spans="5:6" s="192" customFormat="1" x14ac:dyDescent="0.35">
      <c r="E1069" s="196"/>
      <c r="F1069" s="196"/>
    </row>
    <row r="1070" spans="5:6" s="192" customFormat="1" x14ac:dyDescent="0.35">
      <c r="E1070" s="196"/>
      <c r="F1070" s="196"/>
    </row>
    <row r="1071" spans="5:6" s="192" customFormat="1" x14ac:dyDescent="0.35">
      <c r="E1071" s="196"/>
      <c r="F1071" s="196"/>
    </row>
    <row r="1072" spans="5:6" s="192" customFormat="1" x14ac:dyDescent="0.35">
      <c r="E1072" s="196"/>
      <c r="F1072" s="196"/>
    </row>
    <row r="1073" spans="5:6" s="192" customFormat="1" x14ac:dyDescent="0.35">
      <c r="E1073" s="196"/>
      <c r="F1073" s="196"/>
    </row>
    <row r="1074" spans="5:6" s="192" customFormat="1" x14ac:dyDescent="0.35">
      <c r="E1074" s="196"/>
      <c r="F1074" s="196"/>
    </row>
    <row r="1075" spans="5:6" s="192" customFormat="1" x14ac:dyDescent="0.35">
      <c r="E1075" s="196"/>
      <c r="F1075" s="196"/>
    </row>
    <row r="1076" spans="5:6" s="192" customFormat="1" x14ac:dyDescent="0.35">
      <c r="E1076" s="196"/>
      <c r="F1076" s="196"/>
    </row>
    <row r="1077" spans="5:6" s="192" customFormat="1" x14ac:dyDescent="0.35">
      <c r="E1077" s="196"/>
      <c r="F1077" s="196"/>
    </row>
    <row r="1078" spans="5:6" s="192" customFormat="1" x14ac:dyDescent="0.35">
      <c r="E1078" s="196"/>
      <c r="F1078" s="196"/>
    </row>
    <row r="1079" spans="5:6" s="192" customFormat="1" x14ac:dyDescent="0.35">
      <c r="E1079" s="196"/>
      <c r="F1079" s="196"/>
    </row>
    <row r="1080" spans="5:6" s="192" customFormat="1" x14ac:dyDescent="0.35">
      <c r="E1080" s="196"/>
      <c r="F1080" s="196"/>
    </row>
    <row r="1081" spans="5:6" s="192" customFormat="1" x14ac:dyDescent="0.35">
      <c r="E1081" s="196"/>
      <c r="F1081" s="196"/>
    </row>
    <row r="1082" spans="5:6" s="192" customFormat="1" x14ac:dyDescent="0.35">
      <c r="E1082" s="196"/>
      <c r="F1082" s="196"/>
    </row>
    <row r="1083" spans="5:6" s="192" customFormat="1" x14ac:dyDescent="0.35">
      <c r="E1083" s="196"/>
      <c r="F1083" s="196"/>
    </row>
    <row r="1084" spans="5:6" s="192" customFormat="1" x14ac:dyDescent="0.35">
      <c r="E1084" s="196"/>
      <c r="F1084" s="196"/>
    </row>
    <row r="1085" spans="5:6" s="192" customFormat="1" x14ac:dyDescent="0.35">
      <c r="E1085" s="196"/>
      <c r="F1085" s="196"/>
    </row>
    <row r="1086" spans="5:6" s="192" customFormat="1" x14ac:dyDescent="0.35">
      <c r="E1086" s="196"/>
      <c r="F1086" s="196"/>
    </row>
    <row r="1087" spans="5:6" s="192" customFormat="1" x14ac:dyDescent="0.35">
      <c r="E1087" s="196"/>
      <c r="F1087" s="196"/>
    </row>
    <row r="1088" spans="5:6" s="192" customFormat="1" x14ac:dyDescent="0.35">
      <c r="E1088" s="196"/>
      <c r="F1088" s="196"/>
    </row>
    <row r="1089" spans="5:6" s="192" customFormat="1" x14ac:dyDescent="0.35">
      <c r="E1089" s="196"/>
      <c r="F1089" s="196"/>
    </row>
    <row r="1090" spans="5:6" s="192" customFormat="1" x14ac:dyDescent="0.35">
      <c r="E1090" s="196"/>
      <c r="F1090" s="196"/>
    </row>
    <row r="1091" spans="5:6" s="192" customFormat="1" x14ac:dyDescent="0.35">
      <c r="E1091" s="196"/>
      <c r="F1091" s="196"/>
    </row>
    <row r="1092" spans="5:6" s="192" customFormat="1" x14ac:dyDescent="0.35">
      <c r="E1092" s="196"/>
      <c r="F1092" s="196"/>
    </row>
    <row r="1093" spans="5:6" s="192" customFormat="1" x14ac:dyDescent="0.35">
      <c r="E1093" s="196"/>
      <c r="F1093" s="196"/>
    </row>
    <row r="1094" spans="5:6" s="192" customFormat="1" x14ac:dyDescent="0.35">
      <c r="E1094" s="196"/>
      <c r="F1094" s="196"/>
    </row>
    <row r="1095" spans="5:6" s="192" customFormat="1" x14ac:dyDescent="0.35">
      <c r="E1095" s="196"/>
      <c r="F1095" s="196"/>
    </row>
    <row r="1096" spans="5:6" s="192" customFormat="1" x14ac:dyDescent="0.35">
      <c r="E1096" s="196"/>
      <c r="F1096" s="196"/>
    </row>
    <row r="1097" spans="5:6" s="192" customFormat="1" x14ac:dyDescent="0.35">
      <c r="E1097" s="196"/>
      <c r="F1097" s="196"/>
    </row>
    <row r="1098" spans="5:6" s="192" customFormat="1" x14ac:dyDescent="0.35">
      <c r="E1098" s="196"/>
      <c r="F1098" s="196"/>
    </row>
    <row r="1099" spans="5:6" s="192" customFormat="1" x14ac:dyDescent="0.35">
      <c r="E1099" s="196"/>
      <c r="F1099" s="196"/>
    </row>
    <row r="1100" spans="5:6" s="192" customFormat="1" x14ac:dyDescent="0.35">
      <c r="E1100" s="196"/>
      <c r="F1100" s="196"/>
    </row>
    <row r="1101" spans="5:6" s="192" customFormat="1" x14ac:dyDescent="0.35">
      <c r="E1101" s="196"/>
      <c r="F1101" s="196"/>
    </row>
    <row r="1102" spans="5:6" s="192" customFormat="1" x14ac:dyDescent="0.35">
      <c r="E1102" s="196"/>
      <c r="F1102" s="196"/>
    </row>
    <row r="1103" spans="5:6" s="192" customFormat="1" x14ac:dyDescent="0.35">
      <c r="E1103" s="196"/>
      <c r="F1103" s="196"/>
    </row>
    <row r="1104" spans="5:6" s="192" customFormat="1" x14ac:dyDescent="0.35">
      <c r="E1104" s="196"/>
      <c r="F1104" s="196"/>
    </row>
    <row r="1105" spans="5:6" s="192" customFormat="1" x14ac:dyDescent="0.35">
      <c r="E1105" s="196"/>
      <c r="F1105" s="196"/>
    </row>
    <row r="1106" spans="5:6" s="192" customFormat="1" x14ac:dyDescent="0.35">
      <c r="E1106" s="196"/>
      <c r="F1106" s="196"/>
    </row>
    <row r="1107" spans="5:6" s="192" customFormat="1" x14ac:dyDescent="0.35">
      <c r="E1107" s="196"/>
      <c r="F1107" s="196"/>
    </row>
    <row r="1108" spans="5:6" s="192" customFormat="1" x14ac:dyDescent="0.35">
      <c r="E1108" s="196"/>
      <c r="F1108" s="196"/>
    </row>
    <row r="1109" spans="5:6" s="192" customFormat="1" x14ac:dyDescent="0.35">
      <c r="E1109" s="196"/>
      <c r="F1109" s="196"/>
    </row>
    <row r="1110" spans="5:6" s="192" customFormat="1" x14ac:dyDescent="0.35">
      <c r="E1110" s="196"/>
      <c r="F1110" s="196"/>
    </row>
    <row r="1111" spans="5:6" s="192" customFormat="1" x14ac:dyDescent="0.35">
      <c r="E1111" s="196"/>
      <c r="F1111" s="196"/>
    </row>
    <row r="1112" spans="5:6" s="192" customFormat="1" x14ac:dyDescent="0.35">
      <c r="E1112" s="196"/>
      <c r="F1112" s="196"/>
    </row>
    <row r="1113" spans="5:6" s="192" customFormat="1" x14ac:dyDescent="0.35">
      <c r="E1113" s="196"/>
      <c r="F1113" s="196"/>
    </row>
    <row r="1114" spans="5:6" s="192" customFormat="1" x14ac:dyDescent="0.35">
      <c r="E1114" s="196"/>
      <c r="F1114" s="196"/>
    </row>
    <row r="1115" spans="5:6" s="192" customFormat="1" x14ac:dyDescent="0.35">
      <c r="E1115" s="196"/>
      <c r="F1115" s="196"/>
    </row>
    <row r="1116" spans="5:6" s="192" customFormat="1" x14ac:dyDescent="0.35">
      <c r="E1116" s="196"/>
      <c r="F1116" s="196"/>
    </row>
    <row r="1117" spans="5:6" s="192" customFormat="1" x14ac:dyDescent="0.35">
      <c r="E1117" s="196"/>
      <c r="F1117" s="196"/>
    </row>
    <row r="1118" spans="5:6" s="192" customFormat="1" x14ac:dyDescent="0.35">
      <c r="E1118" s="196"/>
      <c r="F1118" s="196"/>
    </row>
    <row r="1119" spans="5:6" s="192" customFormat="1" x14ac:dyDescent="0.35">
      <c r="E1119" s="196"/>
      <c r="F1119" s="196"/>
    </row>
    <row r="1120" spans="5:6" s="192" customFormat="1" x14ac:dyDescent="0.35">
      <c r="E1120" s="196"/>
      <c r="F1120" s="196"/>
    </row>
    <row r="1121" spans="5:6" s="192" customFormat="1" x14ac:dyDescent="0.35">
      <c r="E1121" s="196"/>
      <c r="F1121" s="196"/>
    </row>
    <row r="1122" spans="5:6" s="192" customFormat="1" x14ac:dyDescent="0.35">
      <c r="E1122" s="196"/>
      <c r="F1122" s="196"/>
    </row>
    <row r="1123" spans="5:6" s="192" customFormat="1" x14ac:dyDescent="0.35">
      <c r="E1123" s="196"/>
      <c r="F1123" s="196"/>
    </row>
    <row r="1124" spans="5:6" s="192" customFormat="1" x14ac:dyDescent="0.35">
      <c r="E1124" s="196"/>
      <c r="F1124" s="196"/>
    </row>
    <row r="1125" spans="5:6" s="192" customFormat="1" x14ac:dyDescent="0.35">
      <c r="E1125" s="196"/>
      <c r="F1125" s="196"/>
    </row>
    <row r="1126" spans="5:6" s="192" customFormat="1" x14ac:dyDescent="0.35">
      <c r="E1126" s="196"/>
      <c r="F1126" s="196"/>
    </row>
    <row r="1127" spans="5:6" s="192" customFormat="1" x14ac:dyDescent="0.35">
      <c r="E1127" s="196"/>
      <c r="F1127" s="196"/>
    </row>
    <row r="1128" spans="5:6" s="192" customFormat="1" x14ac:dyDescent="0.35">
      <c r="E1128" s="196"/>
      <c r="F1128" s="196"/>
    </row>
    <row r="1129" spans="5:6" s="192" customFormat="1" x14ac:dyDescent="0.35">
      <c r="E1129" s="196"/>
      <c r="F1129" s="196"/>
    </row>
    <row r="1130" spans="5:6" s="192" customFormat="1" x14ac:dyDescent="0.35">
      <c r="E1130" s="196"/>
      <c r="F1130" s="196"/>
    </row>
    <row r="1131" spans="5:6" s="192" customFormat="1" x14ac:dyDescent="0.35">
      <c r="E1131" s="196"/>
      <c r="F1131" s="196"/>
    </row>
    <row r="1132" spans="5:6" s="192" customFormat="1" x14ac:dyDescent="0.35">
      <c r="E1132" s="196"/>
      <c r="F1132" s="196"/>
    </row>
    <row r="1133" spans="5:6" s="192" customFormat="1" x14ac:dyDescent="0.35">
      <c r="E1133" s="196"/>
      <c r="F1133" s="196"/>
    </row>
    <row r="1134" spans="5:6" s="192" customFormat="1" x14ac:dyDescent="0.35">
      <c r="E1134" s="196"/>
      <c r="F1134" s="196"/>
    </row>
    <row r="1135" spans="5:6" s="192" customFormat="1" x14ac:dyDescent="0.35">
      <c r="E1135" s="196"/>
      <c r="F1135" s="196"/>
    </row>
    <row r="1136" spans="5:6" s="192" customFormat="1" x14ac:dyDescent="0.35">
      <c r="E1136" s="196"/>
      <c r="F1136" s="196"/>
    </row>
    <row r="1137" spans="5:6" s="192" customFormat="1" x14ac:dyDescent="0.35">
      <c r="E1137" s="196"/>
      <c r="F1137" s="196"/>
    </row>
    <row r="1138" spans="5:6" s="192" customFormat="1" x14ac:dyDescent="0.35">
      <c r="E1138" s="196"/>
      <c r="F1138" s="196"/>
    </row>
    <row r="1139" spans="5:6" s="192" customFormat="1" x14ac:dyDescent="0.35">
      <c r="E1139" s="196"/>
      <c r="F1139" s="196"/>
    </row>
    <row r="1140" spans="5:6" s="192" customFormat="1" x14ac:dyDescent="0.35">
      <c r="E1140" s="196"/>
      <c r="F1140" s="196"/>
    </row>
    <row r="1141" spans="5:6" s="192" customFormat="1" x14ac:dyDescent="0.35">
      <c r="E1141" s="196"/>
      <c r="F1141" s="196"/>
    </row>
    <row r="1142" spans="5:6" s="192" customFormat="1" x14ac:dyDescent="0.35">
      <c r="E1142" s="196"/>
      <c r="F1142" s="196"/>
    </row>
    <row r="1143" spans="5:6" s="192" customFormat="1" x14ac:dyDescent="0.35">
      <c r="E1143" s="196"/>
      <c r="F1143" s="196"/>
    </row>
    <row r="1144" spans="5:6" s="192" customFormat="1" x14ac:dyDescent="0.35">
      <c r="E1144" s="196"/>
      <c r="F1144" s="196"/>
    </row>
    <row r="1145" spans="5:6" s="192" customFormat="1" x14ac:dyDescent="0.35">
      <c r="E1145" s="196"/>
      <c r="F1145" s="196"/>
    </row>
    <row r="1146" spans="5:6" s="192" customFormat="1" x14ac:dyDescent="0.35">
      <c r="E1146" s="196"/>
      <c r="F1146" s="196"/>
    </row>
    <row r="1147" spans="5:6" s="192" customFormat="1" x14ac:dyDescent="0.35">
      <c r="E1147" s="196"/>
      <c r="F1147" s="196"/>
    </row>
    <row r="1148" spans="5:6" s="192" customFormat="1" x14ac:dyDescent="0.35">
      <c r="E1148" s="196"/>
      <c r="F1148" s="196"/>
    </row>
    <row r="1149" spans="5:6" s="192" customFormat="1" x14ac:dyDescent="0.35">
      <c r="E1149" s="196"/>
      <c r="F1149" s="196"/>
    </row>
    <row r="1150" spans="5:6" s="192" customFormat="1" x14ac:dyDescent="0.35">
      <c r="E1150" s="196"/>
      <c r="F1150" s="196"/>
    </row>
    <row r="1151" spans="5:6" s="192" customFormat="1" x14ac:dyDescent="0.35">
      <c r="E1151" s="196"/>
      <c r="F1151" s="196"/>
    </row>
    <row r="1152" spans="5:6" s="192" customFormat="1" x14ac:dyDescent="0.35">
      <c r="E1152" s="196"/>
      <c r="F1152" s="196"/>
    </row>
    <row r="1153" spans="5:6" s="192" customFormat="1" x14ac:dyDescent="0.35">
      <c r="E1153" s="196"/>
      <c r="F1153" s="196"/>
    </row>
    <row r="1154" spans="5:6" s="192" customFormat="1" x14ac:dyDescent="0.35">
      <c r="E1154" s="196"/>
      <c r="F1154" s="196"/>
    </row>
    <row r="1155" spans="5:6" s="192" customFormat="1" x14ac:dyDescent="0.35">
      <c r="E1155" s="196"/>
      <c r="F1155" s="196"/>
    </row>
    <row r="1156" spans="5:6" s="192" customFormat="1" x14ac:dyDescent="0.35">
      <c r="E1156" s="196"/>
      <c r="F1156" s="196"/>
    </row>
    <row r="1157" spans="5:6" s="192" customFormat="1" x14ac:dyDescent="0.35">
      <c r="E1157" s="196"/>
      <c r="F1157" s="196"/>
    </row>
    <row r="1158" spans="5:6" s="192" customFormat="1" x14ac:dyDescent="0.35">
      <c r="E1158" s="196"/>
      <c r="F1158" s="196"/>
    </row>
    <row r="1159" spans="5:6" s="192" customFormat="1" x14ac:dyDescent="0.35">
      <c r="E1159" s="196"/>
      <c r="F1159" s="196"/>
    </row>
    <row r="1160" spans="5:6" s="192" customFormat="1" x14ac:dyDescent="0.35">
      <c r="E1160" s="196"/>
      <c r="F1160" s="196"/>
    </row>
    <row r="1161" spans="5:6" s="192" customFormat="1" x14ac:dyDescent="0.35">
      <c r="E1161" s="196"/>
      <c r="F1161" s="196"/>
    </row>
    <row r="1162" spans="5:6" s="192" customFormat="1" x14ac:dyDescent="0.35">
      <c r="E1162" s="196"/>
      <c r="F1162" s="196"/>
    </row>
    <row r="1163" spans="5:6" s="192" customFormat="1" x14ac:dyDescent="0.35">
      <c r="E1163" s="196"/>
      <c r="F1163" s="196"/>
    </row>
    <row r="1164" spans="5:6" s="192" customFormat="1" x14ac:dyDescent="0.35">
      <c r="E1164" s="196"/>
      <c r="F1164" s="196"/>
    </row>
    <row r="1165" spans="5:6" s="192" customFormat="1" x14ac:dyDescent="0.35">
      <c r="E1165" s="196"/>
      <c r="F1165" s="196"/>
    </row>
    <row r="1166" spans="5:6" s="192" customFormat="1" x14ac:dyDescent="0.35">
      <c r="E1166" s="196"/>
      <c r="F1166" s="196"/>
    </row>
    <row r="1167" spans="5:6" s="192" customFormat="1" x14ac:dyDescent="0.35">
      <c r="E1167" s="196"/>
      <c r="F1167" s="196"/>
    </row>
    <row r="1168" spans="5:6" s="192" customFormat="1" x14ac:dyDescent="0.35">
      <c r="E1168" s="196"/>
      <c r="F1168" s="196"/>
    </row>
    <row r="1169" spans="5:6" s="192" customFormat="1" x14ac:dyDescent="0.35">
      <c r="E1169" s="196"/>
      <c r="F1169" s="196"/>
    </row>
    <row r="1170" spans="5:6" s="192" customFormat="1" x14ac:dyDescent="0.35">
      <c r="E1170" s="196"/>
      <c r="F1170" s="196"/>
    </row>
    <row r="1171" spans="5:6" s="192" customFormat="1" x14ac:dyDescent="0.35">
      <c r="E1171" s="196"/>
      <c r="F1171" s="196"/>
    </row>
    <row r="1172" spans="5:6" s="192" customFormat="1" x14ac:dyDescent="0.35">
      <c r="E1172" s="196"/>
      <c r="F1172" s="196"/>
    </row>
    <row r="1173" spans="5:6" s="192" customFormat="1" x14ac:dyDescent="0.35">
      <c r="E1173" s="196"/>
      <c r="F1173" s="196"/>
    </row>
    <row r="1174" spans="5:6" s="192" customFormat="1" x14ac:dyDescent="0.35">
      <c r="E1174" s="196"/>
      <c r="F1174" s="196"/>
    </row>
    <row r="1175" spans="5:6" s="192" customFormat="1" x14ac:dyDescent="0.35">
      <c r="E1175" s="196"/>
      <c r="F1175" s="196"/>
    </row>
    <row r="1176" spans="5:6" s="192" customFormat="1" x14ac:dyDescent="0.35">
      <c r="E1176" s="196"/>
      <c r="F1176" s="196"/>
    </row>
    <row r="1177" spans="5:6" s="192" customFormat="1" x14ac:dyDescent="0.35">
      <c r="E1177" s="196"/>
      <c r="F1177" s="196"/>
    </row>
    <row r="1178" spans="5:6" s="192" customFormat="1" x14ac:dyDescent="0.35">
      <c r="E1178" s="196"/>
      <c r="F1178" s="196"/>
    </row>
    <row r="1179" spans="5:6" s="192" customFormat="1" x14ac:dyDescent="0.35">
      <c r="E1179" s="196"/>
      <c r="F1179" s="196"/>
    </row>
    <row r="1180" spans="5:6" s="192" customFormat="1" x14ac:dyDescent="0.35">
      <c r="E1180" s="196"/>
      <c r="F1180" s="196"/>
    </row>
    <row r="1181" spans="5:6" s="192" customFormat="1" x14ac:dyDescent="0.35">
      <c r="E1181" s="196"/>
      <c r="F1181" s="196"/>
    </row>
    <row r="1182" spans="5:6" s="192" customFormat="1" x14ac:dyDescent="0.35">
      <c r="E1182" s="196"/>
      <c r="F1182" s="196"/>
    </row>
    <row r="1183" spans="5:6" s="192" customFormat="1" x14ac:dyDescent="0.35">
      <c r="E1183" s="196"/>
      <c r="F1183" s="196"/>
    </row>
    <row r="1184" spans="5:6" s="192" customFormat="1" x14ac:dyDescent="0.35">
      <c r="E1184" s="196"/>
      <c r="F1184" s="196"/>
    </row>
    <row r="1185" spans="5:6" s="192" customFormat="1" x14ac:dyDescent="0.35">
      <c r="E1185" s="196"/>
      <c r="F1185" s="196"/>
    </row>
    <row r="1186" spans="5:6" s="192" customFormat="1" x14ac:dyDescent="0.35">
      <c r="E1186" s="196"/>
      <c r="F1186" s="196"/>
    </row>
    <row r="1187" spans="5:6" s="192" customFormat="1" x14ac:dyDescent="0.35">
      <c r="E1187" s="196"/>
      <c r="F1187" s="196"/>
    </row>
    <row r="1188" spans="5:6" s="192" customFormat="1" x14ac:dyDescent="0.35">
      <c r="E1188" s="196"/>
      <c r="F1188" s="196"/>
    </row>
    <row r="1189" spans="5:6" s="192" customFormat="1" x14ac:dyDescent="0.35">
      <c r="E1189" s="196"/>
      <c r="F1189" s="196"/>
    </row>
    <row r="1190" spans="5:6" s="192" customFormat="1" x14ac:dyDescent="0.35">
      <c r="E1190" s="196"/>
      <c r="F1190" s="196"/>
    </row>
    <row r="1191" spans="5:6" s="192" customFormat="1" x14ac:dyDescent="0.35">
      <c r="E1191" s="196"/>
      <c r="F1191" s="196"/>
    </row>
    <row r="1192" spans="5:6" s="192" customFormat="1" x14ac:dyDescent="0.35">
      <c r="E1192" s="196"/>
      <c r="F1192" s="196"/>
    </row>
    <row r="1193" spans="5:6" s="192" customFormat="1" x14ac:dyDescent="0.35">
      <c r="E1193" s="196"/>
      <c r="F1193" s="196"/>
    </row>
    <row r="1194" spans="5:6" s="192" customFormat="1" x14ac:dyDescent="0.35">
      <c r="E1194" s="196"/>
      <c r="F1194" s="196"/>
    </row>
    <row r="1195" spans="5:6" s="192" customFormat="1" x14ac:dyDescent="0.35">
      <c r="E1195" s="196"/>
      <c r="F1195" s="196"/>
    </row>
    <row r="1196" spans="5:6" s="192" customFormat="1" x14ac:dyDescent="0.35">
      <c r="E1196" s="196"/>
      <c r="F1196" s="196"/>
    </row>
    <row r="1197" spans="5:6" s="192" customFormat="1" x14ac:dyDescent="0.35">
      <c r="E1197" s="196"/>
      <c r="F1197" s="196"/>
    </row>
    <row r="1198" spans="5:6" s="192" customFormat="1" x14ac:dyDescent="0.35">
      <c r="E1198" s="196"/>
      <c r="F1198" s="196"/>
    </row>
    <row r="1199" spans="5:6" s="192" customFormat="1" x14ac:dyDescent="0.35">
      <c r="E1199" s="196"/>
      <c r="F1199" s="196"/>
    </row>
    <row r="1200" spans="5:6" s="192" customFormat="1" x14ac:dyDescent="0.35">
      <c r="E1200" s="196"/>
      <c r="F1200" s="196"/>
    </row>
    <row r="1201" spans="5:6" s="192" customFormat="1" x14ac:dyDescent="0.35">
      <c r="E1201" s="196"/>
      <c r="F1201" s="196"/>
    </row>
    <row r="1202" spans="5:6" s="192" customFormat="1" x14ac:dyDescent="0.35">
      <c r="E1202" s="196"/>
      <c r="F1202" s="196"/>
    </row>
    <row r="1203" spans="5:6" s="192" customFormat="1" x14ac:dyDescent="0.35">
      <c r="E1203" s="196"/>
      <c r="F1203" s="196"/>
    </row>
    <row r="1204" spans="5:6" s="192" customFormat="1" x14ac:dyDescent="0.35">
      <c r="E1204" s="196"/>
      <c r="F1204" s="196"/>
    </row>
    <row r="1205" spans="5:6" s="192" customFormat="1" x14ac:dyDescent="0.35">
      <c r="E1205" s="196"/>
      <c r="F1205" s="196"/>
    </row>
    <row r="1206" spans="5:6" s="192" customFormat="1" x14ac:dyDescent="0.35">
      <c r="E1206" s="196"/>
      <c r="F1206" s="196"/>
    </row>
    <row r="1207" spans="5:6" s="192" customFormat="1" x14ac:dyDescent="0.35">
      <c r="E1207" s="196"/>
      <c r="F1207" s="196"/>
    </row>
    <row r="1208" spans="5:6" s="192" customFormat="1" x14ac:dyDescent="0.35">
      <c r="E1208" s="196"/>
      <c r="F1208" s="196"/>
    </row>
    <row r="1209" spans="5:6" s="192" customFormat="1" x14ac:dyDescent="0.35">
      <c r="E1209" s="196"/>
      <c r="F1209" s="196"/>
    </row>
    <row r="1210" spans="5:6" s="192" customFormat="1" x14ac:dyDescent="0.35">
      <c r="E1210" s="196"/>
      <c r="F1210" s="196"/>
    </row>
    <row r="1211" spans="5:6" s="192" customFormat="1" x14ac:dyDescent="0.35">
      <c r="E1211" s="196"/>
      <c r="F1211" s="196"/>
    </row>
    <row r="1212" spans="5:6" s="192" customFormat="1" x14ac:dyDescent="0.35">
      <c r="E1212" s="196"/>
      <c r="F1212" s="196"/>
    </row>
    <row r="1213" spans="5:6" s="192" customFormat="1" x14ac:dyDescent="0.35">
      <c r="E1213" s="196"/>
      <c r="F1213" s="196"/>
    </row>
    <row r="1214" spans="5:6" s="192" customFormat="1" x14ac:dyDescent="0.35">
      <c r="E1214" s="196"/>
      <c r="F1214" s="196"/>
    </row>
    <row r="1215" spans="5:6" s="192" customFormat="1" x14ac:dyDescent="0.35">
      <c r="E1215" s="196"/>
      <c r="F1215" s="196"/>
    </row>
    <row r="1216" spans="5:6" s="192" customFormat="1" x14ac:dyDescent="0.35">
      <c r="E1216" s="196"/>
      <c r="F1216" s="196"/>
    </row>
    <row r="1217" spans="5:6" s="192" customFormat="1" x14ac:dyDescent="0.35">
      <c r="E1217" s="196"/>
      <c r="F1217" s="196"/>
    </row>
    <row r="1218" spans="5:6" s="192" customFormat="1" x14ac:dyDescent="0.35">
      <c r="E1218" s="196"/>
      <c r="F1218" s="196"/>
    </row>
    <row r="1219" spans="5:6" s="192" customFormat="1" x14ac:dyDescent="0.35">
      <c r="E1219" s="196"/>
      <c r="F1219" s="196"/>
    </row>
    <row r="1220" spans="5:6" s="192" customFormat="1" x14ac:dyDescent="0.35">
      <c r="E1220" s="196"/>
      <c r="F1220" s="196"/>
    </row>
    <row r="1221" spans="5:6" s="192" customFormat="1" x14ac:dyDescent="0.35">
      <c r="E1221" s="196"/>
      <c r="F1221" s="196"/>
    </row>
    <row r="1222" spans="5:6" s="192" customFormat="1" x14ac:dyDescent="0.35">
      <c r="E1222" s="196"/>
      <c r="F1222" s="196"/>
    </row>
    <row r="1223" spans="5:6" s="192" customFormat="1" x14ac:dyDescent="0.35">
      <c r="E1223" s="196"/>
      <c r="F1223" s="196"/>
    </row>
    <row r="1224" spans="5:6" s="192" customFormat="1" x14ac:dyDescent="0.35">
      <c r="E1224" s="196"/>
      <c r="F1224" s="196"/>
    </row>
    <row r="1225" spans="5:6" s="192" customFormat="1" x14ac:dyDescent="0.35">
      <c r="E1225" s="196"/>
      <c r="F1225" s="196"/>
    </row>
    <row r="1226" spans="5:6" s="192" customFormat="1" x14ac:dyDescent="0.35">
      <c r="E1226" s="196"/>
      <c r="F1226" s="196"/>
    </row>
    <row r="1227" spans="5:6" s="192" customFormat="1" x14ac:dyDescent="0.35">
      <c r="E1227" s="196"/>
      <c r="F1227" s="196"/>
    </row>
    <row r="1228" spans="5:6" s="192" customFormat="1" x14ac:dyDescent="0.35">
      <c r="E1228" s="196"/>
      <c r="F1228" s="196"/>
    </row>
    <row r="1229" spans="5:6" s="192" customFormat="1" x14ac:dyDescent="0.35">
      <c r="E1229" s="196"/>
      <c r="F1229" s="196"/>
    </row>
    <row r="1230" spans="5:6" s="192" customFormat="1" x14ac:dyDescent="0.35">
      <c r="E1230" s="196"/>
      <c r="F1230" s="196"/>
    </row>
    <row r="1231" spans="5:6" s="192" customFormat="1" x14ac:dyDescent="0.35">
      <c r="E1231" s="196"/>
      <c r="F1231" s="196"/>
    </row>
    <row r="1232" spans="5:6" s="192" customFormat="1" x14ac:dyDescent="0.35">
      <c r="E1232" s="196"/>
      <c r="F1232" s="196"/>
    </row>
    <row r="1233" spans="5:6" s="192" customFormat="1" x14ac:dyDescent="0.35">
      <c r="E1233" s="196"/>
      <c r="F1233" s="196"/>
    </row>
    <row r="1234" spans="5:6" s="192" customFormat="1" x14ac:dyDescent="0.35">
      <c r="E1234" s="196"/>
      <c r="F1234" s="196"/>
    </row>
    <row r="1235" spans="5:6" s="192" customFormat="1" x14ac:dyDescent="0.35">
      <c r="E1235" s="196"/>
      <c r="F1235" s="196"/>
    </row>
    <row r="1236" spans="5:6" s="192" customFormat="1" x14ac:dyDescent="0.35">
      <c r="E1236" s="196"/>
      <c r="F1236" s="196"/>
    </row>
    <row r="1237" spans="5:6" s="192" customFormat="1" x14ac:dyDescent="0.35">
      <c r="E1237" s="196"/>
      <c r="F1237" s="196"/>
    </row>
    <row r="1238" spans="5:6" s="192" customFormat="1" x14ac:dyDescent="0.35">
      <c r="E1238" s="196"/>
      <c r="F1238" s="196"/>
    </row>
    <row r="1239" spans="5:6" s="192" customFormat="1" x14ac:dyDescent="0.35">
      <c r="E1239" s="196"/>
      <c r="F1239" s="196"/>
    </row>
    <row r="1240" spans="5:6" s="192" customFormat="1" x14ac:dyDescent="0.35">
      <c r="E1240" s="196"/>
      <c r="F1240" s="196"/>
    </row>
    <row r="1241" spans="5:6" s="192" customFormat="1" x14ac:dyDescent="0.35">
      <c r="E1241" s="196"/>
      <c r="F1241" s="196"/>
    </row>
    <row r="1242" spans="5:6" s="192" customFormat="1" x14ac:dyDescent="0.35">
      <c r="E1242" s="196"/>
      <c r="F1242" s="196"/>
    </row>
    <row r="1243" spans="5:6" s="192" customFormat="1" x14ac:dyDescent="0.35">
      <c r="E1243" s="196"/>
      <c r="F1243" s="196"/>
    </row>
    <row r="1244" spans="5:6" s="192" customFormat="1" x14ac:dyDescent="0.35">
      <c r="E1244" s="196"/>
      <c r="F1244" s="196"/>
    </row>
    <row r="1245" spans="5:6" s="192" customFormat="1" x14ac:dyDescent="0.35">
      <c r="E1245" s="196"/>
      <c r="F1245" s="196"/>
    </row>
    <row r="1246" spans="5:6" s="192" customFormat="1" x14ac:dyDescent="0.35">
      <c r="E1246" s="196"/>
      <c r="F1246" s="196"/>
    </row>
    <row r="1247" spans="5:6" s="192" customFormat="1" x14ac:dyDescent="0.35">
      <c r="E1247" s="196"/>
      <c r="F1247" s="196"/>
    </row>
    <row r="1248" spans="5:6" s="192" customFormat="1" x14ac:dyDescent="0.35">
      <c r="E1248" s="196"/>
      <c r="F1248" s="196"/>
    </row>
    <row r="1249" spans="5:6" s="192" customFormat="1" x14ac:dyDescent="0.35">
      <c r="E1249" s="196"/>
      <c r="F1249" s="196"/>
    </row>
    <row r="1250" spans="5:6" s="192" customFormat="1" x14ac:dyDescent="0.35">
      <c r="E1250" s="196"/>
      <c r="F1250" s="196"/>
    </row>
    <row r="1251" spans="5:6" s="192" customFormat="1" x14ac:dyDescent="0.35">
      <c r="E1251" s="196"/>
      <c r="F1251" s="196"/>
    </row>
    <row r="1252" spans="5:6" s="192" customFormat="1" x14ac:dyDescent="0.35">
      <c r="E1252" s="196"/>
      <c r="F1252" s="196"/>
    </row>
    <row r="1253" spans="5:6" s="192" customFormat="1" x14ac:dyDescent="0.35">
      <c r="E1253" s="196"/>
      <c r="F1253" s="196"/>
    </row>
    <row r="1254" spans="5:6" s="192" customFormat="1" x14ac:dyDescent="0.35">
      <c r="E1254" s="196"/>
      <c r="F1254" s="196"/>
    </row>
    <row r="1255" spans="5:6" s="192" customFormat="1" x14ac:dyDescent="0.35">
      <c r="E1255" s="196"/>
      <c r="F1255" s="196"/>
    </row>
    <row r="1256" spans="5:6" s="192" customFormat="1" x14ac:dyDescent="0.35">
      <c r="E1256" s="196"/>
      <c r="F1256" s="196"/>
    </row>
    <row r="1257" spans="5:6" s="192" customFormat="1" x14ac:dyDescent="0.35">
      <c r="E1257" s="196"/>
      <c r="F1257" s="196"/>
    </row>
    <row r="1258" spans="5:6" s="192" customFormat="1" x14ac:dyDescent="0.35">
      <c r="E1258" s="196"/>
      <c r="F1258" s="196"/>
    </row>
    <row r="1259" spans="5:6" s="192" customFormat="1" x14ac:dyDescent="0.35">
      <c r="E1259" s="196"/>
      <c r="F1259" s="196"/>
    </row>
    <row r="1260" spans="5:6" s="192" customFormat="1" x14ac:dyDescent="0.35">
      <c r="E1260" s="196"/>
      <c r="F1260" s="196"/>
    </row>
    <row r="1261" spans="5:6" s="192" customFormat="1" x14ac:dyDescent="0.35">
      <c r="E1261" s="196"/>
      <c r="F1261" s="196"/>
    </row>
    <row r="1262" spans="5:6" s="192" customFormat="1" x14ac:dyDescent="0.35">
      <c r="E1262" s="196"/>
      <c r="F1262" s="196"/>
    </row>
    <row r="1263" spans="5:6" s="192" customFormat="1" x14ac:dyDescent="0.35">
      <c r="E1263" s="196"/>
      <c r="F1263" s="196"/>
    </row>
    <row r="1264" spans="5:6" s="192" customFormat="1" x14ac:dyDescent="0.35">
      <c r="E1264" s="196"/>
      <c r="F1264" s="196"/>
    </row>
    <row r="1265" spans="5:6" s="192" customFormat="1" x14ac:dyDescent="0.35">
      <c r="E1265" s="196"/>
      <c r="F1265" s="196"/>
    </row>
    <row r="1266" spans="5:6" s="192" customFormat="1" x14ac:dyDescent="0.35">
      <c r="E1266" s="196"/>
      <c r="F1266" s="196"/>
    </row>
    <row r="1267" spans="5:6" s="192" customFormat="1" x14ac:dyDescent="0.35">
      <c r="E1267" s="196"/>
      <c r="F1267" s="196"/>
    </row>
    <row r="1268" spans="5:6" s="192" customFormat="1" x14ac:dyDescent="0.35">
      <c r="E1268" s="196"/>
      <c r="F1268" s="196"/>
    </row>
    <row r="1269" spans="5:6" s="192" customFormat="1" x14ac:dyDescent="0.35">
      <c r="E1269" s="196"/>
      <c r="F1269" s="196"/>
    </row>
    <row r="1270" spans="5:6" s="192" customFormat="1" x14ac:dyDescent="0.35">
      <c r="E1270" s="196"/>
      <c r="F1270" s="196"/>
    </row>
    <row r="1271" spans="5:6" s="192" customFormat="1" x14ac:dyDescent="0.35">
      <c r="E1271" s="196"/>
      <c r="F1271" s="196"/>
    </row>
    <row r="1272" spans="5:6" s="192" customFormat="1" x14ac:dyDescent="0.35">
      <c r="E1272" s="196"/>
      <c r="F1272" s="196"/>
    </row>
    <row r="1273" spans="5:6" s="192" customFormat="1" x14ac:dyDescent="0.35">
      <c r="E1273" s="196"/>
      <c r="F1273" s="196"/>
    </row>
    <row r="1274" spans="5:6" s="192" customFormat="1" x14ac:dyDescent="0.35">
      <c r="E1274" s="196"/>
      <c r="F1274" s="196"/>
    </row>
    <row r="1275" spans="5:6" s="192" customFormat="1" x14ac:dyDescent="0.35">
      <c r="E1275" s="196"/>
      <c r="F1275" s="196"/>
    </row>
    <row r="1276" spans="5:6" s="192" customFormat="1" x14ac:dyDescent="0.35">
      <c r="E1276" s="196"/>
      <c r="F1276" s="196"/>
    </row>
    <row r="1277" spans="5:6" s="192" customFormat="1" x14ac:dyDescent="0.35">
      <c r="E1277" s="196"/>
      <c r="F1277" s="196"/>
    </row>
    <row r="1278" spans="5:6" s="192" customFormat="1" x14ac:dyDescent="0.35">
      <c r="E1278" s="196"/>
      <c r="F1278" s="196"/>
    </row>
    <row r="1279" spans="5:6" s="192" customFormat="1" x14ac:dyDescent="0.35">
      <c r="E1279" s="196"/>
      <c r="F1279" s="196"/>
    </row>
    <row r="1280" spans="5:6" s="192" customFormat="1" x14ac:dyDescent="0.35">
      <c r="E1280" s="196"/>
      <c r="F1280" s="196"/>
    </row>
    <row r="1281" spans="5:6" s="192" customFormat="1" x14ac:dyDescent="0.35">
      <c r="E1281" s="196"/>
      <c r="F1281" s="196"/>
    </row>
    <row r="1282" spans="5:6" s="192" customFormat="1" x14ac:dyDescent="0.35">
      <c r="E1282" s="196"/>
      <c r="F1282" s="196"/>
    </row>
    <row r="1283" spans="5:6" s="192" customFormat="1" x14ac:dyDescent="0.35">
      <c r="E1283" s="196"/>
      <c r="F1283" s="196"/>
    </row>
    <row r="1284" spans="5:6" s="192" customFormat="1" x14ac:dyDescent="0.35">
      <c r="E1284" s="196"/>
      <c r="F1284" s="196"/>
    </row>
    <row r="1285" spans="5:6" s="192" customFormat="1" x14ac:dyDescent="0.35">
      <c r="E1285" s="196"/>
      <c r="F1285" s="196"/>
    </row>
    <row r="1286" spans="5:6" s="192" customFormat="1" x14ac:dyDescent="0.35">
      <c r="E1286" s="196"/>
      <c r="F1286" s="196"/>
    </row>
    <row r="1287" spans="5:6" s="192" customFormat="1" x14ac:dyDescent="0.35">
      <c r="E1287" s="196"/>
      <c r="F1287" s="196"/>
    </row>
    <row r="1288" spans="5:6" s="192" customFormat="1" x14ac:dyDescent="0.35">
      <c r="E1288" s="196"/>
      <c r="F1288" s="196"/>
    </row>
    <row r="1289" spans="5:6" s="192" customFormat="1" x14ac:dyDescent="0.35">
      <c r="E1289" s="196"/>
      <c r="F1289" s="196"/>
    </row>
    <row r="1290" spans="5:6" s="192" customFormat="1" x14ac:dyDescent="0.35">
      <c r="E1290" s="196"/>
      <c r="F1290" s="196"/>
    </row>
    <row r="1291" spans="5:6" s="192" customFormat="1" x14ac:dyDescent="0.35">
      <c r="E1291" s="196"/>
      <c r="F1291" s="196"/>
    </row>
    <row r="1292" spans="5:6" s="192" customFormat="1" x14ac:dyDescent="0.35">
      <c r="E1292" s="196"/>
      <c r="F1292" s="196"/>
    </row>
    <row r="1293" spans="5:6" s="192" customFormat="1" x14ac:dyDescent="0.35">
      <c r="E1293" s="196"/>
      <c r="F1293" s="196"/>
    </row>
    <row r="1294" spans="5:6" s="192" customFormat="1" x14ac:dyDescent="0.35">
      <c r="E1294" s="196"/>
      <c r="F1294" s="196"/>
    </row>
    <row r="1295" spans="5:6" s="192" customFormat="1" x14ac:dyDescent="0.35">
      <c r="E1295" s="196"/>
      <c r="F1295" s="196"/>
    </row>
    <row r="1296" spans="5:6" s="192" customFormat="1" x14ac:dyDescent="0.35">
      <c r="E1296" s="196"/>
      <c r="F1296" s="196"/>
    </row>
    <row r="1297" spans="5:6" s="192" customFormat="1" x14ac:dyDescent="0.35">
      <c r="E1297" s="196"/>
      <c r="F1297" s="196"/>
    </row>
    <row r="1298" spans="5:6" s="192" customFormat="1" x14ac:dyDescent="0.35">
      <c r="E1298" s="196"/>
      <c r="F1298" s="196"/>
    </row>
    <row r="1299" spans="5:6" s="192" customFormat="1" x14ac:dyDescent="0.35">
      <c r="E1299" s="196"/>
      <c r="F1299" s="196"/>
    </row>
    <row r="1300" spans="5:6" s="192" customFormat="1" x14ac:dyDescent="0.35">
      <c r="E1300" s="196"/>
      <c r="F1300" s="196"/>
    </row>
    <row r="1301" spans="5:6" s="192" customFormat="1" x14ac:dyDescent="0.35">
      <c r="E1301" s="196"/>
      <c r="F1301" s="196"/>
    </row>
    <row r="1302" spans="5:6" s="192" customFormat="1" x14ac:dyDescent="0.35">
      <c r="E1302" s="196"/>
      <c r="F1302" s="196"/>
    </row>
    <row r="1303" spans="5:6" s="192" customFormat="1" x14ac:dyDescent="0.35">
      <c r="E1303" s="196"/>
      <c r="F1303" s="196"/>
    </row>
    <row r="1304" spans="5:6" s="192" customFormat="1" x14ac:dyDescent="0.35">
      <c r="E1304" s="196"/>
      <c r="F1304" s="196"/>
    </row>
    <row r="1305" spans="5:6" s="192" customFormat="1" x14ac:dyDescent="0.35">
      <c r="E1305" s="196"/>
      <c r="F1305" s="196"/>
    </row>
    <row r="1306" spans="5:6" s="192" customFormat="1" x14ac:dyDescent="0.35">
      <c r="E1306" s="196"/>
      <c r="F1306" s="196"/>
    </row>
    <row r="1307" spans="5:6" s="192" customFormat="1" x14ac:dyDescent="0.35">
      <c r="E1307" s="196"/>
      <c r="F1307" s="196"/>
    </row>
    <row r="1308" spans="5:6" s="192" customFormat="1" x14ac:dyDescent="0.35">
      <c r="E1308" s="196"/>
      <c r="F1308" s="196"/>
    </row>
    <row r="1309" spans="5:6" s="192" customFormat="1" x14ac:dyDescent="0.35">
      <c r="E1309" s="196"/>
      <c r="F1309" s="196"/>
    </row>
    <row r="1310" spans="5:6" s="192" customFormat="1" x14ac:dyDescent="0.35">
      <c r="E1310" s="196"/>
      <c r="F1310" s="196"/>
    </row>
    <row r="1311" spans="5:6" s="192" customFormat="1" x14ac:dyDescent="0.35">
      <c r="E1311" s="196"/>
      <c r="F1311" s="196"/>
    </row>
    <row r="1312" spans="5:6" s="192" customFormat="1" x14ac:dyDescent="0.35">
      <c r="E1312" s="196"/>
      <c r="F1312" s="196"/>
    </row>
    <row r="1313" spans="5:6" s="192" customFormat="1" x14ac:dyDescent="0.35">
      <c r="E1313" s="196"/>
      <c r="F1313" s="196"/>
    </row>
    <row r="1314" spans="5:6" s="192" customFormat="1" x14ac:dyDescent="0.35">
      <c r="E1314" s="196"/>
      <c r="F1314" s="196"/>
    </row>
    <row r="1315" spans="5:6" s="192" customFormat="1" x14ac:dyDescent="0.35">
      <c r="E1315" s="196"/>
      <c r="F1315" s="196"/>
    </row>
    <row r="1316" spans="5:6" s="192" customFormat="1" x14ac:dyDescent="0.35">
      <c r="E1316" s="196"/>
      <c r="F1316" s="196"/>
    </row>
    <row r="1317" spans="5:6" s="192" customFormat="1" x14ac:dyDescent="0.35">
      <c r="E1317" s="196"/>
      <c r="F1317" s="196"/>
    </row>
    <row r="1318" spans="5:6" s="192" customFormat="1" x14ac:dyDescent="0.35">
      <c r="E1318" s="196"/>
      <c r="F1318" s="196"/>
    </row>
    <row r="1319" spans="5:6" s="192" customFormat="1" x14ac:dyDescent="0.35">
      <c r="E1319" s="196"/>
      <c r="F1319" s="196"/>
    </row>
    <row r="1320" spans="5:6" s="192" customFormat="1" x14ac:dyDescent="0.35">
      <c r="E1320" s="196"/>
      <c r="F1320" s="196"/>
    </row>
    <row r="1321" spans="5:6" s="192" customFormat="1" x14ac:dyDescent="0.35">
      <c r="E1321" s="196"/>
      <c r="F1321" s="196"/>
    </row>
    <row r="1322" spans="5:6" s="192" customFormat="1" x14ac:dyDescent="0.35">
      <c r="E1322" s="196"/>
      <c r="F1322" s="196"/>
    </row>
    <row r="1323" spans="5:6" s="192" customFormat="1" x14ac:dyDescent="0.35">
      <c r="E1323" s="196"/>
      <c r="F1323" s="196"/>
    </row>
    <row r="1324" spans="5:6" s="192" customFormat="1" x14ac:dyDescent="0.35">
      <c r="E1324" s="196"/>
      <c r="F1324" s="196"/>
    </row>
    <row r="1325" spans="5:6" s="192" customFormat="1" x14ac:dyDescent="0.35">
      <c r="E1325" s="196"/>
      <c r="F1325" s="196"/>
    </row>
    <row r="1326" spans="5:6" s="192" customFormat="1" x14ac:dyDescent="0.35">
      <c r="E1326" s="196"/>
      <c r="F1326" s="196"/>
    </row>
    <row r="1327" spans="5:6" s="192" customFormat="1" x14ac:dyDescent="0.35">
      <c r="E1327" s="196"/>
      <c r="F1327" s="196"/>
    </row>
    <row r="1328" spans="5:6" s="192" customFormat="1" x14ac:dyDescent="0.35">
      <c r="E1328" s="196"/>
      <c r="F1328" s="196"/>
    </row>
    <row r="1329" spans="5:6" s="192" customFormat="1" x14ac:dyDescent="0.35">
      <c r="E1329" s="196"/>
      <c r="F1329" s="196"/>
    </row>
    <row r="1330" spans="5:6" s="192" customFormat="1" x14ac:dyDescent="0.35">
      <c r="E1330" s="196"/>
      <c r="F1330" s="196"/>
    </row>
    <row r="1331" spans="5:6" s="192" customFormat="1" x14ac:dyDescent="0.35">
      <c r="E1331" s="196"/>
      <c r="F1331" s="196"/>
    </row>
    <row r="1332" spans="5:6" s="192" customFormat="1" x14ac:dyDescent="0.35">
      <c r="E1332" s="196"/>
      <c r="F1332" s="196"/>
    </row>
    <row r="1333" spans="5:6" s="192" customFormat="1" x14ac:dyDescent="0.35">
      <c r="E1333" s="196"/>
      <c r="F1333" s="196"/>
    </row>
    <row r="1334" spans="5:6" s="192" customFormat="1" x14ac:dyDescent="0.35">
      <c r="E1334" s="196"/>
      <c r="F1334" s="196"/>
    </row>
    <row r="1335" spans="5:6" s="192" customFormat="1" x14ac:dyDescent="0.35">
      <c r="E1335" s="196"/>
      <c r="F1335" s="196"/>
    </row>
    <row r="1336" spans="5:6" s="192" customFormat="1" x14ac:dyDescent="0.35">
      <c r="E1336" s="196"/>
      <c r="F1336" s="196"/>
    </row>
    <row r="1337" spans="5:6" s="192" customFormat="1" x14ac:dyDescent="0.35">
      <c r="E1337" s="196"/>
      <c r="F1337" s="196"/>
    </row>
    <row r="1338" spans="5:6" s="192" customFormat="1" x14ac:dyDescent="0.35">
      <c r="E1338" s="196"/>
      <c r="F1338" s="196"/>
    </row>
    <row r="1339" spans="5:6" s="192" customFormat="1" x14ac:dyDescent="0.35">
      <c r="E1339" s="196"/>
      <c r="F1339" s="196"/>
    </row>
    <row r="1340" spans="5:6" s="192" customFormat="1" x14ac:dyDescent="0.35">
      <c r="E1340" s="196"/>
      <c r="F1340" s="196"/>
    </row>
    <row r="1341" spans="5:6" s="192" customFormat="1" x14ac:dyDescent="0.35">
      <c r="E1341" s="196"/>
      <c r="F1341" s="196"/>
    </row>
    <row r="1342" spans="5:6" s="192" customFormat="1" x14ac:dyDescent="0.35">
      <c r="E1342" s="196"/>
      <c r="F1342" s="196"/>
    </row>
    <row r="1343" spans="5:6" s="192" customFormat="1" x14ac:dyDescent="0.35">
      <c r="E1343" s="196"/>
      <c r="F1343" s="196"/>
    </row>
    <row r="1344" spans="5:6" s="192" customFormat="1" x14ac:dyDescent="0.35">
      <c r="E1344" s="196"/>
      <c r="F1344" s="196"/>
    </row>
    <row r="1345" spans="5:6" s="192" customFormat="1" x14ac:dyDescent="0.35">
      <c r="E1345" s="196"/>
      <c r="F1345" s="196"/>
    </row>
    <row r="1346" spans="5:6" s="192" customFormat="1" x14ac:dyDescent="0.35">
      <c r="E1346" s="196"/>
      <c r="F1346" s="196"/>
    </row>
    <row r="1347" spans="5:6" s="192" customFormat="1" x14ac:dyDescent="0.35">
      <c r="E1347" s="196"/>
      <c r="F1347" s="196"/>
    </row>
    <row r="1348" spans="5:6" s="192" customFormat="1" x14ac:dyDescent="0.35">
      <c r="E1348" s="196"/>
      <c r="F1348" s="196"/>
    </row>
    <row r="1349" spans="5:6" s="192" customFormat="1" x14ac:dyDescent="0.35">
      <c r="E1349" s="196"/>
      <c r="F1349" s="196"/>
    </row>
    <row r="1350" spans="5:6" s="192" customFormat="1" x14ac:dyDescent="0.35">
      <c r="E1350" s="196"/>
      <c r="F1350" s="196"/>
    </row>
    <row r="1351" spans="5:6" s="192" customFormat="1" x14ac:dyDescent="0.35">
      <c r="E1351" s="196"/>
      <c r="F1351" s="196"/>
    </row>
    <row r="1352" spans="5:6" s="192" customFormat="1" x14ac:dyDescent="0.35">
      <c r="E1352" s="196"/>
      <c r="F1352" s="196"/>
    </row>
    <row r="1353" spans="5:6" s="192" customFormat="1" x14ac:dyDescent="0.35">
      <c r="E1353" s="196"/>
      <c r="F1353" s="196"/>
    </row>
    <row r="1354" spans="5:6" s="192" customFormat="1" x14ac:dyDescent="0.35">
      <c r="E1354" s="196"/>
      <c r="F1354" s="196"/>
    </row>
    <row r="1355" spans="5:6" s="192" customFormat="1" x14ac:dyDescent="0.35">
      <c r="E1355" s="196"/>
      <c r="F1355" s="196"/>
    </row>
    <row r="1356" spans="5:6" s="192" customFormat="1" x14ac:dyDescent="0.35">
      <c r="E1356" s="196"/>
      <c r="F1356" s="196"/>
    </row>
    <row r="1357" spans="5:6" s="192" customFormat="1" x14ac:dyDescent="0.35">
      <c r="E1357" s="196"/>
      <c r="F1357" s="196"/>
    </row>
    <row r="1358" spans="5:6" s="192" customFormat="1" x14ac:dyDescent="0.35">
      <c r="E1358" s="196"/>
      <c r="F1358" s="196"/>
    </row>
    <row r="1359" spans="5:6" s="192" customFormat="1" x14ac:dyDescent="0.35">
      <c r="E1359" s="196"/>
      <c r="F1359" s="196"/>
    </row>
    <row r="1360" spans="5:6" s="192" customFormat="1" x14ac:dyDescent="0.35">
      <c r="E1360" s="196"/>
      <c r="F1360" s="196"/>
    </row>
    <row r="1361" spans="5:6" s="192" customFormat="1" x14ac:dyDescent="0.35">
      <c r="E1361" s="196"/>
      <c r="F1361" s="196"/>
    </row>
    <row r="1362" spans="5:6" s="192" customFormat="1" x14ac:dyDescent="0.35">
      <c r="E1362" s="196"/>
      <c r="F1362" s="196"/>
    </row>
    <row r="1363" spans="5:6" s="192" customFormat="1" x14ac:dyDescent="0.35">
      <c r="E1363" s="196"/>
      <c r="F1363" s="196"/>
    </row>
    <row r="1364" spans="5:6" s="192" customFormat="1" x14ac:dyDescent="0.35">
      <c r="E1364" s="196"/>
      <c r="F1364" s="196"/>
    </row>
    <row r="1365" spans="5:6" s="192" customFormat="1" x14ac:dyDescent="0.35">
      <c r="E1365" s="196"/>
      <c r="F1365" s="196"/>
    </row>
    <row r="1366" spans="5:6" s="192" customFormat="1" x14ac:dyDescent="0.35">
      <c r="E1366" s="196"/>
      <c r="F1366" s="196"/>
    </row>
    <row r="1367" spans="5:6" s="192" customFormat="1" x14ac:dyDescent="0.35">
      <c r="E1367" s="196"/>
      <c r="F1367" s="196"/>
    </row>
    <row r="1368" spans="5:6" s="192" customFormat="1" x14ac:dyDescent="0.35">
      <c r="E1368" s="196"/>
      <c r="F1368" s="196"/>
    </row>
    <row r="1369" spans="5:6" s="192" customFormat="1" x14ac:dyDescent="0.35">
      <c r="E1369" s="196"/>
      <c r="F1369" s="196"/>
    </row>
    <row r="1370" spans="5:6" s="192" customFormat="1" x14ac:dyDescent="0.35">
      <c r="E1370" s="196"/>
      <c r="F1370" s="196"/>
    </row>
    <row r="1371" spans="5:6" s="192" customFormat="1" x14ac:dyDescent="0.35">
      <c r="E1371" s="196"/>
      <c r="F1371" s="196"/>
    </row>
    <row r="1372" spans="5:6" s="192" customFormat="1" x14ac:dyDescent="0.35">
      <c r="E1372" s="196"/>
      <c r="F1372" s="196"/>
    </row>
    <row r="1373" spans="5:6" s="192" customFormat="1" x14ac:dyDescent="0.35">
      <c r="E1373" s="196"/>
      <c r="F1373" s="196"/>
    </row>
    <row r="1374" spans="5:6" s="192" customFormat="1" x14ac:dyDescent="0.35">
      <c r="E1374" s="196"/>
      <c r="F1374" s="196"/>
    </row>
    <row r="1375" spans="5:6" s="192" customFormat="1" x14ac:dyDescent="0.35">
      <c r="E1375" s="196"/>
      <c r="F1375" s="196"/>
    </row>
    <row r="1376" spans="5:6" s="192" customFormat="1" x14ac:dyDescent="0.35">
      <c r="E1376" s="196"/>
      <c r="F1376" s="196"/>
    </row>
    <row r="1377" spans="5:6" s="192" customFormat="1" x14ac:dyDescent="0.35">
      <c r="E1377" s="196"/>
      <c r="F1377" s="196"/>
    </row>
    <row r="1378" spans="5:6" s="192" customFormat="1" x14ac:dyDescent="0.35">
      <c r="E1378" s="196"/>
      <c r="F1378" s="196"/>
    </row>
    <row r="1379" spans="5:6" s="192" customFormat="1" x14ac:dyDescent="0.35">
      <c r="E1379" s="196"/>
      <c r="F1379" s="196"/>
    </row>
    <row r="1380" spans="5:6" s="192" customFormat="1" x14ac:dyDescent="0.35">
      <c r="E1380" s="196"/>
      <c r="F1380" s="196"/>
    </row>
    <row r="1381" spans="5:6" s="192" customFormat="1" x14ac:dyDescent="0.35">
      <c r="E1381" s="196"/>
      <c r="F1381" s="196"/>
    </row>
    <row r="1382" spans="5:6" s="192" customFormat="1" x14ac:dyDescent="0.35">
      <c r="E1382" s="196"/>
      <c r="F1382" s="196"/>
    </row>
    <row r="1383" spans="5:6" s="192" customFormat="1" x14ac:dyDescent="0.35">
      <c r="E1383" s="196"/>
      <c r="F1383" s="196"/>
    </row>
    <row r="1384" spans="5:6" s="192" customFormat="1" x14ac:dyDescent="0.35">
      <c r="E1384" s="196"/>
      <c r="F1384" s="196"/>
    </row>
    <row r="1385" spans="5:6" s="192" customFormat="1" x14ac:dyDescent="0.35">
      <c r="E1385" s="196"/>
      <c r="F1385" s="196"/>
    </row>
    <row r="1386" spans="5:6" s="192" customFormat="1" x14ac:dyDescent="0.35">
      <c r="E1386" s="196"/>
      <c r="F1386" s="196"/>
    </row>
    <row r="1387" spans="5:6" s="192" customFormat="1" x14ac:dyDescent="0.35">
      <c r="E1387" s="196"/>
      <c r="F1387" s="196"/>
    </row>
    <row r="1388" spans="5:6" s="192" customFormat="1" x14ac:dyDescent="0.35">
      <c r="E1388" s="196"/>
      <c r="F1388" s="196"/>
    </row>
    <row r="1389" spans="5:6" s="192" customFormat="1" x14ac:dyDescent="0.35">
      <c r="E1389" s="196"/>
      <c r="F1389" s="196"/>
    </row>
    <row r="1390" spans="5:6" s="192" customFormat="1" x14ac:dyDescent="0.35">
      <c r="E1390" s="196"/>
      <c r="F1390" s="196"/>
    </row>
    <row r="1391" spans="5:6" s="192" customFormat="1" x14ac:dyDescent="0.35">
      <c r="E1391" s="196"/>
      <c r="F1391" s="196"/>
    </row>
    <row r="1392" spans="5:6" s="192" customFormat="1" x14ac:dyDescent="0.35">
      <c r="E1392" s="196"/>
      <c r="F1392" s="196"/>
    </row>
    <row r="1393" spans="5:6" s="192" customFormat="1" x14ac:dyDescent="0.35">
      <c r="E1393" s="196"/>
      <c r="F1393" s="196"/>
    </row>
    <row r="1394" spans="5:6" s="192" customFormat="1" x14ac:dyDescent="0.35">
      <c r="E1394" s="196"/>
      <c r="F1394" s="196"/>
    </row>
    <row r="1395" spans="5:6" s="192" customFormat="1" x14ac:dyDescent="0.35">
      <c r="E1395" s="196"/>
      <c r="F1395" s="196"/>
    </row>
    <row r="1396" spans="5:6" s="192" customFormat="1" x14ac:dyDescent="0.35">
      <c r="E1396" s="196"/>
      <c r="F1396" s="196"/>
    </row>
    <row r="1397" spans="5:6" s="192" customFormat="1" x14ac:dyDescent="0.35">
      <c r="E1397" s="196"/>
      <c r="F1397" s="196"/>
    </row>
    <row r="1398" spans="5:6" s="192" customFormat="1" x14ac:dyDescent="0.35">
      <c r="E1398" s="196"/>
      <c r="F1398" s="196"/>
    </row>
    <row r="1399" spans="5:6" s="192" customFormat="1" x14ac:dyDescent="0.35">
      <c r="E1399" s="196"/>
      <c r="F1399" s="196"/>
    </row>
    <row r="1400" spans="5:6" s="192" customFormat="1" x14ac:dyDescent="0.35">
      <c r="E1400" s="196"/>
      <c r="F1400" s="196"/>
    </row>
    <row r="1401" spans="5:6" s="192" customFormat="1" x14ac:dyDescent="0.35">
      <c r="E1401" s="196"/>
      <c r="F1401" s="196"/>
    </row>
    <row r="1402" spans="5:6" s="192" customFormat="1" x14ac:dyDescent="0.35">
      <c r="E1402" s="196"/>
      <c r="F1402" s="196"/>
    </row>
    <row r="1403" spans="5:6" s="192" customFormat="1" x14ac:dyDescent="0.35">
      <c r="E1403" s="196"/>
      <c r="F1403" s="196"/>
    </row>
    <row r="1404" spans="5:6" s="192" customFormat="1" x14ac:dyDescent="0.35">
      <c r="E1404" s="196"/>
      <c r="F1404" s="196"/>
    </row>
    <row r="1405" spans="5:6" s="192" customFormat="1" x14ac:dyDescent="0.35">
      <c r="E1405" s="196"/>
      <c r="F1405" s="196"/>
    </row>
    <row r="1406" spans="5:6" s="192" customFormat="1" x14ac:dyDescent="0.35">
      <c r="E1406" s="196"/>
      <c r="F1406" s="196"/>
    </row>
    <row r="1407" spans="5:6" s="192" customFormat="1" x14ac:dyDescent="0.35">
      <c r="E1407" s="196"/>
      <c r="F1407" s="196"/>
    </row>
    <row r="1408" spans="5:6" s="192" customFormat="1" x14ac:dyDescent="0.35">
      <c r="E1408" s="196"/>
      <c r="F1408" s="196"/>
    </row>
    <row r="1409" spans="5:6" s="192" customFormat="1" x14ac:dyDescent="0.35">
      <c r="E1409" s="196"/>
      <c r="F1409" s="196"/>
    </row>
    <row r="1410" spans="5:6" s="192" customFormat="1" x14ac:dyDescent="0.35">
      <c r="E1410" s="196"/>
      <c r="F1410" s="196"/>
    </row>
    <row r="1411" spans="5:6" s="192" customFormat="1" x14ac:dyDescent="0.35">
      <c r="E1411" s="196"/>
      <c r="F1411" s="196"/>
    </row>
    <row r="1412" spans="5:6" s="192" customFormat="1" x14ac:dyDescent="0.35">
      <c r="E1412" s="196"/>
      <c r="F1412" s="196"/>
    </row>
    <row r="1413" spans="5:6" s="192" customFormat="1" x14ac:dyDescent="0.35">
      <c r="E1413" s="196"/>
      <c r="F1413" s="196"/>
    </row>
    <row r="1414" spans="5:6" s="192" customFormat="1" x14ac:dyDescent="0.35">
      <c r="E1414" s="196"/>
      <c r="F1414" s="196"/>
    </row>
    <row r="1415" spans="5:6" s="192" customFormat="1" x14ac:dyDescent="0.35">
      <c r="E1415" s="196"/>
      <c r="F1415" s="196"/>
    </row>
    <row r="1416" spans="5:6" s="192" customFormat="1" x14ac:dyDescent="0.35">
      <c r="E1416" s="196"/>
      <c r="F1416" s="196"/>
    </row>
    <row r="1417" spans="5:6" s="192" customFormat="1" x14ac:dyDescent="0.35">
      <c r="E1417" s="196"/>
      <c r="F1417" s="196"/>
    </row>
    <row r="1418" spans="5:6" s="192" customFormat="1" x14ac:dyDescent="0.35">
      <c r="E1418" s="196"/>
      <c r="F1418" s="196"/>
    </row>
    <row r="1419" spans="5:6" s="192" customFormat="1" x14ac:dyDescent="0.35">
      <c r="E1419" s="196"/>
      <c r="F1419" s="196"/>
    </row>
    <row r="1420" spans="5:6" s="192" customFormat="1" x14ac:dyDescent="0.35">
      <c r="E1420" s="196"/>
      <c r="F1420" s="196"/>
    </row>
    <row r="1421" spans="5:6" s="192" customFormat="1" x14ac:dyDescent="0.35">
      <c r="E1421" s="196"/>
      <c r="F1421" s="196"/>
    </row>
    <row r="1422" spans="5:6" s="192" customFormat="1" x14ac:dyDescent="0.35">
      <c r="E1422" s="196"/>
      <c r="F1422" s="196"/>
    </row>
    <row r="1423" spans="5:6" s="192" customFormat="1" x14ac:dyDescent="0.35">
      <c r="E1423" s="196"/>
      <c r="F1423" s="196"/>
    </row>
    <row r="1424" spans="5:6" s="192" customFormat="1" x14ac:dyDescent="0.35">
      <c r="E1424" s="196"/>
      <c r="F1424" s="196"/>
    </row>
    <row r="1425" spans="5:6" s="192" customFormat="1" x14ac:dyDescent="0.35">
      <c r="E1425" s="196"/>
      <c r="F1425" s="196"/>
    </row>
    <row r="1426" spans="5:6" s="192" customFormat="1" x14ac:dyDescent="0.35">
      <c r="E1426" s="196"/>
      <c r="F1426" s="196"/>
    </row>
    <row r="1427" spans="5:6" s="192" customFormat="1" x14ac:dyDescent="0.35">
      <c r="E1427" s="196"/>
      <c r="F1427" s="196"/>
    </row>
    <row r="1428" spans="5:6" s="192" customFormat="1" x14ac:dyDescent="0.35">
      <c r="E1428" s="196"/>
      <c r="F1428" s="196"/>
    </row>
    <row r="1429" spans="5:6" s="192" customFormat="1" x14ac:dyDescent="0.35">
      <c r="E1429" s="196"/>
      <c r="F1429" s="196"/>
    </row>
    <row r="1430" spans="5:6" s="192" customFormat="1" x14ac:dyDescent="0.35">
      <c r="E1430" s="196"/>
      <c r="F1430" s="196"/>
    </row>
    <row r="1431" spans="5:6" s="192" customFormat="1" x14ac:dyDescent="0.35">
      <c r="E1431" s="196"/>
      <c r="F1431" s="196"/>
    </row>
    <row r="1432" spans="5:6" s="192" customFormat="1" x14ac:dyDescent="0.35">
      <c r="E1432" s="196"/>
      <c r="F1432" s="196"/>
    </row>
    <row r="1433" spans="5:6" s="192" customFormat="1" x14ac:dyDescent="0.35">
      <c r="E1433" s="196"/>
      <c r="F1433" s="196"/>
    </row>
    <row r="1434" spans="5:6" s="192" customFormat="1" x14ac:dyDescent="0.35">
      <c r="E1434" s="196"/>
      <c r="F1434" s="196"/>
    </row>
    <row r="1435" spans="5:6" s="192" customFormat="1" x14ac:dyDescent="0.35">
      <c r="E1435" s="196"/>
      <c r="F1435" s="196"/>
    </row>
    <row r="1436" spans="5:6" s="192" customFormat="1" x14ac:dyDescent="0.35">
      <c r="E1436" s="196"/>
      <c r="F1436" s="196"/>
    </row>
    <row r="1437" spans="5:6" s="192" customFormat="1" x14ac:dyDescent="0.35">
      <c r="E1437" s="196"/>
      <c r="F1437" s="196"/>
    </row>
    <row r="1438" spans="5:6" s="192" customFormat="1" x14ac:dyDescent="0.35">
      <c r="E1438" s="196"/>
      <c r="F1438" s="196"/>
    </row>
    <row r="1439" spans="5:6" s="192" customFormat="1" x14ac:dyDescent="0.35">
      <c r="E1439" s="196"/>
      <c r="F1439" s="196"/>
    </row>
    <row r="1440" spans="5:6" s="192" customFormat="1" x14ac:dyDescent="0.35">
      <c r="E1440" s="196"/>
      <c r="F1440" s="196"/>
    </row>
    <row r="1441" spans="5:6" s="192" customFormat="1" x14ac:dyDescent="0.35">
      <c r="E1441" s="196"/>
      <c r="F1441" s="196"/>
    </row>
    <row r="1442" spans="5:6" s="192" customFormat="1" x14ac:dyDescent="0.35">
      <c r="E1442" s="196"/>
      <c r="F1442" s="196"/>
    </row>
    <row r="1443" spans="5:6" s="192" customFormat="1" x14ac:dyDescent="0.35">
      <c r="E1443" s="196"/>
      <c r="F1443" s="196"/>
    </row>
    <row r="1444" spans="5:6" s="192" customFormat="1" x14ac:dyDescent="0.35">
      <c r="E1444" s="196"/>
      <c r="F1444" s="196"/>
    </row>
    <row r="1445" spans="5:6" s="192" customFormat="1" x14ac:dyDescent="0.35">
      <c r="E1445" s="196"/>
      <c r="F1445" s="196"/>
    </row>
    <row r="1446" spans="5:6" s="192" customFormat="1" x14ac:dyDescent="0.35">
      <c r="E1446" s="196"/>
      <c r="F1446" s="196"/>
    </row>
    <row r="1447" spans="5:6" s="192" customFormat="1" x14ac:dyDescent="0.35">
      <c r="E1447" s="196"/>
      <c r="F1447" s="196"/>
    </row>
    <row r="1448" spans="5:6" s="192" customFormat="1" x14ac:dyDescent="0.35">
      <c r="E1448" s="196"/>
      <c r="F1448" s="196"/>
    </row>
    <row r="1449" spans="5:6" s="192" customFormat="1" x14ac:dyDescent="0.35">
      <c r="E1449" s="196"/>
      <c r="F1449" s="196"/>
    </row>
    <row r="1450" spans="5:6" s="192" customFormat="1" x14ac:dyDescent="0.35">
      <c r="E1450" s="196"/>
      <c r="F1450" s="196"/>
    </row>
    <row r="1451" spans="5:6" s="192" customFormat="1" x14ac:dyDescent="0.35">
      <c r="E1451" s="196"/>
      <c r="F1451" s="196"/>
    </row>
    <row r="1452" spans="5:6" s="192" customFormat="1" x14ac:dyDescent="0.35">
      <c r="E1452" s="196"/>
      <c r="F1452" s="196"/>
    </row>
    <row r="1453" spans="5:6" s="192" customFormat="1" x14ac:dyDescent="0.35">
      <c r="E1453" s="196"/>
      <c r="F1453" s="196"/>
    </row>
    <row r="1454" spans="5:6" s="192" customFormat="1" x14ac:dyDescent="0.35">
      <c r="E1454" s="196"/>
      <c r="F1454" s="196"/>
    </row>
    <row r="1455" spans="5:6" s="192" customFormat="1" x14ac:dyDescent="0.35">
      <c r="E1455" s="196"/>
      <c r="F1455" s="196"/>
    </row>
    <row r="1456" spans="5:6" s="192" customFormat="1" x14ac:dyDescent="0.35">
      <c r="E1456" s="196"/>
      <c r="F1456" s="196"/>
    </row>
    <row r="1457" spans="5:6" s="192" customFormat="1" x14ac:dyDescent="0.35">
      <c r="E1457" s="196"/>
      <c r="F1457" s="196"/>
    </row>
    <row r="1458" spans="5:6" s="192" customFormat="1" x14ac:dyDescent="0.35">
      <c r="E1458" s="196"/>
      <c r="F1458" s="196"/>
    </row>
    <row r="1459" spans="5:6" s="192" customFormat="1" x14ac:dyDescent="0.35">
      <c r="E1459" s="196"/>
      <c r="F1459" s="196"/>
    </row>
    <row r="1460" spans="5:6" s="192" customFormat="1" x14ac:dyDescent="0.35">
      <c r="E1460" s="196"/>
      <c r="F1460" s="196"/>
    </row>
    <row r="1461" spans="5:6" s="192" customFormat="1" x14ac:dyDescent="0.35">
      <c r="E1461" s="196"/>
      <c r="F1461" s="196"/>
    </row>
    <row r="1462" spans="5:6" s="192" customFormat="1" x14ac:dyDescent="0.35">
      <c r="E1462" s="196"/>
      <c r="F1462" s="196"/>
    </row>
    <row r="1463" spans="5:6" s="192" customFormat="1" x14ac:dyDescent="0.35">
      <c r="E1463" s="196"/>
      <c r="F1463" s="196"/>
    </row>
    <row r="1464" spans="5:6" s="192" customFormat="1" x14ac:dyDescent="0.35">
      <c r="E1464" s="196"/>
      <c r="F1464" s="196"/>
    </row>
    <row r="1465" spans="5:6" s="192" customFormat="1" x14ac:dyDescent="0.35">
      <c r="E1465" s="196"/>
      <c r="F1465" s="196"/>
    </row>
    <row r="1466" spans="5:6" s="192" customFormat="1" x14ac:dyDescent="0.35">
      <c r="E1466" s="196"/>
      <c r="F1466" s="196"/>
    </row>
    <row r="1467" spans="5:6" s="192" customFormat="1" x14ac:dyDescent="0.35">
      <c r="E1467" s="196"/>
      <c r="F1467" s="196"/>
    </row>
    <row r="1468" spans="5:6" s="192" customFormat="1" x14ac:dyDescent="0.35">
      <c r="E1468" s="196"/>
      <c r="F1468" s="196"/>
    </row>
    <row r="1469" spans="5:6" s="192" customFormat="1" x14ac:dyDescent="0.35">
      <c r="E1469" s="196"/>
      <c r="F1469" s="196"/>
    </row>
    <row r="1470" spans="5:6" s="192" customFormat="1" x14ac:dyDescent="0.35">
      <c r="E1470" s="196"/>
      <c r="F1470" s="196"/>
    </row>
    <row r="1471" spans="5:6" s="192" customFormat="1" x14ac:dyDescent="0.35">
      <c r="E1471" s="196"/>
      <c r="F1471" s="196"/>
    </row>
    <row r="1472" spans="5:6" s="192" customFormat="1" x14ac:dyDescent="0.35">
      <c r="E1472" s="196"/>
      <c r="F1472" s="196"/>
    </row>
    <row r="1473" spans="5:6" s="192" customFormat="1" x14ac:dyDescent="0.35">
      <c r="E1473" s="196"/>
      <c r="F1473" s="196"/>
    </row>
    <row r="1474" spans="5:6" s="192" customFormat="1" x14ac:dyDescent="0.35">
      <c r="E1474" s="196"/>
      <c r="F1474" s="196"/>
    </row>
    <row r="1475" spans="5:6" s="192" customFormat="1" x14ac:dyDescent="0.35">
      <c r="E1475" s="196"/>
      <c r="F1475" s="196"/>
    </row>
    <row r="1476" spans="5:6" s="192" customFormat="1" x14ac:dyDescent="0.35">
      <c r="E1476" s="196"/>
      <c r="F1476" s="196"/>
    </row>
    <row r="1477" spans="5:6" s="192" customFormat="1" x14ac:dyDescent="0.35">
      <c r="E1477" s="196"/>
      <c r="F1477" s="196"/>
    </row>
    <row r="1478" spans="5:6" s="192" customFormat="1" x14ac:dyDescent="0.35">
      <c r="E1478" s="196"/>
      <c r="F1478" s="196"/>
    </row>
    <row r="1479" spans="5:6" s="192" customFormat="1" x14ac:dyDescent="0.35">
      <c r="E1479" s="196"/>
      <c r="F1479" s="196"/>
    </row>
    <row r="1480" spans="5:6" s="192" customFormat="1" x14ac:dyDescent="0.35">
      <c r="E1480" s="196"/>
      <c r="F1480" s="196"/>
    </row>
    <row r="1481" spans="5:6" s="192" customFormat="1" x14ac:dyDescent="0.35">
      <c r="E1481" s="196"/>
      <c r="F1481" s="196"/>
    </row>
    <row r="1482" spans="5:6" s="192" customFormat="1" x14ac:dyDescent="0.35">
      <c r="E1482" s="196"/>
      <c r="F1482" s="196"/>
    </row>
    <row r="1483" spans="5:6" s="192" customFormat="1" x14ac:dyDescent="0.35">
      <c r="E1483" s="196"/>
      <c r="F1483" s="196"/>
    </row>
    <row r="1484" spans="5:6" s="192" customFormat="1" x14ac:dyDescent="0.35">
      <c r="E1484" s="196"/>
      <c r="F1484" s="196"/>
    </row>
    <row r="1485" spans="5:6" s="192" customFormat="1" x14ac:dyDescent="0.35">
      <c r="E1485" s="196"/>
      <c r="F1485" s="196"/>
    </row>
    <row r="1486" spans="5:6" s="192" customFormat="1" x14ac:dyDescent="0.35">
      <c r="E1486" s="196"/>
      <c r="F1486" s="196"/>
    </row>
    <row r="1487" spans="5:6" s="192" customFormat="1" x14ac:dyDescent="0.35">
      <c r="E1487" s="196"/>
      <c r="F1487" s="196"/>
    </row>
    <row r="1488" spans="5:6" s="192" customFormat="1" x14ac:dyDescent="0.35">
      <c r="E1488" s="196"/>
      <c r="F1488" s="196"/>
    </row>
    <row r="1489" spans="5:6" s="192" customFormat="1" x14ac:dyDescent="0.35">
      <c r="E1489" s="196"/>
      <c r="F1489" s="196"/>
    </row>
    <row r="1490" spans="5:6" s="192" customFormat="1" x14ac:dyDescent="0.35">
      <c r="E1490" s="196"/>
      <c r="F1490" s="196"/>
    </row>
    <row r="1491" spans="5:6" s="192" customFormat="1" x14ac:dyDescent="0.35">
      <c r="E1491" s="196"/>
      <c r="F1491" s="196"/>
    </row>
    <row r="1492" spans="5:6" s="192" customFormat="1" x14ac:dyDescent="0.35">
      <c r="E1492" s="196"/>
      <c r="F1492" s="196"/>
    </row>
    <row r="1493" spans="5:6" s="192" customFormat="1" x14ac:dyDescent="0.35">
      <c r="E1493" s="196"/>
      <c r="F1493" s="196"/>
    </row>
    <row r="1494" spans="5:6" s="192" customFormat="1" x14ac:dyDescent="0.35">
      <c r="E1494" s="196"/>
      <c r="F1494" s="196"/>
    </row>
    <row r="1495" spans="5:6" s="192" customFormat="1" x14ac:dyDescent="0.35">
      <c r="E1495" s="196"/>
      <c r="F1495" s="196"/>
    </row>
    <row r="1496" spans="5:6" s="192" customFormat="1" x14ac:dyDescent="0.35">
      <c r="E1496" s="196"/>
      <c r="F1496" s="196"/>
    </row>
    <row r="1497" spans="5:6" s="192" customFormat="1" x14ac:dyDescent="0.35">
      <c r="E1497" s="196"/>
      <c r="F1497" s="196"/>
    </row>
    <row r="1498" spans="5:6" s="192" customFormat="1" x14ac:dyDescent="0.35">
      <c r="E1498" s="196"/>
      <c r="F1498" s="196"/>
    </row>
    <row r="1499" spans="5:6" s="192" customFormat="1" x14ac:dyDescent="0.35">
      <c r="E1499" s="196"/>
      <c r="F1499" s="196"/>
    </row>
    <row r="1500" spans="5:6" s="192" customFormat="1" x14ac:dyDescent="0.35">
      <c r="E1500" s="196"/>
      <c r="F1500" s="196"/>
    </row>
    <row r="1501" spans="5:6" s="192" customFormat="1" x14ac:dyDescent="0.35">
      <c r="E1501" s="196"/>
      <c r="F1501" s="196"/>
    </row>
    <row r="1502" spans="5:6" s="192" customFormat="1" x14ac:dyDescent="0.35">
      <c r="E1502" s="196"/>
      <c r="F1502" s="196"/>
    </row>
    <row r="1503" spans="5:6" s="192" customFormat="1" x14ac:dyDescent="0.35">
      <c r="E1503" s="196"/>
      <c r="F1503" s="196"/>
    </row>
    <row r="1504" spans="5:6" s="192" customFormat="1" x14ac:dyDescent="0.35">
      <c r="E1504" s="196"/>
      <c r="F1504" s="196"/>
    </row>
    <row r="1505" spans="5:6" s="192" customFormat="1" x14ac:dyDescent="0.35">
      <c r="E1505" s="196"/>
      <c r="F1505" s="196"/>
    </row>
    <row r="1506" spans="5:6" s="192" customFormat="1" x14ac:dyDescent="0.35">
      <c r="E1506" s="196"/>
      <c r="F1506" s="196"/>
    </row>
    <row r="1507" spans="5:6" s="192" customFormat="1" x14ac:dyDescent="0.35">
      <c r="E1507" s="196"/>
      <c r="F1507" s="196"/>
    </row>
    <row r="1508" spans="5:6" s="192" customFormat="1" x14ac:dyDescent="0.35">
      <c r="E1508" s="196"/>
      <c r="F1508" s="196"/>
    </row>
    <row r="1509" spans="5:6" s="192" customFormat="1" x14ac:dyDescent="0.35">
      <c r="E1509" s="196"/>
      <c r="F1509" s="196"/>
    </row>
    <row r="1510" spans="5:6" s="192" customFormat="1" x14ac:dyDescent="0.35">
      <c r="E1510" s="196"/>
      <c r="F1510" s="196"/>
    </row>
    <row r="1511" spans="5:6" s="192" customFormat="1" x14ac:dyDescent="0.35">
      <c r="E1511" s="196"/>
      <c r="F1511" s="196"/>
    </row>
    <row r="1512" spans="5:6" s="192" customFormat="1" x14ac:dyDescent="0.35">
      <c r="E1512" s="196"/>
      <c r="F1512" s="196"/>
    </row>
    <row r="1513" spans="5:6" s="192" customFormat="1" x14ac:dyDescent="0.35">
      <c r="E1513" s="196"/>
      <c r="F1513" s="196"/>
    </row>
    <row r="1514" spans="5:6" s="192" customFormat="1" x14ac:dyDescent="0.35">
      <c r="E1514" s="196"/>
      <c r="F1514" s="196"/>
    </row>
    <row r="1515" spans="5:6" s="192" customFormat="1" x14ac:dyDescent="0.35">
      <c r="E1515" s="196"/>
      <c r="F1515" s="196"/>
    </row>
    <row r="1516" spans="5:6" s="192" customFormat="1" x14ac:dyDescent="0.35">
      <c r="E1516" s="196"/>
      <c r="F1516" s="196"/>
    </row>
    <row r="1517" spans="5:6" s="192" customFormat="1" x14ac:dyDescent="0.35">
      <c r="E1517" s="196"/>
      <c r="F1517" s="196"/>
    </row>
    <row r="1518" spans="5:6" s="192" customFormat="1" x14ac:dyDescent="0.35">
      <c r="E1518" s="196"/>
      <c r="F1518" s="196"/>
    </row>
    <row r="1519" spans="5:6" s="192" customFormat="1" x14ac:dyDescent="0.35">
      <c r="E1519" s="196"/>
      <c r="F1519" s="196"/>
    </row>
    <row r="1520" spans="5:6" s="192" customFormat="1" x14ac:dyDescent="0.35">
      <c r="E1520" s="196"/>
      <c r="F1520" s="196"/>
    </row>
    <row r="1521" spans="5:6" s="192" customFormat="1" x14ac:dyDescent="0.35">
      <c r="E1521" s="196"/>
      <c r="F1521" s="196"/>
    </row>
    <row r="1522" spans="5:6" s="192" customFormat="1" x14ac:dyDescent="0.35">
      <c r="E1522" s="196"/>
      <c r="F1522" s="196"/>
    </row>
    <row r="1523" spans="5:6" s="192" customFormat="1" x14ac:dyDescent="0.35">
      <c r="E1523" s="196"/>
      <c r="F1523" s="196"/>
    </row>
    <row r="1524" spans="5:6" s="192" customFormat="1" x14ac:dyDescent="0.35">
      <c r="E1524" s="196"/>
      <c r="F1524" s="196"/>
    </row>
    <row r="1525" spans="5:6" s="192" customFormat="1" x14ac:dyDescent="0.35">
      <c r="E1525" s="196"/>
      <c r="F1525" s="196"/>
    </row>
    <row r="1526" spans="5:6" s="192" customFormat="1" x14ac:dyDescent="0.35">
      <c r="E1526" s="196"/>
      <c r="F1526" s="196"/>
    </row>
    <row r="1527" spans="5:6" s="192" customFormat="1" x14ac:dyDescent="0.35">
      <c r="E1527" s="196"/>
      <c r="F1527" s="196"/>
    </row>
    <row r="1528" spans="5:6" s="192" customFormat="1" x14ac:dyDescent="0.35">
      <c r="E1528" s="196"/>
      <c r="F1528" s="196"/>
    </row>
    <row r="1529" spans="5:6" s="192" customFormat="1" x14ac:dyDescent="0.35">
      <c r="E1529" s="196"/>
      <c r="F1529" s="196"/>
    </row>
    <row r="1530" spans="5:6" s="192" customFormat="1" x14ac:dyDescent="0.35">
      <c r="E1530" s="196"/>
      <c r="F1530" s="196"/>
    </row>
    <row r="1531" spans="5:6" s="192" customFormat="1" x14ac:dyDescent="0.35">
      <c r="E1531" s="196"/>
      <c r="F1531" s="196"/>
    </row>
    <row r="1532" spans="5:6" s="192" customFormat="1" x14ac:dyDescent="0.35">
      <c r="E1532" s="196"/>
      <c r="F1532" s="196"/>
    </row>
    <row r="1533" spans="5:6" s="192" customFormat="1" x14ac:dyDescent="0.35">
      <c r="E1533" s="196"/>
      <c r="F1533" s="196"/>
    </row>
    <row r="1534" spans="5:6" s="192" customFormat="1" x14ac:dyDescent="0.35">
      <c r="E1534" s="196"/>
      <c r="F1534" s="196"/>
    </row>
    <row r="1535" spans="5:6" s="192" customFormat="1" x14ac:dyDescent="0.35">
      <c r="E1535" s="196"/>
      <c r="F1535" s="196"/>
    </row>
    <row r="1536" spans="5:6" s="192" customFormat="1" x14ac:dyDescent="0.35">
      <c r="E1536" s="196"/>
      <c r="F1536" s="196"/>
    </row>
    <row r="1537" spans="5:6" s="192" customFormat="1" x14ac:dyDescent="0.35">
      <c r="E1537" s="196"/>
      <c r="F1537" s="196"/>
    </row>
    <row r="1538" spans="5:6" s="192" customFormat="1" x14ac:dyDescent="0.35">
      <c r="E1538" s="196"/>
      <c r="F1538" s="196"/>
    </row>
    <row r="1539" spans="5:6" s="192" customFormat="1" x14ac:dyDescent="0.35">
      <c r="E1539" s="196"/>
      <c r="F1539" s="196"/>
    </row>
    <row r="1540" spans="5:6" s="192" customFormat="1" x14ac:dyDescent="0.35">
      <c r="E1540" s="196"/>
      <c r="F1540" s="196"/>
    </row>
    <row r="1541" spans="5:6" s="192" customFormat="1" x14ac:dyDescent="0.35">
      <c r="E1541" s="196"/>
      <c r="F1541" s="196"/>
    </row>
    <row r="1542" spans="5:6" s="192" customFormat="1" x14ac:dyDescent="0.35">
      <c r="E1542" s="196"/>
      <c r="F1542" s="196"/>
    </row>
    <row r="1543" spans="5:6" s="192" customFormat="1" x14ac:dyDescent="0.35">
      <c r="E1543" s="196"/>
      <c r="F1543" s="196"/>
    </row>
    <row r="1544" spans="5:6" s="192" customFormat="1" x14ac:dyDescent="0.35">
      <c r="E1544" s="196"/>
      <c r="F1544" s="196"/>
    </row>
    <row r="1545" spans="5:6" s="192" customFormat="1" x14ac:dyDescent="0.35">
      <c r="E1545" s="196"/>
      <c r="F1545" s="196"/>
    </row>
    <row r="1546" spans="5:6" s="192" customFormat="1" x14ac:dyDescent="0.35">
      <c r="E1546" s="196"/>
      <c r="F1546" s="196"/>
    </row>
    <row r="1547" spans="5:6" s="192" customFormat="1" x14ac:dyDescent="0.35">
      <c r="E1547" s="196"/>
      <c r="F1547" s="196"/>
    </row>
    <row r="1548" spans="5:6" s="192" customFormat="1" x14ac:dyDescent="0.35">
      <c r="E1548" s="196"/>
      <c r="F1548" s="196"/>
    </row>
    <row r="1549" spans="5:6" s="192" customFormat="1" x14ac:dyDescent="0.35">
      <c r="E1549" s="196"/>
      <c r="F1549" s="196"/>
    </row>
    <row r="1550" spans="5:6" s="192" customFormat="1" x14ac:dyDescent="0.35">
      <c r="E1550" s="196"/>
      <c r="F1550" s="196"/>
    </row>
    <row r="1551" spans="5:6" s="192" customFormat="1" x14ac:dyDescent="0.35">
      <c r="E1551" s="196"/>
      <c r="F1551" s="196"/>
    </row>
    <row r="1552" spans="5:6" s="192" customFormat="1" x14ac:dyDescent="0.35">
      <c r="E1552" s="196"/>
      <c r="F1552" s="196"/>
    </row>
    <row r="1553" spans="5:6" s="192" customFormat="1" x14ac:dyDescent="0.35">
      <c r="E1553" s="196"/>
      <c r="F1553" s="196"/>
    </row>
    <row r="1554" spans="5:6" s="192" customFormat="1" x14ac:dyDescent="0.35">
      <c r="E1554" s="196"/>
      <c r="F1554" s="196"/>
    </row>
    <row r="1555" spans="5:6" s="192" customFormat="1" x14ac:dyDescent="0.35">
      <c r="E1555" s="196"/>
      <c r="F1555" s="196"/>
    </row>
    <row r="1556" spans="5:6" s="192" customFormat="1" x14ac:dyDescent="0.35">
      <c r="E1556" s="196"/>
      <c r="F1556" s="196"/>
    </row>
    <row r="1557" spans="5:6" s="192" customFormat="1" x14ac:dyDescent="0.35">
      <c r="E1557" s="196"/>
      <c r="F1557" s="196"/>
    </row>
    <row r="1558" spans="5:6" s="192" customFormat="1" x14ac:dyDescent="0.35">
      <c r="E1558" s="196"/>
      <c r="F1558" s="196"/>
    </row>
    <row r="1559" spans="5:6" s="192" customFormat="1" x14ac:dyDescent="0.35">
      <c r="E1559" s="196"/>
      <c r="F1559" s="196"/>
    </row>
    <row r="1560" spans="5:6" s="192" customFormat="1" x14ac:dyDescent="0.35">
      <c r="E1560" s="196"/>
      <c r="F1560" s="196"/>
    </row>
    <row r="1561" spans="5:6" s="192" customFormat="1" x14ac:dyDescent="0.35">
      <c r="E1561" s="196"/>
      <c r="F1561" s="196"/>
    </row>
    <row r="1562" spans="5:6" s="192" customFormat="1" x14ac:dyDescent="0.35">
      <c r="E1562" s="196"/>
      <c r="F1562" s="196"/>
    </row>
    <row r="1563" spans="5:6" s="192" customFormat="1" x14ac:dyDescent="0.35">
      <c r="E1563" s="196"/>
      <c r="F1563" s="196"/>
    </row>
    <row r="1564" spans="5:6" s="192" customFormat="1" x14ac:dyDescent="0.35">
      <c r="E1564" s="196"/>
      <c r="F1564" s="196"/>
    </row>
    <row r="1565" spans="5:6" s="192" customFormat="1" x14ac:dyDescent="0.35">
      <c r="E1565" s="196"/>
      <c r="F1565" s="196"/>
    </row>
    <row r="1566" spans="5:6" s="192" customFormat="1" x14ac:dyDescent="0.35">
      <c r="E1566" s="196"/>
      <c r="F1566" s="196"/>
    </row>
    <row r="1567" spans="5:6" s="192" customFormat="1" x14ac:dyDescent="0.35">
      <c r="E1567" s="196"/>
      <c r="F1567" s="196"/>
    </row>
    <row r="1568" spans="5:6" s="192" customFormat="1" x14ac:dyDescent="0.35">
      <c r="E1568" s="196"/>
      <c r="F1568" s="196"/>
    </row>
    <row r="1569" spans="5:6" s="192" customFormat="1" x14ac:dyDescent="0.35">
      <c r="E1569" s="196"/>
      <c r="F1569" s="196"/>
    </row>
    <row r="1570" spans="5:6" s="192" customFormat="1" x14ac:dyDescent="0.35">
      <c r="E1570" s="196"/>
      <c r="F1570" s="196"/>
    </row>
    <row r="1571" spans="5:6" s="192" customFormat="1" x14ac:dyDescent="0.35">
      <c r="E1571" s="196"/>
      <c r="F1571" s="196"/>
    </row>
    <row r="1572" spans="5:6" s="192" customFormat="1" x14ac:dyDescent="0.35">
      <c r="E1572" s="196"/>
      <c r="F1572" s="196"/>
    </row>
    <row r="1573" spans="5:6" s="192" customFormat="1" x14ac:dyDescent="0.35">
      <c r="E1573" s="196"/>
      <c r="F1573" s="196"/>
    </row>
    <row r="1574" spans="5:6" s="192" customFormat="1" x14ac:dyDescent="0.35">
      <c r="E1574" s="196"/>
      <c r="F1574" s="196"/>
    </row>
    <row r="1575" spans="5:6" s="192" customFormat="1" x14ac:dyDescent="0.35">
      <c r="E1575" s="196"/>
      <c r="F1575" s="196"/>
    </row>
    <row r="1576" spans="5:6" s="192" customFormat="1" x14ac:dyDescent="0.35">
      <c r="E1576" s="196"/>
      <c r="F1576" s="196"/>
    </row>
    <row r="1577" spans="5:6" s="192" customFormat="1" x14ac:dyDescent="0.35">
      <c r="E1577" s="196"/>
      <c r="F1577" s="196"/>
    </row>
    <row r="1578" spans="5:6" s="192" customFormat="1" x14ac:dyDescent="0.35">
      <c r="E1578" s="196"/>
      <c r="F1578" s="196"/>
    </row>
    <row r="1579" spans="5:6" s="192" customFormat="1" x14ac:dyDescent="0.35">
      <c r="E1579" s="196"/>
      <c r="F1579" s="196"/>
    </row>
    <row r="1580" spans="5:6" s="192" customFormat="1" x14ac:dyDescent="0.35">
      <c r="E1580" s="196"/>
      <c r="F1580" s="196"/>
    </row>
    <row r="1581" spans="5:6" s="192" customFormat="1" x14ac:dyDescent="0.35">
      <c r="E1581" s="196"/>
      <c r="F1581" s="196"/>
    </row>
    <row r="1582" spans="5:6" s="192" customFormat="1" x14ac:dyDescent="0.35">
      <c r="E1582" s="196"/>
      <c r="F1582" s="196"/>
    </row>
    <row r="1583" spans="5:6" s="192" customFormat="1" x14ac:dyDescent="0.35">
      <c r="E1583" s="196"/>
      <c r="F1583" s="196"/>
    </row>
    <row r="1584" spans="5:6" s="192" customFormat="1" x14ac:dyDescent="0.35">
      <c r="E1584" s="196"/>
      <c r="F1584" s="196"/>
    </row>
    <row r="1585" spans="5:6" s="192" customFormat="1" x14ac:dyDescent="0.35">
      <c r="E1585" s="196"/>
      <c r="F1585" s="196"/>
    </row>
    <row r="1586" spans="5:6" s="192" customFormat="1" x14ac:dyDescent="0.35">
      <c r="E1586" s="196"/>
      <c r="F1586" s="196"/>
    </row>
    <row r="1587" spans="5:6" s="192" customFormat="1" x14ac:dyDescent="0.35">
      <c r="E1587" s="196"/>
      <c r="F1587" s="196"/>
    </row>
    <row r="1588" spans="5:6" s="192" customFormat="1" x14ac:dyDescent="0.35">
      <c r="E1588" s="196"/>
      <c r="F1588" s="196"/>
    </row>
    <row r="1589" spans="5:6" s="192" customFormat="1" x14ac:dyDescent="0.35">
      <c r="E1589" s="196"/>
      <c r="F1589" s="196"/>
    </row>
    <row r="1590" spans="5:6" s="192" customFormat="1" x14ac:dyDescent="0.35">
      <c r="E1590" s="196"/>
      <c r="F1590" s="196"/>
    </row>
    <row r="1591" spans="5:6" s="192" customFormat="1" x14ac:dyDescent="0.35">
      <c r="E1591" s="196"/>
      <c r="F1591" s="196"/>
    </row>
    <row r="1592" spans="5:6" s="192" customFormat="1" x14ac:dyDescent="0.35">
      <c r="E1592" s="196"/>
      <c r="F1592" s="196"/>
    </row>
    <row r="1593" spans="5:6" s="192" customFormat="1" x14ac:dyDescent="0.35">
      <c r="E1593" s="196"/>
      <c r="F1593" s="196"/>
    </row>
    <row r="1594" spans="5:6" s="192" customFormat="1" x14ac:dyDescent="0.35">
      <c r="E1594" s="196"/>
      <c r="F1594" s="196"/>
    </row>
    <row r="1595" spans="5:6" s="192" customFormat="1" x14ac:dyDescent="0.35">
      <c r="E1595" s="196"/>
      <c r="F1595" s="196"/>
    </row>
    <row r="1596" spans="5:6" s="192" customFormat="1" x14ac:dyDescent="0.35">
      <c r="E1596" s="196"/>
      <c r="F1596" s="196"/>
    </row>
    <row r="1597" spans="5:6" s="192" customFormat="1" x14ac:dyDescent="0.35">
      <c r="E1597" s="196"/>
      <c r="F1597" s="196"/>
    </row>
    <row r="1598" spans="5:6" s="192" customFormat="1" x14ac:dyDescent="0.35">
      <c r="E1598" s="196"/>
      <c r="F1598" s="196"/>
    </row>
    <row r="1599" spans="5:6" s="192" customFormat="1" x14ac:dyDescent="0.35">
      <c r="E1599" s="196"/>
      <c r="F1599" s="196"/>
    </row>
    <row r="1600" spans="5:6" s="192" customFormat="1" x14ac:dyDescent="0.35">
      <c r="E1600" s="196"/>
      <c r="F1600" s="196"/>
    </row>
    <row r="1601" spans="5:6" s="192" customFormat="1" x14ac:dyDescent="0.35">
      <c r="E1601" s="196"/>
      <c r="F1601" s="196"/>
    </row>
    <row r="1602" spans="5:6" s="192" customFormat="1" x14ac:dyDescent="0.35">
      <c r="E1602" s="196"/>
      <c r="F1602" s="196"/>
    </row>
    <row r="1603" spans="5:6" s="192" customFormat="1" x14ac:dyDescent="0.35">
      <c r="E1603" s="196"/>
      <c r="F1603" s="196"/>
    </row>
    <row r="1604" spans="5:6" s="192" customFormat="1" x14ac:dyDescent="0.35">
      <c r="E1604" s="196"/>
      <c r="F1604" s="196"/>
    </row>
    <row r="1605" spans="5:6" s="192" customFormat="1" x14ac:dyDescent="0.35">
      <c r="E1605" s="196"/>
      <c r="F1605" s="196"/>
    </row>
    <row r="1606" spans="5:6" s="192" customFormat="1" x14ac:dyDescent="0.35">
      <c r="E1606" s="196"/>
      <c r="F1606" s="196"/>
    </row>
    <row r="1607" spans="5:6" s="192" customFormat="1" x14ac:dyDescent="0.35">
      <c r="E1607" s="196"/>
      <c r="F1607" s="196"/>
    </row>
    <row r="1608" spans="5:6" s="192" customFormat="1" x14ac:dyDescent="0.35">
      <c r="E1608" s="196"/>
      <c r="F1608" s="196"/>
    </row>
    <row r="1609" spans="5:6" s="192" customFormat="1" x14ac:dyDescent="0.35">
      <c r="E1609" s="196"/>
      <c r="F1609" s="196"/>
    </row>
    <row r="1610" spans="5:6" s="192" customFormat="1" x14ac:dyDescent="0.35">
      <c r="E1610" s="196"/>
      <c r="F1610" s="196"/>
    </row>
    <row r="1611" spans="5:6" s="192" customFormat="1" x14ac:dyDescent="0.35">
      <c r="E1611" s="196"/>
      <c r="F1611" s="196"/>
    </row>
    <row r="1612" spans="5:6" s="192" customFormat="1" x14ac:dyDescent="0.35">
      <c r="E1612" s="196"/>
      <c r="F1612" s="196"/>
    </row>
    <row r="1613" spans="5:6" s="192" customFormat="1" x14ac:dyDescent="0.35">
      <c r="E1613" s="196"/>
      <c r="F1613" s="196"/>
    </row>
    <row r="1614" spans="5:6" s="192" customFormat="1" x14ac:dyDescent="0.35">
      <c r="E1614" s="196"/>
      <c r="F1614" s="196"/>
    </row>
    <row r="1615" spans="5:6" s="192" customFormat="1" x14ac:dyDescent="0.35">
      <c r="E1615" s="196"/>
      <c r="F1615" s="196"/>
    </row>
    <row r="1616" spans="5:6" s="192" customFormat="1" x14ac:dyDescent="0.35">
      <c r="E1616" s="196"/>
      <c r="F1616" s="196"/>
    </row>
    <row r="1617" spans="5:6" s="192" customFormat="1" x14ac:dyDescent="0.35">
      <c r="E1617" s="196"/>
      <c r="F1617" s="196"/>
    </row>
    <row r="1618" spans="5:6" s="192" customFormat="1" x14ac:dyDescent="0.35">
      <c r="E1618" s="196"/>
      <c r="F1618" s="196"/>
    </row>
    <row r="1619" spans="5:6" s="192" customFormat="1" x14ac:dyDescent="0.35">
      <c r="E1619" s="196"/>
      <c r="F1619" s="196"/>
    </row>
    <row r="1620" spans="5:6" s="192" customFormat="1" x14ac:dyDescent="0.35">
      <c r="E1620" s="196"/>
      <c r="F1620" s="196"/>
    </row>
    <row r="1621" spans="5:6" s="192" customFormat="1" x14ac:dyDescent="0.35">
      <c r="E1621" s="196"/>
      <c r="F1621" s="196"/>
    </row>
    <row r="1622" spans="5:6" s="192" customFormat="1" x14ac:dyDescent="0.35">
      <c r="E1622" s="196"/>
      <c r="F1622" s="196"/>
    </row>
    <row r="1623" spans="5:6" s="192" customFormat="1" x14ac:dyDescent="0.35">
      <c r="E1623" s="196"/>
      <c r="F1623" s="196"/>
    </row>
    <row r="1624" spans="5:6" s="192" customFormat="1" x14ac:dyDescent="0.35">
      <c r="E1624" s="196"/>
      <c r="F1624" s="196"/>
    </row>
    <row r="1625" spans="5:6" s="192" customFormat="1" x14ac:dyDescent="0.35">
      <c r="E1625" s="196"/>
      <c r="F1625" s="196"/>
    </row>
    <row r="1626" spans="5:6" s="192" customFormat="1" x14ac:dyDescent="0.35">
      <c r="E1626" s="196"/>
      <c r="F1626" s="196"/>
    </row>
    <row r="1627" spans="5:6" s="192" customFormat="1" x14ac:dyDescent="0.35">
      <c r="E1627" s="196"/>
      <c r="F1627" s="196"/>
    </row>
    <row r="1628" spans="5:6" s="192" customFormat="1" x14ac:dyDescent="0.35">
      <c r="E1628" s="196"/>
      <c r="F1628" s="196"/>
    </row>
    <row r="1629" spans="5:6" s="192" customFormat="1" x14ac:dyDescent="0.35">
      <c r="E1629" s="196"/>
      <c r="F1629" s="196"/>
    </row>
    <row r="1630" spans="5:6" s="192" customFormat="1" x14ac:dyDescent="0.35">
      <c r="E1630" s="196"/>
      <c r="F1630" s="196"/>
    </row>
    <row r="1631" spans="5:6" s="192" customFormat="1" x14ac:dyDescent="0.35">
      <c r="E1631" s="196"/>
      <c r="F1631" s="196"/>
    </row>
    <row r="1632" spans="5:6" s="192" customFormat="1" x14ac:dyDescent="0.35">
      <c r="E1632" s="196"/>
      <c r="F1632" s="196"/>
    </row>
    <row r="1633" spans="5:6" s="192" customFormat="1" x14ac:dyDescent="0.35">
      <c r="E1633" s="196"/>
      <c r="F1633" s="196"/>
    </row>
    <row r="1634" spans="5:6" s="192" customFormat="1" x14ac:dyDescent="0.35">
      <c r="E1634" s="196"/>
      <c r="F1634" s="196"/>
    </row>
    <row r="1635" spans="5:6" s="192" customFormat="1" x14ac:dyDescent="0.35">
      <c r="E1635" s="196"/>
      <c r="F1635" s="196"/>
    </row>
    <row r="1636" spans="5:6" s="192" customFormat="1" x14ac:dyDescent="0.35">
      <c r="E1636" s="196"/>
      <c r="F1636" s="196"/>
    </row>
    <row r="1637" spans="5:6" s="192" customFormat="1" x14ac:dyDescent="0.35">
      <c r="E1637" s="196"/>
      <c r="F1637" s="196"/>
    </row>
    <row r="1638" spans="5:6" s="192" customFormat="1" x14ac:dyDescent="0.35">
      <c r="E1638" s="196"/>
      <c r="F1638" s="196"/>
    </row>
    <row r="1639" spans="5:6" s="192" customFormat="1" x14ac:dyDescent="0.35">
      <c r="E1639" s="196"/>
      <c r="F1639" s="196"/>
    </row>
    <row r="1640" spans="5:6" s="192" customFormat="1" x14ac:dyDescent="0.35">
      <c r="E1640" s="196"/>
      <c r="F1640" s="196"/>
    </row>
    <row r="1641" spans="5:6" s="192" customFormat="1" x14ac:dyDescent="0.35">
      <c r="E1641" s="196"/>
      <c r="F1641" s="196"/>
    </row>
    <row r="1642" spans="5:6" s="192" customFormat="1" x14ac:dyDescent="0.35">
      <c r="E1642" s="196"/>
      <c r="F1642" s="196"/>
    </row>
    <row r="1643" spans="5:6" s="192" customFormat="1" x14ac:dyDescent="0.35">
      <c r="E1643" s="196"/>
      <c r="F1643" s="196"/>
    </row>
    <row r="1644" spans="5:6" s="192" customFormat="1" x14ac:dyDescent="0.35">
      <c r="E1644" s="196"/>
      <c r="F1644" s="196"/>
    </row>
    <row r="1645" spans="5:6" s="192" customFormat="1" x14ac:dyDescent="0.35">
      <c r="E1645" s="196"/>
      <c r="F1645" s="196"/>
    </row>
    <row r="1646" spans="5:6" s="192" customFormat="1" x14ac:dyDescent="0.35">
      <c r="E1646" s="196"/>
      <c r="F1646" s="196"/>
    </row>
    <row r="1647" spans="5:6" s="192" customFormat="1" x14ac:dyDescent="0.35">
      <c r="E1647" s="196"/>
      <c r="F1647" s="196"/>
    </row>
    <row r="1648" spans="5:6" s="192" customFormat="1" x14ac:dyDescent="0.35">
      <c r="E1648" s="196"/>
      <c r="F1648" s="196"/>
    </row>
    <row r="1649" spans="5:6" s="192" customFormat="1" x14ac:dyDescent="0.35">
      <c r="E1649" s="196"/>
      <c r="F1649" s="196"/>
    </row>
    <row r="1650" spans="5:6" s="192" customFormat="1" x14ac:dyDescent="0.35">
      <c r="E1650" s="196"/>
      <c r="F1650" s="196"/>
    </row>
    <row r="1651" spans="5:6" s="192" customFormat="1" x14ac:dyDescent="0.35">
      <c r="E1651" s="196"/>
      <c r="F1651" s="196"/>
    </row>
    <row r="1652" spans="5:6" s="192" customFormat="1" x14ac:dyDescent="0.35">
      <c r="E1652" s="196"/>
      <c r="F1652" s="196"/>
    </row>
    <row r="1653" spans="5:6" s="192" customFormat="1" x14ac:dyDescent="0.35">
      <c r="E1653" s="196"/>
      <c r="F1653" s="196"/>
    </row>
    <row r="1654" spans="5:6" s="192" customFormat="1" x14ac:dyDescent="0.35">
      <c r="E1654" s="196"/>
      <c r="F1654" s="196"/>
    </row>
    <row r="1655" spans="5:6" s="192" customFormat="1" x14ac:dyDescent="0.35">
      <c r="E1655" s="196"/>
      <c r="F1655" s="196"/>
    </row>
    <row r="1656" spans="5:6" s="192" customFormat="1" x14ac:dyDescent="0.35">
      <c r="E1656" s="196"/>
      <c r="F1656" s="196"/>
    </row>
    <row r="1657" spans="5:6" s="192" customFormat="1" x14ac:dyDescent="0.35">
      <c r="E1657" s="196"/>
      <c r="F1657" s="196"/>
    </row>
    <row r="1658" spans="5:6" s="192" customFormat="1" x14ac:dyDescent="0.35">
      <c r="E1658" s="196"/>
      <c r="F1658" s="196"/>
    </row>
    <row r="1659" spans="5:6" s="192" customFormat="1" x14ac:dyDescent="0.35">
      <c r="E1659" s="196"/>
      <c r="F1659" s="196"/>
    </row>
    <row r="1660" spans="5:6" s="192" customFormat="1" x14ac:dyDescent="0.35">
      <c r="E1660" s="196"/>
      <c r="F1660" s="196"/>
    </row>
    <row r="1661" spans="5:6" s="192" customFormat="1" x14ac:dyDescent="0.35">
      <c r="E1661" s="196"/>
      <c r="F1661" s="196"/>
    </row>
    <row r="1662" spans="5:6" s="192" customFormat="1" x14ac:dyDescent="0.35">
      <c r="E1662" s="196"/>
      <c r="F1662" s="196"/>
    </row>
    <row r="1663" spans="5:6" s="192" customFormat="1" x14ac:dyDescent="0.35">
      <c r="E1663" s="196"/>
      <c r="F1663" s="196"/>
    </row>
    <row r="1664" spans="5:6" s="192" customFormat="1" x14ac:dyDescent="0.35">
      <c r="E1664" s="196"/>
      <c r="F1664" s="196"/>
    </row>
    <row r="1665" spans="5:6" s="192" customFormat="1" x14ac:dyDescent="0.35">
      <c r="E1665" s="196"/>
      <c r="F1665" s="196"/>
    </row>
    <row r="1666" spans="5:6" s="192" customFormat="1" x14ac:dyDescent="0.35">
      <c r="E1666" s="196"/>
      <c r="F1666" s="196"/>
    </row>
    <row r="1667" spans="5:6" s="192" customFormat="1" x14ac:dyDescent="0.35">
      <c r="E1667" s="196"/>
      <c r="F1667" s="196"/>
    </row>
    <row r="1668" spans="5:6" s="192" customFormat="1" x14ac:dyDescent="0.35">
      <c r="E1668" s="196"/>
      <c r="F1668" s="196"/>
    </row>
    <row r="1669" spans="5:6" s="192" customFormat="1" x14ac:dyDescent="0.35">
      <c r="E1669" s="196"/>
      <c r="F1669" s="196"/>
    </row>
    <row r="1670" spans="5:6" s="192" customFormat="1" x14ac:dyDescent="0.35">
      <c r="E1670" s="196"/>
      <c r="F1670" s="196"/>
    </row>
    <row r="1671" spans="5:6" s="192" customFormat="1" x14ac:dyDescent="0.35">
      <c r="E1671" s="196"/>
      <c r="F1671" s="196"/>
    </row>
    <row r="1672" spans="5:6" s="192" customFormat="1" x14ac:dyDescent="0.35">
      <c r="E1672" s="196"/>
      <c r="F1672" s="196"/>
    </row>
    <row r="1673" spans="5:6" s="192" customFormat="1" x14ac:dyDescent="0.35">
      <c r="E1673" s="196"/>
      <c r="F1673" s="196"/>
    </row>
    <row r="1674" spans="5:6" s="192" customFormat="1" x14ac:dyDescent="0.35">
      <c r="E1674" s="196"/>
      <c r="F1674" s="196"/>
    </row>
    <row r="1675" spans="5:6" s="192" customFormat="1" x14ac:dyDescent="0.35">
      <c r="E1675" s="196"/>
      <c r="F1675" s="196"/>
    </row>
    <row r="1676" spans="5:6" s="192" customFormat="1" x14ac:dyDescent="0.35">
      <c r="E1676" s="196"/>
      <c r="F1676" s="196"/>
    </row>
    <row r="1677" spans="5:6" s="192" customFormat="1" x14ac:dyDescent="0.35">
      <c r="E1677" s="196"/>
      <c r="F1677" s="196"/>
    </row>
    <row r="1678" spans="5:6" s="192" customFormat="1" x14ac:dyDescent="0.35">
      <c r="E1678" s="196"/>
      <c r="F1678" s="196"/>
    </row>
    <row r="1679" spans="5:6" s="192" customFormat="1" x14ac:dyDescent="0.35">
      <c r="E1679" s="196"/>
      <c r="F1679" s="196"/>
    </row>
    <row r="1680" spans="5:6" s="192" customFormat="1" x14ac:dyDescent="0.35">
      <c r="E1680" s="196"/>
      <c r="F1680" s="196"/>
    </row>
    <row r="1681" spans="5:6" s="192" customFormat="1" x14ac:dyDescent="0.35">
      <c r="E1681" s="196"/>
      <c r="F1681" s="196"/>
    </row>
    <row r="1682" spans="5:6" s="192" customFormat="1" x14ac:dyDescent="0.35">
      <c r="E1682" s="196"/>
      <c r="F1682" s="196"/>
    </row>
    <row r="1683" spans="5:6" s="192" customFormat="1" x14ac:dyDescent="0.35">
      <c r="E1683" s="196"/>
      <c r="F1683" s="196"/>
    </row>
    <row r="1684" spans="5:6" s="192" customFormat="1" x14ac:dyDescent="0.35">
      <c r="E1684" s="196"/>
      <c r="F1684" s="196"/>
    </row>
    <row r="1685" spans="5:6" s="192" customFormat="1" x14ac:dyDescent="0.35">
      <c r="E1685" s="196"/>
      <c r="F1685" s="196"/>
    </row>
    <row r="1686" spans="5:6" s="192" customFormat="1" x14ac:dyDescent="0.35">
      <c r="E1686" s="196"/>
      <c r="F1686" s="196"/>
    </row>
    <row r="1687" spans="5:6" s="192" customFormat="1" x14ac:dyDescent="0.35">
      <c r="E1687" s="196"/>
      <c r="F1687" s="196"/>
    </row>
    <row r="1688" spans="5:6" s="192" customFormat="1" x14ac:dyDescent="0.35">
      <c r="E1688" s="196"/>
      <c r="F1688" s="196"/>
    </row>
    <row r="1689" spans="5:6" s="192" customFormat="1" x14ac:dyDescent="0.35">
      <c r="E1689" s="196"/>
      <c r="F1689" s="196"/>
    </row>
    <row r="1690" spans="5:6" s="192" customFormat="1" x14ac:dyDescent="0.35">
      <c r="E1690" s="196"/>
      <c r="F1690" s="196"/>
    </row>
    <row r="1691" spans="5:6" s="192" customFormat="1" x14ac:dyDescent="0.35">
      <c r="E1691" s="196"/>
      <c r="F1691" s="196"/>
    </row>
    <row r="1692" spans="5:6" s="192" customFormat="1" x14ac:dyDescent="0.35">
      <c r="E1692" s="196"/>
      <c r="F1692" s="196"/>
    </row>
    <row r="1693" spans="5:6" s="192" customFormat="1" x14ac:dyDescent="0.35">
      <c r="E1693" s="196"/>
      <c r="F1693" s="196"/>
    </row>
    <row r="1694" spans="5:6" s="192" customFormat="1" x14ac:dyDescent="0.35">
      <c r="E1694" s="196"/>
      <c r="F1694" s="196"/>
    </row>
    <row r="1695" spans="5:6" s="192" customFormat="1" x14ac:dyDescent="0.35">
      <c r="E1695" s="196"/>
      <c r="F1695" s="196"/>
    </row>
    <row r="1696" spans="5:6" s="192" customFormat="1" x14ac:dyDescent="0.35">
      <c r="E1696" s="196"/>
      <c r="F1696" s="196"/>
    </row>
    <row r="1697" spans="5:6" s="192" customFormat="1" x14ac:dyDescent="0.35">
      <c r="E1697" s="196"/>
      <c r="F1697" s="196"/>
    </row>
    <row r="1698" spans="5:6" s="192" customFormat="1" x14ac:dyDescent="0.35">
      <c r="E1698" s="196"/>
      <c r="F1698" s="196"/>
    </row>
    <row r="1699" spans="5:6" s="192" customFormat="1" x14ac:dyDescent="0.35">
      <c r="E1699" s="196"/>
      <c r="F1699" s="196"/>
    </row>
    <row r="1700" spans="5:6" s="192" customFormat="1" x14ac:dyDescent="0.35">
      <c r="E1700" s="196"/>
      <c r="F1700" s="196"/>
    </row>
    <row r="1701" spans="5:6" s="192" customFormat="1" x14ac:dyDescent="0.35">
      <c r="E1701" s="196"/>
      <c r="F1701" s="196"/>
    </row>
    <row r="1702" spans="5:6" s="192" customFormat="1" x14ac:dyDescent="0.35">
      <c r="E1702" s="196"/>
      <c r="F1702" s="196"/>
    </row>
    <row r="1703" spans="5:6" s="192" customFormat="1" x14ac:dyDescent="0.35">
      <c r="E1703" s="196"/>
      <c r="F1703" s="196"/>
    </row>
    <row r="1704" spans="5:6" s="192" customFormat="1" x14ac:dyDescent="0.35">
      <c r="E1704" s="196"/>
      <c r="F1704" s="196"/>
    </row>
    <row r="1705" spans="5:6" s="192" customFormat="1" x14ac:dyDescent="0.35">
      <c r="E1705" s="196"/>
      <c r="F1705" s="196"/>
    </row>
    <row r="1706" spans="5:6" s="192" customFormat="1" x14ac:dyDescent="0.35">
      <c r="E1706" s="196"/>
      <c r="F1706" s="196"/>
    </row>
    <row r="1707" spans="5:6" s="192" customFormat="1" x14ac:dyDescent="0.35">
      <c r="E1707" s="196"/>
      <c r="F1707" s="196"/>
    </row>
    <row r="1708" spans="5:6" s="192" customFormat="1" x14ac:dyDescent="0.35">
      <c r="E1708" s="196"/>
      <c r="F1708" s="196"/>
    </row>
    <row r="1709" spans="5:6" s="192" customFormat="1" x14ac:dyDescent="0.35">
      <c r="E1709" s="196"/>
      <c r="F1709" s="196"/>
    </row>
    <row r="1710" spans="5:6" s="192" customFormat="1" x14ac:dyDescent="0.35">
      <c r="E1710" s="196"/>
      <c r="F1710" s="196"/>
    </row>
    <row r="1711" spans="5:6" s="192" customFormat="1" x14ac:dyDescent="0.35">
      <c r="E1711" s="196"/>
      <c r="F1711" s="196"/>
    </row>
    <row r="1712" spans="5:6" s="192" customFormat="1" x14ac:dyDescent="0.35">
      <c r="E1712" s="196"/>
      <c r="F1712" s="196"/>
    </row>
    <row r="1713" spans="5:6" s="192" customFormat="1" x14ac:dyDescent="0.35">
      <c r="E1713" s="196"/>
      <c r="F1713" s="196"/>
    </row>
    <row r="1714" spans="5:6" s="192" customFormat="1" x14ac:dyDescent="0.35">
      <c r="E1714" s="196"/>
      <c r="F1714" s="196"/>
    </row>
    <row r="1715" spans="5:6" s="192" customFormat="1" x14ac:dyDescent="0.35">
      <c r="E1715" s="196"/>
      <c r="F1715" s="196"/>
    </row>
    <row r="1716" spans="5:6" s="192" customFormat="1" x14ac:dyDescent="0.35">
      <c r="E1716" s="196"/>
      <c r="F1716" s="196"/>
    </row>
    <row r="1717" spans="5:6" s="192" customFormat="1" x14ac:dyDescent="0.35">
      <c r="E1717" s="196"/>
      <c r="F1717" s="196"/>
    </row>
    <row r="1718" spans="5:6" s="192" customFormat="1" x14ac:dyDescent="0.35">
      <c r="E1718" s="196"/>
      <c r="F1718" s="196"/>
    </row>
    <row r="1719" spans="5:6" s="192" customFormat="1" x14ac:dyDescent="0.35">
      <c r="E1719" s="196"/>
      <c r="F1719" s="196"/>
    </row>
    <row r="1720" spans="5:6" s="192" customFormat="1" x14ac:dyDescent="0.35">
      <c r="E1720" s="196"/>
      <c r="F1720" s="196"/>
    </row>
    <row r="1721" spans="5:6" s="192" customFormat="1" x14ac:dyDescent="0.35">
      <c r="E1721" s="196"/>
      <c r="F1721" s="196"/>
    </row>
    <row r="1722" spans="5:6" s="192" customFormat="1" x14ac:dyDescent="0.35">
      <c r="E1722" s="196"/>
      <c r="F1722" s="196"/>
    </row>
    <row r="1723" spans="5:6" s="192" customFormat="1" x14ac:dyDescent="0.35">
      <c r="E1723" s="196"/>
      <c r="F1723" s="196"/>
    </row>
    <row r="1724" spans="5:6" s="192" customFormat="1" x14ac:dyDescent="0.35">
      <c r="E1724" s="196"/>
      <c r="F1724" s="196"/>
    </row>
    <row r="1725" spans="5:6" s="192" customFormat="1" x14ac:dyDescent="0.35">
      <c r="E1725" s="196"/>
      <c r="F1725" s="196"/>
    </row>
    <row r="1726" spans="5:6" s="192" customFormat="1" x14ac:dyDescent="0.35">
      <c r="E1726" s="196"/>
      <c r="F1726" s="196"/>
    </row>
    <row r="1727" spans="5:6" s="192" customFormat="1" x14ac:dyDescent="0.35">
      <c r="E1727" s="196"/>
      <c r="F1727" s="196"/>
    </row>
    <row r="1728" spans="5:6" s="192" customFormat="1" x14ac:dyDescent="0.35">
      <c r="E1728" s="196"/>
      <c r="F1728" s="196"/>
    </row>
    <row r="1729" spans="5:6" s="192" customFormat="1" x14ac:dyDescent="0.35">
      <c r="E1729" s="196"/>
      <c r="F1729" s="196"/>
    </row>
    <row r="1730" spans="5:6" s="192" customFormat="1" x14ac:dyDescent="0.35">
      <c r="E1730" s="196"/>
      <c r="F1730" s="196"/>
    </row>
    <row r="1731" spans="5:6" s="192" customFormat="1" x14ac:dyDescent="0.35">
      <c r="E1731" s="196"/>
      <c r="F1731" s="196"/>
    </row>
    <row r="1732" spans="5:6" s="192" customFormat="1" x14ac:dyDescent="0.35">
      <c r="E1732" s="196"/>
      <c r="F1732" s="196"/>
    </row>
    <row r="1733" spans="5:6" s="192" customFormat="1" x14ac:dyDescent="0.35">
      <c r="E1733" s="196"/>
      <c r="F1733" s="196"/>
    </row>
    <row r="1734" spans="5:6" s="192" customFormat="1" x14ac:dyDescent="0.35">
      <c r="E1734" s="196"/>
      <c r="F1734" s="196"/>
    </row>
    <row r="1735" spans="5:6" s="192" customFormat="1" x14ac:dyDescent="0.35">
      <c r="E1735" s="196"/>
      <c r="F1735" s="196"/>
    </row>
    <row r="1736" spans="5:6" s="192" customFormat="1" x14ac:dyDescent="0.35">
      <c r="E1736" s="196"/>
      <c r="F1736" s="196"/>
    </row>
    <row r="1737" spans="5:6" s="192" customFormat="1" x14ac:dyDescent="0.35">
      <c r="E1737" s="196"/>
      <c r="F1737" s="196"/>
    </row>
    <row r="1738" spans="5:6" s="192" customFormat="1" x14ac:dyDescent="0.35">
      <c r="E1738" s="196"/>
      <c r="F1738" s="196"/>
    </row>
    <row r="1739" spans="5:6" s="192" customFormat="1" x14ac:dyDescent="0.35">
      <c r="E1739" s="196"/>
      <c r="F1739" s="196"/>
    </row>
    <row r="1740" spans="5:6" s="192" customFormat="1" x14ac:dyDescent="0.35">
      <c r="E1740" s="196"/>
      <c r="F1740" s="196"/>
    </row>
    <row r="1741" spans="5:6" s="192" customFormat="1" x14ac:dyDescent="0.35">
      <c r="E1741" s="196"/>
      <c r="F1741" s="196"/>
    </row>
    <row r="1742" spans="5:6" s="192" customFormat="1" x14ac:dyDescent="0.35">
      <c r="E1742" s="196"/>
      <c r="F1742" s="196"/>
    </row>
    <row r="1743" spans="5:6" s="192" customFormat="1" x14ac:dyDescent="0.35">
      <c r="E1743" s="196"/>
      <c r="F1743" s="196"/>
    </row>
    <row r="1744" spans="5:6" s="192" customFormat="1" x14ac:dyDescent="0.35">
      <c r="E1744" s="196"/>
      <c r="F1744" s="196"/>
    </row>
    <row r="1745" spans="5:6" s="192" customFormat="1" x14ac:dyDescent="0.35">
      <c r="E1745" s="196"/>
      <c r="F1745" s="196"/>
    </row>
    <row r="1746" spans="5:6" s="192" customFormat="1" x14ac:dyDescent="0.35">
      <c r="E1746" s="196"/>
      <c r="F1746" s="196"/>
    </row>
    <row r="1747" spans="5:6" s="192" customFormat="1" x14ac:dyDescent="0.35">
      <c r="E1747" s="196"/>
      <c r="F1747" s="196"/>
    </row>
    <row r="1748" spans="5:6" s="192" customFormat="1" x14ac:dyDescent="0.35">
      <c r="E1748" s="196"/>
      <c r="F1748" s="196"/>
    </row>
    <row r="1749" spans="5:6" s="192" customFormat="1" x14ac:dyDescent="0.35">
      <c r="E1749" s="196"/>
      <c r="F1749" s="196"/>
    </row>
    <row r="1750" spans="5:6" s="192" customFormat="1" x14ac:dyDescent="0.35">
      <c r="E1750" s="196"/>
      <c r="F1750" s="196"/>
    </row>
    <row r="1751" spans="5:6" s="192" customFormat="1" x14ac:dyDescent="0.35">
      <c r="E1751" s="196"/>
      <c r="F1751" s="196"/>
    </row>
    <row r="1752" spans="5:6" s="192" customFormat="1" x14ac:dyDescent="0.35">
      <c r="E1752" s="196"/>
      <c r="F1752" s="196"/>
    </row>
    <row r="1753" spans="5:6" s="192" customFormat="1" x14ac:dyDescent="0.35">
      <c r="E1753" s="196"/>
      <c r="F1753" s="196"/>
    </row>
    <row r="1754" spans="5:6" s="192" customFormat="1" x14ac:dyDescent="0.35">
      <c r="E1754" s="196"/>
      <c r="F1754" s="196"/>
    </row>
    <row r="1755" spans="5:6" s="192" customFormat="1" x14ac:dyDescent="0.35">
      <c r="E1755" s="196"/>
      <c r="F1755" s="196"/>
    </row>
    <row r="1756" spans="5:6" s="192" customFormat="1" x14ac:dyDescent="0.35">
      <c r="E1756" s="196"/>
      <c r="F1756" s="196"/>
    </row>
    <row r="1757" spans="5:6" s="192" customFormat="1" x14ac:dyDescent="0.35">
      <c r="E1757" s="196"/>
      <c r="F1757" s="196"/>
    </row>
    <row r="1758" spans="5:6" s="192" customFormat="1" x14ac:dyDescent="0.35">
      <c r="E1758" s="196"/>
      <c r="F1758" s="196"/>
    </row>
    <row r="1759" spans="5:6" s="192" customFormat="1" x14ac:dyDescent="0.35">
      <c r="E1759" s="196"/>
      <c r="F1759" s="196"/>
    </row>
    <row r="1760" spans="5:6" s="192" customFormat="1" x14ac:dyDescent="0.35">
      <c r="E1760" s="196"/>
      <c r="F1760" s="196"/>
    </row>
    <row r="1761" spans="5:6" s="192" customFormat="1" x14ac:dyDescent="0.35">
      <c r="E1761" s="196"/>
      <c r="F1761" s="196"/>
    </row>
    <row r="1762" spans="5:6" s="192" customFormat="1" x14ac:dyDescent="0.35">
      <c r="E1762" s="196"/>
      <c r="F1762" s="196"/>
    </row>
    <row r="1763" spans="5:6" s="192" customFormat="1" x14ac:dyDescent="0.35">
      <c r="E1763" s="196"/>
      <c r="F1763" s="196"/>
    </row>
    <row r="1764" spans="5:6" s="192" customFormat="1" x14ac:dyDescent="0.35">
      <c r="E1764" s="196"/>
      <c r="F1764" s="196"/>
    </row>
    <row r="1765" spans="5:6" s="192" customFormat="1" x14ac:dyDescent="0.35">
      <c r="E1765" s="196"/>
      <c r="F1765" s="196"/>
    </row>
    <row r="1766" spans="5:6" s="192" customFormat="1" x14ac:dyDescent="0.35">
      <c r="E1766" s="196"/>
      <c r="F1766" s="196"/>
    </row>
    <row r="1767" spans="5:6" s="192" customFormat="1" x14ac:dyDescent="0.35">
      <c r="E1767" s="196"/>
      <c r="F1767" s="196"/>
    </row>
    <row r="1768" spans="5:6" s="192" customFormat="1" x14ac:dyDescent="0.35">
      <c r="E1768" s="196"/>
      <c r="F1768" s="196"/>
    </row>
    <row r="1769" spans="5:6" s="192" customFormat="1" x14ac:dyDescent="0.35">
      <c r="E1769" s="196"/>
      <c r="F1769" s="196"/>
    </row>
    <row r="1770" spans="5:6" s="192" customFormat="1" x14ac:dyDescent="0.35">
      <c r="E1770" s="196"/>
      <c r="F1770" s="196"/>
    </row>
    <row r="1771" spans="5:6" s="192" customFormat="1" x14ac:dyDescent="0.35">
      <c r="E1771" s="196"/>
      <c r="F1771" s="196"/>
    </row>
    <row r="1772" spans="5:6" s="192" customFormat="1" x14ac:dyDescent="0.35">
      <c r="E1772" s="196"/>
      <c r="F1772" s="196"/>
    </row>
    <row r="1773" spans="5:6" s="192" customFormat="1" x14ac:dyDescent="0.35">
      <c r="E1773" s="196"/>
      <c r="F1773" s="196"/>
    </row>
    <row r="1774" spans="5:6" s="192" customFormat="1" x14ac:dyDescent="0.35">
      <c r="E1774" s="196"/>
      <c r="F1774" s="196"/>
    </row>
    <row r="1775" spans="5:6" s="192" customFormat="1" x14ac:dyDescent="0.35">
      <c r="E1775" s="196"/>
      <c r="F1775" s="196"/>
    </row>
    <row r="1776" spans="5:6" s="192" customFormat="1" x14ac:dyDescent="0.35">
      <c r="E1776" s="196"/>
      <c r="F1776" s="196"/>
    </row>
    <row r="1777" spans="5:6" s="192" customFormat="1" x14ac:dyDescent="0.35">
      <c r="E1777" s="196"/>
      <c r="F1777" s="196"/>
    </row>
    <row r="1778" spans="5:6" s="192" customFormat="1" x14ac:dyDescent="0.35">
      <c r="E1778" s="196"/>
      <c r="F1778" s="196"/>
    </row>
    <row r="1779" spans="5:6" s="192" customFormat="1" x14ac:dyDescent="0.35">
      <c r="E1779" s="196"/>
      <c r="F1779" s="196"/>
    </row>
    <row r="1780" spans="5:6" s="192" customFormat="1" x14ac:dyDescent="0.35">
      <c r="E1780" s="196"/>
      <c r="F1780" s="196"/>
    </row>
    <row r="1781" spans="5:6" s="192" customFormat="1" x14ac:dyDescent="0.35">
      <c r="E1781" s="196"/>
      <c r="F1781" s="196"/>
    </row>
    <row r="1782" spans="5:6" s="192" customFormat="1" x14ac:dyDescent="0.35">
      <c r="E1782" s="196"/>
      <c r="F1782" s="196"/>
    </row>
    <row r="1783" spans="5:6" s="192" customFormat="1" x14ac:dyDescent="0.35">
      <c r="E1783" s="196"/>
      <c r="F1783" s="196"/>
    </row>
    <row r="1784" spans="5:6" s="192" customFormat="1" x14ac:dyDescent="0.35">
      <c r="E1784" s="196"/>
      <c r="F1784" s="196"/>
    </row>
    <row r="1785" spans="5:6" s="192" customFormat="1" x14ac:dyDescent="0.35">
      <c r="E1785" s="196"/>
      <c r="F1785" s="196"/>
    </row>
    <row r="1786" spans="5:6" s="192" customFormat="1" x14ac:dyDescent="0.35">
      <c r="E1786" s="196"/>
      <c r="F1786" s="196"/>
    </row>
    <row r="1787" spans="5:6" s="192" customFormat="1" x14ac:dyDescent="0.35">
      <c r="E1787" s="196"/>
      <c r="F1787" s="196"/>
    </row>
    <row r="1788" spans="5:6" s="192" customFormat="1" x14ac:dyDescent="0.35">
      <c r="E1788" s="196"/>
      <c r="F1788" s="196"/>
    </row>
    <row r="1789" spans="5:6" s="192" customFormat="1" x14ac:dyDescent="0.35">
      <c r="E1789" s="196"/>
      <c r="F1789" s="196"/>
    </row>
    <row r="1790" spans="5:6" s="192" customFormat="1" x14ac:dyDescent="0.35">
      <c r="E1790" s="196"/>
      <c r="F1790" s="196"/>
    </row>
    <row r="1791" spans="5:6" s="192" customFormat="1" x14ac:dyDescent="0.35">
      <c r="E1791" s="196"/>
      <c r="F1791" s="196"/>
    </row>
    <row r="1792" spans="5:6" s="192" customFormat="1" x14ac:dyDescent="0.35">
      <c r="E1792" s="196"/>
      <c r="F1792" s="196"/>
    </row>
    <row r="1793" spans="5:6" s="192" customFormat="1" x14ac:dyDescent="0.35">
      <c r="E1793" s="196"/>
      <c r="F1793" s="196"/>
    </row>
    <row r="1794" spans="5:6" s="192" customFormat="1" x14ac:dyDescent="0.35">
      <c r="E1794" s="196"/>
      <c r="F1794" s="196"/>
    </row>
    <row r="1795" spans="5:6" s="192" customFormat="1" x14ac:dyDescent="0.35">
      <c r="E1795" s="196"/>
      <c r="F1795" s="196"/>
    </row>
    <row r="1796" spans="5:6" s="192" customFormat="1" x14ac:dyDescent="0.35">
      <c r="E1796" s="196"/>
      <c r="F1796" s="196"/>
    </row>
    <row r="1797" spans="5:6" s="192" customFormat="1" x14ac:dyDescent="0.35">
      <c r="E1797" s="196"/>
      <c r="F1797" s="196"/>
    </row>
    <row r="1798" spans="5:6" s="192" customFormat="1" x14ac:dyDescent="0.35">
      <c r="E1798" s="196"/>
      <c r="F1798" s="196"/>
    </row>
    <row r="1799" spans="5:6" s="192" customFormat="1" x14ac:dyDescent="0.35">
      <c r="E1799" s="196"/>
      <c r="F1799" s="196"/>
    </row>
    <row r="1800" spans="5:6" s="192" customFormat="1" x14ac:dyDescent="0.35">
      <c r="E1800" s="196"/>
      <c r="F1800" s="196"/>
    </row>
    <row r="1801" spans="5:6" s="192" customFormat="1" x14ac:dyDescent="0.35">
      <c r="E1801" s="196"/>
      <c r="F1801" s="196"/>
    </row>
    <row r="1802" spans="5:6" s="192" customFormat="1" x14ac:dyDescent="0.35">
      <c r="E1802" s="196"/>
      <c r="F1802" s="196"/>
    </row>
    <row r="1803" spans="5:6" s="192" customFormat="1" x14ac:dyDescent="0.35">
      <c r="E1803" s="196"/>
      <c r="F1803" s="196"/>
    </row>
    <row r="1804" spans="5:6" s="192" customFormat="1" x14ac:dyDescent="0.35">
      <c r="E1804" s="196"/>
      <c r="F1804" s="196"/>
    </row>
    <row r="1805" spans="5:6" s="192" customFormat="1" x14ac:dyDescent="0.35">
      <c r="E1805" s="196"/>
      <c r="F1805" s="196"/>
    </row>
    <row r="1806" spans="5:6" s="192" customFormat="1" x14ac:dyDescent="0.35">
      <c r="E1806" s="196"/>
      <c r="F1806" s="196"/>
    </row>
    <row r="1807" spans="5:6" s="192" customFormat="1" x14ac:dyDescent="0.35">
      <c r="E1807" s="196"/>
      <c r="F1807" s="196"/>
    </row>
    <row r="1808" spans="5:6" s="192" customFormat="1" x14ac:dyDescent="0.35">
      <c r="E1808" s="196"/>
      <c r="F1808" s="196"/>
    </row>
    <row r="1809" spans="5:6" s="192" customFormat="1" x14ac:dyDescent="0.35">
      <c r="E1809" s="196"/>
      <c r="F1809" s="196"/>
    </row>
    <row r="1810" spans="5:6" s="192" customFormat="1" x14ac:dyDescent="0.35">
      <c r="E1810" s="196"/>
      <c r="F1810" s="196"/>
    </row>
    <row r="1811" spans="5:6" s="192" customFormat="1" x14ac:dyDescent="0.35">
      <c r="E1811" s="196"/>
      <c r="F1811" s="196"/>
    </row>
    <row r="1812" spans="5:6" s="192" customFormat="1" x14ac:dyDescent="0.35">
      <c r="E1812" s="196"/>
      <c r="F1812" s="196"/>
    </row>
    <row r="1813" spans="5:6" s="192" customFormat="1" x14ac:dyDescent="0.35">
      <c r="E1813" s="196"/>
      <c r="F1813" s="196"/>
    </row>
    <row r="1814" spans="5:6" s="192" customFormat="1" x14ac:dyDescent="0.35">
      <c r="E1814" s="196"/>
      <c r="F1814" s="196"/>
    </row>
    <row r="1815" spans="5:6" s="192" customFormat="1" x14ac:dyDescent="0.35">
      <c r="E1815" s="196"/>
      <c r="F1815" s="196"/>
    </row>
    <row r="1816" spans="5:6" s="192" customFormat="1" x14ac:dyDescent="0.35">
      <c r="E1816" s="196"/>
      <c r="F1816" s="196"/>
    </row>
    <row r="1817" spans="5:6" s="192" customFormat="1" x14ac:dyDescent="0.35">
      <c r="E1817" s="196"/>
      <c r="F1817" s="196"/>
    </row>
    <row r="1818" spans="5:6" s="192" customFormat="1" x14ac:dyDescent="0.35">
      <c r="E1818" s="196"/>
      <c r="F1818" s="196"/>
    </row>
    <row r="1819" spans="5:6" s="192" customFormat="1" x14ac:dyDescent="0.35">
      <c r="E1819" s="196"/>
      <c r="F1819" s="196"/>
    </row>
    <row r="1820" spans="5:6" s="192" customFormat="1" x14ac:dyDescent="0.35">
      <c r="E1820" s="196"/>
      <c r="F1820" s="196"/>
    </row>
    <row r="1821" spans="5:6" s="192" customFormat="1" x14ac:dyDescent="0.35">
      <c r="E1821" s="196"/>
      <c r="F1821" s="196"/>
    </row>
    <row r="1822" spans="5:6" s="192" customFormat="1" x14ac:dyDescent="0.35">
      <c r="E1822" s="196"/>
      <c r="F1822" s="196"/>
    </row>
    <row r="1823" spans="5:6" s="192" customFormat="1" x14ac:dyDescent="0.35">
      <c r="E1823" s="196"/>
      <c r="F1823" s="196"/>
    </row>
    <row r="1824" spans="5:6" s="192" customFormat="1" x14ac:dyDescent="0.35">
      <c r="E1824" s="196"/>
      <c r="F1824" s="196"/>
    </row>
    <row r="1825" spans="5:6" s="192" customFormat="1" x14ac:dyDescent="0.35">
      <c r="E1825" s="196"/>
      <c r="F1825" s="196"/>
    </row>
    <row r="1826" spans="5:6" s="192" customFormat="1" x14ac:dyDescent="0.35">
      <c r="E1826" s="196"/>
      <c r="F1826" s="196"/>
    </row>
    <row r="1827" spans="5:6" s="192" customFormat="1" x14ac:dyDescent="0.35">
      <c r="E1827" s="196"/>
      <c r="F1827" s="196"/>
    </row>
    <row r="1828" spans="5:6" s="192" customFormat="1" x14ac:dyDescent="0.35">
      <c r="E1828" s="196"/>
      <c r="F1828" s="196"/>
    </row>
    <row r="1829" spans="5:6" s="192" customFormat="1" x14ac:dyDescent="0.35">
      <c r="E1829" s="196"/>
      <c r="F1829" s="196"/>
    </row>
    <row r="1830" spans="5:6" s="192" customFormat="1" x14ac:dyDescent="0.35">
      <c r="E1830" s="196"/>
      <c r="F1830" s="196"/>
    </row>
    <row r="1831" spans="5:6" s="192" customFormat="1" x14ac:dyDescent="0.35">
      <c r="E1831" s="196"/>
      <c r="F1831" s="196"/>
    </row>
    <row r="1832" spans="5:6" s="192" customFormat="1" x14ac:dyDescent="0.35">
      <c r="E1832" s="196"/>
      <c r="F1832" s="196"/>
    </row>
    <row r="1833" spans="5:6" s="192" customFormat="1" x14ac:dyDescent="0.35">
      <c r="E1833" s="196"/>
      <c r="F1833" s="196"/>
    </row>
    <row r="1834" spans="5:6" s="192" customFormat="1" x14ac:dyDescent="0.35">
      <c r="E1834" s="196"/>
      <c r="F1834" s="196"/>
    </row>
    <row r="1835" spans="5:6" s="192" customFormat="1" x14ac:dyDescent="0.35">
      <c r="E1835" s="196"/>
      <c r="F1835" s="196"/>
    </row>
    <row r="1836" spans="5:6" s="192" customFormat="1" x14ac:dyDescent="0.35">
      <c r="E1836" s="196"/>
      <c r="F1836" s="196"/>
    </row>
    <row r="1837" spans="5:6" s="192" customFormat="1" x14ac:dyDescent="0.35">
      <c r="E1837" s="196"/>
      <c r="F1837" s="196"/>
    </row>
    <row r="1838" spans="5:6" s="192" customFormat="1" x14ac:dyDescent="0.35">
      <c r="E1838" s="196"/>
      <c r="F1838" s="196"/>
    </row>
    <row r="1839" spans="5:6" s="192" customFormat="1" x14ac:dyDescent="0.35">
      <c r="E1839" s="196"/>
      <c r="F1839" s="196"/>
    </row>
    <row r="1840" spans="5:6" s="192" customFormat="1" x14ac:dyDescent="0.35">
      <c r="E1840" s="196"/>
      <c r="F1840" s="196"/>
    </row>
    <row r="1841" spans="5:6" s="192" customFormat="1" x14ac:dyDescent="0.35">
      <c r="E1841" s="196"/>
      <c r="F1841" s="196"/>
    </row>
    <row r="1842" spans="5:6" s="192" customFormat="1" x14ac:dyDescent="0.35">
      <c r="E1842" s="196"/>
      <c r="F1842" s="196"/>
    </row>
    <row r="1843" spans="5:6" s="192" customFormat="1" x14ac:dyDescent="0.35">
      <c r="E1843" s="196"/>
      <c r="F1843" s="196"/>
    </row>
    <row r="1844" spans="5:6" s="192" customFormat="1" x14ac:dyDescent="0.35">
      <c r="E1844" s="196"/>
      <c r="F1844" s="196"/>
    </row>
    <row r="1845" spans="5:6" s="192" customFormat="1" x14ac:dyDescent="0.35">
      <c r="E1845" s="196"/>
      <c r="F1845" s="196"/>
    </row>
    <row r="1846" spans="5:6" s="192" customFormat="1" x14ac:dyDescent="0.35">
      <c r="E1846" s="196"/>
      <c r="F1846" s="196"/>
    </row>
    <row r="1847" spans="5:6" s="192" customFormat="1" x14ac:dyDescent="0.35">
      <c r="E1847" s="196"/>
      <c r="F1847" s="196"/>
    </row>
    <row r="1848" spans="5:6" s="192" customFormat="1" x14ac:dyDescent="0.35">
      <c r="E1848" s="196"/>
      <c r="F1848" s="196"/>
    </row>
    <row r="1849" spans="5:6" s="192" customFormat="1" x14ac:dyDescent="0.35">
      <c r="E1849" s="196"/>
      <c r="F1849" s="196"/>
    </row>
    <row r="1850" spans="5:6" s="192" customFormat="1" x14ac:dyDescent="0.35">
      <c r="E1850" s="196"/>
      <c r="F1850" s="196"/>
    </row>
    <row r="1851" spans="5:6" s="192" customFormat="1" x14ac:dyDescent="0.35">
      <c r="E1851" s="196"/>
      <c r="F1851" s="196"/>
    </row>
    <row r="1852" spans="5:6" s="192" customFormat="1" x14ac:dyDescent="0.35">
      <c r="E1852" s="196"/>
      <c r="F1852" s="196"/>
    </row>
    <row r="1853" spans="5:6" s="192" customFormat="1" x14ac:dyDescent="0.35">
      <c r="E1853" s="196"/>
      <c r="F1853" s="196"/>
    </row>
    <row r="1854" spans="5:6" s="192" customFormat="1" x14ac:dyDescent="0.35">
      <c r="E1854" s="196"/>
      <c r="F1854" s="196"/>
    </row>
    <row r="1855" spans="5:6" s="192" customFormat="1" x14ac:dyDescent="0.35">
      <c r="E1855" s="196"/>
      <c r="F1855" s="196"/>
    </row>
    <row r="1856" spans="5:6" s="192" customFormat="1" x14ac:dyDescent="0.35">
      <c r="E1856" s="196"/>
      <c r="F1856" s="196"/>
    </row>
    <row r="1857" spans="5:6" s="192" customFormat="1" x14ac:dyDescent="0.35">
      <c r="E1857" s="196"/>
      <c r="F1857" s="196"/>
    </row>
    <row r="1858" spans="5:6" s="192" customFormat="1" x14ac:dyDescent="0.35">
      <c r="E1858" s="196"/>
      <c r="F1858" s="196"/>
    </row>
    <row r="1859" spans="5:6" s="192" customFormat="1" x14ac:dyDescent="0.35">
      <c r="E1859" s="196"/>
      <c r="F1859" s="196"/>
    </row>
    <row r="1860" spans="5:6" s="192" customFormat="1" x14ac:dyDescent="0.35">
      <c r="E1860" s="196"/>
      <c r="F1860" s="196"/>
    </row>
    <row r="1861" spans="5:6" s="192" customFormat="1" x14ac:dyDescent="0.35">
      <c r="E1861" s="196"/>
      <c r="F1861" s="196"/>
    </row>
    <row r="1862" spans="5:6" s="192" customFormat="1" x14ac:dyDescent="0.35">
      <c r="E1862" s="196"/>
      <c r="F1862" s="196"/>
    </row>
    <row r="1863" spans="5:6" s="192" customFormat="1" x14ac:dyDescent="0.35">
      <c r="E1863" s="196"/>
      <c r="F1863" s="196"/>
    </row>
    <row r="1864" spans="5:6" s="192" customFormat="1" x14ac:dyDescent="0.35">
      <c r="E1864" s="196"/>
      <c r="F1864" s="196"/>
    </row>
    <row r="1865" spans="5:6" s="192" customFormat="1" x14ac:dyDescent="0.35">
      <c r="E1865" s="196"/>
      <c r="F1865" s="196"/>
    </row>
    <row r="1866" spans="5:6" s="192" customFormat="1" x14ac:dyDescent="0.35">
      <c r="E1866" s="196"/>
      <c r="F1866" s="196"/>
    </row>
    <row r="1867" spans="5:6" s="192" customFormat="1" x14ac:dyDescent="0.35">
      <c r="E1867" s="196"/>
      <c r="F1867" s="196"/>
    </row>
    <row r="1868" spans="5:6" s="192" customFormat="1" x14ac:dyDescent="0.35">
      <c r="E1868" s="196"/>
      <c r="F1868" s="196"/>
    </row>
    <row r="1869" spans="5:6" s="192" customFormat="1" x14ac:dyDescent="0.35">
      <c r="E1869" s="196"/>
      <c r="F1869" s="196"/>
    </row>
    <row r="1870" spans="5:6" s="192" customFormat="1" x14ac:dyDescent="0.35">
      <c r="E1870" s="196"/>
      <c r="F1870" s="196"/>
    </row>
    <row r="1871" spans="5:6" s="192" customFormat="1" x14ac:dyDescent="0.35">
      <c r="E1871" s="196"/>
      <c r="F1871" s="196"/>
    </row>
    <row r="1872" spans="5:6" s="192" customFormat="1" x14ac:dyDescent="0.35">
      <c r="E1872" s="196"/>
      <c r="F1872" s="196"/>
    </row>
    <row r="1873" spans="5:6" s="192" customFormat="1" x14ac:dyDescent="0.35">
      <c r="E1873" s="196"/>
      <c r="F1873" s="196"/>
    </row>
    <row r="1874" spans="5:6" s="192" customFormat="1" x14ac:dyDescent="0.35">
      <c r="E1874" s="196"/>
      <c r="F1874" s="196"/>
    </row>
    <row r="1875" spans="5:6" s="192" customFormat="1" x14ac:dyDescent="0.35">
      <c r="E1875" s="196"/>
      <c r="F1875" s="196"/>
    </row>
    <row r="1876" spans="5:6" s="192" customFormat="1" x14ac:dyDescent="0.35">
      <c r="E1876" s="196"/>
      <c r="F1876" s="196"/>
    </row>
    <row r="1877" spans="5:6" s="192" customFormat="1" x14ac:dyDescent="0.35">
      <c r="E1877" s="196"/>
      <c r="F1877" s="196"/>
    </row>
    <row r="1878" spans="5:6" s="192" customFormat="1" x14ac:dyDescent="0.35">
      <c r="E1878" s="196"/>
      <c r="F1878" s="196"/>
    </row>
    <row r="1879" spans="5:6" s="192" customFormat="1" x14ac:dyDescent="0.35">
      <c r="E1879" s="196"/>
      <c r="F1879" s="196"/>
    </row>
    <row r="1880" spans="5:6" s="192" customFormat="1" x14ac:dyDescent="0.35">
      <c r="E1880" s="196"/>
      <c r="F1880" s="196"/>
    </row>
    <row r="1881" spans="5:6" s="192" customFormat="1" x14ac:dyDescent="0.35">
      <c r="E1881" s="196"/>
      <c r="F1881" s="196"/>
    </row>
    <row r="1882" spans="5:6" s="192" customFormat="1" x14ac:dyDescent="0.35">
      <c r="E1882" s="196"/>
      <c r="F1882" s="196"/>
    </row>
    <row r="1883" spans="5:6" s="192" customFormat="1" x14ac:dyDescent="0.35">
      <c r="E1883" s="196"/>
      <c r="F1883" s="196"/>
    </row>
    <row r="1884" spans="5:6" s="192" customFormat="1" x14ac:dyDescent="0.35">
      <c r="E1884" s="196"/>
      <c r="F1884" s="196"/>
    </row>
    <row r="1885" spans="5:6" s="192" customFormat="1" x14ac:dyDescent="0.35">
      <c r="E1885" s="196"/>
      <c r="F1885" s="196"/>
    </row>
    <row r="1886" spans="5:6" s="192" customFormat="1" x14ac:dyDescent="0.35">
      <c r="E1886" s="196"/>
      <c r="F1886" s="196"/>
    </row>
    <row r="1887" spans="5:6" s="192" customFormat="1" x14ac:dyDescent="0.35">
      <c r="E1887" s="196"/>
      <c r="F1887" s="196"/>
    </row>
    <row r="1888" spans="5:6" s="192" customFormat="1" x14ac:dyDescent="0.35">
      <c r="E1888" s="196"/>
      <c r="F1888" s="196"/>
    </row>
    <row r="1889" spans="5:6" s="192" customFormat="1" x14ac:dyDescent="0.35">
      <c r="E1889" s="196"/>
      <c r="F1889" s="196"/>
    </row>
    <row r="1890" spans="5:6" s="192" customFormat="1" x14ac:dyDescent="0.35">
      <c r="E1890" s="196"/>
      <c r="F1890" s="196"/>
    </row>
    <row r="1891" spans="5:6" s="192" customFormat="1" x14ac:dyDescent="0.35">
      <c r="E1891" s="196"/>
      <c r="F1891" s="196"/>
    </row>
    <row r="1892" spans="5:6" s="192" customFormat="1" x14ac:dyDescent="0.35">
      <c r="E1892" s="196"/>
      <c r="F1892" s="196"/>
    </row>
    <row r="1893" spans="5:6" s="192" customFormat="1" x14ac:dyDescent="0.35">
      <c r="E1893" s="196"/>
      <c r="F1893" s="196"/>
    </row>
    <row r="1894" spans="5:6" s="192" customFormat="1" x14ac:dyDescent="0.35">
      <c r="E1894" s="196"/>
      <c r="F1894" s="196"/>
    </row>
    <row r="1895" spans="5:6" s="192" customFormat="1" x14ac:dyDescent="0.35">
      <c r="E1895" s="196"/>
      <c r="F1895" s="196"/>
    </row>
    <row r="1896" spans="5:6" s="192" customFormat="1" x14ac:dyDescent="0.35">
      <c r="E1896" s="196"/>
      <c r="F1896" s="196"/>
    </row>
    <row r="1897" spans="5:6" s="192" customFormat="1" x14ac:dyDescent="0.35">
      <c r="E1897" s="196"/>
      <c r="F1897" s="196"/>
    </row>
    <row r="1898" spans="5:6" s="192" customFormat="1" x14ac:dyDescent="0.35">
      <c r="E1898" s="196"/>
      <c r="F1898" s="196"/>
    </row>
    <row r="1899" spans="5:6" s="192" customFormat="1" x14ac:dyDescent="0.35">
      <c r="E1899" s="196"/>
      <c r="F1899" s="196"/>
    </row>
    <row r="1900" spans="5:6" s="192" customFormat="1" x14ac:dyDescent="0.35">
      <c r="E1900" s="196"/>
      <c r="F1900" s="196"/>
    </row>
    <row r="1901" spans="5:6" s="192" customFormat="1" x14ac:dyDescent="0.35">
      <c r="E1901" s="196"/>
      <c r="F1901" s="196"/>
    </row>
    <row r="1902" spans="5:6" s="192" customFormat="1" x14ac:dyDescent="0.35">
      <c r="E1902" s="196"/>
      <c r="F1902" s="196"/>
    </row>
    <row r="1903" spans="5:6" s="192" customFormat="1" x14ac:dyDescent="0.35">
      <c r="E1903" s="196"/>
      <c r="F1903" s="196"/>
    </row>
    <row r="1904" spans="5:6" s="192" customFormat="1" x14ac:dyDescent="0.35">
      <c r="E1904" s="196"/>
      <c r="F1904" s="196"/>
    </row>
    <row r="1905" spans="5:6" s="192" customFormat="1" x14ac:dyDescent="0.35">
      <c r="E1905" s="196"/>
      <c r="F1905" s="196"/>
    </row>
    <row r="1906" spans="5:6" s="192" customFormat="1" x14ac:dyDescent="0.35">
      <c r="E1906" s="196"/>
      <c r="F1906" s="196"/>
    </row>
    <row r="1907" spans="5:6" s="192" customFormat="1" x14ac:dyDescent="0.35">
      <c r="E1907" s="196"/>
      <c r="F1907" s="196"/>
    </row>
    <row r="1908" spans="5:6" s="192" customFormat="1" x14ac:dyDescent="0.35">
      <c r="E1908" s="196"/>
      <c r="F1908" s="196"/>
    </row>
    <row r="1909" spans="5:6" s="192" customFormat="1" x14ac:dyDescent="0.35">
      <c r="E1909" s="196"/>
      <c r="F1909" s="196"/>
    </row>
    <row r="1910" spans="5:6" s="192" customFormat="1" x14ac:dyDescent="0.35">
      <c r="E1910" s="196"/>
      <c r="F1910" s="196"/>
    </row>
    <row r="1911" spans="5:6" s="192" customFormat="1" x14ac:dyDescent="0.35">
      <c r="E1911" s="196"/>
      <c r="F1911" s="196"/>
    </row>
    <row r="1912" spans="5:6" s="192" customFormat="1" x14ac:dyDescent="0.35">
      <c r="E1912" s="196"/>
      <c r="F1912" s="196"/>
    </row>
    <row r="1913" spans="5:6" s="192" customFormat="1" x14ac:dyDescent="0.35">
      <c r="E1913" s="196"/>
      <c r="F1913" s="196"/>
    </row>
    <row r="1914" spans="5:6" s="192" customFormat="1" x14ac:dyDescent="0.35">
      <c r="E1914" s="196"/>
      <c r="F1914" s="196"/>
    </row>
    <row r="1915" spans="5:6" s="192" customFormat="1" x14ac:dyDescent="0.35">
      <c r="E1915" s="196"/>
      <c r="F1915" s="196"/>
    </row>
    <row r="1916" spans="5:6" s="192" customFormat="1" x14ac:dyDescent="0.35">
      <c r="E1916" s="196"/>
      <c r="F1916" s="196"/>
    </row>
    <row r="1917" spans="5:6" s="192" customFormat="1" x14ac:dyDescent="0.35">
      <c r="E1917" s="196"/>
      <c r="F1917" s="196"/>
    </row>
    <row r="1918" spans="5:6" s="192" customFormat="1" x14ac:dyDescent="0.35">
      <c r="E1918" s="196"/>
      <c r="F1918" s="196"/>
    </row>
    <row r="1919" spans="5:6" s="192" customFormat="1" x14ac:dyDescent="0.35">
      <c r="E1919" s="196"/>
      <c r="F1919" s="196"/>
    </row>
    <row r="1920" spans="5:6" s="192" customFormat="1" x14ac:dyDescent="0.35">
      <c r="E1920" s="196"/>
      <c r="F1920" s="196"/>
    </row>
    <row r="1921" spans="5:6" s="192" customFormat="1" x14ac:dyDescent="0.35">
      <c r="E1921" s="196"/>
      <c r="F1921" s="196"/>
    </row>
    <row r="1922" spans="5:6" s="192" customFormat="1" x14ac:dyDescent="0.35">
      <c r="E1922" s="196"/>
      <c r="F1922" s="196"/>
    </row>
    <row r="1923" spans="5:6" s="192" customFormat="1" x14ac:dyDescent="0.35">
      <c r="E1923" s="196"/>
      <c r="F1923" s="196"/>
    </row>
    <row r="1924" spans="5:6" s="192" customFormat="1" x14ac:dyDescent="0.35">
      <c r="E1924" s="196"/>
      <c r="F1924" s="196"/>
    </row>
    <row r="1925" spans="5:6" s="192" customFormat="1" x14ac:dyDescent="0.35">
      <c r="E1925" s="196"/>
      <c r="F1925" s="196"/>
    </row>
    <row r="1926" spans="5:6" s="192" customFormat="1" x14ac:dyDescent="0.35">
      <c r="E1926" s="196"/>
      <c r="F1926" s="196"/>
    </row>
    <row r="1927" spans="5:6" s="192" customFormat="1" x14ac:dyDescent="0.35">
      <c r="E1927" s="196"/>
      <c r="F1927" s="196"/>
    </row>
    <row r="1928" spans="5:6" s="192" customFormat="1" x14ac:dyDescent="0.35">
      <c r="E1928" s="196"/>
      <c r="F1928" s="196"/>
    </row>
    <row r="1929" spans="5:6" s="192" customFormat="1" x14ac:dyDescent="0.35">
      <c r="E1929" s="196"/>
      <c r="F1929" s="196"/>
    </row>
    <row r="1930" spans="5:6" s="192" customFormat="1" x14ac:dyDescent="0.35">
      <c r="E1930" s="196"/>
      <c r="F1930" s="196"/>
    </row>
    <row r="1931" spans="5:6" s="192" customFormat="1" x14ac:dyDescent="0.35">
      <c r="E1931" s="196"/>
      <c r="F1931" s="196"/>
    </row>
    <row r="1932" spans="5:6" s="192" customFormat="1" x14ac:dyDescent="0.35">
      <c r="E1932" s="196"/>
      <c r="F1932" s="196"/>
    </row>
    <row r="1933" spans="5:6" s="192" customFormat="1" x14ac:dyDescent="0.35">
      <c r="E1933" s="196"/>
      <c r="F1933" s="196"/>
    </row>
    <row r="1934" spans="5:6" s="192" customFormat="1" x14ac:dyDescent="0.35">
      <c r="E1934" s="196"/>
      <c r="F1934" s="196"/>
    </row>
    <row r="1935" spans="5:6" s="192" customFormat="1" x14ac:dyDescent="0.35">
      <c r="E1935" s="196"/>
      <c r="F1935" s="196"/>
    </row>
    <row r="1936" spans="5:6" s="192" customFormat="1" x14ac:dyDescent="0.35">
      <c r="E1936" s="196"/>
      <c r="F1936" s="196"/>
    </row>
    <row r="1937" spans="5:6" s="192" customFormat="1" x14ac:dyDescent="0.35">
      <c r="E1937" s="196"/>
      <c r="F1937" s="196"/>
    </row>
    <row r="1938" spans="5:6" s="192" customFormat="1" x14ac:dyDescent="0.35">
      <c r="E1938" s="196"/>
      <c r="F1938" s="196"/>
    </row>
    <row r="1939" spans="5:6" s="192" customFormat="1" x14ac:dyDescent="0.35">
      <c r="E1939" s="196"/>
      <c r="F1939" s="196"/>
    </row>
    <row r="1940" spans="5:6" s="192" customFormat="1" x14ac:dyDescent="0.35">
      <c r="E1940" s="196"/>
      <c r="F1940" s="196"/>
    </row>
    <row r="1941" spans="5:6" s="192" customFormat="1" x14ac:dyDescent="0.35">
      <c r="E1941" s="196"/>
      <c r="F1941" s="196"/>
    </row>
    <row r="1942" spans="5:6" s="192" customFormat="1" x14ac:dyDescent="0.35">
      <c r="E1942" s="196"/>
      <c r="F1942" s="196"/>
    </row>
    <row r="1943" spans="5:6" s="192" customFormat="1" x14ac:dyDescent="0.35">
      <c r="E1943" s="196"/>
      <c r="F1943" s="196"/>
    </row>
    <row r="1944" spans="5:6" s="192" customFormat="1" x14ac:dyDescent="0.35">
      <c r="E1944" s="196"/>
      <c r="F1944" s="196"/>
    </row>
    <row r="1945" spans="5:6" s="192" customFormat="1" x14ac:dyDescent="0.35">
      <c r="E1945" s="196"/>
      <c r="F1945" s="196"/>
    </row>
    <row r="1946" spans="5:6" s="192" customFormat="1" x14ac:dyDescent="0.35">
      <c r="E1946" s="196"/>
      <c r="F1946" s="196"/>
    </row>
    <row r="1947" spans="5:6" s="192" customFormat="1" x14ac:dyDescent="0.35">
      <c r="E1947" s="196"/>
      <c r="F1947" s="196"/>
    </row>
    <row r="1948" spans="5:6" s="192" customFormat="1" x14ac:dyDescent="0.35">
      <c r="E1948" s="196"/>
      <c r="F1948" s="196"/>
    </row>
    <row r="1949" spans="5:6" s="192" customFormat="1" x14ac:dyDescent="0.35">
      <c r="E1949" s="196"/>
      <c r="F1949" s="196"/>
    </row>
    <row r="1950" spans="5:6" s="192" customFormat="1" x14ac:dyDescent="0.35">
      <c r="E1950" s="196"/>
      <c r="F1950" s="196"/>
    </row>
    <row r="1951" spans="5:6" s="192" customFormat="1" x14ac:dyDescent="0.35">
      <c r="E1951" s="196"/>
      <c r="F1951" s="196"/>
    </row>
    <row r="1952" spans="5:6" s="192" customFormat="1" x14ac:dyDescent="0.35">
      <c r="E1952" s="196"/>
      <c r="F1952" s="196"/>
    </row>
    <row r="1953" spans="5:6" s="192" customFormat="1" x14ac:dyDescent="0.35">
      <c r="E1953" s="196"/>
      <c r="F1953" s="196"/>
    </row>
    <row r="1954" spans="5:6" s="192" customFormat="1" x14ac:dyDescent="0.35">
      <c r="E1954" s="196"/>
      <c r="F1954" s="196"/>
    </row>
    <row r="1955" spans="5:6" s="192" customFormat="1" x14ac:dyDescent="0.35">
      <c r="E1955" s="196"/>
      <c r="F1955" s="196"/>
    </row>
    <row r="1956" spans="5:6" s="192" customFormat="1" x14ac:dyDescent="0.35">
      <c r="E1956" s="196"/>
      <c r="F1956" s="196"/>
    </row>
    <row r="1957" spans="5:6" s="192" customFormat="1" x14ac:dyDescent="0.35">
      <c r="E1957" s="196"/>
      <c r="F1957" s="196"/>
    </row>
    <row r="1958" spans="5:6" s="192" customFormat="1" x14ac:dyDescent="0.35">
      <c r="E1958" s="196"/>
      <c r="F1958" s="196"/>
    </row>
    <row r="1959" spans="5:6" s="192" customFormat="1" x14ac:dyDescent="0.35">
      <c r="E1959" s="196"/>
      <c r="F1959" s="196"/>
    </row>
    <row r="1960" spans="5:6" s="192" customFormat="1" x14ac:dyDescent="0.35">
      <c r="E1960" s="196"/>
      <c r="F1960" s="196"/>
    </row>
    <row r="1961" spans="5:6" s="192" customFormat="1" x14ac:dyDescent="0.35">
      <c r="E1961" s="196"/>
      <c r="F1961" s="196"/>
    </row>
    <row r="1962" spans="5:6" s="192" customFormat="1" x14ac:dyDescent="0.35">
      <c r="E1962" s="196"/>
      <c r="F1962" s="196"/>
    </row>
    <row r="1963" spans="5:6" s="192" customFormat="1" x14ac:dyDescent="0.35">
      <c r="E1963" s="196"/>
      <c r="F1963" s="196"/>
    </row>
    <row r="1964" spans="5:6" s="192" customFormat="1" x14ac:dyDescent="0.35">
      <c r="E1964" s="196"/>
      <c r="F1964" s="196"/>
    </row>
    <row r="1965" spans="5:6" s="192" customFormat="1" x14ac:dyDescent="0.35">
      <c r="E1965" s="196"/>
      <c r="F1965" s="196"/>
    </row>
    <row r="1966" spans="5:6" s="192" customFormat="1" x14ac:dyDescent="0.35">
      <c r="E1966" s="196"/>
      <c r="F1966" s="196"/>
    </row>
    <row r="1967" spans="5:6" s="192" customFormat="1" x14ac:dyDescent="0.35">
      <c r="E1967" s="196"/>
      <c r="F1967" s="196"/>
    </row>
    <row r="1968" spans="5:6" s="192" customFormat="1" x14ac:dyDescent="0.35">
      <c r="E1968" s="196"/>
      <c r="F1968" s="196"/>
    </row>
    <row r="1969" spans="5:6" s="192" customFormat="1" x14ac:dyDescent="0.35">
      <c r="E1969" s="196"/>
      <c r="F1969" s="196"/>
    </row>
    <row r="1970" spans="5:6" s="192" customFormat="1" x14ac:dyDescent="0.35">
      <c r="E1970" s="196"/>
      <c r="F1970" s="196"/>
    </row>
    <row r="1971" spans="5:6" s="192" customFormat="1" x14ac:dyDescent="0.35">
      <c r="E1971" s="196"/>
      <c r="F1971" s="196"/>
    </row>
    <row r="1972" spans="5:6" s="192" customFormat="1" x14ac:dyDescent="0.35">
      <c r="E1972" s="196"/>
      <c r="F1972" s="196"/>
    </row>
    <row r="1973" spans="5:6" s="192" customFormat="1" x14ac:dyDescent="0.35">
      <c r="E1973" s="196"/>
      <c r="F1973" s="196"/>
    </row>
    <row r="1974" spans="5:6" s="192" customFormat="1" x14ac:dyDescent="0.35">
      <c r="E1974" s="196"/>
      <c r="F1974" s="196"/>
    </row>
    <row r="1975" spans="5:6" s="192" customFormat="1" x14ac:dyDescent="0.35">
      <c r="E1975" s="196"/>
      <c r="F1975" s="196"/>
    </row>
    <row r="1976" spans="5:6" s="192" customFormat="1" x14ac:dyDescent="0.35">
      <c r="E1976" s="196"/>
      <c r="F1976" s="196"/>
    </row>
    <row r="1977" spans="5:6" s="192" customFormat="1" x14ac:dyDescent="0.35">
      <c r="E1977" s="196"/>
      <c r="F1977" s="196"/>
    </row>
    <row r="1978" spans="5:6" s="192" customFormat="1" x14ac:dyDescent="0.35">
      <c r="E1978" s="196"/>
      <c r="F1978" s="196"/>
    </row>
    <row r="1979" spans="5:6" s="192" customFormat="1" x14ac:dyDescent="0.35">
      <c r="E1979" s="196"/>
      <c r="F1979" s="196"/>
    </row>
    <row r="1980" spans="5:6" s="192" customFormat="1" x14ac:dyDescent="0.35">
      <c r="E1980" s="196"/>
      <c r="F1980" s="196"/>
    </row>
    <row r="1981" spans="5:6" s="192" customFormat="1" x14ac:dyDescent="0.35">
      <c r="E1981" s="196"/>
      <c r="F1981" s="196"/>
    </row>
    <row r="1982" spans="5:6" s="192" customFormat="1" x14ac:dyDescent="0.35">
      <c r="E1982" s="196"/>
      <c r="F1982" s="196"/>
    </row>
    <row r="1983" spans="5:6" s="192" customFormat="1" x14ac:dyDescent="0.35">
      <c r="E1983" s="196"/>
      <c r="F1983" s="196"/>
    </row>
    <row r="1984" spans="5:6" s="192" customFormat="1" x14ac:dyDescent="0.35">
      <c r="E1984" s="196"/>
      <c r="F1984" s="196"/>
    </row>
    <row r="1985" spans="5:6" s="192" customFormat="1" x14ac:dyDescent="0.35">
      <c r="E1985" s="196"/>
      <c r="F1985" s="196"/>
    </row>
    <row r="1986" spans="5:6" s="192" customFormat="1" x14ac:dyDescent="0.35">
      <c r="E1986" s="196"/>
      <c r="F1986" s="196"/>
    </row>
    <row r="1987" spans="5:6" s="192" customFormat="1" x14ac:dyDescent="0.35">
      <c r="E1987" s="196"/>
      <c r="F1987" s="196"/>
    </row>
    <row r="1988" spans="5:6" s="192" customFormat="1" x14ac:dyDescent="0.35">
      <c r="E1988" s="196"/>
      <c r="F1988" s="196"/>
    </row>
    <row r="1989" spans="5:6" s="192" customFormat="1" x14ac:dyDescent="0.35">
      <c r="E1989" s="196"/>
      <c r="F1989" s="196"/>
    </row>
    <row r="1990" spans="5:6" s="192" customFormat="1" x14ac:dyDescent="0.35">
      <c r="E1990" s="196"/>
      <c r="F1990" s="196"/>
    </row>
    <row r="1991" spans="5:6" s="192" customFormat="1" x14ac:dyDescent="0.35">
      <c r="E1991" s="196"/>
      <c r="F1991" s="196"/>
    </row>
    <row r="1992" spans="5:6" s="192" customFormat="1" x14ac:dyDescent="0.35">
      <c r="E1992" s="196"/>
      <c r="F1992" s="196"/>
    </row>
    <row r="1993" spans="5:6" s="192" customFormat="1" x14ac:dyDescent="0.35">
      <c r="E1993" s="196"/>
      <c r="F1993" s="196"/>
    </row>
    <row r="1994" spans="5:6" s="192" customFormat="1" x14ac:dyDescent="0.35">
      <c r="E1994" s="196"/>
      <c r="F1994" s="196"/>
    </row>
    <row r="1995" spans="5:6" s="192" customFormat="1" x14ac:dyDescent="0.35">
      <c r="E1995" s="196"/>
      <c r="F1995" s="196"/>
    </row>
    <row r="1996" spans="5:6" s="192" customFormat="1" x14ac:dyDescent="0.35">
      <c r="E1996" s="196"/>
      <c r="F1996" s="196"/>
    </row>
    <row r="1997" spans="5:6" s="192" customFormat="1" x14ac:dyDescent="0.35">
      <c r="E1997" s="196"/>
      <c r="F1997" s="196"/>
    </row>
    <row r="1998" spans="5:6" s="192" customFormat="1" x14ac:dyDescent="0.35">
      <c r="E1998" s="196"/>
      <c r="F1998" s="196"/>
    </row>
    <row r="1999" spans="5:6" s="192" customFormat="1" x14ac:dyDescent="0.35">
      <c r="E1999" s="196"/>
      <c r="F1999" s="196"/>
    </row>
    <row r="2000" spans="5:6" s="192" customFormat="1" x14ac:dyDescent="0.35">
      <c r="E2000" s="196"/>
      <c r="F2000" s="196"/>
    </row>
    <row r="2001" spans="5:6" s="192" customFormat="1" x14ac:dyDescent="0.35">
      <c r="E2001" s="196"/>
      <c r="F2001" s="196"/>
    </row>
    <row r="2002" spans="5:6" s="192" customFormat="1" x14ac:dyDescent="0.35">
      <c r="E2002" s="196"/>
      <c r="F2002" s="196"/>
    </row>
    <row r="2003" spans="5:6" s="192" customFormat="1" x14ac:dyDescent="0.35">
      <c r="E2003" s="196"/>
      <c r="F2003" s="196"/>
    </row>
    <row r="2004" spans="5:6" s="192" customFormat="1" x14ac:dyDescent="0.35">
      <c r="E2004" s="196"/>
      <c r="F2004" s="196"/>
    </row>
    <row r="2005" spans="5:6" s="192" customFormat="1" x14ac:dyDescent="0.35">
      <c r="E2005" s="196"/>
      <c r="F2005" s="196"/>
    </row>
    <row r="2006" spans="5:6" s="192" customFormat="1" x14ac:dyDescent="0.35">
      <c r="E2006" s="196"/>
      <c r="F2006" s="196"/>
    </row>
    <row r="2007" spans="5:6" s="192" customFormat="1" x14ac:dyDescent="0.35">
      <c r="E2007" s="196"/>
      <c r="F2007" s="196"/>
    </row>
    <row r="2008" spans="5:6" s="192" customFormat="1" x14ac:dyDescent="0.35">
      <c r="E2008" s="196"/>
      <c r="F2008" s="196"/>
    </row>
    <row r="2009" spans="5:6" s="192" customFormat="1" x14ac:dyDescent="0.35">
      <c r="E2009" s="196"/>
      <c r="F2009" s="196"/>
    </row>
    <row r="2010" spans="5:6" s="192" customFormat="1" x14ac:dyDescent="0.35">
      <c r="E2010" s="196"/>
      <c r="F2010" s="196"/>
    </row>
    <row r="2011" spans="5:6" s="192" customFormat="1" x14ac:dyDescent="0.35">
      <c r="E2011" s="196"/>
      <c r="F2011" s="196"/>
    </row>
    <row r="2012" spans="5:6" s="192" customFormat="1" x14ac:dyDescent="0.35">
      <c r="E2012" s="196"/>
      <c r="F2012" s="196"/>
    </row>
    <row r="2013" spans="5:6" s="192" customFormat="1" x14ac:dyDescent="0.35">
      <c r="E2013" s="196"/>
      <c r="F2013" s="196"/>
    </row>
    <row r="2014" spans="5:6" s="192" customFormat="1" x14ac:dyDescent="0.35">
      <c r="E2014" s="196"/>
      <c r="F2014" s="196"/>
    </row>
    <row r="2015" spans="5:6" s="192" customFormat="1" x14ac:dyDescent="0.35">
      <c r="E2015" s="196"/>
      <c r="F2015" s="196"/>
    </row>
    <row r="2016" spans="5:6" s="192" customFormat="1" x14ac:dyDescent="0.35">
      <c r="E2016" s="196"/>
      <c r="F2016" s="196"/>
    </row>
    <row r="2017" spans="5:6" s="192" customFormat="1" x14ac:dyDescent="0.35">
      <c r="E2017" s="196"/>
      <c r="F2017" s="196"/>
    </row>
    <row r="2018" spans="5:6" s="192" customFormat="1" x14ac:dyDescent="0.35">
      <c r="E2018" s="196"/>
      <c r="F2018" s="196"/>
    </row>
    <row r="2019" spans="5:6" s="192" customFormat="1" x14ac:dyDescent="0.35">
      <c r="E2019" s="196"/>
      <c r="F2019" s="196"/>
    </row>
    <row r="2020" spans="5:6" s="192" customFormat="1" x14ac:dyDescent="0.35">
      <c r="E2020" s="196"/>
      <c r="F2020" s="196"/>
    </row>
    <row r="2021" spans="5:6" s="192" customFormat="1" x14ac:dyDescent="0.35">
      <c r="E2021" s="196"/>
      <c r="F2021" s="196"/>
    </row>
    <row r="2022" spans="5:6" s="192" customFormat="1" x14ac:dyDescent="0.35">
      <c r="E2022" s="196"/>
      <c r="F2022" s="196"/>
    </row>
    <row r="2023" spans="5:6" s="192" customFormat="1" x14ac:dyDescent="0.35">
      <c r="E2023" s="196"/>
      <c r="F2023" s="196"/>
    </row>
    <row r="2024" spans="5:6" s="192" customFormat="1" x14ac:dyDescent="0.35">
      <c r="E2024" s="196"/>
      <c r="F2024" s="196"/>
    </row>
    <row r="2025" spans="5:6" s="192" customFormat="1" x14ac:dyDescent="0.35">
      <c r="E2025" s="196"/>
      <c r="F2025" s="196"/>
    </row>
    <row r="2026" spans="5:6" s="192" customFormat="1" x14ac:dyDescent="0.35">
      <c r="E2026" s="196"/>
      <c r="F2026" s="196"/>
    </row>
    <row r="2027" spans="5:6" s="192" customFormat="1" x14ac:dyDescent="0.35">
      <c r="E2027" s="196"/>
      <c r="F2027" s="196"/>
    </row>
    <row r="2028" spans="5:6" s="192" customFormat="1" x14ac:dyDescent="0.35">
      <c r="E2028" s="196"/>
      <c r="F2028" s="196"/>
    </row>
    <row r="2029" spans="5:6" s="192" customFormat="1" x14ac:dyDescent="0.35">
      <c r="E2029" s="196"/>
      <c r="F2029" s="196"/>
    </row>
    <row r="2030" spans="5:6" s="192" customFormat="1" x14ac:dyDescent="0.35">
      <c r="E2030" s="196"/>
      <c r="F2030" s="196"/>
    </row>
    <row r="2031" spans="5:6" s="192" customFormat="1" x14ac:dyDescent="0.35">
      <c r="E2031" s="196"/>
      <c r="F2031" s="196"/>
    </row>
    <row r="2032" spans="5:6" s="192" customFormat="1" x14ac:dyDescent="0.35">
      <c r="E2032" s="196"/>
      <c r="F2032" s="196"/>
    </row>
    <row r="2033" spans="5:6" s="192" customFormat="1" x14ac:dyDescent="0.35">
      <c r="E2033" s="196"/>
      <c r="F2033" s="196"/>
    </row>
    <row r="2034" spans="5:6" s="192" customFormat="1" x14ac:dyDescent="0.35">
      <c r="E2034" s="196"/>
      <c r="F2034" s="196"/>
    </row>
    <row r="2035" spans="5:6" s="192" customFormat="1" x14ac:dyDescent="0.35">
      <c r="E2035" s="196"/>
      <c r="F2035" s="196"/>
    </row>
    <row r="2036" spans="5:6" s="192" customFormat="1" x14ac:dyDescent="0.35">
      <c r="E2036" s="196"/>
      <c r="F2036" s="196"/>
    </row>
    <row r="2037" spans="5:6" s="192" customFormat="1" x14ac:dyDescent="0.35">
      <c r="E2037" s="196"/>
      <c r="F2037" s="196"/>
    </row>
    <row r="2038" spans="5:6" s="192" customFormat="1" x14ac:dyDescent="0.35">
      <c r="E2038" s="196"/>
      <c r="F2038" s="196"/>
    </row>
    <row r="2039" spans="5:6" s="192" customFormat="1" x14ac:dyDescent="0.35">
      <c r="E2039" s="196"/>
      <c r="F2039" s="196"/>
    </row>
    <row r="2040" spans="5:6" s="192" customFormat="1" x14ac:dyDescent="0.35">
      <c r="E2040" s="196"/>
      <c r="F2040" s="196"/>
    </row>
    <row r="2041" spans="5:6" s="192" customFormat="1" x14ac:dyDescent="0.35">
      <c r="E2041" s="196"/>
      <c r="F2041" s="196"/>
    </row>
    <row r="2042" spans="5:6" s="192" customFormat="1" x14ac:dyDescent="0.35">
      <c r="E2042" s="196"/>
      <c r="F2042" s="196"/>
    </row>
    <row r="2043" spans="5:6" s="192" customFormat="1" x14ac:dyDescent="0.35">
      <c r="E2043" s="196"/>
      <c r="F2043" s="196"/>
    </row>
    <row r="2044" spans="5:6" s="192" customFormat="1" x14ac:dyDescent="0.35">
      <c r="E2044" s="196"/>
      <c r="F2044" s="196"/>
    </row>
    <row r="2045" spans="5:6" s="192" customFormat="1" x14ac:dyDescent="0.35">
      <c r="E2045" s="196"/>
      <c r="F2045" s="196"/>
    </row>
    <row r="2046" spans="5:6" s="192" customFormat="1" x14ac:dyDescent="0.35">
      <c r="E2046" s="196"/>
      <c r="F2046" s="196"/>
    </row>
    <row r="2047" spans="5:6" s="192" customFormat="1" x14ac:dyDescent="0.35">
      <c r="E2047" s="196"/>
      <c r="F2047" s="196"/>
    </row>
    <row r="2048" spans="5:6" s="192" customFormat="1" x14ac:dyDescent="0.35">
      <c r="E2048" s="196"/>
      <c r="F2048" s="196"/>
    </row>
    <row r="2049" spans="5:6" s="192" customFormat="1" x14ac:dyDescent="0.35">
      <c r="E2049" s="196"/>
      <c r="F2049" s="196"/>
    </row>
    <row r="2050" spans="5:6" s="192" customFormat="1" x14ac:dyDescent="0.35">
      <c r="E2050" s="196"/>
      <c r="F2050" s="196"/>
    </row>
    <row r="2051" spans="5:6" s="192" customFormat="1" x14ac:dyDescent="0.35">
      <c r="E2051" s="196"/>
      <c r="F2051" s="196"/>
    </row>
    <row r="2052" spans="5:6" s="192" customFormat="1" x14ac:dyDescent="0.35">
      <c r="E2052" s="196"/>
      <c r="F2052" s="196"/>
    </row>
    <row r="2053" spans="5:6" s="192" customFormat="1" x14ac:dyDescent="0.35">
      <c r="E2053" s="196"/>
      <c r="F2053" s="196"/>
    </row>
    <row r="2054" spans="5:6" s="192" customFormat="1" x14ac:dyDescent="0.35">
      <c r="E2054" s="196"/>
      <c r="F2054" s="196"/>
    </row>
    <row r="2055" spans="5:6" s="192" customFormat="1" x14ac:dyDescent="0.35">
      <c r="E2055" s="196"/>
      <c r="F2055" s="196"/>
    </row>
    <row r="2056" spans="5:6" s="192" customFormat="1" x14ac:dyDescent="0.35">
      <c r="E2056" s="196"/>
      <c r="F2056" s="196"/>
    </row>
    <row r="2057" spans="5:6" s="192" customFormat="1" x14ac:dyDescent="0.35">
      <c r="E2057" s="196"/>
      <c r="F2057" s="196"/>
    </row>
    <row r="2058" spans="5:6" s="192" customFormat="1" x14ac:dyDescent="0.35">
      <c r="E2058" s="196"/>
      <c r="F2058" s="196"/>
    </row>
    <row r="2059" spans="5:6" s="192" customFormat="1" x14ac:dyDescent="0.35">
      <c r="E2059" s="196"/>
      <c r="F2059" s="196"/>
    </row>
    <row r="2060" spans="5:6" s="192" customFormat="1" x14ac:dyDescent="0.35">
      <c r="E2060" s="196"/>
      <c r="F2060" s="196"/>
    </row>
    <row r="2061" spans="5:6" s="192" customFormat="1" x14ac:dyDescent="0.35">
      <c r="E2061" s="196"/>
      <c r="F2061" s="196"/>
    </row>
    <row r="2062" spans="5:6" s="192" customFormat="1" x14ac:dyDescent="0.35">
      <c r="E2062" s="196"/>
      <c r="F2062" s="196"/>
    </row>
    <row r="2063" spans="5:6" s="192" customFormat="1" x14ac:dyDescent="0.35">
      <c r="E2063" s="196"/>
      <c r="F2063" s="196"/>
    </row>
    <row r="2064" spans="5:6" s="192" customFormat="1" x14ac:dyDescent="0.35">
      <c r="E2064" s="196"/>
      <c r="F2064" s="196"/>
    </row>
    <row r="2065" spans="5:6" s="192" customFormat="1" x14ac:dyDescent="0.35">
      <c r="E2065" s="196"/>
      <c r="F2065" s="196"/>
    </row>
    <row r="2066" spans="5:6" s="192" customFormat="1" x14ac:dyDescent="0.35">
      <c r="E2066" s="196"/>
      <c r="F2066" s="196"/>
    </row>
    <row r="2067" spans="5:6" s="192" customFormat="1" x14ac:dyDescent="0.35">
      <c r="E2067" s="196"/>
      <c r="F2067" s="196"/>
    </row>
    <row r="2068" spans="5:6" s="192" customFormat="1" x14ac:dyDescent="0.35">
      <c r="E2068" s="196"/>
      <c r="F2068" s="196"/>
    </row>
    <row r="2069" spans="5:6" s="192" customFormat="1" x14ac:dyDescent="0.35">
      <c r="E2069" s="196"/>
      <c r="F2069" s="196"/>
    </row>
    <row r="2070" spans="5:6" s="192" customFormat="1" x14ac:dyDescent="0.35">
      <c r="E2070" s="196"/>
      <c r="F2070" s="196"/>
    </row>
    <row r="2071" spans="5:6" s="192" customFormat="1" x14ac:dyDescent="0.35">
      <c r="E2071" s="196"/>
      <c r="F2071" s="196"/>
    </row>
    <row r="2072" spans="5:6" s="192" customFormat="1" x14ac:dyDescent="0.35">
      <c r="E2072" s="196"/>
      <c r="F2072" s="196"/>
    </row>
    <row r="2073" spans="5:6" s="192" customFormat="1" x14ac:dyDescent="0.35">
      <c r="E2073" s="196"/>
      <c r="F2073" s="196"/>
    </row>
    <row r="2074" spans="5:6" s="192" customFormat="1" x14ac:dyDescent="0.35">
      <c r="E2074" s="196"/>
      <c r="F2074" s="196"/>
    </row>
    <row r="2075" spans="5:6" s="192" customFormat="1" x14ac:dyDescent="0.35">
      <c r="E2075" s="196"/>
      <c r="F2075" s="196"/>
    </row>
    <row r="2076" spans="5:6" s="192" customFormat="1" x14ac:dyDescent="0.35">
      <c r="E2076" s="196"/>
      <c r="F2076" s="196"/>
    </row>
    <row r="2077" spans="5:6" s="192" customFormat="1" x14ac:dyDescent="0.35">
      <c r="E2077" s="196"/>
      <c r="F2077" s="196"/>
    </row>
    <row r="2078" spans="5:6" s="192" customFormat="1" x14ac:dyDescent="0.35">
      <c r="E2078" s="196"/>
      <c r="F2078" s="196"/>
    </row>
    <row r="2079" spans="5:6" s="192" customFormat="1" x14ac:dyDescent="0.35">
      <c r="E2079" s="196"/>
      <c r="F2079" s="196"/>
    </row>
    <row r="2080" spans="5:6" s="192" customFormat="1" x14ac:dyDescent="0.35">
      <c r="E2080" s="196"/>
      <c r="F2080" s="196"/>
    </row>
    <row r="2081" spans="5:6" s="192" customFormat="1" x14ac:dyDescent="0.35">
      <c r="E2081" s="196"/>
      <c r="F2081" s="196"/>
    </row>
    <row r="2082" spans="5:6" s="192" customFormat="1" x14ac:dyDescent="0.35">
      <c r="E2082" s="196"/>
      <c r="F2082" s="196"/>
    </row>
    <row r="2083" spans="5:6" s="192" customFormat="1" x14ac:dyDescent="0.35">
      <c r="E2083" s="196"/>
      <c r="F2083" s="196"/>
    </row>
    <row r="2084" spans="5:6" s="192" customFormat="1" x14ac:dyDescent="0.35">
      <c r="E2084" s="196"/>
      <c r="F2084" s="196"/>
    </row>
    <row r="2085" spans="5:6" s="192" customFormat="1" x14ac:dyDescent="0.35">
      <c r="E2085" s="196"/>
      <c r="F2085" s="196"/>
    </row>
    <row r="2086" spans="5:6" s="192" customFormat="1" x14ac:dyDescent="0.35">
      <c r="E2086" s="196"/>
      <c r="F2086" s="196"/>
    </row>
    <row r="2087" spans="5:6" s="192" customFormat="1" x14ac:dyDescent="0.35">
      <c r="E2087" s="196"/>
      <c r="F2087" s="196"/>
    </row>
    <row r="2088" spans="5:6" s="192" customFormat="1" x14ac:dyDescent="0.35">
      <c r="E2088" s="196"/>
      <c r="F2088" s="196"/>
    </row>
    <row r="2089" spans="5:6" s="192" customFormat="1" x14ac:dyDescent="0.35">
      <c r="E2089" s="196"/>
      <c r="F2089" s="196"/>
    </row>
    <row r="2090" spans="5:6" s="192" customFormat="1" x14ac:dyDescent="0.35">
      <c r="E2090" s="196"/>
      <c r="F2090" s="196"/>
    </row>
    <row r="2091" spans="5:6" s="192" customFormat="1" x14ac:dyDescent="0.35">
      <c r="E2091" s="196"/>
      <c r="F2091" s="196"/>
    </row>
    <row r="2092" spans="5:6" s="192" customFormat="1" x14ac:dyDescent="0.35">
      <c r="E2092" s="196"/>
      <c r="F2092" s="196"/>
    </row>
    <row r="2093" spans="5:6" s="192" customFormat="1" x14ac:dyDescent="0.35">
      <c r="E2093" s="196"/>
      <c r="F2093" s="196"/>
    </row>
    <row r="2094" spans="5:6" s="192" customFormat="1" x14ac:dyDescent="0.35">
      <c r="E2094" s="196"/>
      <c r="F2094" s="196"/>
    </row>
    <row r="2095" spans="5:6" s="192" customFormat="1" x14ac:dyDescent="0.35">
      <c r="E2095" s="196"/>
      <c r="F2095" s="196"/>
    </row>
    <row r="2096" spans="5:6" s="192" customFormat="1" x14ac:dyDescent="0.35">
      <c r="E2096" s="196"/>
      <c r="F2096" s="196"/>
    </row>
    <row r="2097" spans="5:6" s="192" customFormat="1" x14ac:dyDescent="0.35">
      <c r="E2097" s="196"/>
      <c r="F2097" s="196"/>
    </row>
    <row r="2098" spans="5:6" s="192" customFormat="1" x14ac:dyDescent="0.35">
      <c r="E2098" s="196"/>
      <c r="F2098" s="196"/>
    </row>
    <row r="2099" spans="5:6" s="192" customFormat="1" x14ac:dyDescent="0.35">
      <c r="E2099" s="196"/>
      <c r="F2099" s="196"/>
    </row>
    <row r="2100" spans="5:6" s="192" customFormat="1" x14ac:dyDescent="0.35">
      <c r="E2100" s="196"/>
      <c r="F2100" s="196"/>
    </row>
    <row r="2101" spans="5:6" s="192" customFormat="1" x14ac:dyDescent="0.35">
      <c r="E2101" s="196"/>
      <c r="F2101" s="196"/>
    </row>
    <row r="2102" spans="5:6" s="192" customFormat="1" x14ac:dyDescent="0.35">
      <c r="E2102" s="196"/>
      <c r="F2102" s="196"/>
    </row>
    <row r="2103" spans="5:6" s="192" customFormat="1" x14ac:dyDescent="0.35">
      <c r="E2103" s="196"/>
      <c r="F2103" s="196"/>
    </row>
    <row r="2104" spans="5:6" s="192" customFormat="1" x14ac:dyDescent="0.35">
      <c r="E2104" s="196"/>
      <c r="F2104" s="196"/>
    </row>
    <row r="2105" spans="5:6" s="192" customFormat="1" x14ac:dyDescent="0.35">
      <c r="E2105" s="196"/>
      <c r="F2105" s="196"/>
    </row>
    <row r="2106" spans="5:6" s="192" customFormat="1" x14ac:dyDescent="0.35">
      <c r="E2106" s="196"/>
      <c r="F2106" s="196"/>
    </row>
    <row r="2107" spans="5:6" s="192" customFormat="1" x14ac:dyDescent="0.35">
      <c r="E2107" s="196"/>
      <c r="F2107" s="196"/>
    </row>
    <row r="2108" spans="5:6" s="192" customFormat="1" x14ac:dyDescent="0.35">
      <c r="E2108" s="196"/>
      <c r="F2108" s="196"/>
    </row>
    <row r="2109" spans="5:6" s="192" customFormat="1" x14ac:dyDescent="0.35">
      <c r="E2109" s="196"/>
      <c r="F2109" s="196"/>
    </row>
    <row r="2110" spans="5:6" s="192" customFormat="1" x14ac:dyDescent="0.35">
      <c r="E2110" s="196"/>
      <c r="F2110" s="196"/>
    </row>
    <row r="2111" spans="5:6" s="192" customFormat="1" x14ac:dyDescent="0.35">
      <c r="E2111" s="196"/>
      <c r="F2111" s="196"/>
    </row>
    <row r="2112" spans="5:6" s="192" customFormat="1" x14ac:dyDescent="0.35">
      <c r="E2112" s="196"/>
      <c r="F2112" s="196"/>
    </row>
    <row r="2113" spans="5:6" s="192" customFormat="1" x14ac:dyDescent="0.35">
      <c r="E2113" s="196"/>
      <c r="F2113" s="196"/>
    </row>
    <row r="2114" spans="5:6" s="192" customFormat="1" x14ac:dyDescent="0.35">
      <c r="E2114" s="196"/>
      <c r="F2114" s="196"/>
    </row>
    <row r="2115" spans="5:6" s="192" customFormat="1" x14ac:dyDescent="0.35">
      <c r="E2115" s="196"/>
      <c r="F2115" s="196"/>
    </row>
    <row r="2116" spans="5:6" s="192" customFormat="1" x14ac:dyDescent="0.35">
      <c r="E2116" s="196"/>
      <c r="F2116" s="196"/>
    </row>
    <row r="2117" spans="5:6" s="192" customFormat="1" x14ac:dyDescent="0.35">
      <c r="E2117" s="196"/>
      <c r="F2117" s="196"/>
    </row>
    <row r="2118" spans="5:6" s="192" customFormat="1" x14ac:dyDescent="0.35">
      <c r="E2118" s="196"/>
      <c r="F2118" s="196"/>
    </row>
    <row r="2119" spans="5:6" s="192" customFormat="1" x14ac:dyDescent="0.35">
      <c r="E2119" s="196"/>
      <c r="F2119" s="196"/>
    </row>
    <row r="2120" spans="5:6" s="192" customFormat="1" x14ac:dyDescent="0.35">
      <c r="E2120" s="196"/>
      <c r="F2120" s="196"/>
    </row>
    <row r="2121" spans="5:6" s="192" customFormat="1" x14ac:dyDescent="0.35">
      <c r="E2121" s="196"/>
      <c r="F2121" s="196"/>
    </row>
    <row r="2122" spans="5:6" s="192" customFormat="1" x14ac:dyDescent="0.35">
      <c r="E2122" s="196"/>
      <c r="F2122" s="196"/>
    </row>
    <row r="2123" spans="5:6" s="192" customFormat="1" x14ac:dyDescent="0.35">
      <c r="E2123" s="196"/>
      <c r="F2123" s="196"/>
    </row>
    <row r="2124" spans="5:6" s="192" customFormat="1" x14ac:dyDescent="0.35">
      <c r="E2124" s="196"/>
      <c r="F2124" s="196"/>
    </row>
    <row r="2125" spans="5:6" s="192" customFormat="1" x14ac:dyDescent="0.35">
      <c r="E2125" s="196"/>
      <c r="F2125" s="196"/>
    </row>
    <row r="2126" spans="5:6" s="192" customFormat="1" x14ac:dyDescent="0.35">
      <c r="E2126" s="196"/>
      <c r="F2126" s="196"/>
    </row>
    <row r="2127" spans="5:6" s="192" customFormat="1" x14ac:dyDescent="0.35">
      <c r="E2127" s="196"/>
      <c r="F2127" s="196"/>
    </row>
    <row r="2128" spans="5:6" s="192" customFormat="1" x14ac:dyDescent="0.35">
      <c r="E2128" s="196"/>
      <c r="F2128" s="196"/>
    </row>
    <row r="2129" spans="5:6" s="192" customFormat="1" x14ac:dyDescent="0.35">
      <c r="E2129" s="196"/>
      <c r="F2129" s="196"/>
    </row>
    <row r="2130" spans="5:6" s="192" customFormat="1" x14ac:dyDescent="0.35">
      <c r="E2130" s="196"/>
      <c r="F2130" s="196"/>
    </row>
    <row r="2131" spans="5:6" s="192" customFormat="1" x14ac:dyDescent="0.35">
      <c r="E2131" s="196"/>
      <c r="F2131" s="196"/>
    </row>
    <row r="2132" spans="5:6" s="192" customFormat="1" x14ac:dyDescent="0.35">
      <c r="E2132" s="196"/>
      <c r="F2132" s="196"/>
    </row>
    <row r="2133" spans="5:6" s="192" customFormat="1" x14ac:dyDescent="0.35">
      <c r="E2133" s="196"/>
      <c r="F2133" s="196"/>
    </row>
    <row r="2134" spans="5:6" s="192" customFormat="1" x14ac:dyDescent="0.35">
      <c r="E2134" s="196"/>
      <c r="F2134" s="196"/>
    </row>
    <row r="2135" spans="5:6" s="192" customFormat="1" x14ac:dyDescent="0.35">
      <c r="E2135" s="196"/>
      <c r="F2135" s="196"/>
    </row>
    <row r="2136" spans="5:6" s="192" customFormat="1" x14ac:dyDescent="0.35">
      <c r="E2136" s="196"/>
      <c r="F2136" s="196"/>
    </row>
    <row r="2137" spans="5:6" s="192" customFormat="1" x14ac:dyDescent="0.35">
      <c r="E2137" s="196"/>
      <c r="F2137" s="196"/>
    </row>
    <row r="2138" spans="5:6" s="192" customFormat="1" x14ac:dyDescent="0.35">
      <c r="E2138" s="196"/>
      <c r="F2138" s="196"/>
    </row>
    <row r="2139" spans="5:6" s="192" customFormat="1" x14ac:dyDescent="0.35">
      <c r="E2139" s="196"/>
      <c r="F2139" s="196"/>
    </row>
    <row r="2140" spans="5:6" s="192" customFormat="1" x14ac:dyDescent="0.35">
      <c r="E2140" s="196"/>
      <c r="F2140" s="196"/>
    </row>
    <row r="2141" spans="5:6" s="192" customFormat="1" x14ac:dyDescent="0.35">
      <c r="E2141" s="196"/>
      <c r="F2141" s="196"/>
    </row>
    <row r="2142" spans="5:6" s="192" customFormat="1" x14ac:dyDescent="0.35">
      <c r="E2142" s="196"/>
      <c r="F2142" s="196"/>
    </row>
    <row r="2143" spans="5:6" s="192" customFormat="1" x14ac:dyDescent="0.35">
      <c r="E2143" s="196"/>
      <c r="F2143" s="196"/>
    </row>
    <row r="2144" spans="5:6" s="192" customFormat="1" x14ac:dyDescent="0.35">
      <c r="E2144" s="196"/>
      <c r="F2144" s="196"/>
    </row>
    <row r="2145" spans="5:6" s="192" customFormat="1" x14ac:dyDescent="0.35">
      <c r="E2145" s="196"/>
      <c r="F2145" s="196"/>
    </row>
    <row r="2146" spans="5:6" s="192" customFormat="1" x14ac:dyDescent="0.35">
      <c r="E2146" s="196"/>
      <c r="F2146" s="196"/>
    </row>
    <row r="2147" spans="5:6" s="192" customFormat="1" x14ac:dyDescent="0.35">
      <c r="E2147" s="196"/>
      <c r="F2147" s="196"/>
    </row>
    <row r="2148" spans="5:6" s="192" customFormat="1" x14ac:dyDescent="0.35">
      <c r="E2148" s="196"/>
      <c r="F2148" s="196"/>
    </row>
    <row r="2149" spans="5:6" s="192" customFormat="1" x14ac:dyDescent="0.35">
      <c r="E2149" s="196"/>
      <c r="F2149" s="196"/>
    </row>
    <row r="2150" spans="5:6" s="192" customFormat="1" x14ac:dyDescent="0.35">
      <c r="E2150" s="196"/>
      <c r="F2150" s="196"/>
    </row>
    <row r="2151" spans="5:6" s="192" customFormat="1" x14ac:dyDescent="0.35">
      <c r="E2151" s="196"/>
      <c r="F2151" s="196"/>
    </row>
    <row r="2152" spans="5:6" s="192" customFormat="1" x14ac:dyDescent="0.35">
      <c r="E2152" s="196"/>
      <c r="F2152" s="196"/>
    </row>
    <row r="2153" spans="5:6" s="192" customFormat="1" x14ac:dyDescent="0.35">
      <c r="E2153" s="196"/>
      <c r="F2153" s="196"/>
    </row>
    <row r="2154" spans="5:6" s="192" customFormat="1" x14ac:dyDescent="0.35">
      <c r="E2154" s="196"/>
      <c r="F2154" s="196"/>
    </row>
    <row r="2155" spans="5:6" s="192" customFormat="1" x14ac:dyDescent="0.35">
      <c r="E2155" s="196"/>
      <c r="F2155" s="196"/>
    </row>
    <row r="2156" spans="5:6" s="192" customFormat="1" x14ac:dyDescent="0.35">
      <c r="E2156" s="196"/>
      <c r="F2156" s="196"/>
    </row>
    <row r="2157" spans="5:6" s="192" customFormat="1" x14ac:dyDescent="0.35">
      <c r="E2157" s="196"/>
      <c r="F2157" s="196"/>
    </row>
    <row r="2158" spans="5:6" s="192" customFormat="1" x14ac:dyDescent="0.35">
      <c r="E2158" s="196"/>
      <c r="F2158" s="196"/>
    </row>
    <row r="2159" spans="5:6" s="192" customFormat="1" x14ac:dyDescent="0.35">
      <c r="E2159" s="196"/>
      <c r="F2159" s="196"/>
    </row>
    <row r="2160" spans="5:6" s="192" customFormat="1" x14ac:dyDescent="0.35">
      <c r="E2160" s="196"/>
      <c r="F2160" s="196"/>
    </row>
    <row r="2161" spans="5:6" s="192" customFormat="1" x14ac:dyDescent="0.35">
      <c r="E2161" s="196"/>
      <c r="F2161" s="196"/>
    </row>
    <row r="2162" spans="5:6" s="192" customFormat="1" x14ac:dyDescent="0.35">
      <c r="E2162" s="196"/>
      <c r="F2162" s="196"/>
    </row>
    <row r="2163" spans="5:6" s="192" customFormat="1" x14ac:dyDescent="0.35">
      <c r="E2163" s="196"/>
      <c r="F2163" s="196"/>
    </row>
    <row r="2164" spans="5:6" s="192" customFormat="1" x14ac:dyDescent="0.35">
      <c r="E2164" s="196"/>
      <c r="F2164" s="196"/>
    </row>
    <row r="2165" spans="5:6" s="192" customFormat="1" x14ac:dyDescent="0.35">
      <c r="E2165" s="196"/>
      <c r="F2165" s="196"/>
    </row>
    <row r="2166" spans="5:6" s="192" customFormat="1" x14ac:dyDescent="0.35">
      <c r="E2166" s="196"/>
      <c r="F2166" s="196"/>
    </row>
    <row r="2167" spans="5:6" s="192" customFormat="1" x14ac:dyDescent="0.35">
      <c r="E2167" s="196"/>
      <c r="F2167" s="196"/>
    </row>
    <row r="2168" spans="5:6" s="192" customFormat="1" x14ac:dyDescent="0.35">
      <c r="E2168" s="196"/>
      <c r="F2168" s="196"/>
    </row>
    <row r="2169" spans="5:6" s="192" customFormat="1" x14ac:dyDescent="0.35">
      <c r="E2169" s="196"/>
      <c r="F2169" s="196"/>
    </row>
    <row r="2170" spans="5:6" s="192" customFormat="1" x14ac:dyDescent="0.35">
      <c r="E2170" s="196"/>
      <c r="F2170" s="196"/>
    </row>
    <row r="2171" spans="5:6" s="192" customFormat="1" x14ac:dyDescent="0.35">
      <c r="E2171" s="196"/>
      <c r="F2171" s="196"/>
    </row>
    <row r="2172" spans="5:6" s="192" customFormat="1" x14ac:dyDescent="0.35">
      <c r="E2172" s="196"/>
      <c r="F2172" s="196"/>
    </row>
    <row r="2173" spans="5:6" s="192" customFormat="1" x14ac:dyDescent="0.35">
      <c r="E2173" s="196"/>
      <c r="F2173" s="196"/>
    </row>
    <row r="2174" spans="5:6" s="192" customFormat="1" x14ac:dyDescent="0.35">
      <c r="E2174" s="196"/>
      <c r="F2174" s="196"/>
    </row>
    <row r="2175" spans="5:6" s="192" customFormat="1" x14ac:dyDescent="0.35">
      <c r="E2175" s="196"/>
      <c r="F2175" s="196"/>
    </row>
    <row r="2176" spans="5:6" s="192" customFormat="1" x14ac:dyDescent="0.35">
      <c r="E2176" s="196"/>
      <c r="F2176" s="196"/>
    </row>
    <row r="2177" spans="5:6" s="192" customFormat="1" x14ac:dyDescent="0.35">
      <c r="E2177" s="196"/>
      <c r="F2177" s="196"/>
    </row>
    <row r="2178" spans="5:6" s="192" customFormat="1" x14ac:dyDescent="0.35">
      <c r="E2178" s="196"/>
      <c r="F2178" s="196"/>
    </row>
    <row r="2179" spans="5:6" s="192" customFormat="1" x14ac:dyDescent="0.35">
      <c r="E2179" s="196"/>
      <c r="F2179" s="196"/>
    </row>
    <row r="2180" spans="5:6" s="192" customFormat="1" x14ac:dyDescent="0.35">
      <c r="E2180" s="196"/>
      <c r="F2180" s="196"/>
    </row>
    <row r="2181" spans="5:6" s="192" customFormat="1" x14ac:dyDescent="0.35">
      <c r="E2181" s="196"/>
      <c r="F2181" s="196"/>
    </row>
    <row r="2182" spans="5:6" s="192" customFormat="1" x14ac:dyDescent="0.35">
      <c r="E2182" s="196"/>
      <c r="F2182" s="196"/>
    </row>
    <row r="2183" spans="5:6" s="192" customFormat="1" x14ac:dyDescent="0.35">
      <c r="E2183" s="196"/>
      <c r="F2183" s="196"/>
    </row>
    <row r="2184" spans="5:6" s="192" customFormat="1" x14ac:dyDescent="0.35">
      <c r="E2184" s="196"/>
      <c r="F2184" s="196"/>
    </row>
    <row r="2185" spans="5:6" s="192" customFormat="1" x14ac:dyDescent="0.35">
      <c r="E2185" s="196"/>
      <c r="F2185" s="196"/>
    </row>
    <row r="2186" spans="5:6" s="192" customFormat="1" x14ac:dyDescent="0.35">
      <c r="E2186" s="196"/>
      <c r="F2186" s="196"/>
    </row>
    <row r="2187" spans="5:6" s="192" customFormat="1" x14ac:dyDescent="0.35">
      <c r="E2187" s="196"/>
      <c r="F2187" s="196"/>
    </row>
    <row r="2188" spans="5:6" s="192" customFormat="1" x14ac:dyDescent="0.35">
      <c r="E2188" s="196"/>
      <c r="F2188" s="196"/>
    </row>
    <row r="2189" spans="5:6" s="192" customFormat="1" x14ac:dyDescent="0.35">
      <c r="E2189" s="196"/>
      <c r="F2189" s="196"/>
    </row>
    <row r="2190" spans="5:6" s="192" customFormat="1" x14ac:dyDescent="0.35">
      <c r="E2190" s="196"/>
      <c r="F2190" s="196"/>
    </row>
    <row r="2191" spans="5:6" s="192" customFormat="1" x14ac:dyDescent="0.35">
      <c r="E2191" s="196"/>
      <c r="F2191" s="196"/>
    </row>
    <row r="2192" spans="5:6" s="192" customFormat="1" x14ac:dyDescent="0.35">
      <c r="E2192" s="196"/>
      <c r="F2192" s="196"/>
    </row>
    <row r="2193" spans="5:6" s="192" customFormat="1" x14ac:dyDescent="0.35">
      <c r="E2193" s="196"/>
      <c r="F2193" s="196"/>
    </row>
    <row r="2194" spans="5:6" s="192" customFormat="1" x14ac:dyDescent="0.35">
      <c r="E2194" s="196"/>
      <c r="F2194" s="196"/>
    </row>
    <row r="2195" spans="5:6" s="192" customFormat="1" x14ac:dyDescent="0.35">
      <c r="E2195" s="196"/>
      <c r="F2195" s="196"/>
    </row>
    <row r="2196" spans="5:6" s="192" customFormat="1" x14ac:dyDescent="0.35">
      <c r="E2196" s="196"/>
      <c r="F2196" s="196"/>
    </row>
    <row r="2197" spans="5:6" s="192" customFormat="1" x14ac:dyDescent="0.35">
      <c r="E2197" s="196"/>
      <c r="F2197" s="196"/>
    </row>
    <row r="2198" spans="5:6" s="192" customFormat="1" x14ac:dyDescent="0.35">
      <c r="E2198" s="196"/>
      <c r="F2198" s="196"/>
    </row>
    <row r="2199" spans="5:6" s="192" customFormat="1" x14ac:dyDescent="0.35">
      <c r="E2199" s="196"/>
      <c r="F2199" s="196"/>
    </row>
    <row r="2200" spans="5:6" s="192" customFormat="1" x14ac:dyDescent="0.35">
      <c r="E2200" s="196"/>
      <c r="F2200" s="196"/>
    </row>
    <row r="2201" spans="5:6" s="192" customFormat="1" x14ac:dyDescent="0.35">
      <c r="E2201" s="196"/>
      <c r="F2201" s="196"/>
    </row>
    <row r="2202" spans="5:6" s="192" customFormat="1" x14ac:dyDescent="0.35">
      <c r="E2202" s="196"/>
      <c r="F2202" s="196"/>
    </row>
    <row r="2203" spans="5:6" s="192" customFormat="1" x14ac:dyDescent="0.35">
      <c r="E2203" s="196"/>
      <c r="F2203" s="196"/>
    </row>
    <row r="2204" spans="5:6" s="192" customFormat="1" x14ac:dyDescent="0.35">
      <c r="E2204" s="196"/>
      <c r="F2204" s="196"/>
    </row>
    <row r="2205" spans="5:6" s="192" customFormat="1" x14ac:dyDescent="0.35">
      <c r="E2205" s="196"/>
      <c r="F2205" s="196"/>
    </row>
    <row r="2206" spans="5:6" s="192" customFormat="1" x14ac:dyDescent="0.35">
      <c r="E2206" s="196"/>
      <c r="F2206" s="196"/>
    </row>
    <row r="2207" spans="5:6" s="192" customFormat="1" x14ac:dyDescent="0.35">
      <c r="E2207" s="196"/>
      <c r="F2207" s="196"/>
    </row>
    <row r="2208" spans="5:6" s="192" customFormat="1" x14ac:dyDescent="0.35">
      <c r="E2208" s="196"/>
      <c r="F2208" s="196"/>
    </row>
    <row r="2209" spans="5:6" s="192" customFormat="1" x14ac:dyDescent="0.35">
      <c r="E2209" s="196"/>
      <c r="F2209" s="196"/>
    </row>
    <row r="2210" spans="5:6" s="192" customFormat="1" x14ac:dyDescent="0.35">
      <c r="E2210" s="196"/>
      <c r="F2210" s="196"/>
    </row>
    <row r="2211" spans="5:6" s="192" customFormat="1" x14ac:dyDescent="0.35">
      <c r="E2211" s="196"/>
      <c r="F2211" s="196"/>
    </row>
    <row r="2212" spans="5:6" s="192" customFormat="1" x14ac:dyDescent="0.35">
      <c r="E2212" s="196"/>
      <c r="F2212" s="196"/>
    </row>
    <row r="2213" spans="5:6" s="192" customFormat="1" x14ac:dyDescent="0.35">
      <c r="E2213" s="196"/>
      <c r="F2213" s="196"/>
    </row>
    <row r="2214" spans="5:6" s="192" customFormat="1" x14ac:dyDescent="0.35">
      <c r="E2214" s="196"/>
      <c r="F2214" s="196"/>
    </row>
    <row r="2215" spans="5:6" s="192" customFormat="1" x14ac:dyDescent="0.35">
      <c r="E2215" s="196"/>
      <c r="F2215" s="196"/>
    </row>
    <row r="2216" spans="5:6" s="192" customFormat="1" x14ac:dyDescent="0.35">
      <c r="E2216" s="196"/>
      <c r="F2216" s="196"/>
    </row>
    <row r="2217" spans="5:6" s="192" customFormat="1" x14ac:dyDescent="0.35">
      <c r="E2217" s="196"/>
      <c r="F2217" s="196"/>
    </row>
    <row r="2218" spans="5:6" s="192" customFormat="1" x14ac:dyDescent="0.35">
      <c r="E2218" s="196"/>
      <c r="F2218" s="196"/>
    </row>
    <row r="2219" spans="5:6" s="192" customFormat="1" x14ac:dyDescent="0.35">
      <c r="E2219" s="196"/>
      <c r="F2219" s="196"/>
    </row>
    <row r="2220" spans="5:6" s="192" customFormat="1" x14ac:dyDescent="0.35">
      <c r="E2220" s="196"/>
      <c r="F2220" s="196"/>
    </row>
    <row r="2221" spans="5:6" s="192" customFormat="1" x14ac:dyDescent="0.35">
      <c r="E2221" s="196"/>
      <c r="F2221" s="196"/>
    </row>
    <row r="2222" spans="5:6" s="192" customFormat="1" x14ac:dyDescent="0.35">
      <c r="E2222" s="196"/>
      <c r="F2222" s="196"/>
    </row>
    <row r="2223" spans="5:6" s="192" customFormat="1" x14ac:dyDescent="0.35">
      <c r="E2223" s="196"/>
      <c r="F2223" s="196"/>
    </row>
    <row r="2224" spans="5:6" s="192" customFormat="1" x14ac:dyDescent="0.35">
      <c r="E2224" s="196"/>
      <c r="F2224" s="196"/>
    </row>
    <row r="2225" spans="5:6" s="192" customFormat="1" x14ac:dyDescent="0.35">
      <c r="E2225" s="196"/>
      <c r="F2225" s="196"/>
    </row>
    <row r="2226" spans="5:6" s="192" customFormat="1" x14ac:dyDescent="0.35">
      <c r="E2226" s="196"/>
      <c r="F2226" s="196"/>
    </row>
    <row r="2227" spans="5:6" s="192" customFormat="1" x14ac:dyDescent="0.35">
      <c r="E2227" s="196"/>
      <c r="F2227" s="196"/>
    </row>
    <row r="2228" spans="5:6" s="192" customFormat="1" x14ac:dyDescent="0.35">
      <c r="E2228" s="196"/>
      <c r="F2228" s="196"/>
    </row>
    <row r="2229" spans="5:6" s="192" customFormat="1" x14ac:dyDescent="0.35">
      <c r="E2229" s="196"/>
      <c r="F2229" s="196"/>
    </row>
    <row r="2230" spans="5:6" s="192" customFormat="1" x14ac:dyDescent="0.35">
      <c r="E2230" s="196"/>
      <c r="F2230" s="196"/>
    </row>
    <row r="2231" spans="5:6" s="192" customFormat="1" x14ac:dyDescent="0.35">
      <c r="E2231" s="196"/>
      <c r="F2231" s="196"/>
    </row>
    <row r="2232" spans="5:6" s="192" customFormat="1" x14ac:dyDescent="0.35">
      <c r="E2232" s="196"/>
      <c r="F2232" s="196"/>
    </row>
    <row r="2233" spans="5:6" s="192" customFormat="1" x14ac:dyDescent="0.35">
      <c r="E2233" s="196"/>
      <c r="F2233" s="196"/>
    </row>
    <row r="2234" spans="5:6" s="192" customFormat="1" x14ac:dyDescent="0.35">
      <c r="E2234" s="196"/>
      <c r="F2234" s="196"/>
    </row>
    <row r="2235" spans="5:6" s="192" customFormat="1" x14ac:dyDescent="0.35">
      <c r="E2235" s="196"/>
      <c r="F2235" s="196"/>
    </row>
    <row r="2236" spans="5:6" s="192" customFormat="1" x14ac:dyDescent="0.35">
      <c r="E2236" s="196"/>
      <c r="F2236" s="196"/>
    </row>
    <row r="2237" spans="5:6" s="192" customFormat="1" x14ac:dyDescent="0.35">
      <c r="E2237" s="196"/>
      <c r="F2237" s="196"/>
    </row>
    <row r="2238" spans="5:6" s="192" customFormat="1" x14ac:dyDescent="0.35">
      <c r="E2238" s="196"/>
      <c r="F2238" s="196"/>
    </row>
    <row r="2239" spans="5:6" s="192" customFormat="1" x14ac:dyDescent="0.35">
      <c r="E2239" s="196"/>
      <c r="F2239" s="196"/>
    </row>
    <row r="2240" spans="5:6" s="192" customFormat="1" x14ac:dyDescent="0.35">
      <c r="E2240" s="196"/>
      <c r="F2240" s="196"/>
    </row>
    <row r="2241" spans="5:6" s="192" customFormat="1" x14ac:dyDescent="0.35">
      <c r="E2241" s="196"/>
      <c r="F2241" s="196"/>
    </row>
    <row r="2242" spans="5:6" s="192" customFormat="1" x14ac:dyDescent="0.35">
      <c r="E2242" s="196"/>
      <c r="F2242" s="196"/>
    </row>
    <row r="2243" spans="5:6" s="192" customFormat="1" x14ac:dyDescent="0.35">
      <c r="E2243" s="196"/>
      <c r="F2243" s="196"/>
    </row>
    <row r="2244" spans="5:6" s="192" customFormat="1" x14ac:dyDescent="0.35">
      <c r="E2244" s="196"/>
      <c r="F2244" s="196"/>
    </row>
    <row r="2245" spans="5:6" s="192" customFormat="1" x14ac:dyDescent="0.35">
      <c r="E2245" s="196"/>
      <c r="F2245" s="196"/>
    </row>
    <row r="2246" spans="5:6" s="192" customFormat="1" x14ac:dyDescent="0.35">
      <c r="E2246" s="196"/>
      <c r="F2246" s="196"/>
    </row>
    <row r="2247" spans="5:6" s="192" customFormat="1" x14ac:dyDescent="0.35">
      <c r="E2247" s="196"/>
      <c r="F2247" s="196"/>
    </row>
    <row r="2248" spans="5:6" s="192" customFormat="1" x14ac:dyDescent="0.35">
      <c r="E2248" s="196"/>
      <c r="F2248" s="196"/>
    </row>
    <row r="2249" spans="5:6" s="192" customFormat="1" x14ac:dyDescent="0.35">
      <c r="E2249" s="196"/>
      <c r="F2249" s="196"/>
    </row>
    <row r="2250" spans="5:6" s="192" customFormat="1" x14ac:dyDescent="0.35">
      <c r="E2250" s="196"/>
      <c r="F2250" s="196"/>
    </row>
    <row r="2251" spans="5:6" s="192" customFormat="1" x14ac:dyDescent="0.35">
      <c r="E2251" s="196"/>
      <c r="F2251" s="196"/>
    </row>
    <row r="2252" spans="5:6" s="192" customFormat="1" x14ac:dyDescent="0.35">
      <c r="E2252" s="196"/>
      <c r="F2252" s="196"/>
    </row>
    <row r="2253" spans="5:6" s="192" customFormat="1" x14ac:dyDescent="0.35">
      <c r="E2253" s="196"/>
      <c r="F2253" s="196"/>
    </row>
    <row r="2254" spans="5:6" s="192" customFormat="1" x14ac:dyDescent="0.35">
      <c r="E2254" s="196"/>
      <c r="F2254" s="196"/>
    </row>
    <row r="2255" spans="5:6" s="192" customFormat="1" x14ac:dyDescent="0.35">
      <c r="E2255" s="196"/>
      <c r="F2255" s="196"/>
    </row>
    <row r="2256" spans="5:6" s="192" customFormat="1" x14ac:dyDescent="0.35">
      <c r="E2256" s="196"/>
      <c r="F2256" s="196"/>
    </row>
    <row r="2257" spans="5:6" s="192" customFormat="1" x14ac:dyDescent="0.35">
      <c r="E2257" s="196"/>
      <c r="F2257" s="196"/>
    </row>
    <row r="2258" spans="5:6" s="192" customFormat="1" x14ac:dyDescent="0.35">
      <c r="E2258" s="196"/>
      <c r="F2258" s="196"/>
    </row>
    <row r="2259" spans="5:6" s="192" customFormat="1" x14ac:dyDescent="0.35">
      <c r="E2259" s="196"/>
      <c r="F2259" s="196"/>
    </row>
    <row r="2260" spans="5:6" s="192" customFormat="1" x14ac:dyDescent="0.35">
      <c r="E2260" s="196"/>
      <c r="F2260" s="196"/>
    </row>
    <row r="2261" spans="5:6" s="192" customFormat="1" x14ac:dyDescent="0.35">
      <c r="E2261" s="196"/>
      <c r="F2261" s="196"/>
    </row>
    <row r="2262" spans="5:6" s="192" customFormat="1" x14ac:dyDescent="0.35">
      <c r="E2262" s="196"/>
      <c r="F2262" s="196"/>
    </row>
    <row r="2263" spans="5:6" s="192" customFormat="1" x14ac:dyDescent="0.35">
      <c r="E2263" s="196"/>
      <c r="F2263" s="196"/>
    </row>
    <row r="2264" spans="5:6" s="192" customFormat="1" x14ac:dyDescent="0.35">
      <c r="E2264" s="196"/>
      <c r="F2264" s="196"/>
    </row>
    <row r="2265" spans="5:6" s="192" customFormat="1" x14ac:dyDescent="0.35">
      <c r="E2265" s="196"/>
      <c r="F2265" s="196"/>
    </row>
    <row r="2266" spans="5:6" s="192" customFormat="1" x14ac:dyDescent="0.35">
      <c r="E2266" s="196"/>
      <c r="F2266" s="196"/>
    </row>
    <row r="2267" spans="5:6" s="192" customFormat="1" x14ac:dyDescent="0.35">
      <c r="E2267" s="196"/>
      <c r="F2267" s="196"/>
    </row>
    <row r="2268" spans="5:6" s="192" customFormat="1" x14ac:dyDescent="0.35">
      <c r="E2268" s="196"/>
      <c r="F2268" s="196"/>
    </row>
    <row r="2269" spans="5:6" s="192" customFormat="1" x14ac:dyDescent="0.35">
      <c r="E2269" s="196"/>
      <c r="F2269" s="196"/>
    </row>
    <row r="2270" spans="5:6" s="192" customFormat="1" x14ac:dyDescent="0.35">
      <c r="E2270" s="196"/>
      <c r="F2270" s="196"/>
    </row>
    <row r="2271" spans="5:6" s="192" customFormat="1" x14ac:dyDescent="0.35">
      <c r="E2271" s="196"/>
      <c r="F2271" s="196"/>
    </row>
    <row r="2272" spans="5:6" s="192" customFormat="1" x14ac:dyDescent="0.35">
      <c r="E2272" s="196"/>
      <c r="F2272" s="196"/>
    </row>
    <row r="2273" spans="5:6" s="192" customFormat="1" x14ac:dyDescent="0.35">
      <c r="E2273" s="196"/>
      <c r="F2273" s="196"/>
    </row>
    <row r="2274" spans="5:6" s="192" customFormat="1" x14ac:dyDescent="0.35">
      <c r="E2274" s="196"/>
      <c r="F2274" s="196"/>
    </row>
    <row r="2275" spans="5:6" s="192" customFormat="1" x14ac:dyDescent="0.35">
      <c r="E2275" s="196"/>
      <c r="F2275" s="196"/>
    </row>
    <row r="2276" spans="5:6" s="192" customFormat="1" x14ac:dyDescent="0.35">
      <c r="E2276" s="196"/>
      <c r="F2276" s="196"/>
    </row>
    <row r="2277" spans="5:6" s="192" customFormat="1" x14ac:dyDescent="0.35">
      <c r="E2277" s="196"/>
      <c r="F2277" s="196"/>
    </row>
    <row r="2278" spans="5:6" s="192" customFormat="1" x14ac:dyDescent="0.35">
      <c r="E2278" s="196"/>
      <c r="F2278" s="196"/>
    </row>
    <row r="2279" spans="5:6" s="192" customFormat="1" x14ac:dyDescent="0.35">
      <c r="E2279" s="196"/>
      <c r="F2279" s="196"/>
    </row>
    <row r="2280" spans="5:6" s="192" customFormat="1" x14ac:dyDescent="0.35">
      <c r="E2280" s="196"/>
      <c r="F2280" s="196"/>
    </row>
    <row r="2281" spans="5:6" s="192" customFormat="1" x14ac:dyDescent="0.35">
      <c r="E2281" s="196"/>
      <c r="F2281" s="196"/>
    </row>
    <row r="2282" spans="5:6" s="192" customFormat="1" x14ac:dyDescent="0.35">
      <c r="E2282" s="196"/>
      <c r="F2282" s="196"/>
    </row>
    <row r="2283" spans="5:6" s="192" customFormat="1" x14ac:dyDescent="0.35">
      <c r="E2283" s="196"/>
      <c r="F2283" s="196"/>
    </row>
    <row r="2284" spans="5:6" s="192" customFormat="1" x14ac:dyDescent="0.35">
      <c r="E2284" s="196"/>
      <c r="F2284" s="196"/>
    </row>
    <row r="2285" spans="5:6" s="192" customFormat="1" x14ac:dyDescent="0.35">
      <c r="E2285" s="196"/>
      <c r="F2285" s="196"/>
    </row>
    <row r="2286" spans="5:6" s="192" customFormat="1" x14ac:dyDescent="0.35">
      <c r="E2286" s="196"/>
      <c r="F2286" s="196"/>
    </row>
    <row r="2287" spans="5:6" s="192" customFormat="1" x14ac:dyDescent="0.35">
      <c r="E2287" s="196"/>
      <c r="F2287" s="196"/>
    </row>
    <row r="2288" spans="5:6" s="192" customFormat="1" x14ac:dyDescent="0.35">
      <c r="E2288" s="196"/>
      <c r="F2288" s="196"/>
    </row>
    <row r="2289" spans="5:6" s="192" customFormat="1" x14ac:dyDescent="0.35">
      <c r="E2289" s="196"/>
      <c r="F2289" s="196"/>
    </row>
    <row r="2290" spans="5:6" s="192" customFormat="1" x14ac:dyDescent="0.35">
      <c r="E2290" s="196"/>
      <c r="F2290" s="196"/>
    </row>
    <row r="2291" spans="5:6" s="192" customFormat="1" x14ac:dyDescent="0.35">
      <c r="E2291" s="196"/>
      <c r="F2291" s="196"/>
    </row>
    <row r="2292" spans="5:6" s="192" customFormat="1" x14ac:dyDescent="0.35">
      <c r="E2292" s="196"/>
      <c r="F2292" s="196"/>
    </row>
    <row r="2293" spans="5:6" s="192" customFormat="1" x14ac:dyDescent="0.35">
      <c r="E2293" s="196"/>
      <c r="F2293" s="196"/>
    </row>
    <row r="2294" spans="5:6" s="192" customFormat="1" x14ac:dyDescent="0.35">
      <c r="E2294" s="196"/>
      <c r="F2294" s="196"/>
    </row>
    <row r="2295" spans="5:6" s="192" customFormat="1" x14ac:dyDescent="0.35">
      <c r="E2295" s="196"/>
      <c r="F2295" s="196"/>
    </row>
    <row r="2296" spans="5:6" s="192" customFormat="1" x14ac:dyDescent="0.35">
      <c r="E2296" s="196"/>
      <c r="F2296" s="196"/>
    </row>
    <row r="2297" spans="5:6" s="192" customFormat="1" x14ac:dyDescent="0.35">
      <c r="E2297" s="196"/>
      <c r="F2297" s="196"/>
    </row>
    <row r="2298" spans="5:6" s="192" customFormat="1" x14ac:dyDescent="0.35">
      <c r="E2298" s="196"/>
      <c r="F2298" s="196"/>
    </row>
    <row r="2299" spans="5:6" s="192" customFormat="1" x14ac:dyDescent="0.35">
      <c r="E2299" s="196"/>
      <c r="F2299" s="196"/>
    </row>
    <row r="2300" spans="5:6" s="192" customFormat="1" x14ac:dyDescent="0.35">
      <c r="E2300" s="196"/>
      <c r="F2300" s="196"/>
    </row>
    <row r="2301" spans="5:6" s="192" customFormat="1" x14ac:dyDescent="0.35">
      <c r="E2301" s="196"/>
      <c r="F2301" s="196"/>
    </row>
    <row r="2302" spans="5:6" s="192" customFormat="1" x14ac:dyDescent="0.35">
      <c r="E2302" s="196"/>
      <c r="F2302" s="196"/>
    </row>
    <row r="2303" spans="5:6" s="192" customFormat="1" x14ac:dyDescent="0.35">
      <c r="E2303" s="196"/>
      <c r="F2303" s="196"/>
    </row>
    <row r="2304" spans="5:6" s="192" customFormat="1" x14ac:dyDescent="0.35">
      <c r="E2304" s="196"/>
      <c r="F2304" s="196"/>
    </row>
    <row r="2305" spans="5:6" s="192" customFormat="1" x14ac:dyDescent="0.35">
      <c r="E2305" s="196"/>
      <c r="F2305" s="196"/>
    </row>
    <row r="2306" spans="5:6" s="192" customFormat="1" x14ac:dyDescent="0.35">
      <c r="E2306" s="196"/>
      <c r="F2306" s="196"/>
    </row>
    <row r="2307" spans="5:6" s="192" customFormat="1" x14ac:dyDescent="0.35">
      <c r="E2307" s="196"/>
      <c r="F2307" s="196"/>
    </row>
    <row r="2308" spans="5:6" s="192" customFormat="1" x14ac:dyDescent="0.35">
      <c r="E2308" s="196"/>
      <c r="F2308" s="196"/>
    </row>
    <row r="2309" spans="5:6" s="192" customFormat="1" x14ac:dyDescent="0.35">
      <c r="E2309" s="196"/>
      <c r="F2309" s="196"/>
    </row>
    <row r="2310" spans="5:6" s="192" customFormat="1" x14ac:dyDescent="0.35">
      <c r="E2310" s="196"/>
      <c r="F2310" s="196"/>
    </row>
    <row r="2311" spans="5:6" s="192" customFormat="1" x14ac:dyDescent="0.35">
      <c r="E2311" s="196"/>
      <c r="F2311" s="196"/>
    </row>
    <row r="2312" spans="5:6" s="192" customFormat="1" x14ac:dyDescent="0.35">
      <c r="E2312" s="196"/>
      <c r="F2312" s="196"/>
    </row>
    <row r="2313" spans="5:6" s="192" customFormat="1" x14ac:dyDescent="0.35">
      <c r="E2313" s="196"/>
      <c r="F2313" s="196"/>
    </row>
    <row r="2314" spans="5:6" s="192" customFormat="1" x14ac:dyDescent="0.35">
      <c r="E2314" s="196"/>
      <c r="F2314" s="196"/>
    </row>
    <row r="2315" spans="5:6" s="192" customFormat="1" x14ac:dyDescent="0.35">
      <c r="E2315" s="196"/>
      <c r="F2315" s="196"/>
    </row>
    <row r="2316" spans="5:6" s="192" customFormat="1" x14ac:dyDescent="0.35">
      <c r="E2316" s="196"/>
      <c r="F2316" s="196"/>
    </row>
    <row r="2317" spans="5:6" s="192" customFormat="1" x14ac:dyDescent="0.35">
      <c r="E2317" s="196"/>
      <c r="F2317" s="196"/>
    </row>
    <row r="2318" spans="5:6" s="192" customFormat="1" x14ac:dyDescent="0.35">
      <c r="E2318" s="196"/>
      <c r="F2318" s="196"/>
    </row>
    <row r="2319" spans="5:6" s="192" customFormat="1" x14ac:dyDescent="0.35">
      <c r="E2319" s="196"/>
      <c r="F2319" s="196"/>
    </row>
    <row r="2320" spans="5:6" s="192" customFormat="1" x14ac:dyDescent="0.35">
      <c r="E2320" s="196"/>
      <c r="F2320" s="196"/>
    </row>
    <row r="2321" spans="5:6" s="192" customFormat="1" x14ac:dyDescent="0.35">
      <c r="E2321" s="196"/>
      <c r="F2321" s="196"/>
    </row>
    <row r="2322" spans="5:6" s="192" customFormat="1" x14ac:dyDescent="0.35">
      <c r="E2322" s="196"/>
      <c r="F2322" s="196"/>
    </row>
    <row r="2323" spans="5:6" s="192" customFormat="1" x14ac:dyDescent="0.35">
      <c r="E2323" s="196"/>
      <c r="F2323" s="196"/>
    </row>
    <row r="2324" spans="5:6" s="192" customFormat="1" x14ac:dyDescent="0.35">
      <c r="E2324" s="196"/>
      <c r="F2324" s="196"/>
    </row>
    <row r="2325" spans="5:6" s="192" customFormat="1" x14ac:dyDescent="0.35">
      <c r="E2325" s="196"/>
      <c r="F2325" s="196"/>
    </row>
    <row r="2326" spans="5:6" s="192" customFormat="1" x14ac:dyDescent="0.35">
      <c r="E2326" s="196"/>
      <c r="F2326" s="196"/>
    </row>
    <row r="2327" spans="5:6" s="192" customFormat="1" x14ac:dyDescent="0.35">
      <c r="E2327" s="196"/>
      <c r="F2327" s="196"/>
    </row>
    <row r="2328" spans="5:6" s="192" customFormat="1" x14ac:dyDescent="0.35">
      <c r="E2328" s="196"/>
      <c r="F2328" s="196"/>
    </row>
    <row r="2329" spans="5:6" s="192" customFormat="1" x14ac:dyDescent="0.35">
      <c r="E2329" s="196"/>
      <c r="F2329" s="196"/>
    </row>
    <row r="2330" spans="5:6" s="192" customFormat="1" x14ac:dyDescent="0.35">
      <c r="E2330" s="196"/>
      <c r="F2330" s="196"/>
    </row>
    <row r="2331" spans="5:6" s="192" customFormat="1" x14ac:dyDescent="0.35">
      <c r="E2331" s="196"/>
      <c r="F2331" s="196"/>
    </row>
    <row r="2332" spans="5:6" s="192" customFormat="1" x14ac:dyDescent="0.35">
      <c r="E2332" s="196"/>
      <c r="F2332" s="196"/>
    </row>
    <row r="2333" spans="5:6" s="192" customFormat="1" x14ac:dyDescent="0.35">
      <c r="E2333" s="196"/>
      <c r="F2333" s="196"/>
    </row>
    <row r="2334" spans="5:6" s="192" customFormat="1" x14ac:dyDescent="0.35">
      <c r="E2334" s="196"/>
      <c r="F2334" s="196"/>
    </row>
    <row r="2335" spans="5:6" s="192" customFormat="1" x14ac:dyDescent="0.35">
      <c r="E2335" s="196"/>
      <c r="F2335" s="196"/>
    </row>
    <row r="2336" spans="5:6" s="192" customFormat="1" x14ac:dyDescent="0.35">
      <c r="E2336" s="196"/>
      <c r="F2336" s="196"/>
    </row>
    <row r="2337" spans="5:6" s="192" customFormat="1" x14ac:dyDescent="0.35">
      <c r="E2337" s="196"/>
      <c r="F2337" s="196"/>
    </row>
    <row r="2338" spans="5:6" s="192" customFormat="1" x14ac:dyDescent="0.35">
      <c r="E2338" s="196"/>
      <c r="F2338" s="196"/>
    </row>
    <row r="2339" spans="5:6" s="192" customFormat="1" x14ac:dyDescent="0.35">
      <c r="E2339" s="196"/>
      <c r="F2339" s="196"/>
    </row>
    <row r="2340" spans="5:6" s="192" customFormat="1" x14ac:dyDescent="0.35">
      <c r="E2340" s="196"/>
      <c r="F2340" s="196"/>
    </row>
    <row r="2341" spans="5:6" s="192" customFormat="1" x14ac:dyDescent="0.35">
      <c r="E2341" s="196"/>
      <c r="F2341" s="196"/>
    </row>
    <row r="2342" spans="5:6" s="192" customFormat="1" x14ac:dyDescent="0.35">
      <c r="E2342" s="196"/>
      <c r="F2342" s="196"/>
    </row>
    <row r="2343" spans="5:6" s="192" customFormat="1" x14ac:dyDescent="0.35">
      <c r="E2343" s="196"/>
      <c r="F2343" s="196"/>
    </row>
    <row r="2344" spans="5:6" s="192" customFormat="1" x14ac:dyDescent="0.35">
      <c r="E2344" s="196"/>
      <c r="F2344" s="196"/>
    </row>
    <row r="2345" spans="5:6" s="192" customFormat="1" x14ac:dyDescent="0.35">
      <c r="E2345" s="196"/>
      <c r="F2345" s="196"/>
    </row>
    <row r="2346" spans="5:6" s="192" customFormat="1" x14ac:dyDescent="0.35">
      <c r="E2346" s="196"/>
      <c r="F2346" s="196"/>
    </row>
    <row r="2347" spans="5:6" s="192" customFormat="1" x14ac:dyDescent="0.35">
      <c r="E2347" s="196"/>
      <c r="F2347" s="196"/>
    </row>
    <row r="2348" spans="5:6" s="192" customFormat="1" x14ac:dyDescent="0.35">
      <c r="E2348" s="196"/>
      <c r="F2348" s="196"/>
    </row>
    <row r="2349" spans="5:6" s="192" customFormat="1" x14ac:dyDescent="0.35">
      <c r="E2349" s="196"/>
      <c r="F2349" s="196"/>
    </row>
    <row r="2350" spans="5:6" s="192" customFormat="1" x14ac:dyDescent="0.35">
      <c r="E2350" s="196"/>
      <c r="F2350" s="196"/>
    </row>
    <row r="2351" spans="5:6" s="192" customFormat="1" x14ac:dyDescent="0.35">
      <c r="E2351" s="196"/>
      <c r="F2351" s="196"/>
    </row>
    <row r="2352" spans="5:6" s="192" customFormat="1" x14ac:dyDescent="0.35">
      <c r="E2352" s="196"/>
      <c r="F2352" s="196"/>
    </row>
    <row r="2353" spans="5:6" s="192" customFormat="1" x14ac:dyDescent="0.35">
      <c r="E2353" s="196"/>
      <c r="F2353" s="196"/>
    </row>
    <row r="2354" spans="5:6" s="192" customFormat="1" x14ac:dyDescent="0.35">
      <c r="E2354" s="196"/>
      <c r="F2354" s="196"/>
    </row>
    <row r="2355" spans="5:6" s="192" customFormat="1" x14ac:dyDescent="0.35">
      <c r="E2355" s="196"/>
      <c r="F2355" s="196"/>
    </row>
    <row r="2356" spans="5:6" s="192" customFormat="1" x14ac:dyDescent="0.35">
      <c r="E2356" s="196"/>
      <c r="F2356" s="196"/>
    </row>
    <row r="2357" spans="5:6" s="192" customFormat="1" x14ac:dyDescent="0.35">
      <c r="E2357" s="196"/>
      <c r="F2357" s="196"/>
    </row>
    <row r="2358" spans="5:6" s="192" customFormat="1" x14ac:dyDescent="0.35">
      <c r="E2358" s="196"/>
      <c r="F2358" s="196"/>
    </row>
    <row r="2359" spans="5:6" s="192" customFormat="1" x14ac:dyDescent="0.35">
      <c r="E2359" s="196"/>
      <c r="F2359" s="196"/>
    </row>
    <row r="2360" spans="5:6" s="192" customFormat="1" x14ac:dyDescent="0.35">
      <c r="E2360" s="196"/>
      <c r="F2360" s="196"/>
    </row>
    <row r="2361" spans="5:6" s="192" customFormat="1" x14ac:dyDescent="0.35">
      <c r="E2361" s="196"/>
      <c r="F2361" s="196"/>
    </row>
    <row r="2362" spans="5:6" s="192" customFormat="1" x14ac:dyDescent="0.35">
      <c r="E2362" s="196"/>
      <c r="F2362" s="196"/>
    </row>
    <row r="2363" spans="5:6" s="192" customFormat="1" x14ac:dyDescent="0.35">
      <c r="E2363" s="196"/>
      <c r="F2363" s="196"/>
    </row>
    <row r="2364" spans="5:6" s="192" customFormat="1" x14ac:dyDescent="0.35">
      <c r="E2364" s="196"/>
      <c r="F2364" s="196"/>
    </row>
    <row r="2365" spans="5:6" s="192" customFormat="1" x14ac:dyDescent="0.35">
      <c r="E2365" s="196"/>
      <c r="F2365" s="196"/>
    </row>
    <row r="2366" spans="5:6" s="192" customFormat="1" x14ac:dyDescent="0.35">
      <c r="E2366" s="196"/>
      <c r="F2366" s="196"/>
    </row>
    <row r="2367" spans="5:6" s="192" customFormat="1" x14ac:dyDescent="0.35">
      <c r="E2367" s="196"/>
      <c r="F2367" s="196"/>
    </row>
    <row r="2368" spans="5:6" s="192" customFormat="1" x14ac:dyDescent="0.35">
      <c r="E2368" s="196"/>
      <c r="F2368" s="196"/>
    </row>
    <row r="2369" spans="5:6" s="192" customFormat="1" x14ac:dyDescent="0.35">
      <c r="E2369" s="196"/>
      <c r="F2369" s="196"/>
    </row>
    <row r="2370" spans="5:6" s="192" customFormat="1" x14ac:dyDescent="0.35">
      <c r="E2370" s="196"/>
      <c r="F2370" s="196"/>
    </row>
    <row r="2371" spans="5:6" s="192" customFormat="1" x14ac:dyDescent="0.35">
      <c r="E2371" s="196"/>
      <c r="F2371" s="196"/>
    </row>
    <row r="2372" spans="5:6" s="192" customFormat="1" x14ac:dyDescent="0.35">
      <c r="E2372" s="196"/>
      <c r="F2372" s="196"/>
    </row>
    <row r="2373" spans="5:6" s="192" customFormat="1" x14ac:dyDescent="0.35">
      <c r="E2373" s="196"/>
      <c r="F2373" s="196"/>
    </row>
    <row r="2374" spans="5:6" s="192" customFormat="1" x14ac:dyDescent="0.35">
      <c r="E2374" s="196"/>
      <c r="F2374" s="196"/>
    </row>
    <row r="2375" spans="5:6" s="192" customFormat="1" x14ac:dyDescent="0.35">
      <c r="E2375" s="196"/>
      <c r="F2375" s="196"/>
    </row>
    <row r="2376" spans="5:6" s="192" customFormat="1" x14ac:dyDescent="0.35">
      <c r="E2376" s="196"/>
      <c r="F2376" s="196"/>
    </row>
    <row r="2377" spans="5:6" s="192" customFormat="1" x14ac:dyDescent="0.35">
      <c r="E2377" s="196"/>
      <c r="F2377" s="196"/>
    </row>
    <row r="2378" spans="5:6" s="192" customFormat="1" x14ac:dyDescent="0.35">
      <c r="E2378" s="196"/>
      <c r="F2378" s="196"/>
    </row>
    <row r="2379" spans="5:6" s="192" customFormat="1" x14ac:dyDescent="0.35">
      <c r="E2379" s="196"/>
      <c r="F2379" s="196"/>
    </row>
    <row r="2380" spans="5:6" s="192" customFormat="1" x14ac:dyDescent="0.35">
      <c r="E2380" s="196"/>
      <c r="F2380" s="196"/>
    </row>
    <row r="2381" spans="5:6" s="192" customFormat="1" x14ac:dyDescent="0.35">
      <c r="E2381" s="196"/>
      <c r="F2381" s="196"/>
    </row>
    <row r="2382" spans="5:6" s="192" customFormat="1" x14ac:dyDescent="0.35">
      <c r="E2382" s="196"/>
      <c r="F2382" s="196"/>
    </row>
    <row r="2383" spans="5:6" s="192" customFormat="1" x14ac:dyDescent="0.35">
      <c r="E2383" s="196"/>
      <c r="F2383" s="196"/>
    </row>
    <row r="2384" spans="5:6" s="192" customFormat="1" x14ac:dyDescent="0.35">
      <c r="E2384" s="196"/>
      <c r="F2384" s="196"/>
    </row>
    <row r="2385" spans="5:6" s="192" customFormat="1" x14ac:dyDescent="0.35">
      <c r="E2385" s="196"/>
      <c r="F2385" s="196"/>
    </row>
    <row r="2386" spans="5:6" s="192" customFormat="1" x14ac:dyDescent="0.35">
      <c r="E2386" s="196"/>
      <c r="F2386" s="196"/>
    </row>
    <row r="2387" spans="5:6" s="192" customFormat="1" x14ac:dyDescent="0.35">
      <c r="E2387" s="196"/>
      <c r="F2387" s="196"/>
    </row>
    <row r="2388" spans="5:6" s="192" customFormat="1" x14ac:dyDescent="0.35">
      <c r="E2388" s="196"/>
      <c r="F2388" s="196"/>
    </row>
    <row r="2389" spans="5:6" s="192" customFormat="1" x14ac:dyDescent="0.35">
      <c r="E2389" s="196"/>
      <c r="F2389" s="196"/>
    </row>
    <row r="2390" spans="5:6" s="192" customFormat="1" x14ac:dyDescent="0.35">
      <c r="E2390" s="196"/>
      <c r="F2390" s="196"/>
    </row>
    <row r="2391" spans="5:6" s="192" customFormat="1" x14ac:dyDescent="0.35">
      <c r="E2391" s="196"/>
      <c r="F2391" s="196"/>
    </row>
    <row r="2392" spans="5:6" s="192" customFormat="1" x14ac:dyDescent="0.35">
      <c r="E2392" s="196"/>
      <c r="F2392" s="196"/>
    </row>
    <row r="2393" spans="5:6" s="192" customFormat="1" x14ac:dyDescent="0.35">
      <c r="E2393" s="196"/>
      <c r="F2393" s="196"/>
    </row>
    <row r="2394" spans="5:6" s="192" customFormat="1" x14ac:dyDescent="0.35">
      <c r="E2394" s="196"/>
      <c r="F2394" s="196"/>
    </row>
    <row r="2395" spans="5:6" s="192" customFormat="1" x14ac:dyDescent="0.35">
      <c r="E2395" s="196"/>
      <c r="F2395" s="196"/>
    </row>
    <row r="2396" spans="5:6" s="192" customFormat="1" x14ac:dyDescent="0.35">
      <c r="E2396" s="196"/>
      <c r="F2396" s="196"/>
    </row>
    <row r="2397" spans="5:6" s="192" customFormat="1" x14ac:dyDescent="0.35">
      <c r="E2397" s="196"/>
      <c r="F2397" s="196"/>
    </row>
    <row r="2398" spans="5:6" s="192" customFormat="1" x14ac:dyDescent="0.35">
      <c r="E2398" s="196"/>
      <c r="F2398" s="196"/>
    </row>
    <row r="2399" spans="5:6" s="192" customFormat="1" x14ac:dyDescent="0.35">
      <c r="E2399" s="196"/>
      <c r="F2399" s="196"/>
    </row>
    <row r="2400" spans="5:6" s="192" customFormat="1" x14ac:dyDescent="0.35">
      <c r="E2400" s="196"/>
      <c r="F2400" s="196"/>
    </row>
    <row r="2401" spans="5:6" s="192" customFormat="1" x14ac:dyDescent="0.35">
      <c r="E2401" s="196"/>
      <c r="F2401" s="196"/>
    </row>
    <row r="2402" spans="5:6" s="192" customFormat="1" x14ac:dyDescent="0.35">
      <c r="E2402" s="196"/>
      <c r="F2402" s="196"/>
    </row>
    <row r="2403" spans="5:6" s="192" customFormat="1" x14ac:dyDescent="0.35">
      <c r="E2403" s="196"/>
      <c r="F2403" s="196"/>
    </row>
    <row r="2404" spans="5:6" s="192" customFormat="1" x14ac:dyDescent="0.35">
      <c r="E2404" s="196"/>
      <c r="F2404" s="196"/>
    </row>
    <row r="2405" spans="5:6" s="192" customFormat="1" x14ac:dyDescent="0.35">
      <c r="E2405" s="196"/>
      <c r="F2405" s="196"/>
    </row>
    <row r="2406" spans="5:6" s="192" customFormat="1" x14ac:dyDescent="0.35">
      <c r="E2406" s="196"/>
      <c r="F2406" s="196"/>
    </row>
    <row r="2407" spans="5:6" s="192" customFormat="1" x14ac:dyDescent="0.35">
      <c r="E2407" s="196"/>
      <c r="F2407" s="196"/>
    </row>
    <row r="2408" spans="5:6" s="192" customFormat="1" x14ac:dyDescent="0.35">
      <c r="E2408" s="196"/>
      <c r="F2408" s="196"/>
    </row>
    <row r="2409" spans="5:6" s="192" customFormat="1" x14ac:dyDescent="0.35">
      <c r="E2409" s="196"/>
      <c r="F2409" s="196"/>
    </row>
    <row r="2410" spans="5:6" s="192" customFormat="1" x14ac:dyDescent="0.35">
      <c r="E2410" s="196"/>
      <c r="F2410" s="196"/>
    </row>
    <row r="2411" spans="5:6" s="192" customFormat="1" x14ac:dyDescent="0.35">
      <c r="E2411" s="196"/>
      <c r="F2411" s="196"/>
    </row>
    <row r="2412" spans="5:6" s="192" customFormat="1" x14ac:dyDescent="0.35">
      <c r="E2412" s="196"/>
      <c r="F2412" s="196"/>
    </row>
    <row r="2413" spans="5:6" s="192" customFormat="1" x14ac:dyDescent="0.35">
      <c r="E2413" s="196"/>
      <c r="F2413" s="196"/>
    </row>
    <row r="2414" spans="5:6" s="192" customFormat="1" x14ac:dyDescent="0.35">
      <c r="E2414" s="196"/>
      <c r="F2414" s="196"/>
    </row>
    <row r="2415" spans="5:6" s="192" customFormat="1" x14ac:dyDescent="0.35">
      <c r="E2415" s="196"/>
      <c r="F2415" s="196"/>
    </row>
    <row r="2416" spans="5:6" s="192" customFormat="1" x14ac:dyDescent="0.35">
      <c r="E2416" s="196"/>
      <c r="F2416" s="196"/>
    </row>
    <row r="2417" spans="5:6" s="192" customFormat="1" x14ac:dyDescent="0.35">
      <c r="E2417" s="196"/>
      <c r="F2417" s="196"/>
    </row>
    <row r="2418" spans="5:6" s="192" customFormat="1" x14ac:dyDescent="0.35">
      <c r="E2418" s="196"/>
      <c r="F2418" s="196"/>
    </row>
    <row r="2419" spans="5:6" s="192" customFormat="1" x14ac:dyDescent="0.35">
      <c r="E2419" s="196"/>
      <c r="F2419" s="196"/>
    </row>
    <row r="2420" spans="5:6" s="192" customFormat="1" x14ac:dyDescent="0.35">
      <c r="E2420" s="196"/>
      <c r="F2420" s="196"/>
    </row>
    <row r="2421" spans="5:6" s="192" customFormat="1" x14ac:dyDescent="0.35">
      <c r="E2421" s="196"/>
      <c r="F2421" s="196"/>
    </row>
    <row r="2422" spans="5:6" s="192" customFormat="1" x14ac:dyDescent="0.35">
      <c r="E2422" s="196"/>
      <c r="F2422" s="196"/>
    </row>
    <row r="2423" spans="5:6" s="192" customFormat="1" x14ac:dyDescent="0.35">
      <c r="E2423" s="196"/>
      <c r="F2423" s="196"/>
    </row>
    <row r="2424" spans="5:6" s="192" customFormat="1" x14ac:dyDescent="0.35">
      <c r="E2424" s="196"/>
      <c r="F2424" s="196"/>
    </row>
    <row r="2425" spans="5:6" s="192" customFormat="1" x14ac:dyDescent="0.35">
      <c r="E2425" s="196"/>
      <c r="F2425" s="196"/>
    </row>
    <row r="2426" spans="5:6" s="192" customFormat="1" x14ac:dyDescent="0.35">
      <c r="E2426" s="196"/>
      <c r="F2426" s="196"/>
    </row>
    <row r="2427" spans="5:6" s="192" customFormat="1" x14ac:dyDescent="0.35">
      <c r="E2427" s="196"/>
      <c r="F2427" s="196"/>
    </row>
    <row r="2428" spans="5:6" s="192" customFormat="1" x14ac:dyDescent="0.35">
      <c r="E2428" s="196"/>
      <c r="F2428" s="196"/>
    </row>
    <row r="2429" spans="5:6" s="192" customFormat="1" x14ac:dyDescent="0.35">
      <c r="E2429" s="196"/>
      <c r="F2429" s="196"/>
    </row>
    <row r="2430" spans="5:6" s="192" customFormat="1" x14ac:dyDescent="0.35">
      <c r="E2430" s="196"/>
      <c r="F2430" s="196"/>
    </row>
    <row r="2431" spans="5:6" s="192" customFormat="1" x14ac:dyDescent="0.35">
      <c r="E2431" s="196"/>
      <c r="F2431" s="196"/>
    </row>
    <row r="2432" spans="5:6" s="192" customFormat="1" x14ac:dyDescent="0.35">
      <c r="E2432" s="196"/>
      <c r="F2432" s="196"/>
    </row>
    <row r="2433" spans="5:6" s="192" customFormat="1" x14ac:dyDescent="0.35">
      <c r="E2433" s="196"/>
      <c r="F2433" s="196"/>
    </row>
    <row r="2434" spans="5:6" s="192" customFormat="1" x14ac:dyDescent="0.35">
      <c r="E2434" s="196"/>
      <c r="F2434" s="196"/>
    </row>
    <row r="2435" spans="5:6" s="192" customFormat="1" x14ac:dyDescent="0.35">
      <c r="E2435" s="196"/>
      <c r="F2435" s="196"/>
    </row>
    <row r="2436" spans="5:6" s="192" customFormat="1" x14ac:dyDescent="0.35">
      <c r="E2436" s="196"/>
      <c r="F2436" s="196"/>
    </row>
    <row r="2437" spans="5:6" s="192" customFormat="1" x14ac:dyDescent="0.35">
      <c r="E2437" s="196"/>
      <c r="F2437" s="196"/>
    </row>
    <row r="2438" spans="5:6" s="192" customFormat="1" x14ac:dyDescent="0.35">
      <c r="E2438" s="196"/>
      <c r="F2438" s="196"/>
    </row>
    <row r="2439" spans="5:6" s="192" customFormat="1" x14ac:dyDescent="0.35">
      <c r="E2439" s="196"/>
      <c r="F2439" s="196"/>
    </row>
    <row r="2440" spans="5:6" s="192" customFormat="1" x14ac:dyDescent="0.35">
      <c r="E2440" s="196"/>
      <c r="F2440" s="196"/>
    </row>
    <row r="2441" spans="5:6" s="192" customFormat="1" x14ac:dyDescent="0.35">
      <c r="E2441" s="196"/>
      <c r="F2441" s="196"/>
    </row>
    <row r="2442" spans="5:6" s="192" customFormat="1" x14ac:dyDescent="0.35">
      <c r="E2442" s="196"/>
      <c r="F2442" s="196"/>
    </row>
    <row r="2443" spans="5:6" s="192" customFormat="1" x14ac:dyDescent="0.35">
      <c r="E2443" s="196"/>
      <c r="F2443" s="196"/>
    </row>
    <row r="2444" spans="5:6" s="192" customFormat="1" x14ac:dyDescent="0.35">
      <c r="E2444" s="196"/>
      <c r="F2444" s="196"/>
    </row>
    <row r="2445" spans="5:6" s="192" customFormat="1" x14ac:dyDescent="0.35">
      <c r="E2445" s="196"/>
      <c r="F2445" s="196"/>
    </row>
    <row r="2446" spans="5:6" s="192" customFormat="1" x14ac:dyDescent="0.35">
      <c r="E2446" s="196"/>
      <c r="F2446" s="196"/>
    </row>
    <row r="2447" spans="5:6" s="192" customFormat="1" x14ac:dyDescent="0.35">
      <c r="E2447" s="196"/>
      <c r="F2447" s="196"/>
    </row>
    <row r="2448" spans="5:6" s="192" customFormat="1" x14ac:dyDescent="0.35">
      <c r="E2448" s="196"/>
      <c r="F2448" s="196"/>
    </row>
    <row r="2449" spans="5:6" s="192" customFormat="1" x14ac:dyDescent="0.35">
      <c r="E2449" s="196"/>
      <c r="F2449" s="196"/>
    </row>
    <row r="2450" spans="5:6" s="192" customFormat="1" x14ac:dyDescent="0.35">
      <c r="E2450" s="196"/>
      <c r="F2450" s="196"/>
    </row>
    <row r="2451" spans="5:6" s="192" customFormat="1" x14ac:dyDescent="0.35">
      <c r="E2451" s="196"/>
      <c r="F2451" s="196"/>
    </row>
    <row r="2452" spans="5:6" s="192" customFormat="1" x14ac:dyDescent="0.35">
      <c r="E2452" s="196"/>
      <c r="F2452" s="196"/>
    </row>
    <row r="2453" spans="5:6" s="192" customFormat="1" x14ac:dyDescent="0.35">
      <c r="E2453" s="196"/>
      <c r="F2453" s="196"/>
    </row>
    <row r="2454" spans="5:6" s="192" customFormat="1" x14ac:dyDescent="0.35">
      <c r="E2454" s="196"/>
      <c r="F2454" s="196"/>
    </row>
    <row r="2455" spans="5:6" s="192" customFormat="1" x14ac:dyDescent="0.35">
      <c r="E2455" s="196"/>
      <c r="F2455" s="196"/>
    </row>
    <row r="2456" spans="5:6" s="192" customFormat="1" x14ac:dyDescent="0.35">
      <c r="E2456" s="196"/>
      <c r="F2456" s="196"/>
    </row>
    <row r="2457" spans="5:6" s="192" customFormat="1" x14ac:dyDescent="0.35">
      <c r="E2457" s="196"/>
      <c r="F2457" s="196"/>
    </row>
    <row r="2458" spans="5:6" s="192" customFormat="1" x14ac:dyDescent="0.35">
      <c r="E2458" s="196"/>
      <c r="F2458" s="196"/>
    </row>
    <row r="2459" spans="5:6" s="192" customFormat="1" x14ac:dyDescent="0.35">
      <c r="E2459" s="196"/>
      <c r="F2459" s="196"/>
    </row>
    <row r="2460" spans="5:6" s="192" customFormat="1" x14ac:dyDescent="0.35">
      <c r="E2460" s="196"/>
      <c r="F2460" s="196"/>
    </row>
    <row r="2461" spans="5:6" s="192" customFormat="1" x14ac:dyDescent="0.35">
      <c r="E2461" s="196"/>
      <c r="F2461" s="196"/>
    </row>
    <row r="2462" spans="5:6" s="192" customFormat="1" x14ac:dyDescent="0.35">
      <c r="E2462" s="196"/>
      <c r="F2462" s="196"/>
    </row>
    <row r="2463" spans="5:6" s="192" customFormat="1" x14ac:dyDescent="0.35">
      <c r="E2463" s="196"/>
      <c r="F2463" s="196"/>
    </row>
    <row r="2464" spans="5:6" s="192" customFormat="1" x14ac:dyDescent="0.35">
      <c r="E2464" s="196"/>
      <c r="F2464" s="196"/>
    </row>
    <row r="2465" spans="5:6" s="192" customFormat="1" x14ac:dyDescent="0.35">
      <c r="E2465" s="196"/>
      <c r="F2465" s="196"/>
    </row>
    <row r="2466" spans="5:6" s="192" customFormat="1" x14ac:dyDescent="0.35">
      <c r="E2466" s="196"/>
      <c r="F2466" s="196"/>
    </row>
    <row r="2467" spans="5:6" s="192" customFormat="1" x14ac:dyDescent="0.35">
      <c r="E2467" s="196"/>
      <c r="F2467" s="196"/>
    </row>
    <row r="2468" spans="5:6" s="192" customFormat="1" x14ac:dyDescent="0.35">
      <c r="E2468" s="196"/>
      <c r="F2468" s="196"/>
    </row>
    <row r="2469" spans="5:6" s="192" customFormat="1" x14ac:dyDescent="0.35">
      <c r="E2469" s="196"/>
      <c r="F2469" s="196"/>
    </row>
    <row r="2470" spans="5:6" s="192" customFormat="1" x14ac:dyDescent="0.35">
      <c r="E2470" s="196"/>
      <c r="F2470" s="196"/>
    </row>
    <row r="2471" spans="5:6" s="192" customFormat="1" x14ac:dyDescent="0.35">
      <c r="E2471" s="196"/>
      <c r="F2471" s="196"/>
    </row>
    <row r="2472" spans="5:6" s="192" customFormat="1" x14ac:dyDescent="0.35">
      <c r="E2472" s="196"/>
      <c r="F2472" s="196"/>
    </row>
    <row r="2473" spans="5:6" s="192" customFormat="1" x14ac:dyDescent="0.35">
      <c r="E2473" s="196"/>
      <c r="F2473" s="196"/>
    </row>
    <row r="2474" spans="5:6" s="192" customFormat="1" x14ac:dyDescent="0.35">
      <c r="E2474" s="196"/>
      <c r="F2474" s="196"/>
    </row>
    <row r="2475" spans="5:6" s="192" customFormat="1" x14ac:dyDescent="0.35">
      <c r="E2475" s="196"/>
      <c r="F2475" s="196"/>
    </row>
    <row r="2476" spans="5:6" s="192" customFormat="1" x14ac:dyDescent="0.35">
      <c r="E2476" s="196"/>
      <c r="F2476" s="196"/>
    </row>
    <row r="2477" spans="5:6" s="192" customFormat="1" x14ac:dyDescent="0.35">
      <c r="E2477" s="196"/>
      <c r="F2477" s="196"/>
    </row>
    <row r="2478" spans="5:6" s="192" customFormat="1" x14ac:dyDescent="0.35">
      <c r="E2478" s="196"/>
      <c r="F2478" s="196"/>
    </row>
    <row r="2479" spans="5:6" s="192" customFormat="1" x14ac:dyDescent="0.35">
      <c r="E2479" s="196"/>
      <c r="F2479" s="196"/>
    </row>
    <row r="2480" spans="5:6" s="192" customFormat="1" x14ac:dyDescent="0.35">
      <c r="E2480" s="196"/>
      <c r="F2480" s="196"/>
    </row>
    <row r="2481" spans="5:6" s="192" customFormat="1" x14ac:dyDescent="0.35">
      <c r="E2481" s="196"/>
      <c r="F2481" s="196"/>
    </row>
    <row r="2482" spans="5:6" s="192" customFormat="1" x14ac:dyDescent="0.35">
      <c r="E2482" s="196"/>
      <c r="F2482" s="196"/>
    </row>
    <row r="2483" spans="5:6" s="192" customFormat="1" x14ac:dyDescent="0.35">
      <c r="E2483" s="196"/>
      <c r="F2483" s="196"/>
    </row>
    <row r="2484" spans="5:6" s="192" customFormat="1" x14ac:dyDescent="0.35">
      <c r="E2484" s="196"/>
      <c r="F2484" s="196"/>
    </row>
    <row r="2485" spans="5:6" s="192" customFormat="1" x14ac:dyDescent="0.35">
      <c r="E2485" s="196"/>
      <c r="F2485" s="196"/>
    </row>
    <row r="2486" spans="5:6" s="192" customFormat="1" x14ac:dyDescent="0.35">
      <c r="E2486" s="196"/>
      <c r="F2486" s="196"/>
    </row>
    <row r="2487" spans="5:6" s="192" customFormat="1" x14ac:dyDescent="0.35">
      <c r="E2487" s="196"/>
      <c r="F2487" s="196"/>
    </row>
    <row r="2488" spans="5:6" s="192" customFormat="1" x14ac:dyDescent="0.35">
      <c r="E2488" s="196"/>
      <c r="F2488" s="196"/>
    </row>
    <row r="2489" spans="5:6" s="192" customFormat="1" x14ac:dyDescent="0.35">
      <c r="E2489" s="196"/>
      <c r="F2489" s="196"/>
    </row>
    <row r="2490" spans="5:6" s="192" customFormat="1" x14ac:dyDescent="0.35">
      <c r="E2490" s="196"/>
      <c r="F2490" s="196"/>
    </row>
    <row r="2491" spans="5:6" s="192" customFormat="1" x14ac:dyDescent="0.35">
      <c r="E2491" s="196"/>
      <c r="F2491" s="196"/>
    </row>
    <row r="2492" spans="5:6" s="192" customFormat="1" x14ac:dyDescent="0.35">
      <c r="E2492" s="196"/>
      <c r="F2492" s="196"/>
    </row>
    <row r="2493" spans="5:6" s="192" customFormat="1" x14ac:dyDescent="0.35">
      <c r="E2493" s="196"/>
      <c r="F2493" s="196"/>
    </row>
    <row r="2494" spans="5:6" s="192" customFormat="1" x14ac:dyDescent="0.35">
      <c r="E2494" s="196"/>
      <c r="F2494" s="196"/>
    </row>
    <row r="2495" spans="5:6" s="192" customFormat="1" x14ac:dyDescent="0.35">
      <c r="E2495" s="196"/>
      <c r="F2495" s="196"/>
    </row>
    <row r="2496" spans="5:6" s="192" customFormat="1" x14ac:dyDescent="0.35">
      <c r="E2496" s="196"/>
      <c r="F2496" s="196"/>
    </row>
    <row r="2497" spans="5:6" s="192" customFormat="1" x14ac:dyDescent="0.35">
      <c r="E2497" s="196"/>
      <c r="F2497" s="196"/>
    </row>
    <row r="2498" spans="5:6" s="192" customFormat="1" x14ac:dyDescent="0.35">
      <c r="E2498" s="196"/>
      <c r="F2498" s="196"/>
    </row>
    <row r="2499" spans="5:6" s="192" customFormat="1" x14ac:dyDescent="0.35">
      <c r="E2499" s="196"/>
      <c r="F2499" s="196"/>
    </row>
    <row r="2500" spans="5:6" s="192" customFormat="1" x14ac:dyDescent="0.35">
      <c r="E2500" s="196"/>
      <c r="F2500" s="196"/>
    </row>
    <row r="2501" spans="5:6" s="192" customFormat="1" x14ac:dyDescent="0.35">
      <c r="E2501" s="196"/>
      <c r="F2501" s="196"/>
    </row>
    <row r="2502" spans="5:6" s="192" customFormat="1" x14ac:dyDescent="0.35">
      <c r="E2502" s="196"/>
      <c r="F2502" s="196"/>
    </row>
    <row r="2503" spans="5:6" s="192" customFormat="1" x14ac:dyDescent="0.35">
      <c r="E2503" s="196"/>
      <c r="F2503" s="196"/>
    </row>
    <row r="2504" spans="5:6" s="192" customFormat="1" x14ac:dyDescent="0.35">
      <c r="E2504" s="196"/>
      <c r="F2504" s="196"/>
    </row>
    <row r="2505" spans="5:6" s="192" customFormat="1" x14ac:dyDescent="0.35">
      <c r="E2505" s="196"/>
      <c r="F2505" s="196"/>
    </row>
    <row r="2506" spans="5:6" s="192" customFormat="1" x14ac:dyDescent="0.35">
      <c r="E2506" s="196"/>
      <c r="F2506" s="196"/>
    </row>
    <row r="2507" spans="5:6" s="192" customFormat="1" x14ac:dyDescent="0.35">
      <c r="E2507" s="196"/>
      <c r="F2507" s="196"/>
    </row>
    <row r="2508" spans="5:6" s="192" customFormat="1" x14ac:dyDescent="0.35">
      <c r="E2508" s="196"/>
      <c r="F2508" s="196"/>
    </row>
    <row r="2509" spans="5:6" s="192" customFormat="1" x14ac:dyDescent="0.35">
      <c r="E2509" s="196"/>
      <c r="F2509" s="196"/>
    </row>
    <row r="2510" spans="5:6" s="192" customFormat="1" x14ac:dyDescent="0.35">
      <c r="E2510" s="196"/>
      <c r="F2510" s="196"/>
    </row>
    <row r="2511" spans="5:6" s="192" customFormat="1" x14ac:dyDescent="0.35">
      <c r="E2511" s="196"/>
      <c r="F2511" s="196"/>
    </row>
    <row r="2512" spans="5:6" s="192" customFormat="1" x14ac:dyDescent="0.35">
      <c r="E2512" s="196"/>
      <c r="F2512" s="196"/>
    </row>
    <row r="2513" spans="5:6" s="192" customFormat="1" x14ac:dyDescent="0.35">
      <c r="E2513" s="196"/>
      <c r="F2513" s="196"/>
    </row>
    <row r="2514" spans="5:6" s="192" customFormat="1" x14ac:dyDescent="0.35">
      <c r="E2514" s="196"/>
      <c r="F2514" s="196"/>
    </row>
    <row r="2515" spans="5:6" s="192" customFormat="1" x14ac:dyDescent="0.35">
      <c r="E2515" s="196"/>
      <c r="F2515" s="196"/>
    </row>
    <row r="2516" spans="5:6" s="192" customFormat="1" x14ac:dyDescent="0.35">
      <c r="E2516" s="196"/>
      <c r="F2516" s="196"/>
    </row>
    <row r="2517" spans="5:6" s="192" customFormat="1" x14ac:dyDescent="0.35">
      <c r="E2517" s="196"/>
      <c r="F2517" s="196"/>
    </row>
    <row r="2518" spans="5:6" s="192" customFormat="1" x14ac:dyDescent="0.35">
      <c r="E2518" s="196"/>
      <c r="F2518" s="196"/>
    </row>
    <row r="2519" spans="5:6" s="192" customFormat="1" x14ac:dyDescent="0.35">
      <c r="E2519" s="196"/>
      <c r="F2519" s="196"/>
    </row>
    <row r="2520" spans="5:6" s="192" customFormat="1" x14ac:dyDescent="0.35">
      <c r="E2520" s="196"/>
      <c r="F2520" s="196"/>
    </row>
    <row r="2521" spans="5:6" s="192" customFormat="1" x14ac:dyDescent="0.35">
      <c r="E2521" s="196"/>
      <c r="F2521" s="196"/>
    </row>
    <row r="2522" spans="5:6" s="192" customFormat="1" x14ac:dyDescent="0.35">
      <c r="E2522" s="196"/>
      <c r="F2522" s="196"/>
    </row>
    <row r="2523" spans="5:6" s="192" customFormat="1" x14ac:dyDescent="0.35">
      <c r="E2523" s="196"/>
      <c r="F2523" s="196"/>
    </row>
    <row r="2524" spans="5:6" s="192" customFormat="1" x14ac:dyDescent="0.35">
      <c r="E2524" s="196"/>
      <c r="F2524" s="196"/>
    </row>
    <row r="2525" spans="5:6" s="192" customFormat="1" x14ac:dyDescent="0.35">
      <c r="E2525" s="196"/>
      <c r="F2525" s="196"/>
    </row>
    <row r="2526" spans="5:6" s="192" customFormat="1" x14ac:dyDescent="0.35">
      <c r="E2526" s="196"/>
      <c r="F2526" s="196"/>
    </row>
    <row r="2527" spans="5:6" s="192" customFormat="1" x14ac:dyDescent="0.35">
      <c r="E2527" s="196"/>
      <c r="F2527" s="196"/>
    </row>
    <row r="2528" spans="5:6" s="192" customFormat="1" x14ac:dyDescent="0.35">
      <c r="E2528" s="196"/>
      <c r="F2528" s="196"/>
    </row>
    <row r="2529" spans="5:6" s="192" customFormat="1" x14ac:dyDescent="0.35">
      <c r="E2529" s="196"/>
      <c r="F2529" s="196"/>
    </row>
    <row r="2530" spans="5:6" s="192" customFormat="1" x14ac:dyDescent="0.35">
      <c r="E2530" s="196"/>
      <c r="F2530" s="196"/>
    </row>
    <row r="2531" spans="5:6" s="192" customFormat="1" x14ac:dyDescent="0.35">
      <c r="E2531" s="196"/>
      <c r="F2531" s="196"/>
    </row>
    <row r="2532" spans="5:6" s="192" customFormat="1" x14ac:dyDescent="0.35">
      <c r="E2532" s="196"/>
      <c r="F2532" s="196"/>
    </row>
    <row r="2533" spans="5:6" s="192" customFormat="1" x14ac:dyDescent="0.35">
      <c r="E2533" s="196"/>
      <c r="F2533" s="196"/>
    </row>
    <row r="2534" spans="5:6" s="192" customFormat="1" x14ac:dyDescent="0.35">
      <c r="E2534" s="196"/>
      <c r="F2534" s="196"/>
    </row>
    <row r="2535" spans="5:6" s="192" customFormat="1" x14ac:dyDescent="0.35">
      <c r="E2535" s="196"/>
      <c r="F2535" s="196"/>
    </row>
    <row r="2536" spans="5:6" s="192" customFormat="1" x14ac:dyDescent="0.35">
      <c r="E2536" s="196"/>
      <c r="F2536" s="196"/>
    </row>
    <row r="2537" spans="5:6" s="192" customFormat="1" x14ac:dyDescent="0.35">
      <c r="E2537" s="196"/>
      <c r="F2537" s="196"/>
    </row>
    <row r="2538" spans="5:6" s="192" customFormat="1" x14ac:dyDescent="0.35">
      <c r="E2538" s="196"/>
      <c r="F2538" s="196"/>
    </row>
    <row r="2539" spans="5:6" s="192" customFormat="1" x14ac:dyDescent="0.35">
      <c r="E2539" s="196"/>
      <c r="F2539" s="196"/>
    </row>
    <row r="2540" spans="5:6" s="192" customFormat="1" x14ac:dyDescent="0.35">
      <c r="E2540" s="196"/>
      <c r="F2540" s="196"/>
    </row>
    <row r="2541" spans="5:6" s="192" customFormat="1" x14ac:dyDescent="0.35">
      <c r="E2541" s="196"/>
      <c r="F2541" s="196"/>
    </row>
    <row r="2542" spans="5:6" s="192" customFormat="1" x14ac:dyDescent="0.35">
      <c r="E2542" s="196"/>
      <c r="F2542" s="196"/>
    </row>
    <row r="2543" spans="5:6" s="192" customFormat="1" x14ac:dyDescent="0.35">
      <c r="E2543" s="196"/>
      <c r="F2543" s="196"/>
    </row>
    <row r="2544" spans="5:6" s="192" customFormat="1" x14ac:dyDescent="0.35">
      <c r="E2544" s="196"/>
      <c r="F2544" s="196"/>
    </row>
    <row r="2545" spans="5:6" s="192" customFormat="1" x14ac:dyDescent="0.35">
      <c r="E2545" s="196"/>
      <c r="F2545" s="196"/>
    </row>
    <row r="2546" spans="5:6" s="192" customFormat="1" x14ac:dyDescent="0.35">
      <c r="E2546" s="196"/>
      <c r="F2546" s="196"/>
    </row>
    <row r="2547" spans="5:6" s="192" customFormat="1" x14ac:dyDescent="0.35">
      <c r="E2547" s="196"/>
      <c r="F2547" s="196"/>
    </row>
    <row r="2548" spans="5:6" s="192" customFormat="1" x14ac:dyDescent="0.35">
      <c r="E2548" s="196"/>
      <c r="F2548" s="196"/>
    </row>
    <row r="2549" spans="5:6" s="192" customFormat="1" x14ac:dyDescent="0.35">
      <c r="E2549" s="196"/>
      <c r="F2549" s="196"/>
    </row>
    <row r="2550" spans="5:6" s="192" customFormat="1" x14ac:dyDescent="0.35">
      <c r="E2550" s="196"/>
      <c r="F2550" s="196"/>
    </row>
    <row r="2551" spans="5:6" s="192" customFormat="1" x14ac:dyDescent="0.35">
      <c r="E2551" s="196"/>
      <c r="F2551" s="196"/>
    </row>
    <row r="2552" spans="5:6" s="192" customFormat="1" x14ac:dyDescent="0.35">
      <c r="E2552" s="196"/>
      <c r="F2552" s="196"/>
    </row>
    <row r="2553" spans="5:6" s="192" customFormat="1" x14ac:dyDescent="0.35">
      <c r="E2553" s="196"/>
      <c r="F2553" s="196"/>
    </row>
    <row r="2554" spans="5:6" s="192" customFormat="1" x14ac:dyDescent="0.35">
      <c r="E2554" s="196"/>
      <c r="F2554" s="196"/>
    </row>
    <row r="2555" spans="5:6" s="192" customFormat="1" x14ac:dyDescent="0.35">
      <c r="E2555" s="196"/>
      <c r="F2555" s="196"/>
    </row>
    <row r="2556" spans="5:6" s="192" customFormat="1" x14ac:dyDescent="0.35">
      <c r="E2556" s="196"/>
      <c r="F2556" s="196"/>
    </row>
    <row r="2557" spans="5:6" s="192" customFormat="1" x14ac:dyDescent="0.35">
      <c r="E2557" s="196"/>
      <c r="F2557" s="196"/>
    </row>
    <row r="2558" spans="5:6" s="192" customFormat="1" x14ac:dyDescent="0.35">
      <c r="E2558" s="196"/>
      <c r="F2558" s="196"/>
    </row>
    <row r="2559" spans="5:6" s="192" customFormat="1" x14ac:dyDescent="0.35">
      <c r="E2559" s="196"/>
      <c r="F2559" s="196"/>
    </row>
    <row r="2560" spans="5:6" s="192" customFormat="1" x14ac:dyDescent="0.35">
      <c r="E2560" s="196"/>
      <c r="F2560" s="196"/>
    </row>
    <row r="2561" spans="5:6" s="192" customFormat="1" x14ac:dyDescent="0.35">
      <c r="E2561" s="196"/>
      <c r="F2561" s="196"/>
    </row>
    <row r="2562" spans="5:6" s="192" customFormat="1" x14ac:dyDescent="0.35">
      <c r="E2562" s="196"/>
      <c r="F2562" s="196"/>
    </row>
    <row r="2563" spans="5:6" s="192" customFormat="1" x14ac:dyDescent="0.35">
      <c r="E2563" s="196"/>
      <c r="F2563" s="196"/>
    </row>
    <row r="2564" spans="5:6" s="192" customFormat="1" x14ac:dyDescent="0.35">
      <c r="E2564" s="196"/>
      <c r="F2564" s="196"/>
    </row>
    <row r="2565" spans="5:6" s="192" customFormat="1" x14ac:dyDescent="0.35">
      <c r="E2565" s="196"/>
      <c r="F2565" s="196"/>
    </row>
    <row r="2566" spans="5:6" s="192" customFormat="1" x14ac:dyDescent="0.35">
      <c r="E2566" s="196"/>
      <c r="F2566" s="196"/>
    </row>
    <row r="2567" spans="5:6" s="192" customFormat="1" x14ac:dyDescent="0.35">
      <c r="E2567" s="196"/>
      <c r="F2567" s="196"/>
    </row>
    <row r="2568" spans="5:6" s="192" customFormat="1" x14ac:dyDescent="0.35">
      <c r="E2568" s="196"/>
      <c r="F2568" s="196"/>
    </row>
    <row r="2569" spans="5:6" s="192" customFormat="1" x14ac:dyDescent="0.35">
      <c r="E2569" s="196"/>
      <c r="F2569" s="196"/>
    </row>
    <row r="2570" spans="5:6" s="192" customFormat="1" x14ac:dyDescent="0.35">
      <c r="E2570" s="196"/>
      <c r="F2570" s="196"/>
    </row>
    <row r="2571" spans="5:6" s="192" customFormat="1" x14ac:dyDescent="0.35">
      <c r="E2571" s="196"/>
      <c r="F2571" s="196"/>
    </row>
    <row r="2572" spans="5:6" s="192" customFormat="1" x14ac:dyDescent="0.35">
      <c r="E2572" s="196"/>
      <c r="F2572" s="196"/>
    </row>
    <row r="2573" spans="5:6" s="192" customFormat="1" x14ac:dyDescent="0.35">
      <c r="E2573" s="196"/>
      <c r="F2573" s="196"/>
    </row>
    <row r="2574" spans="5:6" s="192" customFormat="1" x14ac:dyDescent="0.35">
      <c r="E2574" s="196"/>
      <c r="F2574" s="196"/>
    </row>
    <row r="2575" spans="5:6" s="192" customFormat="1" x14ac:dyDescent="0.35">
      <c r="E2575" s="196"/>
      <c r="F2575" s="196"/>
    </row>
    <row r="2576" spans="5:6" s="192" customFormat="1" x14ac:dyDescent="0.35">
      <c r="E2576" s="196"/>
      <c r="F2576" s="196"/>
    </row>
    <row r="2577" spans="5:6" s="192" customFormat="1" x14ac:dyDescent="0.35">
      <c r="E2577" s="196"/>
      <c r="F2577" s="196"/>
    </row>
    <row r="2578" spans="5:6" s="192" customFormat="1" x14ac:dyDescent="0.35">
      <c r="E2578" s="196"/>
      <c r="F2578" s="196"/>
    </row>
    <row r="2579" spans="5:6" s="192" customFormat="1" x14ac:dyDescent="0.35">
      <c r="E2579" s="196"/>
      <c r="F2579" s="196"/>
    </row>
    <row r="2580" spans="5:6" s="192" customFormat="1" x14ac:dyDescent="0.35">
      <c r="E2580" s="196"/>
      <c r="F2580" s="196"/>
    </row>
    <row r="2581" spans="5:6" s="192" customFormat="1" x14ac:dyDescent="0.35">
      <c r="E2581" s="196"/>
      <c r="F2581" s="196"/>
    </row>
    <row r="2582" spans="5:6" s="192" customFormat="1" x14ac:dyDescent="0.35">
      <c r="E2582" s="196"/>
      <c r="F2582" s="196"/>
    </row>
    <row r="2583" spans="5:6" s="192" customFormat="1" x14ac:dyDescent="0.35">
      <c r="E2583" s="196"/>
      <c r="F2583" s="196"/>
    </row>
    <row r="2584" spans="5:6" s="192" customFormat="1" x14ac:dyDescent="0.35">
      <c r="E2584" s="196"/>
      <c r="F2584" s="196"/>
    </row>
    <row r="2585" spans="5:6" s="192" customFormat="1" x14ac:dyDescent="0.35">
      <c r="E2585" s="196"/>
      <c r="F2585" s="196"/>
    </row>
    <row r="2586" spans="5:6" s="192" customFormat="1" x14ac:dyDescent="0.35">
      <c r="E2586" s="196"/>
      <c r="F2586" s="196"/>
    </row>
    <row r="2587" spans="5:6" s="192" customFormat="1" x14ac:dyDescent="0.35">
      <c r="E2587" s="196"/>
      <c r="F2587" s="196"/>
    </row>
    <row r="2588" spans="5:6" s="192" customFormat="1" x14ac:dyDescent="0.35">
      <c r="E2588" s="196"/>
      <c r="F2588" s="196"/>
    </row>
    <row r="2589" spans="5:6" s="192" customFormat="1" x14ac:dyDescent="0.35">
      <c r="E2589" s="196"/>
      <c r="F2589" s="196"/>
    </row>
    <row r="2590" spans="5:6" s="192" customFormat="1" x14ac:dyDescent="0.35">
      <c r="E2590" s="196"/>
      <c r="F2590" s="196"/>
    </row>
    <row r="2591" spans="5:6" s="192" customFormat="1" x14ac:dyDescent="0.35">
      <c r="E2591" s="196"/>
      <c r="F2591" s="196"/>
    </row>
    <row r="2592" spans="5:6" s="192" customFormat="1" x14ac:dyDescent="0.35">
      <c r="E2592" s="196"/>
      <c r="F2592" s="196"/>
    </row>
    <row r="2593" spans="5:6" s="192" customFormat="1" x14ac:dyDescent="0.35">
      <c r="E2593" s="196"/>
      <c r="F2593" s="196"/>
    </row>
    <row r="2594" spans="5:6" s="192" customFormat="1" x14ac:dyDescent="0.35">
      <c r="E2594" s="196"/>
      <c r="F2594" s="196"/>
    </row>
    <row r="2595" spans="5:6" s="192" customFormat="1" x14ac:dyDescent="0.35">
      <c r="E2595" s="196"/>
      <c r="F2595" s="196"/>
    </row>
    <row r="2596" spans="5:6" s="192" customFormat="1" x14ac:dyDescent="0.35">
      <c r="E2596" s="196"/>
      <c r="F2596" s="196"/>
    </row>
    <row r="2597" spans="5:6" s="192" customFormat="1" x14ac:dyDescent="0.35">
      <c r="E2597" s="196"/>
      <c r="F2597" s="196"/>
    </row>
    <row r="2598" spans="5:6" s="192" customFormat="1" x14ac:dyDescent="0.35">
      <c r="E2598" s="196"/>
      <c r="F2598" s="196"/>
    </row>
    <row r="2599" spans="5:6" s="192" customFormat="1" x14ac:dyDescent="0.35">
      <c r="E2599" s="196"/>
      <c r="F2599" s="196"/>
    </row>
    <row r="2600" spans="5:6" s="192" customFormat="1" x14ac:dyDescent="0.35">
      <c r="E2600" s="196"/>
      <c r="F2600" s="196"/>
    </row>
    <row r="2601" spans="5:6" s="192" customFormat="1" x14ac:dyDescent="0.35">
      <c r="E2601" s="196"/>
      <c r="F2601" s="196"/>
    </row>
    <row r="2602" spans="5:6" s="192" customFormat="1" x14ac:dyDescent="0.35">
      <c r="E2602" s="196"/>
      <c r="F2602" s="196"/>
    </row>
    <row r="2603" spans="5:6" s="192" customFormat="1" x14ac:dyDescent="0.35">
      <c r="E2603" s="196"/>
      <c r="F2603" s="196"/>
    </row>
    <row r="2604" spans="5:6" s="192" customFormat="1" x14ac:dyDescent="0.35">
      <c r="E2604" s="196"/>
      <c r="F2604" s="196"/>
    </row>
    <row r="2605" spans="5:6" s="192" customFormat="1" x14ac:dyDescent="0.35">
      <c r="E2605" s="196"/>
      <c r="F2605" s="196"/>
    </row>
    <row r="2606" spans="5:6" s="192" customFormat="1" x14ac:dyDescent="0.35">
      <c r="E2606" s="196"/>
      <c r="F2606" s="196"/>
    </row>
    <row r="2607" spans="5:6" s="192" customFormat="1" x14ac:dyDescent="0.35">
      <c r="E2607" s="196"/>
      <c r="F2607" s="196"/>
    </row>
    <row r="2608" spans="5:6" s="192" customFormat="1" x14ac:dyDescent="0.35">
      <c r="E2608" s="196"/>
      <c r="F2608" s="196"/>
    </row>
    <row r="2609" spans="5:6" s="192" customFormat="1" x14ac:dyDescent="0.35">
      <c r="E2609" s="196"/>
      <c r="F2609" s="196"/>
    </row>
    <row r="2610" spans="5:6" s="192" customFormat="1" x14ac:dyDescent="0.35">
      <c r="E2610" s="196"/>
      <c r="F2610" s="196"/>
    </row>
    <row r="2611" spans="5:6" s="192" customFormat="1" x14ac:dyDescent="0.35">
      <c r="E2611" s="196"/>
      <c r="F2611" s="196"/>
    </row>
    <row r="2612" spans="5:6" s="192" customFormat="1" x14ac:dyDescent="0.35">
      <c r="E2612" s="196"/>
      <c r="F2612" s="196"/>
    </row>
    <row r="2613" spans="5:6" s="192" customFormat="1" x14ac:dyDescent="0.35">
      <c r="E2613" s="196"/>
      <c r="F2613" s="196"/>
    </row>
    <row r="2614" spans="5:6" s="192" customFormat="1" x14ac:dyDescent="0.35">
      <c r="E2614" s="196"/>
      <c r="F2614" s="196"/>
    </row>
    <row r="2615" spans="5:6" s="192" customFormat="1" x14ac:dyDescent="0.35">
      <c r="E2615" s="196"/>
      <c r="F2615" s="196"/>
    </row>
    <row r="2616" spans="5:6" s="192" customFormat="1" x14ac:dyDescent="0.35">
      <c r="E2616" s="196"/>
      <c r="F2616" s="196"/>
    </row>
    <row r="2617" spans="5:6" s="192" customFormat="1" x14ac:dyDescent="0.35">
      <c r="E2617" s="196"/>
      <c r="F2617" s="196"/>
    </row>
    <row r="2618" spans="5:6" s="192" customFormat="1" x14ac:dyDescent="0.35">
      <c r="E2618" s="196"/>
      <c r="F2618" s="196"/>
    </row>
    <row r="2619" spans="5:6" s="192" customFormat="1" x14ac:dyDescent="0.35">
      <c r="E2619" s="196"/>
      <c r="F2619" s="196"/>
    </row>
    <row r="2620" spans="5:6" s="192" customFormat="1" x14ac:dyDescent="0.35">
      <c r="E2620" s="196"/>
      <c r="F2620" s="196"/>
    </row>
    <row r="2621" spans="5:6" s="192" customFormat="1" x14ac:dyDescent="0.35">
      <c r="E2621" s="196"/>
      <c r="F2621" s="196"/>
    </row>
    <row r="2622" spans="5:6" s="192" customFormat="1" x14ac:dyDescent="0.35">
      <c r="E2622" s="196"/>
      <c r="F2622" s="196"/>
    </row>
    <row r="2623" spans="5:6" s="192" customFormat="1" x14ac:dyDescent="0.35">
      <c r="E2623" s="196"/>
      <c r="F2623" s="196"/>
    </row>
    <row r="2624" spans="5:6" s="192" customFormat="1" x14ac:dyDescent="0.35">
      <c r="E2624" s="196"/>
      <c r="F2624" s="196"/>
    </row>
    <row r="2625" spans="5:6" s="192" customFormat="1" x14ac:dyDescent="0.35">
      <c r="E2625" s="196"/>
      <c r="F2625" s="196"/>
    </row>
    <row r="2626" spans="5:6" s="192" customFormat="1" x14ac:dyDescent="0.35">
      <c r="E2626" s="196"/>
      <c r="F2626" s="196"/>
    </row>
    <row r="2627" spans="5:6" s="192" customFormat="1" x14ac:dyDescent="0.35">
      <c r="E2627" s="196"/>
      <c r="F2627" s="196"/>
    </row>
    <row r="2628" spans="5:6" s="192" customFormat="1" x14ac:dyDescent="0.35">
      <c r="E2628" s="196"/>
      <c r="F2628" s="196"/>
    </row>
    <row r="2629" spans="5:6" s="192" customFormat="1" x14ac:dyDescent="0.35">
      <c r="E2629" s="196"/>
      <c r="F2629" s="196"/>
    </row>
    <row r="2630" spans="5:6" s="192" customFormat="1" x14ac:dyDescent="0.35">
      <c r="E2630" s="196"/>
      <c r="F2630" s="196"/>
    </row>
    <row r="2631" spans="5:6" s="192" customFormat="1" x14ac:dyDescent="0.35">
      <c r="E2631" s="196"/>
      <c r="F2631" s="196"/>
    </row>
    <row r="2632" spans="5:6" s="192" customFormat="1" x14ac:dyDescent="0.35">
      <c r="E2632" s="196"/>
      <c r="F2632" s="196"/>
    </row>
    <row r="2633" spans="5:6" s="192" customFormat="1" x14ac:dyDescent="0.35">
      <c r="E2633" s="196"/>
      <c r="F2633" s="196"/>
    </row>
    <row r="2634" spans="5:6" s="192" customFormat="1" x14ac:dyDescent="0.35">
      <c r="E2634" s="196"/>
      <c r="F2634" s="196"/>
    </row>
    <row r="2635" spans="5:6" s="192" customFormat="1" x14ac:dyDescent="0.35">
      <c r="E2635" s="196"/>
      <c r="F2635" s="196"/>
    </row>
    <row r="2636" spans="5:6" s="192" customFormat="1" x14ac:dyDescent="0.35">
      <c r="E2636" s="196"/>
      <c r="F2636" s="196"/>
    </row>
    <row r="2637" spans="5:6" s="192" customFormat="1" x14ac:dyDescent="0.35">
      <c r="E2637" s="196"/>
      <c r="F2637" s="196"/>
    </row>
    <row r="2638" spans="5:6" s="192" customFormat="1" x14ac:dyDescent="0.35">
      <c r="E2638" s="196"/>
      <c r="F2638" s="196"/>
    </row>
    <row r="2639" spans="5:6" s="192" customFormat="1" x14ac:dyDescent="0.35">
      <c r="E2639" s="196"/>
      <c r="F2639" s="196"/>
    </row>
    <row r="2640" spans="5:6" s="192" customFormat="1" x14ac:dyDescent="0.35">
      <c r="E2640" s="196"/>
      <c r="F2640" s="196"/>
    </row>
    <row r="2641" spans="5:6" s="192" customFormat="1" x14ac:dyDescent="0.35">
      <c r="E2641" s="196"/>
      <c r="F2641" s="196"/>
    </row>
    <row r="2642" spans="5:6" s="192" customFormat="1" x14ac:dyDescent="0.35">
      <c r="E2642" s="196"/>
      <c r="F2642" s="196"/>
    </row>
    <row r="2643" spans="5:6" s="192" customFormat="1" x14ac:dyDescent="0.35">
      <c r="E2643" s="196"/>
      <c r="F2643" s="196"/>
    </row>
    <row r="2644" spans="5:6" s="192" customFormat="1" x14ac:dyDescent="0.35">
      <c r="E2644" s="196"/>
      <c r="F2644" s="196"/>
    </row>
    <row r="2645" spans="5:6" s="192" customFormat="1" x14ac:dyDescent="0.35">
      <c r="E2645" s="196"/>
      <c r="F2645" s="196"/>
    </row>
    <row r="2646" spans="5:6" s="192" customFormat="1" x14ac:dyDescent="0.35">
      <c r="E2646" s="196"/>
      <c r="F2646" s="196"/>
    </row>
    <row r="2647" spans="5:6" s="192" customFormat="1" x14ac:dyDescent="0.35">
      <c r="E2647" s="196"/>
      <c r="F2647" s="196"/>
    </row>
    <row r="2648" spans="5:6" s="192" customFormat="1" x14ac:dyDescent="0.35">
      <c r="E2648" s="196"/>
      <c r="F2648" s="196"/>
    </row>
    <row r="2649" spans="5:6" s="192" customFormat="1" x14ac:dyDescent="0.35">
      <c r="E2649" s="196"/>
      <c r="F2649" s="196"/>
    </row>
    <row r="2650" spans="5:6" s="192" customFormat="1" x14ac:dyDescent="0.35">
      <c r="E2650" s="196"/>
      <c r="F2650" s="196"/>
    </row>
    <row r="2651" spans="5:6" s="192" customFormat="1" x14ac:dyDescent="0.35">
      <c r="E2651" s="196"/>
      <c r="F2651" s="196"/>
    </row>
    <row r="2652" spans="5:6" s="192" customFormat="1" x14ac:dyDescent="0.35">
      <c r="E2652" s="196"/>
      <c r="F2652" s="196"/>
    </row>
    <row r="2653" spans="5:6" s="192" customFormat="1" x14ac:dyDescent="0.35">
      <c r="E2653" s="196"/>
      <c r="F2653" s="196"/>
    </row>
    <row r="2654" spans="5:6" s="192" customFormat="1" x14ac:dyDescent="0.35">
      <c r="E2654" s="196"/>
      <c r="F2654" s="196"/>
    </row>
    <row r="2655" spans="5:6" s="192" customFormat="1" x14ac:dyDescent="0.35">
      <c r="E2655" s="196"/>
      <c r="F2655" s="196"/>
    </row>
    <row r="2656" spans="5:6" s="192" customFormat="1" x14ac:dyDescent="0.35">
      <c r="E2656" s="196"/>
      <c r="F2656" s="196"/>
    </row>
    <row r="2657" spans="5:6" s="192" customFormat="1" x14ac:dyDescent="0.35">
      <c r="E2657" s="196"/>
      <c r="F2657" s="196"/>
    </row>
    <row r="2658" spans="5:6" s="192" customFormat="1" x14ac:dyDescent="0.35">
      <c r="E2658" s="196"/>
      <c r="F2658" s="196"/>
    </row>
    <row r="2659" spans="5:6" s="192" customFormat="1" x14ac:dyDescent="0.35">
      <c r="E2659" s="196"/>
      <c r="F2659" s="196"/>
    </row>
    <row r="2660" spans="5:6" s="192" customFormat="1" x14ac:dyDescent="0.35">
      <c r="E2660" s="196"/>
      <c r="F2660" s="196"/>
    </row>
    <row r="2661" spans="5:6" s="192" customFormat="1" x14ac:dyDescent="0.35">
      <c r="E2661" s="196"/>
      <c r="F2661" s="196"/>
    </row>
    <row r="2662" spans="5:6" s="192" customFormat="1" x14ac:dyDescent="0.35">
      <c r="E2662" s="196"/>
      <c r="F2662" s="196"/>
    </row>
    <row r="2663" spans="5:6" s="192" customFormat="1" x14ac:dyDescent="0.35">
      <c r="E2663" s="196"/>
      <c r="F2663" s="196"/>
    </row>
    <row r="2664" spans="5:6" s="192" customFormat="1" x14ac:dyDescent="0.35">
      <c r="E2664" s="196"/>
      <c r="F2664" s="196"/>
    </row>
    <row r="2665" spans="5:6" s="192" customFormat="1" x14ac:dyDescent="0.35">
      <c r="E2665" s="196"/>
      <c r="F2665" s="196"/>
    </row>
    <row r="2666" spans="5:6" s="192" customFormat="1" x14ac:dyDescent="0.35">
      <c r="E2666" s="196"/>
      <c r="F2666" s="196"/>
    </row>
    <row r="2667" spans="5:6" s="192" customFormat="1" x14ac:dyDescent="0.35">
      <c r="E2667" s="196"/>
      <c r="F2667" s="196"/>
    </row>
    <row r="2668" spans="5:6" s="192" customFormat="1" x14ac:dyDescent="0.35">
      <c r="E2668" s="196"/>
      <c r="F2668" s="196"/>
    </row>
    <row r="2669" spans="5:6" s="192" customFormat="1" x14ac:dyDescent="0.35">
      <c r="E2669" s="196"/>
      <c r="F2669" s="196"/>
    </row>
    <row r="2670" spans="5:6" s="192" customFormat="1" x14ac:dyDescent="0.35">
      <c r="E2670" s="196"/>
      <c r="F2670" s="196"/>
    </row>
    <row r="2671" spans="5:6" s="192" customFormat="1" x14ac:dyDescent="0.35">
      <c r="E2671" s="196"/>
      <c r="F2671" s="196"/>
    </row>
    <row r="2672" spans="5:6" s="192" customFormat="1" x14ac:dyDescent="0.35">
      <c r="E2672" s="196"/>
      <c r="F2672" s="196"/>
    </row>
    <row r="2673" spans="5:6" s="192" customFormat="1" x14ac:dyDescent="0.35">
      <c r="E2673" s="196"/>
      <c r="F2673" s="196"/>
    </row>
    <row r="2674" spans="5:6" s="192" customFormat="1" x14ac:dyDescent="0.35">
      <c r="E2674" s="196"/>
      <c r="F2674" s="196"/>
    </row>
    <row r="2675" spans="5:6" s="192" customFormat="1" x14ac:dyDescent="0.35">
      <c r="E2675" s="196"/>
      <c r="F2675" s="196"/>
    </row>
    <row r="2676" spans="5:6" s="192" customFormat="1" x14ac:dyDescent="0.35">
      <c r="E2676" s="196"/>
      <c r="F2676" s="196"/>
    </row>
    <row r="2677" spans="5:6" s="192" customFormat="1" x14ac:dyDescent="0.35">
      <c r="E2677" s="196"/>
      <c r="F2677" s="196"/>
    </row>
    <row r="2678" spans="5:6" s="192" customFormat="1" x14ac:dyDescent="0.35">
      <c r="E2678" s="196"/>
      <c r="F2678" s="196"/>
    </row>
    <row r="2679" spans="5:6" s="192" customFormat="1" x14ac:dyDescent="0.35">
      <c r="E2679" s="196"/>
      <c r="F2679" s="196"/>
    </row>
    <row r="2680" spans="5:6" s="192" customFormat="1" x14ac:dyDescent="0.35">
      <c r="E2680" s="196"/>
      <c r="F2680" s="196"/>
    </row>
    <row r="2681" spans="5:6" s="192" customFormat="1" x14ac:dyDescent="0.35">
      <c r="E2681" s="196"/>
      <c r="F2681" s="196"/>
    </row>
    <row r="2682" spans="5:6" s="192" customFormat="1" x14ac:dyDescent="0.35">
      <c r="E2682" s="196"/>
      <c r="F2682" s="196"/>
    </row>
    <row r="2683" spans="5:6" s="192" customFormat="1" x14ac:dyDescent="0.35">
      <c r="E2683" s="196"/>
      <c r="F2683" s="196"/>
    </row>
    <row r="2684" spans="5:6" s="192" customFormat="1" x14ac:dyDescent="0.35">
      <c r="E2684" s="196"/>
      <c r="F2684" s="196"/>
    </row>
    <row r="2685" spans="5:6" s="192" customFormat="1" x14ac:dyDescent="0.35">
      <c r="E2685" s="196"/>
      <c r="F2685" s="196"/>
    </row>
    <row r="2686" spans="5:6" s="192" customFormat="1" x14ac:dyDescent="0.35">
      <c r="E2686" s="196"/>
      <c r="F2686" s="196"/>
    </row>
    <row r="2687" spans="5:6" s="192" customFormat="1" x14ac:dyDescent="0.35">
      <c r="E2687" s="196"/>
      <c r="F2687" s="196"/>
    </row>
    <row r="2688" spans="5:6" s="192" customFormat="1" x14ac:dyDescent="0.35">
      <c r="E2688" s="196"/>
      <c r="F2688" s="196"/>
    </row>
    <row r="2689" spans="5:6" s="192" customFormat="1" x14ac:dyDescent="0.35">
      <c r="E2689" s="196"/>
      <c r="F2689" s="196"/>
    </row>
    <row r="2690" spans="5:6" s="192" customFormat="1" x14ac:dyDescent="0.35">
      <c r="E2690" s="196"/>
      <c r="F2690" s="196"/>
    </row>
    <row r="2691" spans="5:6" s="192" customFormat="1" x14ac:dyDescent="0.35">
      <c r="E2691" s="196"/>
      <c r="F2691" s="196"/>
    </row>
    <row r="2692" spans="5:6" s="192" customFormat="1" x14ac:dyDescent="0.35">
      <c r="E2692" s="196"/>
      <c r="F2692" s="196"/>
    </row>
    <row r="2693" spans="5:6" s="192" customFormat="1" x14ac:dyDescent="0.35">
      <c r="E2693" s="196"/>
      <c r="F2693" s="196"/>
    </row>
    <row r="2694" spans="5:6" s="192" customFormat="1" x14ac:dyDescent="0.35">
      <c r="E2694" s="196"/>
      <c r="F2694" s="196"/>
    </row>
    <row r="2695" spans="5:6" s="192" customFormat="1" x14ac:dyDescent="0.35">
      <c r="E2695" s="196"/>
      <c r="F2695" s="196"/>
    </row>
    <row r="2696" spans="5:6" s="192" customFormat="1" x14ac:dyDescent="0.35">
      <c r="E2696" s="196"/>
      <c r="F2696" s="196"/>
    </row>
    <row r="2697" spans="5:6" s="192" customFormat="1" x14ac:dyDescent="0.35">
      <c r="E2697" s="196"/>
      <c r="F2697" s="196"/>
    </row>
    <row r="2698" spans="5:6" s="192" customFormat="1" x14ac:dyDescent="0.35">
      <c r="E2698" s="196"/>
      <c r="F2698" s="196"/>
    </row>
    <row r="2699" spans="5:6" s="192" customFormat="1" x14ac:dyDescent="0.35">
      <c r="E2699" s="196"/>
      <c r="F2699" s="196"/>
    </row>
    <row r="2700" spans="5:6" s="192" customFormat="1" x14ac:dyDescent="0.35">
      <c r="E2700" s="196"/>
      <c r="F2700" s="196"/>
    </row>
    <row r="2701" spans="5:6" s="192" customFormat="1" x14ac:dyDescent="0.35">
      <c r="E2701" s="196"/>
      <c r="F2701" s="196"/>
    </row>
    <row r="2702" spans="5:6" s="192" customFormat="1" x14ac:dyDescent="0.35">
      <c r="E2702" s="196"/>
      <c r="F2702" s="196"/>
    </row>
    <row r="2703" spans="5:6" s="192" customFormat="1" x14ac:dyDescent="0.35">
      <c r="E2703" s="196"/>
      <c r="F2703" s="196"/>
    </row>
    <row r="2704" spans="5:6" s="192" customFormat="1" x14ac:dyDescent="0.35">
      <c r="E2704" s="196"/>
      <c r="F2704" s="196"/>
    </row>
    <row r="2705" spans="5:6" s="192" customFormat="1" x14ac:dyDescent="0.35">
      <c r="E2705" s="196"/>
      <c r="F2705" s="196"/>
    </row>
    <row r="2706" spans="5:6" s="192" customFormat="1" x14ac:dyDescent="0.35">
      <c r="E2706" s="196"/>
      <c r="F2706" s="196"/>
    </row>
    <row r="2707" spans="5:6" s="192" customFormat="1" x14ac:dyDescent="0.35">
      <c r="E2707" s="196"/>
      <c r="F2707" s="196"/>
    </row>
    <row r="2708" spans="5:6" s="192" customFormat="1" x14ac:dyDescent="0.35">
      <c r="E2708" s="196"/>
      <c r="F2708" s="196"/>
    </row>
    <row r="2709" spans="5:6" s="192" customFormat="1" x14ac:dyDescent="0.35">
      <c r="E2709" s="196"/>
      <c r="F2709" s="196"/>
    </row>
    <row r="2710" spans="5:6" s="192" customFormat="1" x14ac:dyDescent="0.35">
      <c r="E2710" s="196"/>
      <c r="F2710" s="196"/>
    </row>
    <row r="2711" spans="5:6" s="192" customFormat="1" x14ac:dyDescent="0.35">
      <c r="E2711" s="196"/>
      <c r="F2711" s="196"/>
    </row>
    <row r="2712" spans="5:6" s="192" customFormat="1" x14ac:dyDescent="0.35">
      <c r="E2712" s="196"/>
      <c r="F2712" s="196"/>
    </row>
    <row r="2713" spans="5:6" s="192" customFormat="1" x14ac:dyDescent="0.35">
      <c r="E2713" s="196"/>
      <c r="F2713" s="196"/>
    </row>
    <row r="2714" spans="5:6" s="192" customFormat="1" x14ac:dyDescent="0.35">
      <c r="E2714" s="196"/>
      <c r="F2714" s="196"/>
    </row>
    <row r="2715" spans="5:6" s="192" customFormat="1" x14ac:dyDescent="0.35">
      <c r="E2715" s="196"/>
      <c r="F2715" s="196"/>
    </row>
    <row r="2716" spans="5:6" s="192" customFormat="1" x14ac:dyDescent="0.35">
      <c r="E2716" s="196"/>
      <c r="F2716" s="196"/>
    </row>
    <row r="2717" spans="5:6" s="192" customFormat="1" x14ac:dyDescent="0.35">
      <c r="E2717" s="196"/>
      <c r="F2717" s="196"/>
    </row>
    <row r="2718" spans="5:6" s="192" customFormat="1" x14ac:dyDescent="0.35">
      <c r="E2718" s="196"/>
      <c r="F2718" s="196"/>
    </row>
    <row r="2719" spans="5:6" s="192" customFormat="1" x14ac:dyDescent="0.35">
      <c r="E2719" s="196"/>
      <c r="F2719" s="196"/>
    </row>
    <row r="2720" spans="5:6" s="192" customFormat="1" x14ac:dyDescent="0.35">
      <c r="E2720" s="196"/>
      <c r="F2720" s="196"/>
    </row>
    <row r="2721" spans="5:6" s="192" customFormat="1" x14ac:dyDescent="0.35">
      <c r="E2721" s="196"/>
      <c r="F2721" s="196"/>
    </row>
    <row r="2722" spans="5:6" s="192" customFormat="1" x14ac:dyDescent="0.35">
      <c r="E2722" s="196"/>
      <c r="F2722" s="196"/>
    </row>
    <row r="2723" spans="5:6" s="192" customFormat="1" x14ac:dyDescent="0.35">
      <c r="E2723" s="196"/>
      <c r="F2723" s="196"/>
    </row>
    <row r="2724" spans="5:6" s="192" customFormat="1" x14ac:dyDescent="0.35">
      <c r="E2724" s="196"/>
      <c r="F2724" s="196"/>
    </row>
    <row r="2725" spans="5:6" s="192" customFormat="1" x14ac:dyDescent="0.35">
      <c r="E2725" s="196"/>
      <c r="F2725" s="196"/>
    </row>
    <row r="2726" spans="5:6" s="192" customFormat="1" x14ac:dyDescent="0.35">
      <c r="E2726" s="196"/>
      <c r="F2726" s="196"/>
    </row>
    <row r="2727" spans="5:6" s="192" customFormat="1" x14ac:dyDescent="0.35">
      <c r="E2727" s="196"/>
      <c r="F2727" s="196"/>
    </row>
    <row r="2728" spans="5:6" s="192" customFormat="1" x14ac:dyDescent="0.35">
      <c r="E2728" s="196"/>
      <c r="F2728" s="196"/>
    </row>
    <row r="2729" spans="5:6" s="192" customFormat="1" x14ac:dyDescent="0.35">
      <c r="E2729" s="196"/>
      <c r="F2729" s="196"/>
    </row>
    <row r="2730" spans="5:6" s="192" customFormat="1" x14ac:dyDescent="0.35">
      <c r="E2730" s="196"/>
      <c r="F2730" s="196"/>
    </row>
    <row r="2731" spans="5:6" s="192" customFormat="1" x14ac:dyDescent="0.35">
      <c r="E2731" s="196"/>
      <c r="F2731" s="196"/>
    </row>
    <row r="2732" spans="5:6" s="192" customFormat="1" x14ac:dyDescent="0.35">
      <c r="E2732" s="196"/>
      <c r="F2732" s="196"/>
    </row>
    <row r="2733" spans="5:6" s="192" customFormat="1" x14ac:dyDescent="0.35">
      <c r="E2733" s="196"/>
      <c r="F2733" s="196"/>
    </row>
    <row r="2734" spans="5:6" s="192" customFormat="1" x14ac:dyDescent="0.35">
      <c r="E2734" s="196"/>
      <c r="F2734" s="196"/>
    </row>
    <row r="2735" spans="5:6" s="192" customFormat="1" x14ac:dyDescent="0.35">
      <c r="E2735" s="196"/>
      <c r="F2735" s="196"/>
    </row>
    <row r="2736" spans="5:6" s="192" customFormat="1" x14ac:dyDescent="0.35">
      <c r="E2736" s="196"/>
      <c r="F2736" s="196"/>
    </row>
    <row r="2737" spans="5:6" s="192" customFormat="1" x14ac:dyDescent="0.35">
      <c r="E2737" s="196"/>
      <c r="F2737" s="196"/>
    </row>
    <row r="2738" spans="5:6" s="192" customFormat="1" x14ac:dyDescent="0.35">
      <c r="E2738" s="196"/>
      <c r="F2738" s="196"/>
    </row>
    <row r="2739" spans="5:6" s="192" customFormat="1" x14ac:dyDescent="0.35">
      <c r="E2739" s="196"/>
      <c r="F2739" s="196"/>
    </row>
    <row r="2740" spans="5:6" s="192" customFormat="1" x14ac:dyDescent="0.35">
      <c r="E2740" s="196"/>
      <c r="F2740" s="196"/>
    </row>
    <row r="2741" spans="5:6" s="192" customFormat="1" x14ac:dyDescent="0.35">
      <c r="E2741" s="196"/>
      <c r="F2741" s="196"/>
    </row>
    <row r="2742" spans="5:6" s="192" customFormat="1" x14ac:dyDescent="0.35">
      <c r="E2742" s="196"/>
      <c r="F2742" s="196"/>
    </row>
    <row r="2743" spans="5:6" s="192" customFormat="1" x14ac:dyDescent="0.35">
      <c r="E2743" s="196"/>
      <c r="F2743" s="196"/>
    </row>
    <row r="2744" spans="5:6" s="192" customFormat="1" x14ac:dyDescent="0.35">
      <c r="E2744" s="196"/>
      <c r="F2744" s="196"/>
    </row>
    <row r="2745" spans="5:6" s="192" customFormat="1" x14ac:dyDescent="0.35">
      <c r="E2745" s="196"/>
      <c r="F2745" s="196"/>
    </row>
    <row r="2746" spans="5:6" s="192" customFormat="1" x14ac:dyDescent="0.35">
      <c r="E2746" s="196"/>
      <c r="F2746" s="196"/>
    </row>
    <row r="2747" spans="5:6" s="192" customFormat="1" x14ac:dyDescent="0.35">
      <c r="E2747" s="196"/>
      <c r="F2747" s="196"/>
    </row>
    <row r="2748" spans="5:6" s="192" customFormat="1" x14ac:dyDescent="0.35">
      <c r="E2748" s="196"/>
      <c r="F2748" s="196"/>
    </row>
    <row r="2749" spans="5:6" s="192" customFormat="1" x14ac:dyDescent="0.35">
      <c r="E2749" s="196"/>
      <c r="F2749" s="196"/>
    </row>
    <row r="2750" spans="5:6" s="192" customFormat="1" x14ac:dyDescent="0.35">
      <c r="E2750" s="196"/>
      <c r="F2750" s="196"/>
    </row>
    <row r="2751" spans="5:6" s="192" customFormat="1" x14ac:dyDescent="0.35">
      <c r="E2751" s="196"/>
      <c r="F2751" s="196"/>
    </row>
    <row r="2752" spans="5:6" s="192" customFormat="1" x14ac:dyDescent="0.35">
      <c r="E2752" s="196"/>
      <c r="F2752" s="196"/>
    </row>
    <row r="2753" spans="5:6" s="192" customFormat="1" x14ac:dyDescent="0.35">
      <c r="E2753" s="196"/>
      <c r="F2753" s="196"/>
    </row>
    <row r="2754" spans="5:6" s="192" customFormat="1" x14ac:dyDescent="0.35">
      <c r="E2754" s="196"/>
      <c r="F2754" s="196"/>
    </row>
    <row r="2755" spans="5:6" s="192" customFormat="1" x14ac:dyDescent="0.35">
      <c r="E2755" s="196"/>
      <c r="F2755" s="196"/>
    </row>
    <row r="2756" spans="5:6" s="192" customFormat="1" x14ac:dyDescent="0.35">
      <c r="E2756" s="196"/>
      <c r="F2756" s="196"/>
    </row>
    <row r="2757" spans="5:6" s="192" customFormat="1" x14ac:dyDescent="0.35">
      <c r="E2757" s="196"/>
      <c r="F2757" s="196"/>
    </row>
    <row r="2758" spans="5:6" s="192" customFormat="1" x14ac:dyDescent="0.35">
      <c r="E2758" s="196"/>
      <c r="F2758" s="196"/>
    </row>
    <row r="2759" spans="5:6" s="192" customFormat="1" x14ac:dyDescent="0.35">
      <c r="E2759" s="196"/>
      <c r="F2759" s="196"/>
    </row>
    <row r="2760" spans="5:6" s="192" customFormat="1" x14ac:dyDescent="0.35">
      <c r="E2760" s="196"/>
      <c r="F2760" s="196"/>
    </row>
    <row r="2761" spans="5:6" s="192" customFormat="1" x14ac:dyDescent="0.35">
      <c r="E2761" s="196"/>
      <c r="F2761" s="196"/>
    </row>
    <row r="2762" spans="5:6" s="192" customFormat="1" x14ac:dyDescent="0.35">
      <c r="E2762" s="196"/>
      <c r="F2762" s="196"/>
    </row>
    <row r="2763" spans="5:6" s="192" customFormat="1" x14ac:dyDescent="0.35">
      <c r="E2763" s="196"/>
      <c r="F2763" s="196"/>
    </row>
    <row r="2764" spans="5:6" s="192" customFormat="1" x14ac:dyDescent="0.35">
      <c r="E2764" s="196"/>
      <c r="F2764" s="196"/>
    </row>
    <row r="2765" spans="5:6" s="192" customFormat="1" x14ac:dyDescent="0.35">
      <c r="E2765" s="196"/>
      <c r="F2765" s="196"/>
    </row>
    <row r="2766" spans="5:6" s="192" customFormat="1" x14ac:dyDescent="0.35">
      <c r="E2766" s="196"/>
      <c r="F2766" s="196"/>
    </row>
    <row r="2767" spans="5:6" s="192" customFormat="1" x14ac:dyDescent="0.35">
      <c r="E2767" s="196"/>
      <c r="F2767" s="196"/>
    </row>
    <row r="2768" spans="5:6" s="192" customFormat="1" x14ac:dyDescent="0.35">
      <c r="E2768" s="196"/>
      <c r="F2768" s="196"/>
    </row>
    <row r="2769" spans="5:6" s="192" customFormat="1" x14ac:dyDescent="0.35">
      <c r="E2769" s="196"/>
      <c r="F2769" s="196"/>
    </row>
    <row r="2770" spans="5:6" s="192" customFormat="1" x14ac:dyDescent="0.35">
      <c r="E2770" s="196"/>
      <c r="F2770" s="196"/>
    </row>
    <row r="2771" spans="5:6" s="192" customFormat="1" x14ac:dyDescent="0.35">
      <c r="E2771" s="196"/>
      <c r="F2771" s="196"/>
    </row>
    <row r="2772" spans="5:6" s="192" customFormat="1" x14ac:dyDescent="0.35">
      <c r="E2772" s="196"/>
      <c r="F2772" s="196"/>
    </row>
    <row r="2773" spans="5:6" s="192" customFormat="1" x14ac:dyDescent="0.35">
      <c r="E2773" s="196"/>
      <c r="F2773" s="196"/>
    </row>
    <row r="2774" spans="5:6" s="192" customFormat="1" x14ac:dyDescent="0.35">
      <c r="E2774" s="196"/>
      <c r="F2774" s="196"/>
    </row>
    <row r="2775" spans="5:6" s="192" customFormat="1" x14ac:dyDescent="0.35">
      <c r="E2775" s="196"/>
      <c r="F2775" s="196"/>
    </row>
    <row r="2776" spans="5:6" s="192" customFormat="1" x14ac:dyDescent="0.35">
      <c r="E2776" s="196"/>
      <c r="F2776" s="196"/>
    </row>
    <row r="2777" spans="5:6" s="192" customFormat="1" x14ac:dyDescent="0.35">
      <c r="E2777" s="196"/>
      <c r="F2777" s="196"/>
    </row>
    <row r="2778" spans="5:6" s="192" customFormat="1" x14ac:dyDescent="0.35">
      <c r="E2778" s="196"/>
      <c r="F2778" s="196"/>
    </row>
    <row r="2779" spans="5:6" s="192" customFormat="1" x14ac:dyDescent="0.35">
      <c r="E2779" s="196"/>
      <c r="F2779" s="196"/>
    </row>
    <row r="2780" spans="5:6" s="192" customFormat="1" x14ac:dyDescent="0.35">
      <c r="E2780" s="196"/>
      <c r="F2780" s="196"/>
    </row>
    <row r="2781" spans="5:6" s="192" customFormat="1" x14ac:dyDescent="0.35">
      <c r="E2781" s="196"/>
      <c r="F2781" s="196"/>
    </row>
    <row r="2782" spans="5:6" s="192" customFormat="1" x14ac:dyDescent="0.35">
      <c r="E2782" s="196"/>
      <c r="F2782" s="196"/>
    </row>
    <row r="2783" spans="5:6" s="192" customFormat="1" x14ac:dyDescent="0.35">
      <c r="E2783" s="196"/>
      <c r="F2783" s="196"/>
    </row>
    <row r="2784" spans="5:6" s="192" customFormat="1" x14ac:dyDescent="0.35">
      <c r="E2784" s="196"/>
      <c r="F2784" s="196"/>
    </row>
    <row r="2785" spans="5:6" s="192" customFormat="1" x14ac:dyDescent="0.35">
      <c r="E2785" s="196"/>
      <c r="F2785" s="196"/>
    </row>
    <row r="2786" spans="5:6" s="192" customFormat="1" x14ac:dyDescent="0.35">
      <c r="E2786" s="196"/>
      <c r="F2786" s="196"/>
    </row>
    <row r="2787" spans="5:6" s="192" customFormat="1" x14ac:dyDescent="0.35">
      <c r="E2787" s="196"/>
      <c r="F2787" s="196"/>
    </row>
    <row r="2788" spans="5:6" s="192" customFormat="1" x14ac:dyDescent="0.35">
      <c r="E2788" s="196"/>
      <c r="F2788" s="196"/>
    </row>
    <row r="2789" spans="5:6" s="192" customFormat="1" x14ac:dyDescent="0.35">
      <c r="E2789" s="196"/>
      <c r="F2789" s="196"/>
    </row>
    <row r="2790" spans="5:6" s="192" customFormat="1" x14ac:dyDescent="0.35">
      <c r="E2790" s="196"/>
      <c r="F2790" s="196"/>
    </row>
    <row r="2791" spans="5:6" s="192" customFormat="1" x14ac:dyDescent="0.35">
      <c r="E2791" s="196"/>
      <c r="F2791" s="196"/>
    </row>
    <row r="2792" spans="5:6" s="192" customFormat="1" x14ac:dyDescent="0.35">
      <c r="E2792" s="196"/>
      <c r="F2792" s="196"/>
    </row>
    <row r="2793" spans="5:6" s="192" customFormat="1" x14ac:dyDescent="0.35">
      <c r="E2793" s="196"/>
      <c r="F2793" s="196"/>
    </row>
    <row r="2794" spans="5:6" s="192" customFormat="1" x14ac:dyDescent="0.35">
      <c r="E2794" s="196"/>
      <c r="F2794" s="196"/>
    </row>
    <row r="2795" spans="5:6" s="192" customFormat="1" x14ac:dyDescent="0.35">
      <c r="E2795" s="196"/>
      <c r="F2795" s="196"/>
    </row>
    <row r="2796" spans="5:6" s="192" customFormat="1" x14ac:dyDescent="0.35">
      <c r="E2796" s="196"/>
      <c r="F2796" s="196"/>
    </row>
    <row r="2797" spans="5:6" s="192" customFormat="1" x14ac:dyDescent="0.35">
      <c r="E2797" s="196"/>
      <c r="F2797" s="196"/>
    </row>
    <row r="2798" spans="5:6" s="192" customFormat="1" x14ac:dyDescent="0.35">
      <c r="E2798" s="196"/>
      <c r="F2798" s="196"/>
    </row>
    <row r="2799" spans="5:6" s="192" customFormat="1" x14ac:dyDescent="0.35">
      <c r="E2799" s="196"/>
      <c r="F2799" s="196"/>
    </row>
    <row r="2800" spans="5:6" s="192" customFormat="1" x14ac:dyDescent="0.35">
      <c r="E2800" s="196"/>
      <c r="F2800" s="196"/>
    </row>
    <row r="2801" spans="5:6" s="192" customFormat="1" x14ac:dyDescent="0.35">
      <c r="E2801" s="196"/>
      <c r="F2801" s="196"/>
    </row>
    <row r="2802" spans="5:6" s="192" customFormat="1" x14ac:dyDescent="0.35">
      <c r="E2802" s="196"/>
      <c r="F2802" s="196"/>
    </row>
    <row r="2803" spans="5:6" s="192" customFormat="1" x14ac:dyDescent="0.35">
      <c r="E2803" s="196"/>
      <c r="F2803" s="196"/>
    </row>
    <row r="2804" spans="5:6" s="192" customFormat="1" x14ac:dyDescent="0.35">
      <c r="E2804" s="196"/>
      <c r="F2804" s="196"/>
    </row>
    <row r="2805" spans="5:6" s="192" customFormat="1" x14ac:dyDescent="0.35">
      <c r="E2805" s="196"/>
      <c r="F2805" s="196"/>
    </row>
    <row r="2806" spans="5:6" s="192" customFormat="1" x14ac:dyDescent="0.35">
      <c r="E2806" s="196"/>
      <c r="F2806" s="196"/>
    </row>
    <row r="2807" spans="5:6" s="192" customFormat="1" x14ac:dyDescent="0.35">
      <c r="E2807" s="196"/>
      <c r="F2807" s="196"/>
    </row>
    <row r="2808" spans="5:6" s="192" customFormat="1" x14ac:dyDescent="0.35">
      <c r="E2808" s="196"/>
      <c r="F2808" s="196"/>
    </row>
    <row r="2809" spans="5:6" s="192" customFormat="1" x14ac:dyDescent="0.35">
      <c r="E2809" s="196"/>
      <c r="F2809" s="196"/>
    </row>
    <row r="2810" spans="5:6" s="192" customFormat="1" x14ac:dyDescent="0.35">
      <c r="E2810" s="196"/>
      <c r="F2810" s="196"/>
    </row>
    <row r="2811" spans="5:6" s="192" customFormat="1" x14ac:dyDescent="0.35">
      <c r="E2811" s="196"/>
      <c r="F2811" s="196"/>
    </row>
    <row r="2812" spans="5:6" s="192" customFormat="1" x14ac:dyDescent="0.35">
      <c r="E2812" s="196"/>
      <c r="F2812" s="196"/>
    </row>
    <row r="2813" spans="5:6" s="192" customFormat="1" x14ac:dyDescent="0.35">
      <c r="E2813" s="196"/>
      <c r="F2813" s="196"/>
    </row>
    <row r="2814" spans="5:6" s="192" customFormat="1" x14ac:dyDescent="0.35">
      <c r="E2814" s="196"/>
      <c r="F2814" s="196"/>
    </row>
    <row r="2815" spans="5:6" s="192" customFormat="1" x14ac:dyDescent="0.35">
      <c r="E2815" s="196"/>
      <c r="F2815" s="196"/>
    </row>
    <row r="2816" spans="5:6" s="192" customFormat="1" x14ac:dyDescent="0.35">
      <c r="E2816" s="196"/>
      <c r="F2816" s="196"/>
    </row>
    <row r="2817" spans="5:6" s="192" customFormat="1" x14ac:dyDescent="0.35">
      <c r="E2817" s="196"/>
      <c r="F2817" s="196"/>
    </row>
    <row r="2818" spans="5:6" s="192" customFormat="1" x14ac:dyDescent="0.35">
      <c r="E2818" s="196"/>
      <c r="F2818" s="196"/>
    </row>
    <row r="2819" spans="5:6" s="192" customFormat="1" x14ac:dyDescent="0.35">
      <c r="E2819" s="196"/>
      <c r="F2819" s="196"/>
    </row>
    <row r="2820" spans="5:6" s="192" customFormat="1" x14ac:dyDescent="0.35">
      <c r="E2820" s="196"/>
      <c r="F2820" s="196"/>
    </row>
    <row r="2821" spans="5:6" s="192" customFormat="1" x14ac:dyDescent="0.35">
      <c r="E2821" s="196"/>
      <c r="F2821" s="196"/>
    </row>
    <row r="2822" spans="5:6" s="192" customFormat="1" x14ac:dyDescent="0.35">
      <c r="E2822" s="196"/>
      <c r="F2822" s="196"/>
    </row>
    <row r="2823" spans="5:6" s="192" customFormat="1" x14ac:dyDescent="0.35">
      <c r="E2823" s="196"/>
      <c r="F2823" s="196"/>
    </row>
    <row r="2824" spans="5:6" s="192" customFormat="1" x14ac:dyDescent="0.35">
      <c r="E2824" s="196"/>
      <c r="F2824" s="196"/>
    </row>
    <row r="2825" spans="5:6" s="192" customFormat="1" x14ac:dyDescent="0.35">
      <c r="E2825" s="196"/>
      <c r="F2825" s="196"/>
    </row>
    <row r="2826" spans="5:6" s="192" customFormat="1" x14ac:dyDescent="0.35">
      <c r="E2826" s="196"/>
      <c r="F2826" s="196"/>
    </row>
    <row r="2827" spans="5:6" s="192" customFormat="1" x14ac:dyDescent="0.35">
      <c r="E2827" s="196"/>
      <c r="F2827" s="196"/>
    </row>
    <row r="2828" spans="5:6" s="192" customFormat="1" x14ac:dyDescent="0.35">
      <c r="E2828" s="196"/>
      <c r="F2828" s="196"/>
    </row>
    <row r="2829" spans="5:6" s="192" customFormat="1" x14ac:dyDescent="0.35">
      <c r="E2829" s="196"/>
      <c r="F2829" s="196"/>
    </row>
    <row r="2830" spans="5:6" s="192" customFormat="1" x14ac:dyDescent="0.35">
      <c r="E2830" s="196"/>
      <c r="F2830" s="196"/>
    </row>
    <row r="2831" spans="5:6" s="192" customFormat="1" x14ac:dyDescent="0.35">
      <c r="E2831" s="196"/>
      <c r="F2831" s="196"/>
    </row>
    <row r="2832" spans="5:6" s="192" customFormat="1" x14ac:dyDescent="0.35">
      <c r="E2832" s="196"/>
      <c r="F2832" s="196"/>
    </row>
    <row r="2833" spans="5:6" s="192" customFormat="1" x14ac:dyDescent="0.35">
      <c r="E2833" s="196"/>
      <c r="F2833" s="196"/>
    </row>
    <row r="2834" spans="5:6" s="192" customFormat="1" x14ac:dyDescent="0.35">
      <c r="E2834" s="196"/>
      <c r="F2834" s="196"/>
    </row>
    <row r="2835" spans="5:6" s="192" customFormat="1" x14ac:dyDescent="0.35">
      <c r="E2835" s="196"/>
      <c r="F2835" s="196"/>
    </row>
    <row r="2836" spans="5:6" s="192" customFormat="1" x14ac:dyDescent="0.35">
      <c r="E2836" s="196"/>
      <c r="F2836" s="196"/>
    </row>
    <row r="2837" spans="5:6" s="192" customFormat="1" x14ac:dyDescent="0.35">
      <c r="E2837" s="196"/>
      <c r="F2837" s="196"/>
    </row>
    <row r="2838" spans="5:6" s="192" customFormat="1" x14ac:dyDescent="0.35">
      <c r="E2838" s="196"/>
      <c r="F2838" s="196"/>
    </row>
    <row r="2839" spans="5:6" s="192" customFormat="1" x14ac:dyDescent="0.35">
      <c r="E2839" s="196"/>
      <c r="F2839" s="196"/>
    </row>
    <row r="2840" spans="5:6" s="192" customFormat="1" x14ac:dyDescent="0.35">
      <c r="E2840" s="196"/>
      <c r="F2840" s="196"/>
    </row>
    <row r="2841" spans="5:6" s="192" customFormat="1" x14ac:dyDescent="0.35">
      <c r="E2841" s="196"/>
      <c r="F2841" s="196"/>
    </row>
    <row r="2842" spans="5:6" s="192" customFormat="1" x14ac:dyDescent="0.35">
      <c r="E2842" s="196"/>
      <c r="F2842" s="196"/>
    </row>
    <row r="2843" spans="5:6" s="192" customFormat="1" x14ac:dyDescent="0.35">
      <c r="E2843" s="196"/>
      <c r="F2843" s="196"/>
    </row>
    <row r="2844" spans="5:6" s="192" customFormat="1" x14ac:dyDescent="0.35">
      <c r="E2844" s="196"/>
      <c r="F2844" s="196"/>
    </row>
    <row r="2845" spans="5:6" s="192" customFormat="1" x14ac:dyDescent="0.35">
      <c r="E2845" s="196"/>
      <c r="F2845" s="196"/>
    </row>
    <row r="2846" spans="5:6" s="192" customFormat="1" x14ac:dyDescent="0.35">
      <c r="E2846" s="196"/>
      <c r="F2846" s="196"/>
    </row>
    <row r="2847" spans="5:6" s="192" customFormat="1" x14ac:dyDescent="0.35">
      <c r="E2847" s="196"/>
      <c r="F2847" s="196"/>
    </row>
    <row r="2848" spans="5:6" s="192" customFormat="1" x14ac:dyDescent="0.35">
      <c r="E2848" s="196"/>
      <c r="F2848" s="196"/>
    </row>
    <row r="2849" spans="5:6" s="192" customFormat="1" x14ac:dyDescent="0.35">
      <c r="E2849" s="196"/>
      <c r="F2849" s="196"/>
    </row>
    <row r="2850" spans="5:6" s="192" customFormat="1" x14ac:dyDescent="0.35">
      <c r="E2850" s="196"/>
      <c r="F2850" s="196"/>
    </row>
    <row r="2851" spans="5:6" s="192" customFormat="1" x14ac:dyDescent="0.35">
      <c r="E2851" s="196"/>
      <c r="F2851" s="196"/>
    </row>
    <row r="2852" spans="5:6" s="192" customFormat="1" x14ac:dyDescent="0.35">
      <c r="E2852" s="196"/>
      <c r="F2852" s="196"/>
    </row>
    <row r="2853" spans="5:6" s="192" customFormat="1" x14ac:dyDescent="0.35">
      <c r="E2853" s="196"/>
      <c r="F2853" s="196"/>
    </row>
    <row r="2854" spans="5:6" s="192" customFormat="1" x14ac:dyDescent="0.35">
      <c r="E2854" s="196"/>
      <c r="F2854" s="196"/>
    </row>
    <row r="2855" spans="5:6" s="192" customFormat="1" x14ac:dyDescent="0.35">
      <c r="E2855" s="196"/>
      <c r="F2855" s="196"/>
    </row>
    <row r="2856" spans="5:6" s="192" customFormat="1" x14ac:dyDescent="0.35">
      <c r="E2856" s="196"/>
      <c r="F2856" s="196"/>
    </row>
    <row r="2857" spans="5:6" s="192" customFormat="1" x14ac:dyDescent="0.35">
      <c r="E2857" s="196"/>
      <c r="F2857" s="196"/>
    </row>
    <row r="2858" spans="5:6" s="192" customFormat="1" x14ac:dyDescent="0.35">
      <c r="E2858" s="196"/>
      <c r="F2858" s="196"/>
    </row>
    <row r="2859" spans="5:6" s="192" customFormat="1" x14ac:dyDescent="0.35">
      <c r="E2859" s="196"/>
      <c r="F2859" s="196"/>
    </row>
    <row r="2860" spans="5:6" s="192" customFormat="1" x14ac:dyDescent="0.35">
      <c r="E2860" s="196"/>
      <c r="F2860" s="196"/>
    </row>
    <row r="2861" spans="5:6" s="192" customFormat="1" x14ac:dyDescent="0.35">
      <c r="E2861" s="196"/>
      <c r="F2861" s="196"/>
    </row>
    <row r="2862" spans="5:6" s="192" customFormat="1" x14ac:dyDescent="0.35">
      <c r="E2862" s="196"/>
      <c r="F2862" s="196"/>
    </row>
    <row r="2863" spans="5:6" s="192" customFormat="1" x14ac:dyDescent="0.35">
      <c r="E2863" s="196"/>
      <c r="F2863" s="196"/>
    </row>
    <row r="2864" spans="5:6" s="192" customFormat="1" x14ac:dyDescent="0.35">
      <c r="E2864" s="196"/>
      <c r="F2864" s="196"/>
    </row>
    <row r="2865" spans="5:6" s="192" customFormat="1" x14ac:dyDescent="0.35">
      <c r="E2865" s="196"/>
      <c r="F2865" s="196"/>
    </row>
    <row r="2866" spans="5:6" s="192" customFormat="1" x14ac:dyDescent="0.35">
      <c r="E2866" s="196"/>
      <c r="F2866" s="196"/>
    </row>
    <row r="2867" spans="5:6" s="192" customFormat="1" x14ac:dyDescent="0.35">
      <c r="E2867" s="196"/>
      <c r="F2867" s="196"/>
    </row>
    <row r="2868" spans="5:6" s="192" customFormat="1" x14ac:dyDescent="0.35">
      <c r="E2868" s="196"/>
      <c r="F2868" s="196"/>
    </row>
    <row r="2869" spans="5:6" s="192" customFormat="1" x14ac:dyDescent="0.35">
      <c r="E2869" s="196"/>
      <c r="F2869" s="196"/>
    </row>
    <row r="2870" spans="5:6" s="192" customFormat="1" x14ac:dyDescent="0.35">
      <c r="E2870" s="196"/>
      <c r="F2870" s="196"/>
    </row>
    <row r="2871" spans="5:6" s="192" customFormat="1" x14ac:dyDescent="0.35">
      <c r="E2871" s="196"/>
      <c r="F2871" s="196"/>
    </row>
    <row r="2872" spans="5:6" s="192" customFormat="1" x14ac:dyDescent="0.35">
      <c r="E2872" s="196"/>
      <c r="F2872" s="196"/>
    </row>
    <row r="2873" spans="5:6" s="192" customFormat="1" x14ac:dyDescent="0.35">
      <c r="E2873" s="196"/>
      <c r="F2873" s="196"/>
    </row>
    <row r="2874" spans="5:6" s="192" customFormat="1" x14ac:dyDescent="0.35">
      <c r="E2874" s="196"/>
      <c r="F2874" s="196"/>
    </row>
    <row r="2875" spans="5:6" s="192" customFormat="1" x14ac:dyDescent="0.35">
      <c r="E2875" s="196"/>
      <c r="F2875" s="196"/>
    </row>
    <row r="2876" spans="5:6" s="192" customFormat="1" x14ac:dyDescent="0.35">
      <c r="E2876" s="196"/>
      <c r="F2876" s="196"/>
    </row>
    <row r="2877" spans="5:6" s="192" customFormat="1" x14ac:dyDescent="0.35">
      <c r="E2877" s="196"/>
      <c r="F2877" s="196"/>
    </row>
    <row r="2878" spans="5:6" s="192" customFormat="1" x14ac:dyDescent="0.35">
      <c r="E2878" s="196"/>
      <c r="F2878" s="196"/>
    </row>
    <row r="2879" spans="5:6" s="192" customFormat="1" x14ac:dyDescent="0.35">
      <c r="E2879" s="196"/>
      <c r="F2879" s="196"/>
    </row>
    <row r="2880" spans="5:6" s="192" customFormat="1" x14ac:dyDescent="0.35">
      <c r="E2880" s="196"/>
      <c r="F2880" s="196"/>
    </row>
    <row r="2881" spans="5:6" s="192" customFormat="1" x14ac:dyDescent="0.35">
      <c r="E2881" s="196"/>
      <c r="F2881" s="196"/>
    </row>
    <row r="2882" spans="5:6" s="192" customFormat="1" x14ac:dyDescent="0.35">
      <c r="E2882" s="196"/>
      <c r="F2882" s="196"/>
    </row>
    <row r="2883" spans="5:6" s="192" customFormat="1" x14ac:dyDescent="0.35">
      <c r="E2883" s="196"/>
      <c r="F2883" s="196"/>
    </row>
    <row r="2884" spans="5:6" s="192" customFormat="1" x14ac:dyDescent="0.35">
      <c r="E2884" s="196"/>
      <c r="F2884" s="196"/>
    </row>
    <row r="2885" spans="5:6" s="192" customFormat="1" x14ac:dyDescent="0.35">
      <c r="E2885" s="196"/>
      <c r="F2885" s="196"/>
    </row>
    <row r="2886" spans="5:6" s="192" customFormat="1" x14ac:dyDescent="0.35">
      <c r="E2886" s="196"/>
      <c r="F2886" s="196"/>
    </row>
    <row r="2887" spans="5:6" s="192" customFormat="1" x14ac:dyDescent="0.35">
      <c r="E2887" s="196"/>
      <c r="F2887" s="196"/>
    </row>
    <row r="2888" spans="5:6" s="192" customFormat="1" x14ac:dyDescent="0.35">
      <c r="E2888" s="196"/>
      <c r="F2888" s="196"/>
    </row>
    <row r="2889" spans="5:6" s="192" customFormat="1" x14ac:dyDescent="0.35">
      <c r="E2889" s="196"/>
      <c r="F2889" s="196"/>
    </row>
    <row r="2890" spans="5:6" s="192" customFormat="1" x14ac:dyDescent="0.35">
      <c r="E2890" s="196"/>
      <c r="F2890" s="196"/>
    </row>
    <row r="2891" spans="5:6" s="192" customFormat="1" x14ac:dyDescent="0.35">
      <c r="E2891" s="196"/>
      <c r="F2891" s="196"/>
    </row>
    <row r="2892" spans="5:6" s="192" customFormat="1" x14ac:dyDescent="0.35">
      <c r="E2892" s="196"/>
      <c r="F2892" s="196"/>
    </row>
    <row r="2893" spans="5:6" s="192" customFormat="1" x14ac:dyDescent="0.35">
      <c r="E2893" s="196"/>
      <c r="F2893" s="196"/>
    </row>
    <row r="2894" spans="5:6" s="192" customFormat="1" x14ac:dyDescent="0.35">
      <c r="E2894" s="196"/>
      <c r="F2894" s="196"/>
    </row>
    <row r="2895" spans="5:6" s="192" customFormat="1" x14ac:dyDescent="0.35">
      <c r="E2895" s="196"/>
      <c r="F2895" s="196"/>
    </row>
    <row r="2896" spans="5:6" s="192" customFormat="1" x14ac:dyDescent="0.35">
      <c r="E2896" s="196"/>
      <c r="F2896" s="196"/>
    </row>
    <row r="2897" spans="5:6" s="192" customFormat="1" x14ac:dyDescent="0.35">
      <c r="E2897" s="196"/>
      <c r="F2897" s="196"/>
    </row>
    <row r="2898" spans="5:6" s="192" customFormat="1" x14ac:dyDescent="0.35">
      <c r="E2898" s="196"/>
      <c r="F2898" s="196"/>
    </row>
    <row r="2899" spans="5:6" s="192" customFormat="1" x14ac:dyDescent="0.35">
      <c r="E2899" s="196"/>
      <c r="F2899" s="196"/>
    </row>
    <row r="2900" spans="5:6" s="192" customFormat="1" x14ac:dyDescent="0.35">
      <c r="E2900" s="196"/>
      <c r="F2900" s="196"/>
    </row>
    <row r="2901" spans="5:6" s="192" customFormat="1" x14ac:dyDescent="0.35">
      <c r="E2901" s="196"/>
      <c r="F2901" s="196"/>
    </row>
    <row r="2902" spans="5:6" s="192" customFormat="1" x14ac:dyDescent="0.35">
      <c r="E2902" s="196"/>
      <c r="F2902" s="196"/>
    </row>
    <row r="2903" spans="5:6" s="192" customFormat="1" x14ac:dyDescent="0.35">
      <c r="E2903" s="196"/>
      <c r="F2903" s="196"/>
    </row>
    <row r="2904" spans="5:6" s="192" customFormat="1" x14ac:dyDescent="0.35">
      <c r="E2904" s="196"/>
      <c r="F2904" s="196"/>
    </row>
    <row r="2905" spans="5:6" s="192" customFormat="1" x14ac:dyDescent="0.35">
      <c r="E2905" s="196"/>
      <c r="F2905" s="196"/>
    </row>
    <row r="2906" spans="5:6" s="192" customFormat="1" x14ac:dyDescent="0.35">
      <c r="E2906" s="196"/>
      <c r="F2906" s="196"/>
    </row>
    <row r="2907" spans="5:6" s="192" customFormat="1" x14ac:dyDescent="0.35">
      <c r="E2907" s="196"/>
      <c r="F2907" s="196"/>
    </row>
    <row r="2908" spans="5:6" s="192" customFormat="1" x14ac:dyDescent="0.35">
      <c r="E2908" s="196"/>
      <c r="F2908" s="196"/>
    </row>
    <row r="2909" spans="5:6" s="192" customFormat="1" x14ac:dyDescent="0.35">
      <c r="E2909" s="196"/>
      <c r="F2909" s="196"/>
    </row>
    <row r="2910" spans="5:6" s="192" customFormat="1" x14ac:dyDescent="0.35">
      <c r="E2910" s="196"/>
      <c r="F2910" s="196"/>
    </row>
    <row r="2911" spans="5:6" s="192" customFormat="1" x14ac:dyDescent="0.35">
      <c r="E2911" s="196"/>
      <c r="F2911" s="196"/>
    </row>
    <row r="2912" spans="5:6" s="192" customFormat="1" x14ac:dyDescent="0.35">
      <c r="E2912" s="196"/>
      <c r="F2912" s="196"/>
    </row>
    <row r="2913" spans="5:6" s="192" customFormat="1" x14ac:dyDescent="0.35">
      <c r="E2913" s="196"/>
      <c r="F2913" s="196"/>
    </row>
    <row r="2914" spans="5:6" s="192" customFormat="1" x14ac:dyDescent="0.35">
      <c r="E2914" s="196"/>
      <c r="F2914" s="196"/>
    </row>
    <row r="2915" spans="5:6" s="192" customFormat="1" x14ac:dyDescent="0.35">
      <c r="E2915" s="196"/>
      <c r="F2915" s="196"/>
    </row>
    <row r="2916" spans="5:6" s="192" customFormat="1" x14ac:dyDescent="0.35">
      <c r="E2916" s="196"/>
      <c r="F2916" s="196"/>
    </row>
    <row r="2917" spans="5:6" s="192" customFormat="1" x14ac:dyDescent="0.35">
      <c r="E2917" s="196"/>
      <c r="F2917" s="196"/>
    </row>
    <row r="2918" spans="5:6" s="192" customFormat="1" x14ac:dyDescent="0.35">
      <c r="E2918" s="196"/>
      <c r="F2918" s="196"/>
    </row>
    <row r="2919" spans="5:6" s="192" customFormat="1" x14ac:dyDescent="0.35">
      <c r="E2919" s="196"/>
      <c r="F2919" s="196"/>
    </row>
    <row r="2920" spans="5:6" s="192" customFormat="1" x14ac:dyDescent="0.35">
      <c r="E2920" s="196"/>
      <c r="F2920" s="196"/>
    </row>
    <row r="2921" spans="5:6" s="192" customFormat="1" x14ac:dyDescent="0.35">
      <c r="E2921" s="196"/>
      <c r="F2921" s="196"/>
    </row>
    <row r="2922" spans="5:6" s="192" customFormat="1" x14ac:dyDescent="0.35">
      <c r="E2922" s="196"/>
      <c r="F2922" s="196"/>
    </row>
    <row r="2923" spans="5:6" s="192" customFormat="1" x14ac:dyDescent="0.35">
      <c r="E2923" s="196"/>
      <c r="F2923" s="196"/>
    </row>
    <row r="2924" spans="5:6" s="192" customFormat="1" x14ac:dyDescent="0.35">
      <c r="E2924" s="196"/>
      <c r="F2924" s="196"/>
    </row>
    <row r="2925" spans="5:6" s="192" customFormat="1" x14ac:dyDescent="0.35">
      <c r="E2925" s="196"/>
      <c r="F2925" s="196"/>
    </row>
    <row r="2926" spans="5:6" s="192" customFormat="1" x14ac:dyDescent="0.35">
      <c r="E2926" s="196"/>
      <c r="F2926" s="196"/>
    </row>
    <row r="2927" spans="5:6" s="192" customFormat="1" x14ac:dyDescent="0.35">
      <c r="E2927" s="196"/>
      <c r="F2927" s="196"/>
    </row>
    <row r="2928" spans="5:6" s="192" customFormat="1" x14ac:dyDescent="0.35">
      <c r="E2928" s="196"/>
      <c r="F2928" s="196"/>
    </row>
    <row r="2929" spans="5:6" s="192" customFormat="1" x14ac:dyDescent="0.35">
      <c r="E2929" s="196"/>
      <c r="F2929" s="196"/>
    </row>
    <row r="2930" spans="5:6" s="192" customFormat="1" x14ac:dyDescent="0.35">
      <c r="E2930" s="196"/>
      <c r="F2930" s="196"/>
    </row>
    <row r="2931" spans="5:6" s="192" customFormat="1" x14ac:dyDescent="0.35">
      <c r="E2931" s="196"/>
      <c r="F2931" s="196"/>
    </row>
    <row r="2932" spans="5:6" s="192" customFormat="1" x14ac:dyDescent="0.35">
      <c r="E2932" s="196"/>
      <c r="F2932" s="196"/>
    </row>
    <row r="2933" spans="5:6" s="192" customFormat="1" x14ac:dyDescent="0.35">
      <c r="E2933" s="196"/>
      <c r="F2933" s="196"/>
    </row>
    <row r="2934" spans="5:6" s="192" customFormat="1" x14ac:dyDescent="0.35">
      <c r="E2934" s="196"/>
      <c r="F2934" s="196"/>
    </row>
    <row r="2935" spans="5:6" s="192" customFormat="1" x14ac:dyDescent="0.35">
      <c r="E2935" s="196"/>
      <c r="F2935" s="196"/>
    </row>
    <row r="2936" spans="5:6" s="192" customFormat="1" x14ac:dyDescent="0.35">
      <c r="E2936" s="196"/>
      <c r="F2936" s="196"/>
    </row>
    <row r="2937" spans="5:6" s="192" customFormat="1" x14ac:dyDescent="0.35">
      <c r="E2937" s="196"/>
      <c r="F2937" s="196"/>
    </row>
    <row r="2938" spans="5:6" s="192" customFormat="1" x14ac:dyDescent="0.35">
      <c r="E2938" s="196"/>
      <c r="F2938" s="196"/>
    </row>
    <row r="2939" spans="5:6" s="192" customFormat="1" x14ac:dyDescent="0.35">
      <c r="E2939" s="196"/>
      <c r="F2939" s="196"/>
    </row>
    <row r="2940" spans="5:6" s="192" customFormat="1" x14ac:dyDescent="0.35">
      <c r="E2940" s="196"/>
      <c r="F2940" s="196"/>
    </row>
    <row r="2941" spans="5:6" s="192" customFormat="1" x14ac:dyDescent="0.35">
      <c r="E2941" s="196"/>
      <c r="F2941" s="196"/>
    </row>
    <row r="2942" spans="5:6" s="192" customFormat="1" x14ac:dyDescent="0.35">
      <c r="E2942" s="196"/>
      <c r="F2942" s="196"/>
    </row>
    <row r="2943" spans="5:6" s="192" customFormat="1" x14ac:dyDescent="0.35">
      <c r="E2943" s="196"/>
      <c r="F2943" s="196"/>
    </row>
    <row r="2944" spans="5:6" s="192" customFormat="1" x14ac:dyDescent="0.35">
      <c r="E2944" s="196"/>
      <c r="F2944" s="196"/>
    </row>
    <row r="2945" spans="5:6" s="192" customFormat="1" x14ac:dyDescent="0.35">
      <c r="E2945" s="196"/>
      <c r="F2945" s="196"/>
    </row>
    <row r="2946" spans="5:6" s="192" customFormat="1" x14ac:dyDescent="0.35">
      <c r="E2946" s="196"/>
      <c r="F2946" s="196"/>
    </row>
    <row r="2947" spans="5:6" s="192" customFormat="1" x14ac:dyDescent="0.35">
      <c r="E2947" s="196"/>
      <c r="F2947" s="196"/>
    </row>
    <row r="2948" spans="5:6" s="192" customFormat="1" x14ac:dyDescent="0.35">
      <c r="E2948" s="196"/>
      <c r="F2948" s="196"/>
    </row>
    <row r="2949" spans="5:6" s="192" customFormat="1" x14ac:dyDescent="0.35">
      <c r="E2949" s="196"/>
      <c r="F2949" s="196"/>
    </row>
    <row r="2950" spans="5:6" s="192" customFormat="1" x14ac:dyDescent="0.35">
      <c r="E2950" s="196"/>
      <c r="F2950" s="196"/>
    </row>
    <row r="2951" spans="5:6" s="192" customFormat="1" x14ac:dyDescent="0.35">
      <c r="E2951" s="196"/>
      <c r="F2951" s="196"/>
    </row>
    <row r="2952" spans="5:6" s="192" customFormat="1" x14ac:dyDescent="0.35">
      <c r="E2952" s="196"/>
      <c r="F2952" s="196"/>
    </row>
    <row r="2953" spans="5:6" s="192" customFormat="1" x14ac:dyDescent="0.35">
      <c r="E2953" s="196"/>
      <c r="F2953" s="196"/>
    </row>
    <row r="2954" spans="5:6" s="192" customFormat="1" x14ac:dyDescent="0.35">
      <c r="E2954" s="196"/>
      <c r="F2954" s="196"/>
    </row>
    <row r="2955" spans="5:6" s="192" customFormat="1" x14ac:dyDescent="0.35">
      <c r="E2955" s="196"/>
      <c r="F2955" s="196"/>
    </row>
    <row r="2956" spans="5:6" s="192" customFormat="1" x14ac:dyDescent="0.35">
      <c r="E2956" s="196"/>
      <c r="F2956" s="196"/>
    </row>
    <row r="2957" spans="5:6" s="192" customFormat="1" x14ac:dyDescent="0.35">
      <c r="E2957" s="196"/>
      <c r="F2957" s="196"/>
    </row>
    <row r="2958" spans="5:6" s="192" customFormat="1" x14ac:dyDescent="0.35">
      <c r="E2958" s="196"/>
      <c r="F2958" s="196"/>
    </row>
    <row r="2959" spans="5:6" s="192" customFormat="1" x14ac:dyDescent="0.35">
      <c r="E2959" s="196"/>
      <c r="F2959" s="196"/>
    </row>
    <row r="2960" spans="5:6" s="192" customFormat="1" x14ac:dyDescent="0.35">
      <c r="E2960" s="196"/>
      <c r="F2960" s="196"/>
    </row>
    <row r="2961" spans="5:6" s="192" customFormat="1" x14ac:dyDescent="0.35">
      <c r="E2961" s="196"/>
      <c r="F2961" s="196"/>
    </row>
    <row r="2962" spans="5:6" s="192" customFormat="1" x14ac:dyDescent="0.35">
      <c r="E2962" s="196"/>
      <c r="F2962" s="196"/>
    </row>
    <row r="2963" spans="5:6" s="192" customFormat="1" x14ac:dyDescent="0.35">
      <c r="E2963" s="196"/>
      <c r="F2963" s="196"/>
    </row>
    <row r="2964" spans="5:6" s="192" customFormat="1" x14ac:dyDescent="0.35">
      <c r="E2964" s="196"/>
      <c r="F2964" s="196"/>
    </row>
    <row r="2965" spans="5:6" s="192" customFormat="1" x14ac:dyDescent="0.35">
      <c r="E2965" s="196"/>
      <c r="F2965" s="196"/>
    </row>
    <row r="2966" spans="5:6" s="192" customFormat="1" x14ac:dyDescent="0.35">
      <c r="E2966" s="196"/>
      <c r="F2966" s="196"/>
    </row>
    <row r="2967" spans="5:6" s="192" customFormat="1" x14ac:dyDescent="0.35">
      <c r="E2967" s="196"/>
      <c r="F2967" s="196"/>
    </row>
    <row r="2968" spans="5:6" s="192" customFormat="1" x14ac:dyDescent="0.35">
      <c r="E2968" s="196"/>
      <c r="F2968" s="196"/>
    </row>
    <row r="2969" spans="5:6" s="192" customFormat="1" x14ac:dyDescent="0.35">
      <c r="E2969" s="196"/>
      <c r="F2969" s="196"/>
    </row>
    <row r="2970" spans="5:6" s="192" customFormat="1" x14ac:dyDescent="0.35">
      <c r="E2970" s="196"/>
      <c r="F2970" s="196"/>
    </row>
    <row r="2971" spans="5:6" s="192" customFormat="1" x14ac:dyDescent="0.35">
      <c r="E2971" s="196"/>
      <c r="F2971" s="196"/>
    </row>
    <row r="2972" spans="5:6" s="192" customFormat="1" x14ac:dyDescent="0.35">
      <c r="E2972" s="196"/>
      <c r="F2972" s="196"/>
    </row>
    <row r="2973" spans="5:6" s="192" customFormat="1" x14ac:dyDescent="0.35">
      <c r="E2973" s="196"/>
      <c r="F2973" s="196"/>
    </row>
    <row r="2974" spans="5:6" s="192" customFormat="1" x14ac:dyDescent="0.35">
      <c r="E2974" s="196"/>
      <c r="F2974" s="196"/>
    </row>
    <row r="2975" spans="5:6" s="192" customFormat="1" x14ac:dyDescent="0.35">
      <c r="E2975" s="196"/>
      <c r="F2975" s="196"/>
    </row>
    <row r="2976" spans="5:6" s="192" customFormat="1" x14ac:dyDescent="0.35">
      <c r="E2976" s="196"/>
      <c r="F2976" s="196"/>
    </row>
    <row r="2977" spans="5:6" s="192" customFormat="1" x14ac:dyDescent="0.35">
      <c r="E2977" s="196"/>
      <c r="F2977" s="196"/>
    </row>
    <row r="2978" spans="5:6" s="192" customFormat="1" x14ac:dyDescent="0.35">
      <c r="E2978" s="196"/>
      <c r="F2978" s="196"/>
    </row>
    <row r="2979" spans="5:6" s="192" customFormat="1" x14ac:dyDescent="0.35">
      <c r="E2979" s="196"/>
      <c r="F2979" s="196"/>
    </row>
    <row r="2980" spans="5:6" s="192" customFormat="1" x14ac:dyDescent="0.35">
      <c r="E2980" s="196"/>
      <c r="F2980" s="196"/>
    </row>
    <row r="2981" spans="5:6" s="192" customFormat="1" x14ac:dyDescent="0.35">
      <c r="E2981" s="196"/>
      <c r="F2981" s="196"/>
    </row>
    <row r="2982" spans="5:6" s="192" customFormat="1" x14ac:dyDescent="0.35">
      <c r="E2982" s="196"/>
      <c r="F2982" s="196"/>
    </row>
    <row r="2983" spans="5:6" s="192" customFormat="1" x14ac:dyDescent="0.35">
      <c r="E2983" s="196"/>
      <c r="F2983" s="196"/>
    </row>
    <row r="2984" spans="5:6" s="192" customFormat="1" x14ac:dyDescent="0.35">
      <c r="E2984" s="196"/>
      <c r="F2984" s="196"/>
    </row>
    <row r="2985" spans="5:6" s="192" customFormat="1" x14ac:dyDescent="0.35">
      <c r="E2985" s="196"/>
      <c r="F2985" s="196"/>
    </row>
    <row r="2986" spans="5:6" s="192" customFormat="1" x14ac:dyDescent="0.35">
      <c r="E2986" s="196"/>
      <c r="F2986" s="196"/>
    </row>
    <row r="2987" spans="5:6" s="192" customFormat="1" x14ac:dyDescent="0.35">
      <c r="E2987" s="196"/>
      <c r="F2987" s="196"/>
    </row>
    <row r="2988" spans="5:6" s="192" customFormat="1" x14ac:dyDescent="0.35">
      <c r="E2988" s="196"/>
      <c r="F2988" s="196"/>
    </row>
    <row r="2989" spans="5:6" s="192" customFormat="1" x14ac:dyDescent="0.35">
      <c r="E2989" s="196"/>
      <c r="F2989" s="196"/>
    </row>
    <row r="2990" spans="5:6" s="192" customFormat="1" x14ac:dyDescent="0.35">
      <c r="E2990" s="196"/>
      <c r="F2990" s="196"/>
    </row>
    <row r="2991" spans="5:6" s="192" customFormat="1" x14ac:dyDescent="0.35">
      <c r="E2991" s="196"/>
      <c r="F2991" s="196"/>
    </row>
    <row r="2992" spans="5:6" s="192" customFormat="1" x14ac:dyDescent="0.35">
      <c r="E2992" s="196"/>
      <c r="F2992" s="196"/>
    </row>
    <row r="2993" spans="5:6" s="192" customFormat="1" x14ac:dyDescent="0.35">
      <c r="E2993" s="196"/>
      <c r="F2993" s="196"/>
    </row>
    <row r="2994" spans="5:6" s="192" customFormat="1" x14ac:dyDescent="0.35">
      <c r="E2994" s="196"/>
      <c r="F2994" s="196"/>
    </row>
    <row r="2995" spans="5:6" s="192" customFormat="1" x14ac:dyDescent="0.35">
      <c r="E2995" s="196"/>
      <c r="F2995" s="196"/>
    </row>
    <row r="2996" spans="5:6" s="192" customFormat="1" x14ac:dyDescent="0.35">
      <c r="E2996" s="196"/>
      <c r="F2996" s="196"/>
    </row>
    <row r="2997" spans="5:6" s="192" customFormat="1" x14ac:dyDescent="0.35">
      <c r="E2997" s="196"/>
      <c r="F2997" s="196"/>
    </row>
    <row r="2998" spans="5:6" s="192" customFormat="1" x14ac:dyDescent="0.35">
      <c r="E2998" s="196"/>
      <c r="F2998" s="196"/>
    </row>
    <row r="2999" spans="5:6" s="192" customFormat="1" x14ac:dyDescent="0.35">
      <c r="E2999" s="196"/>
      <c r="F2999" s="196"/>
    </row>
    <row r="3000" spans="5:6" s="192" customFormat="1" x14ac:dyDescent="0.35">
      <c r="E3000" s="196"/>
      <c r="F3000" s="196"/>
    </row>
    <row r="3001" spans="5:6" s="192" customFormat="1" x14ac:dyDescent="0.35">
      <c r="E3001" s="196"/>
      <c r="F3001" s="196"/>
    </row>
    <row r="3002" spans="5:6" s="192" customFormat="1" x14ac:dyDescent="0.35">
      <c r="E3002" s="196"/>
      <c r="F3002" s="196"/>
    </row>
    <row r="3003" spans="5:6" s="192" customFormat="1" x14ac:dyDescent="0.35">
      <c r="E3003" s="196"/>
      <c r="F3003" s="196"/>
    </row>
    <row r="3004" spans="5:6" s="192" customFormat="1" x14ac:dyDescent="0.35">
      <c r="E3004" s="196"/>
      <c r="F3004" s="196"/>
    </row>
    <row r="3005" spans="5:6" s="192" customFormat="1" x14ac:dyDescent="0.35">
      <c r="E3005" s="196"/>
      <c r="F3005" s="196"/>
    </row>
    <row r="3006" spans="5:6" s="192" customFormat="1" x14ac:dyDescent="0.35">
      <c r="E3006" s="196"/>
      <c r="F3006" s="196"/>
    </row>
    <row r="3007" spans="5:6" s="192" customFormat="1" x14ac:dyDescent="0.35">
      <c r="E3007" s="196"/>
      <c r="F3007" s="196"/>
    </row>
    <row r="3008" spans="5:6" s="192" customFormat="1" x14ac:dyDescent="0.35">
      <c r="E3008" s="196"/>
      <c r="F3008" s="196"/>
    </row>
    <row r="3009" spans="5:6" s="192" customFormat="1" x14ac:dyDescent="0.35">
      <c r="E3009" s="196"/>
      <c r="F3009" s="196"/>
    </row>
    <row r="3010" spans="5:6" s="192" customFormat="1" x14ac:dyDescent="0.35">
      <c r="E3010" s="196"/>
      <c r="F3010" s="196"/>
    </row>
    <row r="3011" spans="5:6" s="192" customFormat="1" x14ac:dyDescent="0.35">
      <c r="E3011" s="196"/>
      <c r="F3011" s="196"/>
    </row>
    <row r="3012" spans="5:6" s="192" customFormat="1" x14ac:dyDescent="0.35">
      <c r="E3012" s="196"/>
      <c r="F3012" s="196"/>
    </row>
    <row r="3013" spans="5:6" s="192" customFormat="1" x14ac:dyDescent="0.35">
      <c r="E3013" s="196"/>
      <c r="F3013" s="196"/>
    </row>
    <row r="3014" spans="5:6" s="192" customFormat="1" x14ac:dyDescent="0.35">
      <c r="E3014" s="196"/>
      <c r="F3014" s="196"/>
    </row>
    <row r="3015" spans="5:6" s="192" customFormat="1" x14ac:dyDescent="0.35">
      <c r="E3015" s="196"/>
      <c r="F3015" s="196"/>
    </row>
    <row r="3016" spans="5:6" s="192" customFormat="1" x14ac:dyDescent="0.35">
      <c r="E3016" s="196"/>
      <c r="F3016" s="196"/>
    </row>
    <row r="3017" spans="5:6" s="192" customFormat="1" x14ac:dyDescent="0.35">
      <c r="E3017" s="196"/>
      <c r="F3017" s="196"/>
    </row>
    <row r="3018" spans="5:6" s="192" customFormat="1" x14ac:dyDescent="0.35">
      <c r="E3018" s="196"/>
      <c r="F3018" s="196"/>
    </row>
    <row r="3019" spans="5:6" s="192" customFormat="1" x14ac:dyDescent="0.35">
      <c r="E3019" s="196"/>
      <c r="F3019" s="196"/>
    </row>
    <row r="3020" spans="5:6" s="192" customFormat="1" x14ac:dyDescent="0.35">
      <c r="E3020" s="196"/>
      <c r="F3020" s="196"/>
    </row>
    <row r="3021" spans="5:6" s="192" customFormat="1" x14ac:dyDescent="0.35">
      <c r="E3021" s="196"/>
      <c r="F3021" s="196"/>
    </row>
    <row r="3022" spans="5:6" s="192" customFormat="1" x14ac:dyDescent="0.35">
      <c r="E3022" s="196"/>
      <c r="F3022" s="196"/>
    </row>
    <row r="3023" spans="5:6" s="192" customFormat="1" x14ac:dyDescent="0.35">
      <c r="E3023" s="196"/>
      <c r="F3023" s="196"/>
    </row>
    <row r="3024" spans="5:6" s="192" customFormat="1" x14ac:dyDescent="0.35">
      <c r="E3024" s="196"/>
      <c r="F3024" s="196"/>
    </row>
    <row r="3025" spans="5:6" s="192" customFormat="1" x14ac:dyDescent="0.35">
      <c r="E3025" s="196"/>
      <c r="F3025" s="196"/>
    </row>
    <row r="3026" spans="5:6" s="192" customFormat="1" x14ac:dyDescent="0.35">
      <c r="E3026" s="196"/>
      <c r="F3026" s="196"/>
    </row>
    <row r="3027" spans="5:6" s="192" customFormat="1" x14ac:dyDescent="0.35">
      <c r="E3027" s="196"/>
      <c r="F3027" s="196"/>
    </row>
    <row r="3028" spans="5:6" s="192" customFormat="1" x14ac:dyDescent="0.35">
      <c r="E3028" s="196"/>
      <c r="F3028" s="196"/>
    </row>
    <row r="3029" spans="5:6" s="192" customFormat="1" x14ac:dyDescent="0.35">
      <c r="E3029" s="196"/>
      <c r="F3029" s="196"/>
    </row>
    <row r="3030" spans="5:6" s="192" customFormat="1" x14ac:dyDescent="0.35">
      <c r="E3030" s="196"/>
      <c r="F3030" s="196"/>
    </row>
    <row r="3031" spans="5:6" s="192" customFormat="1" x14ac:dyDescent="0.35">
      <c r="E3031" s="196"/>
      <c r="F3031" s="196"/>
    </row>
    <row r="3032" spans="5:6" s="192" customFormat="1" x14ac:dyDescent="0.35">
      <c r="E3032" s="196"/>
      <c r="F3032" s="196"/>
    </row>
    <row r="3033" spans="5:6" s="192" customFormat="1" x14ac:dyDescent="0.35">
      <c r="E3033" s="196"/>
      <c r="F3033" s="196"/>
    </row>
    <row r="3034" spans="5:6" s="192" customFormat="1" x14ac:dyDescent="0.35">
      <c r="E3034" s="196"/>
      <c r="F3034" s="196"/>
    </row>
    <row r="3035" spans="5:6" s="192" customFormat="1" x14ac:dyDescent="0.35">
      <c r="E3035" s="196"/>
      <c r="F3035" s="196"/>
    </row>
    <row r="3036" spans="5:6" s="192" customFormat="1" x14ac:dyDescent="0.35">
      <c r="E3036" s="196"/>
      <c r="F3036" s="196"/>
    </row>
    <row r="3037" spans="5:6" s="192" customFormat="1" x14ac:dyDescent="0.35">
      <c r="E3037" s="196"/>
      <c r="F3037" s="196"/>
    </row>
    <row r="3038" spans="5:6" s="192" customFormat="1" x14ac:dyDescent="0.35">
      <c r="E3038" s="196"/>
      <c r="F3038" s="196"/>
    </row>
    <row r="3039" spans="5:6" s="192" customFormat="1" x14ac:dyDescent="0.35">
      <c r="E3039" s="196"/>
      <c r="F3039" s="196"/>
    </row>
    <row r="3040" spans="5:6" s="192" customFormat="1" x14ac:dyDescent="0.35">
      <c r="E3040" s="196"/>
      <c r="F3040" s="196"/>
    </row>
    <row r="3041" spans="5:6" s="192" customFormat="1" x14ac:dyDescent="0.35">
      <c r="E3041" s="196"/>
      <c r="F3041" s="196"/>
    </row>
    <row r="3042" spans="5:6" s="192" customFormat="1" x14ac:dyDescent="0.35">
      <c r="E3042" s="196"/>
      <c r="F3042" s="196"/>
    </row>
    <row r="3043" spans="5:6" s="192" customFormat="1" x14ac:dyDescent="0.35">
      <c r="E3043" s="196"/>
      <c r="F3043" s="196"/>
    </row>
    <row r="3044" spans="5:6" s="192" customFormat="1" x14ac:dyDescent="0.35">
      <c r="E3044" s="196"/>
      <c r="F3044" s="196"/>
    </row>
    <row r="3045" spans="5:6" s="192" customFormat="1" x14ac:dyDescent="0.35">
      <c r="E3045" s="196"/>
      <c r="F3045" s="196"/>
    </row>
    <row r="3046" spans="5:6" s="192" customFormat="1" x14ac:dyDescent="0.35">
      <c r="E3046" s="196"/>
      <c r="F3046" s="196"/>
    </row>
    <row r="3047" spans="5:6" s="192" customFormat="1" x14ac:dyDescent="0.35">
      <c r="E3047" s="196"/>
      <c r="F3047" s="196"/>
    </row>
    <row r="3048" spans="5:6" s="192" customFormat="1" x14ac:dyDescent="0.35">
      <c r="E3048" s="196"/>
      <c r="F3048" s="196"/>
    </row>
    <row r="3049" spans="5:6" s="192" customFormat="1" x14ac:dyDescent="0.35">
      <c r="E3049" s="196"/>
      <c r="F3049" s="196"/>
    </row>
    <row r="3050" spans="5:6" s="192" customFormat="1" x14ac:dyDescent="0.35">
      <c r="E3050" s="196"/>
      <c r="F3050" s="196"/>
    </row>
    <row r="3051" spans="5:6" s="192" customFormat="1" x14ac:dyDescent="0.35">
      <c r="E3051" s="196"/>
      <c r="F3051" s="196"/>
    </row>
    <row r="3052" spans="5:6" s="192" customFormat="1" x14ac:dyDescent="0.35">
      <c r="E3052" s="196"/>
      <c r="F3052" s="196"/>
    </row>
    <row r="3053" spans="5:6" s="192" customFormat="1" x14ac:dyDescent="0.35">
      <c r="E3053" s="196"/>
      <c r="F3053" s="196"/>
    </row>
    <row r="3054" spans="5:6" s="192" customFormat="1" x14ac:dyDescent="0.35">
      <c r="E3054" s="196"/>
      <c r="F3054" s="196"/>
    </row>
    <row r="3055" spans="5:6" s="192" customFormat="1" x14ac:dyDescent="0.35">
      <c r="E3055" s="196"/>
      <c r="F3055" s="196"/>
    </row>
    <row r="3056" spans="5:6" s="192" customFormat="1" x14ac:dyDescent="0.35">
      <c r="E3056" s="196"/>
      <c r="F3056" s="196"/>
    </row>
    <row r="3057" spans="5:6" s="192" customFormat="1" x14ac:dyDescent="0.35">
      <c r="E3057" s="196"/>
      <c r="F3057" s="196"/>
    </row>
    <row r="3058" spans="5:6" s="192" customFormat="1" x14ac:dyDescent="0.35">
      <c r="E3058" s="196"/>
      <c r="F3058" s="196"/>
    </row>
    <row r="3059" spans="5:6" s="192" customFormat="1" x14ac:dyDescent="0.35">
      <c r="E3059" s="196"/>
      <c r="F3059" s="196"/>
    </row>
    <row r="3060" spans="5:6" s="192" customFormat="1" x14ac:dyDescent="0.35">
      <c r="E3060" s="196"/>
      <c r="F3060" s="196"/>
    </row>
    <row r="3061" spans="5:6" s="192" customFormat="1" x14ac:dyDescent="0.35">
      <c r="E3061" s="196"/>
      <c r="F3061" s="196"/>
    </row>
    <row r="3062" spans="5:6" s="192" customFormat="1" x14ac:dyDescent="0.35">
      <c r="E3062" s="196"/>
      <c r="F3062" s="196"/>
    </row>
    <row r="3063" spans="5:6" s="192" customFormat="1" x14ac:dyDescent="0.35">
      <c r="E3063" s="196"/>
      <c r="F3063" s="196"/>
    </row>
    <row r="3064" spans="5:6" s="192" customFormat="1" x14ac:dyDescent="0.35">
      <c r="E3064" s="196"/>
      <c r="F3064" s="196"/>
    </row>
    <row r="3065" spans="5:6" s="192" customFormat="1" x14ac:dyDescent="0.35">
      <c r="E3065" s="196"/>
      <c r="F3065" s="196"/>
    </row>
    <row r="3066" spans="5:6" s="192" customFormat="1" x14ac:dyDescent="0.35">
      <c r="E3066" s="196"/>
      <c r="F3066" s="196"/>
    </row>
    <row r="3067" spans="5:6" s="192" customFormat="1" x14ac:dyDescent="0.35">
      <c r="E3067" s="196"/>
      <c r="F3067" s="196"/>
    </row>
    <row r="3068" spans="5:6" s="192" customFormat="1" x14ac:dyDescent="0.35">
      <c r="E3068" s="196"/>
      <c r="F3068" s="196"/>
    </row>
    <row r="3069" spans="5:6" s="192" customFormat="1" x14ac:dyDescent="0.35">
      <c r="E3069" s="196"/>
      <c r="F3069" s="196"/>
    </row>
    <row r="3070" spans="5:6" s="192" customFormat="1" x14ac:dyDescent="0.35">
      <c r="E3070" s="196"/>
      <c r="F3070" s="196"/>
    </row>
    <row r="3071" spans="5:6" s="192" customFormat="1" x14ac:dyDescent="0.35">
      <c r="E3071" s="196"/>
      <c r="F3071" s="196"/>
    </row>
    <row r="3072" spans="5:6" s="192" customFormat="1" x14ac:dyDescent="0.35">
      <c r="E3072" s="196"/>
      <c r="F3072" s="196"/>
    </row>
    <row r="3073" spans="5:6" s="192" customFormat="1" x14ac:dyDescent="0.35">
      <c r="E3073" s="196"/>
      <c r="F3073" s="196"/>
    </row>
    <row r="3074" spans="5:6" s="192" customFormat="1" x14ac:dyDescent="0.35">
      <c r="E3074" s="196"/>
      <c r="F3074" s="196"/>
    </row>
    <row r="3075" spans="5:6" s="192" customFormat="1" x14ac:dyDescent="0.35">
      <c r="E3075" s="196"/>
      <c r="F3075" s="196"/>
    </row>
    <row r="3076" spans="5:6" s="192" customFormat="1" x14ac:dyDescent="0.35">
      <c r="E3076" s="196"/>
      <c r="F3076" s="196"/>
    </row>
    <row r="3077" spans="5:6" s="192" customFormat="1" x14ac:dyDescent="0.35">
      <c r="E3077" s="196"/>
      <c r="F3077" s="196"/>
    </row>
    <row r="3078" spans="5:6" s="192" customFormat="1" x14ac:dyDescent="0.35">
      <c r="E3078" s="196"/>
      <c r="F3078" s="196"/>
    </row>
    <row r="3079" spans="5:6" s="192" customFormat="1" x14ac:dyDescent="0.35">
      <c r="E3079" s="196"/>
      <c r="F3079" s="196"/>
    </row>
    <row r="3080" spans="5:6" s="192" customFormat="1" x14ac:dyDescent="0.35">
      <c r="E3080" s="196"/>
      <c r="F3080" s="196"/>
    </row>
    <row r="3081" spans="5:6" s="192" customFormat="1" x14ac:dyDescent="0.35">
      <c r="E3081" s="196"/>
      <c r="F3081" s="196"/>
    </row>
    <row r="3082" spans="5:6" s="192" customFormat="1" x14ac:dyDescent="0.35">
      <c r="E3082" s="196"/>
      <c r="F3082" s="196"/>
    </row>
    <row r="3083" spans="5:6" s="192" customFormat="1" x14ac:dyDescent="0.35">
      <c r="E3083" s="196"/>
      <c r="F3083" s="196"/>
    </row>
    <row r="3084" spans="5:6" s="192" customFormat="1" x14ac:dyDescent="0.35">
      <c r="E3084" s="196"/>
      <c r="F3084" s="196"/>
    </row>
    <row r="3085" spans="5:6" s="192" customFormat="1" x14ac:dyDescent="0.35">
      <c r="E3085" s="196"/>
      <c r="F3085" s="196"/>
    </row>
    <row r="3086" spans="5:6" s="192" customFormat="1" x14ac:dyDescent="0.35">
      <c r="E3086" s="196"/>
      <c r="F3086" s="196"/>
    </row>
    <row r="3087" spans="5:6" s="192" customFormat="1" x14ac:dyDescent="0.35">
      <c r="E3087" s="196"/>
      <c r="F3087" s="196"/>
    </row>
    <row r="3088" spans="5:6" s="192" customFormat="1" x14ac:dyDescent="0.35">
      <c r="E3088" s="196"/>
      <c r="F3088" s="196"/>
    </row>
    <row r="3089" spans="5:6" s="192" customFormat="1" x14ac:dyDescent="0.35">
      <c r="E3089" s="196"/>
      <c r="F3089" s="196"/>
    </row>
    <row r="3090" spans="5:6" s="192" customFormat="1" x14ac:dyDescent="0.35">
      <c r="E3090" s="196"/>
      <c r="F3090" s="196"/>
    </row>
    <row r="3091" spans="5:6" s="192" customFormat="1" x14ac:dyDescent="0.35">
      <c r="E3091" s="196"/>
      <c r="F3091" s="196"/>
    </row>
    <row r="3092" spans="5:6" s="192" customFormat="1" x14ac:dyDescent="0.35">
      <c r="E3092" s="196"/>
      <c r="F3092" s="196"/>
    </row>
    <row r="3093" spans="5:6" s="192" customFormat="1" x14ac:dyDescent="0.35">
      <c r="E3093" s="196"/>
      <c r="F3093" s="196"/>
    </row>
    <row r="3094" spans="5:6" s="192" customFormat="1" x14ac:dyDescent="0.35">
      <c r="E3094" s="196"/>
      <c r="F3094" s="196"/>
    </row>
    <row r="3095" spans="5:6" s="192" customFormat="1" x14ac:dyDescent="0.35">
      <c r="E3095" s="196"/>
      <c r="F3095" s="196"/>
    </row>
    <row r="3096" spans="5:6" s="192" customFormat="1" x14ac:dyDescent="0.35">
      <c r="E3096" s="196"/>
      <c r="F3096" s="196"/>
    </row>
    <row r="3097" spans="5:6" s="192" customFormat="1" x14ac:dyDescent="0.35">
      <c r="E3097" s="196"/>
      <c r="F3097" s="196"/>
    </row>
    <row r="3098" spans="5:6" s="192" customFormat="1" x14ac:dyDescent="0.35">
      <c r="E3098" s="196"/>
      <c r="F3098" s="196"/>
    </row>
    <row r="3099" spans="5:6" s="192" customFormat="1" x14ac:dyDescent="0.35">
      <c r="E3099" s="196"/>
      <c r="F3099" s="196"/>
    </row>
    <row r="3100" spans="5:6" s="192" customFormat="1" x14ac:dyDescent="0.35">
      <c r="E3100" s="196"/>
      <c r="F3100" s="196"/>
    </row>
    <row r="3101" spans="5:6" s="192" customFormat="1" x14ac:dyDescent="0.35">
      <c r="E3101" s="196"/>
      <c r="F3101" s="196"/>
    </row>
    <row r="3102" spans="5:6" s="192" customFormat="1" x14ac:dyDescent="0.35">
      <c r="E3102" s="196"/>
      <c r="F3102" s="196"/>
    </row>
    <row r="3103" spans="5:6" s="192" customFormat="1" x14ac:dyDescent="0.35">
      <c r="E3103" s="196"/>
      <c r="F3103" s="196"/>
    </row>
    <row r="3104" spans="5:6" s="192" customFormat="1" x14ac:dyDescent="0.35">
      <c r="E3104" s="196"/>
      <c r="F3104" s="196"/>
    </row>
    <row r="3105" spans="5:6" s="192" customFormat="1" x14ac:dyDescent="0.35">
      <c r="E3105" s="196"/>
      <c r="F3105" s="196"/>
    </row>
    <row r="3106" spans="5:6" s="192" customFormat="1" x14ac:dyDescent="0.35">
      <c r="E3106" s="196"/>
      <c r="F3106" s="196"/>
    </row>
    <row r="3107" spans="5:6" s="192" customFormat="1" x14ac:dyDescent="0.35">
      <c r="E3107" s="196"/>
      <c r="F3107" s="196"/>
    </row>
    <row r="3108" spans="5:6" s="192" customFormat="1" x14ac:dyDescent="0.35">
      <c r="E3108" s="196"/>
      <c r="F3108" s="196"/>
    </row>
    <row r="3109" spans="5:6" s="192" customFormat="1" x14ac:dyDescent="0.35">
      <c r="E3109" s="196"/>
      <c r="F3109" s="196"/>
    </row>
    <row r="3110" spans="5:6" s="192" customFormat="1" x14ac:dyDescent="0.35">
      <c r="E3110" s="196"/>
      <c r="F3110" s="196"/>
    </row>
    <row r="3111" spans="5:6" s="192" customFormat="1" x14ac:dyDescent="0.35">
      <c r="E3111" s="196"/>
      <c r="F3111" s="196"/>
    </row>
    <row r="3112" spans="5:6" s="192" customFormat="1" x14ac:dyDescent="0.35">
      <c r="E3112" s="196"/>
      <c r="F3112" s="196"/>
    </row>
    <row r="3113" spans="5:6" s="192" customFormat="1" x14ac:dyDescent="0.35">
      <c r="E3113" s="196"/>
      <c r="F3113" s="196"/>
    </row>
    <row r="3114" spans="5:6" s="192" customFormat="1" x14ac:dyDescent="0.35">
      <c r="E3114" s="196"/>
      <c r="F3114" s="196"/>
    </row>
    <row r="3115" spans="5:6" s="192" customFormat="1" x14ac:dyDescent="0.35">
      <c r="E3115" s="196"/>
      <c r="F3115" s="196"/>
    </row>
    <row r="3116" spans="5:6" s="192" customFormat="1" x14ac:dyDescent="0.35">
      <c r="E3116" s="196"/>
      <c r="F3116" s="196"/>
    </row>
    <row r="3117" spans="5:6" s="192" customFormat="1" x14ac:dyDescent="0.35">
      <c r="E3117" s="196"/>
      <c r="F3117" s="196"/>
    </row>
    <row r="3118" spans="5:6" s="192" customFormat="1" x14ac:dyDescent="0.35">
      <c r="E3118" s="196"/>
      <c r="F3118" s="196"/>
    </row>
    <row r="3119" spans="5:6" s="192" customFormat="1" x14ac:dyDescent="0.35">
      <c r="E3119" s="196"/>
      <c r="F3119" s="196"/>
    </row>
    <row r="3120" spans="5:6" s="192" customFormat="1" x14ac:dyDescent="0.35">
      <c r="E3120" s="196"/>
      <c r="F3120" s="196"/>
    </row>
    <row r="3121" spans="5:6" s="192" customFormat="1" x14ac:dyDescent="0.35">
      <c r="E3121" s="196"/>
      <c r="F3121" s="196"/>
    </row>
    <row r="3122" spans="5:6" s="192" customFormat="1" x14ac:dyDescent="0.35">
      <c r="E3122" s="196"/>
      <c r="F3122" s="196"/>
    </row>
    <row r="3123" spans="5:6" s="192" customFormat="1" x14ac:dyDescent="0.35">
      <c r="E3123" s="196"/>
      <c r="F3123" s="196"/>
    </row>
    <row r="3124" spans="5:6" s="192" customFormat="1" x14ac:dyDescent="0.35">
      <c r="E3124" s="196"/>
      <c r="F3124" s="196"/>
    </row>
    <row r="3125" spans="5:6" s="192" customFormat="1" x14ac:dyDescent="0.35">
      <c r="E3125" s="196"/>
      <c r="F3125" s="196"/>
    </row>
    <row r="3126" spans="5:6" s="192" customFormat="1" x14ac:dyDescent="0.35">
      <c r="E3126" s="196"/>
      <c r="F3126" s="196"/>
    </row>
    <row r="3127" spans="5:6" s="192" customFormat="1" x14ac:dyDescent="0.35">
      <c r="E3127" s="196"/>
      <c r="F3127" s="196"/>
    </row>
    <row r="3128" spans="5:6" s="192" customFormat="1" x14ac:dyDescent="0.35">
      <c r="E3128" s="196"/>
      <c r="F3128" s="196"/>
    </row>
    <row r="3129" spans="5:6" s="192" customFormat="1" x14ac:dyDescent="0.35">
      <c r="E3129" s="196"/>
      <c r="F3129" s="196"/>
    </row>
    <row r="3130" spans="5:6" s="192" customFormat="1" x14ac:dyDescent="0.35">
      <c r="E3130" s="196"/>
      <c r="F3130" s="196"/>
    </row>
    <row r="3131" spans="5:6" s="192" customFormat="1" x14ac:dyDescent="0.35">
      <c r="E3131" s="196"/>
      <c r="F3131" s="196"/>
    </row>
    <row r="3132" spans="5:6" s="192" customFormat="1" x14ac:dyDescent="0.35">
      <c r="E3132" s="196"/>
      <c r="F3132" s="196"/>
    </row>
    <row r="3133" spans="5:6" s="192" customFormat="1" x14ac:dyDescent="0.35">
      <c r="E3133" s="196"/>
      <c r="F3133" s="196"/>
    </row>
    <row r="3134" spans="5:6" s="192" customFormat="1" x14ac:dyDescent="0.35">
      <c r="E3134" s="196"/>
      <c r="F3134" s="196"/>
    </row>
    <row r="3135" spans="5:6" s="192" customFormat="1" x14ac:dyDescent="0.35">
      <c r="E3135" s="196"/>
      <c r="F3135" s="196"/>
    </row>
    <row r="3136" spans="5:6" s="192" customFormat="1" x14ac:dyDescent="0.35">
      <c r="E3136" s="196"/>
      <c r="F3136" s="196"/>
    </row>
    <row r="3137" spans="5:6" s="192" customFormat="1" x14ac:dyDescent="0.35">
      <c r="E3137" s="196"/>
      <c r="F3137" s="196"/>
    </row>
    <row r="3138" spans="5:6" s="192" customFormat="1" x14ac:dyDescent="0.35">
      <c r="E3138" s="196"/>
      <c r="F3138" s="196"/>
    </row>
    <row r="3139" spans="5:6" s="192" customFormat="1" x14ac:dyDescent="0.35">
      <c r="E3139" s="196"/>
      <c r="F3139" s="196"/>
    </row>
    <row r="3140" spans="5:6" s="192" customFormat="1" x14ac:dyDescent="0.35">
      <c r="E3140" s="196"/>
      <c r="F3140" s="196"/>
    </row>
    <row r="3141" spans="5:6" s="192" customFormat="1" x14ac:dyDescent="0.35">
      <c r="E3141" s="196"/>
      <c r="F3141" s="196"/>
    </row>
    <row r="3142" spans="5:6" s="192" customFormat="1" x14ac:dyDescent="0.35">
      <c r="E3142" s="196"/>
      <c r="F3142" s="196"/>
    </row>
    <row r="3143" spans="5:6" s="192" customFormat="1" x14ac:dyDescent="0.35">
      <c r="E3143" s="196"/>
      <c r="F3143" s="196"/>
    </row>
    <row r="3144" spans="5:6" s="192" customFormat="1" x14ac:dyDescent="0.35">
      <c r="E3144" s="196"/>
      <c r="F3144" s="196"/>
    </row>
    <row r="3145" spans="5:6" s="192" customFormat="1" x14ac:dyDescent="0.35">
      <c r="E3145" s="196"/>
      <c r="F3145" s="196"/>
    </row>
    <row r="3146" spans="5:6" s="192" customFormat="1" x14ac:dyDescent="0.35">
      <c r="E3146" s="196"/>
      <c r="F3146" s="196"/>
    </row>
    <row r="3147" spans="5:6" s="192" customFormat="1" x14ac:dyDescent="0.35">
      <c r="E3147" s="196"/>
      <c r="F3147" s="196"/>
    </row>
    <row r="3148" spans="5:6" s="192" customFormat="1" x14ac:dyDescent="0.35">
      <c r="E3148" s="196"/>
      <c r="F3148" s="196"/>
    </row>
    <row r="3149" spans="5:6" s="192" customFormat="1" x14ac:dyDescent="0.35">
      <c r="E3149" s="196"/>
      <c r="F3149" s="196"/>
    </row>
    <row r="3150" spans="5:6" s="192" customFormat="1" x14ac:dyDescent="0.35">
      <c r="E3150" s="196"/>
      <c r="F3150" s="196"/>
    </row>
    <row r="3151" spans="5:6" s="192" customFormat="1" x14ac:dyDescent="0.35">
      <c r="E3151" s="196"/>
      <c r="F3151" s="196"/>
    </row>
    <row r="3152" spans="5:6" s="192" customFormat="1" x14ac:dyDescent="0.35">
      <c r="E3152" s="196"/>
      <c r="F3152" s="196"/>
    </row>
    <row r="3153" spans="5:6" s="192" customFormat="1" x14ac:dyDescent="0.35">
      <c r="E3153" s="196"/>
      <c r="F3153" s="196"/>
    </row>
    <row r="3154" spans="5:6" s="192" customFormat="1" x14ac:dyDescent="0.35">
      <c r="E3154" s="196"/>
      <c r="F3154" s="196"/>
    </row>
    <row r="3155" spans="5:6" s="192" customFormat="1" x14ac:dyDescent="0.35">
      <c r="E3155" s="196"/>
      <c r="F3155" s="196"/>
    </row>
    <row r="3156" spans="5:6" s="192" customFormat="1" x14ac:dyDescent="0.35">
      <c r="E3156" s="196"/>
      <c r="F3156" s="196"/>
    </row>
    <row r="3157" spans="5:6" s="192" customFormat="1" x14ac:dyDescent="0.35">
      <c r="E3157" s="196"/>
      <c r="F3157" s="196"/>
    </row>
    <row r="3158" spans="5:6" s="192" customFormat="1" x14ac:dyDescent="0.35">
      <c r="E3158" s="196"/>
      <c r="F3158" s="196"/>
    </row>
    <row r="3159" spans="5:6" s="192" customFormat="1" x14ac:dyDescent="0.35">
      <c r="E3159" s="196"/>
      <c r="F3159" s="196"/>
    </row>
    <row r="3160" spans="5:6" s="192" customFormat="1" x14ac:dyDescent="0.35">
      <c r="E3160" s="196"/>
      <c r="F3160" s="196"/>
    </row>
    <row r="3161" spans="5:6" s="192" customFormat="1" x14ac:dyDescent="0.35">
      <c r="E3161" s="196"/>
      <c r="F3161" s="196"/>
    </row>
    <row r="3162" spans="5:6" s="192" customFormat="1" x14ac:dyDescent="0.35">
      <c r="E3162" s="196"/>
      <c r="F3162" s="196"/>
    </row>
    <row r="3163" spans="5:6" s="192" customFormat="1" x14ac:dyDescent="0.35">
      <c r="E3163" s="196"/>
      <c r="F3163" s="196"/>
    </row>
    <row r="3164" spans="5:6" s="192" customFormat="1" x14ac:dyDescent="0.35">
      <c r="E3164" s="196"/>
      <c r="F3164" s="196"/>
    </row>
    <row r="3165" spans="5:6" s="192" customFormat="1" x14ac:dyDescent="0.35">
      <c r="E3165" s="196"/>
      <c r="F3165" s="196"/>
    </row>
    <row r="3166" spans="5:6" s="192" customFormat="1" x14ac:dyDescent="0.35">
      <c r="E3166" s="196"/>
      <c r="F3166" s="196"/>
    </row>
    <row r="3167" spans="5:6" s="192" customFormat="1" x14ac:dyDescent="0.35">
      <c r="E3167" s="196"/>
      <c r="F3167" s="196"/>
    </row>
    <row r="3168" spans="5:6" s="192" customFormat="1" x14ac:dyDescent="0.35">
      <c r="E3168" s="196"/>
      <c r="F3168" s="196"/>
    </row>
    <row r="3169" spans="5:6" s="192" customFormat="1" x14ac:dyDescent="0.35">
      <c r="E3169" s="196"/>
      <c r="F3169" s="196"/>
    </row>
    <row r="3170" spans="5:6" s="192" customFormat="1" x14ac:dyDescent="0.35">
      <c r="E3170" s="196"/>
      <c r="F3170" s="196"/>
    </row>
    <row r="3171" spans="5:6" s="192" customFormat="1" x14ac:dyDescent="0.35">
      <c r="E3171" s="196"/>
      <c r="F3171" s="196"/>
    </row>
    <row r="3172" spans="5:6" s="192" customFormat="1" x14ac:dyDescent="0.35">
      <c r="E3172" s="196"/>
      <c r="F3172" s="196"/>
    </row>
    <row r="3173" spans="5:6" s="192" customFormat="1" x14ac:dyDescent="0.35">
      <c r="E3173" s="196"/>
      <c r="F3173" s="196"/>
    </row>
    <row r="3174" spans="5:6" s="192" customFormat="1" x14ac:dyDescent="0.35">
      <c r="E3174" s="196"/>
      <c r="F3174" s="196"/>
    </row>
    <row r="3175" spans="5:6" s="192" customFormat="1" x14ac:dyDescent="0.35">
      <c r="E3175" s="196"/>
      <c r="F3175" s="196"/>
    </row>
    <row r="3176" spans="5:6" s="192" customFormat="1" x14ac:dyDescent="0.35">
      <c r="E3176" s="196"/>
      <c r="F3176" s="196"/>
    </row>
    <row r="3177" spans="5:6" s="192" customFormat="1" x14ac:dyDescent="0.35">
      <c r="E3177" s="196"/>
      <c r="F3177" s="196"/>
    </row>
    <row r="3178" spans="5:6" s="192" customFormat="1" x14ac:dyDescent="0.35">
      <c r="E3178" s="196"/>
      <c r="F3178" s="196"/>
    </row>
    <row r="3179" spans="5:6" s="192" customFormat="1" x14ac:dyDescent="0.35">
      <c r="E3179" s="196"/>
      <c r="F3179" s="196"/>
    </row>
    <row r="3180" spans="5:6" s="192" customFormat="1" x14ac:dyDescent="0.35">
      <c r="E3180" s="196"/>
      <c r="F3180" s="196"/>
    </row>
    <row r="3181" spans="5:6" s="192" customFormat="1" x14ac:dyDescent="0.35">
      <c r="E3181" s="196"/>
      <c r="F3181" s="196"/>
    </row>
    <row r="3182" spans="5:6" s="192" customFormat="1" x14ac:dyDescent="0.35">
      <c r="E3182" s="196"/>
      <c r="F3182" s="196"/>
    </row>
    <row r="3183" spans="5:6" s="192" customFormat="1" x14ac:dyDescent="0.35">
      <c r="E3183" s="196"/>
      <c r="F3183" s="196"/>
    </row>
    <row r="3184" spans="5:6" s="192" customFormat="1" x14ac:dyDescent="0.35">
      <c r="E3184" s="196"/>
      <c r="F3184" s="196"/>
    </row>
    <row r="3185" spans="5:6" s="192" customFormat="1" x14ac:dyDescent="0.35">
      <c r="E3185" s="196"/>
      <c r="F3185" s="196"/>
    </row>
    <row r="3186" spans="5:6" s="192" customFormat="1" x14ac:dyDescent="0.35">
      <c r="E3186" s="196"/>
      <c r="F3186" s="196"/>
    </row>
    <row r="3187" spans="5:6" s="192" customFormat="1" x14ac:dyDescent="0.35">
      <c r="E3187" s="196"/>
      <c r="F3187" s="196"/>
    </row>
    <row r="3188" spans="5:6" s="192" customFormat="1" x14ac:dyDescent="0.35">
      <c r="E3188" s="196"/>
      <c r="F3188" s="196"/>
    </row>
    <row r="3189" spans="5:6" s="192" customFormat="1" x14ac:dyDescent="0.35">
      <c r="E3189" s="196"/>
      <c r="F3189" s="196"/>
    </row>
    <row r="3190" spans="5:6" s="192" customFormat="1" x14ac:dyDescent="0.35">
      <c r="E3190" s="196"/>
      <c r="F3190" s="196"/>
    </row>
    <row r="3191" spans="5:6" s="192" customFormat="1" x14ac:dyDescent="0.35">
      <c r="E3191" s="196"/>
      <c r="F3191" s="196"/>
    </row>
    <row r="3192" spans="5:6" s="192" customFormat="1" x14ac:dyDescent="0.35">
      <c r="E3192" s="196"/>
      <c r="F3192" s="196"/>
    </row>
    <row r="3193" spans="5:6" s="192" customFormat="1" x14ac:dyDescent="0.35">
      <c r="E3193" s="196"/>
      <c r="F3193" s="196"/>
    </row>
    <row r="3194" spans="5:6" s="192" customFormat="1" x14ac:dyDescent="0.35">
      <c r="E3194" s="196"/>
      <c r="F3194" s="196"/>
    </row>
    <row r="3195" spans="5:6" s="192" customFormat="1" x14ac:dyDescent="0.35">
      <c r="E3195" s="196"/>
      <c r="F3195" s="196"/>
    </row>
    <row r="3196" spans="5:6" s="192" customFormat="1" x14ac:dyDescent="0.35">
      <c r="E3196" s="196"/>
      <c r="F3196" s="196"/>
    </row>
    <row r="3197" spans="5:6" s="192" customFormat="1" x14ac:dyDescent="0.35">
      <c r="E3197" s="196"/>
      <c r="F3197" s="196"/>
    </row>
    <row r="3198" spans="5:6" s="192" customFormat="1" x14ac:dyDescent="0.35">
      <c r="E3198" s="196"/>
      <c r="F3198" s="196"/>
    </row>
    <row r="3199" spans="5:6" s="192" customFormat="1" x14ac:dyDescent="0.35">
      <c r="E3199" s="196"/>
      <c r="F3199" s="196"/>
    </row>
    <row r="3200" spans="5:6" s="192" customFormat="1" x14ac:dyDescent="0.35">
      <c r="E3200" s="196"/>
      <c r="F3200" s="196"/>
    </row>
    <row r="3201" spans="5:6" s="192" customFormat="1" x14ac:dyDescent="0.35">
      <c r="E3201" s="196"/>
      <c r="F3201" s="196"/>
    </row>
    <row r="3202" spans="5:6" s="192" customFormat="1" x14ac:dyDescent="0.35">
      <c r="E3202" s="196"/>
      <c r="F3202" s="196"/>
    </row>
    <row r="3203" spans="5:6" s="192" customFormat="1" x14ac:dyDescent="0.35">
      <c r="E3203" s="196"/>
      <c r="F3203" s="196"/>
    </row>
    <row r="3204" spans="5:6" s="192" customFormat="1" x14ac:dyDescent="0.35">
      <c r="E3204" s="196"/>
      <c r="F3204" s="196"/>
    </row>
    <row r="3205" spans="5:6" s="192" customFormat="1" x14ac:dyDescent="0.35">
      <c r="E3205" s="196"/>
      <c r="F3205" s="196"/>
    </row>
    <row r="3206" spans="5:6" s="192" customFormat="1" x14ac:dyDescent="0.35">
      <c r="E3206" s="196"/>
      <c r="F3206" s="196"/>
    </row>
    <row r="3207" spans="5:6" s="192" customFormat="1" x14ac:dyDescent="0.35">
      <c r="E3207" s="196"/>
      <c r="F3207" s="196"/>
    </row>
    <row r="3208" spans="5:6" s="192" customFormat="1" x14ac:dyDescent="0.35">
      <c r="E3208" s="196"/>
      <c r="F3208" s="196"/>
    </row>
    <row r="3209" spans="5:6" s="192" customFormat="1" x14ac:dyDescent="0.35">
      <c r="E3209" s="196"/>
      <c r="F3209" s="196"/>
    </row>
    <row r="3210" spans="5:6" s="192" customFormat="1" x14ac:dyDescent="0.35">
      <c r="E3210" s="196"/>
      <c r="F3210" s="196"/>
    </row>
    <row r="3211" spans="5:6" s="192" customFormat="1" x14ac:dyDescent="0.35">
      <c r="E3211" s="196"/>
      <c r="F3211" s="196"/>
    </row>
    <row r="3212" spans="5:6" s="192" customFormat="1" x14ac:dyDescent="0.35">
      <c r="E3212" s="196"/>
      <c r="F3212" s="196"/>
    </row>
    <row r="3213" spans="5:6" s="192" customFormat="1" x14ac:dyDescent="0.35">
      <c r="E3213" s="196"/>
      <c r="F3213" s="196"/>
    </row>
    <row r="3214" spans="5:6" s="192" customFormat="1" x14ac:dyDescent="0.35">
      <c r="E3214" s="196"/>
      <c r="F3214" s="196"/>
    </row>
    <row r="3215" spans="5:6" s="192" customFormat="1" x14ac:dyDescent="0.35">
      <c r="E3215" s="196"/>
      <c r="F3215" s="196"/>
    </row>
    <row r="3216" spans="5:6" s="192" customFormat="1" x14ac:dyDescent="0.35">
      <c r="E3216" s="196"/>
      <c r="F3216" s="196"/>
    </row>
    <row r="3217" spans="5:6" s="192" customFormat="1" x14ac:dyDescent="0.35">
      <c r="E3217" s="196"/>
      <c r="F3217" s="196"/>
    </row>
    <row r="3218" spans="5:6" s="192" customFormat="1" x14ac:dyDescent="0.35">
      <c r="E3218" s="196"/>
      <c r="F3218" s="196"/>
    </row>
    <row r="3219" spans="5:6" s="192" customFormat="1" x14ac:dyDescent="0.35">
      <c r="E3219" s="196"/>
      <c r="F3219" s="196"/>
    </row>
    <row r="3220" spans="5:6" s="192" customFormat="1" x14ac:dyDescent="0.35">
      <c r="E3220" s="196"/>
      <c r="F3220" s="196"/>
    </row>
    <row r="3221" spans="5:6" s="192" customFormat="1" x14ac:dyDescent="0.35">
      <c r="E3221" s="196"/>
      <c r="F3221" s="196"/>
    </row>
    <row r="3222" spans="5:6" s="192" customFormat="1" x14ac:dyDescent="0.35">
      <c r="E3222" s="196"/>
      <c r="F3222" s="196"/>
    </row>
    <row r="3223" spans="5:6" s="192" customFormat="1" x14ac:dyDescent="0.35">
      <c r="E3223" s="196"/>
      <c r="F3223" s="196"/>
    </row>
    <row r="3224" spans="5:6" s="192" customFormat="1" x14ac:dyDescent="0.35">
      <c r="E3224" s="196"/>
      <c r="F3224" s="196"/>
    </row>
    <row r="3225" spans="5:6" s="192" customFormat="1" x14ac:dyDescent="0.35">
      <c r="E3225" s="196"/>
      <c r="F3225" s="196"/>
    </row>
    <row r="3226" spans="5:6" s="192" customFormat="1" x14ac:dyDescent="0.35">
      <c r="E3226" s="196"/>
      <c r="F3226" s="196"/>
    </row>
    <row r="3227" spans="5:6" s="192" customFormat="1" x14ac:dyDescent="0.35">
      <c r="E3227" s="196"/>
      <c r="F3227" s="196"/>
    </row>
    <row r="3228" spans="5:6" s="192" customFormat="1" x14ac:dyDescent="0.35">
      <c r="E3228" s="196"/>
      <c r="F3228" s="196"/>
    </row>
    <row r="3229" spans="5:6" s="192" customFormat="1" x14ac:dyDescent="0.35">
      <c r="E3229" s="196"/>
      <c r="F3229" s="196"/>
    </row>
    <row r="3230" spans="5:6" s="192" customFormat="1" x14ac:dyDescent="0.35">
      <c r="E3230" s="196"/>
      <c r="F3230" s="196"/>
    </row>
    <row r="3231" spans="5:6" s="192" customFormat="1" x14ac:dyDescent="0.35">
      <c r="E3231" s="196"/>
      <c r="F3231" s="196"/>
    </row>
    <row r="3232" spans="5:6" s="192" customFormat="1" x14ac:dyDescent="0.35">
      <c r="E3232" s="196"/>
      <c r="F3232" s="196"/>
    </row>
    <row r="3233" spans="5:6" s="192" customFormat="1" x14ac:dyDescent="0.35">
      <c r="E3233" s="196"/>
      <c r="F3233" s="196"/>
    </row>
    <row r="3234" spans="5:6" s="192" customFormat="1" x14ac:dyDescent="0.35">
      <c r="E3234" s="196"/>
      <c r="F3234" s="196"/>
    </row>
    <row r="3235" spans="5:6" s="192" customFormat="1" x14ac:dyDescent="0.35">
      <c r="E3235" s="196"/>
      <c r="F3235" s="196"/>
    </row>
    <row r="3236" spans="5:6" s="192" customFormat="1" x14ac:dyDescent="0.35">
      <c r="E3236" s="196"/>
      <c r="F3236" s="196"/>
    </row>
    <row r="3237" spans="5:6" s="192" customFormat="1" x14ac:dyDescent="0.35">
      <c r="E3237" s="196"/>
      <c r="F3237" s="196"/>
    </row>
    <row r="3238" spans="5:6" s="192" customFormat="1" x14ac:dyDescent="0.35">
      <c r="E3238" s="196"/>
      <c r="F3238" s="196"/>
    </row>
    <row r="3239" spans="5:6" s="192" customFormat="1" x14ac:dyDescent="0.35">
      <c r="E3239" s="196"/>
      <c r="F3239" s="196"/>
    </row>
    <row r="3240" spans="5:6" s="192" customFormat="1" x14ac:dyDescent="0.35">
      <c r="E3240" s="196"/>
      <c r="F3240" s="196"/>
    </row>
    <row r="3241" spans="5:6" s="192" customFormat="1" x14ac:dyDescent="0.35">
      <c r="E3241" s="196"/>
      <c r="F3241" s="196"/>
    </row>
    <row r="3242" spans="5:6" s="192" customFormat="1" x14ac:dyDescent="0.35">
      <c r="E3242" s="196"/>
      <c r="F3242" s="196"/>
    </row>
    <row r="3243" spans="5:6" s="192" customFormat="1" x14ac:dyDescent="0.35">
      <c r="E3243" s="196"/>
      <c r="F3243" s="196"/>
    </row>
    <row r="3244" spans="5:6" s="192" customFormat="1" x14ac:dyDescent="0.35">
      <c r="E3244" s="196"/>
      <c r="F3244" s="196"/>
    </row>
    <row r="3245" spans="5:6" s="192" customFormat="1" x14ac:dyDescent="0.35">
      <c r="E3245" s="196"/>
      <c r="F3245" s="196"/>
    </row>
    <row r="3246" spans="5:6" s="192" customFormat="1" x14ac:dyDescent="0.35">
      <c r="E3246" s="196"/>
      <c r="F3246" s="196"/>
    </row>
    <row r="3247" spans="5:6" s="192" customFormat="1" x14ac:dyDescent="0.35">
      <c r="E3247" s="196"/>
      <c r="F3247" s="196"/>
    </row>
    <row r="3248" spans="5:6" s="192" customFormat="1" x14ac:dyDescent="0.35">
      <c r="E3248" s="196"/>
      <c r="F3248" s="196"/>
    </row>
    <row r="3249" spans="5:6" s="192" customFormat="1" x14ac:dyDescent="0.35">
      <c r="E3249" s="196"/>
      <c r="F3249" s="196"/>
    </row>
    <row r="3250" spans="5:6" s="192" customFormat="1" x14ac:dyDescent="0.35">
      <c r="E3250" s="196"/>
      <c r="F3250" s="196"/>
    </row>
    <row r="3251" spans="5:6" s="192" customFormat="1" x14ac:dyDescent="0.35">
      <c r="E3251" s="196"/>
      <c r="F3251" s="196"/>
    </row>
    <row r="3252" spans="5:6" s="192" customFormat="1" x14ac:dyDescent="0.35">
      <c r="E3252" s="196"/>
      <c r="F3252" s="196"/>
    </row>
    <row r="3253" spans="5:6" s="192" customFormat="1" x14ac:dyDescent="0.35">
      <c r="E3253" s="196"/>
      <c r="F3253" s="196"/>
    </row>
    <row r="3254" spans="5:6" s="192" customFormat="1" x14ac:dyDescent="0.35">
      <c r="E3254" s="196"/>
      <c r="F3254" s="196"/>
    </row>
    <row r="3255" spans="5:6" s="192" customFormat="1" x14ac:dyDescent="0.35">
      <c r="E3255" s="196"/>
      <c r="F3255" s="196"/>
    </row>
    <row r="3256" spans="5:6" s="192" customFormat="1" x14ac:dyDescent="0.35">
      <c r="E3256" s="196"/>
      <c r="F3256" s="196"/>
    </row>
    <row r="3257" spans="5:6" s="192" customFormat="1" x14ac:dyDescent="0.35">
      <c r="E3257" s="196"/>
      <c r="F3257" s="196"/>
    </row>
    <row r="3258" spans="5:6" s="192" customFormat="1" x14ac:dyDescent="0.35">
      <c r="E3258" s="196"/>
      <c r="F3258" s="196"/>
    </row>
    <row r="3259" spans="5:6" s="192" customFormat="1" x14ac:dyDescent="0.35">
      <c r="E3259" s="196"/>
      <c r="F3259" s="196"/>
    </row>
    <row r="3260" spans="5:6" s="192" customFormat="1" x14ac:dyDescent="0.35">
      <c r="E3260" s="196"/>
      <c r="F3260" s="196"/>
    </row>
    <row r="3261" spans="5:6" s="192" customFormat="1" x14ac:dyDescent="0.35">
      <c r="E3261" s="196"/>
      <c r="F3261" s="196"/>
    </row>
    <row r="3262" spans="5:6" s="192" customFormat="1" x14ac:dyDescent="0.35">
      <c r="E3262" s="196"/>
      <c r="F3262" s="196"/>
    </row>
    <row r="3263" spans="5:6" s="192" customFormat="1" x14ac:dyDescent="0.35">
      <c r="E3263" s="196"/>
      <c r="F3263" s="196"/>
    </row>
    <row r="3264" spans="5:6" s="192" customFormat="1" x14ac:dyDescent="0.35">
      <c r="E3264" s="196"/>
      <c r="F3264" s="196"/>
    </row>
    <row r="3265" spans="5:6" s="192" customFormat="1" x14ac:dyDescent="0.35">
      <c r="E3265" s="196"/>
      <c r="F3265" s="196"/>
    </row>
    <row r="3266" spans="5:6" s="192" customFormat="1" x14ac:dyDescent="0.35">
      <c r="E3266" s="196"/>
      <c r="F3266" s="196"/>
    </row>
    <row r="3267" spans="5:6" s="192" customFormat="1" x14ac:dyDescent="0.35">
      <c r="E3267" s="196"/>
      <c r="F3267" s="196"/>
    </row>
    <row r="3268" spans="5:6" s="192" customFormat="1" x14ac:dyDescent="0.35">
      <c r="E3268" s="196"/>
      <c r="F3268" s="196"/>
    </row>
    <row r="3269" spans="5:6" s="192" customFormat="1" x14ac:dyDescent="0.35">
      <c r="E3269" s="196"/>
      <c r="F3269" s="196"/>
    </row>
    <row r="3270" spans="5:6" s="192" customFormat="1" x14ac:dyDescent="0.35">
      <c r="E3270" s="196"/>
      <c r="F3270" s="196"/>
    </row>
    <row r="3271" spans="5:6" s="192" customFormat="1" x14ac:dyDescent="0.35">
      <c r="E3271" s="196"/>
      <c r="F3271" s="196"/>
    </row>
    <row r="3272" spans="5:6" s="192" customFormat="1" x14ac:dyDescent="0.35">
      <c r="E3272" s="196"/>
      <c r="F3272" s="196"/>
    </row>
    <row r="3273" spans="5:6" s="192" customFormat="1" x14ac:dyDescent="0.35">
      <c r="E3273" s="196"/>
      <c r="F3273" s="196"/>
    </row>
    <row r="3274" spans="5:6" s="192" customFormat="1" x14ac:dyDescent="0.35">
      <c r="E3274" s="196"/>
      <c r="F3274" s="196"/>
    </row>
    <row r="3275" spans="5:6" s="192" customFormat="1" x14ac:dyDescent="0.35">
      <c r="E3275" s="196"/>
      <c r="F3275" s="196"/>
    </row>
    <row r="3276" spans="5:6" s="192" customFormat="1" x14ac:dyDescent="0.35">
      <c r="E3276" s="196"/>
      <c r="F3276" s="196"/>
    </row>
    <row r="3277" spans="5:6" s="192" customFormat="1" x14ac:dyDescent="0.35">
      <c r="E3277" s="196"/>
      <c r="F3277" s="196"/>
    </row>
    <row r="3278" spans="5:6" s="192" customFormat="1" x14ac:dyDescent="0.35">
      <c r="E3278" s="196"/>
      <c r="F3278" s="196"/>
    </row>
    <row r="3279" spans="5:6" s="192" customFormat="1" x14ac:dyDescent="0.35">
      <c r="E3279" s="196"/>
      <c r="F3279" s="196"/>
    </row>
    <row r="3280" spans="5:6" s="192" customFormat="1" x14ac:dyDescent="0.35">
      <c r="E3280" s="196"/>
      <c r="F3280" s="196"/>
    </row>
    <row r="3281" spans="5:6" s="192" customFormat="1" x14ac:dyDescent="0.35">
      <c r="E3281" s="196"/>
      <c r="F3281" s="196"/>
    </row>
    <row r="3282" spans="5:6" s="192" customFormat="1" x14ac:dyDescent="0.35">
      <c r="E3282" s="196"/>
      <c r="F3282" s="196"/>
    </row>
    <row r="3283" spans="5:6" s="192" customFormat="1" x14ac:dyDescent="0.35">
      <c r="E3283" s="196"/>
      <c r="F3283" s="196"/>
    </row>
    <row r="3284" spans="5:6" s="192" customFormat="1" x14ac:dyDescent="0.35">
      <c r="E3284" s="196"/>
      <c r="F3284" s="196"/>
    </row>
    <row r="3285" spans="5:6" s="192" customFormat="1" x14ac:dyDescent="0.35">
      <c r="E3285" s="196"/>
      <c r="F3285" s="196"/>
    </row>
    <row r="3286" spans="5:6" s="192" customFormat="1" x14ac:dyDescent="0.35">
      <c r="E3286" s="196"/>
      <c r="F3286" s="196"/>
    </row>
    <row r="3287" spans="5:6" s="192" customFormat="1" x14ac:dyDescent="0.35">
      <c r="E3287" s="196"/>
      <c r="F3287" s="196"/>
    </row>
    <row r="3288" spans="5:6" s="192" customFormat="1" x14ac:dyDescent="0.35">
      <c r="E3288" s="196"/>
      <c r="F3288" s="196"/>
    </row>
    <row r="3289" spans="5:6" s="192" customFormat="1" x14ac:dyDescent="0.35">
      <c r="E3289" s="196"/>
      <c r="F3289" s="196"/>
    </row>
    <row r="3290" spans="5:6" s="192" customFormat="1" x14ac:dyDescent="0.35">
      <c r="E3290" s="196"/>
      <c r="F3290" s="196"/>
    </row>
    <row r="3291" spans="5:6" s="192" customFormat="1" x14ac:dyDescent="0.35">
      <c r="E3291" s="196"/>
      <c r="F3291" s="196"/>
    </row>
    <row r="3292" spans="5:6" s="192" customFormat="1" x14ac:dyDescent="0.35">
      <c r="E3292" s="196"/>
      <c r="F3292" s="196"/>
    </row>
    <row r="3293" spans="5:6" s="192" customFormat="1" x14ac:dyDescent="0.35">
      <c r="E3293" s="196"/>
      <c r="F3293" s="196"/>
    </row>
    <row r="3294" spans="5:6" s="192" customFormat="1" x14ac:dyDescent="0.35">
      <c r="E3294" s="196"/>
      <c r="F3294" s="196"/>
    </row>
    <row r="3295" spans="5:6" s="192" customFormat="1" x14ac:dyDescent="0.35">
      <c r="E3295" s="196"/>
      <c r="F3295" s="196"/>
    </row>
    <row r="3296" spans="5:6" s="192" customFormat="1" x14ac:dyDescent="0.35">
      <c r="E3296" s="196"/>
      <c r="F3296" s="196"/>
    </row>
    <row r="3297" spans="5:6" s="192" customFormat="1" x14ac:dyDescent="0.35">
      <c r="E3297" s="196"/>
      <c r="F3297" s="196"/>
    </row>
    <row r="3298" spans="5:6" s="192" customFormat="1" x14ac:dyDescent="0.35">
      <c r="E3298" s="196"/>
      <c r="F3298" s="196"/>
    </row>
    <row r="3299" spans="5:6" s="192" customFormat="1" x14ac:dyDescent="0.35">
      <c r="E3299" s="196"/>
      <c r="F3299" s="196"/>
    </row>
    <row r="3300" spans="5:6" s="192" customFormat="1" x14ac:dyDescent="0.35">
      <c r="E3300" s="196"/>
      <c r="F3300" s="196"/>
    </row>
    <row r="3301" spans="5:6" s="192" customFormat="1" x14ac:dyDescent="0.35">
      <c r="E3301" s="196"/>
      <c r="F3301" s="196"/>
    </row>
    <row r="3302" spans="5:6" s="192" customFormat="1" x14ac:dyDescent="0.35">
      <c r="E3302" s="196"/>
      <c r="F3302" s="196"/>
    </row>
    <row r="3303" spans="5:6" s="192" customFormat="1" x14ac:dyDescent="0.35">
      <c r="E3303" s="196"/>
      <c r="F3303" s="196"/>
    </row>
    <row r="3304" spans="5:6" s="192" customFormat="1" x14ac:dyDescent="0.35">
      <c r="E3304" s="196"/>
      <c r="F3304" s="196"/>
    </row>
    <row r="3305" spans="5:6" s="192" customFormat="1" x14ac:dyDescent="0.35">
      <c r="E3305" s="196"/>
      <c r="F3305" s="196"/>
    </row>
    <row r="3306" spans="5:6" s="192" customFormat="1" x14ac:dyDescent="0.35">
      <c r="E3306" s="196"/>
      <c r="F3306" s="196"/>
    </row>
    <row r="3307" spans="5:6" s="192" customFormat="1" x14ac:dyDescent="0.35">
      <c r="E3307" s="196"/>
      <c r="F3307" s="196"/>
    </row>
    <row r="3308" spans="5:6" s="192" customFormat="1" x14ac:dyDescent="0.35">
      <c r="E3308" s="196"/>
      <c r="F3308" s="196"/>
    </row>
    <row r="3309" spans="5:6" s="192" customFormat="1" x14ac:dyDescent="0.35">
      <c r="E3309" s="196"/>
      <c r="F3309" s="196"/>
    </row>
    <row r="3310" spans="5:6" s="192" customFormat="1" x14ac:dyDescent="0.35">
      <c r="E3310" s="196"/>
      <c r="F3310" s="196"/>
    </row>
    <row r="3311" spans="5:6" s="192" customFormat="1" x14ac:dyDescent="0.35">
      <c r="E3311" s="196"/>
      <c r="F3311" s="196"/>
    </row>
    <row r="3312" spans="5:6" s="192" customFormat="1" x14ac:dyDescent="0.35">
      <c r="E3312" s="196"/>
      <c r="F3312" s="196"/>
    </row>
    <row r="3313" spans="5:6" s="192" customFormat="1" x14ac:dyDescent="0.35">
      <c r="E3313" s="196"/>
      <c r="F3313" s="196"/>
    </row>
    <row r="3314" spans="5:6" s="192" customFormat="1" x14ac:dyDescent="0.35">
      <c r="E3314" s="196"/>
      <c r="F3314" s="196"/>
    </row>
    <row r="3315" spans="5:6" s="192" customFormat="1" x14ac:dyDescent="0.35">
      <c r="E3315" s="196"/>
      <c r="F3315" s="196"/>
    </row>
    <row r="3316" spans="5:6" s="192" customFormat="1" x14ac:dyDescent="0.35">
      <c r="E3316" s="196"/>
      <c r="F3316" s="196"/>
    </row>
    <row r="3317" spans="5:6" s="192" customFormat="1" x14ac:dyDescent="0.35">
      <c r="E3317" s="196"/>
      <c r="F3317" s="196"/>
    </row>
    <row r="3318" spans="5:6" s="192" customFormat="1" x14ac:dyDescent="0.35">
      <c r="E3318" s="196"/>
      <c r="F3318" s="196"/>
    </row>
    <row r="3319" spans="5:6" s="192" customFormat="1" x14ac:dyDescent="0.35">
      <c r="E3319" s="196"/>
      <c r="F3319" s="196"/>
    </row>
    <row r="3320" spans="5:6" s="192" customFormat="1" x14ac:dyDescent="0.35">
      <c r="E3320" s="196"/>
      <c r="F3320" s="196"/>
    </row>
    <row r="3321" spans="5:6" s="192" customFormat="1" x14ac:dyDescent="0.35">
      <c r="E3321" s="196"/>
      <c r="F3321" s="196"/>
    </row>
    <row r="3322" spans="5:6" s="192" customFormat="1" x14ac:dyDescent="0.35">
      <c r="E3322" s="196"/>
      <c r="F3322" s="196"/>
    </row>
    <row r="3323" spans="5:6" s="192" customFormat="1" x14ac:dyDescent="0.35">
      <c r="E3323" s="196"/>
      <c r="F3323" s="196"/>
    </row>
    <row r="3324" spans="5:6" s="192" customFormat="1" x14ac:dyDescent="0.35">
      <c r="E3324" s="196"/>
      <c r="F3324" s="196"/>
    </row>
    <row r="3325" spans="5:6" s="192" customFormat="1" x14ac:dyDescent="0.35">
      <c r="E3325" s="196"/>
      <c r="F3325" s="196"/>
    </row>
    <row r="3326" spans="5:6" s="192" customFormat="1" x14ac:dyDescent="0.35">
      <c r="E3326" s="196"/>
      <c r="F3326" s="196"/>
    </row>
    <row r="3327" spans="5:6" s="192" customFormat="1" x14ac:dyDescent="0.35">
      <c r="E3327" s="196"/>
      <c r="F3327" s="196"/>
    </row>
    <row r="3328" spans="5:6" s="192" customFormat="1" x14ac:dyDescent="0.35">
      <c r="E3328" s="196"/>
      <c r="F3328" s="196"/>
    </row>
    <row r="3329" spans="5:6" s="192" customFormat="1" x14ac:dyDescent="0.35">
      <c r="E3329" s="196"/>
      <c r="F3329" s="196"/>
    </row>
    <row r="3330" spans="5:6" s="192" customFormat="1" x14ac:dyDescent="0.35">
      <c r="E3330" s="196"/>
      <c r="F3330" s="196"/>
    </row>
    <row r="3331" spans="5:6" s="192" customFormat="1" x14ac:dyDescent="0.35">
      <c r="E3331" s="196"/>
      <c r="F3331" s="196"/>
    </row>
    <row r="3332" spans="5:6" s="192" customFormat="1" x14ac:dyDescent="0.35">
      <c r="E3332" s="196"/>
      <c r="F3332" s="196"/>
    </row>
    <row r="3333" spans="5:6" s="192" customFormat="1" x14ac:dyDescent="0.35">
      <c r="E3333" s="196"/>
      <c r="F3333" s="196"/>
    </row>
    <row r="3334" spans="5:6" s="192" customFormat="1" x14ac:dyDescent="0.35">
      <c r="E3334" s="196"/>
      <c r="F3334" s="196"/>
    </row>
    <row r="3335" spans="5:6" s="192" customFormat="1" x14ac:dyDescent="0.35">
      <c r="E3335" s="196"/>
      <c r="F3335" s="196"/>
    </row>
    <row r="3336" spans="5:6" s="192" customFormat="1" x14ac:dyDescent="0.35">
      <c r="E3336" s="196"/>
      <c r="F3336" s="196"/>
    </row>
    <row r="3337" spans="5:6" s="192" customFormat="1" x14ac:dyDescent="0.35">
      <c r="E3337" s="196"/>
      <c r="F3337" s="196"/>
    </row>
    <row r="3338" spans="5:6" s="192" customFormat="1" x14ac:dyDescent="0.35">
      <c r="E3338" s="196"/>
      <c r="F3338" s="196"/>
    </row>
    <row r="3339" spans="5:6" s="192" customFormat="1" x14ac:dyDescent="0.35">
      <c r="E3339" s="196"/>
      <c r="F3339" s="196"/>
    </row>
    <row r="3340" spans="5:6" s="192" customFormat="1" x14ac:dyDescent="0.35">
      <c r="E3340" s="196"/>
      <c r="F3340" s="196"/>
    </row>
    <row r="3341" spans="5:6" s="192" customFormat="1" x14ac:dyDescent="0.35">
      <c r="E3341" s="196"/>
      <c r="F3341" s="196"/>
    </row>
    <row r="3342" spans="5:6" s="192" customFormat="1" x14ac:dyDescent="0.35">
      <c r="E3342" s="196"/>
      <c r="F3342" s="196"/>
    </row>
    <row r="3343" spans="5:6" s="192" customFormat="1" x14ac:dyDescent="0.35">
      <c r="E3343" s="196"/>
      <c r="F3343" s="196"/>
    </row>
    <row r="3344" spans="5:6" s="192" customFormat="1" x14ac:dyDescent="0.35">
      <c r="E3344" s="196"/>
      <c r="F3344" s="196"/>
    </row>
    <row r="3345" spans="5:6" s="192" customFormat="1" x14ac:dyDescent="0.35">
      <c r="E3345" s="196"/>
      <c r="F3345" s="196"/>
    </row>
    <row r="3346" spans="5:6" s="192" customFormat="1" x14ac:dyDescent="0.35">
      <c r="E3346" s="196"/>
      <c r="F3346" s="196"/>
    </row>
    <row r="3347" spans="5:6" s="192" customFormat="1" x14ac:dyDescent="0.35">
      <c r="E3347" s="196"/>
      <c r="F3347" s="196"/>
    </row>
    <row r="3348" spans="5:6" s="192" customFormat="1" x14ac:dyDescent="0.35">
      <c r="E3348" s="196"/>
      <c r="F3348" s="196"/>
    </row>
    <row r="3349" spans="5:6" s="192" customFormat="1" x14ac:dyDescent="0.35">
      <c r="E3349" s="196"/>
      <c r="F3349" s="196"/>
    </row>
    <row r="3350" spans="5:6" s="192" customFormat="1" x14ac:dyDescent="0.35">
      <c r="E3350" s="196"/>
      <c r="F3350" s="196"/>
    </row>
    <row r="3351" spans="5:6" s="192" customFormat="1" x14ac:dyDescent="0.35">
      <c r="E3351" s="196"/>
      <c r="F3351" s="196"/>
    </row>
    <row r="3352" spans="5:6" s="192" customFormat="1" x14ac:dyDescent="0.35">
      <c r="E3352" s="196"/>
      <c r="F3352" s="196"/>
    </row>
    <row r="3353" spans="5:6" s="192" customFormat="1" x14ac:dyDescent="0.35">
      <c r="E3353" s="196"/>
      <c r="F3353" s="196"/>
    </row>
    <row r="3354" spans="5:6" s="192" customFormat="1" x14ac:dyDescent="0.35">
      <c r="E3354" s="196"/>
      <c r="F3354" s="196"/>
    </row>
    <row r="3355" spans="5:6" s="192" customFormat="1" x14ac:dyDescent="0.35">
      <c r="E3355" s="196"/>
      <c r="F3355" s="196"/>
    </row>
    <row r="3356" spans="5:6" s="192" customFormat="1" x14ac:dyDescent="0.35">
      <c r="E3356" s="196"/>
      <c r="F3356" s="196"/>
    </row>
    <row r="3357" spans="5:6" s="192" customFormat="1" x14ac:dyDescent="0.35">
      <c r="E3357" s="196"/>
      <c r="F3357" s="196"/>
    </row>
    <row r="3358" spans="5:6" s="192" customFormat="1" x14ac:dyDescent="0.35">
      <c r="E3358" s="196"/>
      <c r="F3358" s="196"/>
    </row>
    <row r="3359" spans="5:6" s="192" customFormat="1" x14ac:dyDescent="0.35">
      <c r="E3359" s="196"/>
      <c r="F3359" s="196"/>
    </row>
    <row r="3360" spans="5:6" s="192" customFormat="1" x14ac:dyDescent="0.35">
      <c r="E3360" s="196"/>
      <c r="F3360" s="196"/>
    </row>
    <row r="3361" spans="5:6" s="192" customFormat="1" x14ac:dyDescent="0.35">
      <c r="E3361" s="196"/>
      <c r="F3361" s="196"/>
    </row>
    <row r="3362" spans="5:6" s="192" customFormat="1" x14ac:dyDescent="0.35">
      <c r="E3362" s="196"/>
      <c r="F3362" s="196"/>
    </row>
    <row r="3363" spans="5:6" s="192" customFormat="1" x14ac:dyDescent="0.35">
      <c r="E3363" s="196"/>
      <c r="F3363" s="196"/>
    </row>
    <row r="3364" spans="5:6" s="192" customFormat="1" x14ac:dyDescent="0.35">
      <c r="E3364" s="196"/>
      <c r="F3364" s="196"/>
    </row>
    <row r="3365" spans="5:6" s="192" customFormat="1" x14ac:dyDescent="0.35">
      <c r="E3365" s="196"/>
      <c r="F3365" s="196"/>
    </row>
    <row r="3366" spans="5:6" s="192" customFormat="1" x14ac:dyDescent="0.35">
      <c r="E3366" s="196"/>
      <c r="F3366" s="196"/>
    </row>
    <row r="3367" spans="5:6" s="192" customFormat="1" x14ac:dyDescent="0.35">
      <c r="E3367" s="196"/>
      <c r="F3367" s="196"/>
    </row>
    <row r="3368" spans="5:6" s="192" customFormat="1" x14ac:dyDescent="0.35">
      <c r="E3368" s="196"/>
      <c r="F3368" s="196"/>
    </row>
    <row r="3369" spans="5:6" s="192" customFormat="1" x14ac:dyDescent="0.35">
      <c r="E3369" s="196"/>
      <c r="F3369" s="196"/>
    </row>
    <row r="3370" spans="5:6" s="192" customFormat="1" x14ac:dyDescent="0.35">
      <c r="E3370" s="196"/>
      <c r="F3370" s="196"/>
    </row>
    <row r="3371" spans="5:6" s="192" customFormat="1" x14ac:dyDescent="0.35">
      <c r="E3371" s="196"/>
      <c r="F3371" s="196"/>
    </row>
    <row r="3372" spans="5:6" s="192" customFormat="1" x14ac:dyDescent="0.35">
      <c r="E3372" s="196"/>
      <c r="F3372" s="196"/>
    </row>
    <row r="3373" spans="5:6" s="192" customFormat="1" x14ac:dyDescent="0.35">
      <c r="E3373" s="196"/>
      <c r="F3373" s="196"/>
    </row>
    <row r="3374" spans="5:6" s="192" customFormat="1" x14ac:dyDescent="0.35">
      <c r="E3374" s="196"/>
      <c r="F3374" s="196"/>
    </row>
    <row r="3375" spans="5:6" s="192" customFormat="1" x14ac:dyDescent="0.35">
      <c r="E3375" s="196"/>
      <c r="F3375" s="196"/>
    </row>
    <row r="3376" spans="5:6" s="192" customFormat="1" x14ac:dyDescent="0.35">
      <c r="E3376" s="196"/>
      <c r="F3376" s="196"/>
    </row>
    <row r="3377" spans="5:6" s="192" customFormat="1" x14ac:dyDescent="0.35">
      <c r="E3377" s="196"/>
      <c r="F3377" s="196"/>
    </row>
    <row r="3378" spans="5:6" s="192" customFormat="1" x14ac:dyDescent="0.35">
      <c r="E3378" s="196"/>
      <c r="F3378" s="196"/>
    </row>
    <row r="3379" spans="5:6" s="192" customFormat="1" x14ac:dyDescent="0.35">
      <c r="E3379" s="196"/>
      <c r="F3379" s="196"/>
    </row>
    <row r="3380" spans="5:6" s="192" customFormat="1" x14ac:dyDescent="0.35">
      <c r="E3380" s="196"/>
      <c r="F3380" s="196"/>
    </row>
    <row r="3381" spans="5:6" s="192" customFormat="1" x14ac:dyDescent="0.35">
      <c r="E3381" s="196"/>
      <c r="F3381" s="196"/>
    </row>
    <row r="3382" spans="5:6" s="192" customFormat="1" x14ac:dyDescent="0.35">
      <c r="E3382" s="196"/>
      <c r="F3382" s="196"/>
    </row>
    <row r="3383" spans="5:6" s="192" customFormat="1" x14ac:dyDescent="0.35">
      <c r="E3383" s="196"/>
      <c r="F3383" s="196"/>
    </row>
    <row r="3384" spans="5:6" s="192" customFormat="1" x14ac:dyDescent="0.35">
      <c r="E3384" s="196"/>
      <c r="F3384" s="196"/>
    </row>
    <row r="3385" spans="5:6" s="192" customFormat="1" x14ac:dyDescent="0.35">
      <c r="E3385" s="196"/>
      <c r="F3385" s="196"/>
    </row>
    <row r="3386" spans="5:6" s="192" customFormat="1" x14ac:dyDescent="0.35">
      <c r="E3386" s="196"/>
      <c r="F3386" s="196"/>
    </row>
    <row r="3387" spans="5:6" s="192" customFormat="1" x14ac:dyDescent="0.35">
      <c r="E3387" s="196"/>
      <c r="F3387" s="196"/>
    </row>
    <row r="3388" spans="5:6" s="192" customFormat="1" x14ac:dyDescent="0.35">
      <c r="E3388" s="196"/>
      <c r="F3388" s="196"/>
    </row>
    <row r="3389" spans="5:6" s="192" customFormat="1" x14ac:dyDescent="0.35">
      <c r="E3389" s="196"/>
      <c r="F3389" s="196"/>
    </row>
    <row r="3390" spans="5:6" s="192" customFormat="1" x14ac:dyDescent="0.35">
      <c r="E3390" s="196"/>
      <c r="F3390" s="196"/>
    </row>
    <row r="3391" spans="5:6" s="192" customFormat="1" x14ac:dyDescent="0.35">
      <c r="E3391" s="196"/>
      <c r="F3391" s="196"/>
    </row>
    <row r="3392" spans="5:6" s="192" customFormat="1" x14ac:dyDescent="0.35">
      <c r="E3392" s="196"/>
      <c r="F3392" s="196"/>
    </row>
    <row r="3393" spans="5:6" s="192" customFormat="1" x14ac:dyDescent="0.35">
      <c r="E3393" s="196"/>
      <c r="F3393" s="196"/>
    </row>
    <row r="3394" spans="5:6" s="192" customFormat="1" x14ac:dyDescent="0.35">
      <c r="E3394" s="196"/>
      <c r="F3394" s="196"/>
    </row>
    <row r="3395" spans="5:6" s="192" customFormat="1" x14ac:dyDescent="0.35">
      <c r="E3395" s="196"/>
      <c r="F3395" s="196"/>
    </row>
    <row r="3396" spans="5:6" s="192" customFormat="1" x14ac:dyDescent="0.35">
      <c r="E3396" s="196"/>
      <c r="F3396" s="196"/>
    </row>
    <row r="3397" spans="5:6" s="192" customFormat="1" x14ac:dyDescent="0.35">
      <c r="E3397" s="196"/>
      <c r="F3397" s="196"/>
    </row>
    <row r="3398" spans="5:6" s="192" customFormat="1" x14ac:dyDescent="0.35">
      <c r="E3398" s="196"/>
      <c r="F3398" s="196"/>
    </row>
    <row r="3399" spans="5:6" s="192" customFormat="1" x14ac:dyDescent="0.35">
      <c r="E3399" s="196"/>
      <c r="F3399" s="196"/>
    </row>
    <row r="3400" spans="5:6" s="192" customFormat="1" x14ac:dyDescent="0.35">
      <c r="E3400" s="196"/>
      <c r="F3400" s="196"/>
    </row>
    <row r="3401" spans="5:6" s="192" customFormat="1" x14ac:dyDescent="0.35">
      <c r="E3401" s="196"/>
      <c r="F3401" s="196"/>
    </row>
    <row r="3402" spans="5:6" s="192" customFormat="1" x14ac:dyDescent="0.35">
      <c r="E3402" s="196"/>
      <c r="F3402" s="196"/>
    </row>
    <row r="3403" spans="5:6" s="192" customFormat="1" x14ac:dyDescent="0.35">
      <c r="E3403" s="196"/>
      <c r="F3403" s="196"/>
    </row>
    <row r="3404" spans="5:6" s="192" customFormat="1" x14ac:dyDescent="0.35">
      <c r="E3404" s="196"/>
      <c r="F3404" s="196"/>
    </row>
    <row r="3405" spans="5:6" s="192" customFormat="1" x14ac:dyDescent="0.35">
      <c r="E3405" s="196"/>
      <c r="F3405" s="196"/>
    </row>
    <row r="3406" spans="5:6" s="192" customFormat="1" x14ac:dyDescent="0.35">
      <c r="E3406" s="196"/>
      <c r="F3406" s="196"/>
    </row>
    <row r="3407" spans="5:6" s="192" customFormat="1" x14ac:dyDescent="0.35">
      <c r="E3407" s="196"/>
      <c r="F3407" s="196"/>
    </row>
    <row r="3408" spans="5:6" s="192" customFormat="1" x14ac:dyDescent="0.35">
      <c r="E3408" s="196"/>
      <c r="F3408" s="196"/>
    </row>
    <row r="3409" spans="5:6" s="192" customFormat="1" x14ac:dyDescent="0.35">
      <c r="E3409" s="196"/>
      <c r="F3409" s="196"/>
    </row>
    <row r="3410" spans="5:6" s="192" customFormat="1" x14ac:dyDescent="0.35">
      <c r="E3410" s="196"/>
      <c r="F3410" s="196"/>
    </row>
    <row r="3411" spans="5:6" s="192" customFormat="1" x14ac:dyDescent="0.35">
      <c r="E3411" s="196"/>
      <c r="F3411" s="196"/>
    </row>
    <row r="3412" spans="5:6" s="192" customFormat="1" x14ac:dyDescent="0.35">
      <c r="E3412" s="196"/>
      <c r="F3412" s="196"/>
    </row>
    <row r="3413" spans="5:6" s="192" customFormat="1" x14ac:dyDescent="0.35">
      <c r="E3413" s="196"/>
      <c r="F3413" s="196"/>
    </row>
    <row r="3414" spans="5:6" s="192" customFormat="1" x14ac:dyDescent="0.35">
      <c r="E3414" s="196"/>
      <c r="F3414" s="196"/>
    </row>
    <row r="3415" spans="5:6" s="192" customFormat="1" x14ac:dyDescent="0.35">
      <c r="E3415" s="196"/>
      <c r="F3415" s="196"/>
    </row>
    <row r="3416" spans="5:6" s="192" customFormat="1" x14ac:dyDescent="0.35">
      <c r="E3416" s="196"/>
      <c r="F3416" s="196"/>
    </row>
    <row r="3417" spans="5:6" s="192" customFormat="1" x14ac:dyDescent="0.35">
      <c r="E3417" s="196"/>
      <c r="F3417" s="196"/>
    </row>
    <row r="3418" spans="5:6" s="192" customFormat="1" x14ac:dyDescent="0.35">
      <c r="E3418" s="196"/>
      <c r="F3418" s="196"/>
    </row>
    <row r="3419" spans="5:6" s="192" customFormat="1" x14ac:dyDescent="0.35">
      <c r="E3419" s="196"/>
      <c r="F3419" s="196"/>
    </row>
    <row r="3420" spans="5:6" s="192" customFormat="1" x14ac:dyDescent="0.35">
      <c r="E3420" s="196"/>
      <c r="F3420" s="196"/>
    </row>
    <row r="3421" spans="5:6" s="192" customFormat="1" x14ac:dyDescent="0.35">
      <c r="E3421" s="196"/>
      <c r="F3421" s="196"/>
    </row>
    <row r="3422" spans="5:6" s="192" customFormat="1" x14ac:dyDescent="0.35">
      <c r="E3422" s="196"/>
      <c r="F3422" s="196"/>
    </row>
    <row r="3423" spans="5:6" s="192" customFormat="1" x14ac:dyDescent="0.35">
      <c r="E3423" s="196"/>
      <c r="F3423" s="196"/>
    </row>
    <row r="3424" spans="5:6" s="192" customFormat="1" x14ac:dyDescent="0.35">
      <c r="E3424" s="196"/>
      <c r="F3424" s="196"/>
    </row>
    <row r="3425" spans="5:6" s="192" customFormat="1" x14ac:dyDescent="0.35">
      <c r="E3425" s="196"/>
      <c r="F3425" s="196"/>
    </row>
    <row r="3426" spans="5:6" s="192" customFormat="1" x14ac:dyDescent="0.35">
      <c r="E3426" s="196"/>
      <c r="F3426" s="196"/>
    </row>
    <row r="3427" spans="5:6" s="192" customFormat="1" x14ac:dyDescent="0.35">
      <c r="E3427" s="196"/>
      <c r="F3427" s="196"/>
    </row>
    <row r="3428" spans="5:6" s="192" customFormat="1" x14ac:dyDescent="0.35">
      <c r="E3428" s="196"/>
      <c r="F3428" s="196"/>
    </row>
    <row r="3429" spans="5:6" s="192" customFormat="1" x14ac:dyDescent="0.35">
      <c r="E3429" s="196"/>
      <c r="F3429" s="196"/>
    </row>
    <row r="3430" spans="5:6" s="192" customFormat="1" x14ac:dyDescent="0.35">
      <c r="E3430" s="196"/>
      <c r="F3430" s="196"/>
    </row>
    <row r="3431" spans="5:6" s="192" customFormat="1" x14ac:dyDescent="0.35">
      <c r="E3431" s="196"/>
      <c r="F3431" s="196"/>
    </row>
    <row r="3432" spans="5:6" s="192" customFormat="1" x14ac:dyDescent="0.35">
      <c r="E3432" s="196"/>
      <c r="F3432" s="196"/>
    </row>
    <row r="3433" spans="5:6" s="192" customFormat="1" x14ac:dyDescent="0.35">
      <c r="E3433" s="196"/>
      <c r="F3433" s="196"/>
    </row>
    <row r="3434" spans="5:6" s="192" customFormat="1" x14ac:dyDescent="0.35">
      <c r="E3434" s="196"/>
      <c r="F3434" s="196"/>
    </row>
    <row r="3435" spans="5:6" s="192" customFormat="1" x14ac:dyDescent="0.35">
      <c r="E3435" s="196"/>
      <c r="F3435" s="196"/>
    </row>
    <row r="3436" spans="5:6" s="192" customFormat="1" x14ac:dyDescent="0.35">
      <c r="E3436" s="196"/>
      <c r="F3436" s="196"/>
    </row>
    <row r="3437" spans="5:6" s="192" customFormat="1" x14ac:dyDescent="0.35">
      <c r="E3437" s="196"/>
      <c r="F3437" s="196"/>
    </row>
    <row r="3438" spans="5:6" s="192" customFormat="1" x14ac:dyDescent="0.35">
      <c r="E3438" s="196"/>
      <c r="F3438" s="196"/>
    </row>
    <row r="3439" spans="5:6" s="192" customFormat="1" x14ac:dyDescent="0.35">
      <c r="E3439" s="196"/>
      <c r="F3439" s="196"/>
    </row>
    <row r="3440" spans="5:6" s="192" customFormat="1" x14ac:dyDescent="0.35">
      <c r="E3440" s="196"/>
      <c r="F3440" s="196"/>
    </row>
    <row r="3441" spans="5:6" s="192" customFormat="1" x14ac:dyDescent="0.35">
      <c r="E3441" s="196"/>
      <c r="F3441" s="196"/>
    </row>
    <row r="3442" spans="5:6" s="192" customFormat="1" x14ac:dyDescent="0.35">
      <c r="E3442" s="196"/>
      <c r="F3442" s="196"/>
    </row>
    <row r="3443" spans="5:6" s="192" customFormat="1" x14ac:dyDescent="0.35">
      <c r="E3443" s="196"/>
      <c r="F3443" s="196"/>
    </row>
    <row r="3444" spans="5:6" s="192" customFormat="1" x14ac:dyDescent="0.35">
      <c r="E3444" s="196"/>
      <c r="F3444" s="196"/>
    </row>
    <row r="3445" spans="5:6" s="192" customFormat="1" x14ac:dyDescent="0.35">
      <c r="E3445" s="196"/>
      <c r="F3445" s="196"/>
    </row>
    <row r="3446" spans="5:6" s="192" customFormat="1" x14ac:dyDescent="0.35">
      <c r="E3446" s="196"/>
      <c r="F3446" s="196"/>
    </row>
    <row r="3447" spans="5:6" s="192" customFormat="1" x14ac:dyDescent="0.35">
      <c r="E3447" s="196"/>
      <c r="F3447" s="196"/>
    </row>
    <row r="3448" spans="5:6" s="192" customFormat="1" x14ac:dyDescent="0.35">
      <c r="E3448" s="196"/>
      <c r="F3448" s="196"/>
    </row>
    <row r="3449" spans="5:6" s="192" customFormat="1" x14ac:dyDescent="0.35">
      <c r="E3449" s="196"/>
      <c r="F3449" s="196"/>
    </row>
    <row r="3450" spans="5:6" s="192" customFormat="1" x14ac:dyDescent="0.35">
      <c r="E3450" s="196"/>
      <c r="F3450" s="196"/>
    </row>
    <row r="3451" spans="5:6" s="192" customFormat="1" x14ac:dyDescent="0.35">
      <c r="E3451" s="196"/>
      <c r="F3451" s="196"/>
    </row>
    <row r="3452" spans="5:6" s="192" customFormat="1" x14ac:dyDescent="0.35">
      <c r="E3452" s="196"/>
      <c r="F3452" s="196"/>
    </row>
    <row r="3453" spans="5:6" s="192" customFormat="1" x14ac:dyDescent="0.35">
      <c r="E3453" s="196"/>
      <c r="F3453" s="196"/>
    </row>
    <row r="3454" spans="5:6" s="192" customFormat="1" x14ac:dyDescent="0.35">
      <c r="E3454" s="196"/>
      <c r="F3454" s="196"/>
    </row>
    <row r="3455" spans="5:6" s="192" customFormat="1" x14ac:dyDescent="0.35">
      <c r="E3455" s="196"/>
      <c r="F3455" s="196"/>
    </row>
    <row r="3456" spans="5:6" s="192" customFormat="1" x14ac:dyDescent="0.35">
      <c r="E3456" s="196"/>
      <c r="F3456" s="196"/>
    </row>
    <row r="3457" spans="5:6" s="192" customFormat="1" x14ac:dyDescent="0.35">
      <c r="E3457" s="196"/>
      <c r="F3457" s="196"/>
    </row>
    <row r="3458" spans="5:6" s="192" customFormat="1" x14ac:dyDescent="0.35">
      <c r="E3458" s="196"/>
      <c r="F3458" s="196"/>
    </row>
    <row r="3459" spans="5:6" s="192" customFormat="1" x14ac:dyDescent="0.35">
      <c r="E3459" s="196"/>
      <c r="F3459" s="196"/>
    </row>
    <row r="3460" spans="5:6" s="192" customFormat="1" x14ac:dyDescent="0.35">
      <c r="E3460" s="196"/>
      <c r="F3460" s="196"/>
    </row>
    <row r="3461" spans="5:6" s="192" customFormat="1" x14ac:dyDescent="0.35">
      <c r="E3461" s="196"/>
      <c r="F3461" s="196"/>
    </row>
    <row r="3462" spans="5:6" s="192" customFormat="1" x14ac:dyDescent="0.35">
      <c r="E3462" s="196"/>
      <c r="F3462" s="196"/>
    </row>
    <row r="3463" spans="5:6" s="192" customFormat="1" x14ac:dyDescent="0.35">
      <c r="E3463" s="196"/>
      <c r="F3463" s="196"/>
    </row>
    <row r="3464" spans="5:6" s="192" customFormat="1" x14ac:dyDescent="0.35">
      <c r="E3464" s="196"/>
      <c r="F3464" s="196"/>
    </row>
    <row r="3465" spans="5:6" s="192" customFormat="1" x14ac:dyDescent="0.35">
      <c r="E3465" s="196"/>
      <c r="F3465" s="196"/>
    </row>
    <row r="3466" spans="5:6" s="192" customFormat="1" x14ac:dyDescent="0.35">
      <c r="E3466" s="196"/>
      <c r="F3466" s="196"/>
    </row>
    <row r="3467" spans="5:6" s="192" customFormat="1" x14ac:dyDescent="0.35">
      <c r="E3467" s="196"/>
      <c r="F3467" s="196"/>
    </row>
    <row r="3468" spans="5:6" s="192" customFormat="1" x14ac:dyDescent="0.35">
      <c r="E3468" s="196"/>
      <c r="F3468" s="196"/>
    </row>
    <row r="3469" spans="5:6" s="192" customFormat="1" x14ac:dyDescent="0.35">
      <c r="E3469" s="196"/>
      <c r="F3469" s="196"/>
    </row>
    <row r="3470" spans="5:6" s="192" customFormat="1" x14ac:dyDescent="0.35">
      <c r="E3470" s="196"/>
      <c r="F3470" s="196"/>
    </row>
    <row r="3471" spans="5:6" s="192" customFormat="1" x14ac:dyDescent="0.35">
      <c r="E3471" s="196"/>
      <c r="F3471" s="196"/>
    </row>
    <row r="3472" spans="5:6" s="192" customFormat="1" x14ac:dyDescent="0.35">
      <c r="E3472" s="196"/>
      <c r="F3472" s="196"/>
    </row>
    <row r="3473" spans="5:6" s="192" customFormat="1" x14ac:dyDescent="0.35">
      <c r="E3473" s="196"/>
      <c r="F3473" s="196"/>
    </row>
    <row r="3474" spans="5:6" s="192" customFormat="1" x14ac:dyDescent="0.35">
      <c r="E3474" s="196"/>
      <c r="F3474" s="196"/>
    </row>
    <row r="3475" spans="5:6" s="192" customFormat="1" x14ac:dyDescent="0.35">
      <c r="E3475" s="196"/>
      <c r="F3475" s="196"/>
    </row>
    <row r="3476" spans="5:6" s="192" customFormat="1" x14ac:dyDescent="0.35">
      <c r="E3476" s="196"/>
      <c r="F3476" s="196"/>
    </row>
    <row r="3477" spans="5:6" s="192" customFormat="1" x14ac:dyDescent="0.35">
      <c r="E3477" s="196"/>
      <c r="F3477" s="196"/>
    </row>
    <row r="3478" spans="5:6" s="192" customFormat="1" x14ac:dyDescent="0.35">
      <c r="E3478" s="196"/>
      <c r="F3478" s="196"/>
    </row>
    <row r="3479" spans="5:6" s="192" customFormat="1" x14ac:dyDescent="0.35">
      <c r="E3479" s="196"/>
      <c r="F3479" s="196"/>
    </row>
    <row r="3480" spans="5:6" s="192" customFormat="1" x14ac:dyDescent="0.35">
      <c r="E3480" s="196"/>
      <c r="F3480" s="196"/>
    </row>
    <row r="3481" spans="5:6" s="192" customFormat="1" x14ac:dyDescent="0.35">
      <c r="E3481" s="196"/>
      <c r="F3481" s="196"/>
    </row>
    <row r="3482" spans="5:6" s="192" customFormat="1" x14ac:dyDescent="0.35">
      <c r="E3482" s="196"/>
      <c r="F3482" s="196"/>
    </row>
    <row r="3483" spans="5:6" s="192" customFormat="1" x14ac:dyDescent="0.35">
      <c r="E3483" s="196"/>
      <c r="F3483" s="196"/>
    </row>
    <row r="3484" spans="5:6" s="192" customFormat="1" x14ac:dyDescent="0.35">
      <c r="E3484" s="196"/>
      <c r="F3484" s="196"/>
    </row>
    <row r="3485" spans="5:6" s="192" customFormat="1" x14ac:dyDescent="0.35">
      <c r="E3485" s="196"/>
      <c r="F3485" s="196"/>
    </row>
    <row r="3486" spans="5:6" s="192" customFormat="1" x14ac:dyDescent="0.35">
      <c r="E3486" s="196"/>
      <c r="F3486" s="196"/>
    </row>
    <row r="3487" spans="5:6" s="192" customFormat="1" x14ac:dyDescent="0.35">
      <c r="E3487" s="196"/>
      <c r="F3487" s="196"/>
    </row>
    <row r="3488" spans="5:6" s="192" customFormat="1" x14ac:dyDescent="0.35">
      <c r="E3488" s="196"/>
      <c r="F3488" s="196"/>
    </row>
    <row r="3489" spans="5:6" s="192" customFormat="1" x14ac:dyDescent="0.35">
      <c r="E3489" s="196"/>
      <c r="F3489" s="196"/>
    </row>
    <row r="3490" spans="5:6" s="192" customFormat="1" x14ac:dyDescent="0.35">
      <c r="E3490" s="196"/>
      <c r="F3490" s="196"/>
    </row>
    <row r="3491" spans="5:6" s="192" customFormat="1" x14ac:dyDescent="0.35">
      <c r="E3491" s="196"/>
      <c r="F3491" s="196"/>
    </row>
    <row r="3492" spans="5:6" s="192" customFormat="1" x14ac:dyDescent="0.35">
      <c r="E3492" s="196"/>
      <c r="F3492" s="196"/>
    </row>
    <row r="3493" spans="5:6" s="192" customFormat="1" x14ac:dyDescent="0.35">
      <c r="E3493" s="196"/>
      <c r="F3493" s="196"/>
    </row>
    <row r="3494" spans="5:6" s="192" customFormat="1" x14ac:dyDescent="0.35">
      <c r="E3494" s="196"/>
      <c r="F3494" s="196"/>
    </row>
    <row r="3495" spans="5:6" s="192" customFormat="1" x14ac:dyDescent="0.35">
      <c r="E3495" s="196"/>
      <c r="F3495" s="196"/>
    </row>
    <row r="3496" spans="5:6" s="192" customFormat="1" x14ac:dyDescent="0.35">
      <c r="E3496" s="196"/>
      <c r="F3496" s="196"/>
    </row>
    <row r="3497" spans="5:6" s="192" customFormat="1" x14ac:dyDescent="0.35">
      <c r="E3497" s="196"/>
      <c r="F3497" s="196"/>
    </row>
    <row r="3498" spans="5:6" s="192" customFormat="1" x14ac:dyDescent="0.35">
      <c r="E3498" s="196"/>
      <c r="F3498" s="196"/>
    </row>
    <row r="3499" spans="5:6" s="192" customFormat="1" x14ac:dyDescent="0.35">
      <c r="E3499" s="196"/>
      <c r="F3499" s="196"/>
    </row>
    <row r="3500" spans="5:6" s="192" customFormat="1" x14ac:dyDescent="0.35">
      <c r="E3500" s="196"/>
      <c r="F3500" s="196"/>
    </row>
    <row r="3501" spans="5:6" s="192" customFormat="1" x14ac:dyDescent="0.35">
      <c r="E3501" s="196"/>
      <c r="F3501" s="196"/>
    </row>
    <row r="3502" spans="5:6" s="192" customFormat="1" x14ac:dyDescent="0.35">
      <c r="E3502" s="196"/>
      <c r="F3502" s="196"/>
    </row>
    <row r="3503" spans="5:6" s="192" customFormat="1" x14ac:dyDescent="0.35">
      <c r="E3503" s="196"/>
      <c r="F3503" s="196"/>
    </row>
    <row r="3504" spans="5:6" s="192" customFormat="1" x14ac:dyDescent="0.35">
      <c r="E3504" s="196"/>
      <c r="F3504" s="196"/>
    </row>
    <row r="3505" spans="5:6" s="192" customFormat="1" x14ac:dyDescent="0.35">
      <c r="E3505" s="196"/>
      <c r="F3505" s="196"/>
    </row>
    <row r="3506" spans="5:6" s="192" customFormat="1" x14ac:dyDescent="0.35">
      <c r="E3506" s="196"/>
      <c r="F3506" s="196"/>
    </row>
    <row r="3507" spans="5:6" s="192" customFormat="1" x14ac:dyDescent="0.35">
      <c r="E3507" s="196"/>
      <c r="F3507" s="196"/>
    </row>
    <row r="3508" spans="5:6" s="192" customFormat="1" x14ac:dyDescent="0.35">
      <c r="E3508" s="196"/>
      <c r="F3508" s="196"/>
    </row>
    <row r="3509" spans="5:6" s="192" customFormat="1" x14ac:dyDescent="0.35">
      <c r="E3509" s="196"/>
      <c r="F3509" s="196"/>
    </row>
    <row r="3510" spans="5:6" s="192" customFormat="1" x14ac:dyDescent="0.35">
      <c r="E3510" s="196"/>
      <c r="F3510" s="196"/>
    </row>
    <row r="3511" spans="5:6" s="192" customFormat="1" x14ac:dyDescent="0.35">
      <c r="E3511" s="196"/>
      <c r="F3511" s="196"/>
    </row>
    <row r="3512" spans="5:6" s="192" customFormat="1" x14ac:dyDescent="0.35">
      <c r="E3512" s="196"/>
      <c r="F3512" s="196"/>
    </row>
    <row r="3513" spans="5:6" s="192" customFormat="1" x14ac:dyDescent="0.35">
      <c r="E3513" s="196"/>
      <c r="F3513" s="196"/>
    </row>
    <row r="3514" spans="5:6" s="192" customFormat="1" x14ac:dyDescent="0.35">
      <c r="E3514" s="196"/>
      <c r="F3514" s="196"/>
    </row>
    <row r="3515" spans="5:6" s="192" customFormat="1" x14ac:dyDescent="0.35">
      <c r="E3515" s="196"/>
      <c r="F3515" s="196"/>
    </row>
    <row r="3516" spans="5:6" s="192" customFormat="1" x14ac:dyDescent="0.35">
      <c r="E3516" s="196"/>
      <c r="F3516" s="196"/>
    </row>
    <row r="3517" spans="5:6" s="192" customFormat="1" x14ac:dyDescent="0.35">
      <c r="E3517" s="196"/>
      <c r="F3517" s="196"/>
    </row>
    <row r="3518" spans="5:6" s="192" customFormat="1" x14ac:dyDescent="0.35">
      <c r="E3518" s="196"/>
      <c r="F3518" s="196"/>
    </row>
    <row r="3519" spans="5:6" s="192" customFormat="1" x14ac:dyDescent="0.35">
      <c r="E3519" s="196"/>
      <c r="F3519" s="196"/>
    </row>
    <row r="3520" spans="5:6" s="192" customFormat="1" x14ac:dyDescent="0.35">
      <c r="E3520" s="196"/>
      <c r="F3520" s="196"/>
    </row>
    <row r="3521" spans="5:6" s="192" customFormat="1" x14ac:dyDescent="0.35">
      <c r="E3521" s="196"/>
      <c r="F3521" s="196"/>
    </row>
    <row r="3522" spans="5:6" s="192" customFormat="1" x14ac:dyDescent="0.35">
      <c r="E3522" s="196"/>
      <c r="F3522" s="196"/>
    </row>
    <row r="3523" spans="5:6" s="192" customFormat="1" x14ac:dyDescent="0.35">
      <c r="E3523" s="196"/>
      <c r="F3523" s="196"/>
    </row>
    <row r="3524" spans="5:6" s="192" customFormat="1" x14ac:dyDescent="0.35">
      <c r="E3524" s="196"/>
      <c r="F3524" s="196"/>
    </row>
    <row r="3525" spans="5:6" s="192" customFormat="1" x14ac:dyDescent="0.35">
      <c r="E3525" s="196"/>
      <c r="F3525" s="196"/>
    </row>
    <row r="3526" spans="5:6" s="192" customFormat="1" x14ac:dyDescent="0.35">
      <c r="E3526" s="196"/>
      <c r="F3526" s="196"/>
    </row>
    <row r="3527" spans="5:6" s="192" customFormat="1" x14ac:dyDescent="0.35">
      <c r="E3527" s="196"/>
      <c r="F3527" s="196"/>
    </row>
    <row r="3528" spans="5:6" s="192" customFormat="1" x14ac:dyDescent="0.35">
      <c r="E3528" s="196"/>
      <c r="F3528" s="196"/>
    </row>
    <row r="3529" spans="5:6" s="192" customFormat="1" x14ac:dyDescent="0.35">
      <c r="E3529" s="196"/>
      <c r="F3529" s="196"/>
    </row>
    <row r="3530" spans="5:6" s="192" customFormat="1" x14ac:dyDescent="0.35">
      <c r="E3530" s="196"/>
      <c r="F3530" s="196"/>
    </row>
    <row r="3531" spans="5:6" s="192" customFormat="1" x14ac:dyDescent="0.35">
      <c r="E3531" s="196"/>
      <c r="F3531" s="196"/>
    </row>
    <row r="3532" spans="5:6" s="192" customFormat="1" x14ac:dyDescent="0.35">
      <c r="E3532" s="196"/>
      <c r="F3532" s="196"/>
    </row>
    <row r="3533" spans="5:6" s="192" customFormat="1" x14ac:dyDescent="0.35">
      <c r="E3533" s="196"/>
      <c r="F3533" s="196"/>
    </row>
    <row r="3534" spans="5:6" s="192" customFormat="1" x14ac:dyDescent="0.35">
      <c r="E3534" s="196"/>
      <c r="F3534" s="196"/>
    </row>
    <row r="3535" spans="5:6" s="192" customFormat="1" x14ac:dyDescent="0.35">
      <c r="E3535" s="196"/>
      <c r="F3535" s="196"/>
    </row>
    <row r="3536" spans="5:6" s="192" customFormat="1" x14ac:dyDescent="0.35">
      <c r="E3536" s="196"/>
      <c r="F3536" s="196"/>
    </row>
    <row r="3537" spans="5:6" s="192" customFormat="1" x14ac:dyDescent="0.35">
      <c r="E3537" s="196"/>
      <c r="F3537" s="196"/>
    </row>
    <row r="3538" spans="5:6" s="192" customFormat="1" x14ac:dyDescent="0.35">
      <c r="E3538" s="196"/>
      <c r="F3538" s="196"/>
    </row>
    <row r="3539" spans="5:6" s="192" customFormat="1" x14ac:dyDescent="0.35">
      <c r="E3539" s="196"/>
      <c r="F3539" s="196"/>
    </row>
    <row r="3540" spans="5:6" s="192" customFormat="1" x14ac:dyDescent="0.35">
      <c r="E3540" s="196"/>
      <c r="F3540" s="196"/>
    </row>
    <row r="3541" spans="5:6" s="192" customFormat="1" x14ac:dyDescent="0.35">
      <c r="E3541" s="196"/>
      <c r="F3541" s="196"/>
    </row>
    <row r="3542" spans="5:6" s="192" customFormat="1" x14ac:dyDescent="0.35">
      <c r="E3542" s="196"/>
      <c r="F3542" s="196"/>
    </row>
    <row r="3543" spans="5:6" s="192" customFormat="1" x14ac:dyDescent="0.35">
      <c r="E3543" s="196"/>
      <c r="F3543" s="196"/>
    </row>
    <row r="3544" spans="5:6" s="192" customFormat="1" x14ac:dyDescent="0.35">
      <c r="E3544" s="196"/>
      <c r="F3544" s="196"/>
    </row>
    <row r="3545" spans="5:6" s="192" customFormat="1" x14ac:dyDescent="0.35">
      <c r="E3545" s="196"/>
      <c r="F3545" s="196"/>
    </row>
    <row r="3546" spans="5:6" s="192" customFormat="1" x14ac:dyDescent="0.35">
      <c r="E3546" s="196"/>
      <c r="F3546" s="196"/>
    </row>
    <row r="3547" spans="5:6" s="192" customFormat="1" x14ac:dyDescent="0.35">
      <c r="E3547" s="196"/>
      <c r="F3547" s="196"/>
    </row>
    <row r="3548" spans="5:6" s="192" customFormat="1" x14ac:dyDescent="0.35">
      <c r="E3548" s="196"/>
      <c r="F3548" s="196"/>
    </row>
    <row r="3549" spans="5:6" s="192" customFormat="1" x14ac:dyDescent="0.35">
      <c r="E3549" s="196"/>
      <c r="F3549" s="196"/>
    </row>
    <row r="3550" spans="5:6" s="192" customFormat="1" x14ac:dyDescent="0.35">
      <c r="E3550" s="196"/>
      <c r="F3550" s="196"/>
    </row>
    <row r="3551" spans="5:6" s="192" customFormat="1" x14ac:dyDescent="0.35">
      <c r="E3551" s="196"/>
      <c r="F3551" s="196"/>
    </row>
    <row r="3552" spans="5:6" s="192" customFormat="1" x14ac:dyDescent="0.35">
      <c r="E3552" s="196"/>
      <c r="F3552" s="196"/>
    </row>
    <row r="3553" spans="5:6" s="192" customFormat="1" x14ac:dyDescent="0.35">
      <c r="E3553" s="196"/>
      <c r="F3553" s="196"/>
    </row>
    <row r="3554" spans="5:6" s="192" customFormat="1" x14ac:dyDescent="0.35">
      <c r="E3554" s="196"/>
      <c r="F3554" s="196"/>
    </row>
    <row r="3555" spans="5:6" s="192" customFormat="1" x14ac:dyDescent="0.35">
      <c r="E3555" s="196"/>
      <c r="F3555" s="196"/>
    </row>
    <row r="3556" spans="5:6" s="192" customFormat="1" x14ac:dyDescent="0.35">
      <c r="E3556" s="196"/>
      <c r="F3556" s="196"/>
    </row>
    <row r="3557" spans="5:6" s="192" customFormat="1" x14ac:dyDescent="0.35">
      <c r="E3557" s="196"/>
      <c r="F3557" s="196"/>
    </row>
    <row r="3558" spans="5:6" s="192" customFormat="1" x14ac:dyDescent="0.35">
      <c r="E3558" s="196"/>
      <c r="F3558" s="196"/>
    </row>
    <row r="3559" spans="5:6" s="192" customFormat="1" x14ac:dyDescent="0.35">
      <c r="E3559" s="196"/>
      <c r="F3559" s="196"/>
    </row>
    <row r="3560" spans="5:6" s="192" customFormat="1" x14ac:dyDescent="0.35">
      <c r="E3560" s="196"/>
      <c r="F3560" s="196"/>
    </row>
    <row r="3561" spans="5:6" s="192" customFormat="1" x14ac:dyDescent="0.35">
      <c r="E3561" s="196"/>
      <c r="F3561" s="196"/>
    </row>
    <row r="3562" spans="5:6" s="192" customFormat="1" x14ac:dyDescent="0.35">
      <c r="E3562" s="196"/>
      <c r="F3562" s="196"/>
    </row>
    <row r="3563" spans="5:6" s="192" customFormat="1" x14ac:dyDescent="0.35">
      <c r="E3563" s="196"/>
      <c r="F3563" s="196"/>
    </row>
    <row r="3564" spans="5:6" s="192" customFormat="1" x14ac:dyDescent="0.35">
      <c r="E3564" s="196"/>
      <c r="F3564" s="196"/>
    </row>
    <row r="3565" spans="5:6" s="192" customFormat="1" x14ac:dyDescent="0.35">
      <c r="E3565" s="196"/>
      <c r="F3565" s="196"/>
    </row>
    <row r="3566" spans="5:6" s="192" customFormat="1" x14ac:dyDescent="0.35">
      <c r="E3566" s="196"/>
      <c r="F3566" s="196"/>
    </row>
    <row r="3567" spans="5:6" s="192" customFormat="1" x14ac:dyDescent="0.35">
      <c r="E3567" s="196"/>
      <c r="F3567" s="196"/>
    </row>
    <row r="3568" spans="5:6" s="192" customFormat="1" x14ac:dyDescent="0.35">
      <c r="E3568" s="196"/>
      <c r="F3568" s="196"/>
    </row>
    <row r="3569" spans="5:6" s="192" customFormat="1" x14ac:dyDescent="0.35">
      <c r="E3569" s="196"/>
      <c r="F3569" s="196"/>
    </row>
    <row r="3570" spans="5:6" s="192" customFormat="1" x14ac:dyDescent="0.35">
      <c r="E3570" s="196"/>
      <c r="F3570" s="196"/>
    </row>
    <row r="3571" spans="5:6" s="192" customFormat="1" x14ac:dyDescent="0.35">
      <c r="E3571" s="196"/>
      <c r="F3571" s="196"/>
    </row>
    <row r="3572" spans="5:6" s="192" customFormat="1" x14ac:dyDescent="0.35">
      <c r="E3572" s="196"/>
      <c r="F3572" s="196"/>
    </row>
    <row r="3573" spans="5:6" s="192" customFormat="1" x14ac:dyDescent="0.35">
      <c r="E3573" s="196"/>
      <c r="F3573" s="196"/>
    </row>
    <row r="3574" spans="5:6" s="192" customFormat="1" x14ac:dyDescent="0.35">
      <c r="E3574" s="196"/>
      <c r="F3574" s="196"/>
    </row>
    <row r="3575" spans="5:6" s="192" customFormat="1" x14ac:dyDescent="0.35">
      <c r="E3575" s="196"/>
      <c r="F3575" s="196"/>
    </row>
    <row r="3576" spans="5:6" s="192" customFormat="1" x14ac:dyDescent="0.35">
      <c r="E3576" s="196"/>
      <c r="F3576" s="196"/>
    </row>
    <row r="3577" spans="5:6" s="192" customFormat="1" x14ac:dyDescent="0.35">
      <c r="E3577" s="196"/>
      <c r="F3577" s="196"/>
    </row>
    <row r="3578" spans="5:6" s="192" customFormat="1" x14ac:dyDescent="0.35">
      <c r="E3578" s="196"/>
      <c r="F3578" s="196"/>
    </row>
    <row r="3579" spans="5:6" s="192" customFormat="1" x14ac:dyDescent="0.35">
      <c r="E3579" s="196"/>
      <c r="F3579" s="196"/>
    </row>
    <row r="3580" spans="5:6" s="192" customFormat="1" x14ac:dyDescent="0.35">
      <c r="E3580" s="196"/>
      <c r="F3580" s="196"/>
    </row>
    <row r="3581" spans="5:6" s="192" customFormat="1" x14ac:dyDescent="0.35">
      <c r="E3581" s="196"/>
      <c r="F3581" s="196"/>
    </row>
    <row r="3582" spans="5:6" s="192" customFormat="1" x14ac:dyDescent="0.35">
      <c r="E3582" s="196"/>
      <c r="F3582" s="196"/>
    </row>
    <row r="3583" spans="5:6" s="192" customFormat="1" x14ac:dyDescent="0.35">
      <c r="E3583" s="196"/>
      <c r="F3583" s="196"/>
    </row>
    <row r="3584" spans="5:6" s="192" customFormat="1" x14ac:dyDescent="0.35">
      <c r="E3584" s="196"/>
      <c r="F3584" s="196"/>
    </row>
    <row r="3585" spans="5:6" s="192" customFormat="1" x14ac:dyDescent="0.35">
      <c r="E3585" s="196"/>
      <c r="F3585" s="196"/>
    </row>
    <row r="3586" spans="5:6" s="192" customFormat="1" x14ac:dyDescent="0.35">
      <c r="E3586" s="196"/>
      <c r="F3586" s="196"/>
    </row>
    <row r="3587" spans="5:6" s="192" customFormat="1" x14ac:dyDescent="0.35">
      <c r="E3587" s="196"/>
      <c r="F3587" s="196"/>
    </row>
    <row r="3588" spans="5:6" s="192" customFormat="1" x14ac:dyDescent="0.35">
      <c r="E3588" s="196"/>
      <c r="F3588" s="196"/>
    </row>
    <row r="3589" spans="5:6" s="192" customFormat="1" x14ac:dyDescent="0.35">
      <c r="E3589" s="196"/>
      <c r="F3589" s="196"/>
    </row>
    <row r="3590" spans="5:6" s="192" customFormat="1" x14ac:dyDescent="0.35">
      <c r="E3590" s="196"/>
      <c r="F3590" s="196"/>
    </row>
    <row r="3591" spans="5:6" s="192" customFormat="1" x14ac:dyDescent="0.35">
      <c r="E3591" s="196"/>
      <c r="F3591" s="196"/>
    </row>
    <row r="3592" spans="5:6" s="192" customFormat="1" x14ac:dyDescent="0.35">
      <c r="E3592" s="196"/>
      <c r="F3592" s="196"/>
    </row>
    <row r="3593" spans="5:6" s="192" customFormat="1" x14ac:dyDescent="0.35">
      <c r="E3593" s="196"/>
      <c r="F3593" s="196"/>
    </row>
    <row r="3594" spans="5:6" s="192" customFormat="1" x14ac:dyDescent="0.35">
      <c r="E3594" s="196"/>
      <c r="F3594" s="196"/>
    </row>
    <row r="3595" spans="5:6" s="192" customFormat="1" x14ac:dyDescent="0.35">
      <c r="E3595" s="196"/>
      <c r="F3595" s="196"/>
    </row>
    <row r="3596" spans="5:6" s="192" customFormat="1" x14ac:dyDescent="0.35">
      <c r="E3596" s="196"/>
      <c r="F3596" s="196"/>
    </row>
    <row r="3597" spans="5:6" s="192" customFormat="1" x14ac:dyDescent="0.35">
      <c r="E3597" s="196"/>
      <c r="F3597" s="196"/>
    </row>
    <row r="3598" spans="5:6" s="192" customFormat="1" x14ac:dyDescent="0.35">
      <c r="E3598" s="196"/>
      <c r="F3598" s="196"/>
    </row>
    <row r="3599" spans="5:6" s="192" customFormat="1" x14ac:dyDescent="0.35">
      <c r="E3599" s="196"/>
      <c r="F3599" s="196"/>
    </row>
    <row r="3600" spans="5:6" s="192" customFormat="1" x14ac:dyDescent="0.35">
      <c r="E3600" s="196"/>
      <c r="F3600" s="196"/>
    </row>
    <row r="3601" spans="5:6" s="192" customFormat="1" x14ac:dyDescent="0.35">
      <c r="E3601" s="196"/>
      <c r="F3601" s="196"/>
    </row>
    <row r="3602" spans="5:6" s="192" customFormat="1" x14ac:dyDescent="0.35">
      <c r="E3602" s="196"/>
      <c r="F3602" s="196"/>
    </row>
    <row r="3603" spans="5:6" s="192" customFormat="1" x14ac:dyDescent="0.35">
      <c r="E3603" s="196"/>
      <c r="F3603" s="196"/>
    </row>
    <row r="3604" spans="5:6" s="192" customFormat="1" x14ac:dyDescent="0.35">
      <c r="E3604" s="196"/>
      <c r="F3604" s="196"/>
    </row>
    <row r="3605" spans="5:6" s="192" customFormat="1" x14ac:dyDescent="0.35">
      <c r="E3605" s="196"/>
      <c r="F3605" s="196"/>
    </row>
    <row r="3606" spans="5:6" s="192" customFormat="1" x14ac:dyDescent="0.35">
      <c r="E3606" s="196"/>
      <c r="F3606" s="196"/>
    </row>
    <row r="3607" spans="5:6" s="192" customFormat="1" x14ac:dyDescent="0.35">
      <c r="E3607" s="196"/>
      <c r="F3607" s="196"/>
    </row>
    <row r="3608" spans="5:6" s="192" customFormat="1" x14ac:dyDescent="0.35">
      <c r="E3608" s="196"/>
      <c r="F3608" s="196"/>
    </row>
    <row r="3609" spans="5:6" s="192" customFormat="1" x14ac:dyDescent="0.35">
      <c r="E3609" s="196"/>
      <c r="F3609" s="196"/>
    </row>
    <row r="3610" spans="5:6" s="192" customFormat="1" x14ac:dyDescent="0.35">
      <c r="E3610" s="196"/>
      <c r="F3610" s="196"/>
    </row>
    <row r="3611" spans="5:6" s="192" customFormat="1" x14ac:dyDescent="0.35">
      <c r="E3611" s="196"/>
      <c r="F3611" s="196"/>
    </row>
    <row r="3612" spans="5:6" s="192" customFormat="1" x14ac:dyDescent="0.35">
      <c r="E3612" s="196"/>
      <c r="F3612" s="196"/>
    </row>
    <row r="3613" spans="5:6" s="192" customFormat="1" x14ac:dyDescent="0.35">
      <c r="E3613" s="196"/>
      <c r="F3613" s="196"/>
    </row>
    <row r="3614" spans="5:6" s="192" customFormat="1" x14ac:dyDescent="0.35">
      <c r="E3614" s="196"/>
      <c r="F3614" s="196"/>
    </row>
    <row r="3615" spans="5:6" s="192" customFormat="1" x14ac:dyDescent="0.35">
      <c r="E3615" s="196"/>
      <c r="F3615" s="196"/>
    </row>
    <row r="3616" spans="5:6" s="192" customFormat="1" x14ac:dyDescent="0.35">
      <c r="E3616" s="196"/>
      <c r="F3616" s="196"/>
    </row>
    <row r="3617" spans="5:6" s="192" customFormat="1" x14ac:dyDescent="0.35">
      <c r="E3617" s="196"/>
      <c r="F3617" s="196"/>
    </row>
    <row r="3618" spans="5:6" s="192" customFormat="1" x14ac:dyDescent="0.35">
      <c r="E3618" s="196"/>
      <c r="F3618" s="196"/>
    </row>
    <row r="3619" spans="5:6" s="192" customFormat="1" x14ac:dyDescent="0.35">
      <c r="E3619" s="196"/>
      <c r="F3619" s="196"/>
    </row>
    <row r="3620" spans="5:6" s="192" customFormat="1" x14ac:dyDescent="0.35">
      <c r="E3620" s="196"/>
      <c r="F3620" s="196"/>
    </row>
    <row r="3621" spans="5:6" s="192" customFormat="1" x14ac:dyDescent="0.35">
      <c r="E3621" s="196"/>
      <c r="F3621" s="196"/>
    </row>
    <row r="3622" spans="5:6" s="192" customFormat="1" x14ac:dyDescent="0.35">
      <c r="E3622" s="196"/>
      <c r="F3622" s="196"/>
    </row>
    <row r="3623" spans="5:6" s="192" customFormat="1" x14ac:dyDescent="0.35">
      <c r="E3623" s="196"/>
      <c r="F3623" s="196"/>
    </row>
    <row r="3624" spans="5:6" s="192" customFormat="1" x14ac:dyDescent="0.35">
      <c r="E3624" s="196"/>
      <c r="F3624" s="196"/>
    </row>
    <row r="3625" spans="5:6" s="192" customFormat="1" x14ac:dyDescent="0.35">
      <c r="E3625" s="196"/>
      <c r="F3625" s="196"/>
    </row>
    <row r="3626" spans="5:6" s="192" customFormat="1" x14ac:dyDescent="0.35">
      <c r="E3626" s="196"/>
      <c r="F3626" s="196"/>
    </row>
    <row r="3627" spans="5:6" s="192" customFormat="1" x14ac:dyDescent="0.35">
      <c r="E3627" s="196"/>
      <c r="F3627" s="196"/>
    </row>
    <row r="3628" spans="5:6" s="192" customFormat="1" x14ac:dyDescent="0.35">
      <c r="E3628" s="196"/>
      <c r="F3628" s="196"/>
    </row>
    <row r="3629" spans="5:6" s="192" customFormat="1" x14ac:dyDescent="0.35">
      <c r="E3629" s="196"/>
      <c r="F3629" s="196"/>
    </row>
    <row r="3630" spans="5:6" s="192" customFormat="1" x14ac:dyDescent="0.35">
      <c r="E3630" s="196"/>
      <c r="F3630" s="196"/>
    </row>
    <row r="3631" spans="5:6" s="192" customFormat="1" x14ac:dyDescent="0.35">
      <c r="E3631" s="196"/>
      <c r="F3631" s="196"/>
    </row>
    <row r="3632" spans="5:6" s="192" customFormat="1" x14ac:dyDescent="0.35">
      <c r="E3632" s="196"/>
      <c r="F3632" s="196"/>
    </row>
    <row r="3633" spans="5:6" s="192" customFormat="1" x14ac:dyDescent="0.35">
      <c r="E3633" s="196"/>
      <c r="F3633" s="196"/>
    </row>
    <row r="3634" spans="5:6" s="192" customFormat="1" x14ac:dyDescent="0.35">
      <c r="E3634" s="196"/>
      <c r="F3634" s="196"/>
    </row>
    <row r="3635" spans="5:6" s="192" customFormat="1" x14ac:dyDescent="0.35">
      <c r="E3635" s="196"/>
      <c r="F3635" s="196"/>
    </row>
    <row r="3636" spans="5:6" s="192" customFormat="1" x14ac:dyDescent="0.35">
      <c r="E3636" s="196"/>
      <c r="F3636" s="196"/>
    </row>
    <row r="3637" spans="5:6" s="192" customFormat="1" x14ac:dyDescent="0.35">
      <c r="E3637" s="196"/>
      <c r="F3637" s="196"/>
    </row>
    <row r="3638" spans="5:6" s="192" customFormat="1" x14ac:dyDescent="0.35">
      <c r="E3638" s="196"/>
      <c r="F3638" s="196"/>
    </row>
    <row r="3639" spans="5:6" s="192" customFormat="1" x14ac:dyDescent="0.35">
      <c r="E3639" s="196"/>
      <c r="F3639" s="196"/>
    </row>
    <row r="3640" spans="5:6" s="192" customFormat="1" x14ac:dyDescent="0.35">
      <c r="E3640" s="196"/>
      <c r="F3640" s="196"/>
    </row>
    <row r="3641" spans="5:6" s="192" customFormat="1" x14ac:dyDescent="0.35">
      <c r="E3641" s="196"/>
      <c r="F3641" s="196"/>
    </row>
    <row r="3642" spans="5:6" s="192" customFormat="1" x14ac:dyDescent="0.35">
      <c r="E3642" s="196"/>
      <c r="F3642" s="196"/>
    </row>
    <row r="3643" spans="5:6" s="192" customFormat="1" x14ac:dyDescent="0.35">
      <c r="E3643" s="196"/>
      <c r="F3643" s="196"/>
    </row>
    <row r="3644" spans="5:6" s="192" customFormat="1" x14ac:dyDescent="0.35">
      <c r="E3644" s="196"/>
      <c r="F3644" s="196"/>
    </row>
    <row r="3645" spans="5:6" s="192" customFormat="1" x14ac:dyDescent="0.35">
      <c r="E3645" s="196"/>
      <c r="F3645" s="196"/>
    </row>
    <row r="3646" spans="5:6" s="192" customFormat="1" x14ac:dyDescent="0.35">
      <c r="E3646" s="196"/>
      <c r="F3646" s="196"/>
    </row>
    <row r="3647" spans="5:6" s="192" customFormat="1" x14ac:dyDescent="0.35">
      <c r="E3647" s="196"/>
      <c r="F3647" s="196"/>
    </row>
    <row r="3648" spans="5:6" s="192" customFormat="1" x14ac:dyDescent="0.35">
      <c r="E3648" s="196"/>
      <c r="F3648" s="196"/>
    </row>
    <row r="3649" spans="5:6" s="192" customFormat="1" x14ac:dyDescent="0.35">
      <c r="E3649" s="196"/>
      <c r="F3649" s="196"/>
    </row>
    <row r="3650" spans="5:6" s="192" customFormat="1" x14ac:dyDescent="0.35">
      <c r="E3650" s="196"/>
      <c r="F3650" s="196"/>
    </row>
    <row r="3651" spans="5:6" s="192" customFormat="1" x14ac:dyDescent="0.35">
      <c r="E3651" s="196"/>
      <c r="F3651" s="196"/>
    </row>
    <row r="3652" spans="5:6" s="192" customFormat="1" x14ac:dyDescent="0.35">
      <c r="E3652" s="196"/>
      <c r="F3652" s="196"/>
    </row>
    <row r="3653" spans="5:6" s="192" customFormat="1" x14ac:dyDescent="0.35">
      <c r="E3653" s="196"/>
      <c r="F3653" s="196"/>
    </row>
    <row r="3654" spans="5:6" s="192" customFormat="1" x14ac:dyDescent="0.35">
      <c r="E3654" s="196"/>
      <c r="F3654" s="196"/>
    </row>
    <row r="3655" spans="5:6" s="192" customFormat="1" x14ac:dyDescent="0.35">
      <c r="E3655" s="196"/>
      <c r="F3655" s="196"/>
    </row>
    <row r="3656" spans="5:6" s="192" customFormat="1" x14ac:dyDescent="0.35">
      <c r="E3656" s="196"/>
      <c r="F3656" s="196"/>
    </row>
    <row r="3657" spans="5:6" s="192" customFormat="1" x14ac:dyDescent="0.35">
      <c r="E3657" s="196"/>
      <c r="F3657" s="196"/>
    </row>
    <row r="3658" spans="5:6" s="192" customFormat="1" x14ac:dyDescent="0.35">
      <c r="E3658" s="196"/>
      <c r="F3658" s="196"/>
    </row>
    <row r="3659" spans="5:6" s="192" customFormat="1" x14ac:dyDescent="0.35">
      <c r="E3659" s="196"/>
      <c r="F3659" s="196"/>
    </row>
    <row r="3660" spans="5:6" s="192" customFormat="1" x14ac:dyDescent="0.35">
      <c r="E3660" s="196"/>
      <c r="F3660" s="196"/>
    </row>
    <row r="3661" spans="5:6" s="192" customFormat="1" x14ac:dyDescent="0.35">
      <c r="E3661" s="196"/>
      <c r="F3661" s="196"/>
    </row>
    <row r="3662" spans="5:6" s="192" customFormat="1" x14ac:dyDescent="0.35">
      <c r="E3662" s="196"/>
      <c r="F3662" s="196"/>
    </row>
    <row r="3663" spans="5:6" s="192" customFormat="1" x14ac:dyDescent="0.35">
      <c r="E3663" s="196"/>
      <c r="F3663" s="196"/>
    </row>
    <row r="3664" spans="5:6" s="192" customFormat="1" x14ac:dyDescent="0.35">
      <c r="E3664" s="196"/>
      <c r="F3664" s="196"/>
    </row>
    <row r="3665" spans="5:6" s="192" customFormat="1" x14ac:dyDescent="0.35">
      <c r="E3665" s="196"/>
      <c r="F3665" s="196"/>
    </row>
    <row r="3666" spans="5:6" s="192" customFormat="1" x14ac:dyDescent="0.35">
      <c r="E3666" s="196"/>
      <c r="F3666" s="196"/>
    </row>
    <row r="3667" spans="5:6" s="192" customFormat="1" x14ac:dyDescent="0.35">
      <c r="E3667" s="196"/>
      <c r="F3667" s="196"/>
    </row>
    <row r="3668" spans="5:6" s="192" customFormat="1" x14ac:dyDescent="0.35">
      <c r="E3668" s="196"/>
      <c r="F3668" s="196"/>
    </row>
    <row r="3669" spans="5:6" s="192" customFormat="1" x14ac:dyDescent="0.35">
      <c r="E3669" s="196"/>
      <c r="F3669" s="196"/>
    </row>
    <row r="3670" spans="5:6" s="192" customFormat="1" x14ac:dyDescent="0.35">
      <c r="E3670" s="196"/>
      <c r="F3670" s="196"/>
    </row>
    <row r="3671" spans="5:6" s="192" customFormat="1" x14ac:dyDescent="0.35">
      <c r="E3671" s="196"/>
      <c r="F3671" s="196"/>
    </row>
    <row r="3672" spans="5:6" s="192" customFormat="1" x14ac:dyDescent="0.35">
      <c r="E3672" s="196"/>
      <c r="F3672" s="196"/>
    </row>
    <row r="3673" spans="5:6" s="192" customFormat="1" x14ac:dyDescent="0.35">
      <c r="E3673" s="196"/>
      <c r="F3673" s="196"/>
    </row>
    <row r="3674" spans="5:6" s="192" customFormat="1" x14ac:dyDescent="0.35">
      <c r="E3674" s="196"/>
      <c r="F3674" s="196"/>
    </row>
    <row r="3675" spans="5:6" s="192" customFormat="1" x14ac:dyDescent="0.35">
      <c r="E3675" s="196"/>
      <c r="F3675" s="196"/>
    </row>
    <row r="3676" spans="5:6" s="192" customFormat="1" x14ac:dyDescent="0.35">
      <c r="E3676" s="196"/>
      <c r="F3676" s="196"/>
    </row>
    <row r="3677" spans="5:6" s="192" customFormat="1" x14ac:dyDescent="0.35">
      <c r="E3677" s="196"/>
      <c r="F3677" s="196"/>
    </row>
    <row r="3678" spans="5:6" s="192" customFormat="1" x14ac:dyDescent="0.35">
      <c r="E3678" s="196"/>
      <c r="F3678" s="196"/>
    </row>
    <row r="3679" spans="5:6" s="192" customFormat="1" x14ac:dyDescent="0.35">
      <c r="E3679" s="196"/>
      <c r="F3679" s="196"/>
    </row>
    <row r="3680" spans="5:6" s="192" customFormat="1" x14ac:dyDescent="0.35">
      <c r="E3680" s="196"/>
      <c r="F3680" s="196"/>
    </row>
    <row r="3681" spans="5:6" s="192" customFormat="1" x14ac:dyDescent="0.35">
      <c r="E3681" s="196"/>
      <c r="F3681" s="196"/>
    </row>
    <row r="3682" spans="5:6" s="192" customFormat="1" x14ac:dyDescent="0.35">
      <c r="E3682" s="196"/>
      <c r="F3682" s="196"/>
    </row>
    <row r="3683" spans="5:6" s="192" customFormat="1" x14ac:dyDescent="0.35">
      <c r="E3683" s="196"/>
      <c r="F3683" s="196"/>
    </row>
    <row r="3684" spans="5:6" s="192" customFormat="1" x14ac:dyDescent="0.35">
      <c r="E3684" s="196"/>
      <c r="F3684" s="196"/>
    </row>
    <row r="3685" spans="5:6" s="192" customFormat="1" x14ac:dyDescent="0.35">
      <c r="E3685" s="196"/>
      <c r="F3685" s="196"/>
    </row>
    <row r="3686" spans="5:6" s="192" customFormat="1" x14ac:dyDescent="0.35">
      <c r="E3686" s="196"/>
      <c r="F3686" s="196"/>
    </row>
    <row r="3687" spans="5:6" s="192" customFormat="1" x14ac:dyDescent="0.35">
      <c r="E3687" s="196"/>
      <c r="F3687" s="196"/>
    </row>
    <row r="3688" spans="5:6" s="192" customFormat="1" x14ac:dyDescent="0.35">
      <c r="E3688" s="196"/>
      <c r="F3688" s="196"/>
    </row>
    <row r="3689" spans="5:6" s="192" customFormat="1" x14ac:dyDescent="0.35">
      <c r="E3689" s="196"/>
      <c r="F3689" s="196"/>
    </row>
    <row r="3690" spans="5:6" s="192" customFormat="1" x14ac:dyDescent="0.35">
      <c r="E3690" s="196"/>
      <c r="F3690" s="196"/>
    </row>
    <row r="3691" spans="5:6" s="192" customFormat="1" x14ac:dyDescent="0.35">
      <c r="E3691" s="196"/>
      <c r="F3691" s="196"/>
    </row>
    <row r="3692" spans="5:6" s="192" customFormat="1" x14ac:dyDescent="0.35">
      <c r="E3692" s="196"/>
      <c r="F3692" s="196"/>
    </row>
    <row r="3693" spans="5:6" s="192" customFormat="1" x14ac:dyDescent="0.35">
      <c r="E3693" s="196"/>
      <c r="F3693" s="196"/>
    </row>
    <row r="3694" spans="5:6" s="192" customFormat="1" x14ac:dyDescent="0.35">
      <c r="E3694" s="196"/>
      <c r="F3694" s="196"/>
    </row>
    <row r="3695" spans="5:6" s="192" customFormat="1" x14ac:dyDescent="0.35">
      <c r="E3695" s="196"/>
      <c r="F3695" s="196"/>
    </row>
    <row r="3696" spans="5:6" s="192" customFormat="1" x14ac:dyDescent="0.35">
      <c r="E3696" s="196"/>
      <c r="F3696" s="196"/>
    </row>
    <row r="3697" spans="5:6" s="192" customFormat="1" x14ac:dyDescent="0.35">
      <c r="E3697" s="196"/>
      <c r="F3697" s="196"/>
    </row>
    <row r="3698" spans="5:6" s="192" customFormat="1" x14ac:dyDescent="0.35">
      <c r="E3698" s="196"/>
      <c r="F3698" s="196"/>
    </row>
    <row r="3699" spans="5:6" s="192" customFormat="1" x14ac:dyDescent="0.35">
      <c r="E3699" s="196"/>
      <c r="F3699" s="196"/>
    </row>
    <row r="3700" spans="5:6" s="192" customFormat="1" x14ac:dyDescent="0.35">
      <c r="E3700" s="196"/>
      <c r="F3700" s="196"/>
    </row>
    <row r="3701" spans="5:6" s="192" customFormat="1" x14ac:dyDescent="0.35">
      <c r="E3701" s="196"/>
      <c r="F3701" s="196"/>
    </row>
    <row r="3702" spans="5:6" s="192" customFormat="1" x14ac:dyDescent="0.35">
      <c r="E3702" s="196"/>
      <c r="F3702" s="196"/>
    </row>
    <row r="3703" spans="5:6" s="192" customFormat="1" x14ac:dyDescent="0.35">
      <c r="E3703" s="196"/>
      <c r="F3703" s="196"/>
    </row>
    <row r="3704" spans="5:6" s="192" customFormat="1" x14ac:dyDescent="0.35">
      <c r="E3704" s="196"/>
      <c r="F3704" s="196"/>
    </row>
    <row r="3705" spans="5:6" s="192" customFormat="1" x14ac:dyDescent="0.35">
      <c r="E3705" s="196"/>
      <c r="F3705" s="196"/>
    </row>
    <row r="3706" spans="5:6" s="192" customFormat="1" x14ac:dyDescent="0.35">
      <c r="E3706" s="196"/>
      <c r="F3706" s="196"/>
    </row>
    <row r="3707" spans="5:6" s="192" customFormat="1" x14ac:dyDescent="0.35">
      <c r="E3707" s="196"/>
      <c r="F3707" s="196"/>
    </row>
    <row r="3708" spans="5:6" s="192" customFormat="1" x14ac:dyDescent="0.35">
      <c r="E3708" s="196"/>
      <c r="F3708" s="196"/>
    </row>
    <row r="3709" spans="5:6" s="192" customFormat="1" x14ac:dyDescent="0.35">
      <c r="E3709" s="196"/>
      <c r="F3709" s="196"/>
    </row>
    <row r="3710" spans="5:6" s="192" customFormat="1" x14ac:dyDescent="0.35">
      <c r="E3710" s="196"/>
      <c r="F3710" s="196"/>
    </row>
    <row r="3711" spans="5:6" s="192" customFormat="1" x14ac:dyDescent="0.35">
      <c r="E3711" s="196"/>
      <c r="F3711" s="196"/>
    </row>
    <row r="3712" spans="5:6" s="192" customFormat="1" x14ac:dyDescent="0.35">
      <c r="E3712" s="196"/>
      <c r="F3712" s="196"/>
    </row>
    <row r="3713" spans="5:6" s="192" customFormat="1" x14ac:dyDescent="0.35">
      <c r="E3713" s="196"/>
      <c r="F3713" s="196"/>
    </row>
    <row r="3714" spans="5:6" s="192" customFormat="1" x14ac:dyDescent="0.35">
      <c r="E3714" s="196"/>
      <c r="F3714" s="196"/>
    </row>
    <row r="3715" spans="5:6" s="192" customFormat="1" x14ac:dyDescent="0.35">
      <c r="E3715" s="196"/>
      <c r="F3715" s="196"/>
    </row>
    <row r="3716" spans="5:6" s="192" customFormat="1" x14ac:dyDescent="0.35">
      <c r="E3716" s="196"/>
      <c r="F3716" s="196"/>
    </row>
    <row r="3717" spans="5:6" s="192" customFormat="1" x14ac:dyDescent="0.35">
      <c r="E3717" s="196"/>
      <c r="F3717" s="196"/>
    </row>
    <row r="3718" spans="5:6" s="192" customFormat="1" x14ac:dyDescent="0.35">
      <c r="E3718" s="196"/>
      <c r="F3718" s="196"/>
    </row>
    <row r="3719" spans="5:6" s="192" customFormat="1" x14ac:dyDescent="0.35">
      <c r="E3719" s="196"/>
      <c r="F3719" s="196"/>
    </row>
    <row r="3720" spans="5:6" s="192" customFormat="1" x14ac:dyDescent="0.35">
      <c r="E3720" s="196"/>
      <c r="F3720" s="196"/>
    </row>
    <row r="3721" spans="5:6" s="192" customFormat="1" x14ac:dyDescent="0.35">
      <c r="E3721" s="196"/>
      <c r="F3721" s="196"/>
    </row>
    <row r="3722" spans="5:6" s="192" customFormat="1" x14ac:dyDescent="0.35">
      <c r="E3722" s="196"/>
      <c r="F3722" s="196"/>
    </row>
    <row r="3723" spans="5:6" s="192" customFormat="1" x14ac:dyDescent="0.35">
      <c r="E3723" s="196"/>
      <c r="F3723" s="196"/>
    </row>
    <row r="3724" spans="5:6" s="192" customFormat="1" x14ac:dyDescent="0.35">
      <c r="E3724" s="196"/>
      <c r="F3724" s="196"/>
    </row>
    <row r="3725" spans="5:6" s="192" customFormat="1" x14ac:dyDescent="0.35">
      <c r="E3725" s="196"/>
      <c r="F3725" s="196"/>
    </row>
    <row r="3726" spans="5:6" s="192" customFormat="1" x14ac:dyDescent="0.35">
      <c r="E3726" s="196"/>
      <c r="F3726" s="196"/>
    </row>
    <row r="3727" spans="5:6" s="192" customFormat="1" x14ac:dyDescent="0.35">
      <c r="E3727" s="196"/>
      <c r="F3727" s="196"/>
    </row>
    <row r="3728" spans="5:6" s="192" customFormat="1" x14ac:dyDescent="0.35">
      <c r="E3728" s="196"/>
      <c r="F3728" s="196"/>
    </row>
    <row r="3729" spans="5:6" s="192" customFormat="1" x14ac:dyDescent="0.35">
      <c r="E3729" s="196"/>
      <c r="F3729" s="196"/>
    </row>
    <row r="3730" spans="5:6" s="192" customFormat="1" x14ac:dyDescent="0.35">
      <c r="E3730" s="196"/>
      <c r="F3730" s="196"/>
    </row>
    <row r="3731" spans="5:6" s="192" customFormat="1" x14ac:dyDescent="0.35">
      <c r="E3731" s="196"/>
      <c r="F3731" s="196"/>
    </row>
    <row r="3732" spans="5:6" s="192" customFormat="1" x14ac:dyDescent="0.35">
      <c r="E3732" s="196"/>
      <c r="F3732" s="196"/>
    </row>
    <row r="3733" spans="5:6" s="192" customFormat="1" x14ac:dyDescent="0.35">
      <c r="E3733" s="196"/>
      <c r="F3733" s="196"/>
    </row>
    <row r="3734" spans="5:6" s="192" customFormat="1" x14ac:dyDescent="0.35">
      <c r="E3734" s="196"/>
      <c r="F3734" s="196"/>
    </row>
    <row r="3735" spans="5:6" s="192" customFormat="1" x14ac:dyDescent="0.35">
      <c r="E3735" s="196"/>
      <c r="F3735" s="196"/>
    </row>
    <row r="3736" spans="5:6" s="192" customFormat="1" x14ac:dyDescent="0.35">
      <c r="E3736" s="196"/>
      <c r="F3736" s="196"/>
    </row>
    <row r="3737" spans="5:6" s="192" customFormat="1" x14ac:dyDescent="0.35">
      <c r="E3737" s="196"/>
      <c r="F3737" s="196"/>
    </row>
    <row r="3738" spans="5:6" s="192" customFormat="1" x14ac:dyDescent="0.35">
      <c r="E3738" s="196"/>
      <c r="F3738" s="196"/>
    </row>
    <row r="3739" spans="5:6" s="192" customFormat="1" x14ac:dyDescent="0.35">
      <c r="E3739" s="196"/>
      <c r="F3739" s="196"/>
    </row>
    <row r="3740" spans="5:6" s="192" customFormat="1" x14ac:dyDescent="0.35">
      <c r="E3740" s="196"/>
      <c r="F3740" s="196"/>
    </row>
    <row r="3741" spans="5:6" s="192" customFormat="1" x14ac:dyDescent="0.35">
      <c r="E3741" s="196"/>
      <c r="F3741" s="196"/>
    </row>
    <row r="3742" spans="5:6" s="192" customFormat="1" x14ac:dyDescent="0.35">
      <c r="E3742" s="196"/>
      <c r="F3742" s="196"/>
    </row>
    <row r="3743" spans="5:6" s="192" customFormat="1" x14ac:dyDescent="0.35">
      <c r="E3743" s="196"/>
      <c r="F3743" s="196"/>
    </row>
    <row r="3744" spans="5:6" s="192" customFormat="1" x14ac:dyDescent="0.35">
      <c r="E3744" s="196"/>
      <c r="F3744" s="196"/>
    </row>
    <row r="3745" spans="5:6" s="192" customFormat="1" x14ac:dyDescent="0.35">
      <c r="E3745" s="196"/>
      <c r="F3745" s="196"/>
    </row>
    <row r="3746" spans="5:6" s="192" customFormat="1" x14ac:dyDescent="0.35">
      <c r="E3746" s="196"/>
      <c r="F3746" s="196"/>
    </row>
    <row r="3747" spans="5:6" s="192" customFormat="1" x14ac:dyDescent="0.35">
      <c r="E3747" s="196"/>
      <c r="F3747" s="196"/>
    </row>
    <row r="3748" spans="5:6" s="192" customFormat="1" x14ac:dyDescent="0.35">
      <c r="E3748" s="196"/>
      <c r="F3748" s="196"/>
    </row>
    <row r="3749" spans="5:6" s="192" customFormat="1" x14ac:dyDescent="0.35">
      <c r="E3749" s="196"/>
      <c r="F3749" s="196"/>
    </row>
    <row r="3750" spans="5:6" s="192" customFormat="1" x14ac:dyDescent="0.35">
      <c r="E3750" s="196"/>
      <c r="F3750" s="196"/>
    </row>
    <row r="3751" spans="5:6" s="192" customFormat="1" x14ac:dyDescent="0.35">
      <c r="E3751" s="196"/>
      <c r="F3751" s="196"/>
    </row>
    <row r="3752" spans="5:6" s="192" customFormat="1" x14ac:dyDescent="0.35">
      <c r="E3752" s="196"/>
      <c r="F3752" s="196"/>
    </row>
    <row r="3753" spans="5:6" s="192" customFormat="1" x14ac:dyDescent="0.35">
      <c r="E3753" s="196"/>
      <c r="F3753" s="196"/>
    </row>
    <row r="3754" spans="5:6" s="192" customFormat="1" x14ac:dyDescent="0.35">
      <c r="E3754" s="196"/>
      <c r="F3754" s="196"/>
    </row>
    <row r="3755" spans="5:6" s="192" customFormat="1" x14ac:dyDescent="0.35">
      <c r="E3755" s="196"/>
      <c r="F3755" s="196"/>
    </row>
    <row r="3756" spans="5:6" s="192" customFormat="1" x14ac:dyDescent="0.35">
      <c r="E3756" s="196"/>
      <c r="F3756" s="196"/>
    </row>
    <row r="3757" spans="5:6" s="192" customFormat="1" x14ac:dyDescent="0.35">
      <c r="E3757" s="196"/>
      <c r="F3757" s="196"/>
    </row>
    <row r="3758" spans="5:6" s="192" customFormat="1" x14ac:dyDescent="0.35">
      <c r="E3758" s="196"/>
      <c r="F3758" s="196"/>
    </row>
    <row r="3759" spans="5:6" s="192" customFormat="1" x14ac:dyDescent="0.35">
      <c r="E3759" s="196"/>
      <c r="F3759" s="196"/>
    </row>
    <row r="3760" spans="5:6" s="192" customFormat="1" x14ac:dyDescent="0.35">
      <c r="E3760" s="196"/>
      <c r="F3760" s="196"/>
    </row>
    <row r="3761" spans="5:6" s="192" customFormat="1" x14ac:dyDescent="0.35">
      <c r="E3761" s="196"/>
      <c r="F3761" s="196"/>
    </row>
    <row r="3762" spans="5:6" s="192" customFormat="1" x14ac:dyDescent="0.35">
      <c r="E3762" s="196"/>
      <c r="F3762" s="196"/>
    </row>
    <row r="3763" spans="5:6" s="192" customFormat="1" x14ac:dyDescent="0.35">
      <c r="E3763" s="196"/>
      <c r="F3763" s="196"/>
    </row>
    <row r="3764" spans="5:6" s="192" customFormat="1" x14ac:dyDescent="0.35">
      <c r="E3764" s="196"/>
      <c r="F3764" s="196"/>
    </row>
    <row r="3765" spans="5:6" s="192" customFormat="1" x14ac:dyDescent="0.35">
      <c r="E3765" s="196"/>
      <c r="F3765" s="196"/>
    </row>
    <row r="3766" spans="5:6" s="192" customFormat="1" x14ac:dyDescent="0.35">
      <c r="E3766" s="196"/>
      <c r="F3766" s="196"/>
    </row>
    <row r="3767" spans="5:6" s="192" customFormat="1" x14ac:dyDescent="0.35">
      <c r="E3767" s="196"/>
      <c r="F3767" s="196"/>
    </row>
    <row r="3768" spans="5:6" s="192" customFormat="1" x14ac:dyDescent="0.35">
      <c r="E3768" s="196"/>
      <c r="F3768" s="196"/>
    </row>
    <row r="3769" spans="5:6" s="192" customFormat="1" x14ac:dyDescent="0.35">
      <c r="E3769" s="196"/>
      <c r="F3769" s="196"/>
    </row>
    <row r="3770" spans="5:6" s="192" customFormat="1" x14ac:dyDescent="0.35">
      <c r="E3770" s="196"/>
      <c r="F3770" s="196"/>
    </row>
    <row r="3771" spans="5:6" s="192" customFormat="1" x14ac:dyDescent="0.35">
      <c r="E3771" s="196"/>
      <c r="F3771" s="196"/>
    </row>
    <row r="3772" spans="5:6" s="192" customFormat="1" x14ac:dyDescent="0.35">
      <c r="E3772" s="196"/>
      <c r="F3772" s="196"/>
    </row>
    <row r="3773" spans="5:6" s="192" customFormat="1" x14ac:dyDescent="0.35">
      <c r="E3773" s="196"/>
      <c r="F3773" s="196"/>
    </row>
    <row r="3774" spans="5:6" s="192" customFormat="1" x14ac:dyDescent="0.35">
      <c r="E3774" s="196"/>
      <c r="F3774" s="196"/>
    </row>
    <row r="3775" spans="5:6" s="192" customFormat="1" x14ac:dyDescent="0.35">
      <c r="E3775" s="196"/>
      <c r="F3775" s="196"/>
    </row>
    <row r="3776" spans="5:6" s="192" customFormat="1" x14ac:dyDescent="0.35">
      <c r="E3776" s="196"/>
      <c r="F3776" s="196"/>
    </row>
    <row r="3777" spans="5:6" s="192" customFormat="1" x14ac:dyDescent="0.35">
      <c r="E3777" s="196"/>
      <c r="F3777" s="196"/>
    </row>
    <row r="3778" spans="5:6" s="192" customFormat="1" x14ac:dyDescent="0.35">
      <c r="E3778" s="196"/>
      <c r="F3778" s="196"/>
    </row>
    <row r="3779" spans="5:6" s="192" customFormat="1" x14ac:dyDescent="0.35">
      <c r="E3779" s="196"/>
      <c r="F3779" s="196"/>
    </row>
    <row r="3780" spans="5:6" s="192" customFormat="1" x14ac:dyDescent="0.35">
      <c r="E3780" s="196"/>
      <c r="F3780" s="196"/>
    </row>
    <row r="3781" spans="5:6" s="192" customFormat="1" x14ac:dyDescent="0.35">
      <c r="E3781" s="196"/>
      <c r="F3781" s="196"/>
    </row>
    <row r="3782" spans="5:6" s="192" customFormat="1" x14ac:dyDescent="0.35">
      <c r="E3782" s="196"/>
      <c r="F3782" s="196"/>
    </row>
    <row r="3783" spans="5:6" s="192" customFormat="1" x14ac:dyDescent="0.35">
      <c r="E3783" s="196"/>
      <c r="F3783" s="196"/>
    </row>
    <row r="3784" spans="5:6" s="192" customFormat="1" x14ac:dyDescent="0.35">
      <c r="E3784" s="196"/>
      <c r="F3784" s="196"/>
    </row>
    <row r="3785" spans="5:6" s="192" customFormat="1" x14ac:dyDescent="0.35">
      <c r="E3785" s="196"/>
      <c r="F3785" s="196"/>
    </row>
    <row r="3786" spans="5:6" s="192" customFormat="1" x14ac:dyDescent="0.35">
      <c r="E3786" s="196"/>
      <c r="F3786" s="196"/>
    </row>
    <row r="3787" spans="5:6" s="192" customFormat="1" x14ac:dyDescent="0.35">
      <c r="E3787" s="196"/>
      <c r="F3787" s="196"/>
    </row>
    <row r="3788" spans="5:6" s="192" customFormat="1" x14ac:dyDescent="0.35">
      <c r="E3788" s="196"/>
      <c r="F3788" s="196"/>
    </row>
    <row r="3789" spans="5:6" s="192" customFormat="1" x14ac:dyDescent="0.35">
      <c r="E3789" s="196"/>
      <c r="F3789" s="196"/>
    </row>
    <row r="3790" spans="5:6" s="192" customFormat="1" x14ac:dyDescent="0.35">
      <c r="E3790" s="196"/>
      <c r="F3790" s="196"/>
    </row>
    <row r="3791" spans="5:6" s="192" customFormat="1" x14ac:dyDescent="0.35">
      <c r="E3791" s="196"/>
      <c r="F3791" s="196"/>
    </row>
    <row r="3792" spans="5:6" s="192" customFormat="1" x14ac:dyDescent="0.35">
      <c r="E3792" s="196"/>
      <c r="F3792" s="196"/>
    </row>
    <row r="3793" spans="5:6" s="192" customFormat="1" x14ac:dyDescent="0.35">
      <c r="E3793" s="196"/>
      <c r="F3793" s="196"/>
    </row>
    <row r="3794" spans="5:6" s="192" customFormat="1" x14ac:dyDescent="0.35">
      <c r="E3794" s="196"/>
      <c r="F3794" s="196"/>
    </row>
    <row r="3795" spans="5:6" s="192" customFormat="1" x14ac:dyDescent="0.35">
      <c r="E3795" s="196"/>
      <c r="F3795" s="196"/>
    </row>
    <row r="3796" spans="5:6" s="192" customFormat="1" x14ac:dyDescent="0.35">
      <c r="E3796" s="196"/>
      <c r="F3796" s="196"/>
    </row>
    <row r="3797" spans="5:6" s="192" customFormat="1" x14ac:dyDescent="0.35">
      <c r="E3797" s="196"/>
      <c r="F3797" s="196"/>
    </row>
    <row r="3798" spans="5:6" s="192" customFormat="1" x14ac:dyDescent="0.35">
      <c r="E3798" s="196"/>
      <c r="F3798" s="196"/>
    </row>
    <row r="3799" spans="5:6" s="192" customFormat="1" x14ac:dyDescent="0.35">
      <c r="E3799" s="196"/>
      <c r="F3799" s="196"/>
    </row>
    <row r="3800" spans="5:6" s="192" customFormat="1" x14ac:dyDescent="0.35">
      <c r="E3800" s="196"/>
      <c r="F3800" s="196"/>
    </row>
    <row r="3801" spans="5:6" s="192" customFormat="1" x14ac:dyDescent="0.35">
      <c r="E3801" s="196"/>
      <c r="F3801" s="196"/>
    </row>
    <row r="3802" spans="5:6" s="192" customFormat="1" x14ac:dyDescent="0.35">
      <c r="E3802" s="196"/>
      <c r="F3802" s="196"/>
    </row>
    <row r="3803" spans="5:6" s="192" customFormat="1" x14ac:dyDescent="0.35">
      <c r="E3803" s="196"/>
      <c r="F3803" s="196"/>
    </row>
    <row r="3804" spans="5:6" s="192" customFormat="1" x14ac:dyDescent="0.35">
      <c r="E3804" s="196"/>
      <c r="F3804" s="196"/>
    </row>
    <row r="3805" spans="5:6" s="192" customFormat="1" x14ac:dyDescent="0.35">
      <c r="E3805" s="196"/>
      <c r="F3805" s="196"/>
    </row>
    <row r="3806" spans="5:6" s="192" customFormat="1" x14ac:dyDescent="0.35">
      <c r="E3806" s="196"/>
      <c r="F3806" s="196"/>
    </row>
    <row r="3807" spans="5:6" s="192" customFormat="1" x14ac:dyDescent="0.35">
      <c r="E3807" s="196"/>
      <c r="F3807" s="196"/>
    </row>
    <row r="3808" spans="5:6" s="192" customFormat="1" x14ac:dyDescent="0.35">
      <c r="E3808" s="196"/>
      <c r="F3808" s="196"/>
    </row>
    <row r="3809" spans="5:6" s="192" customFormat="1" x14ac:dyDescent="0.35">
      <c r="E3809" s="196"/>
      <c r="F3809" s="196"/>
    </row>
    <row r="3810" spans="5:6" s="192" customFormat="1" x14ac:dyDescent="0.35">
      <c r="E3810" s="196"/>
      <c r="F3810" s="196"/>
    </row>
    <row r="3811" spans="5:6" s="192" customFormat="1" x14ac:dyDescent="0.35">
      <c r="E3811" s="196"/>
      <c r="F3811" s="196"/>
    </row>
    <row r="3812" spans="5:6" s="192" customFormat="1" x14ac:dyDescent="0.35">
      <c r="E3812" s="196"/>
      <c r="F3812" s="196"/>
    </row>
    <row r="3813" spans="5:6" s="192" customFormat="1" x14ac:dyDescent="0.35">
      <c r="E3813" s="196"/>
      <c r="F3813" s="196"/>
    </row>
    <row r="3814" spans="5:6" s="192" customFormat="1" x14ac:dyDescent="0.35">
      <c r="E3814" s="196"/>
      <c r="F3814" s="196"/>
    </row>
    <row r="3815" spans="5:6" s="192" customFormat="1" x14ac:dyDescent="0.35">
      <c r="E3815" s="196"/>
      <c r="F3815" s="196"/>
    </row>
    <row r="3816" spans="5:6" s="192" customFormat="1" x14ac:dyDescent="0.35">
      <c r="E3816" s="196"/>
      <c r="F3816" s="196"/>
    </row>
    <row r="3817" spans="5:6" s="192" customFormat="1" x14ac:dyDescent="0.35">
      <c r="E3817" s="196"/>
      <c r="F3817" s="196"/>
    </row>
    <row r="3818" spans="5:6" s="192" customFormat="1" x14ac:dyDescent="0.35">
      <c r="E3818" s="196"/>
      <c r="F3818" s="196"/>
    </row>
    <row r="3819" spans="5:6" s="192" customFormat="1" x14ac:dyDescent="0.35">
      <c r="E3819" s="196"/>
      <c r="F3819" s="196"/>
    </row>
    <row r="3820" spans="5:6" s="192" customFormat="1" x14ac:dyDescent="0.35">
      <c r="E3820" s="196"/>
      <c r="F3820" s="196"/>
    </row>
    <row r="3821" spans="5:6" s="192" customFormat="1" x14ac:dyDescent="0.35">
      <c r="E3821" s="196"/>
      <c r="F3821" s="196"/>
    </row>
    <row r="3822" spans="5:6" s="192" customFormat="1" x14ac:dyDescent="0.35">
      <c r="E3822" s="196"/>
      <c r="F3822" s="196"/>
    </row>
    <row r="3823" spans="5:6" s="192" customFormat="1" x14ac:dyDescent="0.35">
      <c r="E3823" s="196"/>
      <c r="F3823" s="196"/>
    </row>
    <row r="3824" spans="5:6" s="192" customFormat="1" x14ac:dyDescent="0.35">
      <c r="E3824" s="196"/>
      <c r="F3824" s="196"/>
    </row>
    <row r="3825" spans="5:6" s="192" customFormat="1" x14ac:dyDescent="0.35">
      <c r="E3825" s="196"/>
      <c r="F3825" s="196"/>
    </row>
    <row r="3826" spans="5:6" s="192" customFormat="1" x14ac:dyDescent="0.35">
      <c r="E3826" s="196"/>
      <c r="F3826" s="196"/>
    </row>
    <row r="3827" spans="5:6" s="192" customFormat="1" x14ac:dyDescent="0.35">
      <c r="E3827" s="196"/>
      <c r="F3827" s="196"/>
    </row>
    <row r="3828" spans="5:6" s="192" customFormat="1" x14ac:dyDescent="0.35">
      <c r="E3828" s="196"/>
      <c r="F3828" s="196"/>
    </row>
    <row r="3829" spans="5:6" s="192" customFormat="1" x14ac:dyDescent="0.35">
      <c r="E3829" s="196"/>
      <c r="F3829" s="196"/>
    </row>
    <row r="3830" spans="5:6" s="192" customFormat="1" x14ac:dyDescent="0.35">
      <c r="E3830" s="196"/>
      <c r="F3830" s="196"/>
    </row>
    <row r="3831" spans="5:6" s="192" customFormat="1" x14ac:dyDescent="0.35">
      <c r="E3831" s="196"/>
      <c r="F3831" s="196"/>
    </row>
    <row r="3832" spans="5:6" s="192" customFormat="1" x14ac:dyDescent="0.35">
      <c r="E3832" s="196"/>
      <c r="F3832" s="196"/>
    </row>
    <row r="3833" spans="5:6" s="192" customFormat="1" x14ac:dyDescent="0.35">
      <c r="E3833" s="196"/>
      <c r="F3833" s="196"/>
    </row>
    <row r="3834" spans="5:6" s="192" customFormat="1" x14ac:dyDescent="0.35">
      <c r="E3834" s="196"/>
      <c r="F3834" s="196"/>
    </row>
    <row r="3835" spans="5:6" s="192" customFormat="1" x14ac:dyDescent="0.35">
      <c r="E3835" s="196"/>
      <c r="F3835" s="196"/>
    </row>
    <row r="3836" spans="5:6" s="192" customFormat="1" x14ac:dyDescent="0.35">
      <c r="E3836" s="196"/>
      <c r="F3836" s="196"/>
    </row>
    <row r="3837" spans="5:6" s="192" customFormat="1" x14ac:dyDescent="0.35">
      <c r="E3837" s="196"/>
      <c r="F3837" s="196"/>
    </row>
    <row r="3838" spans="5:6" s="192" customFormat="1" x14ac:dyDescent="0.35">
      <c r="E3838" s="196"/>
      <c r="F3838" s="196"/>
    </row>
    <row r="3839" spans="5:6" s="192" customFormat="1" x14ac:dyDescent="0.35">
      <c r="E3839" s="196"/>
      <c r="F3839" s="196"/>
    </row>
    <row r="3840" spans="5:6" s="192" customFormat="1" x14ac:dyDescent="0.35">
      <c r="E3840" s="196"/>
      <c r="F3840" s="196"/>
    </row>
    <row r="3841" spans="5:6" s="192" customFormat="1" x14ac:dyDescent="0.35">
      <c r="E3841" s="196"/>
      <c r="F3841" s="196"/>
    </row>
    <row r="3842" spans="5:6" s="192" customFormat="1" x14ac:dyDescent="0.35">
      <c r="E3842" s="196"/>
      <c r="F3842" s="196"/>
    </row>
    <row r="3843" spans="5:6" s="192" customFormat="1" x14ac:dyDescent="0.35">
      <c r="E3843" s="196"/>
      <c r="F3843" s="196"/>
    </row>
    <row r="3844" spans="5:6" s="192" customFormat="1" x14ac:dyDescent="0.35">
      <c r="E3844" s="196"/>
      <c r="F3844" s="196"/>
    </row>
    <row r="3845" spans="5:6" s="192" customFormat="1" x14ac:dyDescent="0.35">
      <c r="E3845" s="196"/>
      <c r="F3845" s="196"/>
    </row>
    <row r="3846" spans="5:6" s="192" customFormat="1" x14ac:dyDescent="0.35">
      <c r="E3846" s="196"/>
      <c r="F3846" s="196"/>
    </row>
    <row r="3847" spans="5:6" s="192" customFormat="1" x14ac:dyDescent="0.35">
      <c r="E3847" s="196"/>
      <c r="F3847" s="196"/>
    </row>
    <row r="3848" spans="5:6" s="192" customFormat="1" x14ac:dyDescent="0.35">
      <c r="E3848" s="196"/>
      <c r="F3848" s="196"/>
    </row>
    <row r="3849" spans="5:6" s="192" customFormat="1" x14ac:dyDescent="0.35">
      <c r="E3849" s="196"/>
      <c r="F3849" s="196"/>
    </row>
    <row r="3850" spans="5:6" s="192" customFormat="1" x14ac:dyDescent="0.35">
      <c r="E3850" s="196"/>
      <c r="F3850" s="196"/>
    </row>
    <row r="3851" spans="5:6" s="192" customFormat="1" x14ac:dyDescent="0.35">
      <c r="E3851" s="196"/>
      <c r="F3851" s="196"/>
    </row>
    <row r="3852" spans="5:6" s="192" customFormat="1" x14ac:dyDescent="0.35">
      <c r="E3852" s="196"/>
      <c r="F3852" s="196"/>
    </row>
    <row r="3853" spans="5:6" s="192" customFormat="1" x14ac:dyDescent="0.35">
      <c r="E3853" s="196"/>
      <c r="F3853" s="196"/>
    </row>
    <row r="3854" spans="5:6" s="192" customFormat="1" x14ac:dyDescent="0.35">
      <c r="E3854" s="196"/>
      <c r="F3854" s="196"/>
    </row>
    <row r="3855" spans="5:6" s="192" customFormat="1" x14ac:dyDescent="0.35">
      <c r="E3855" s="196"/>
      <c r="F3855" s="196"/>
    </row>
    <row r="3856" spans="5:6" s="192" customFormat="1" x14ac:dyDescent="0.35">
      <c r="E3856" s="196"/>
      <c r="F3856" s="196"/>
    </row>
    <row r="3857" spans="5:6" s="192" customFormat="1" x14ac:dyDescent="0.35">
      <c r="E3857" s="196"/>
      <c r="F3857" s="196"/>
    </row>
    <row r="3858" spans="5:6" s="192" customFormat="1" x14ac:dyDescent="0.35">
      <c r="E3858" s="196"/>
      <c r="F3858" s="196"/>
    </row>
    <row r="3859" spans="5:6" s="192" customFormat="1" x14ac:dyDescent="0.35">
      <c r="E3859" s="196"/>
      <c r="F3859" s="196"/>
    </row>
    <row r="3860" spans="5:6" s="192" customFormat="1" x14ac:dyDescent="0.35">
      <c r="E3860" s="196"/>
      <c r="F3860" s="196"/>
    </row>
    <row r="3861" spans="5:6" s="192" customFormat="1" x14ac:dyDescent="0.35">
      <c r="E3861" s="196"/>
      <c r="F3861" s="196"/>
    </row>
    <row r="3862" spans="5:6" s="192" customFormat="1" x14ac:dyDescent="0.35">
      <c r="E3862" s="196"/>
      <c r="F3862" s="196"/>
    </row>
    <row r="3863" spans="5:6" s="192" customFormat="1" x14ac:dyDescent="0.35">
      <c r="E3863" s="196"/>
      <c r="F3863" s="196"/>
    </row>
    <row r="3864" spans="5:6" s="192" customFormat="1" x14ac:dyDescent="0.35">
      <c r="E3864" s="196"/>
      <c r="F3864" s="196"/>
    </row>
    <row r="3865" spans="5:6" s="192" customFormat="1" x14ac:dyDescent="0.35">
      <c r="E3865" s="196"/>
      <c r="F3865" s="196"/>
    </row>
    <row r="3866" spans="5:6" s="192" customFormat="1" x14ac:dyDescent="0.35">
      <c r="E3866" s="196"/>
      <c r="F3866" s="196"/>
    </row>
    <row r="3867" spans="5:6" s="192" customFormat="1" x14ac:dyDescent="0.35">
      <c r="E3867" s="196"/>
      <c r="F3867" s="196"/>
    </row>
    <row r="3868" spans="5:6" s="192" customFormat="1" x14ac:dyDescent="0.35">
      <c r="E3868" s="196"/>
      <c r="F3868" s="196"/>
    </row>
    <row r="3869" spans="5:6" s="192" customFormat="1" x14ac:dyDescent="0.35">
      <c r="E3869" s="196"/>
      <c r="F3869" s="196"/>
    </row>
    <row r="3870" spans="5:6" s="192" customFormat="1" x14ac:dyDescent="0.35">
      <c r="E3870" s="196"/>
      <c r="F3870" s="196"/>
    </row>
    <row r="3871" spans="5:6" s="192" customFormat="1" x14ac:dyDescent="0.35">
      <c r="E3871" s="196"/>
      <c r="F3871" s="196"/>
    </row>
    <row r="3872" spans="5:6" s="192" customFormat="1" x14ac:dyDescent="0.35">
      <c r="E3872" s="196"/>
      <c r="F3872" s="196"/>
    </row>
    <row r="3873" spans="5:6" s="192" customFormat="1" x14ac:dyDescent="0.35">
      <c r="E3873" s="196"/>
      <c r="F3873" s="196"/>
    </row>
    <row r="3874" spans="5:6" s="192" customFormat="1" x14ac:dyDescent="0.35">
      <c r="E3874" s="196"/>
      <c r="F3874" s="196"/>
    </row>
    <row r="3875" spans="5:6" s="192" customFormat="1" x14ac:dyDescent="0.35">
      <c r="E3875" s="196"/>
      <c r="F3875" s="196"/>
    </row>
    <row r="3876" spans="5:6" s="192" customFormat="1" x14ac:dyDescent="0.35">
      <c r="E3876" s="196"/>
      <c r="F3876" s="196"/>
    </row>
    <row r="3877" spans="5:6" s="192" customFormat="1" x14ac:dyDescent="0.35">
      <c r="E3877" s="196"/>
      <c r="F3877" s="196"/>
    </row>
    <row r="3878" spans="5:6" s="192" customFormat="1" x14ac:dyDescent="0.35">
      <c r="E3878" s="196"/>
      <c r="F3878" s="196"/>
    </row>
    <row r="3879" spans="5:6" s="192" customFormat="1" x14ac:dyDescent="0.35">
      <c r="E3879" s="196"/>
      <c r="F3879" s="196"/>
    </row>
    <row r="3880" spans="5:6" s="192" customFormat="1" x14ac:dyDescent="0.35">
      <c r="E3880" s="196"/>
      <c r="F3880" s="196"/>
    </row>
    <row r="3881" spans="5:6" s="192" customFormat="1" x14ac:dyDescent="0.35">
      <c r="E3881" s="196"/>
      <c r="F3881" s="196"/>
    </row>
    <row r="3882" spans="5:6" s="192" customFormat="1" x14ac:dyDescent="0.35">
      <c r="E3882" s="196"/>
      <c r="F3882" s="196"/>
    </row>
    <row r="3883" spans="5:6" s="192" customFormat="1" x14ac:dyDescent="0.35">
      <c r="E3883" s="196"/>
      <c r="F3883" s="196"/>
    </row>
    <row r="3884" spans="5:6" s="192" customFormat="1" x14ac:dyDescent="0.35">
      <c r="E3884" s="196"/>
      <c r="F3884" s="196"/>
    </row>
    <row r="3885" spans="5:6" s="192" customFormat="1" x14ac:dyDescent="0.35">
      <c r="E3885" s="196"/>
      <c r="F3885" s="196"/>
    </row>
    <row r="3886" spans="5:6" s="192" customFormat="1" x14ac:dyDescent="0.35">
      <c r="E3886" s="196"/>
      <c r="F3886" s="196"/>
    </row>
    <row r="3887" spans="5:6" s="192" customFormat="1" x14ac:dyDescent="0.35">
      <c r="E3887" s="196"/>
      <c r="F3887" s="196"/>
    </row>
    <row r="3888" spans="5:6" s="192" customFormat="1" x14ac:dyDescent="0.35">
      <c r="E3888" s="196"/>
      <c r="F3888" s="196"/>
    </row>
    <row r="3889" spans="5:6" s="192" customFormat="1" x14ac:dyDescent="0.35">
      <c r="E3889" s="196"/>
      <c r="F3889" s="196"/>
    </row>
    <row r="3890" spans="5:6" s="192" customFormat="1" x14ac:dyDescent="0.35">
      <c r="E3890" s="196"/>
      <c r="F3890" s="196"/>
    </row>
    <row r="3891" spans="5:6" s="192" customFormat="1" x14ac:dyDescent="0.35">
      <c r="E3891" s="196"/>
      <c r="F3891" s="196"/>
    </row>
    <row r="3892" spans="5:6" s="192" customFormat="1" x14ac:dyDescent="0.35">
      <c r="E3892" s="196"/>
      <c r="F3892" s="196"/>
    </row>
    <row r="3893" spans="5:6" s="192" customFormat="1" x14ac:dyDescent="0.35">
      <c r="E3893" s="196"/>
      <c r="F3893" s="196"/>
    </row>
    <row r="3894" spans="5:6" s="192" customFormat="1" x14ac:dyDescent="0.35">
      <c r="E3894" s="196"/>
      <c r="F3894" s="196"/>
    </row>
    <row r="3895" spans="5:6" s="192" customFormat="1" x14ac:dyDescent="0.35">
      <c r="E3895" s="196"/>
      <c r="F3895" s="196"/>
    </row>
    <row r="3896" spans="5:6" s="192" customFormat="1" x14ac:dyDescent="0.35">
      <c r="E3896" s="196"/>
      <c r="F3896" s="196"/>
    </row>
    <row r="3897" spans="5:6" s="192" customFormat="1" x14ac:dyDescent="0.35">
      <c r="E3897" s="196"/>
      <c r="F3897" s="196"/>
    </row>
    <row r="3898" spans="5:6" s="192" customFormat="1" x14ac:dyDescent="0.35">
      <c r="E3898" s="196"/>
      <c r="F3898" s="196"/>
    </row>
    <row r="3899" spans="5:6" s="192" customFormat="1" x14ac:dyDescent="0.35">
      <c r="E3899" s="196"/>
      <c r="F3899" s="196"/>
    </row>
    <row r="3900" spans="5:6" s="192" customFormat="1" x14ac:dyDescent="0.35">
      <c r="E3900" s="196"/>
      <c r="F3900" s="196"/>
    </row>
    <row r="3901" spans="5:6" s="192" customFormat="1" x14ac:dyDescent="0.35">
      <c r="E3901" s="196"/>
      <c r="F3901" s="196"/>
    </row>
    <row r="3902" spans="5:6" s="192" customFormat="1" x14ac:dyDescent="0.35">
      <c r="E3902" s="196"/>
      <c r="F3902" s="196"/>
    </row>
    <row r="3903" spans="5:6" s="192" customFormat="1" x14ac:dyDescent="0.35">
      <c r="E3903" s="196"/>
      <c r="F3903" s="196"/>
    </row>
    <row r="3904" spans="5:6" s="192" customFormat="1" x14ac:dyDescent="0.35">
      <c r="E3904" s="196"/>
      <c r="F3904" s="196"/>
    </row>
    <row r="3905" spans="5:6" s="192" customFormat="1" x14ac:dyDescent="0.35">
      <c r="E3905" s="196"/>
      <c r="F3905" s="196"/>
    </row>
    <row r="3906" spans="5:6" s="192" customFormat="1" x14ac:dyDescent="0.35">
      <c r="E3906" s="196"/>
      <c r="F3906" s="196"/>
    </row>
    <row r="3907" spans="5:6" s="192" customFormat="1" x14ac:dyDescent="0.35">
      <c r="E3907" s="196"/>
      <c r="F3907" s="196"/>
    </row>
    <row r="3908" spans="5:6" s="192" customFormat="1" x14ac:dyDescent="0.35">
      <c r="E3908" s="196"/>
      <c r="F3908" s="196"/>
    </row>
    <row r="3909" spans="5:6" s="192" customFormat="1" x14ac:dyDescent="0.35">
      <c r="E3909" s="196"/>
      <c r="F3909" s="196"/>
    </row>
    <row r="3910" spans="5:6" s="192" customFormat="1" x14ac:dyDescent="0.35">
      <c r="E3910" s="196"/>
      <c r="F3910" s="196"/>
    </row>
    <row r="3911" spans="5:6" s="192" customFormat="1" x14ac:dyDescent="0.35">
      <c r="E3911" s="196"/>
      <c r="F3911" s="196"/>
    </row>
    <row r="3912" spans="5:6" s="192" customFormat="1" x14ac:dyDescent="0.35">
      <c r="E3912" s="196"/>
      <c r="F3912" s="196"/>
    </row>
    <row r="3913" spans="5:6" s="192" customFormat="1" x14ac:dyDescent="0.35">
      <c r="E3913" s="196"/>
      <c r="F3913" s="196"/>
    </row>
    <row r="3914" spans="5:6" s="192" customFormat="1" x14ac:dyDescent="0.35">
      <c r="E3914" s="196"/>
      <c r="F3914" s="196"/>
    </row>
    <row r="3915" spans="5:6" s="192" customFormat="1" x14ac:dyDescent="0.35">
      <c r="E3915" s="196"/>
      <c r="F3915" s="196"/>
    </row>
    <row r="3916" spans="5:6" s="192" customFormat="1" x14ac:dyDescent="0.35">
      <c r="E3916" s="196"/>
      <c r="F3916" s="196"/>
    </row>
    <row r="3917" spans="5:6" s="192" customFormat="1" x14ac:dyDescent="0.35">
      <c r="E3917" s="196"/>
      <c r="F3917" s="196"/>
    </row>
    <row r="3918" spans="5:6" s="192" customFormat="1" x14ac:dyDescent="0.35">
      <c r="E3918" s="196"/>
      <c r="F3918" s="196"/>
    </row>
    <row r="3919" spans="5:6" s="192" customFormat="1" x14ac:dyDescent="0.35">
      <c r="E3919" s="196"/>
      <c r="F3919" s="196"/>
    </row>
    <row r="3920" spans="5:6" s="192" customFormat="1" x14ac:dyDescent="0.35">
      <c r="E3920" s="196"/>
      <c r="F3920" s="196"/>
    </row>
    <row r="3921" spans="5:6" s="192" customFormat="1" x14ac:dyDescent="0.35">
      <c r="E3921" s="196"/>
      <c r="F3921" s="196"/>
    </row>
    <row r="3922" spans="5:6" s="192" customFormat="1" x14ac:dyDescent="0.35">
      <c r="E3922" s="196"/>
      <c r="F3922" s="196"/>
    </row>
    <row r="3923" spans="5:6" s="192" customFormat="1" x14ac:dyDescent="0.35">
      <c r="E3923" s="196"/>
      <c r="F3923" s="196"/>
    </row>
    <row r="3924" spans="5:6" s="192" customFormat="1" x14ac:dyDescent="0.35">
      <c r="E3924" s="196"/>
      <c r="F3924" s="196"/>
    </row>
    <row r="3925" spans="5:6" s="192" customFormat="1" x14ac:dyDescent="0.35">
      <c r="E3925" s="196"/>
      <c r="F3925" s="196"/>
    </row>
    <row r="3926" spans="5:6" s="192" customFormat="1" x14ac:dyDescent="0.35">
      <c r="E3926" s="196"/>
      <c r="F3926" s="196"/>
    </row>
    <row r="3927" spans="5:6" s="192" customFormat="1" x14ac:dyDescent="0.35">
      <c r="E3927" s="196"/>
      <c r="F3927" s="196"/>
    </row>
    <row r="3928" spans="5:6" s="192" customFormat="1" x14ac:dyDescent="0.35">
      <c r="E3928" s="196"/>
      <c r="F3928" s="196"/>
    </row>
    <row r="3929" spans="5:6" s="192" customFormat="1" x14ac:dyDescent="0.35">
      <c r="E3929" s="196"/>
      <c r="F3929" s="196"/>
    </row>
    <row r="3930" spans="5:6" s="192" customFormat="1" x14ac:dyDescent="0.35">
      <c r="E3930" s="196"/>
      <c r="F3930" s="196"/>
    </row>
    <row r="3931" spans="5:6" s="192" customFormat="1" x14ac:dyDescent="0.35">
      <c r="E3931" s="196"/>
      <c r="F3931" s="196"/>
    </row>
    <row r="3932" spans="5:6" s="192" customFormat="1" x14ac:dyDescent="0.35">
      <c r="E3932" s="196"/>
      <c r="F3932" s="196"/>
    </row>
    <row r="3933" spans="5:6" s="192" customFormat="1" x14ac:dyDescent="0.35">
      <c r="E3933" s="196"/>
      <c r="F3933" s="196"/>
    </row>
    <row r="3934" spans="5:6" s="192" customFormat="1" x14ac:dyDescent="0.35">
      <c r="E3934" s="196"/>
      <c r="F3934" s="196"/>
    </row>
    <row r="3935" spans="5:6" s="192" customFormat="1" x14ac:dyDescent="0.35">
      <c r="E3935" s="196"/>
      <c r="F3935" s="196"/>
    </row>
    <row r="3936" spans="5:6" s="192" customFormat="1" x14ac:dyDescent="0.35">
      <c r="E3936" s="196"/>
      <c r="F3936" s="196"/>
    </row>
    <row r="3937" spans="5:6" s="192" customFormat="1" x14ac:dyDescent="0.35">
      <c r="E3937" s="196"/>
      <c r="F3937" s="196"/>
    </row>
    <row r="3938" spans="5:6" s="192" customFormat="1" x14ac:dyDescent="0.35">
      <c r="E3938" s="196"/>
      <c r="F3938" s="196"/>
    </row>
    <row r="3939" spans="5:6" s="192" customFormat="1" x14ac:dyDescent="0.35">
      <c r="E3939" s="196"/>
      <c r="F3939" s="196"/>
    </row>
    <row r="3940" spans="5:6" s="192" customFormat="1" x14ac:dyDescent="0.35">
      <c r="E3940" s="196"/>
      <c r="F3940" s="196"/>
    </row>
    <row r="3941" spans="5:6" s="192" customFormat="1" x14ac:dyDescent="0.35">
      <c r="E3941" s="196"/>
      <c r="F3941" s="196"/>
    </row>
    <row r="3942" spans="5:6" s="192" customFormat="1" x14ac:dyDescent="0.35">
      <c r="E3942" s="196"/>
      <c r="F3942" s="196"/>
    </row>
    <row r="3943" spans="5:6" s="192" customFormat="1" x14ac:dyDescent="0.35">
      <c r="E3943" s="196"/>
      <c r="F3943" s="196"/>
    </row>
    <row r="3944" spans="5:6" s="192" customFormat="1" x14ac:dyDescent="0.35">
      <c r="E3944" s="196"/>
      <c r="F3944" s="196"/>
    </row>
    <row r="3945" spans="5:6" s="192" customFormat="1" x14ac:dyDescent="0.35">
      <c r="E3945" s="196"/>
      <c r="F3945" s="196"/>
    </row>
    <row r="3946" spans="5:6" s="192" customFormat="1" x14ac:dyDescent="0.35">
      <c r="E3946" s="196"/>
      <c r="F3946" s="196"/>
    </row>
    <row r="3947" spans="5:6" s="192" customFormat="1" x14ac:dyDescent="0.35">
      <c r="E3947" s="196"/>
      <c r="F3947" s="196"/>
    </row>
    <row r="3948" spans="5:6" s="192" customFormat="1" x14ac:dyDescent="0.35">
      <c r="E3948" s="196"/>
      <c r="F3948" s="196"/>
    </row>
    <row r="3949" spans="5:6" s="192" customFormat="1" x14ac:dyDescent="0.35">
      <c r="E3949" s="196"/>
      <c r="F3949" s="196"/>
    </row>
    <row r="3950" spans="5:6" s="192" customFormat="1" x14ac:dyDescent="0.35">
      <c r="E3950" s="196"/>
      <c r="F3950" s="196"/>
    </row>
    <row r="3951" spans="5:6" s="192" customFormat="1" x14ac:dyDescent="0.35">
      <c r="E3951" s="196"/>
      <c r="F3951" s="196"/>
    </row>
    <row r="3952" spans="5:6" s="192" customFormat="1" x14ac:dyDescent="0.35">
      <c r="E3952" s="196"/>
      <c r="F3952" s="196"/>
    </row>
    <row r="3953" spans="5:6" s="192" customFormat="1" x14ac:dyDescent="0.35">
      <c r="E3953" s="196"/>
      <c r="F3953" s="196"/>
    </row>
    <row r="3954" spans="5:6" s="192" customFormat="1" x14ac:dyDescent="0.35">
      <c r="E3954" s="196"/>
      <c r="F3954" s="196"/>
    </row>
    <row r="3955" spans="5:6" s="192" customFormat="1" x14ac:dyDescent="0.35">
      <c r="E3955" s="196"/>
      <c r="F3955" s="196"/>
    </row>
    <row r="3956" spans="5:6" s="192" customFormat="1" x14ac:dyDescent="0.35">
      <c r="E3956" s="196"/>
      <c r="F3956" s="196"/>
    </row>
    <row r="3957" spans="5:6" s="192" customFormat="1" x14ac:dyDescent="0.35">
      <c r="E3957" s="196"/>
      <c r="F3957" s="196"/>
    </row>
    <row r="3958" spans="5:6" s="192" customFormat="1" x14ac:dyDescent="0.35">
      <c r="E3958" s="196"/>
      <c r="F3958" s="196"/>
    </row>
    <row r="3959" spans="5:6" s="192" customFormat="1" x14ac:dyDescent="0.35">
      <c r="E3959" s="196"/>
      <c r="F3959" s="196"/>
    </row>
    <row r="3960" spans="5:6" s="192" customFormat="1" x14ac:dyDescent="0.35">
      <c r="E3960" s="196"/>
      <c r="F3960" s="196"/>
    </row>
    <row r="3961" spans="5:6" s="192" customFormat="1" x14ac:dyDescent="0.35">
      <c r="E3961" s="196"/>
      <c r="F3961" s="196"/>
    </row>
    <row r="3962" spans="5:6" s="192" customFormat="1" x14ac:dyDescent="0.35">
      <c r="E3962" s="196"/>
      <c r="F3962" s="196"/>
    </row>
    <row r="3963" spans="5:6" s="192" customFormat="1" x14ac:dyDescent="0.35">
      <c r="E3963" s="196"/>
      <c r="F3963" s="196"/>
    </row>
    <row r="3964" spans="5:6" s="192" customFormat="1" x14ac:dyDescent="0.35">
      <c r="E3964" s="196"/>
      <c r="F3964" s="196"/>
    </row>
    <row r="3965" spans="5:6" s="192" customFormat="1" x14ac:dyDescent="0.35">
      <c r="E3965" s="196"/>
      <c r="F3965" s="196"/>
    </row>
    <row r="3966" spans="5:6" s="192" customFormat="1" x14ac:dyDescent="0.35">
      <c r="E3966" s="196"/>
      <c r="F3966" s="196"/>
    </row>
    <row r="3967" spans="5:6" s="192" customFormat="1" x14ac:dyDescent="0.35">
      <c r="E3967" s="196"/>
      <c r="F3967" s="196"/>
    </row>
    <row r="3968" spans="5:6" s="192" customFormat="1" x14ac:dyDescent="0.35">
      <c r="E3968" s="196"/>
      <c r="F3968" s="196"/>
    </row>
    <row r="3969" spans="5:6" s="192" customFormat="1" x14ac:dyDescent="0.35">
      <c r="E3969" s="196"/>
      <c r="F3969" s="196"/>
    </row>
    <row r="3970" spans="5:6" s="192" customFormat="1" x14ac:dyDescent="0.35">
      <c r="E3970" s="196"/>
      <c r="F3970" s="196"/>
    </row>
    <row r="3971" spans="5:6" s="192" customFormat="1" x14ac:dyDescent="0.35">
      <c r="E3971" s="196"/>
      <c r="F3971" s="196"/>
    </row>
    <row r="3972" spans="5:6" s="192" customFormat="1" x14ac:dyDescent="0.35">
      <c r="E3972" s="196"/>
      <c r="F3972" s="196"/>
    </row>
    <row r="3973" spans="5:6" s="192" customFormat="1" x14ac:dyDescent="0.35">
      <c r="E3973" s="196"/>
      <c r="F3973" s="196"/>
    </row>
    <row r="3974" spans="5:6" s="192" customFormat="1" x14ac:dyDescent="0.35">
      <c r="E3974" s="196"/>
      <c r="F3974" s="196"/>
    </row>
    <row r="3975" spans="5:6" s="192" customFormat="1" x14ac:dyDescent="0.35">
      <c r="E3975" s="196"/>
      <c r="F3975" s="196"/>
    </row>
    <row r="3976" spans="5:6" s="192" customFormat="1" x14ac:dyDescent="0.35">
      <c r="E3976" s="196"/>
      <c r="F3976" s="196"/>
    </row>
    <row r="3977" spans="5:6" s="192" customFormat="1" x14ac:dyDescent="0.35">
      <c r="E3977" s="196"/>
      <c r="F3977" s="196"/>
    </row>
    <row r="3978" spans="5:6" s="192" customFormat="1" x14ac:dyDescent="0.35">
      <c r="E3978" s="196"/>
      <c r="F3978" s="196"/>
    </row>
    <row r="3979" spans="5:6" s="192" customFormat="1" x14ac:dyDescent="0.35">
      <c r="E3979" s="196"/>
      <c r="F3979" s="196"/>
    </row>
    <row r="3980" spans="5:6" s="192" customFormat="1" x14ac:dyDescent="0.35">
      <c r="E3980" s="196"/>
      <c r="F3980" s="196"/>
    </row>
    <row r="3981" spans="5:6" s="192" customFormat="1" x14ac:dyDescent="0.35">
      <c r="E3981" s="196"/>
      <c r="F3981" s="196"/>
    </row>
    <row r="3982" spans="5:6" s="192" customFormat="1" x14ac:dyDescent="0.35">
      <c r="E3982" s="196"/>
      <c r="F3982" s="196"/>
    </row>
    <row r="3983" spans="5:6" s="192" customFormat="1" x14ac:dyDescent="0.35">
      <c r="E3983" s="196"/>
      <c r="F3983" s="196"/>
    </row>
    <row r="3984" spans="5:6" s="192" customFormat="1" x14ac:dyDescent="0.35">
      <c r="E3984" s="196"/>
      <c r="F3984" s="196"/>
    </row>
    <row r="3985" spans="5:6" s="192" customFormat="1" x14ac:dyDescent="0.35">
      <c r="E3985" s="196"/>
      <c r="F3985" s="196"/>
    </row>
    <row r="3986" spans="5:6" s="192" customFormat="1" x14ac:dyDescent="0.35">
      <c r="E3986" s="196"/>
      <c r="F3986" s="196"/>
    </row>
    <row r="3987" spans="5:6" s="192" customFormat="1" x14ac:dyDescent="0.35">
      <c r="E3987" s="196"/>
      <c r="F3987" s="196"/>
    </row>
    <row r="3988" spans="5:6" s="192" customFormat="1" x14ac:dyDescent="0.35">
      <c r="E3988" s="196"/>
      <c r="F3988" s="196"/>
    </row>
    <row r="3989" spans="5:6" s="192" customFormat="1" x14ac:dyDescent="0.35">
      <c r="E3989" s="196"/>
      <c r="F3989" s="196"/>
    </row>
    <row r="3990" spans="5:6" s="192" customFormat="1" x14ac:dyDescent="0.35">
      <c r="E3990" s="196"/>
      <c r="F3990" s="196"/>
    </row>
    <row r="3991" spans="5:6" s="192" customFormat="1" x14ac:dyDescent="0.35">
      <c r="E3991" s="196"/>
      <c r="F3991" s="196"/>
    </row>
    <row r="3992" spans="5:6" s="192" customFormat="1" x14ac:dyDescent="0.35">
      <c r="E3992" s="196"/>
      <c r="F3992" s="196"/>
    </row>
    <row r="3993" spans="5:6" s="192" customFormat="1" x14ac:dyDescent="0.35">
      <c r="E3993" s="196"/>
      <c r="F3993" s="196"/>
    </row>
    <row r="3994" spans="5:6" s="192" customFormat="1" x14ac:dyDescent="0.35">
      <c r="E3994" s="196"/>
      <c r="F3994" s="196"/>
    </row>
    <row r="3995" spans="5:6" s="192" customFormat="1" x14ac:dyDescent="0.35">
      <c r="E3995" s="196"/>
      <c r="F3995" s="196"/>
    </row>
    <row r="3996" spans="5:6" s="192" customFormat="1" x14ac:dyDescent="0.35">
      <c r="E3996" s="196"/>
      <c r="F3996" s="196"/>
    </row>
    <row r="3997" spans="5:6" s="192" customFormat="1" x14ac:dyDescent="0.35">
      <c r="E3997" s="196"/>
      <c r="F3997" s="196"/>
    </row>
    <row r="3998" spans="5:6" s="192" customFormat="1" x14ac:dyDescent="0.35">
      <c r="E3998" s="196"/>
      <c r="F3998" s="196"/>
    </row>
    <row r="3999" spans="5:6" s="192" customFormat="1" x14ac:dyDescent="0.35">
      <c r="E3999" s="196"/>
      <c r="F3999" s="196"/>
    </row>
    <row r="4000" spans="5:6" s="192" customFormat="1" x14ac:dyDescent="0.35">
      <c r="E4000" s="196"/>
      <c r="F4000" s="196"/>
    </row>
    <row r="4001" spans="5:6" s="192" customFormat="1" x14ac:dyDescent="0.35">
      <c r="E4001" s="196"/>
      <c r="F4001" s="196"/>
    </row>
    <row r="4002" spans="5:6" s="192" customFormat="1" x14ac:dyDescent="0.35">
      <c r="E4002" s="196"/>
      <c r="F4002" s="196"/>
    </row>
    <row r="4003" spans="5:6" s="192" customFormat="1" x14ac:dyDescent="0.35">
      <c r="E4003" s="196"/>
      <c r="F4003" s="196"/>
    </row>
    <row r="4004" spans="5:6" s="192" customFormat="1" x14ac:dyDescent="0.35">
      <c r="E4004" s="196"/>
      <c r="F4004" s="196"/>
    </row>
    <row r="4005" spans="5:6" s="192" customFormat="1" x14ac:dyDescent="0.35">
      <c r="E4005" s="196"/>
      <c r="F4005" s="196"/>
    </row>
    <row r="4006" spans="5:6" s="192" customFormat="1" x14ac:dyDescent="0.35">
      <c r="E4006" s="196"/>
      <c r="F4006" s="196"/>
    </row>
    <row r="4007" spans="5:6" s="192" customFormat="1" x14ac:dyDescent="0.35">
      <c r="E4007" s="196"/>
      <c r="F4007" s="196"/>
    </row>
    <row r="4008" spans="5:6" s="192" customFormat="1" x14ac:dyDescent="0.35">
      <c r="E4008" s="196"/>
      <c r="F4008" s="196"/>
    </row>
    <row r="4009" spans="5:6" s="192" customFormat="1" x14ac:dyDescent="0.35">
      <c r="E4009" s="196"/>
      <c r="F4009" s="196"/>
    </row>
    <row r="4010" spans="5:6" s="192" customFormat="1" x14ac:dyDescent="0.35">
      <c r="E4010" s="196"/>
      <c r="F4010" s="196"/>
    </row>
    <row r="4011" spans="5:6" s="192" customFormat="1" x14ac:dyDescent="0.35">
      <c r="E4011" s="196"/>
      <c r="F4011" s="196"/>
    </row>
    <row r="4012" spans="5:6" s="192" customFormat="1" x14ac:dyDescent="0.35">
      <c r="E4012" s="196"/>
      <c r="F4012" s="196"/>
    </row>
    <row r="4013" spans="5:6" s="192" customFormat="1" x14ac:dyDescent="0.35">
      <c r="E4013" s="196"/>
      <c r="F4013" s="196"/>
    </row>
    <row r="4014" spans="5:6" s="192" customFormat="1" x14ac:dyDescent="0.35">
      <c r="E4014" s="196"/>
      <c r="F4014" s="196"/>
    </row>
    <row r="4015" spans="5:6" s="192" customFormat="1" x14ac:dyDescent="0.35">
      <c r="E4015" s="196"/>
      <c r="F4015" s="196"/>
    </row>
    <row r="4016" spans="5:6" s="192" customFormat="1" x14ac:dyDescent="0.35">
      <c r="E4016" s="196"/>
      <c r="F4016" s="196"/>
    </row>
    <row r="4017" spans="5:6" s="192" customFormat="1" x14ac:dyDescent="0.35">
      <c r="E4017" s="196"/>
      <c r="F4017" s="196"/>
    </row>
    <row r="4018" spans="5:6" s="192" customFormat="1" x14ac:dyDescent="0.35">
      <c r="E4018" s="196"/>
      <c r="F4018" s="196"/>
    </row>
    <row r="4019" spans="5:6" s="192" customFormat="1" x14ac:dyDescent="0.35">
      <c r="E4019" s="196"/>
      <c r="F4019" s="196"/>
    </row>
    <row r="4020" spans="5:6" s="192" customFormat="1" x14ac:dyDescent="0.35">
      <c r="E4020" s="196"/>
      <c r="F4020" s="196"/>
    </row>
    <row r="4021" spans="5:6" s="192" customFormat="1" x14ac:dyDescent="0.35">
      <c r="E4021" s="196"/>
      <c r="F4021" s="196"/>
    </row>
    <row r="4022" spans="5:6" s="192" customFormat="1" x14ac:dyDescent="0.35">
      <c r="E4022" s="196"/>
      <c r="F4022" s="196"/>
    </row>
    <row r="4023" spans="5:6" s="192" customFormat="1" x14ac:dyDescent="0.35">
      <c r="E4023" s="196"/>
      <c r="F4023" s="196"/>
    </row>
    <row r="4024" spans="5:6" s="192" customFormat="1" x14ac:dyDescent="0.35">
      <c r="E4024" s="196"/>
      <c r="F4024" s="196"/>
    </row>
    <row r="4025" spans="5:6" s="192" customFormat="1" x14ac:dyDescent="0.35">
      <c r="E4025" s="196"/>
      <c r="F4025" s="196"/>
    </row>
    <row r="4026" spans="5:6" s="192" customFormat="1" x14ac:dyDescent="0.35">
      <c r="E4026" s="196"/>
      <c r="F4026" s="196"/>
    </row>
    <row r="4027" spans="5:6" s="192" customFormat="1" x14ac:dyDescent="0.35">
      <c r="E4027" s="196"/>
      <c r="F4027" s="196"/>
    </row>
    <row r="4028" spans="5:6" s="192" customFormat="1" x14ac:dyDescent="0.35">
      <c r="E4028" s="196"/>
      <c r="F4028" s="196"/>
    </row>
    <row r="4029" spans="5:6" s="192" customFormat="1" x14ac:dyDescent="0.35">
      <c r="E4029" s="196"/>
      <c r="F4029" s="196"/>
    </row>
    <row r="4030" spans="5:6" s="192" customFormat="1" x14ac:dyDescent="0.35">
      <c r="E4030" s="196"/>
      <c r="F4030" s="196"/>
    </row>
    <row r="4031" spans="5:6" s="192" customFormat="1" x14ac:dyDescent="0.35">
      <c r="E4031" s="196"/>
      <c r="F4031" s="196"/>
    </row>
    <row r="4032" spans="5:6" s="192" customFormat="1" x14ac:dyDescent="0.35">
      <c r="E4032" s="196"/>
      <c r="F4032" s="196"/>
    </row>
    <row r="4033" spans="5:6" s="192" customFormat="1" x14ac:dyDescent="0.35">
      <c r="E4033" s="196"/>
      <c r="F4033" s="196"/>
    </row>
    <row r="4034" spans="5:6" s="192" customFormat="1" x14ac:dyDescent="0.35">
      <c r="E4034" s="196"/>
      <c r="F4034" s="196"/>
    </row>
    <row r="4035" spans="5:6" s="192" customFormat="1" x14ac:dyDescent="0.35">
      <c r="E4035" s="196"/>
      <c r="F4035" s="196"/>
    </row>
    <row r="4036" spans="5:6" s="192" customFormat="1" x14ac:dyDescent="0.35">
      <c r="E4036" s="196"/>
      <c r="F4036" s="196"/>
    </row>
    <row r="4037" spans="5:6" s="192" customFormat="1" x14ac:dyDescent="0.35">
      <c r="E4037" s="196"/>
      <c r="F4037" s="196"/>
    </row>
    <row r="4038" spans="5:6" s="192" customFormat="1" x14ac:dyDescent="0.35">
      <c r="E4038" s="196"/>
      <c r="F4038" s="196"/>
    </row>
    <row r="4039" spans="5:6" s="192" customFormat="1" x14ac:dyDescent="0.35">
      <c r="E4039" s="196"/>
      <c r="F4039" s="196"/>
    </row>
    <row r="4040" spans="5:6" s="192" customFormat="1" x14ac:dyDescent="0.35">
      <c r="E4040" s="196"/>
      <c r="F4040" s="196"/>
    </row>
    <row r="4041" spans="5:6" s="192" customFormat="1" x14ac:dyDescent="0.35">
      <c r="E4041" s="196"/>
      <c r="F4041" s="196"/>
    </row>
    <row r="4042" spans="5:6" s="192" customFormat="1" x14ac:dyDescent="0.35">
      <c r="E4042" s="196"/>
      <c r="F4042" s="196"/>
    </row>
    <row r="4043" spans="5:6" s="192" customFormat="1" x14ac:dyDescent="0.35">
      <c r="E4043" s="196"/>
      <c r="F4043" s="196"/>
    </row>
    <row r="4044" spans="5:6" s="192" customFormat="1" x14ac:dyDescent="0.35">
      <c r="E4044" s="196"/>
      <c r="F4044" s="196"/>
    </row>
    <row r="4045" spans="5:6" s="192" customFormat="1" x14ac:dyDescent="0.35">
      <c r="E4045" s="196"/>
      <c r="F4045" s="196"/>
    </row>
    <row r="4046" spans="5:6" s="192" customFormat="1" x14ac:dyDescent="0.35">
      <c r="E4046" s="196"/>
      <c r="F4046" s="196"/>
    </row>
    <row r="4047" spans="5:6" s="192" customFormat="1" x14ac:dyDescent="0.35">
      <c r="E4047" s="196"/>
      <c r="F4047" s="196"/>
    </row>
    <row r="4048" spans="5:6" s="192" customFormat="1" x14ac:dyDescent="0.35">
      <c r="E4048" s="196"/>
      <c r="F4048" s="196"/>
    </row>
    <row r="4049" spans="5:6" s="192" customFormat="1" x14ac:dyDescent="0.35">
      <c r="E4049" s="196"/>
      <c r="F4049" s="196"/>
    </row>
    <row r="4050" spans="5:6" s="192" customFormat="1" x14ac:dyDescent="0.35">
      <c r="E4050" s="196"/>
      <c r="F4050" s="196"/>
    </row>
    <row r="4051" spans="5:6" s="192" customFormat="1" x14ac:dyDescent="0.35">
      <c r="E4051" s="196"/>
      <c r="F4051" s="196"/>
    </row>
    <row r="4052" spans="5:6" s="192" customFormat="1" x14ac:dyDescent="0.35">
      <c r="E4052" s="196"/>
      <c r="F4052" s="196"/>
    </row>
    <row r="4053" spans="5:6" s="192" customFormat="1" x14ac:dyDescent="0.35">
      <c r="E4053" s="196"/>
      <c r="F4053" s="196"/>
    </row>
    <row r="4054" spans="5:6" s="192" customFormat="1" x14ac:dyDescent="0.35">
      <c r="E4054" s="196"/>
      <c r="F4054" s="196"/>
    </row>
    <row r="4055" spans="5:6" s="192" customFormat="1" x14ac:dyDescent="0.35">
      <c r="E4055" s="196"/>
      <c r="F4055" s="196"/>
    </row>
    <row r="4056" spans="5:6" s="192" customFormat="1" x14ac:dyDescent="0.35">
      <c r="E4056" s="196"/>
      <c r="F4056" s="196"/>
    </row>
    <row r="4057" spans="5:6" s="192" customFormat="1" x14ac:dyDescent="0.35">
      <c r="E4057" s="196"/>
      <c r="F4057" s="196"/>
    </row>
    <row r="4058" spans="5:6" s="192" customFormat="1" x14ac:dyDescent="0.35">
      <c r="E4058" s="196"/>
      <c r="F4058" s="196"/>
    </row>
    <row r="4059" spans="5:6" s="192" customFormat="1" x14ac:dyDescent="0.35">
      <c r="E4059" s="196"/>
      <c r="F4059" s="196"/>
    </row>
    <row r="4060" spans="5:6" s="192" customFormat="1" x14ac:dyDescent="0.35">
      <c r="E4060" s="196"/>
      <c r="F4060" s="196"/>
    </row>
    <row r="4061" spans="5:6" s="192" customFormat="1" x14ac:dyDescent="0.35">
      <c r="E4061" s="196"/>
      <c r="F4061" s="196"/>
    </row>
    <row r="4062" spans="5:6" s="192" customFormat="1" x14ac:dyDescent="0.35">
      <c r="E4062" s="196"/>
      <c r="F4062" s="196"/>
    </row>
    <row r="4063" spans="5:6" s="192" customFormat="1" x14ac:dyDescent="0.35">
      <c r="E4063" s="196"/>
      <c r="F4063" s="196"/>
    </row>
    <row r="4064" spans="5:6" s="192" customFormat="1" x14ac:dyDescent="0.35">
      <c r="E4064" s="196"/>
      <c r="F4064" s="196"/>
    </row>
    <row r="4065" spans="5:6" s="192" customFormat="1" x14ac:dyDescent="0.35">
      <c r="E4065" s="196"/>
      <c r="F4065" s="196"/>
    </row>
    <row r="4066" spans="5:6" s="192" customFormat="1" x14ac:dyDescent="0.35">
      <c r="E4066" s="196"/>
      <c r="F4066" s="196"/>
    </row>
    <row r="4067" spans="5:6" s="192" customFormat="1" x14ac:dyDescent="0.35">
      <c r="E4067" s="196"/>
      <c r="F4067" s="196"/>
    </row>
    <row r="4068" spans="5:6" s="192" customFormat="1" x14ac:dyDescent="0.35">
      <c r="E4068" s="196"/>
      <c r="F4068" s="196"/>
    </row>
    <row r="4069" spans="5:6" s="192" customFormat="1" x14ac:dyDescent="0.35">
      <c r="E4069" s="196"/>
      <c r="F4069" s="196"/>
    </row>
    <row r="4070" spans="5:6" s="192" customFormat="1" x14ac:dyDescent="0.35">
      <c r="E4070" s="196"/>
      <c r="F4070" s="196"/>
    </row>
    <row r="4071" spans="5:6" s="192" customFormat="1" x14ac:dyDescent="0.35">
      <c r="E4071" s="196"/>
      <c r="F4071" s="196"/>
    </row>
    <row r="4072" spans="5:6" s="192" customFormat="1" x14ac:dyDescent="0.35">
      <c r="E4072" s="196"/>
      <c r="F4072" s="196"/>
    </row>
    <row r="4073" spans="5:6" s="192" customFormat="1" x14ac:dyDescent="0.35">
      <c r="E4073" s="196"/>
      <c r="F4073" s="196"/>
    </row>
    <row r="4074" spans="5:6" s="192" customFormat="1" x14ac:dyDescent="0.35">
      <c r="E4074" s="196"/>
      <c r="F4074" s="196"/>
    </row>
    <row r="4075" spans="5:6" s="192" customFormat="1" x14ac:dyDescent="0.35">
      <c r="E4075" s="196"/>
      <c r="F4075" s="196"/>
    </row>
    <row r="4076" spans="5:6" s="192" customFormat="1" x14ac:dyDescent="0.35">
      <c r="E4076" s="196"/>
      <c r="F4076" s="196"/>
    </row>
    <row r="4077" spans="5:6" s="192" customFormat="1" x14ac:dyDescent="0.35">
      <c r="E4077" s="196"/>
      <c r="F4077" s="196"/>
    </row>
    <row r="4078" spans="5:6" s="192" customFormat="1" x14ac:dyDescent="0.35">
      <c r="E4078" s="196"/>
      <c r="F4078" s="196"/>
    </row>
    <row r="4079" spans="5:6" s="192" customFormat="1" x14ac:dyDescent="0.35">
      <c r="E4079" s="196"/>
      <c r="F4079" s="196"/>
    </row>
    <row r="4080" spans="5:6" s="192" customFormat="1" x14ac:dyDescent="0.35">
      <c r="E4080" s="196"/>
      <c r="F4080" s="196"/>
    </row>
    <row r="4081" spans="5:6" s="192" customFormat="1" x14ac:dyDescent="0.35">
      <c r="E4081" s="196"/>
      <c r="F4081" s="196"/>
    </row>
    <row r="4082" spans="5:6" s="192" customFormat="1" x14ac:dyDescent="0.35">
      <c r="E4082" s="196"/>
      <c r="F4082" s="196"/>
    </row>
    <row r="4083" spans="5:6" s="192" customFormat="1" x14ac:dyDescent="0.35">
      <c r="E4083" s="196"/>
      <c r="F4083" s="196"/>
    </row>
    <row r="4084" spans="5:6" s="192" customFormat="1" x14ac:dyDescent="0.35">
      <c r="E4084" s="196"/>
      <c r="F4084" s="196"/>
    </row>
    <row r="4085" spans="5:6" s="192" customFormat="1" x14ac:dyDescent="0.35">
      <c r="E4085" s="196"/>
      <c r="F4085" s="196"/>
    </row>
    <row r="4086" spans="5:6" s="192" customFormat="1" x14ac:dyDescent="0.35">
      <c r="E4086" s="196"/>
      <c r="F4086" s="196"/>
    </row>
    <row r="4087" spans="5:6" s="192" customFormat="1" x14ac:dyDescent="0.35">
      <c r="E4087" s="196"/>
      <c r="F4087" s="196"/>
    </row>
    <row r="4088" spans="5:6" s="192" customFormat="1" x14ac:dyDescent="0.35">
      <c r="E4088" s="196"/>
      <c r="F4088" s="196"/>
    </row>
    <row r="4089" spans="5:6" s="192" customFormat="1" x14ac:dyDescent="0.35">
      <c r="E4089" s="196"/>
      <c r="F4089" s="196"/>
    </row>
    <row r="4090" spans="5:6" s="192" customFormat="1" x14ac:dyDescent="0.35">
      <c r="E4090" s="196"/>
      <c r="F4090" s="196"/>
    </row>
    <row r="4091" spans="5:6" s="192" customFormat="1" x14ac:dyDescent="0.35">
      <c r="E4091" s="196"/>
      <c r="F4091" s="196"/>
    </row>
    <row r="4092" spans="5:6" s="192" customFormat="1" x14ac:dyDescent="0.35">
      <c r="E4092" s="196"/>
      <c r="F4092" s="196"/>
    </row>
    <row r="4093" spans="5:6" s="192" customFormat="1" x14ac:dyDescent="0.35">
      <c r="E4093" s="196"/>
      <c r="F4093" s="196"/>
    </row>
    <row r="4094" spans="5:6" s="192" customFormat="1" x14ac:dyDescent="0.35">
      <c r="E4094" s="196"/>
      <c r="F4094" s="196"/>
    </row>
    <row r="4095" spans="5:6" s="192" customFormat="1" x14ac:dyDescent="0.35">
      <c r="E4095" s="196"/>
      <c r="F4095" s="196"/>
    </row>
    <row r="4096" spans="5:6" s="192" customFormat="1" x14ac:dyDescent="0.35">
      <c r="E4096" s="196"/>
      <c r="F4096" s="196"/>
    </row>
    <row r="4097" spans="5:6" s="192" customFormat="1" x14ac:dyDescent="0.35">
      <c r="E4097" s="196"/>
      <c r="F4097" s="196"/>
    </row>
    <row r="4098" spans="5:6" s="192" customFormat="1" x14ac:dyDescent="0.35">
      <c r="E4098" s="196"/>
      <c r="F4098" s="196"/>
    </row>
    <row r="4099" spans="5:6" s="192" customFormat="1" x14ac:dyDescent="0.35">
      <c r="E4099" s="196"/>
      <c r="F4099" s="196"/>
    </row>
    <row r="4100" spans="5:6" s="192" customFormat="1" x14ac:dyDescent="0.35">
      <c r="E4100" s="196"/>
      <c r="F4100" s="196"/>
    </row>
    <row r="4101" spans="5:6" s="192" customFormat="1" x14ac:dyDescent="0.35">
      <c r="E4101" s="196"/>
      <c r="F4101" s="196"/>
    </row>
    <row r="4102" spans="5:6" s="192" customFormat="1" x14ac:dyDescent="0.35">
      <c r="E4102" s="196"/>
      <c r="F4102" s="196"/>
    </row>
    <row r="4103" spans="5:6" s="192" customFormat="1" x14ac:dyDescent="0.35">
      <c r="E4103" s="196"/>
      <c r="F4103" s="196"/>
    </row>
    <row r="4104" spans="5:6" s="192" customFormat="1" x14ac:dyDescent="0.35">
      <c r="E4104" s="196"/>
      <c r="F4104" s="196"/>
    </row>
    <row r="4105" spans="5:6" s="192" customFormat="1" x14ac:dyDescent="0.35">
      <c r="E4105" s="196"/>
      <c r="F4105" s="196"/>
    </row>
    <row r="4106" spans="5:6" s="192" customFormat="1" x14ac:dyDescent="0.35">
      <c r="E4106" s="196"/>
      <c r="F4106" s="196"/>
    </row>
    <row r="4107" spans="5:6" s="192" customFormat="1" x14ac:dyDescent="0.35">
      <c r="E4107" s="196"/>
      <c r="F4107" s="196"/>
    </row>
    <row r="4108" spans="5:6" s="192" customFormat="1" x14ac:dyDescent="0.35">
      <c r="E4108" s="196"/>
      <c r="F4108" s="196"/>
    </row>
    <row r="4109" spans="5:6" s="192" customFormat="1" x14ac:dyDescent="0.35">
      <c r="E4109" s="196"/>
      <c r="F4109" s="196"/>
    </row>
    <row r="4110" spans="5:6" s="192" customFormat="1" x14ac:dyDescent="0.35">
      <c r="E4110" s="196"/>
      <c r="F4110" s="196"/>
    </row>
    <row r="4111" spans="5:6" s="192" customFormat="1" x14ac:dyDescent="0.35">
      <c r="E4111" s="196"/>
      <c r="F4111" s="196"/>
    </row>
    <row r="4112" spans="5:6" s="192" customFormat="1" x14ac:dyDescent="0.35">
      <c r="E4112" s="196"/>
      <c r="F4112" s="196"/>
    </row>
    <row r="4113" spans="5:6" s="192" customFormat="1" x14ac:dyDescent="0.35">
      <c r="E4113" s="196"/>
      <c r="F4113" s="196"/>
    </row>
    <row r="4114" spans="5:6" s="192" customFormat="1" x14ac:dyDescent="0.35">
      <c r="E4114" s="196"/>
      <c r="F4114" s="196"/>
    </row>
    <row r="4115" spans="5:6" s="192" customFormat="1" x14ac:dyDescent="0.35">
      <c r="E4115" s="196"/>
      <c r="F4115" s="196"/>
    </row>
    <row r="4116" spans="5:6" s="192" customFormat="1" x14ac:dyDescent="0.35">
      <c r="E4116" s="196"/>
      <c r="F4116" s="196"/>
    </row>
    <row r="4117" spans="5:6" s="192" customFormat="1" x14ac:dyDescent="0.35">
      <c r="E4117" s="196"/>
      <c r="F4117" s="196"/>
    </row>
    <row r="4118" spans="5:6" s="192" customFormat="1" x14ac:dyDescent="0.35">
      <c r="E4118" s="196"/>
      <c r="F4118" s="196"/>
    </row>
    <row r="4119" spans="5:6" s="192" customFormat="1" x14ac:dyDescent="0.35">
      <c r="E4119" s="196"/>
      <c r="F4119" s="196"/>
    </row>
    <row r="4120" spans="5:6" s="192" customFormat="1" x14ac:dyDescent="0.35">
      <c r="E4120" s="196"/>
      <c r="F4120" s="196"/>
    </row>
    <row r="4121" spans="5:6" s="192" customFormat="1" x14ac:dyDescent="0.35">
      <c r="E4121" s="196"/>
      <c r="F4121" s="196"/>
    </row>
    <row r="4122" spans="5:6" s="192" customFormat="1" x14ac:dyDescent="0.35">
      <c r="E4122" s="196"/>
      <c r="F4122" s="196"/>
    </row>
    <row r="4123" spans="5:6" s="192" customFormat="1" x14ac:dyDescent="0.35">
      <c r="E4123" s="196"/>
      <c r="F4123" s="196"/>
    </row>
    <row r="4124" spans="5:6" s="192" customFormat="1" x14ac:dyDescent="0.35">
      <c r="E4124" s="196"/>
      <c r="F4124" s="196"/>
    </row>
    <row r="4125" spans="5:6" s="192" customFormat="1" x14ac:dyDescent="0.35">
      <c r="E4125" s="196"/>
      <c r="F4125" s="196"/>
    </row>
    <row r="4126" spans="5:6" s="192" customFormat="1" x14ac:dyDescent="0.35">
      <c r="E4126" s="196"/>
      <c r="F4126" s="196"/>
    </row>
    <row r="4127" spans="5:6" s="192" customFormat="1" x14ac:dyDescent="0.35">
      <c r="E4127" s="196"/>
      <c r="F4127" s="196"/>
    </row>
    <row r="4128" spans="5:6" s="192" customFormat="1" x14ac:dyDescent="0.35">
      <c r="E4128" s="196"/>
      <c r="F4128" s="196"/>
    </row>
    <row r="4129" spans="5:6" s="192" customFormat="1" x14ac:dyDescent="0.35">
      <c r="E4129" s="196"/>
      <c r="F4129" s="196"/>
    </row>
    <row r="4130" spans="5:6" s="192" customFormat="1" x14ac:dyDescent="0.35">
      <c r="E4130" s="196"/>
      <c r="F4130" s="196"/>
    </row>
    <row r="4131" spans="5:6" s="192" customFormat="1" x14ac:dyDescent="0.35">
      <c r="E4131" s="196"/>
      <c r="F4131" s="196"/>
    </row>
    <row r="4132" spans="5:6" s="192" customFormat="1" x14ac:dyDescent="0.35">
      <c r="E4132" s="196"/>
      <c r="F4132" s="196"/>
    </row>
    <row r="4133" spans="5:6" s="192" customFormat="1" x14ac:dyDescent="0.35">
      <c r="E4133" s="196"/>
      <c r="F4133" s="196"/>
    </row>
    <row r="4134" spans="5:6" s="192" customFormat="1" x14ac:dyDescent="0.35">
      <c r="E4134" s="196"/>
      <c r="F4134" s="196"/>
    </row>
    <row r="4135" spans="5:6" s="192" customFormat="1" x14ac:dyDescent="0.35">
      <c r="E4135" s="196"/>
      <c r="F4135" s="196"/>
    </row>
    <row r="4136" spans="5:6" s="192" customFormat="1" x14ac:dyDescent="0.35">
      <c r="E4136" s="196"/>
      <c r="F4136" s="196"/>
    </row>
    <row r="4137" spans="5:6" s="192" customFormat="1" x14ac:dyDescent="0.35">
      <c r="E4137" s="196"/>
      <c r="F4137" s="196"/>
    </row>
    <row r="4138" spans="5:6" s="192" customFormat="1" x14ac:dyDescent="0.35">
      <c r="E4138" s="196"/>
      <c r="F4138" s="196"/>
    </row>
    <row r="4139" spans="5:6" s="192" customFormat="1" x14ac:dyDescent="0.35">
      <c r="E4139" s="196"/>
      <c r="F4139" s="196"/>
    </row>
    <row r="4140" spans="5:6" s="192" customFormat="1" x14ac:dyDescent="0.35">
      <c r="E4140" s="196"/>
      <c r="F4140" s="196"/>
    </row>
    <row r="4141" spans="5:6" s="192" customFormat="1" x14ac:dyDescent="0.35">
      <c r="E4141" s="196"/>
      <c r="F4141" s="196"/>
    </row>
    <row r="4142" spans="5:6" s="192" customFormat="1" x14ac:dyDescent="0.35">
      <c r="E4142" s="196"/>
      <c r="F4142" s="196"/>
    </row>
    <row r="4143" spans="5:6" s="192" customFormat="1" x14ac:dyDescent="0.35">
      <c r="E4143" s="196"/>
      <c r="F4143" s="196"/>
    </row>
    <row r="4144" spans="5:6" s="192" customFormat="1" x14ac:dyDescent="0.35">
      <c r="E4144" s="196"/>
      <c r="F4144" s="196"/>
    </row>
    <row r="4145" spans="5:6" s="192" customFormat="1" x14ac:dyDescent="0.35">
      <c r="E4145" s="196"/>
      <c r="F4145" s="196"/>
    </row>
    <row r="4146" spans="5:6" s="192" customFormat="1" x14ac:dyDescent="0.35">
      <c r="E4146" s="196"/>
      <c r="F4146" s="196"/>
    </row>
    <row r="4147" spans="5:6" s="192" customFormat="1" x14ac:dyDescent="0.35">
      <c r="E4147" s="196"/>
      <c r="F4147" s="196"/>
    </row>
    <row r="4148" spans="5:6" s="192" customFormat="1" x14ac:dyDescent="0.35">
      <c r="E4148" s="196"/>
      <c r="F4148" s="196"/>
    </row>
    <row r="4149" spans="5:6" s="192" customFormat="1" x14ac:dyDescent="0.35">
      <c r="E4149" s="196"/>
      <c r="F4149" s="196"/>
    </row>
    <row r="4150" spans="5:6" s="192" customFormat="1" x14ac:dyDescent="0.35">
      <c r="E4150" s="196"/>
      <c r="F4150" s="196"/>
    </row>
    <row r="4151" spans="5:6" s="192" customFormat="1" x14ac:dyDescent="0.35">
      <c r="E4151" s="196"/>
      <c r="F4151" s="196"/>
    </row>
    <row r="4152" spans="5:6" s="192" customFormat="1" x14ac:dyDescent="0.35">
      <c r="E4152" s="196"/>
      <c r="F4152" s="196"/>
    </row>
    <row r="4153" spans="5:6" s="192" customFormat="1" x14ac:dyDescent="0.35">
      <c r="E4153" s="196"/>
      <c r="F4153" s="196"/>
    </row>
    <row r="4154" spans="5:6" s="192" customFormat="1" x14ac:dyDescent="0.35">
      <c r="E4154" s="196"/>
      <c r="F4154" s="196"/>
    </row>
    <row r="4155" spans="5:6" s="192" customFormat="1" x14ac:dyDescent="0.35">
      <c r="E4155" s="196"/>
      <c r="F4155" s="196"/>
    </row>
    <row r="4156" spans="5:6" s="192" customFormat="1" x14ac:dyDescent="0.35">
      <c r="E4156" s="196"/>
      <c r="F4156" s="196"/>
    </row>
    <row r="4157" spans="5:6" s="192" customFormat="1" x14ac:dyDescent="0.35">
      <c r="E4157" s="196"/>
      <c r="F4157" s="196"/>
    </row>
    <row r="4158" spans="5:6" s="192" customFormat="1" x14ac:dyDescent="0.35">
      <c r="E4158" s="196"/>
      <c r="F4158" s="196"/>
    </row>
    <row r="4159" spans="5:6" s="192" customFormat="1" x14ac:dyDescent="0.35">
      <c r="E4159" s="196"/>
      <c r="F4159" s="196"/>
    </row>
    <row r="4160" spans="5:6" s="192" customFormat="1" x14ac:dyDescent="0.35">
      <c r="E4160" s="196"/>
      <c r="F4160" s="196"/>
    </row>
    <row r="4161" spans="5:6" s="192" customFormat="1" x14ac:dyDescent="0.35">
      <c r="E4161" s="196"/>
      <c r="F4161" s="196"/>
    </row>
    <row r="4162" spans="5:6" s="192" customFormat="1" x14ac:dyDescent="0.35">
      <c r="E4162" s="196"/>
      <c r="F4162" s="196"/>
    </row>
    <row r="4163" spans="5:6" s="192" customFormat="1" x14ac:dyDescent="0.35">
      <c r="E4163" s="196"/>
      <c r="F4163" s="196"/>
    </row>
    <row r="4164" spans="5:6" s="192" customFormat="1" x14ac:dyDescent="0.35">
      <c r="E4164" s="196"/>
      <c r="F4164" s="196"/>
    </row>
    <row r="4165" spans="5:6" s="192" customFormat="1" x14ac:dyDescent="0.35">
      <c r="E4165" s="196"/>
      <c r="F4165" s="196"/>
    </row>
    <row r="4166" spans="5:6" s="192" customFormat="1" x14ac:dyDescent="0.35">
      <c r="E4166" s="196"/>
      <c r="F4166" s="196"/>
    </row>
    <row r="4167" spans="5:6" s="192" customFormat="1" x14ac:dyDescent="0.35">
      <c r="E4167" s="196"/>
      <c r="F4167" s="196"/>
    </row>
    <row r="4168" spans="5:6" s="192" customFormat="1" x14ac:dyDescent="0.35">
      <c r="E4168" s="196"/>
      <c r="F4168" s="196"/>
    </row>
    <row r="4169" spans="5:6" s="192" customFormat="1" x14ac:dyDescent="0.35">
      <c r="E4169" s="196"/>
      <c r="F4169" s="196"/>
    </row>
    <row r="4170" spans="5:6" s="192" customFormat="1" x14ac:dyDescent="0.35">
      <c r="E4170" s="196"/>
      <c r="F4170" s="196"/>
    </row>
    <row r="4171" spans="5:6" s="192" customFormat="1" x14ac:dyDescent="0.35">
      <c r="E4171" s="196"/>
      <c r="F4171" s="196"/>
    </row>
    <row r="4172" spans="5:6" s="192" customFormat="1" x14ac:dyDescent="0.35">
      <c r="E4172" s="196"/>
      <c r="F4172" s="196"/>
    </row>
    <row r="4173" spans="5:6" s="192" customFormat="1" x14ac:dyDescent="0.35">
      <c r="E4173" s="196"/>
      <c r="F4173" s="196"/>
    </row>
    <row r="4174" spans="5:6" s="192" customFormat="1" x14ac:dyDescent="0.35">
      <c r="E4174" s="196"/>
      <c r="F4174" s="196"/>
    </row>
    <row r="4175" spans="5:6" s="192" customFormat="1" x14ac:dyDescent="0.35">
      <c r="E4175" s="196"/>
      <c r="F4175" s="196"/>
    </row>
    <row r="4176" spans="5:6" s="192" customFormat="1" x14ac:dyDescent="0.35">
      <c r="E4176" s="196"/>
      <c r="F4176" s="196"/>
    </row>
    <row r="4177" spans="5:6" s="192" customFormat="1" x14ac:dyDescent="0.35">
      <c r="E4177" s="196"/>
      <c r="F4177" s="196"/>
    </row>
    <row r="4178" spans="5:6" s="192" customFormat="1" x14ac:dyDescent="0.35">
      <c r="E4178" s="196"/>
      <c r="F4178" s="196"/>
    </row>
    <row r="4179" spans="5:6" s="192" customFormat="1" x14ac:dyDescent="0.35">
      <c r="E4179" s="196"/>
      <c r="F4179" s="196"/>
    </row>
    <row r="4180" spans="5:6" s="192" customFormat="1" x14ac:dyDescent="0.35">
      <c r="E4180" s="196"/>
      <c r="F4180" s="196"/>
    </row>
    <row r="4181" spans="5:6" s="192" customFormat="1" x14ac:dyDescent="0.35">
      <c r="E4181" s="196"/>
      <c r="F4181" s="196"/>
    </row>
    <row r="4182" spans="5:6" s="192" customFormat="1" x14ac:dyDescent="0.35">
      <c r="E4182" s="196"/>
      <c r="F4182" s="196"/>
    </row>
    <row r="4183" spans="5:6" s="192" customFormat="1" x14ac:dyDescent="0.35">
      <c r="E4183" s="196"/>
      <c r="F4183" s="196"/>
    </row>
    <row r="4184" spans="5:6" s="192" customFormat="1" x14ac:dyDescent="0.35">
      <c r="E4184" s="196"/>
      <c r="F4184" s="196"/>
    </row>
    <row r="4185" spans="5:6" s="192" customFormat="1" x14ac:dyDescent="0.35">
      <c r="E4185" s="196"/>
      <c r="F4185" s="196"/>
    </row>
    <row r="4186" spans="5:6" s="192" customFormat="1" x14ac:dyDescent="0.35">
      <c r="E4186" s="196"/>
      <c r="F4186" s="196"/>
    </row>
    <row r="4187" spans="5:6" s="192" customFormat="1" x14ac:dyDescent="0.35">
      <c r="E4187" s="196"/>
      <c r="F4187" s="196"/>
    </row>
    <row r="4188" spans="5:6" s="192" customFormat="1" x14ac:dyDescent="0.35">
      <c r="E4188" s="196"/>
      <c r="F4188" s="196"/>
    </row>
    <row r="4189" spans="5:6" s="192" customFormat="1" x14ac:dyDescent="0.35">
      <c r="E4189" s="196"/>
      <c r="F4189" s="196"/>
    </row>
    <row r="4190" spans="5:6" s="192" customFormat="1" x14ac:dyDescent="0.35">
      <c r="E4190" s="196"/>
      <c r="F4190" s="196"/>
    </row>
    <row r="4191" spans="5:6" s="192" customFormat="1" x14ac:dyDescent="0.35">
      <c r="E4191" s="196"/>
      <c r="F4191" s="196"/>
    </row>
    <row r="4192" spans="5:6" s="192" customFormat="1" x14ac:dyDescent="0.35">
      <c r="E4192" s="196"/>
      <c r="F4192" s="196"/>
    </row>
    <row r="4193" spans="5:6" s="192" customFormat="1" x14ac:dyDescent="0.35">
      <c r="E4193" s="196"/>
      <c r="F4193" s="196"/>
    </row>
    <row r="4194" spans="5:6" s="192" customFormat="1" x14ac:dyDescent="0.35">
      <c r="E4194" s="196"/>
      <c r="F4194" s="196"/>
    </row>
    <row r="4195" spans="5:6" s="192" customFormat="1" x14ac:dyDescent="0.35">
      <c r="E4195" s="196"/>
      <c r="F4195" s="196"/>
    </row>
    <row r="4196" spans="5:6" s="192" customFormat="1" x14ac:dyDescent="0.35">
      <c r="E4196" s="196"/>
      <c r="F4196" s="196"/>
    </row>
    <row r="4197" spans="5:6" s="192" customFormat="1" x14ac:dyDescent="0.35">
      <c r="E4197" s="196"/>
      <c r="F4197" s="196"/>
    </row>
    <row r="4198" spans="5:6" s="192" customFormat="1" x14ac:dyDescent="0.35">
      <c r="E4198" s="196"/>
      <c r="F4198" s="196"/>
    </row>
    <row r="4199" spans="5:6" s="192" customFormat="1" x14ac:dyDescent="0.35">
      <c r="E4199" s="196"/>
      <c r="F4199" s="196"/>
    </row>
    <row r="4200" spans="5:6" s="192" customFormat="1" x14ac:dyDescent="0.35">
      <c r="E4200" s="196"/>
      <c r="F4200" s="196"/>
    </row>
    <row r="4201" spans="5:6" s="192" customFormat="1" x14ac:dyDescent="0.35">
      <c r="E4201" s="196"/>
      <c r="F4201" s="196"/>
    </row>
    <row r="4202" spans="5:6" s="192" customFormat="1" x14ac:dyDescent="0.35">
      <c r="E4202" s="196"/>
      <c r="F4202" s="196"/>
    </row>
    <row r="4203" spans="5:6" s="192" customFormat="1" x14ac:dyDescent="0.35">
      <c r="E4203" s="196"/>
      <c r="F4203" s="196"/>
    </row>
    <row r="4204" spans="5:6" s="192" customFormat="1" x14ac:dyDescent="0.35">
      <c r="E4204" s="196"/>
      <c r="F4204" s="196"/>
    </row>
    <row r="4205" spans="5:6" s="192" customFormat="1" x14ac:dyDescent="0.35">
      <c r="E4205" s="196"/>
      <c r="F4205" s="196"/>
    </row>
    <row r="4206" spans="5:6" s="192" customFormat="1" x14ac:dyDescent="0.35">
      <c r="E4206" s="196"/>
      <c r="F4206" s="196"/>
    </row>
    <row r="4207" spans="5:6" s="192" customFormat="1" x14ac:dyDescent="0.35">
      <c r="E4207" s="196"/>
      <c r="F4207" s="196"/>
    </row>
    <row r="4208" spans="5:6" s="192" customFormat="1" x14ac:dyDescent="0.35">
      <c r="E4208" s="196"/>
      <c r="F4208" s="196"/>
    </row>
    <row r="4209" spans="5:6" s="192" customFormat="1" x14ac:dyDescent="0.35">
      <c r="E4209" s="196"/>
      <c r="F4209" s="196"/>
    </row>
    <row r="4210" spans="5:6" s="192" customFormat="1" x14ac:dyDescent="0.35">
      <c r="E4210" s="196"/>
      <c r="F4210" s="196"/>
    </row>
    <row r="4211" spans="5:6" s="192" customFormat="1" x14ac:dyDescent="0.35">
      <c r="E4211" s="196"/>
      <c r="F4211" s="196"/>
    </row>
    <row r="4212" spans="5:6" s="192" customFormat="1" x14ac:dyDescent="0.35">
      <c r="E4212" s="196"/>
      <c r="F4212" s="196"/>
    </row>
    <row r="4213" spans="5:6" s="192" customFormat="1" x14ac:dyDescent="0.35">
      <c r="E4213" s="196"/>
      <c r="F4213" s="196"/>
    </row>
    <row r="4214" spans="5:6" s="192" customFormat="1" x14ac:dyDescent="0.35">
      <c r="E4214" s="196"/>
      <c r="F4214" s="196"/>
    </row>
    <row r="4215" spans="5:6" s="192" customFormat="1" x14ac:dyDescent="0.35">
      <c r="E4215" s="196"/>
      <c r="F4215" s="196"/>
    </row>
    <row r="4216" spans="5:6" s="192" customFormat="1" x14ac:dyDescent="0.35">
      <c r="E4216" s="196"/>
      <c r="F4216" s="196"/>
    </row>
    <row r="4217" spans="5:6" s="192" customFormat="1" x14ac:dyDescent="0.35">
      <c r="E4217" s="196"/>
      <c r="F4217" s="196"/>
    </row>
    <row r="4218" spans="5:6" s="192" customFormat="1" x14ac:dyDescent="0.35">
      <c r="E4218" s="196"/>
      <c r="F4218" s="196"/>
    </row>
    <row r="4219" spans="5:6" s="192" customFormat="1" x14ac:dyDescent="0.35">
      <c r="E4219" s="196"/>
      <c r="F4219" s="196"/>
    </row>
    <row r="4220" spans="5:6" s="192" customFormat="1" x14ac:dyDescent="0.35">
      <c r="E4220" s="196"/>
      <c r="F4220" s="196"/>
    </row>
    <row r="4221" spans="5:6" s="192" customFormat="1" x14ac:dyDescent="0.35">
      <c r="E4221" s="196"/>
      <c r="F4221" s="196"/>
    </row>
    <row r="4222" spans="5:6" s="192" customFormat="1" x14ac:dyDescent="0.35">
      <c r="E4222" s="196"/>
      <c r="F4222" s="196"/>
    </row>
    <row r="4223" spans="5:6" s="192" customFormat="1" x14ac:dyDescent="0.35">
      <c r="E4223" s="196"/>
      <c r="F4223" s="196"/>
    </row>
    <row r="4224" spans="5:6" s="192" customFormat="1" x14ac:dyDescent="0.35">
      <c r="E4224" s="196"/>
      <c r="F4224" s="196"/>
    </row>
    <row r="4225" spans="5:6" s="192" customFormat="1" x14ac:dyDescent="0.35">
      <c r="E4225" s="196"/>
      <c r="F4225" s="196"/>
    </row>
    <row r="4226" spans="5:6" s="192" customFormat="1" x14ac:dyDescent="0.35">
      <c r="E4226" s="196"/>
      <c r="F4226" s="196"/>
    </row>
    <row r="4227" spans="5:6" s="192" customFormat="1" x14ac:dyDescent="0.35">
      <c r="E4227" s="196"/>
      <c r="F4227" s="196"/>
    </row>
    <row r="4228" spans="5:6" s="192" customFormat="1" x14ac:dyDescent="0.35">
      <c r="E4228" s="196"/>
      <c r="F4228" s="196"/>
    </row>
    <row r="4229" spans="5:6" s="192" customFormat="1" x14ac:dyDescent="0.35">
      <c r="E4229" s="196"/>
      <c r="F4229" s="196"/>
    </row>
    <row r="4230" spans="5:6" s="192" customFormat="1" x14ac:dyDescent="0.35">
      <c r="E4230" s="196"/>
      <c r="F4230" s="196"/>
    </row>
    <row r="4231" spans="5:6" s="192" customFormat="1" x14ac:dyDescent="0.35">
      <c r="E4231" s="196"/>
      <c r="F4231" s="196"/>
    </row>
    <row r="4232" spans="5:6" s="192" customFormat="1" x14ac:dyDescent="0.35">
      <c r="E4232" s="196"/>
      <c r="F4232" s="196"/>
    </row>
    <row r="4233" spans="5:6" s="192" customFormat="1" x14ac:dyDescent="0.35">
      <c r="E4233" s="196"/>
      <c r="F4233" s="196"/>
    </row>
    <row r="4234" spans="5:6" s="192" customFormat="1" x14ac:dyDescent="0.35">
      <c r="E4234" s="196"/>
      <c r="F4234" s="196"/>
    </row>
    <row r="4235" spans="5:6" s="192" customFormat="1" x14ac:dyDescent="0.35">
      <c r="E4235" s="196"/>
      <c r="F4235" s="196"/>
    </row>
    <row r="4236" spans="5:6" s="192" customFormat="1" x14ac:dyDescent="0.35">
      <c r="E4236" s="196"/>
      <c r="F4236" s="196"/>
    </row>
    <row r="4237" spans="5:6" s="192" customFormat="1" x14ac:dyDescent="0.35">
      <c r="E4237" s="196"/>
      <c r="F4237" s="196"/>
    </row>
    <row r="4238" spans="5:6" s="192" customFormat="1" x14ac:dyDescent="0.35">
      <c r="E4238" s="196"/>
      <c r="F4238" s="196"/>
    </row>
    <row r="4239" spans="5:6" s="192" customFormat="1" x14ac:dyDescent="0.35">
      <c r="E4239" s="196"/>
      <c r="F4239" s="196"/>
    </row>
    <row r="4240" spans="5:6" s="192" customFormat="1" x14ac:dyDescent="0.35">
      <c r="E4240" s="196"/>
      <c r="F4240" s="196"/>
    </row>
    <row r="4241" spans="5:6" s="192" customFormat="1" x14ac:dyDescent="0.35">
      <c r="E4241" s="196"/>
      <c r="F4241" s="196"/>
    </row>
    <row r="4242" spans="5:6" s="192" customFormat="1" x14ac:dyDescent="0.35">
      <c r="E4242" s="196"/>
      <c r="F4242" s="196"/>
    </row>
    <row r="4243" spans="5:6" s="192" customFormat="1" x14ac:dyDescent="0.35">
      <c r="E4243" s="196"/>
      <c r="F4243" s="196"/>
    </row>
    <row r="4244" spans="5:6" s="192" customFormat="1" x14ac:dyDescent="0.35">
      <c r="E4244" s="196"/>
      <c r="F4244" s="196"/>
    </row>
    <row r="4245" spans="5:6" s="192" customFormat="1" x14ac:dyDescent="0.35">
      <c r="E4245" s="196"/>
      <c r="F4245" s="196"/>
    </row>
    <row r="4246" spans="5:6" s="192" customFormat="1" x14ac:dyDescent="0.35">
      <c r="E4246" s="196"/>
      <c r="F4246" s="196"/>
    </row>
    <row r="4247" spans="5:6" s="192" customFormat="1" x14ac:dyDescent="0.35">
      <c r="E4247" s="196"/>
      <c r="F4247" s="196"/>
    </row>
    <row r="4248" spans="5:6" s="192" customFormat="1" x14ac:dyDescent="0.35">
      <c r="E4248" s="196"/>
      <c r="F4248" s="196"/>
    </row>
    <row r="4249" spans="5:6" s="192" customFormat="1" x14ac:dyDescent="0.35">
      <c r="E4249" s="196"/>
      <c r="F4249" s="196"/>
    </row>
    <row r="4250" spans="5:6" s="192" customFormat="1" x14ac:dyDescent="0.35">
      <c r="E4250" s="196"/>
      <c r="F4250" s="196"/>
    </row>
    <row r="4251" spans="5:6" s="192" customFormat="1" x14ac:dyDescent="0.35">
      <c r="E4251" s="196"/>
      <c r="F4251" s="196"/>
    </row>
    <row r="4252" spans="5:6" s="192" customFormat="1" x14ac:dyDescent="0.35">
      <c r="E4252" s="196"/>
      <c r="F4252" s="196"/>
    </row>
    <row r="4253" spans="5:6" s="192" customFormat="1" x14ac:dyDescent="0.35">
      <c r="E4253" s="196"/>
      <c r="F4253" s="196"/>
    </row>
    <row r="4254" spans="5:6" s="192" customFormat="1" x14ac:dyDescent="0.35">
      <c r="E4254" s="196"/>
      <c r="F4254" s="196"/>
    </row>
    <row r="4255" spans="5:6" s="192" customFormat="1" x14ac:dyDescent="0.35">
      <c r="E4255" s="196"/>
      <c r="F4255" s="196"/>
    </row>
    <row r="4256" spans="5:6" s="192" customFormat="1" x14ac:dyDescent="0.35">
      <c r="E4256" s="196"/>
      <c r="F4256" s="196"/>
    </row>
    <row r="4257" spans="5:6" s="192" customFormat="1" x14ac:dyDescent="0.35">
      <c r="E4257" s="196"/>
      <c r="F4257" s="196"/>
    </row>
    <row r="4258" spans="5:6" s="192" customFormat="1" x14ac:dyDescent="0.35">
      <c r="E4258" s="196"/>
      <c r="F4258" s="196"/>
    </row>
    <row r="4259" spans="5:6" s="192" customFormat="1" x14ac:dyDescent="0.35">
      <c r="E4259" s="196"/>
      <c r="F4259" s="196"/>
    </row>
    <row r="4260" spans="5:6" s="192" customFormat="1" x14ac:dyDescent="0.35">
      <c r="E4260" s="196"/>
      <c r="F4260" s="196"/>
    </row>
    <row r="4261" spans="5:6" s="192" customFormat="1" x14ac:dyDescent="0.35">
      <c r="E4261" s="196"/>
      <c r="F4261" s="196"/>
    </row>
    <row r="4262" spans="5:6" s="192" customFormat="1" x14ac:dyDescent="0.35">
      <c r="E4262" s="196"/>
      <c r="F4262" s="196"/>
    </row>
    <row r="4263" spans="5:6" s="192" customFormat="1" x14ac:dyDescent="0.35">
      <c r="E4263" s="196"/>
      <c r="F4263" s="196"/>
    </row>
    <row r="4264" spans="5:6" s="192" customFormat="1" x14ac:dyDescent="0.35">
      <c r="E4264" s="196"/>
      <c r="F4264" s="196"/>
    </row>
    <row r="4265" spans="5:6" s="192" customFormat="1" x14ac:dyDescent="0.35">
      <c r="E4265" s="196"/>
      <c r="F4265" s="196"/>
    </row>
    <row r="4266" spans="5:6" s="192" customFormat="1" x14ac:dyDescent="0.35">
      <c r="E4266" s="196"/>
      <c r="F4266" s="196"/>
    </row>
    <row r="4267" spans="5:6" s="192" customFormat="1" x14ac:dyDescent="0.35">
      <c r="E4267" s="196"/>
      <c r="F4267" s="196"/>
    </row>
    <row r="4268" spans="5:6" s="192" customFormat="1" x14ac:dyDescent="0.35">
      <c r="E4268" s="196"/>
      <c r="F4268" s="196"/>
    </row>
    <row r="4269" spans="5:6" s="192" customFormat="1" x14ac:dyDescent="0.35">
      <c r="E4269" s="196"/>
      <c r="F4269" s="196"/>
    </row>
    <row r="4270" spans="5:6" s="192" customFormat="1" x14ac:dyDescent="0.35">
      <c r="E4270" s="196"/>
      <c r="F4270" s="196"/>
    </row>
    <row r="4271" spans="5:6" s="192" customFormat="1" x14ac:dyDescent="0.35">
      <c r="E4271" s="196"/>
      <c r="F4271" s="196"/>
    </row>
    <row r="4272" spans="5:6" s="192" customFormat="1" x14ac:dyDescent="0.35">
      <c r="E4272" s="196"/>
      <c r="F4272" s="196"/>
    </row>
    <row r="4273" spans="5:6" s="192" customFormat="1" x14ac:dyDescent="0.35">
      <c r="E4273" s="196"/>
      <c r="F4273" s="196"/>
    </row>
    <row r="4274" spans="5:6" s="192" customFormat="1" x14ac:dyDescent="0.35">
      <c r="E4274" s="196"/>
      <c r="F4274" s="196"/>
    </row>
    <row r="4275" spans="5:6" s="192" customFormat="1" x14ac:dyDescent="0.35">
      <c r="E4275" s="196"/>
      <c r="F4275" s="196"/>
    </row>
    <row r="4276" spans="5:6" s="192" customFormat="1" x14ac:dyDescent="0.35">
      <c r="E4276" s="196"/>
      <c r="F4276" s="196"/>
    </row>
    <row r="4277" spans="5:6" s="192" customFormat="1" x14ac:dyDescent="0.35">
      <c r="E4277" s="196"/>
      <c r="F4277" s="196"/>
    </row>
    <row r="4278" spans="5:6" s="192" customFormat="1" x14ac:dyDescent="0.35">
      <c r="E4278" s="196"/>
      <c r="F4278" s="196"/>
    </row>
    <row r="4279" spans="5:6" s="192" customFormat="1" x14ac:dyDescent="0.35">
      <c r="E4279" s="196"/>
      <c r="F4279" s="196"/>
    </row>
    <row r="4280" spans="5:6" s="192" customFormat="1" x14ac:dyDescent="0.35">
      <c r="E4280" s="196"/>
      <c r="F4280" s="196"/>
    </row>
    <row r="4281" spans="5:6" s="192" customFormat="1" x14ac:dyDescent="0.35">
      <c r="E4281" s="196"/>
      <c r="F4281" s="196"/>
    </row>
    <row r="4282" spans="5:6" s="192" customFormat="1" x14ac:dyDescent="0.35">
      <c r="E4282" s="196"/>
      <c r="F4282" s="196"/>
    </row>
    <row r="4283" spans="5:6" s="192" customFormat="1" x14ac:dyDescent="0.35">
      <c r="E4283" s="196"/>
      <c r="F4283" s="196"/>
    </row>
    <row r="4284" spans="5:6" s="192" customFormat="1" x14ac:dyDescent="0.35">
      <c r="E4284" s="196"/>
      <c r="F4284" s="196"/>
    </row>
    <row r="4285" spans="5:6" s="192" customFormat="1" x14ac:dyDescent="0.35">
      <c r="E4285" s="196"/>
      <c r="F4285" s="196"/>
    </row>
    <row r="4286" spans="5:6" s="192" customFormat="1" x14ac:dyDescent="0.35">
      <c r="E4286" s="196"/>
      <c r="F4286" s="196"/>
    </row>
    <row r="4287" spans="5:6" s="192" customFormat="1" x14ac:dyDescent="0.35">
      <c r="E4287" s="196"/>
      <c r="F4287" s="196"/>
    </row>
    <row r="4288" spans="5:6" s="192" customFormat="1" x14ac:dyDescent="0.35">
      <c r="E4288" s="196"/>
      <c r="F4288" s="196"/>
    </row>
    <row r="4289" spans="5:6" s="192" customFormat="1" x14ac:dyDescent="0.35">
      <c r="E4289" s="196"/>
      <c r="F4289" s="196"/>
    </row>
    <row r="4290" spans="5:6" s="192" customFormat="1" x14ac:dyDescent="0.35">
      <c r="E4290" s="196"/>
      <c r="F4290" s="196"/>
    </row>
    <row r="4291" spans="5:6" s="192" customFormat="1" x14ac:dyDescent="0.35">
      <c r="E4291" s="196"/>
      <c r="F4291" s="196"/>
    </row>
    <row r="4292" spans="5:6" s="192" customFormat="1" x14ac:dyDescent="0.35">
      <c r="E4292" s="196"/>
      <c r="F4292" s="196"/>
    </row>
    <row r="4293" spans="5:6" s="192" customFormat="1" x14ac:dyDescent="0.35">
      <c r="E4293" s="196"/>
      <c r="F4293" s="196"/>
    </row>
    <row r="4294" spans="5:6" s="192" customFormat="1" x14ac:dyDescent="0.35">
      <c r="E4294" s="196"/>
      <c r="F4294" s="196"/>
    </row>
    <row r="4295" spans="5:6" s="192" customFormat="1" x14ac:dyDescent="0.35">
      <c r="E4295" s="196"/>
      <c r="F4295" s="196"/>
    </row>
    <row r="4296" spans="5:6" s="192" customFormat="1" x14ac:dyDescent="0.35">
      <c r="E4296" s="196"/>
      <c r="F4296" s="196"/>
    </row>
    <row r="4297" spans="5:6" s="192" customFormat="1" x14ac:dyDescent="0.35">
      <c r="E4297" s="196"/>
      <c r="F4297" s="196"/>
    </row>
    <row r="4298" spans="5:6" s="192" customFormat="1" x14ac:dyDescent="0.35">
      <c r="E4298" s="196"/>
      <c r="F4298" s="196"/>
    </row>
    <row r="4299" spans="5:6" s="192" customFormat="1" x14ac:dyDescent="0.35">
      <c r="E4299" s="196"/>
      <c r="F4299" s="196"/>
    </row>
    <row r="4300" spans="5:6" s="192" customFormat="1" x14ac:dyDescent="0.35">
      <c r="E4300" s="196"/>
      <c r="F4300" s="196"/>
    </row>
    <row r="4301" spans="5:6" s="192" customFormat="1" x14ac:dyDescent="0.35">
      <c r="E4301" s="196"/>
      <c r="F4301" s="196"/>
    </row>
    <row r="4302" spans="5:6" s="192" customFormat="1" x14ac:dyDescent="0.35">
      <c r="E4302" s="196"/>
      <c r="F4302" s="196"/>
    </row>
    <row r="4303" spans="5:6" s="192" customFormat="1" x14ac:dyDescent="0.35">
      <c r="E4303" s="196"/>
      <c r="F4303" s="196"/>
    </row>
    <row r="4304" spans="5:6" s="192" customFormat="1" x14ac:dyDescent="0.35">
      <c r="E4304" s="196"/>
      <c r="F4304" s="196"/>
    </row>
    <row r="4305" spans="5:6" s="192" customFormat="1" x14ac:dyDescent="0.35">
      <c r="E4305" s="196"/>
      <c r="F4305" s="196"/>
    </row>
    <row r="4306" spans="5:6" s="192" customFormat="1" x14ac:dyDescent="0.35">
      <c r="E4306" s="196"/>
      <c r="F4306" s="196"/>
    </row>
    <row r="4307" spans="5:6" s="192" customFormat="1" x14ac:dyDescent="0.35">
      <c r="E4307" s="196"/>
      <c r="F4307" s="196"/>
    </row>
    <row r="4308" spans="5:6" s="192" customFormat="1" x14ac:dyDescent="0.35">
      <c r="E4308" s="196"/>
      <c r="F4308" s="196"/>
    </row>
    <row r="4309" spans="5:6" s="192" customFormat="1" x14ac:dyDescent="0.35">
      <c r="E4309" s="196"/>
      <c r="F4309" s="196"/>
    </row>
    <row r="4310" spans="5:6" s="192" customFormat="1" x14ac:dyDescent="0.35">
      <c r="E4310" s="196"/>
      <c r="F4310" s="196"/>
    </row>
    <row r="4311" spans="5:6" s="192" customFormat="1" x14ac:dyDescent="0.35">
      <c r="E4311" s="196"/>
      <c r="F4311" s="196"/>
    </row>
    <row r="4312" spans="5:6" s="192" customFormat="1" x14ac:dyDescent="0.35">
      <c r="E4312" s="196"/>
      <c r="F4312" s="196"/>
    </row>
    <row r="4313" spans="5:6" s="192" customFormat="1" x14ac:dyDescent="0.35">
      <c r="E4313" s="196"/>
      <c r="F4313" s="196"/>
    </row>
    <row r="4314" spans="5:6" s="192" customFormat="1" x14ac:dyDescent="0.35">
      <c r="E4314" s="196"/>
      <c r="F4314" s="196"/>
    </row>
    <row r="4315" spans="5:6" s="192" customFormat="1" x14ac:dyDescent="0.35">
      <c r="E4315" s="196"/>
      <c r="F4315" s="196"/>
    </row>
    <row r="4316" spans="5:6" s="192" customFormat="1" x14ac:dyDescent="0.35">
      <c r="E4316" s="196"/>
      <c r="F4316" s="196"/>
    </row>
    <row r="4317" spans="5:6" s="192" customFormat="1" x14ac:dyDescent="0.35">
      <c r="E4317" s="196"/>
      <c r="F4317" s="196"/>
    </row>
    <row r="4318" spans="5:6" s="192" customFormat="1" x14ac:dyDescent="0.35">
      <c r="E4318" s="196"/>
      <c r="F4318" s="196"/>
    </row>
    <row r="4319" spans="5:6" s="192" customFormat="1" x14ac:dyDescent="0.35">
      <c r="E4319" s="196"/>
      <c r="F4319" s="196"/>
    </row>
    <row r="4320" spans="5:6" s="192" customFormat="1" x14ac:dyDescent="0.35">
      <c r="E4320" s="196"/>
      <c r="F4320" s="196"/>
    </row>
    <row r="4321" spans="5:6" s="192" customFormat="1" x14ac:dyDescent="0.35">
      <c r="E4321" s="196"/>
      <c r="F4321" s="196"/>
    </row>
    <row r="4322" spans="5:6" s="192" customFormat="1" x14ac:dyDescent="0.35">
      <c r="E4322" s="196"/>
      <c r="F4322" s="196"/>
    </row>
    <row r="4323" spans="5:6" s="192" customFormat="1" x14ac:dyDescent="0.35">
      <c r="E4323" s="196"/>
      <c r="F4323" s="196"/>
    </row>
    <row r="4324" spans="5:6" s="192" customFormat="1" x14ac:dyDescent="0.35">
      <c r="E4324" s="196"/>
      <c r="F4324" s="196"/>
    </row>
    <row r="4325" spans="5:6" s="192" customFormat="1" x14ac:dyDescent="0.35">
      <c r="E4325" s="196"/>
      <c r="F4325" s="196"/>
    </row>
    <row r="4326" spans="5:6" s="192" customFormat="1" x14ac:dyDescent="0.35">
      <c r="E4326" s="196"/>
      <c r="F4326" s="196"/>
    </row>
    <row r="4327" spans="5:6" s="192" customFormat="1" x14ac:dyDescent="0.35">
      <c r="E4327" s="196"/>
      <c r="F4327" s="196"/>
    </row>
    <row r="4328" spans="5:6" s="192" customFormat="1" x14ac:dyDescent="0.35">
      <c r="E4328" s="196"/>
      <c r="F4328" s="196"/>
    </row>
    <row r="4329" spans="5:6" s="192" customFormat="1" x14ac:dyDescent="0.35">
      <c r="E4329" s="196"/>
      <c r="F4329" s="196"/>
    </row>
    <row r="4330" spans="5:6" s="192" customFormat="1" x14ac:dyDescent="0.35">
      <c r="E4330" s="196"/>
      <c r="F4330" s="196"/>
    </row>
    <row r="4331" spans="5:6" s="192" customFormat="1" x14ac:dyDescent="0.35">
      <c r="E4331" s="196"/>
      <c r="F4331" s="196"/>
    </row>
    <row r="4332" spans="5:6" s="192" customFormat="1" x14ac:dyDescent="0.35">
      <c r="E4332" s="196"/>
      <c r="F4332" s="196"/>
    </row>
    <row r="4333" spans="5:6" s="192" customFormat="1" x14ac:dyDescent="0.35">
      <c r="E4333" s="196"/>
      <c r="F4333" s="196"/>
    </row>
    <row r="4334" spans="5:6" s="192" customFormat="1" x14ac:dyDescent="0.35">
      <c r="E4334" s="196"/>
      <c r="F4334" s="196"/>
    </row>
    <row r="4335" spans="5:6" s="192" customFormat="1" x14ac:dyDescent="0.35">
      <c r="E4335" s="196"/>
      <c r="F4335" s="196"/>
    </row>
    <row r="4336" spans="5:6" s="192" customFormat="1" x14ac:dyDescent="0.35">
      <c r="E4336" s="196"/>
      <c r="F4336" s="196"/>
    </row>
    <row r="4337" spans="5:6" s="192" customFormat="1" x14ac:dyDescent="0.35">
      <c r="E4337" s="196"/>
      <c r="F4337" s="196"/>
    </row>
    <row r="4338" spans="5:6" s="192" customFormat="1" x14ac:dyDescent="0.35">
      <c r="E4338" s="196"/>
      <c r="F4338" s="196"/>
    </row>
    <row r="4339" spans="5:6" s="192" customFormat="1" x14ac:dyDescent="0.35">
      <c r="E4339" s="196"/>
      <c r="F4339" s="196"/>
    </row>
    <row r="4340" spans="5:6" s="192" customFormat="1" x14ac:dyDescent="0.35">
      <c r="E4340" s="196"/>
      <c r="F4340" s="196"/>
    </row>
    <row r="4341" spans="5:6" s="192" customFormat="1" x14ac:dyDescent="0.35">
      <c r="E4341" s="196"/>
      <c r="F4341" s="196"/>
    </row>
    <row r="4342" spans="5:6" s="192" customFormat="1" x14ac:dyDescent="0.35">
      <c r="E4342" s="196"/>
      <c r="F4342" s="196"/>
    </row>
    <row r="4343" spans="5:6" s="192" customFormat="1" x14ac:dyDescent="0.35">
      <c r="E4343" s="196"/>
      <c r="F4343" s="196"/>
    </row>
    <row r="4344" spans="5:6" s="192" customFormat="1" x14ac:dyDescent="0.35">
      <c r="E4344" s="196"/>
      <c r="F4344" s="196"/>
    </row>
    <row r="4345" spans="5:6" s="192" customFormat="1" x14ac:dyDescent="0.35">
      <c r="E4345" s="196"/>
      <c r="F4345" s="196"/>
    </row>
    <row r="4346" spans="5:6" s="192" customFormat="1" x14ac:dyDescent="0.35">
      <c r="E4346" s="196"/>
      <c r="F4346" s="196"/>
    </row>
    <row r="4347" spans="5:6" s="192" customFormat="1" x14ac:dyDescent="0.35">
      <c r="E4347" s="196"/>
      <c r="F4347" s="196"/>
    </row>
    <row r="4348" spans="5:6" s="192" customFormat="1" x14ac:dyDescent="0.35">
      <c r="E4348" s="196"/>
      <c r="F4348" s="196"/>
    </row>
    <row r="4349" spans="5:6" s="192" customFormat="1" x14ac:dyDescent="0.35">
      <c r="E4349" s="196"/>
      <c r="F4349" s="196"/>
    </row>
    <row r="4350" spans="5:6" s="192" customFormat="1" x14ac:dyDescent="0.35">
      <c r="E4350" s="196"/>
      <c r="F4350" s="196"/>
    </row>
    <row r="4351" spans="5:6" s="192" customFormat="1" x14ac:dyDescent="0.35">
      <c r="E4351" s="196"/>
      <c r="F4351" s="196"/>
    </row>
    <row r="4352" spans="5:6" s="192" customFormat="1" x14ac:dyDescent="0.35">
      <c r="E4352" s="196"/>
      <c r="F4352" s="196"/>
    </row>
    <row r="4353" spans="5:6" s="192" customFormat="1" x14ac:dyDescent="0.35">
      <c r="E4353" s="196"/>
      <c r="F4353" s="196"/>
    </row>
    <row r="4354" spans="5:6" s="192" customFormat="1" x14ac:dyDescent="0.35">
      <c r="E4354" s="196"/>
      <c r="F4354" s="196"/>
    </row>
    <row r="4355" spans="5:6" s="192" customFormat="1" x14ac:dyDescent="0.35">
      <c r="E4355" s="196"/>
      <c r="F4355" s="196"/>
    </row>
    <row r="4356" spans="5:6" s="192" customFormat="1" x14ac:dyDescent="0.35">
      <c r="E4356" s="196"/>
      <c r="F4356" s="196"/>
    </row>
    <row r="4357" spans="5:6" s="192" customFormat="1" x14ac:dyDescent="0.35">
      <c r="E4357" s="196"/>
      <c r="F4357" s="196"/>
    </row>
    <row r="4358" spans="5:6" s="192" customFormat="1" x14ac:dyDescent="0.35">
      <c r="E4358" s="196"/>
      <c r="F4358" s="196"/>
    </row>
    <row r="4359" spans="5:6" s="192" customFormat="1" x14ac:dyDescent="0.35">
      <c r="E4359" s="196"/>
      <c r="F4359" s="196"/>
    </row>
    <row r="4360" spans="5:6" s="192" customFormat="1" x14ac:dyDescent="0.35">
      <c r="E4360" s="196"/>
      <c r="F4360" s="196"/>
    </row>
    <row r="4361" spans="5:6" s="192" customFormat="1" x14ac:dyDescent="0.35">
      <c r="E4361" s="196"/>
      <c r="F4361" s="196"/>
    </row>
    <row r="4362" spans="5:6" s="192" customFormat="1" x14ac:dyDescent="0.35">
      <c r="E4362" s="196"/>
      <c r="F4362" s="196"/>
    </row>
    <row r="4363" spans="5:6" s="192" customFormat="1" x14ac:dyDescent="0.35">
      <c r="E4363" s="196"/>
      <c r="F4363" s="196"/>
    </row>
    <row r="4364" spans="5:6" s="192" customFormat="1" x14ac:dyDescent="0.35">
      <c r="E4364" s="196"/>
      <c r="F4364" s="196"/>
    </row>
    <row r="4365" spans="5:6" s="192" customFormat="1" x14ac:dyDescent="0.35">
      <c r="E4365" s="196"/>
      <c r="F4365" s="196"/>
    </row>
    <row r="4366" spans="5:6" s="192" customFormat="1" x14ac:dyDescent="0.35">
      <c r="E4366" s="196"/>
      <c r="F4366" s="196"/>
    </row>
    <row r="4367" spans="5:6" s="192" customFormat="1" x14ac:dyDescent="0.35">
      <c r="E4367" s="196"/>
      <c r="F4367" s="196"/>
    </row>
    <row r="4368" spans="5:6" s="192" customFormat="1" x14ac:dyDescent="0.35">
      <c r="E4368" s="196"/>
      <c r="F4368" s="196"/>
    </row>
    <row r="4369" spans="5:6" s="192" customFormat="1" x14ac:dyDescent="0.35">
      <c r="E4369" s="196"/>
      <c r="F4369" s="196"/>
    </row>
    <row r="4370" spans="5:6" s="192" customFormat="1" x14ac:dyDescent="0.35">
      <c r="E4370" s="196"/>
      <c r="F4370" s="196"/>
    </row>
    <row r="4371" spans="5:6" s="192" customFormat="1" x14ac:dyDescent="0.35">
      <c r="E4371" s="196"/>
      <c r="F4371" s="196"/>
    </row>
    <row r="4372" spans="5:6" s="192" customFormat="1" x14ac:dyDescent="0.35">
      <c r="E4372" s="196"/>
      <c r="F4372" s="196"/>
    </row>
    <row r="4373" spans="5:6" s="192" customFormat="1" x14ac:dyDescent="0.35">
      <c r="E4373" s="196"/>
      <c r="F4373" s="196"/>
    </row>
    <row r="4374" spans="5:6" s="192" customFormat="1" x14ac:dyDescent="0.35">
      <c r="E4374" s="196"/>
      <c r="F4374" s="196"/>
    </row>
    <row r="4375" spans="5:6" s="192" customFormat="1" x14ac:dyDescent="0.35">
      <c r="E4375" s="196"/>
      <c r="F4375" s="196"/>
    </row>
    <row r="4376" spans="5:6" s="192" customFormat="1" x14ac:dyDescent="0.35">
      <c r="E4376" s="196"/>
      <c r="F4376" s="196"/>
    </row>
    <row r="4377" spans="5:6" s="192" customFormat="1" x14ac:dyDescent="0.35">
      <c r="E4377" s="196"/>
      <c r="F4377" s="196"/>
    </row>
    <row r="4378" spans="5:6" s="192" customFormat="1" x14ac:dyDescent="0.35">
      <c r="E4378" s="196"/>
      <c r="F4378" s="196"/>
    </row>
    <row r="4379" spans="5:6" s="192" customFormat="1" x14ac:dyDescent="0.35">
      <c r="E4379" s="196"/>
      <c r="F4379" s="196"/>
    </row>
    <row r="4380" spans="5:6" s="192" customFormat="1" x14ac:dyDescent="0.35">
      <c r="E4380" s="196"/>
      <c r="F4380" s="196"/>
    </row>
    <row r="4381" spans="5:6" s="192" customFormat="1" x14ac:dyDescent="0.35">
      <c r="E4381" s="196"/>
      <c r="F4381" s="196"/>
    </row>
    <row r="4382" spans="5:6" s="192" customFormat="1" x14ac:dyDescent="0.35">
      <c r="E4382" s="196"/>
      <c r="F4382" s="196"/>
    </row>
    <row r="4383" spans="5:6" s="192" customFormat="1" x14ac:dyDescent="0.35">
      <c r="E4383" s="196"/>
      <c r="F4383" s="196"/>
    </row>
    <row r="4384" spans="5:6" s="192" customFormat="1" x14ac:dyDescent="0.35">
      <c r="E4384" s="196"/>
      <c r="F4384" s="196"/>
    </row>
    <row r="4385" spans="5:6" s="192" customFormat="1" x14ac:dyDescent="0.35">
      <c r="E4385" s="196"/>
      <c r="F4385" s="196"/>
    </row>
    <row r="4386" spans="5:6" s="192" customFormat="1" x14ac:dyDescent="0.35">
      <c r="E4386" s="196"/>
      <c r="F4386" s="196"/>
    </row>
    <row r="4387" spans="5:6" s="192" customFormat="1" x14ac:dyDescent="0.35">
      <c r="E4387" s="196"/>
      <c r="F4387" s="196"/>
    </row>
    <row r="4388" spans="5:6" s="192" customFormat="1" x14ac:dyDescent="0.35">
      <c r="E4388" s="196"/>
      <c r="F4388" s="196"/>
    </row>
    <row r="4389" spans="5:6" s="192" customFormat="1" x14ac:dyDescent="0.35">
      <c r="E4389" s="196"/>
      <c r="F4389" s="196"/>
    </row>
    <row r="4390" spans="5:6" s="192" customFormat="1" x14ac:dyDescent="0.35">
      <c r="E4390" s="196"/>
      <c r="F4390" s="196"/>
    </row>
    <row r="4391" spans="5:6" s="192" customFormat="1" x14ac:dyDescent="0.35">
      <c r="E4391" s="196"/>
      <c r="F4391" s="196"/>
    </row>
    <row r="4392" spans="5:6" s="192" customFormat="1" x14ac:dyDescent="0.35">
      <c r="E4392" s="196"/>
      <c r="F4392" s="196"/>
    </row>
    <row r="4393" spans="5:6" s="192" customFormat="1" x14ac:dyDescent="0.35">
      <c r="E4393" s="196"/>
      <c r="F4393" s="196"/>
    </row>
    <row r="4394" spans="5:6" s="192" customFormat="1" x14ac:dyDescent="0.35">
      <c r="E4394" s="196"/>
      <c r="F4394" s="196"/>
    </row>
    <row r="4395" spans="5:6" s="192" customFormat="1" x14ac:dyDescent="0.35">
      <c r="E4395" s="196"/>
      <c r="F4395" s="196"/>
    </row>
    <row r="4396" spans="5:6" s="192" customFormat="1" x14ac:dyDescent="0.35">
      <c r="E4396" s="196"/>
      <c r="F4396" s="196"/>
    </row>
    <row r="4397" spans="5:6" s="192" customFormat="1" x14ac:dyDescent="0.35">
      <c r="E4397" s="196"/>
      <c r="F4397" s="196"/>
    </row>
    <row r="4398" spans="5:6" s="192" customFormat="1" x14ac:dyDescent="0.35">
      <c r="E4398" s="196"/>
      <c r="F4398" s="196"/>
    </row>
    <row r="4399" spans="5:6" s="192" customFormat="1" x14ac:dyDescent="0.35">
      <c r="E4399" s="196"/>
      <c r="F4399" s="196"/>
    </row>
    <row r="4400" spans="5:6" s="192" customFormat="1" x14ac:dyDescent="0.35">
      <c r="E4400" s="196"/>
      <c r="F4400" s="196"/>
    </row>
    <row r="4401" spans="5:6" s="192" customFormat="1" x14ac:dyDescent="0.35">
      <c r="E4401" s="196"/>
      <c r="F4401" s="196"/>
    </row>
    <row r="4402" spans="5:6" s="192" customFormat="1" x14ac:dyDescent="0.35">
      <c r="E4402" s="196"/>
      <c r="F4402" s="196"/>
    </row>
    <row r="4403" spans="5:6" s="192" customFormat="1" x14ac:dyDescent="0.35">
      <c r="E4403" s="196"/>
      <c r="F4403" s="196"/>
    </row>
    <row r="4404" spans="5:6" s="192" customFormat="1" x14ac:dyDescent="0.35">
      <c r="E4404" s="196"/>
      <c r="F4404" s="196"/>
    </row>
    <row r="4405" spans="5:6" s="192" customFormat="1" x14ac:dyDescent="0.35">
      <c r="E4405" s="196"/>
      <c r="F4405" s="196"/>
    </row>
    <row r="4406" spans="5:6" s="192" customFormat="1" x14ac:dyDescent="0.35">
      <c r="E4406" s="196"/>
      <c r="F4406" s="196"/>
    </row>
    <row r="4407" spans="5:6" s="192" customFormat="1" x14ac:dyDescent="0.35">
      <c r="E4407" s="196"/>
      <c r="F4407" s="196"/>
    </row>
    <row r="4408" spans="5:6" s="192" customFormat="1" x14ac:dyDescent="0.35">
      <c r="E4408" s="196"/>
      <c r="F4408" s="196"/>
    </row>
    <row r="4409" spans="5:6" s="192" customFormat="1" x14ac:dyDescent="0.35">
      <c r="E4409" s="196"/>
      <c r="F4409" s="196"/>
    </row>
    <row r="4410" spans="5:6" s="192" customFormat="1" x14ac:dyDescent="0.35">
      <c r="E4410" s="196"/>
      <c r="F4410" s="196"/>
    </row>
    <row r="4411" spans="5:6" s="192" customFormat="1" x14ac:dyDescent="0.35">
      <c r="E4411" s="196"/>
      <c r="F4411" s="196"/>
    </row>
    <row r="4412" spans="5:6" s="192" customFormat="1" x14ac:dyDescent="0.35">
      <c r="E4412" s="196"/>
      <c r="F4412" s="196"/>
    </row>
    <row r="4413" spans="5:6" s="192" customFormat="1" x14ac:dyDescent="0.35">
      <c r="E4413" s="196"/>
      <c r="F4413" s="196"/>
    </row>
    <row r="4414" spans="5:6" s="192" customFormat="1" x14ac:dyDescent="0.35">
      <c r="E4414" s="196"/>
      <c r="F4414" s="196"/>
    </row>
    <row r="4415" spans="5:6" s="192" customFormat="1" x14ac:dyDescent="0.35">
      <c r="E4415" s="196"/>
      <c r="F4415" s="196"/>
    </row>
    <row r="4416" spans="5:6" s="192" customFormat="1" x14ac:dyDescent="0.35">
      <c r="E4416" s="196"/>
      <c r="F4416" s="196"/>
    </row>
    <row r="4417" spans="5:6" s="192" customFormat="1" x14ac:dyDescent="0.35">
      <c r="E4417" s="196"/>
      <c r="F4417" s="196"/>
    </row>
    <row r="4418" spans="5:6" s="192" customFormat="1" x14ac:dyDescent="0.35">
      <c r="E4418" s="196"/>
      <c r="F4418" s="196"/>
    </row>
    <row r="4419" spans="5:6" s="192" customFormat="1" x14ac:dyDescent="0.35">
      <c r="E4419" s="196"/>
      <c r="F4419" s="196"/>
    </row>
    <row r="4420" spans="5:6" s="192" customFormat="1" x14ac:dyDescent="0.35">
      <c r="E4420" s="196"/>
      <c r="F4420" s="196"/>
    </row>
    <row r="4421" spans="5:6" s="192" customFormat="1" x14ac:dyDescent="0.35">
      <c r="E4421" s="196"/>
      <c r="F4421" s="196"/>
    </row>
    <row r="4422" spans="5:6" s="192" customFormat="1" x14ac:dyDescent="0.35">
      <c r="E4422" s="196"/>
      <c r="F4422" s="196"/>
    </row>
    <row r="4423" spans="5:6" s="192" customFormat="1" x14ac:dyDescent="0.35">
      <c r="E4423" s="196"/>
      <c r="F4423" s="196"/>
    </row>
    <row r="4424" spans="5:6" s="192" customFormat="1" x14ac:dyDescent="0.35">
      <c r="E4424" s="196"/>
      <c r="F4424" s="196"/>
    </row>
    <row r="4425" spans="5:6" s="192" customFormat="1" x14ac:dyDescent="0.35">
      <c r="E4425" s="196"/>
      <c r="F4425" s="196"/>
    </row>
    <row r="4426" spans="5:6" s="192" customFormat="1" x14ac:dyDescent="0.35">
      <c r="E4426" s="196"/>
      <c r="F4426" s="196"/>
    </row>
    <row r="4427" spans="5:6" s="192" customFormat="1" x14ac:dyDescent="0.35">
      <c r="E4427" s="196"/>
      <c r="F4427" s="196"/>
    </row>
    <row r="4428" spans="5:6" s="192" customFormat="1" x14ac:dyDescent="0.35">
      <c r="E4428" s="196"/>
      <c r="F4428" s="196"/>
    </row>
    <row r="4429" spans="5:6" s="192" customFormat="1" x14ac:dyDescent="0.35">
      <c r="E4429" s="196"/>
      <c r="F4429" s="196"/>
    </row>
    <row r="4430" spans="5:6" s="192" customFormat="1" x14ac:dyDescent="0.35">
      <c r="E4430" s="196"/>
      <c r="F4430" s="196"/>
    </row>
    <row r="4431" spans="5:6" s="192" customFormat="1" x14ac:dyDescent="0.35">
      <c r="E4431" s="196"/>
      <c r="F4431" s="196"/>
    </row>
    <row r="4432" spans="5:6" s="192" customFormat="1" x14ac:dyDescent="0.35">
      <c r="E4432" s="196"/>
      <c r="F4432" s="196"/>
    </row>
    <row r="4433" spans="5:6" s="192" customFormat="1" x14ac:dyDescent="0.35">
      <c r="E4433" s="196"/>
      <c r="F4433" s="196"/>
    </row>
    <row r="4434" spans="5:6" s="192" customFormat="1" x14ac:dyDescent="0.35">
      <c r="E4434" s="196"/>
      <c r="F4434" s="196"/>
    </row>
    <row r="4435" spans="5:6" s="192" customFormat="1" x14ac:dyDescent="0.35">
      <c r="E4435" s="196"/>
      <c r="F4435" s="196"/>
    </row>
    <row r="4436" spans="5:6" s="192" customFormat="1" x14ac:dyDescent="0.35">
      <c r="E4436" s="196"/>
      <c r="F4436" s="196"/>
    </row>
    <row r="4437" spans="5:6" s="192" customFormat="1" x14ac:dyDescent="0.35">
      <c r="E4437" s="196"/>
      <c r="F4437" s="196"/>
    </row>
    <row r="4438" spans="5:6" s="192" customFormat="1" x14ac:dyDescent="0.35">
      <c r="E4438" s="196"/>
      <c r="F4438" s="196"/>
    </row>
    <row r="4439" spans="5:6" s="192" customFormat="1" x14ac:dyDescent="0.35">
      <c r="E4439" s="196"/>
      <c r="F4439" s="196"/>
    </row>
    <row r="4440" spans="5:6" s="192" customFormat="1" x14ac:dyDescent="0.35">
      <c r="E4440" s="196"/>
      <c r="F4440" s="196"/>
    </row>
    <row r="4441" spans="5:6" s="192" customFormat="1" x14ac:dyDescent="0.35">
      <c r="E4441" s="196"/>
      <c r="F4441" s="196"/>
    </row>
    <row r="4442" spans="5:6" s="192" customFormat="1" x14ac:dyDescent="0.35">
      <c r="E4442" s="196"/>
      <c r="F4442" s="196"/>
    </row>
    <row r="4443" spans="5:6" s="192" customFormat="1" x14ac:dyDescent="0.35">
      <c r="E4443" s="196"/>
      <c r="F4443" s="196"/>
    </row>
    <row r="4444" spans="5:6" s="192" customFormat="1" x14ac:dyDescent="0.35">
      <c r="E4444" s="196"/>
      <c r="F4444" s="196"/>
    </row>
    <row r="4445" spans="5:6" s="192" customFormat="1" x14ac:dyDescent="0.35">
      <c r="E4445" s="196"/>
      <c r="F4445" s="196"/>
    </row>
    <row r="4446" spans="5:6" s="192" customFormat="1" x14ac:dyDescent="0.35">
      <c r="E4446" s="196"/>
      <c r="F4446" s="196"/>
    </row>
    <row r="4447" spans="5:6" s="192" customFormat="1" x14ac:dyDescent="0.35">
      <c r="E4447" s="196"/>
      <c r="F4447" s="196"/>
    </row>
    <row r="4448" spans="5:6" s="192" customFormat="1" x14ac:dyDescent="0.35">
      <c r="E4448" s="196"/>
      <c r="F4448" s="196"/>
    </row>
    <row r="4449" spans="5:6" s="192" customFormat="1" x14ac:dyDescent="0.35">
      <c r="E4449" s="196"/>
      <c r="F4449" s="196"/>
    </row>
    <row r="4450" spans="5:6" s="192" customFormat="1" x14ac:dyDescent="0.35">
      <c r="E4450" s="196"/>
      <c r="F4450" s="196"/>
    </row>
    <row r="4451" spans="5:6" s="192" customFormat="1" x14ac:dyDescent="0.35">
      <c r="E4451" s="196"/>
      <c r="F4451" s="196"/>
    </row>
    <row r="4452" spans="5:6" s="192" customFormat="1" x14ac:dyDescent="0.35">
      <c r="E4452" s="196"/>
      <c r="F4452" s="196"/>
    </row>
    <row r="4453" spans="5:6" s="192" customFormat="1" x14ac:dyDescent="0.35">
      <c r="E4453" s="196"/>
      <c r="F4453" s="196"/>
    </row>
    <row r="4454" spans="5:6" s="192" customFormat="1" x14ac:dyDescent="0.35">
      <c r="E4454" s="196"/>
      <c r="F4454" s="196"/>
    </row>
    <row r="4455" spans="5:6" s="192" customFormat="1" x14ac:dyDescent="0.35">
      <c r="E4455" s="196"/>
      <c r="F4455" s="196"/>
    </row>
    <row r="4456" spans="5:6" s="192" customFormat="1" x14ac:dyDescent="0.35">
      <c r="E4456" s="196"/>
      <c r="F4456" s="196"/>
    </row>
    <row r="4457" spans="5:6" s="192" customFormat="1" x14ac:dyDescent="0.35">
      <c r="E4457" s="196"/>
      <c r="F4457" s="196"/>
    </row>
    <row r="4458" spans="5:6" s="192" customFormat="1" x14ac:dyDescent="0.35">
      <c r="E4458" s="196"/>
      <c r="F4458" s="196"/>
    </row>
    <row r="4459" spans="5:6" s="192" customFormat="1" x14ac:dyDescent="0.35">
      <c r="E4459" s="196"/>
      <c r="F4459" s="196"/>
    </row>
    <row r="4460" spans="5:6" s="192" customFormat="1" x14ac:dyDescent="0.35">
      <c r="E4460" s="196"/>
      <c r="F4460" s="196"/>
    </row>
    <row r="4461" spans="5:6" s="192" customFormat="1" x14ac:dyDescent="0.35">
      <c r="E4461" s="196"/>
      <c r="F4461" s="196"/>
    </row>
    <row r="4462" spans="5:6" s="192" customFormat="1" x14ac:dyDescent="0.35">
      <c r="E4462" s="196"/>
      <c r="F4462" s="196"/>
    </row>
    <row r="4463" spans="5:6" s="192" customFormat="1" x14ac:dyDescent="0.35">
      <c r="E4463" s="196"/>
      <c r="F4463" s="196"/>
    </row>
    <row r="4464" spans="5:6" s="192" customFormat="1" x14ac:dyDescent="0.35">
      <c r="E4464" s="196"/>
      <c r="F4464" s="196"/>
    </row>
    <row r="4465" spans="5:6" s="192" customFormat="1" x14ac:dyDescent="0.35">
      <c r="E4465" s="196"/>
      <c r="F4465" s="196"/>
    </row>
    <row r="4466" spans="5:6" s="192" customFormat="1" x14ac:dyDescent="0.35">
      <c r="E4466" s="196"/>
      <c r="F4466" s="196"/>
    </row>
    <row r="4467" spans="5:6" s="192" customFormat="1" x14ac:dyDescent="0.35">
      <c r="E4467" s="196"/>
      <c r="F4467" s="196"/>
    </row>
    <row r="4468" spans="5:6" s="192" customFormat="1" x14ac:dyDescent="0.35">
      <c r="E4468" s="196"/>
      <c r="F4468" s="196"/>
    </row>
    <row r="4469" spans="5:6" s="192" customFormat="1" x14ac:dyDescent="0.35">
      <c r="E4469" s="196"/>
      <c r="F4469" s="196"/>
    </row>
    <row r="4470" spans="5:6" s="192" customFormat="1" x14ac:dyDescent="0.35">
      <c r="E4470" s="196"/>
      <c r="F4470" s="196"/>
    </row>
    <row r="4471" spans="5:6" s="192" customFormat="1" x14ac:dyDescent="0.35">
      <c r="E4471" s="196"/>
      <c r="F4471" s="196"/>
    </row>
    <row r="4472" spans="5:6" s="192" customFormat="1" x14ac:dyDescent="0.35">
      <c r="E4472" s="196"/>
      <c r="F4472" s="196"/>
    </row>
    <row r="4473" spans="5:6" s="192" customFormat="1" x14ac:dyDescent="0.35">
      <c r="E4473" s="196"/>
      <c r="F4473" s="196"/>
    </row>
    <row r="4474" spans="5:6" s="192" customFormat="1" x14ac:dyDescent="0.35">
      <c r="E4474" s="196"/>
      <c r="F4474" s="196"/>
    </row>
    <row r="4475" spans="5:6" s="192" customFormat="1" x14ac:dyDescent="0.35">
      <c r="E4475" s="196"/>
      <c r="F4475" s="196"/>
    </row>
    <row r="4476" spans="5:6" s="192" customFormat="1" x14ac:dyDescent="0.35">
      <c r="E4476" s="196"/>
      <c r="F4476" s="196"/>
    </row>
    <row r="4477" spans="5:6" s="192" customFormat="1" x14ac:dyDescent="0.35">
      <c r="E4477" s="196"/>
      <c r="F4477" s="196"/>
    </row>
    <row r="4478" spans="5:6" s="192" customFormat="1" x14ac:dyDescent="0.35">
      <c r="E4478" s="196"/>
      <c r="F4478" s="196"/>
    </row>
    <row r="4479" spans="5:6" s="192" customFormat="1" x14ac:dyDescent="0.35">
      <c r="E4479" s="196"/>
      <c r="F4479" s="196"/>
    </row>
    <row r="4480" spans="5:6" s="192" customFormat="1" x14ac:dyDescent="0.35">
      <c r="E4480" s="196"/>
      <c r="F4480" s="196"/>
    </row>
    <row r="4481" spans="5:6" s="192" customFormat="1" x14ac:dyDescent="0.35">
      <c r="E4481" s="196"/>
      <c r="F4481" s="196"/>
    </row>
    <row r="4482" spans="5:6" s="192" customFormat="1" x14ac:dyDescent="0.35">
      <c r="E4482" s="196"/>
      <c r="F4482" s="196"/>
    </row>
    <row r="4483" spans="5:6" s="192" customFormat="1" x14ac:dyDescent="0.35">
      <c r="E4483" s="196"/>
      <c r="F4483" s="196"/>
    </row>
    <row r="4484" spans="5:6" s="192" customFormat="1" x14ac:dyDescent="0.35">
      <c r="E4484" s="196"/>
      <c r="F4484" s="196"/>
    </row>
    <row r="4485" spans="5:6" s="192" customFormat="1" x14ac:dyDescent="0.35">
      <c r="E4485" s="196"/>
      <c r="F4485" s="196"/>
    </row>
    <row r="4486" spans="5:6" s="192" customFormat="1" x14ac:dyDescent="0.35">
      <c r="E4486" s="196"/>
      <c r="F4486" s="196"/>
    </row>
    <row r="4487" spans="5:6" s="192" customFormat="1" x14ac:dyDescent="0.35">
      <c r="E4487" s="196"/>
      <c r="F4487" s="196"/>
    </row>
    <row r="4488" spans="5:6" s="192" customFormat="1" x14ac:dyDescent="0.35">
      <c r="E4488" s="196"/>
      <c r="F4488" s="196"/>
    </row>
    <row r="4489" spans="5:6" s="192" customFormat="1" x14ac:dyDescent="0.35">
      <c r="E4489" s="196"/>
      <c r="F4489" s="196"/>
    </row>
    <row r="4490" spans="5:6" s="192" customFormat="1" x14ac:dyDescent="0.35">
      <c r="E4490" s="196"/>
      <c r="F4490" s="196"/>
    </row>
    <row r="4491" spans="5:6" s="192" customFormat="1" x14ac:dyDescent="0.35">
      <c r="E4491" s="196"/>
      <c r="F4491" s="196"/>
    </row>
    <row r="4492" spans="5:6" s="192" customFormat="1" x14ac:dyDescent="0.35">
      <c r="E4492" s="196"/>
      <c r="F4492" s="196"/>
    </row>
    <row r="4493" spans="5:6" s="192" customFormat="1" x14ac:dyDescent="0.35">
      <c r="E4493" s="196"/>
      <c r="F4493" s="196"/>
    </row>
    <row r="4494" spans="5:6" s="192" customFormat="1" x14ac:dyDescent="0.35">
      <c r="E4494" s="196"/>
      <c r="F4494" s="196"/>
    </row>
    <row r="4495" spans="5:6" s="192" customFormat="1" x14ac:dyDescent="0.35">
      <c r="E4495" s="196"/>
      <c r="F4495" s="196"/>
    </row>
    <row r="4496" spans="5:6" s="192" customFormat="1" x14ac:dyDescent="0.35">
      <c r="E4496" s="196"/>
      <c r="F4496" s="196"/>
    </row>
    <row r="4497" spans="5:6" s="192" customFormat="1" x14ac:dyDescent="0.35">
      <c r="E4497" s="196"/>
      <c r="F4497" s="196"/>
    </row>
    <row r="4498" spans="5:6" s="192" customFormat="1" x14ac:dyDescent="0.35">
      <c r="E4498" s="196"/>
      <c r="F4498" s="196"/>
    </row>
    <row r="4499" spans="5:6" s="192" customFormat="1" x14ac:dyDescent="0.35">
      <c r="E4499" s="196"/>
      <c r="F4499" s="196"/>
    </row>
    <row r="4500" spans="5:6" s="192" customFormat="1" x14ac:dyDescent="0.35">
      <c r="E4500" s="196"/>
      <c r="F4500" s="196"/>
    </row>
    <row r="4501" spans="5:6" s="192" customFormat="1" x14ac:dyDescent="0.35">
      <c r="E4501" s="196"/>
      <c r="F4501" s="196"/>
    </row>
    <row r="4502" spans="5:6" s="192" customFormat="1" x14ac:dyDescent="0.35">
      <c r="E4502" s="196"/>
      <c r="F4502" s="196"/>
    </row>
    <row r="4503" spans="5:6" s="192" customFormat="1" x14ac:dyDescent="0.35">
      <c r="E4503" s="196"/>
      <c r="F4503" s="196"/>
    </row>
    <row r="4504" spans="5:6" s="192" customFormat="1" x14ac:dyDescent="0.35">
      <c r="E4504" s="196"/>
      <c r="F4504" s="196"/>
    </row>
    <row r="4505" spans="5:6" s="192" customFormat="1" x14ac:dyDescent="0.35">
      <c r="E4505" s="196"/>
      <c r="F4505" s="196"/>
    </row>
    <row r="4506" spans="5:6" s="192" customFormat="1" x14ac:dyDescent="0.35">
      <c r="E4506" s="196"/>
      <c r="F4506" s="196"/>
    </row>
    <row r="4507" spans="5:6" s="192" customFormat="1" x14ac:dyDescent="0.35">
      <c r="E4507" s="196"/>
      <c r="F4507" s="196"/>
    </row>
    <row r="4508" spans="5:6" s="192" customFormat="1" x14ac:dyDescent="0.35">
      <c r="E4508" s="196"/>
      <c r="F4508" s="196"/>
    </row>
    <row r="4509" spans="5:6" s="192" customFormat="1" x14ac:dyDescent="0.35">
      <c r="E4509" s="196"/>
      <c r="F4509" s="196"/>
    </row>
    <row r="4510" spans="5:6" s="192" customFormat="1" x14ac:dyDescent="0.35">
      <c r="E4510" s="196"/>
      <c r="F4510" s="196"/>
    </row>
    <row r="4511" spans="5:6" s="192" customFormat="1" x14ac:dyDescent="0.35">
      <c r="E4511" s="196"/>
      <c r="F4511" s="196"/>
    </row>
    <row r="4512" spans="5:6" s="192" customFormat="1" x14ac:dyDescent="0.35">
      <c r="E4512" s="196"/>
      <c r="F4512" s="196"/>
    </row>
    <row r="4513" spans="5:6" s="192" customFormat="1" x14ac:dyDescent="0.35">
      <c r="E4513" s="196"/>
      <c r="F4513" s="196"/>
    </row>
    <row r="4514" spans="5:6" s="192" customFormat="1" x14ac:dyDescent="0.35">
      <c r="E4514" s="196"/>
      <c r="F4514" s="196"/>
    </row>
    <row r="4515" spans="5:6" s="192" customFormat="1" x14ac:dyDescent="0.35">
      <c r="E4515" s="196"/>
      <c r="F4515" s="196"/>
    </row>
    <row r="4516" spans="5:6" s="192" customFormat="1" x14ac:dyDescent="0.35">
      <c r="E4516" s="196"/>
      <c r="F4516" s="196"/>
    </row>
    <row r="4517" spans="5:6" s="192" customFormat="1" x14ac:dyDescent="0.35">
      <c r="E4517" s="196"/>
      <c r="F4517" s="196"/>
    </row>
    <row r="4518" spans="5:6" s="192" customFormat="1" x14ac:dyDescent="0.35">
      <c r="E4518" s="196"/>
      <c r="F4518" s="196"/>
    </row>
    <row r="4519" spans="5:6" s="192" customFormat="1" x14ac:dyDescent="0.35">
      <c r="E4519" s="196"/>
      <c r="F4519" s="196"/>
    </row>
    <row r="4520" spans="5:6" s="192" customFormat="1" x14ac:dyDescent="0.35">
      <c r="E4520" s="196"/>
      <c r="F4520" s="196"/>
    </row>
    <row r="4521" spans="5:6" s="192" customFormat="1" x14ac:dyDescent="0.35">
      <c r="E4521" s="196"/>
      <c r="F4521" s="196"/>
    </row>
    <row r="4522" spans="5:6" s="192" customFormat="1" x14ac:dyDescent="0.35">
      <c r="E4522" s="196"/>
      <c r="F4522" s="196"/>
    </row>
    <row r="4523" spans="5:6" s="192" customFormat="1" x14ac:dyDescent="0.35">
      <c r="E4523" s="196"/>
      <c r="F4523" s="196"/>
    </row>
    <row r="4524" spans="5:6" s="192" customFormat="1" x14ac:dyDescent="0.35">
      <c r="E4524" s="196"/>
      <c r="F4524" s="196"/>
    </row>
    <row r="4525" spans="5:6" s="192" customFormat="1" x14ac:dyDescent="0.35">
      <c r="E4525" s="196"/>
      <c r="F4525" s="196"/>
    </row>
    <row r="4526" spans="5:6" s="192" customFormat="1" x14ac:dyDescent="0.35">
      <c r="E4526" s="196"/>
      <c r="F4526" s="196"/>
    </row>
    <row r="4527" spans="5:6" s="192" customFormat="1" x14ac:dyDescent="0.35">
      <c r="E4527" s="196"/>
      <c r="F4527" s="196"/>
    </row>
    <row r="4528" spans="5:6" s="192" customFormat="1" x14ac:dyDescent="0.35">
      <c r="E4528" s="196"/>
      <c r="F4528" s="196"/>
    </row>
    <row r="4529" spans="5:6" s="192" customFormat="1" x14ac:dyDescent="0.35">
      <c r="E4529" s="196"/>
      <c r="F4529" s="196"/>
    </row>
    <row r="4530" spans="5:6" s="192" customFormat="1" x14ac:dyDescent="0.35">
      <c r="E4530" s="196"/>
      <c r="F4530" s="196"/>
    </row>
    <row r="4531" spans="5:6" s="192" customFormat="1" x14ac:dyDescent="0.35">
      <c r="E4531" s="196"/>
      <c r="F4531" s="196"/>
    </row>
    <row r="4532" spans="5:6" s="192" customFormat="1" x14ac:dyDescent="0.35">
      <c r="E4532" s="196"/>
      <c r="F4532" s="196"/>
    </row>
    <row r="4533" spans="5:6" s="192" customFormat="1" x14ac:dyDescent="0.35">
      <c r="E4533" s="196"/>
      <c r="F4533" s="196"/>
    </row>
    <row r="4534" spans="5:6" s="192" customFormat="1" x14ac:dyDescent="0.35">
      <c r="E4534" s="196"/>
      <c r="F4534" s="196"/>
    </row>
    <row r="4535" spans="5:6" s="192" customFormat="1" x14ac:dyDescent="0.35">
      <c r="E4535" s="196"/>
      <c r="F4535" s="196"/>
    </row>
    <row r="4536" spans="5:6" s="192" customFormat="1" x14ac:dyDescent="0.35">
      <c r="E4536" s="196"/>
      <c r="F4536" s="196"/>
    </row>
    <row r="4537" spans="5:6" s="192" customFormat="1" x14ac:dyDescent="0.35">
      <c r="E4537" s="196"/>
      <c r="F4537" s="196"/>
    </row>
    <row r="4538" spans="5:6" s="192" customFormat="1" x14ac:dyDescent="0.35">
      <c r="E4538" s="196"/>
      <c r="F4538" s="196"/>
    </row>
    <row r="4539" spans="5:6" s="192" customFormat="1" x14ac:dyDescent="0.35">
      <c r="E4539" s="196"/>
      <c r="F4539" s="196"/>
    </row>
    <row r="4540" spans="5:6" s="192" customFormat="1" x14ac:dyDescent="0.35">
      <c r="E4540" s="196"/>
      <c r="F4540" s="196"/>
    </row>
    <row r="4541" spans="5:6" s="192" customFormat="1" x14ac:dyDescent="0.35">
      <c r="E4541" s="196"/>
      <c r="F4541" s="196"/>
    </row>
    <row r="4542" spans="5:6" s="192" customFormat="1" x14ac:dyDescent="0.35">
      <c r="E4542" s="196"/>
      <c r="F4542" s="196"/>
    </row>
    <row r="4543" spans="5:6" s="192" customFormat="1" x14ac:dyDescent="0.35">
      <c r="E4543" s="196"/>
      <c r="F4543" s="196"/>
    </row>
    <row r="4544" spans="5:6" s="192" customFormat="1" x14ac:dyDescent="0.35">
      <c r="E4544" s="196"/>
      <c r="F4544" s="196"/>
    </row>
    <row r="4545" spans="5:6" s="192" customFormat="1" x14ac:dyDescent="0.35">
      <c r="E4545" s="196"/>
      <c r="F4545" s="196"/>
    </row>
    <row r="4546" spans="5:6" s="192" customFormat="1" x14ac:dyDescent="0.35">
      <c r="E4546" s="196"/>
      <c r="F4546" s="196"/>
    </row>
    <row r="4547" spans="5:6" s="192" customFormat="1" x14ac:dyDescent="0.35">
      <c r="E4547" s="196"/>
      <c r="F4547" s="196"/>
    </row>
    <row r="4548" spans="5:6" s="192" customFormat="1" x14ac:dyDescent="0.35">
      <c r="E4548" s="196"/>
      <c r="F4548" s="196"/>
    </row>
    <row r="4549" spans="5:6" s="192" customFormat="1" x14ac:dyDescent="0.35">
      <c r="E4549" s="196"/>
      <c r="F4549" s="196"/>
    </row>
    <row r="4550" spans="5:6" s="192" customFormat="1" x14ac:dyDescent="0.35">
      <c r="E4550" s="196"/>
      <c r="F4550" s="196"/>
    </row>
    <row r="4551" spans="5:6" s="192" customFormat="1" x14ac:dyDescent="0.35">
      <c r="E4551" s="196"/>
      <c r="F4551" s="196"/>
    </row>
    <row r="4552" spans="5:6" s="192" customFormat="1" x14ac:dyDescent="0.35">
      <c r="E4552" s="196"/>
      <c r="F4552" s="196"/>
    </row>
    <row r="4553" spans="5:6" s="192" customFormat="1" x14ac:dyDescent="0.35">
      <c r="E4553" s="196"/>
      <c r="F4553" s="196"/>
    </row>
    <row r="4554" spans="5:6" s="192" customFormat="1" x14ac:dyDescent="0.35">
      <c r="E4554" s="196"/>
      <c r="F4554" s="196"/>
    </row>
    <row r="4555" spans="5:6" s="192" customFormat="1" x14ac:dyDescent="0.35">
      <c r="E4555" s="196"/>
      <c r="F4555" s="196"/>
    </row>
    <row r="4556" spans="5:6" s="192" customFormat="1" x14ac:dyDescent="0.35">
      <c r="E4556" s="196"/>
      <c r="F4556" s="196"/>
    </row>
    <row r="4557" spans="5:6" s="192" customFormat="1" x14ac:dyDescent="0.35">
      <c r="E4557" s="196"/>
      <c r="F4557" s="196"/>
    </row>
    <row r="4558" spans="5:6" s="192" customFormat="1" x14ac:dyDescent="0.35">
      <c r="E4558" s="196"/>
      <c r="F4558" s="196"/>
    </row>
    <row r="4559" spans="5:6" s="192" customFormat="1" x14ac:dyDescent="0.35">
      <c r="E4559" s="196"/>
      <c r="F4559" s="196"/>
    </row>
    <row r="4560" spans="5:6" s="192" customFormat="1" x14ac:dyDescent="0.35">
      <c r="E4560" s="196"/>
      <c r="F4560" s="196"/>
    </row>
    <row r="4561" spans="5:6" s="192" customFormat="1" x14ac:dyDescent="0.35">
      <c r="E4561" s="196"/>
      <c r="F4561" s="196"/>
    </row>
    <row r="4562" spans="5:6" s="192" customFormat="1" x14ac:dyDescent="0.35">
      <c r="E4562" s="196"/>
      <c r="F4562" s="196"/>
    </row>
    <row r="4563" spans="5:6" s="192" customFormat="1" x14ac:dyDescent="0.35">
      <c r="E4563" s="196"/>
      <c r="F4563" s="196"/>
    </row>
    <row r="4564" spans="5:6" s="192" customFormat="1" x14ac:dyDescent="0.35">
      <c r="E4564" s="196"/>
      <c r="F4564" s="196"/>
    </row>
    <row r="4565" spans="5:6" s="192" customFormat="1" x14ac:dyDescent="0.35">
      <c r="E4565" s="196"/>
      <c r="F4565" s="196"/>
    </row>
    <row r="4566" spans="5:6" s="192" customFormat="1" x14ac:dyDescent="0.35">
      <c r="E4566" s="196"/>
      <c r="F4566" s="196"/>
    </row>
    <row r="4567" spans="5:6" s="192" customFormat="1" x14ac:dyDescent="0.35">
      <c r="E4567" s="196"/>
      <c r="F4567" s="196"/>
    </row>
    <row r="4568" spans="5:6" s="192" customFormat="1" x14ac:dyDescent="0.35">
      <c r="E4568" s="196"/>
      <c r="F4568" s="196"/>
    </row>
    <row r="4569" spans="5:6" s="192" customFormat="1" x14ac:dyDescent="0.35">
      <c r="E4569" s="196"/>
      <c r="F4569" s="196"/>
    </row>
    <row r="4570" spans="5:6" s="192" customFormat="1" x14ac:dyDescent="0.35">
      <c r="E4570" s="196"/>
      <c r="F4570" s="196"/>
    </row>
    <row r="4571" spans="5:6" s="192" customFormat="1" x14ac:dyDescent="0.35">
      <c r="E4571" s="196"/>
      <c r="F4571" s="196"/>
    </row>
    <row r="4572" spans="5:6" s="192" customFormat="1" x14ac:dyDescent="0.35">
      <c r="E4572" s="196"/>
      <c r="F4572" s="196"/>
    </row>
    <row r="4573" spans="5:6" s="192" customFormat="1" x14ac:dyDescent="0.35">
      <c r="E4573" s="196"/>
      <c r="F4573" s="196"/>
    </row>
    <row r="4574" spans="5:6" s="192" customFormat="1" x14ac:dyDescent="0.35">
      <c r="E4574" s="196"/>
      <c r="F4574" s="196"/>
    </row>
    <row r="4575" spans="5:6" s="192" customFormat="1" x14ac:dyDescent="0.35">
      <c r="E4575" s="196"/>
      <c r="F4575" s="196"/>
    </row>
    <row r="4576" spans="5:6" s="192" customFormat="1" x14ac:dyDescent="0.35">
      <c r="E4576" s="196"/>
      <c r="F4576" s="196"/>
    </row>
    <row r="4577" spans="5:6" s="192" customFormat="1" x14ac:dyDescent="0.35">
      <c r="E4577" s="196"/>
      <c r="F4577" s="196"/>
    </row>
    <row r="4578" spans="5:6" s="192" customFormat="1" x14ac:dyDescent="0.35">
      <c r="E4578" s="196"/>
      <c r="F4578" s="196"/>
    </row>
    <row r="4579" spans="5:6" s="192" customFormat="1" x14ac:dyDescent="0.35">
      <c r="E4579" s="196"/>
      <c r="F4579" s="196"/>
    </row>
    <row r="4580" spans="5:6" s="192" customFormat="1" x14ac:dyDescent="0.35">
      <c r="E4580" s="196"/>
      <c r="F4580" s="196"/>
    </row>
    <row r="4581" spans="5:6" s="192" customFormat="1" x14ac:dyDescent="0.35">
      <c r="E4581" s="196"/>
      <c r="F4581" s="196"/>
    </row>
    <row r="4582" spans="5:6" s="192" customFormat="1" x14ac:dyDescent="0.35">
      <c r="E4582" s="196"/>
      <c r="F4582" s="196"/>
    </row>
    <row r="4583" spans="5:6" s="192" customFormat="1" x14ac:dyDescent="0.35">
      <c r="E4583" s="196"/>
      <c r="F4583" s="196"/>
    </row>
    <row r="4584" spans="5:6" s="192" customFormat="1" x14ac:dyDescent="0.35">
      <c r="E4584" s="196"/>
      <c r="F4584" s="196"/>
    </row>
    <row r="4585" spans="5:6" s="192" customFormat="1" x14ac:dyDescent="0.35">
      <c r="E4585" s="196"/>
      <c r="F4585" s="196"/>
    </row>
    <row r="4586" spans="5:6" s="192" customFormat="1" x14ac:dyDescent="0.35">
      <c r="E4586" s="196"/>
      <c r="F4586" s="196"/>
    </row>
    <row r="4587" spans="5:6" s="192" customFormat="1" x14ac:dyDescent="0.35">
      <c r="E4587" s="196"/>
      <c r="F4587" s="196"/>
    </row>
    <row r="4588" spans="5:6" s="192" customFormat="1" x14ac:dyDescent="0.35">
      <c r="E4588" s="196"/>
      <c r="F4588" s="196"/>
    </row>
    <row r="4589" spans="5:6" s="192" customFormat="1" x14ac:dyDescent="0.35">
      <c r="E4589" s="196"/>
      <c r="F4589" s="196"/>
    </row>
    <row r="4590" spans="5:6" s="192" customFormat="1" x14ac:dyDescent="0.35">
      <c r="E4590" s="196"/>
      <c r="F4590" s="196"/>
    </row>
    <row r="4591" spans="5:6" s="192" customFormat="1" x14ac:dyDescent="0.35">
      <c r="E4591" s="196"/>
      <c r="F4591" s="196"/>
    </row>
    <row r="4592" spans="5:6" s="192" customFormat="1" x14ac:dyDescent="0.35">
      <c r="E4592" s="196"/>
      <c r="F4592" s="196"/>
    </row>
    <row r="4593" spans="5:6" s="192" customFormat="1" x14ac:dyDescent="0.35">
      <c r="E4593" s="196"/>
      <c r="F4593" s="196"/>
    </row>
    <row r="4594" spans="5:6" s="192" customFormat="1" x14ac:dyDescent="0.35">
      <c r="E4594" s="196"/>
      <c r="F4594" s="196"/>
    </row>
    <row r="4595" spans="5:6" s="192" customFormat="1" x14ac:dyDescent="0.35">
      <c r="E4595" s="196"/>
      <c r="F4595" s="196"/>
    </row>
    <row r="4596" spans="5:6" s="192" customFormat="1" x14ac:dyDescent="0.35">
      <c r="E4596" s="196"/>
      <c r="F4596" s="196"/>
    </row>
    <row r="4597" spans="5:6" s="192" customFormat="1" x14ac:dyDescent="0.35">
      <c r="E4597" s="196"/>
      <c r="F4597" s="196"/>
    </row>
    <row r="4598" spans="5:6" s="192" customFormat="1" x14ac:dyDescent="0.35">
      <c r="E4598" s="196"/>
      <c r="F4598" s="196"/>
    </row>
    <row r="4599" spans="5:6" s="192" customFormat="1" x14ac:dyDescent="0.35">
      <c r="E4599" s="196"/>
      <c r="F4599" s="196"/>
    </row>
    <row r="4600" spans="5:6" s="192" customFormat="1" x14ac:dyDescent="0.35">
      <c r="E4600" s="196"/>
      <c r="F4600" s="196"/>
    </row>
    <row r="4601" spans="5:6" s="192" customFormat="1" x14ac:dyDescent="0.35">
      <c r="E4601" s="196"/>
      <c r="F4601" s="196"/>
    </row>
    <row r="4602" spans="5:6" s="192" customFormat="1" x14ac:dyDescent="0.35">
      <c r="E4602" s="196"/>
      <c r="F4602" s="196"/>
    </row>
    <row r="4603" spans="5:6" s="192" customFormat="1" x14ac:dyDescent="0.35">
      <c r="E4603" s="196"/>
      <c r="F4603" s="196"/>
    </row>
    <row r="4604" spans="5:6" s="192" customFormat="1" x14ac:dyDescent="0.35">
      <c r="E4604" s="196"/>
      <c r="F4604" s="196"/>
    </row>
    <row r="4605" spans="5:6" s="192" customFormat="1" x14ac:dyDescent="0.35">
      <c r="E4605" s="196"/>
      <c r="F4605" s="196"/>
    </row>
    <row r="4606" spans="5:6" s="192" customFormat="1" x14ac:dyDescent="0.35">
      <c r="E4606" s="196"/>
      <c r="F4606" s="196"/>
    </row>
    <row r="4607" spans="5:6" s="192" customFormat="1" x14ac:dyDescent="0.35">
      <c r="E4607" s="196"/>
      <c r="F4607" s="196"/>
    </row>
    <row r="4608" spans="5:6" s="192" customFormat="1" x14ac:dyDescent="0.35">
      <c r="E4608" s="196"/>
      <c r="F4608" s="196"/>
    </row>
    <row r="4609" spans="5:6" s="192" customFormat="1" x14ac:dyDescent="0.35">
      <c r="E4609" s="196"/>
      <c r="F4609" s="196"/>
    </row>
    <row r="4610" spans="5:6" s="192" customFormat="1" x14ac:dyDescent="0.35">
      <c r="E4610" s="196"/>
      <c r="F4610" s="196"/>
    </row>
    <row r="4611" spans="5:6" s="192" customFormat="1" x14ac:dyDescent="0.35">
      <c r="E4611" s="196"/>
      <c r="F4611" s="196"/>
    </row>
    <row r="4612" spans="5:6" s="192" customFormat="1" x14ac:dyDescent="0.35">
      <c r="E4612" s="196"/>
      <c r="F4612" s="196"/>
    </row>
    <row r="4613" spans="5:6" s="192" customFormat="1" x14ac:dyDescent="0.35">
      <c r="E4613" s="196"/>
      <c r="F4613" s="196"/>
    </row>
    <row r="4614" spans="5:6" s="192" customFormat="1" x14ac:dyDescent="0.35">
      <c r="E4614" s="196"/>
      <c r="F4614" s="196"/>
    </row>
    <row r="4615" spans="5:6" s="192" customFormat="1" x14ac:dyDescent="0.35">
      <c r="E4615" s="196"/>
      <c r="F4615" s="196"/>
    </row>
    <row r="4616" spans="5:6" s="192" customFormat="1" x14ac:dyDescent="0.35">
      <c r="E4616" s="196"/>
      <c r="F4616" s="196"/>
    </row>
    <row r="4617" spans="5:6" s="192" customFormat="1" x14ac:dyDescent="0.35">
      <c r="E4617" s="196"/>
      <c r="F4617" s="196"/>
    </row>
    <row r="4618" spans="5:6" s="192" customFormat="1" x14ac:dyDescent="0.35">
      <c r="E4618" s="196"/>
      <c r="F4618" s="196"/>
    </row>
    <row r="4619" spans="5:6" s="192" customFormat="1" x14ac:dyDescent="0.35">
      <c r="E4619" s="196"/>
      <c r="F4619" s="196"/>
    </row>
    <row r="4620" spans="5:6" s="192" customFormat="1" x14ac:dyDescent="0.35">
      <c r="E4620" s="196"/>
      <c r="F4620" s="196"/>
    </row>
    <row r="4621" spans="5:6" s="192" customFormat="1" x14ac:dyDescent="0.35">
      <c r="E4621" s="196"/>
      <c r="F4621" s="196"/>
    </row>
    <row r="4622" spans="5:6" s="192" customFormat="1" x14ac:dyDescent="0.35">
      <c r="E4622" s="196"/>
      <c r="F4622" s="196"/>
    </row>
    <row r="4623" spans="5:6" s="192" customFormat="1" x14ac:dyDescent="0.35">
      <c r="E4623" s="196"/>
      <c r="F4623" s="196"/>
    </row>
    <row r="4624" spans="5:6" s="192" customFormat="1" x14ac:dyDescent="0.35">
      <c r="E4624" s="196"/>
      <c r="F4624" s="196"/>
    </row>
    <row r="4625" spans="5:6" s="192" customFormat="1" x14ac:dyDescent="0.35">
      <c r="E4625" s="196"/>
      <c r="F4625" s="196"/>
    </row>
    <row r="4626" spans="5:6" s="192" customFormat="1" x14ac:dyDescent="0.35">
      <c r="E4626" s="196"/>
      <c r="F4626" s="196"/>
    </row>
    <row r="4627" spans="5:6" s="192" customFormat="1" x14ac:dyDescent="0.35">
      <c r="E4627" s="196"/>
      <c r="F4627" s="196"/>
    </row>
    <row r="4628" spans="5:6" s="192" customFormat="1" x14ac:dyDescent="0.35">
      <c r="E4628" s="196"/>
      <c r="F4628" s="196"/>
    </row>
    <row r="4629" spans="5:6" s="192" customFormat="1" x14ac:dyDescent="0.35">
      <c r="E4629" s="196"/>
      <c r="F4629" s="196"/>
    </row>
    <row r="4630" spans="5:6" s="192" customFormat="1" x14ac:dyDescent="0.35">
      <c r="E4630" s="196"/>
      <c r="F4630" s="196"/>
    </row>
    <row r="4631" spans="5:6" s="192" customFormat="1" x14ac:dyDescent="0.35">
      <c r="E4631" s="196"/>
      <c r="F4631" s="196"/>
    </row>
    <row r="4632" spans="5:6" s="192" customFormat="1" x14ac:dyDescent="0.35">
      <c r="E4632" s="196"/>
      <c r="F4632" s="196"/>
    </row>
    <row r="4633" spans="5:6" s="192" customFormat="1" x14ac:dyDescent="0.35">
      <c r="E4633" s="196"/>
      <c r="F4633" s="196"/>
    </row>
    <row r="4634" spans="5:6" s="192" customFormat="1" x14ac:dyDescent="0.35">
      <c r="E4634" s="196"/>
      <c r="F4634" s="196"/>
    </row>
    <row r="4635" spans="5:6" s="192" customFormat="1" x14ac:dyDescent="0.35">
      <c r="E4635" s="196"/>
      <c r="F4635" s="196"/>
    </row>
    <row r="4636" spans="5:6" s="192" customFormat="1" x14ac:dyDescent="0.35">
      <c r="E4636" s="196"/>
      <c r="F4636" s="196"/>
    </row>
    <row r="4637" spans="5:6" s="192" customFormat="1" x14ac:dyDescent="0.35">
      <c r="E4637" s="196"/>
      <c r="F4637" s="196"/>
    </row>
    <row r="4638" spans="5:6" s="192" customFormat="1" x14ac:dyDescent="0.35">
      <c r="E4638" s="196"/>
      <c r="F4638" s="196"/>
    </row>
    <row r="4639" spans="5:6" s="192" customFormat="1" x14ac:dyDescent="0.35">
      <c r="E4639" s="196"/>
      <c r="F4639" s="196"/>
    </row>
    <row r="4640" spans="5:6" s="192" customFormat="1" x14ac:dyDescent="0.35">
      <c r="E4640" s="196"/>
      <c r="F4640" s="196"/>
    </row>
    <row r="4641" spans="5:6" s="192" customFormat="1" x14ac:dyDescent="0.35">
      <c r="E4641" s="196"/>
      <c r="F4641" s="196"/>
    </row>
    <row r="4642" spans="5:6" s="192" customFormat="1" x14ac:dyDescent="0.35">
      <c r="E4642" s="196"/>
      <c r="F4642" s="196"/>
    </row>
    <row r="4643" spans="5:6" s="192" customFormat="1" x14ac:dyDescent="0.35">
      <c r="E4643" s="196"/>
      <c r="F4643" s="196"/>
    </row>
    <row r="4644" spans="5:6" s="192" customFormat="1" x14ac:dyDescent="0.35">
      <c r="E4644" s="196"/>
      <c r="F4644" s="196"/>
    </row>
    <row r="4645" spans="5:6" s="192" customFormat="1" x14ac:dyDescent="0.35">
      <c r="E4645" s="196"/>
      <c r="F4645" s="196"/>
    </row>
    <row r="4646" spans="5:6" s="192" customFormat="1" x14ac:dyDescent="0.35">
      <c r="E4646" s="196"/>
      <c r="F4646" s="196"/>
    </row>
    <row r="4647" spans="5:6" s="192" customFormat="1" x14ac:dyDescent="0.35">
      <c r="E4647" s="196"/>
      <c r="F4647" s="196"/>
    </row>
    <row r="4648" spans="5:6" s="192" customFormat="1" x14ac:dyDescent="0.35">
      <c r="E4648" s="196"/>
      <c r="F4648" s="196"/>
    </row>
    <row r="4649" spans="5:6" s="192" customFormat="1" x14ac:dyDescent="0.35">
      <c r="E4649" s="196"/>
      <c r="F4649" s="196"/>
    </row>
    <row r="4650" spans="5:6" s="192" customFormat="1" x14ac:dyDescent="0.35">
      <c r="E4650" s="196"/>
      <c r="F4650" s="196"/>
    </row>
    <row r="4651" spans="5:6" s="192" customFormat="1" x14ac:dyDescent="0.35">
      <c r="E4651" s="196"/>
      <c r="F4651" s="196"/>
    </row>
    <row r="4652" spans="5:6" s="192" customFormat="1" x14ac:dyDescent="0.35">
      <c r="E4652" s="196"/>
      <c r="F4652" s="196"/>
    </row>
    <row r="4653" spans="5:6" s="192" customFormat="1" x14ac:dyDescent="0.35">
      <c r="E4653" s="196"/>
      <c r="F4653" s="196"/>
    </row>
    <row r="4654" spans="5:6" s="192" customFormat="1" x14ac:dyDescent="0.35">
      <c r="E4654" s="196"/>
      <c r="F4654" s="196"/>
    </row>
    <row r="4655" spans="5:6" s="192" customFormat="1" x14ac:dyDescent="0.35">
      <c r="E4655" s="196"/>
      <c r="F4655" s="196"/>
    </row>
    <row r="4656" spans="5:6" s="192" customFormat="1" x14ac:dyDescent="0.35">
      <c r="E4656" s="196"/>
      <c r="F4656" s="196"/>
    </row>
    <row r="4657" spans="5:6" s="192" customFormat="1" x14ac:dyDescent="0.35">
      <c r="E4657" s="196"/>
      <c r="F4657" s="196"/>
    </row>
    <row r="4658" spans="5:6" s="192" customFormat="1" x14ac:dyDescent="0.35">
      <c r="E4658" s="196"/>
      <c r="F4658" s="196"/>
    </row>
    <row r="4659" spans="5:6" s="192" customFormat="1" x14ac:dyDescent="0.35">
      <c r="E4659" s="196"/>
      <c r="F4659" s="196"/>
    </row>
    <row r="4660" spans="5:6" s="192" customFormat="1" x14ac:dyDescent="0.35">
      <c r="E4660" s="196"/>
      <c r="F4660" s="196"/>
    </row>
    <row r="4661" spans="5:6" s="192" customFormat="1" x14ac:dyDescent="0.35">
      <c r="E4661" s="196"/>
      <c r="F4661" s="196"/>
    </row>
    <row r="4662" spans="5:6" s="192" customFormat="1" x14ac:dyDescent="0.35">
      <c r="E4662" s="196"/>
      <c r="F4662" s="196"/>
    </row>
    <row r="4663" spans="5:6" s="192" customFormat="1" x14ac:dyDescent="0.35">
      <c r="E4663" s="196"/>
      <c r="F4663" s="196"/>
    </row>
    <row r="4664" spans="5:6" s="192" customFormat="1" x14ac:dyDescent="0.35">
      <c r="E4664" s="196"/>
      <c r="F4664" s="196"/>
    </row>
    <row r="4665" spans="5:6" s="192" customFormat="1" x14ac:dyDescent="0.35">
      <c r="E4665" s="196"/>
      <c r="F4665" s="196"/>
    </row>
    <row r="4666" spans="5:6" s="192" customFormat="1" x14ac:dyDescent="0.35">
      <c r="E4666" s="196"/>
      <c r="F4666" s="196"/>
    </row>
    <row r="4667" spans="5:6" s="192" customFormat="1" x14ac:dyDescent="0.35">
      <c r="E4667" s="196"/>
      <c r="F4667" s="196"/>
    </row>
    <row r="4668" spans="5:6" s="192" customFormat="1" x14ac:dyDescent="0.35">
      <c r="E4668" s="196"/>
      <c r="F4668" s="196"/>
    </row>
    <row r="4669" spans="5:6" s="192" customFormat="1" x14ac:dyDescent="0.35">
      <c r="E4669" s="196"/>
      <c r="F4669" s="196"/>
    </row>
    <row r="4670" spans="5:6" s="192" customFormat="1" x14ac:dyDescent="0.35">
      <c r="E4670" s="196"/>
      <c r="F4670" s="196"/>
    </row>
    <row r="4671" spans="5:6" s="192" customFormat="1" x14ac:dyDescent="0.35">
      <c r="E4671" s="196"/>
      <c r="F4671" s="196"/>
    </row>
    <row r="4672" spans="5:6" s="192" customFormat="1" x14ac:dyDescent="0.35">
      <c r="E4672" s="196"/>
      <c r="F4672" s="196"/>
    </row>
    <row r="4673" spans="5:6" s="192" customFormat="1" x14ac:dyDescent="0.35">
      <c r="E4673" s="196"/>
      <c r="F4673" s="196"/>
    </row>
    <row r="4674" spans="5:6" s="192" customFormat="1" x14ac:dyDescent="0.35">
      <c r="E4674" s="196"/>
      <c r="F4674" s="196"/>
    </row>
    <row r="4675" spans="5:6" s="192" customFormat="1" x14ac:dyDescent="0.35">
      <c r="E4675" s="196"/>
      <c r="F4675" s="196"/>
    </row>
    <row r="4676" spans="5:6" s="192" customFormat="1" x14ac:dyDescent="0.35">
      <c r="E4676" s="196"/>
      <c r="F4676" s="196"/>
    </row>
    <row r="4677" spans="5:6" s="192" customFormat="1" x14ac:dyDescent="0.35">
      <c r="E4677" s="196"/>
      <c r="F4677" s="196"/>
    </row>
    <row r="4678" spans="5:6" s="192" customFormat="1" x14ac:dyDescent="0.35">
      <c r="E4678" s="196"/>
      <c r="F4678" s="196"/>
    </row>
    <row r="4679" spans="5:6" s="192" customFormat="1" x14ac:dyDescent="0.35">
      <c r="E4679" s="196"/>
      <c r="F4679" s="196"/>
    </row>
    <row r="4680" spans="5:6" s="192" customFormat="1" x14ac:dyDescent="0.35">
      <c r="E4680" s="196"/>
      <c r="F4680" s="196"/>
    </row>
    <row r="4681" spans="5:6" s="192" customFormat="1" x14ac:dyDescent="0.35">
      <c r="E4681" s="196"/>
      <c r="F4681" s="196"/>
    </row>
    <row r="4682" spans="5:6" s="192" customFormat="1" x14ac:dyDescent="0.35">
      <c r="E4682" s="196"/>
      <c r="F4682" s="196"/>
    </row>
    <row r="4683" spans="5:6" s="192" customFormat="1" x14ac:dyDescent="0.35">
      <c r="E4683" s="196"/>
      <c r="F4683" s="196"/>
    </row>
    <row r="4684" spans="5:6" s="192" customFormat="1" x14ac:dyDescent="0.35">
      <c r="E4684" s="196"/>
      <c r="F4684" s="196"/>
    </row>
    <row r="4685" spans="5:6" s="192" customFormat="1" x14ac:dyDescent="0.35">
      <c r="E4685" s="196"/>
      <c r="F4685" s="196"/>
    </row>
    <row r="4686" spans="5:6" s="192" customFormat="1" x14ac:dyDescent="0.35">
      <c r="E4686" s="196"/>
      <c r="F4686" s="196"/>
    </row>
    <row r="4687" spans="5:6" s="192" customFormat="1" x14ac:dyDescent="0.35">
      <c r="E4687" s="196"/>
      <c r="F4687" s="196"/>
    </row>
    <row r="4688" spans="5:6" s="192" customFormat="1" x14ac:dyDescent="0.35">
      <c r="E4688" s="196"/>
      <c r="F4688" s="196"/>
    </row>
    <row r="4689" spans="5:6" s="192" customFormat="1" x14ac:dyDescent="0.35">
      <c r="E4689" s="196"/>
      <c r="F4689" s="196"/>
    </row>
    <row r="4690" spans="5:6" s="192" customFormat="1" x14ac:dyDescent="0.35">
      <c r="E4690" s="196"/>
      <c r="F4690" s="196"/>
    </row>
    <row r="4691" spans="5:6" s="192" customFormat="1" x14ac:dyDescent="0.35">
      <c r="E4691" s="196"/>
      <c r="F4691" s="196"/>
    </row>
    <row r="4692" spans="5:6" s="192" customFormat="1" x14ac:dyDescent="0.35">
      <c r="E4692" s="196"/>
      <c r="F4692" s="196"/>
    </row>
    <row r="4693" spans="5:6" s="192" customFormat="1" x14ac:dyDescent="0.35">
      <c r="E4693" s="196"/>
      <c r="F4693" s="196"/>
    </row>
    <row r="4694" spans="5:6" s="192" customFormat="1" x14ac:dyDescent="0.35">
      <c r="E4694" s="196"/>
      <c r="F4694" s="196"/>
    </row>
    <row r="4695" spans="5:6" s="192" customFormat="1" x14ac:dyDescent="0.35">
      <c r="E4695" s="196"/>
      <c r="F4695" s="196"/>
    </row>
    <row r="4696" spans="5:6" s="192" customFormat="1" x14ac:dyDescent="0.35">
      <c r="E4696" s="196"/>
      <c r="F4696" s="196"/>
    </row>
    <row r="4697" spans="5:6" s="192" customFormat="1" x14ac:dyDescent="0.35">
      <c r="E4697" s="196"/>
      <c r="F4697" s="196"/>
    </row>
    <row r="4698" spans="5:6" s="192" customFormat="1" x14ac:dyDescent="0.35">
      <c r="E4698" s="196"/>
      <c r="F4698" s="196"/>
    </row>
    <row r="4699" spans="5:6" s="192" customFormat="1" x14ac:dyDescent="0.35">
      <c r="E4699" s="196"/>
      <c r="F4699" s="196"/>
    </row>
    <row r="4700" spans="5:6" s="192" customFormat="1" x14ac:dyDescent="0.35">
      <c r="E4700" s="196"/>
      <c r="F4700" s="196"/>
    </row>
    <row r="4701" spans="5:6" s="192" customFormat="1" x14ac:dyDescent="0.35">
      <c r="E4701" s="196"/>
      <c r="F4701" s="196"/>
    </row>
    <row r="4702" spans="5:6" s="192" customFormat="1" x14ac:dyDescent="0.35">
      <c r="E4702" s="196"/>
      <c r="F4702" s="196"/>
    </row>
    <row r="4703" spans="5:6" s="192" customFormat="1" x14ac:dyDescent="0.35">
      <c r="E4703" s="196"/>
      <c r="F4703" s="196"/>
    </row>
    <row r="4704" spans="5:6" s="192" customFormat="1" x14ac:dyDescent="0.35">
      <c r="E4704" s="196"/>
      <c r="F4704" s="196"/>
    </row>
    <row r="4705" spans="5:6" s="192" customFormat="1" x14ac:dyDescent="0.35">
      <c r="E4705" s="196"/>
      <c r="F4705" s="196"/>
    </row>
    <row r="4706" spans="5:6" s="192" customFormat="1" x14ac:dyDescent="0.35">
      <c r="E4706" s="196"/>
      <c r="F4706" s="196"/>
    </row>
    <row r="4707" spans="5:6" s="192" customFormat="1" x14ac:dyDescent="0.35">
      <c r="E4707" s="196"/>
      <c r="F4707" s="196"/>
    </row>
    <row r="4708" spans="5:6" s="192" customFormat="1" x14ac:dyDescent="0.35">
      <c r="E4708" s="196"/>
      <c r="F4708" s="196"/>
    </row>
    <row r="4709" spans="5:6" s="192" customFormat="1" x14ac:dyDescent="0.35">
      <c r="E4709" s="196"/>
      <c r="F4709" s="196"/>
    </row>
    <row r="4710" spans="5:6" s="192" customFormat="1" x14ac:dyDescent="0.35">
      <c r="E4710" s="196"/>
      <c r="F4710" s="196"/>
    </row>
    <row r="4711" spans="5:6" s="192" customFormat="1" x14ac:dyDescent="0.35">
      <c r="E4711" s="196"/>
      <c r="F4711" s="196"/>
    </row>
    <row r="4712" spans="5:6" s="192" customFormat="1" x14ac:dyDescent="0.35">
      <c r="E4712" s="196"/>
      <c r="F4712" s="196"/>
    </row>
    <row r="4713" spans="5:6" s="192" customFormat="1" x14ac:dyDescent="0.35">
      <c r="E4713" s="196"/>
      <c r="F4713" s="196"/>
    </row>
    <row r="4714" spans="5:6" s="192" customFormat="1" x14ac:dyDescent="0.35">
      <c r="E4714" s="196"/>
      <c r="F4714" s="196"/>
    </row>
    <row r="4715" spans="5:6" s="192" customFormat="1" x14ac:dyDescent="0.35">
      <c r="E4715" s="196"/>
      <c r="F4715" s="196"/>
    </row>
    <row r="4716" spans="5:6" s="192" customFormat="1" x14ac:dyDescent="0.35">
      <c r="E4716" s="196"/>
      <c r="F4716" s="196"/>
    </row>
    <row r="4717" spans="5:6" s="192" customFormat="1" x14ac:dyDescent="0.35">
      <c r="E4717" s="196"/>
      <c r="F4717" s="196"/>
    </row>
    <row r="4718" spans="5:6" s="192" customFormat="1" x14ac:dyDescent="0.35">
      <c r="E4718" s="196"/>
      <c r="F4718" s="196"/>
    </row>
    <row r="4719" spans="5:6" s="192" customFormat="1" x14ac:dyDescent="0.35">
      <c r="E4719" s="196"/>
      <c r="F4719" s="196"/>
    </row>
    <row r="4720" spans="5:6" s="192" customFormat="1" x14ac:dyDescent="0.35">
      <c r="E4720" s="196"/>
      <c r="F4720" s="196"/>
    </row>
    <row r="4721" spans="5:6" s="192" customFormat="1" x14ac:dyDescent="0.35">
      <c r="E4721" s="196"/>
      <c r="F4721" s="196"/>
    </row>
    <row r="4722" spans="5:6" s="192" customFormat="1" x14ac:dyDescent="0.35">
      <c r="E4722" s="196"/>
      <c r="F4722" s="196"/>
    </row>
    <row r="4723" spans="5:6" s="192" customFormat="1" x14ac:dyDescent="0.35">
      <c r="E4723" s="196"/>
      <c r="F4723" s="196"/>
    </row>
    <row r="4724" spans="5:6" s="192" customFormat="1" x14ac:dyDescent="0.35">
      <c r="E4724" s="196"/>
      <c r="F4724" s="196"/>
    </row>
    <row r="4725" spans="5:6" s="192" customFormat="1" x14ac:dyDescent="0.35">
      <c r="E4725" s="196"/>
      <c r="F4725" s="196"/>
    </row>
    <row r="4726" spans="5:6" s="192" customFormat="1" x14ac:dyDescent="0.35">
      <c r="E4726" s="196"/>
      <c r="F4726" s="196"/>
    </row>
    <row r="4727" spans="5:6" s="192" customFormat="1" x14ac:dyDescent="0.35">
      <c r="E4727" s="196"/>
      <c r="F4727" s="196"/>
    </row>
    <row r="4728" spans="5:6" s="192" customFormat="1" x14ac:dyDescent="0.35">
      <c r="E4728" s="196"/>
      <c r="F4728" s="196"/>
    </row>
    <row r="4729" spans="5:6" s="192" customFormat="1" x14ac:dyDescent="0.35">
      <c r="E4729" s="196"/>
      <c r="F4729" s="196"/>
    </row>
    <row r="4730" spans="5:6" s="192" customFormat="1" x14ac:dyDescent="0.35">
      <c r="E4730" s="196"/>
      <c r="F4730" s="196"/>
    </row>
    <row r="4731" spans="5:6" s="192" customFormat="1" x14ac:dyDescent="0.35">
      <c r="E4731" s="196"/>
      <c r="F4731" s="196"/>
    </row>
    <row r="4732" spans="5:6" s="192" customFormat="1" x14ac:dyDescent="0.35">
      <c r="E4732" s="196"/>
      <c r="F4732" s="196"/>
    </row>
    <row r="4733" spans="5:6" s="192" customFormat="1" x14ac:dyDescent="0.35">
      <c r="E4733" s="196"/>
      <c r="F4733" s="196"/>
    </row>
    <row r="4734" spans="5:6" s="192" customFormat="1" x14ac:dyDescent="0.35">
      <c r="E4734" s="196"/>
      <c r="F4734" s="196"/>
    </row>
    <row r="4735" spans="5:6" s="192" customFormat="1" x14ac:dyDescent="0.35">
      <c r="E4735" s="196"/>
      <c r="F4735" s="196"/>
    </row>
    <row r="4736" spans="5:6" s="192" customFormat="1" x14ac:dyDescent="0.35">
      <c r="E4736" s="196"/>
      <c r="F4736" s="196"/>
    </row>
    <row r="4737" spans="5:6" s="192" customFormat="1" x14ac:dyDescent="0.35">
      <c r="E4737" s="196"/>
      <c r="F4737" s="196"/>
    </row>
    <row r="4738" spans="5:6" s="192" customFormat="1" x14ac:dyDescent="0.35">
      <c r="E4738" s="196"/>
      <c r="F4738" s="196"/>
    </row>
    <row r="4739" spans="5:6" s="192" customFormat="1" x14ac:dyDescent="0.35">
      <c r="E4739" s="196"/>
      <c r="F4739" s="196"/>
    </row>
    <row r="4740" spans="5:6" s="192" customFormat="1" x14ac:dyDescent="0.35">
      <c r="E4740" s="196"/>
      <c r="F4740" s="196"/>
    </row>
    <row r="4741" spans="5:6" s="192" customFormat="1" x14ac:dyDescent="0.35">
      <c r="E4741" s="196"/>
      <c r="F4741" s="196"/>
    </row>
    <row r="4742" spans="5:6" s="192" customFormat="1" x14ac:dyDescent="0.35">
      <c r="E4742" s="196"/>
      <c r="F4742" s="196"/>
    </row>
    <row r="4743" spans="5:6" s="192" customFormat="1" x14ac:dyDescent="0.35">
      <c r="E4743" s="196"/>
      <c r="F4743" s="196"/>
    </row>
    <row r="4744" spans="5:6" s="192" customFormat="1" x14ac:dyDescent="0.35">
      <c r="E4744" s="196"/>
      <c r="F4744" s="196"/>
    </row>
    <row r="4745" spans="5:6" s="192" customFormat="1" x14ac:dyDescent="0.35">
      <c r="E4745" s="196"/>
      <c r="F4745" s="196"/>
    </row>
    <row r="4746" spans="5:6" s="192" customFormat="1" x14ac:dyDescent="0.35">
      <c r="E4746" s="196"/>
      <c r="F4746" s="196"/>
    </row>
    <row r="4747" spans="5:6" s="192" customFormat="1" x14ac:dyDescent="0.35">
      <c r="E4747" s="196"/>
      <c r="F4747" s="196"/>
    </row>
    <row r="4748" spans="5:6" s="192" customFormat="1" x14ac:dyDescent="0.35">
      <c r="E4748" s="196"/>
      <c r="F4748" s="196"/>
    </row>
    <row r="4749" spans="5:6" s="192" customFormat="1" x14ac:dyDescent="0.35">
      <c r="E4749" s="196"/>
      <c r="F4749" s="196"/>
    </row>
    <row r="4750" spans="5:6" s="192" customFormat="1" x14ac:dyDescent="0.35">
      <c r="E4750" s="196"/>
      <c r="F4750" s="196"/>
    </row>
    <row r="4751" spans="5:6" s="192" customFormat="1" x14ac:dyDescent="0.35">
      <c r="E4751" s="196"/>
      <c r="F4751" s="196"/>
    </row>
    <row r="4752" spans="5:6" s="192" customFormat="1" x14ac:dyDescent="0.35">
      <c r="E4752" s="196"/>
      <c r="F4752" s="196"/>
    </row>
    <row r="4753" spans="5:6" s="192" customFormat="1" x14ac:dyDescent="0.35">
      <c r="E4753" s="196"/>
      <c r="F4753" s="196"/>
    </row>
    <row r="4754" spans="5:6" s="192" customFormat="1" x14ac:dyDescent="0.35">
      <c r="E4754" s="196"/>
      <c r="F4754" s="196"/>
    </row>
    <row r="4755" spans="5:6" s="192" customFormat="1" x14ac:dyDescent="0.35">
      <c r="E4755" s="196"/>
      <c r="F4755" s="196"/>
    </row>
    <row r="4756" spans="5:6" s="192" customFormat="1" x14ac:dyDescent="0.35">
      <c r="E4756" s="196"/>
      <c r="F4756" s="196"/>
    </row>
    <row r="4757" spans="5:6" s="192" customFormat="1" x14ac:dyDescent="0.35">
      <c r="E4757" s="196"/>
      <c r="F4757" s="196"/>
    </row>
    <row r="4758" spans="5:6" s="192" customFormat="1" x14ac:dyDescent="0.35">
      <c r="E4758" s="196"/>
      <c r="F4758" s="196"/>
    </row>
    <row r="4759" spans="5:6" s="192" customFormat="1" x14ac:dyDescent="0.35">
      <c r="E4759" s="196"/>
      <c r="F4759" s="196"/>
    </row>
    <row r="4760" spans="5:6" s="192" customFormat="1" x14ac:dyDescent="0.35">
      <c r="E4760" s="196"/>
      <c r="F4760" s="196"/>
    </row>
    <row r="4761" spans="5:6" s="192" customFormat="1" x14ac:dyDescent="0.35">
      <c r="E4761" s="196"/>
      <c r="F4761" s="196"/>
    </row>
    <row r="4762" spans="5:6" s="192" customFormat="1" x14ac:dyDescent="0.35">
      <c r="E4762" s="196"/>
      <c r="F4762" s="196"/>
    </row>
    <row r="4763" spans="5:6" s="192" customFormat="1" x14ac:dyDescent="0.35">
      <c r="E4763" s="196"/>
      <c r="F4763" s="196"/>
    </row>
    <row r="4764" spans="5:6" s="192" customFormat="1" x14ac:dyDescent="0.35">
      <c r="E4764" s="196"/>
      <c r="F4764" s="196"/>
    </row>
    <row r="4765" spans="5:6" s="192" customFormat="1" x14ac:dyDescent="0.35">
      <c r="E4765" s="196"/>
      <c r="F4765" s="196"/>
    </row>
    <row r="4766" spans="5:6" s="192" customFormat="1" x14ac:dyDescent="0.35">
      <c r="E4766" s="196"/>
      <c r="F4766" s="196"/>
    </row>
    <row r="4767" spans="5:6" s="192" customFormat="1" x14ac:dyDescent="0.35">
      <c r="E4767" s="196"/>
      <c r="F4767" s="196"/>
    </row>
    <row r="4768" spans="5:6" s="192" customFormat="1" x14ac:dyDescent="0.35">
      <c r="E4768" s="196"/>
      <c r="F4768" s="196"/>
    </row>
    <row r="4769" spans="5:6" s="192" customFormat="1" x14ac:dyDescent="0.35">
      <c r="E4769" s="196"/>
      <c r="F4769" s="196"/>
    </row>
    <row r="4770" spans="5:6" s="192" customFormat="1" x14ac:dyDescent="0.35">
      <c r="E4770" s="196"/>
      <c r="F4770" s="196"/>
    </row>
    <row r="4771" spans="5:6" s="192" customFormat="1" x14ac:dyDescent="0.35">
      <c r="E4771" s="196"/>
      <c r="F4771" s="196"/>
    </row>
    <row r="4772" spans="5:6" s="192" customFormat="1" x14ac:dyDescent="0.35">
      <c r="E4772" s="196"/>
      <c r="F4772" s="196"/>
    </row>
    <row r="4773" spans="5:6" s="192" customFormat="1" x14ac:dyDescent="0.35">
      <c r="E4773" s="196"/>
      <c r="F4773" s="196"/>
    </row>
    <row r="4774" spans="5:6" s="192" customFormat="1" x14ac:dyDescent="0.35">
      <c r="E4774" s="196"/>
      <c r="F4774" s="196"/>
    </row>
    <row r="4775" spans="5:6" s="192" customFormat="1" x14ac:dyDescent="0.35">
      <c r="E4775" s="196"/>
      <c r="F4775" s="196"/>
    </row>
    <row r="4776" spans="5:6" s="192" customFormat="1" x14ac:dyDescent="0.35">
      <c r="E4776" s="196"/>
      <c r="F4776" s="196"/>
    </row>
    <row r="4777" spans="5:6" s="192" customFormat="1" x14ac:dyDescent="0.35">
      <c r="E4777" s="196"/>
      <c r="F4777" s="196"/>
    </row>
    <row r="4778" spans="5:6" s="192" customFormat="1" x14ac:dyDescent="0.35">
      <c r="E4778" s="196"/>
      <c r="F4778" s="196"/>
    </row>
    <row r="4779" spans="5:6" s="192" customFormat="1" x14ac:dyDescent="0.35">
      <c r="E4779" s="196"/>
      <c r="F4779" s="196"/>
    </row>
    <row r="4780" spans="5:6" s="192" customFormat="1" x14ac:dyDescent="0.35">
      <c r="E4780" s="196"/>
      <c r="F4780" s="196"/>
    </row>
    <row r="4781" spans="5:6" s="192" customFormat="1" x14ac:dyDescent="0.35">
      <c r="E4781" s="196"/>
      <c r="F4781" s="196"/>
    </row>
    <row r="4782" spans="5:6" s="192" customFormat="1" x14ac:dyDescent="0.35">
      <c r="E4782" s="196"/>
      <c r="F4782" s="196"/>
    </row>
    <row r="4783" spans="5:6" s="192" customFormat="1" x14ac:dyDescent="0.35">
      <c r="E4783" s="196"/>
      <c r="F4783" s="196"/>
    </row>
    <row r="4784" spans="5:6" s="192" customFormat="1" x14ac:dyDescent="0.35">
      <c r="E4784" s="196"/>
      <c r="F4784" s="196"/>
    </row>
    <row r="4785" spans="5:6" s="192" customFormat="1" x14ac:dyDescent="0.35">
      <c r="E4785" s="196"/>
      <c r="F4785" s="196"/>
    </row>
    <row r="4786" spans="5:6" s="192" customFormat="1" x14ac:dyDescent="0.35">
      <c r="E4786" s="196"/>
      <c r="F4786" s="196"/>
    </row>
    <row r="4787" spans="5:6" s="192" customFormat="1" x14ac:dyDescent="0.35">
      <c r="E4787" s="196"/>
      <c r="F4787" s="196"/>
    </row>
    <row r="4788" spans="5:6" s="192" customFormat="1" x14ac:dyDescent="0.35">
      <c r="E4788" s="196"/>
      <c r="F4788" s="196"/>
    </row>
    <row r="4789" spans="5:6" s="192" customFormat="1" x14ac:dyDescent="0.35">
      <c r="E4789" s="196"/>
      <c r="F4789" s="196"/>
    </row>
    <row r="4790" spans="5:6" s="192" customFormat="1" x14ac:dyDescent="0.35">
      <c r="E4790" s="196"/>
      <c r="F4790" s="196"/>
    </row>
    <row r="4791" spans="5:6" s="192" customFormat="1" x14ac:dyDescent="0.35">
      <c r="E4791" s="196"/>
      <c r="F4791" s="196"/>
    </row>
    <row r="4792" spans="5:6" s="192" customFormat="1" x14ac:dyDescent="0.35">
      <c r="E4792" s="196"/>
      <c r="F4792" s="196"/>
    </row>
    <row r="4793" spans="5:6" s="192" customFormat="1" x14ac:dyDescent="0.35">
      <c r="E4793" s="196"/>
      <c r="F4793" s="196"/>
    </row>
    <row r="4794" spans="5:6" s="192" customFormat="1" x14ac:dyDescent="0.35">
      <c r="E4794" s="196"/>
      <c r="F4794" s="196"/>
    </row>
    <row r="4795" spans="5:6" s="192" customFormat="1" x14ac:dyDescent="0.35">
      <c r="E4795" s="196"/>
      <c r="F4795" s="196"/>
    </row>
    <row r="4796" spans="5:6" s="192" customFormat="1" x14ac:dyDescent="0.35">
      <c r="E4796" s="196"/>
      <c r="F4796" s="196"/>
    </row>
    <row r="4797" spans="5:6" s="192" customFormat="1" x14ac:dyDescent="0.35">
      <c r="E4797" s="196"/>
      <c r="F4797" s="196"/>
    </row>
    <row r="4798" spans="5:6" s="192" customFormat="1" x14ac:dyDescent="0.35">
      <c r="E4798" s="196"/>
      <c r="F4798" s="196"/>
    </row>
    <row r="4799" spans="5:6" s="192" customFormat="1" x14ac:dyDescent="0.35">
      <c r="E4799" s="196"/>
      <c r="F4799" s="196"/>
    </row>
    <row r="4800" spans="5:6" s="192" customFormat="1" x14ac:dyDescent="0.35">
      <c r="E4800" s="196"/>
      <c r="F4800" s="196"/>
    </row>
    <row r="4801" spans="5:6" s="192" customFormat="1" x14ac:dyDescent="0.35">
      <c r="E4801" s="196"/>
      <c r="F4801" s="196"/>
    </row>
    <row r="4802" spans="5:6" s="192" customFormat="1" x14ac:dyDescent="0.35">
      <c r="E4802" s="196"/>
      <c r="F4802" s="196"/>
    </row>
    <row r="4803" spans="5:6" s="192" customFormat="1" x14ac:dyDescent="0.35">
      <c r="E4803" s="196"/>
      <c r="F4803" s="196"/>
    </row>
    <row r="4804" spans="5:6" s="192" customFormat="1" x14ac:dyDescent="0.35">
      <c r="E4804" s="196"/>
      <c r="F4804" s="196"/>
    </row>
    <row r="4805" spans="5:6" s="192" customFormat="1" x14ac:dyDescent="0.35">
      <c r="E4805" s="196"/>
      <c r="F4805" s="196"/>
    </row>
    <row r="4806" spans="5:6" s="192" customFormat="1" x14ac:dyDescent="0.35">
      <c r="E4806" s="196"/>
      <c r="F4806" s="196"/>
    </row>
    <row r="4807" spans="5:6" s="192" customFormat="1" x14ac:dyDescent="0.35">
      <c r="E4807" s="196"/>
      <c r="F4807" s="196"/>
    </row>
    <row r="4808" spans="5:6" s="192" customFormat="1" x14ac:dyDescent="0.35">
      <c r="E4808" s="196"/>
      <c r="F4808" s="196"/>
    </row>
    <row r="4809" spans="5:6" s="192" customFormat="1" x14ac:dyDescent="0.35">
      <c r="E4809" s="196"/>
      <c r="F4809" s="196"/>
    </row>
    <row r="4810" spans="5:6" s="192" customFormat="1" x14ac:dyDescent="0.35">
      <c r="E4810" s="196"/>
      <c r="F4810" s="196"/>
    </row>
    <row r="4811" spans="5:6" s="192" customFormat="1" x14ac:dyDescent="0.35">
      <c r="E4811" s="196"/>
      <c r="F4811" s="196"/>
    </row>
    <row r="4812" spans="5:6" s="192" customFormat="1" x14ac:dyDescent="0.35">
      <c r="E4812" s="196"/>
      <c r="F4812" s="196"/>
    </row>
    <row r="4813" spans="5:6" s="192" customFormat="1" x14ac:dyDescent="0.35">
      <c r="E4813" s="196"/>
      <c r="F4813" s="196"/>
    </row>
    <row r="4814" spans="5:6" s="192" customFormat="1" x14ac:dyDescent="0.35">
      <c r="E4814" s="196"/>
      <c r="F4814" s="196"/>
    </row>
    <row r="4815" spans="5:6" s="192" customFormat="1" x14ac:dyDescent="0.35">
      <c r="E4815" s="196"/>
      <c r="F4815" s="196"/>
    </row>
    <row r="4816" spans="5:6" s="192" customFormat="1" x14ac:dyDescent="0.35">
      <c r="E4816" s="196"/>
      <c r="F4816" s="196"/>
    </row>
    <row r="4817" spans="5:6" s="192" customFormat="1" x14ac:dyDescent="0.35">
      <c r="E4817" s="196"/>
      <c r="F4817" s="196"/>
    </row>
    <row r="4818" spans="5:6" s="192" customFormat="1" x14ac:dyDescent="0.35">
      <c r="E4818" s="196"/>
      <c r="F4818" s="196"/>
    </row>
    <row r="4819" spans="5:6" s="192" customFormat="1" x14ac:dyDescent="0.35">
      <c r="E4819" s="196"/>
      <c r="F4819" s="196"/>
    </row>
    <row r="4820" spans="5:6" s="192" customFormat="1" x14ac:dyDescent="0.35">
      <c r="E4820" s="196"/>
      <c r="F4820" s="196"/>
    </row>
    <row r="4821" spans="5:6" s="192" customFormat="1" x14ac:dyDescent="0.35">
      <c r="E4821" s="196"/>
      <c r="F4821" s="196"/>
    </row>
    <row r="4822" spans="5:6" s="192" customFormat="1" x14ac:dyDescent="0.35">
      <c r="E4822" s="196"/>
      <c r="F4822" s="196"/>
    </row>
    <row r="4823" spans="5:6" s="192" customFormat="1" x14ac:dyDescent="0.35">
      <c r="E4823" s="196"/>
      <c r="F4823" s="196"/>
    </row>
    <row r="4824" spans="5:6" s="192" customFormat="1" x14ac:dyDescent="0.35">
      <c r="E4824" s="196"/>
      <c r="F4824" s="196"/>
    </row>
    <row r="4825" spans="5:6" s="192" customFormat="1" x14ac:dyDescent="0.35">
      <c r="E4825" s="196"/>
      <c r="F4825" s="196"/>
    </row>
    <row r="4826" spans="5:6" s="192" customFormat="1" x14ac:dyDescent="0.35">
      <c r="E4826" s="196"/>
      <c r="F4826" s="196"/>
    </row>
    <row r="4827" spans="5:6" s="192" customFormat="1" x14ac:dyDescent="0.35">
      <c r="E4827" s="196"/>
      <c r="F4827" s="196"/>
    </row>
    <row r="4828" spans="5:6" s="192" customFormat="1" x14ac:dyDescent="0.35">
      <c r="E4828" s="196"/>
      <c r="F4828" s="196"/>
    </row>
    <row r="4829" spans="5:6" s="192" customFormat="1" x14ac:dyDescent="0.35">
      <c r="E4829" s="196"/>
      <c r="F4829" s="196"/>
    </row>
    <row r="4830" spans="5:6" s="192" customFormat="1" x14ac:dyDescent="0.35">
      <c r="E4830" s="196"/>
      <c r="F4830" s="196"/>
    </row>
    <row r="4831" spans="5:6" s="192" customFormat="1" x14ac:dyDescent="0.35">
      <c r="E4831" s="196"/>
      <c r="F4831" s="196"/>
    </row>
    <row r="4832" spans="5:6" s="192" customFormat="1" x14ac:dyDescent="0.35">
      <c r="E4832" s="196"/>
      <c r="F4832" s="196"/>
    </row>
    <row r="4833" spans="5:6" s="192" customFormat="1" x14ac:dyDescent="0.35">
      <c r="E4833" s="196"/>
      <c r="F4833" s="196"/>
    </row>
    <row r="4834" spans="5:6" s="192" customFormat="1" x14ac:dyDescent="0.35">
      <c r="E4834" s="196"/>
      <c r="F4834" s="196"/>
    </row>
    <row r="4835" spans="5:6" s="192" customFormat="1" x14ac:dyDescent="0.35">
      <c r="E4835" s="196"/>
      <c r="F4835" s="196"/>
    </row>
    <row r="4836" spans="5:6" s="192" customFormat="1" x14ac:dyDescent="0.35">
      <c r="E4836" s="196"/>
      <c r="F4836" s="196"/>
    </row>
    <row r="4837" spans="5:6" s="192" customFormat="1" x14ac:dyDescent="0.35">
      <c r="E4837" s="196"/>
      <c r="F4837" s="196"/>
    </row>
    <row r="4838" spans="5:6" s="192" customFormat="1" x14ac:dyDescent="0.35">
      <c r="E4838" s="196"/>
      <c r="F4838" s="196"/>
    </row>
    <row r="4839" spans="5:6" s="192" customFormat="1" x14ac:dyDescent="0.35">
      <c r="E4839" s="196"/>
      <c r="F4839" s="196"/>
    </row>
    <row r="4840" spans="5:6" s="192" customFormat="1" x14ac:dyDescent="0.35">
      <c r="E4840" s="196"/>
      <c r="F4840" s="196"/>
    </row>
    <row r="4841" spans="5:6" s="192" customFormat="1" x14ac:dyDescent="0.35">
      <c r="E4841" s="196"/>
      <c r="F4841" s="196"/>
    </row>
    <row r="4842" spans="5:6" s="192" customFormat="1" x14ac:dyDescent="0.35">
      <c r="E4842" s="196"/>
      <c r="F4842" s="196"/>
    </row>
    <row r="4843" spans="5:6" s="192" customFormat="1" x14ac:dyDescent="0.35">
      <c r="E4843" s="196"/>
      <c r="F4843" s="196"/>
    </row>
    <row r="4844" spans="5:6" s="192" customFormat="1" x14ac:dyDescent="0.35">
      <c r="E4844" s="196"/>
      <c r="F4844" s="196"/>
    </row>
    <row r="4845" spans="5:6" s="192" customFormat="1" x14ac:dyDescent="0.35">
      <c r="E4845" s="196"/>
      <c r="F4845" s="196"/>
    </row>
    <row r="4846" spans="5:6" s="192" customFormat="1" x14ac:dyDescent="0.35">
      <c r="E4846" s="196"/>
      <c r="F4846" s="196"/>
    </row>
    <row r="4847" spans="5:6" s="192" customFormat="1" x14ac:dyDescent="0.35">
      <c r="E4847" s="196"/>
      <c r="F4847" s="196"/>
    </row>
    <row r="4848" spans="5:6" s="192" customFormat="1" x14ac:dyDescent="0.35">
      <c r="E4848" s="196"/>
      <c r="F4848" s="196"/>
    </row>
    <row r="4849" spans="5:6" s="192" customFormat="1" x14ac:dyDescent="0.35">
      <c r="E4849" s="196"/>
      <c r="F4849" s="196"/>
    </row>
    <row r="4850" spans="5:6" s="192" customFormat="1" x14ac:dyDescent="0.35">
      <c r="E4850" s="196"/>
      <c r="F4850" s="196"/>
    </row>
    <row r="4851" spans="5:6" s="192" customFormat="1" x14ac:dyDescent="0.35">
      <c r="E4851" s="196"/>
      <c r="F4851" s="196"/>
    </row>
    <row r="4852" spans="5:6" s="192" customFormat="1" x14ac:dyDescent="0.35">
      <c r="E4852" s="196"/>
      <c r="F4852" s="196"/>
    </row>
    <row r="4853" spans="5:6" s="192" customFormat="1" x14ac:dyDescent="0.35">
      <c r="E4853" s="196"/>
      <c r="F4853" s="196"/>
    </row>
    <row r="4854" spans="5:6" s="192" customFormat="1" x14ac:dyDescent="0.35">
      <c r="E4854" s="196"/>
      <c r="F4854" s="196"/>
    </row>
    <row r="4855" spans="5:6" s="192" customFormat="1" x14ac:dyDescent="0.35">
      <c r="E4855" s="196"/>
      <c r="F4855" s="196"/>
    </row>
    <row r="4856" spans="5:6" s="192" customFormat="1" x14ac:dyDescent="0.35">
      <c r="E4856" s="196"/>
      <c r="F4856" s="196"/>
    </row>
    <row r="4857" spans="5:6" s="192" customFormat="1" x14ac:dyDescent="0.35">
      <c r="E4857" s="196"/>
      <c r="F4857" s="196"/>
    </row>
    <row r="4858" spans="5:6" s="192" customFormat="1" x14ac:dyDescent="0.35">
      <c r="E4858" s="196"/>
      <c r="F4858" s="196"/>
    </row>
    <row r="4859" spans="5:6" s="192" customFormat="1" x14ac:dyDescent="0.35">
      <c r="E4859" s="196"/>
      <c r="F4859" s="196"/>
    </row>
    <row r="4860" spans="5:6" s="192" customFormat="1" x14ac:dyDescent="0.35">
      <c r="E4860" s="196"/>
      <c r="F4860" s="196"/>
    </row>
    <row r="4861" spans="5:6" s="192" customFormat="1" x14ac:dyDescent="0.35">
      <c r="E4861" s="196"/>
      <c r="F4861" s="196"/>
    </row>
    <row r="4862" spans="5:6" s="192" customFormat="1" x14ac:dyDescent="0.35">
      <c r="E4862" s="196"/>
      <c r="F4862" s="196"/>
    </row>
    <row r="4863" spans="5:6" s="192" customFormat="1" x14ac:dyDescent="0.35">
      <c r="E4863" s="196"/>
      <c r="F4863" s="196"/>
    </row>
    <row r="4864" spans="5:6" s="192" customFormat="1" x14ac:dyDescent="0.35">
      <c r="E4864" s="196"/>
      <c r="F4864" s="196"/>
    </row>
    <row r="4865" spans="5:6" s="192" customFormat="1" x14ac:dyDescent="0.35">
      <c r="E4865" s="196"/>
      <c r="F4865" s="196"/>
    </row>
    <row r="4866" spans="5:6" s="192" customFormat="1" x14ac:dyDescent="0.35">
      <c r="E4866" s="196"/>
      <c r="F4866" s="196"/>
    </row>
    <row r="4867" spans="5:6" s="192" customFormat="1" x14ac:dyDescent="0.35">
      <c r="E4867" s="196"/>
      <c r="F4867" s="196"/>
    </row>
    <row r="4868" spans="5:6" s="192" customFormat="1" x14ac:dyDescent="0.35">
      <c r="E4868" s="196"/>
      <c r="F4868" s="196"/>
    </row>
    <row r="4869" spans="5:6" s="192" customFormat="1" x14ac:dyDescent="0.35">
      <c r="E4869" s="196"/>
      <c r="F4869" s="196"/>
    </row>
    <row r="4870" spans="5:6" s="192" customFormat="1" x14ac:dyDescent="0.35">
      <c r="E4870" s="196"/>
      <c r="F4870" s="196"/>
    </row>
    <row r="4871" spans="5:6" s="192" customFormat="1" x14ac:dyDescent="0.35">
      <c r="E4871" s="196"/>
      <c r="F4871" s="196"/>
    </row>
    <row r="4872" spans="5:6" s="192" customFormat="1" x14ac:dyDescent="0.35">
      <c r="E4872" s="196"/>
      <c r="F4872" s="196"/>
    </row>
    <row r="4873" spans="5:6" s="192" customFormat="1" x14ac:dyDescent="0.35">
      <c r="E4873" s="196"/>
      <c r="F4873" s="196"/>
    </row>
    <row r="4874" spans="5:6" s="192" customFormat="1" x14ac:dyDescent="0.35">
      <c r="E4874" s="196"/>
      <c r="F4874" s="196"/>
    </row>
    <row r="4875" spans="5:6" s="192" customFormat="1" x14ac:dyDescent="0.35">
      <c r="E4875" s="196"/>
      <c r="F4875" s="196"/>
    </row>
    <row r="4876" spans="5:6" s="192" customFormat="1" x14ac:dyDescent="0.35">
      <c r="E4876" s="196"/>
      <c r="F4876" s="196"/>
    </row>
    <row r="4877" spans="5:6" s="192" customFormat="1" x14ac:dyDescent="0.35">
      <c r="E4877" s="196"/>
      <c r="F4877" s="196"/>
    </row>
    <row r="4878" spans="5:6" s="192" customFormat="1" x14ac:dyDescent="0.35">
      <c r="E4878" s="196"/>
      <c r="F4878" s="196"/>
    </row>
    <row r="4879" spans="5:6" s="192" customFormat="1" x14ac:dyDescent="0.35">
      <c r="E4879" s="196"/>
      <c r="F4879" s="196"/>
    </row>
    <row r="4880" spans="5:6" s="192" customFormat="1" x14ac:dyDescent="0.35">
      <c r="E4880" s="196"/>
      <c r="F4880" s="196"/>
    </row>
    <row r="4881" spans="5:6" s="192" customFormat="1" x14ac:dyDescent="0.35">
      <c r="E4881" s="196"/>
      <c r="F4881" s="196"/>
    </row>
    <row r="4882" spans="5:6" s="192" customFormat="1" x14ac:dyDescent="0.35">
      <c r="E4882" s="196"/>
      <c r="F4882" s="196"/>
    </row>
    <row r="4883" spans="5:6" s="192" customFormat="1" x14ac:dyDescent="0.35">
      <c r="E4883" s="196"/>
      <c r="F4883" s="196"/>
    </row>
    <row r="4884" spans="5:6" s="192" customFormat="1" x14ac:dyDescent="0.35">
      <c r="E4884" s="196"/>
      <c r="F4884" s="196"/>
    </row>
    <row r="4885" spans="5:6" s="192" customFormat="1" x14ac:dyDescent="0.35">
      <c r="E4885" s="196"/>
      <c r="F4885" s="196"/>
    </row>
    <row r="4886" spans="5:6" s="192" customFormat="1" x14ac:dyDescent="0.35">
      <c r="E4886" s="196"/>
      <c r="F4886" s="196"/>
    </row>
    <row r="4887" spans="5:6" s="192" customFormat="1" x14ac:dyDescent="0.35">
      <c r="E4887" s="196"/>
      <c r="F4887" s="196"/>
    </row>
    <row r="4888" spans="5:6" s="192" customFormat="1" x14ac:dyDescent="0.35">
      <c r="E4888" s="196"/>
      <c r="F4888" s="196"/>
    </row>
    <row r="4889" spans="5:6" s="192" customFormat="1" x14ac:dyDescent="0.35">
      <c r="E4889" s="196"/>
      <c r="F4889" s="196"/>
    </row>
    <row r="4890" spans="5:6" s="192" customFormat="1" x14ac:dyDescent="0.35">
      <c r="E4890" s="196"/>
      <c r="F4890" s="196"/>
    </row>
    <row r="4891" spans="5:6" s="192" customFormat="1" x14ac:dyDescent="0.35">
      <c r="E4891" s="196"/>
      <c r="F4891" s="196"/>
    </row>
    <row r="4892" spans="5:6" s="192" customFormat="1" x14ac:dyDescent="0.35">
      <c r="E4892" s="196"/>
      <c r="F4892" s="196"/>
    </row>
    <row r="4893" spans="5:6" s="192" customFormat="1" x14ac:dyDescent="0.35">
      <c r="E4893" s="196"/>
      <c r="F4893" s="196"/>
    </row>
    <row r="4894" spans="5:6" s="192" customFormat="1" x14ac:dyDescent="0.35">
      <c r="E4894" s="196"/>
      <c r="F4894" s="196"/>
    </row>
    <row r="4895" spans="5:6" s="192" customFormat="1" x14ac:dyDescent="0.35">
      <c r="E4895" s="196"/>
      <c r="F4895" s="196"/>
    </row>
    <row r="4896" spans="5:6" s="192" customFormat="1" x14ac:dyDescent="0.35">
      <c r="E4896" s="196"/>
      <c r="F4896" s="196"/>
    </row>
    <row r="4897" spans="5:6" s="192" customFormat="1" x14ac:dyDescent="0.35">
      <c r="E4897" s="196"/>
      <c r="F4897" s="196"/>
    </row>
    <row r="4898" spans="5:6" s="192" customFormat="1" x14ac:dyDescent="0.35">
      <c r="E4898" s="196"/>
      <c r="F4898" s="196"/>
    </row>
    <row r="4899" spans="5:6" s="192" customFormat="1" x14ac:dyDescent="0.35">
      <c r="E4899" s="196"/>
      <c r="F4899" s="196"/>
    </row>
    <row r="4900" spans="5:6" s="192" customFormat="1" x14ac:dyDescent="0.35">
      <c r="E4900" s="196"/>
      <c r="F4900" s="196"/>
    </row>
    <row r="4901" spans="5:6" s="192" customFormat="1" x14ac:dyDescent="0.35">
      <c r="E4901" s="196"/>
      <c r="F4901" s="196"/>
    </row>
    <row r="4902" spans="5:6" s="192" customFormat="1" x14ac:dyDescent="0.35">
      <c r="E4902" s="196"/>
      <c r="F4902" s="196"/>
    </row>
    <row r="4903" spans="5:6" s="192" customFormat="1" x14ac:dyDescent="0.35">
      <c r="E4903" s="196"/>
      <c r="F4903" s="196"/>
    </row>
    <row r="4904" spans="5:6" s="192" customFormat="1" x14ac:dyDescent="0.35">
      <c r="E4904" s="196"/>
      <c r="F4904" s="196"/>
    </row>
    <row r="4905" spans="5:6" s="192" customFormat="1" x14ac:dyDescent="0.35">
      <c r="E4905" s="196"/>
      <c r="F4905" s="196"/>
    </row>
    <row r="4906" spans="5:6" s="192" customFormat="1" x14ac:dyDescent="0.35">
      <c r="E4906" s="196"/>
      <c r="F4906" s="196"/>
    </row>
    <row r="4907" spans="5:6" s="192" customFormat="1" x14ac:dyDescent="0.35">
      <c r="E4907" s="196"/>
      <c r="F4907" s="196"/>
    </row>
    <row r="4908" spans="5:6" s="192" customFormat="1" x14ac:dyDescent="0.35">
      <c r="E4908" s="196"/>
      <c r="F4908" s="196"/>
    </row>
    <row r="4909" spans="5:6" s="192" customFormat="1" x14ac:dyDescent="0.35">
      <c r="E4909" s="196"/>
      <c r="F4909" s="196"/>
    </row>
    <row r="4910" spans="5:6" s="192" customFormat="1" x14ac:dyDescent="0.35">
      <c r="E4910" s="196"/>
      <c r="F4910" s="196"/>
    </row>
    <row r="4911" spans="5:6" s="192" customFormat="1" x14ac:dyDescent="0.35">
      <c r="E4911" s="196"/>
      <c r="F4911" s="196"/>
    </row>
    <row r="4912" spans="5:6" s="192" customFormat="1" x14ac:dyDescent="0.35">
      <c r="E4912" s="196"/>
      <c r="F4912" s="196"/>
    </row>
    <row r="4913" spans="5:6" s="192" customFormat="1" x14ac:dyDescent="0.35">
      <c r="E4913" s="196"/>
      <c r="F4913" s="196"/>
    </row>
    <row r="4914" spans="5:6" s="192" customFormat="1" x14ac:dyDescent="0.35">
      <c r="E4914" s="196"/>
      <c r="F4914" s="196"/>
    </row>
    <row r="4915" spans="5:6" s="192" customFormat="1" x14ac:dyDescent="0.35">
      <c r="E4915" s="196"/>
      <c r="F4915" s="196"/>
    </row>
    <row r="4916" spans="5:6" s="192" customFormat="1" x14ac:dyDescent="0.35">
      <c r="E4916" s="196"/>
      <c r="F4916" s="196"/>
    </row>
    <row r="4917" spans="5:6" s="192" customFormat="1" x14ac:dyDescent="0.35">
      <c r="E4917" s="196"/>
      <c r="F4917" s="196"/>
    </row>
    <row r="4918" spans="5:6" s="192" customFormat="1" x14ac:dyDescent="0.35">
      <c r="E4918" s="196"/>
      <c r="F4918" s="196"/>
    </row>
    <row r="4919" spans="5:6" s="192" customFormat="1" x14ac:dyDescent="0.35">
      <c r="E4919" s="196"/>
      <c r="F4919" s="196"/>
    </row>
    <row r="4920" spans="5:6" s="192" customFormat="1" x14ac:dyDescent="0.35">
      <c r="E4920" s="196"/>
      <c r="F4920" s="196"/>
    </row>
    <row r="4921" spans="5:6" s="192" customFormat="1" x14ac:dyDescent="0.35">
      <c r="E4921" s="196"/>
      <c r="F4921" s="196"/>
    </row>
    <row r="4922" spans="5:6" s="192" customFormat="1" x14ac:dyDescent="0.35">
      <c r="E4922" s="196"/>
      <c r="F4922" s="196"/>
    </row>
    <row r="4923" spans="5:6" s="192" customFormat="1" x14ac:dyDescent="0.35">
      <c r="E4923" s="196"/>
      <c r="F4923" s="196"/>
    </row>
    <row r="4924" spans="5:6" s="192" customFormat="1" x14ac:dyDescent="0.35">
      <c r="E4924" s="196"/>
      <c r="F4924" s="196"/>
    </row>
    <row r="4925" spans="5:6" s="192" customFormat="1" x14ac:dyDescent="0.35">
      <c r="E4925" s="196"/>
      <c r="F4925" s="196"/>
    </row>
    <row r="4926" spans="5:6" s="192" customFormat="1" x14ac:dyDescent="0.35">
      <c r="E4926" s="196"/>
      <c r="F4926" s="196"/>
    </row>
    <row r="4927" spans="5:6" s="192" customFormat="1" x14ac:dyDescent="0.35">
      <c r="E4927" s="196"/>
      <c r="F4927" s="196"/>
    </row>
    <row r="4928" spans="5:6" s="192" customFormat="1" x14ac:dyDescent="0.35">
      <c r="E4928" s="196"/>
      <c r="F4928" s="196"/>
    </row>
    <row r="4929" spans="5:6" s="192" customFormat="1" x14ac:dyDescent="0.35">
      <c r="E4929" s="196"/>
      <c r="F4929" s="196"/>
    </row>
    <row r="4930" spans="5:6" s="192" customFormat="1" x14ac:dyDescent="0.35">
      <c r="E4930" s="196"/>
      <c r="F4930" s="196"/>
    </row>
    <row r="4931" spans="5:6" s="192" customFormat="1" x14ac:dyDescent="0.35">
      <c r="E4931" s="196"/>
      <c r="F4931" s="196"/>
    </row>
    <row r="4932" spans="5:6" s="192" customFormat="1" x14ac:dyDescent="0.35">
      <c r="E4932" s="196"/>
      <c r="F4932" s="196"/>
    </row>
    <row r="4933" spans="5:6" s="192" customFormat="1" x14ac:dyDescent="0.35">
      <c r="E4933" s="196"/>
      <c r="F4933" s="196"/>
    </row>
    <row r="4934" spans="5:6" s="192" customFormat="1" x14ac:dyDescent="0.35">
      <c r="E4934" s="196"/>
      <c r="F4934" s="196"/>
    </row>
    <row r="4935" spans="5:6" s="192" customFormat="1" x14ac:dyDescent="0.35">
      <c r="E4935" s="196"/>
      <c r="F4935" s="196"/>
    </row>
    <row r="4936" spans="5:6" s="192" customFormat="1" x14ac:dyDescent="0.35">
      <c r="E4936" s="196"/>
      <c r="F4936" s="196"/>
    </row>
    <row r="4937" spans="5:6" s="192" customFormat="1" x14ac:dyDescent="0.35">
      <c r="E4937" s="196"/>
      <c r="F4937" s="196"/>
    </row>
    <row r="4938" spans="5:6" s="192" customFormat="1" x14ac:dyDescent="0.35">
      <c r="E4938" s="196"/>
      <c r="F4938" s="196"/>
    </row>
    <row r="4939" spans="5:6" s="192" customFormat="1" x14ac:dyDescent="0.35">
      <c r="E4939" s="196"/>
      <c r="F4939" s="196"/>
    </row>
    <row r="4940" spans="5:6" s="192" customFormat="1" x14ac:dyDescent="0.35">
      <c r="E4940" s="196"/>
      <c r="F4940" s="196"/>
    </row>
    <row r="4941" spans="5:6" s="192" customFormat="1" x14ac:dyDescent="0.35">
      <c r="E4941" s="196"/>
      <c r="F4941" s="196"/>
    </row>
    <row r="4942" spans="5:6" s="192" customFormat="1" x14ac:dyDescent="0.35">
      <c r="E4942" s="196"/>
      <c r="F4942" s="196"/>
    </row>
    <row r="4943" spans="5:6" s="192" customFormat="1" x14ac:dyDescent="0.35">
      <c r="E4943" s="196"/>
      <c r="F4943" s="196"/>
    </row>
    <row r="4944" spans="5:6" s="192" customFormat="1" x14ac:dyDescent="0.35">
      <c r="E4944" s="196"/>
      <c r="F4944" s="196"/>
    </row>
    <row r="4945" spans="5:6" s="192" customFormat="1" x14ac:dyDescent="0.35">
      <c r="E4945" s="196"/>
      <c r="F4945" s="196"/>
    </row>
    <row r="4946" spans="5:6" s="192" customFormat="1" x14ac:dyDescent="0.35">
      <c r="E4946" s="196"/>
      <c r="F4946" s="196"/>
    </row>
    <row r="4947" spans="5:6" s="192" customFormat="1" x14ac:dyDescent="0.35">
      <c r="E4947" s="196"/>
      <c r="F4947" s="196"/>
    </row>
    <row r="4948" spans="5:6" s="192" customFormat="1" x14ac:dyDescent="0.35">
      <c r="E4948" s="196"/>
      <c r="F4948" s="196"/>
    </row>
    <row r="4949" spans="5:6" s="192" customFormat="1" x14ac:dyDescent="0.35">
      <c r="E4949" s="196"/>
      <c r="F4949" s="196"/>
    </row>
    <row r="4950" spans="5:6" s="192" customFormat="1" x14ac:dyDescent="0.35">
      <c r="E4950" s="196"/>
      <c r="F4950" s="196"/>
    </row>
    <row r="4951" spans="5:6" s="192" customFormat="1" x14ac:dyDescent="0.35">
      <c r="E4951" s="196"/>
      <c r="F4951" s="196"/>
    </row>
    <row r="4952" spans="5:6" s="192" customFormat="1" x14ac:dyDescent="0.35">
      <c r="E4952" s="196"/>
      <c r="F4952" s="196"/>
    </row>
    <row r="4953" spans="5:6" s="192" customFormat="1" x14ac:dyDescent="0.35">
      <c r="E4953" s="196"/>
      <c r="F4953" s="196"/>
    </row>
    <row r="4954" spans="5:6" s="192" customFormat="1" x14ac:dyDescent="0.35">
      <c r="E4954" s="196"/>
      <c r="F4954" s="196"/>
    </row>
    <row r="4955" spans="5:6" s="192" customFormat="1" x14ac:dyDescent="0.35">
      <c r="E4955" s="196"/>
      <c r="F4955" s="196"/>
    </row>
    <row r="4956" spans="5:6" s="192" customFormat="1" x14ac:dyDescent="0.35">
      <c r="E4956" s="196"/>
      <c r="F4956" s="196"/>
    </row>
    <row r="4957" spans="5:6" s="192" customFormat="1" x14ac:dyDescent="0.35">
      <c r="E4957" s="196"/>
      <c r="F4957" s="196"/>
    </row>
    <row r="4958" spans="5:6" s="192" customFormat="1" x14ac:dyDescent="0.35">
      <c r="E4958" s="196"/>
      <c r="F4958" s="196"/>
    </row>
    <row r="4959" spans="5:6" s="192" customFormat="1" x14ac:dyDescent="0.35">
      <c r="E4959" s="196"/>
      <c r="F4959" s="196"/>
    </row>
    <row r="4960" spans="5:6" s="192" customFormat="1" x14ac:dyDescent="0.35">
      <c r="E4960" s="196"/>
      <c r="F4960" s="196"/>
    </row>
    <row r="4961" spans="5:6" s="192" customFormat="1" x14ac:dyDescent="0.35">
      <c r="E4961" s="196"/>
      <c r="F4961" s="196"/>
    </row>
    <row r="4962" spans="5:6" s="192" customFormat="1" x14ac:dyDescent="0.35">
      <c r="E4962" s="196"/>
      <c r="F4962" s="196"/>
    </row>
    <row r="4963" spans="5:6" s="192" customFormat="1" x14ac:dyDescent="0.35">
      <c r="E4963" s="196"/>
      <c r="F4963" s="196"/>
    </row>
    <row r="4964" spans="5:6" s="192" customFormat="1" x14ac:dyDescent="0.35">
      <c r="E4964" s="196"/>
      <c r="F4964" s="196"/>
    </row>
    <row r="4965" spans="5:6" s="192" customFormat="1" x14ac:dyDescent="0.35">
      <c r="E4965" s="196"/>
      <c r="F4965" s="196"/>
    </row>
    <row r="4966" spans="5:6" s="192" customFormat="1" x14ac:dyDescent="0.35">
      <c r="E4966" s="196"/>
      <c r="F4966" s="196"/>
    </row>
    <row r="4967" spans="5:6" s="192" customFormat="1" x14ac:dyDescent="0.35">
      <c r="E4967" s="196"/>
      <c r="F4967" s="196"/>
    </row>
    <row r="4968" spans="5:6" s="192" customFormat="1" x14ac:dyDescent="0.35">
      <c r="E4968" s="196"/>
      <c r="F4968" s="196"/>
    </row>
    <row r="4969" spans="5:6" s="192" customFormat="1" x14ac:dyDescent="0.35">
      <c r="E4969" s="196"/>
      <c r="F4969" s="196"/>
    </row>
    <row r="4970" spans="5:6" s="192" customFormat="1" x14ac:dyDescent="0.35">
      <c r="E4970" s="196"/>
      <c r="F4970" s="196"/>
    </row>
    <row r="4971" spans="5:6" s="192" customFormat="1" x14ac:dyDescent="0.35">
      <c r="E4971" s="196"/>
      <c r="F4971" s="196"/>
    </row>
    <row r="4972" spans="5:6" s="192" customFormat="1" x14ac:dyDescent="0.35">
      <c r="E4972" s="196"/>
      <c r="F4972" s="196"/>
    </row>
    <row r="4973" spans="5:6" s="192" customFormat="1" x14ac:dyDescent="0.35">
      <c r="E4973" s="196"/>
      <c r="F4973" s="196"/>
    </row>
    <row r="4974" spans="5:6" s="192" customFormat="1" x14ac:dyDescent="0.35">
      <c r="E4974" s="196"/>
      <c r="F4974" s="196"/>
    </row>
    <row r="4975" spans="5:6" s="192" customFormat="1" x14ac:dyDescent="0.35">
      <c r="E4975" s="196"/>
      <c r="F4975" s="196"/>
    </row>
    <row r="4976" spans="5:6" s="192" customFormat="1" x14ac:dyDescent="0.35">
      <c r="E4976" s="196"/>
      <c r="F4976" s="196"/>
    </row>
    <row r="4977" spans="5:6" s="192" customFormat="1" x14ac:dyDescent="0.35">
      <c r="E4977" s="196"/>
      <c r="F4977" s="196"/>
    </row>
    <row r="4978" spans="5:6" s="192" customFormat="1" x14ac:dyDescent="0.35">
      <c r="E4978" s="196"/>
      <c r="F4978" s="196"/>
    </row>
    <row r="4979" spans="5:6" s="192" customFormat="1" x14ac:dyDescent="0.35">
      <c r="E4979" s="196"/>
      <c r="F4979" s="196"/>
    </row>
    <row r="4980" spans="5:6" s="192" customFormat="1" x14ac:dyDescent="0.35">
      <c r="E4980" s="196"/>
      <c r="F4980" s="196"/>
    </row>
    <row r="4981" spans="5:6" s="192" customFormat="1" x14ac:dyDescent="0.35">
      <c r="E4981" s="196"/>
      <c r="F4981" s="196"/>
    </row>
    <row r="4982" spans="5:6" s="192" customFormat="1" x14ac:dyDescent="0.35">
      <c r="E4982" s="196"/>
      <c r="F4982" s="196"/>
    </row>
    <row r="4983" spans="5:6" s="192" customFormat="1" x14ac:dyDescent="0.35">
      <c r="E4983" s="196"/>
      <c r="F4983" s="196"/>
    </row>
    <row r="4984" spans="5:6" s="192" customFormat="1" x14ac:dyDescent="0.35">
      <c r="E4984" s="196"/>
      <c r="F4984" s="196"/>
    </row>
    <row r="4985" spans="5:6" s="192" customFormat="1" x14ac:dyDescent="0.35">
      <c r="E4985" s="196"/>
      <c r="F4985" s="196"/>
    </row>
    <row r="4986" spans="5:6" s="192" customFormat="1" x14ac:dyDescent="0.35">
      <c r="E4986" s="196"/>
      <c r="F4986" s="196"/>
    </row>
    <row r="4987" spans="5:6" s="192" customFormat="1" x14ac:dyDescent="0.35">
      <c r="E4987" s="196"/>
      <c r="F4987" s="196"/>
    </row>
    <row r="4988" spans="5:6" s="192" customFormat="1" x14ac:dyDescent="0.35">
      <c r="E4988" s="196"/>
      <c r="F4988" s="196"/>
    </row>
    <row r="4989" spans="5:6" s="192" customFormat="1" x14ac:dyDescent="0.35">
      <c r="E4989" s="196"/>
      <c r="F4989" s="196"/>
    </row>
    <row r="4990" spans="5:6" s="192" customFormat="1" x14ac:dyDescent="0.35">
      <c r="E4990" s="196"/>
      <c r="F4990" s="196"/>
    </row>
    <row r="4991" spans="5:6" s="192" customFormat="1" x14ac:dyDescent="0.35">
      <c r="E4991" s="196"/>
      <c r="F4991" s="196"/>
    </row>
    <row r="4992" spans="5:6" s="192" customFormat="1" x14ac:dyDescent="0.35">
      <c r="E4992" s="196"/>
      <c r="F4992" s="196"/>
    </row>
    <row r="4993" spans="5:6" s="192" customFormat="1" x14ac:dyDescent="0.35">
      <c r="E4993" s="196"/>
      <c r="F4993" s="196"/>
    </row>
    <row r="4994" spans="5:6" s="192" customFormat="1" x14ac:dyDescent="0.35">
      <c r="E4994" s="196"/>
      <c r="F4994" s="196"/>
    </row>
    <row r="4995" spans="5:6" s="192" customFormat="1" x14ac:dyDescent="0.35">
      <c r="E4995" s="196"/>
      <c r="F4995" s="196"/>
    </row>
    <row r="4996" spans="5:6" s="192" customFormat="1" x14ac:dyDescent="0.35">
      <c r="E4996" s="196"/>
      <c r="F4996" s="196"/>
    </row>
    <row r="4997" spans="5:6" s="192" customFormat="1" x14ac:dyDescent="0.35">
      <c r="E4997" s="196"/>
      <c r="F4997" s="196"/>
    </row>
    <row r="4998" spans="5:6" s="192" customFormat="1" x14ac:dyDescent="0.35">
      <c r="E4998" s="196"/>
      <c r="F4998" s="196"/>
    </row>
    <row r="4999" spans="5:6" s="192" customFormat="1" x14ac:dyDescent="0.35">
      <c r="E4999" s="196"/>
      <c r="F4999" s="196"/>
    </row>
    <row r="5000" spans="5:6" s="192" customFormat="1" x14ac:dyDescent="0.35">
      <c r="E5000" s="196"/>
      <c r="F5000" s="196"/>
    </row>
    <row r="5001" spans="5:6" s="192" customFormat="1" x14ac:dyDescent="0.35">
      <c r="E5001" s="196"/>
      <c r="F5001" s="196"/>
    </row>
    <row r="5002" spans="5:6" s="192" customFormat="1" x14ac:dyDescent="0.35">
      <c r="E5002" s="196"/>
      <c r="F5002" s="196"/>
    </row>
    <row r="5003" spans="5:6" s="192" customFormat="1" x14ac:dyDescent="0.35">
      <c r="E5003" s="196"/>
      <c r="F5003" s="196"/>
    </row>
    <row r="5004" spans="5:6" s="192" customFormat="1" x14ac:dyDescent="0.35">
      <c r="E5004" s="196"/>
      <c r="F5004" s="196"/>
    </row>
    <row r="5005" spans="5:6" s="192" customFormat="1" x14ac:dyDescent="0.35">
      <c r="E5005" s="196"/>
      <c r="F5005" s="196"/>
    </row>
    <row r="5006" spans="5:6" s="192" customFormat="1" x14ac:dyDescent="0.35">
      <c r="E5006" s="196"/>
      <c r="F5006" s="196"/>
    </row>
    <row r="5007" spans="5:6" s="192" customFormat="1" x14ac:dyDescent="0.35">
      <c r="E5007" s="196"/>
      <c r="F5007" s="196"/>
    </row>
    <row r="5008" spans="5:6" s="192" customFormat="1" x14ac:dyDescent="0.35">
      <c r="E5008" s="196"/>
      <c r="F5008" s="196"/>
    </row>
    <row r="5009" spans="5:6" s="192" customFormat="1" x14ac:dyDescent="0.35">
      <c r="E5009" s="196"/>
      <c r="F5009" s="196"/>
    </row>
    <row r="5010" spans="5:6" s="192" customFormat="1" x14ac:dyDescent="0.35">
      <c r="E5010" s="196"/>
      <c r="F5010" s="196"/>
    </row>
    <row r="5011" spans="5:6" s="192" customFormat="1" x14ac:dyDescent="0.35">
      <c r="E5011" s="196"/>
      <c r="F5011" s="196"/>
    </row>
    <row r="5012" spans="5:6" s="192" customFormat="1" x14ac:dyDescent="0.35">
      <c r="E5012" s="196"/>
      <c r="F5012" s="196"/>
    </row>
    <row r="5013" spans="5:6" s="192" customFormat="1" x14ac:dyDescent="0.35">
      <c r="E5013" s="196"/>
      <c r="F5013" s="196"/>
    </row>
    <row r="5014" spans="5:6" s="192" customFormat="1" x14ac:dyDescent="0.35">
      <c r="E5014" s="196"/>
      <c r="F5014" s="196"/>
    </row>
    <row r="5015" spans="5:6" s="192" customFormat="1" x14ac:dyDescent="0.35">
      <c r="E5015" s="196"/>
      <c r="F5015" s="196"/>
    </row>
    <row r="5016" spans="5:6" s="192" customFormat="1" x14ac:dyDescent="0.35">
      <c r="E5016" s="196"/>
      <c r="F5016" s="196"/>
    </row>
    <row r="5017" spans="5:6" s="192" customFormat="1" x14ac:dyDescent="0.35">
      <c r="E5017" s="196"/>
      <c r="F5017" s="196"/>
    </row>
    <row r="5018" spans="5:6" s="192" customFormat="1" x14ac:dyDescent="0.35">
      <c r="E5018" s="196"/>
      <c r="F5018" s="196"/>
    </row>
    <row r="5019" spans="5:6" s="192" customFormat="1" x14ac:dyDescent="0.35">
      <c r="E5019" s="196"/>
      <c r="F5019" s="196"/>
    </row>
    <row r="5020" spans="5:6" s="192" customFormat="1" x14ac:dyDescent="0.35">
      <c r="E5020" s="196"/>
      <c r="F5020" s="196"/>
    </row>
    <row r="5021" spans="5:6" s="192" customFormat="1" x14ac:dyDescent="0.35">
      <c r="E5021" s="196"/>
      <c r="F5021" s="196"/>
    </row>
    <row r="5022" spans="5:6" s="192" customFormat="1" x14ac:dyDescent="0.35">
      <c r="E5022" s="196"/>
      <c r="F5022" s="196"/>
    </row>
    <row r="5023" spans="5:6" s="192" customFormat="1" x14ac:dyDescent="0.35">
      <c r="E5023" s="196"/>
      <c r="F5023" s="196"/>
    </row>
    <row r="5024" spans="5:6" s="192" customFormat="1" x14ac:dyDescent="0.35">
      <c r="E5024" s="196"/>
      <c r="F5024" s="196"/>
    </row>
    <row r="5025" spans="5:6" s="192" customFormat="1" x14ac:dyDescent="0.35">
      <c r="E5025" s="196"/>
      <c r="F5025" s="196"/>
    </row>
    <row r="5026" spans="5:6" s="192" customFormat="1" x14ac:dyDescent="0.35">
      <c r="E5026" s="196"/>
      <c r="F5026" s="196"/>
    </row>
    <row r="5027" spans="5:6" s="192" customFormat="1" x14ac:dyDescent="0.35">
      <c r="E5027" s="196"/>
      <c r="F5027" s="196"/>
    </row>
    <row r="5028" spans="5:6" s="192" customFormat="1" x14ac:dyDescent="0.35">
      <c r="E5028" s="196"/>
      <c r="F5028" s="196"/>
    </row>
    <row r="5029" spans="5:6" s="192" customFormat="1" x14ac:dyDescent="0.35">
      <c r="E5029" s="196"/>
      <c r="F5029" s="196"/>
    </row>
    <row r="5030" spans="5:6" s="192" customFormat="1" x14ac:dyDescent="0.35">
      <c r="E5030" s="196"/>
      <c r="F5030" s="196"/>
    </row>
    <row r="5031" spans="5:6" s="192" customFormat="1" x14ac:dyDescent="0.35">
      <c r="E5031" s="196"/>
      <c r="F5031" s="196"/>
    </row>
    <row r="5032" spans="5:6" s="192" customFormat="1" x14ac:dyDescent="0.35">
      <c r="E5032" s="196"/>
      <c r="F5032" s="196"/>
    </row>
    <row r="5033" spans="5:6" s="192" customFormat="1" x14ac:dyDescent="0.35">
      <c r="E5033" s="196"/>
      <c r="F5033" s="196"/>
    </row>
    <row r="5034" spans="5:6" s="192" customFormat="1" x14ac:dyDescent="0.35">
      <c r="E5034" s="196"/>
      <c r="F5034" s="196"/>
    </row>
    <row r="5035" spans="5:6" s="192" customFormat="1" x14ac:dyDescent="0.35">
      <c r="E5035" s="196"/>
      <c r="F5035" s="196"/>
    </row>
    <row r="5036" spans="5:6" s="192" customFormat="1" x14ac:dyDescent="0.35">
      <c r="E5036" s="196"/>
      <c r="F5036" s="196"/>
    </row>
    <row r="5037" spans="5:6" s="192" customFormat="1" x14ac:dyDescent="0.35">
      <c r="E5037" s="196"/>
      <c r="F5037" s="196"/>
    </row>
    <row r="5038" spans="5:6" s="192" customFormat="1" x14ac:dyDescent="0.35">
      <c r="E5038" s="196"/>
      <c r="F5038" s="196"/>
    </row>
    <row r="5039" spans="5:6" s="192" customFormat="1" x14ac:dyDescent="0.35">
      <c r="E5039" s="196"/>
      <c r="F5039" s="196"/>
    </row>
    <row r="5040" spans="5:6" s="192" customFormat="1" x14ac:dyDescent="0.35">
      <c r="E5040" s="196"/>
      <c r="F5040" s="196"/>
    </row>
    <row r="5041" spans="5:6" s="192" customFormat="1" x14ac:dyDescent="0.35">
      <c r="E5041" s="196"/>
      <c r="F5041" s="196"/>
    </row>
    <row r="5042" spans="5:6" s="192" customFormat="1" x14ac:dyDescent="0.35">
      <c r="E5042" s="196"/>
      <c r="F5042" s="196"/>
    </row>
    <row r="5043" spans="5:6" s="192" customFormat="1" x14ac:dyDescent="0.35">
      <c r="E5043" s="196"/>
      <c r="F5043" s="196"/>
    </row>
    <row r="5044" spans="5:6" s="192" customFormat="1" x14ac:dyDescent="0.35">
      <c r="E5044" s="196"/>
      <c r="F5044" s="196"/>
    </row>
    <row r="5045" spans="5:6" s="192" customFormat="1" x14ac:dyDescent="0.35">
      <c r="E5045" s="196"/>
      <c r="F5045" s="196"/>
    </row>
    <row r="5046" spans="5:6" s="192" customFormat="1" x14ac:dyDescent="0.35">
      <c r="E5046" s="196"/>
      <c r="F5046" s="196"/>
    </row>
    <row r="5047" spans="5:6" s="192" customFormat="1" x14ac:dyDescent="0.35">
      <c r="E5047" s="196"/>
      <c r="F5047" s="196"/>
    </row>
    <row r="5048" spans="5:6" s="192" customFormat="1" x14ac:dyDescent="0.35">
      <c r="E5048" s="196"/>
      <c r="F5048" s="196"/>
    </row>
    <row r="5049" spans="5:6" s="192" customFormat="1" x14ac:dyDescent="0.35">
      <c r="E5049" s="196"/>
      <c r="F5049" s="196"/>
    </row>
    <row r="5050" spans="5:6" s="192" customFormat="1" x14ac:dyDescent="0.35">
      <c r="E5050" s="196"/>
      <c r="F5050" s="196"/>
    </row>
    <row r="5051" spans="5:6" s="192" customFormat="1" x14ac:dyDescent="0.35">
      <c r="E5051" s="196"/>
      <c r="F5051" s="196"/>
    </row>
    <row r="5052" spans="5:6" s="192" customFormat="1" x14ac:dyDescent="0.35">
      <c r="E5052" s="196"/>
      <c r="F5052" s="196"/>
    </row>
    <row r="5053" spans="5:6" s="192" customFormat="1" x14ac:dyDescent="0.35">
      <c r="E5053" s="196"/>
      <c r="F5053" s="196"/>
    </row>
    <row r="5054" spans="5:6" s="192" customFormat="1" x14ac:dyDescent="0.35">
      <c r="E5054" s="196"/>
      <c r="F5054" s="196"/>
    </row>
    <row r="5055" spans="5:6" s="192" customFormat="1" x14ac:dyDescent="0.35">
      <c r="E5055" s="196"/>
      <c r="F5055" s="196"/>
    </row>
    <row r="5056" spans="5:6" s="192" customFormat="1" x14ac:dyDescent="0.35">
      <c r="E5056" s="196"/>
      <c r="F5056" s="196"/>
    </row>
    <row r="5057" spans="5:6" s="192" customFormat="1" x14ac:dyDescent="0.35">
      <c r="E5057" s="196"/>
      <c r="F5057" s="196"/>
    </row>
    <row r="5058" spans="5:6" s="192" customFormat="1" x14ac:dyDescent="0.35">
      <c r="E5058" s="196"/>
      <c r="F5058" s="196"/>
    </row>
    <row r="5059" spans="5:6" s="192" customFormat="1" x14ac:dyDescent="0.35">
      <c r="E5059" s="196"/>
      <c r="F5059" s="196"/>
    </row>
    <row r="5060" spans="5:6" s="192" customFormat="1" x14ac:dyDescent="0.35">
      <c r="E5060" s="196"/>
      <c r="F5060" s="196"/>
    </row>
    <row r="5061" spans="5:6" s="192" customFormat="1" x14ac:dyDescent="0.35">
      <c r="E5061" s="196"/>
      <c r="F5061" s="196"/>
    </row>
    <row r="5062" spans="5:6" s="192" customFormat="1" x14ac:dyDescent="0.35">
      <c r="E5062" s="196"/>
      <c r="F5062" s="196"/>
    </row>
    <row r="5063" spans="5:6" s="192" customFormat="1" x14ac:dyDescent="0.35">
      <c r="E5063" s="196"/>
      <c r="F5063" s="196"/>
    </row>
    <row r="5064" spans="5:6" s="192" customFormat="1" x14ac:dyDescent="0.35">
      <c r="E5064" s="196"/>
      <c r="F5064" s="196"/>
    </row>
    <row r="5065" spans="5:6" s="192" customFormat="1" x14ac:dyDescent="0.35">
      <c r="E5065" s="196"/>
      <c r="F5065" s="196"/>
    </row>
    <row r="5066" spans="5:6" s="192" customFormat="1" x14ac:dyDescent="0.35">
      <c r="E5066" s="196"/>
      <c r="F5066" s="196"/>
    </row>
    <row r="5067" spans="5:6" s="192" customFormat="1" x14ac:dyDescent="0.35">
      <c r="E5067" s="196"/>
      <c r="F5067" s="196"/>
    </row>
    <row r="5068" spans="5:6" s="192" customFormat="1" x14ac:dyDescent="0.35">
      <c r="E5068" s="196"/>
      <c r="F5068" s="196"/>
    </row>
    <row r="5069" spans="5:6" s="192" customFormat="1" x14ac:dyDescent="0.35">
      <c r="E5069" s="196"/>
      <c r="F5069" s="196"/>
    </row>
    <row r="5070" spans="5:6" s="192" customFormat="1" x14ac:dyDescent="0.35">
      <c r="E5070" s="196"/>
      <c r="F5070" s="196"/>
    </row>
    <row r="5071" spans="5:6" s="192" customFormat="1" x14ac:dyDescent="0.35">
      <c r="E5071" s="196"/>
      <c r="F5071" s="196"/>
    </row>
    <row r="5072" spans="5:6" s="192" customFormat="1" x14ac:dyDescent="0.35">
      <c r="E5072" s="196"/>
      <c r="F5072" s="196"/>
    </row>
    <row r="5073" spans="5:6" s="192" customFormat="1" x14ac:dyDescent="0.35">
      <c r="E5073" s="196"/>
      <c r="F5073" s="196"/>
    </row>
    <row r="5074" spans="5:6" s="192" customFormat="1" x14ac:dyDescent="0.35">
      <c r="E5074" s="196"/>
      <c r="F5074" s="196"/>
    </row>
    <row r="5075" spans="5:6" s="192" customFormat="1" x14ac:dyDescent="0.35">
      <c r="E5075" s="196"/>
      <c r="F5075" s="196"/>
    </row>
    <row r="5076" spans="5:6" s="192" customFormat="1" x14ac:dyDescent="0.35">
      <c r="E5076" s="196"/>
      <c r="F5076" s="196"/>
    </row>
    <row r="5077" spans="5:6" s="192" customFormat="1" x14ac:dyDescent="0.35">
      <c r="E5077" s="196"/>
      <c r="F5077" s="196"/>
    </row>
    <row r="5078" spans="5:6" s="192" customFormat="1" x14ac:dyDescent="0.35">
      <c r="E5078" s="196"/>
      <c r="F5078" s="196"/>
    </row>
    <row r="5079" spans="5:6" s="192" customFormat="1" x14ac:dyDescent="0.35">
      <c r="E5079" s="196"/>
      <c r="F5079" s="196"/>
    </row>
    <row r="5080" spans="5:6" s="192" customFormat="1" x14ac:dyDescent="0.35">
      <c r="E5080" s="196"/>
      <c r="F5080" s="196"/>
    </row>
    <row r="5081" spans="5:6" s="192" customFormat="1" x14ac:dyDescent="0.35">
      <c r="E5081" s="196"/>
      <c r="F5081" s="196"/>
    </row>
    <row r="5082" spans="5:6" s="192" customFormat="1" x14ac:dyDescent="0.35">
      <c r="E5082" s="196"/>
      <c r="F5082" s="196"/>
    </row>
    <row r="5083" spans="5:6" s="192" customFormat="1" x14ac:dyDescent="0.35">
      <c r="E5083" s="196"/>
      <c r="F5083" s="196"/>
    </row>
    <row r="5084" spans="5:6" s="192" customFormat="1" x14ac:dyDescent="0.35">
      <c r="E5084" s="196"/>
      <c r="F5084" s="196"/>
    </row>
    <row r="5085" spans="5:6" s="192" customFormat="1" x14ac:dyDescent="0.35">
      <c r="E5085" s="196"/>
      <c r="F5085" s="196"/>
    </row>
    <row r="5086" spans="5:6" s="192" customFormat="1" x14ac:dyDescent="0.35">
      <c r="E5086" s="196"/>
      <c r="F5086" s="196"/>
    </row>
    <row r="5087" spans="5:6" s="192" customFormat="1" x14ac:dyDescent="0.35">
      <c r="E5087" s="196"/>
      <c r="F5087" s="196"/>
    </row>
    <row r="5088" spans="5:6" s="192" customFormat="1" x14ac:dyDescent="0.35">
      <c r="E5088" s="196"/>
      <c r="F5088" s="196"/>
    </row>
    <row r="5089" spans="5:6" s="192" customFormat="1" x14ac:dyDescent="0.35">
      <c r="E5089" s="196"/>
      <c r="F5089" s="196"/>
    </row>
    <row r="5090" spans="5:6" s="192" customFormat="1" x14ac:dyDescent="0.35">
      <c r="E5090" s="196"/>
      <c r="F5090" s="196"/>
    </row>
    <row r="5091" spans="5:6" s="192" customFormat="1" x14ac:dyDescent="0.35">
      <c r="E5091" s="196"/>
      <c r="F5091" s="196"/>
    </row>
    <row r="5092" spans="5:6" s="192" customFormat="1" x14ac:dyDescent="0.35">
      <c r="E5092" s="196"/>
      <c r="F5092" s="196"/>
    </row>
    <row r="5093" spans="5:6" s="192" customFormat="1" x14ac:dyDescent="0.35">
      <c r="E5093" s="196"/>
      <c r="F5093" s="196"/>
    </row>
    <row r="5094" spans="5:6" s="192" customFormat="1" x14ac:dyDescent="0.35">
      <c r="E5094" s="196"/>
      <c r="F5094" s="196"/>
    </row>
    <row r="5095" spans="5:6" s="192" customFormat="1" x14ac:dyDescent="0.35">
      <c r="E5095" s="196"/>
      <c r="F5095" s="196"/>
    </row>
    <row r="5096" spans="5:6" s="192" customFormat="1" x14ac:dyDescent="0.35">
      <c r="E5096" s="196"/>
      <c r="F5096" s="196"/>
    </row>
    <row r="5097" spans="5:6" s="192" customFormat="1" x14ac:dyDescent="0.35">
      <c r="E5097" s="196"/>
      <c r="F5097" s="196"/>
    </row>
    <row r="5098" spans="5:6" s="192" customFormat="1" x14ac:dyDescent="0.35">
      <c r="E5098" s="196"/>
      <c r="F5098" s="196"/>
    </row>
    <row r="5099" spans="5:6" s="192" customFormat="1" x14ac:dyDescent="0.35">
      <c r="E5099" s="196"/>
      <c r="F5099" s="196"/>
    </row>
    <row r="5100" spans="5:6" s="192" customFormat="1" x14ac:dyDescent="0.35">
      <c r="E5100" s="196"/>
      <c r="F5100" s="196"/>
    </row>
    <row r="5101" spans="5:6" s="192" customFormat="1" x14ac:dyDescent="0.35">
      <c r="E5101" s="196"/>
      <c r="F5101" s="196"/>
    </row>
    <row r="5102" spans="5:6" s="192" customFormat="1" x14ac:dyDescent="0.35">
      <c r="E5102" s="196"/>
      <c r="F5102" s="196"/>
    </row>
    <row r="5103" spans="5:6" s="192" customFormat="1" x14ac:dyDescent="0.35">
      <c r="E5103" s="196"/>
      <c r="F5103" s="196"/>
    </row>
    <row r="5104" spans="5:6" s="192" customFormat="1" x14ac:dyDescent="0.35">
      <c r="E5104" s="196"/>
      <c r="F5104" s="196"/>
    </row>
    <row r="5105" spans="5:6" s="192" customFormat="1" x14ac:dyDescent="0.35">
      <c r="E5105" s="196"/>
      <c r="F5105" s="196"/>
    </row>
    <row r="5106" spans="5:6" s="192" customFormat="1" x14ac:dyDescent="0.35">
      <c r="E5106" s="196"/>
      <c r="F5106" s="196"/>
    </row>
    <row r="5107" spans="5:6" s="192" customFormat="1" x14ac:dyDescent="0.35">
      <c r="E5107" s="196"/>
      <c r="F5107" s="196"/>
    </row>
    <row r="5108" spans="5:6" s="192" customFormat="1" x14ac:dyDescent="0.35">
      <c r="E5108" s="196"/>
      <c r="F5108" s="196"/>
    </row>
    <row r="5109" spans="5:6" s="192" customFormat="1" x14ac:dyDescent="0.35">
      <c r="E5109" s="196"/>
      <c r="F5109" s="196"/>
    </row>
    <row r="5110" spans="5:6" s="192" customFormat="1" x14ac:dyDescent="0.35">
      <c r="E5110" s="196"/>
      <c r="F5110" s="196"/>
    </row>
    <row r="5111" spans="5:6" s="192" customFormat="1" x14ac:dyDescent="0.35">
      <c r="E5111" s="196"/>
      <c r="F5111" s="196"/>
    </row>
    <row r="5112" spans="5:6" s="192" customFormat="1" x14ac:dyDescent="0.35">
      <c r="E5112" s="196"/>
      <c r="F5112" s="196"/>
    </row>
    <row r="5113" spans="5:6" s="192" customFormat="1" x14ac:dyDescent="0.35">
      <c r="E5113" s="196"/>
      <c r="F5113" s="196"/>
    </row>
    <row r="5114" spans="5:6" s="192" customFormat="1" x14ac:dyDescent="0.35">
      <c r="E5114" s="196"/>
      <c r="F5114" s="196"/>
    </row>
    <row r="5115" spans="5:6" s="192" customFormat="1" x14ac:dyDescent="0.35">
      <c r="E5115" s="196"/>
      <c r="F5115" s="196"/>
    </row>
    <row r="5116" spans="5:6" s="192" customFormat="1" x14ac:dyDescent="0.35">
      <c r="E5116" s="196"/>
      <c r="F5116" s="196"/>
    </row>
    <row r="5117" spans="5:6" s="192" customFormat="1" x14ac:dyDescent="0.35">
      <c r="E5117" s="196"/>
      <c r="F5117" s="196"/>
    </row>
    <row r="5118" spans="5:6" s="192" customFormat="1" x14ac:dyDescent="0.35">
      <c r="E5118" s="196"/>
      <c r="F5118" s="196"/>
    </row>
    <row r="5119" spans="5:6" s="192" customFormat="1" x14ac:dyDescent="0.35">
      <c r="E5119" s="196"/>
      <c r="F5119" s="196"/>
    </row>
    <row r="5120" spans="5:6" s="192" customFormat="1" x14ac:dyDescent="0.35">
      <c r="E5120" s="196"/>
      <c r="F5120" s="196"/>
    </row>
    <row r="5121" spans="5:6" s="192" customFormat="1" x14ac:dyDescent="0.35">
      <c r="E5121" s="196"/>
      <c r="F5121" s="196"/>
    </row>
    <row r="5122" spans="5:6" s="192" customFormat="1" x14ac:dyDescent="0.35">
      <c r="E5122" s="196"/>
      <c r="F5122" s="196"/>
    </row>
    <row r="5123" spans="5:6" s="192" customFormat="1" x14ac:dyDescent="0.35">
      <c r="E5123" s="196"/>
      <c r="F5123" s="196"/>
    </row>
    <row r="5124" spans="5:6" s="192" customFormat="1" x14ac:dyDescent="0.35">
      <c r="E5124" s="196"/>
      <c r="F5124" s="196"/>
    </row>
    <row r="5125" spans="5:6" s="192" customFormat="1" x14ac:dyDescent="0.35">
      <c r="E5125" s="196"/>
      <c r="F5125" s="196"/>
    </row>
    <row r="5126" spans="5:6" s="192" customFormat="1" x14ac:dyDescent="0.35">
      <c r="E5126" s="196"/>
      <c r="F5126" s="196"/>
    </row>
    <row r="5127" spans="5:6" s="192" customFormat="1" x14ac:dyDescent="0.35">
      <c r="E5127" s="196"/>
      <c r="F5127" s="196"/>
    </row>
    <row r="5128" spans="5:6" s="192" customFormat="1" x14ac:dyDescent="0.35">
      <c r="E5128" s="196"/>
      <c r="F5128" s="196"/>
    </row>
    <row r="5129" spans="5:6" s="192" customFormat="1" x14ac:dyDescent="0.35">
      <c r="E5129" s="196"/>
      <c r="F5129" s="196"/>
    </row>
    <row r="5130" spans="5:6" s="192" customFormat="1" x14ac:dyDescent="0.35">
      <c r="E5130" s="196"/>
      <c r="F5130" s="196"/>
    </row>
    <row r="5131" spans="5:6" s="192" customFormat="1" x14ac:dyDescent="0.35">
      <c r="E5131" s="196"/>
      <c r="F5131" s="196"/>
    </row>
    <row r="5132" spans="5:6" s="192" customFormat="1" x14ac:dyDescent="0.35">
      <c r="E5132" s="196"/>
      <c r="F5132" s="196"/>
    </row>
    <row r="5133" spans="5:6" s="192" customFormat="1" x14ac:dyDescent="0.35">
      <c r="E5133" s="196"/>
      <c r="F5133" s="196"/>
    </row>
    <row r="5134" spans="5:6" s="192" customFormat="1" x14ac:dyDescent="0.35">
      <c r="E5134" s="196"/>
      <c r="F5134" s="196"/>
    </row>
    <row r="5135" spans="5:6" s="192" customFormat="1" x14ac:dyDescent="0.35">
      <c r="E5135" s="196"/>
      <c r="F5135" s="196"/>
    </row>
    <row r="5136" spans="5:6" s="192" customFormat="1" x14ac:dyDescent="0.35">
      <c r="E5136" s="196"/>
      <c r="F5136" s="196"/>
    </row>
    <row r="5137" spans="5:6" s="192" customFormat="1" x14ac:dyDescent="0.35">
      <c r="E5137" s="196"/>
      <c r="F5137" s="196"/>
    </row>
    <row r="5138" spans="5:6" s="192" customFormat="1" x14ac:dyDescent="0.35">
      <c r="E5138" s="196"/>
      <c r="F5138" s="196"/>
    </row>
    <row r="5139" spans="5:6" s="192" customFormat="1" x14ac:dyDescent="0.35">
      <c r="E5139" s="196"/>
      <c r="F5139" s="196"/>
    </row>
    <row r="5140" spans="5:6" s="192" customFormat="1" x14ac:dyDescent="0.35">
      <c r="E5140" s="196"/>
      <c r="F5140" s="196"/>
    </row>
    <row r="5141" spans="5:6" s="192" customFormat="1" x14ac:dyDescent="0.35">
      <c r="E5141" s="196"/>
      <c r="F5141" s="196"/>
    </row>
    <row r="5142" spans="5:6" s="192" customFormat="1" x14ac:dyDescent="0.35">
      <c r="E5142" s="196"/>
      <c r="F5142" s="196"/>
    </row>
    <row r="5143" spans="5:6" s="192" customFormat="1" x14ac:dyDescent="0.35">
      <c r="E5143" s="196"/>
      <c r="F5143" s="196"/>
    </row>
    <row r="5144" spans="5:6" s="192" customFormat="1" x14ac:dyDescent="0.35">
      <c r="E5144" s="196"/>
      <c r="F5144" s="196"/>
    </row>
    <row r="5145" spans="5:6" s="192" customFormat="1" x14ac:dyDescent="0.35">
      <c r="E5145" s="196"/>
      <c r="F5145" s="196"/>
    </row>
    <row r="5146" spans="5:6" s="192" customFormat="1" x14ac:dyDescent="0.35">
      <c r="E5146" s="196"/>
      <c r="F5146" s="196"/>
    </row>
    <row r="5147" spans="5:6" s="192" customFormat="1" x14ac:dyDescent="0.35">
      <c r="E5147" s="196"/>
      <c r="F5147" s="196"/>
    </row>
    <row r="5148" spans="5:6" s="192" customFormat="1" x14ac:dyDescent="0.35">
      <c r="E5148" s="196"/>
      <c r="F5148" s="196"/>
    </row>
    <row r="5149" spans="5:6" s="192" customFormat="1" x14ac:dyDescent="0.35">
      <c r="E5149" s="196"/>
      <c r="F5149" s="196"/>
    </row>
    <row r="5150" spans="5:6" s="192" customFormat="1" x14ac:dyDescent="0.35">
      <c r="E5150" s="196"/>
      <c r="F5150" s="196"/>
    </row>
    <row r="5151" spans="5:6" s="192" customFormat="1" x14ac:dyDescent="0.35">
      <c r="E5151" s="196"/>
      <c r="F5151" s="196"/>
    </row>
    <row r="5152" spans="5:6" s="192" customFormat="1" x14ac:dyDescent="0.35">
      <c r="E5152" s="196"/>
      <c r="F5152" s="196"/>
    </row>
    <row r="5153" spans="5:6" s="192" customFormat="1" x14ac:dyDescent="0.35">
      <c r="E5153" s="196"/>
      <c r="F5153" s="196"/>
    </row>
    <row r="5154" spans="5:6" s="192" customFormat="1" x14ac:dyDescent="0.35">
      <c r="E5154" s="196"/>
      <c r="F5154" s="196"/>
    </row>
    <row r="5155" spans="5:6" s="192" customFormat="1" x14ac:dyDescent="0.35">
      <c r="E5155" s="196"/>
      <c r="F5155" s="196"/>
    </row>
    <row r="5156" spans="5:6" s="192" customFormat="1" x14ac:dyDescent="0.35">
      <c r="E5156" s="196"/>
      <c r="F5156" s="196"/>
    </row>
    <row r="5157" spans="5:6" s="192" customFormat="1" x14ac:dyDescent="0.35">
      <c r="E5157" s="196"/>
      <c r="F5157" s="196"/>
    </row>
    <row r="5158" spans="5:6" s="192" customFormat="1" x14ac:dyDescent="0.35">
      <c r="E5158" s="196"/>
      <c r="F5158" s="196"/>
    </row>
    <row r="5159" spans="5:6" s="192" customFormat="1" x14ac:dyDescent="0.35">
      <c r="E5159" s="196"/>
      <c r="F5159" s="196"/>
    </row>
    <row r="5160" spans="5:6" s="192" customFormat="1" x14ac:dyDescent="0.35">
      <c r="E5160" s="196"/>
      <c r="F5160" s="196"/>
    </row>
    <row r="5161" spans="5:6" s="192" customFormat="1" x14ac:dyDescent="0.35">
      <c r="E5161" s="196"/>
      <c r="F5161" s="196"/>
    </row>
    <row r="5162" spans="5:6" s="192" customFormat="1" x14ac:dyDescent="0.35">
      <c r="E5162" s="196"/>
      <c r="F5162" s="196"/>
    </row>
    <row r="5163" spans="5:6" s="192" customFormat="1" x14ac:dyDescent="0.35">
      <c r="E5163" s="196"/>
      <c r="F5163" s="196"/>
    </row>
    <row r="5164" spans="5:6" s="192" customFormat="1" x14ac:dyDescent="0.35">
      <c r="E5164" s="196"/>
      <c r="F5164" s="196"/>
    </row>
    <row r="5165" spans="5:6" s="192" customFormat="1" x14ac:dyDescent="0.35">
      <c r="E5165" s="196"/>
      <c r="F5165" s="196"/>
    </row>
    <row r="5166" spans="5:6" s="192" customFormat="1" x14ac:dyDescent="0.35">
      <c r="E5166" s="196"/>
      <c r="F5166" s="196"/>
    </row>
    <row r="5167" spans="5:6" s="192" customFormat="1" x14ac:dyDescent="0.35">
      <c r="E5167" s="196"/>
      <c r="F5167" s="196"/>
    </row>
    <row r="5168" spans="5:6" s="192" customFormat="1" x14ac:dyDescent="0.35">
      <c r="E5168" s="196"/>
      <c r="F5168" s="196"/>
    </row>
    <row r="5169" spans="5:6" s="192" customFormat="1" x14ac:dyDescent="0.35">
      <c r="E5169" s="196"/>
      <c r="F5169" s="196"/>
    </row>
    <row r="5170" spans="5:6" s="192" customFormat="1" x14ac:dyDescent="0.35">
      <c r="E5170" s="196"/>
      <c r="F5170" s="196"/>
    </row>
    <row r="5171" spans="5:6" s="192" customFormat="1" x14ac:dyDescent="0.35">
      <c r="E5171" s="196"/>
      <c r="F5171" s="196"/>
    </row>
    <row r="5172" spans="5:6" s="192" customFormat="1" x14ac:dyDescent="0.35">
      <c r="E5172" s="196"/>
      <c r="F5172" s="196"/>
    </row>
    <row r="5173" spans="5:6" s="192" customFormat="1" x14ac:dyDescent="0.35">
      <c r="E5173" s="196"/>
      <c r="F5173" s="196"/>
    </row>
    <row r="5174" spans="5:6" s="192" customFormat="1" x14ac:dyDescent="0.35">
      <c r="E5174" s="196"/>
      <c r="F5174" s="196"/>
    </row>
    <row r="5175" spans="5:6" s="192" customFormat="1" x14ac:dyDescent="0.35">
      <c r="E5175" s="196"/>
      <c r="F5175" s="196"/>
    </row>
  </sheetData>
  <sheetProtection password="CF1D" sheet="1" objects="1" scenarios="1" formatCells="0" formatColumns="0" formatRows="0"/>
  <mergeCells count="2">
    <mergeCell ref="A3:B3"/>
    <mergeCell ref="D3:F3"/>
  </mergeCells>
  <pageMargins left="0.75" right="0.75" top="1" bottom="1" header="0.5" footer="0.5"/>
  <pageSetup scale="70"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082E55-385C-47B8-9DD6-78F41DA8106A}">
  <sheetPr codeName="Sheet8">
    <pageSetUpPr fitToPage="1"/>
  </sheetPr>
  <dimension ref="A1:T65"/>
  <sheetViews>
    <sheetView zoomScaleNormal="100" workbookViewId="0">
      <pane ySplit="5" topLeftCell="A6" activePane="bottomLeft" state="frozen"/>
      <selection activeCell="C25" sqref="C25:K31"/>
      <selection pane="bottomLeft" activeCell="B4" sqref="B4:K4"/>
    </sheetView>
  </sheetViews>
  <sheetFormatPr defaultColWidth="0" defaultRowHeight="0" customHeight="1" zeroHeight="1" x14ac:dyDescent="0.35"/>
  <cols>
    <col min="1" max="1" width="3.3984375" style="293" customWidth="1"/>
    <col min="2" max="11" width="18.73046875" style="293" customWidth="1"/>
    <col min="12" max="12" width="3.3984375" style="293" customWidth="1"/>
    <col min="13" max="20" width="0" style="293" hidden="1" customWidth="1"/>
    <col min="21" max="16384" width="9.1328125" style="293" hidden="1"/>
  </cols>
  <sheetData>
    <row r="1" spans="1:12" s="298" customFormat="1" ht="54.95" customHeight="1" x14ac:dyDescent="0.35"/>
    <row r="2" spans="1:12" s="300" customFormat="1" ht="7.5" customHeight="1" x14ac:dyDescent="0.35">
      <c r="A2" s="298"/>
      <c r="B2" s="570"/>
      <c r="C2" s="570"/>
      <c r="D2" s="570"/>
      <c r="E2" s="570"/>
      <c r="F2" s="570"/>
      <c r="G2" s="570"/>
      <c r="H2" s="570"/>
      <c r="I2" s="570"/>
      <c r="J2" s="570"/>
      <c r="K2" s="570"/>
      <c r="L2" s="298"/>
    </row>
    <row r="3" spans="1:12" ht="15" customHeight="1" x14ac:dyDescent="0.35">
      <c r="B3" s="825"/>
      <c r="C3" s="825"/>
      <c r="D3" s="825"/>
      <c r="E3" s="825"/>
      <c r="F3" s="825"/>
      <c r="G3" s="825"/>
      <c r="H3" s="825"/>
      <c r="I3" s="825"/>
      <c r="J3" s="825"/>
      <c r="K3" s="825"/>
    </row>
    <row r="4" spans="1:12" ht="20.65" x14ac:dyDescent="0.6">
      <c r="B4" s="677" t="s">
        <v>2543</v>
      </c>
      <c r="C4" s="677"/>
      <c r="D4" s="677"/>
      <c r="E4" s="677"/>
      <c r="F4" s="677"/>
      <c r="G4" s="677"/>
      <c r="H4" s="677"/>
      <c r="I4" s="677"/>
      <c r="J4" s="677"/>
      <c r="K4" s="677"/>
    </row>
    <row r="5" spans="1:12" ht="12.75" x14ac:dyDescent="0.35"/>
    <row r="6" spans="1:12" ht="95.25" customHeight="1" x14ac:dyDescent="0.35">
      <c r="A6" s="572"/>
      <c r="B6" s="826" t="s">
        <v>2528</v>
      </c>
      <c r="C6" s="826"/>
      <c r="D6" s="826"/>
      <c r="E6" s="826"/>
      <c r="F6" s="826"/>
      <c r="G6" s="826"/>
      <c r="H6" s="826"/>
      <c r="I6" s="826"/>
      <c r="J6" s="826"/>
      <c r="K6" s="826"/>
    </row>
    <row r="7" spans="1:12" ht="12" customHeight="1" x14ac:dyDescent="0.35"/>
    <row r="8" spans="1:12" ht="15" customHeight="1" x14ac:dyDescent="0.35"/>
    <row r="9" spans="1:12" ht="55.5" customHeight="1" x14ac:dyDescent="0.35">
      <c r="B9" s="823" t="s">
        <v>706</v>
      </c>
      <c r="C9" s="821" t="s">
        <v>2529</v>
      </c>
      <c r="D9" s="821"/>
      <c r="E9" s="821"/>
      <c r="F9" s="821"/>
      <c r="G9" s="821"/>
      <c r="H9" s="821"/>
      <c r="I9" s="821"/>
      <c r="J9" s="821"/>
      <c r="K9" s="821"/>
    </row>
    <row r="10" spans="1:12" ht="36" customHeight="1" thickBot="1" x14ac:dyDescent="0.4">
      <c r="B10" s="824"/>
      <c r="C10" s="820" t="s">
        <v>2513</v>
      </c>
      <c r="D10" s="820"/>
      <c r="E10" s="820"/>
      <c r="F10" s="820"/>
      <c r="G10" s="820"/>
      <c r="H10" s="820"/>
      <c r="I10" s="820"/>
      <c r="J10" s="820"/>
      <c r="K10" s="820"/>
    </row>
    <row r="11" spans="1:12" ht="6.95" customHeight="1" thickTop="1" x14ac:dyDescent="0.35">
      <c r="B11" s="301"/>
      <c r="C11" s="489"/>
      <c r="D11" s="489"/>
      <c r="E11" s="489"/>
      <c r="F11" s="489"/>
      <c r="G11" s="489"/>
      <c r="H11" s="489"/>
      <c r="I11" s="489"/>
      <c r="J11" s="489"/>
      <c r="K11" s="489"/>
    </row>
    <row r="12" spans="1:12" ht="94.25" customHeight="1" x14ac:dyDescent="0.35">
      <c r="C12" s="822" t="s">
        <v>705</v>
      </c>
      <c r="D12" s="822"/>
      <c r="E12" s="822"/>
      <c r="F12" s="822"/>
      <c r="G12" s="822"/>
      <c r="H12" s="822"/>
      <c r="I12" s="822"/>
      <c r="J12" s="822"/>
      <c r="K12" s="822"/>
      <c r="L12" s="302"/>
    </row>
    <row r="13" spans="1:12" s="288" customFormat="1" ht="21" customHeight="1" x14ac:dyDescent="0.35">
      <c r="A13" s="293"/>
      <c r="B13" s="370"/>
      <c r="C13" s="813" t="s">
        <v>2486</v>
      </c>
      <c r="D13" s="813"/>
      <c r="E13" s="813"/>
      <c r="F13" s="813"/>
      <c r="G13" s="813"/>
      <c r="H13" s="813"/>
      <c r="I13" s="813"/>
      <c r="J13" s="813"/>
      <c r="K13" s="813"/>
    </row>
    <row r="14" spans="1:12" s="288" customFormat="1" ht="7.05" customHeight="1" x14ac:dyDescent="0.35">
      <c r="A14" s="293"/>
      <c r="B14" s="299"/>
      <c r="C14" s="491"/>
      <c r="D14" s="491"/>
      <c r="E14" s="492"/>
      <c r="F14" s="492"/>
      <c r="G14" s="492"/>
      <c r="H14" s="492"/>
      <c r="I14" s="492"/>
      <c r="J14" s="492"/>
      <c r="K14" s="492"/>
    </row>
    <row r="15" spans="1:12" s="288" customFormat="1" ht="23.25" customHeight="1" x14ac:dyDescent="0.35">
      <c r="A15" s="293"/>
      <c r="B15" s="299"/>
      <c r="C15" s="814"/>
      <c r="D15" s="815"/>
      <c r="E15" s="815"/>
      <c r="F15" s="815"/>
      <c r="G15" s="815"/>
      <c r="H15" s="815"/>
      <c r="I15" s="815"/>
      <c r="J15" s="815"/>
      <c r="K15" s="816"/>
    </row>
    <row r="16" spans="1:12" s="288" customFormat="1" ht="82.5" customHeight="1" x14ac:dyDescent="0.35">
      <c r="A16" s="293"/>
      <c r="B16" s="299"/>
      <c r="C16" s="817"/>
      <c r="D16" s="818"/>
      <c r="E16" s="818"/>
      <c r="F16" s="818"/>
      <c r="G16" s="818"/>
      <c r="H16" s="818"/>
      <c r="I16" s="818"/>
      <c r="J16" s="818"/>
      <c r="K16" s="819"/>
    </row>
    <row r="17" spans="1:11" s="288" customFormat="1" ht="6" customHeight="1" x14ac:dyDescent="0.35">
      <c r="A17" s="293"/>
      <c r="B17" s="299"/>
      <c r="C17" s="493"/>
      <c r="D17" s="493"/>
      <c r="E17" s="493"/>
      <c r="F17" s="493"/>
      <c r="G17" s="493"/>
      <c r="H17" s="493"/>
      <c r="I17" s="493"/>
      <c r="J17" s="493"/>
      <c r="K17" s="493"/>
    </row>
    <row r="18" spans="1:11" s="288" customFormat="1" ht="16.5" customHeight="1" x14ac:dyDescent="0.35">
      <c r="A18" s="293"/>
      <c r="B18" s="299"/>
      <c r="C18" s="811" t="s">
        <v>707</v>
      </c>
      <c r="D18" s="811"/>
      <c r="E18" s="811"/>
      <c r="F18" s="811"/>
      <c r="G18" s="811"/>
      <c r="H18" s="811"/>
      <c r="I18" s="493"/>
      <c r="J18" s="812" t="s">
        <v>708</v>
      </c>
      <c r="K18" s="812"/>
    </row>
    <row r="19" spans="1:11" s="288" customFormat="1" ht="15" customHeight="1" x14ac:dyDescent="0.35">
      <c r="A19" s="293"/>
      <c r="B19" s="299"/>
      <c r="C19" s="697"/>
      <c r="D19" s="698"/>
      <c r="E19" s="698"/>
      <c r="F19" s="698"/>
      <c r="G19" s="698"/>
      <c r="H19" s="699"/>
      <c r="I19" s="493"/>
      <c r="J19" s="697"/>
      <c r="K19" s="699"/>
    </row>
    <row r="20" spans="1:11" s="288" customFormat="1" ht="16.5" customHeight="1" x14ac:dyDescent="0.35">
      <c r="A20" s="293"/>
      <c r="B20" s="299"/>
      <c r="C20" s="811" t="s">
        <v>707</v>
      </c>
      <c r="D20" s="811"/>
      <c r="E20" s="811"/>
      <c r="F20" s="811"/>
      <c r="G20" s="811"/>
      <c r="H20" s="811"/>
      <c r="I20" s="493"/>
      <c r="J20" s="812" t="s">
        <v>708</v>
      </c>
      <c r="K20" s="812"/>
    </row>
    <row r="21" spans="1:11" s="288" customFormat="1" ht="15" customHeight="1" x14ac:dyDescent="0.35">
      <c r="A21" s="293"/>
      <c r="B21" s="299"/>
      <c r="C21" s="697"/>
      <c r="D21" s="698"/>
      <c r="E21" s="698"/>
      <c r="F21" s="698"/>
      <c r="G21" s="698"/>
      <c r="H21" s="699"/>
      <c r="I21" s="493"/>
      <c r="J21" s="697"/>
      <c r="K21" s="699"/>
    </row>
    <row r="22" spans="1:11" s="288" customFormat="1" ht="15" customHeight="1" x14ac:dyDescent="0.35">
      <c r="A22" s="293"/>
      <c r="B22" s="299"/>
      <c r="C22" s="494"/>
      <c r="D22" s="494"/>
      <c r="E22" s="494"/>
      <c r="F22" s="494"/>
      <c r="G22" s="494"/>
      <c r="H22" s="494"/>
      <c r="I22" s="495"/>
      <c r="J22" s="494"/>
      <c r="K22" s="494"/>
    </row>
    <row r="23" spans="1:11" s="288" customFormat="1" ht="15.75" customHeight="1" x14ac:dyDescent="0.35">
      <c r="A23" s="293"/>
      <c r="B23" s="299"/>
      <c r="C23" s="490"/>
      <c r="D23" s="490"/>
      <c r="E23" s="490"/>
      <c r="F23" s="490"/>
      <c r="G23" s="490"/>
      <c r="H23" s="490"/>
      <c r="I23" s="490"/>
      <c r="J23" s="490"/>
      <c r="K23" s="490"/>
    </row>
    <row r="24" spans="1:11" s="288" customFormat="1" ht="21" customHeight="1" x14ac:dyDescent="0.35">
      <c r="A24" s="293"/>
      <c r="B24" s="370"/>
      <c r="C24" s="813" t="s">
        <v>2487</v>
      </c>
      <c r="D24" s="813"/>
      <c r="E24" s="813"/>
      <c r="F24" s="813"/>
      <c r="G24" s="813"/>
      <c r="H24" s="813"/>
      <c r="I24" s="813"/>
      <c r="J24" s="813"/>
      <c r="K24" s="813"/>
    </row>
    <row r="25" spans="1:11" s="288" customFormat="1" ht="7.05" customHeight="1" x14ac:dyDescent="0.35">
      <c r="A25" s="293"/>
      <c r="B25" s="299"/>
      <c r="C25" s="491"/>
      <c r="D25" s="491"/>
      <c r="E25" s="492"/>
      <c r="F25" s="492"/>
      <c r="G25" s="492"/>
      <c r="H25" s="492"/>
      <c r="I25" s="492"/>
      <c r="J25" s="492"/>
      <c r="K25" s="492"/>
    </row>
    <row r="26" spans="1:11" s="288" customFormat="1" ht="23.25" customHeight="1" x14ac:dyDescent="0.35">
      <c r="A26" s="293"/>
      <c r="B26" s="299"/>
      <c r="C26" s="814"/>
      <c r="D26" s="815"/>
      <c r="E26" s="815"/>
      <c r="F26" s="815"/>
      <c r="G26" s="815"/>
      <c r="H26" s="815"/>
      <c r="I26" s="815"/>
      <c r="J26" s="815"/>
      <c r="K26" s="816"/>
    </row>
    <row r="27" spans="1:11" s="288" customFormat="1" ht="68.25" customHeight="1" x14ac:dyDescent="0.35">
      <c r="A27" s="293"/>
      <c r="B27" s="299"/>
      <c r="C27" s="817"/>
      <c r="D27" s="818"/>
      <c r="E27" s="818"/>
      <c r="F27" s="818"/>
      <c r="G27" s="818"/>
      <c r="H27" s="818"/>
      <c r="I27" s="818"/>
      <c r="J27" s="818"/>
      <c r="K27" s="819"/>
    </row>
    <row r="28" spans="1:11" s="288" customFormat="1" ht="6" customHeight="1" x14ac:dyDescent="0.35">
      <c r="A28" s="293"/>
      <c r="B28" s="299"/>
      <c r="C28" s="493"/>
      <c r="D28" s="493"/>
      <c r="E28" s="493"/>
      <c r="F28" s="493"/>
      <c r="G28" s="493"/>
      <c r="H28" s="493"/>
      <c r="I28" s="493"/>
      <c r="J28" s="493"/>
      <c r="K28" s="493"/>
    </row>
    <row r="29" spans="1:11" s="288" customFormat="1" ht="16.5" customHeight="1" x14ac:dyDescent="0.35">
      <c r="A29" s="293"/>
      <c r="B29" s="299"/>
      <c r="C29" s="811" t="s">
        <v>707</v>
      </c>
      <c r="D29" s="811"/>
      <c r="E29" s="811"/>
      <c r="F29" s="811"/>
      <c r="G29" s="811"/>
      <c r="H29" s="811"/>
      <c r="I29" s="493"/>
      <c r="J29" s="812" t="s">
        <v>708</v>
      </c>
      <c r="K29" s="812"/>
    </row>
    <row r="30" spans="1:11" s="288" customFormat="1" ht="15" customHeight="1" x14ac:dyDescent="0.35">
      <c r="A30" s="293"/>
      <c r="B30" s="299"/>
      <c r="C30" s="697"/>
      <c r="D30" s="698"/>
      <c r="E30" s="698"/>
      <c r="F30" s="698"/>
      <c r="G30" s="698"/>
      <c r="H30" s="699"/>
      <c r="I30" s="493"/>
      <c r="J30" s="697"/>
      <c r="K30" s="699"/>
    </row>
    <row r="31" spans="1:11" s="288" customFormat="1" ht="16.5" customHeight="1" x14ac:dyDescent="0.35">
      <c r="A31" s="293"/>
      <c r="B31" s="299"/>
      <c r="C31" s="811" t="s">
        <v>707</v>
      </c>
      <c r="D31" s="811"/>
      <c r="E31" s="811"/>
      <c r="F31" s="811"/>
      <c r="G31" s="811"/>
      <c r="H31" s="811"/>
      <c r="I31" s="493"/>
      <c r="J31" s="812" t="s">
        <v>708</v>
      </c>
      <c r="K31" s="812"/>
    </row>
    <row r="32" spans="1:11" s="288" customFormat="1" ht="15" customHeight="1" x14ac:dyDescent="0.35">
      <c r="A32" s="293"/>
      <c r="B32" s="299"/>
      <c r="C32" s="697"/>
      <c r="D32" s="698"/>
      <c r="E32" s="698"/>
      <c r="F32" s="698"/>
      <c r="G32" s="698"/>
      <c r="H32" s="699"/>
      <c r="I32" s="493"/>
      <c r="J32" s="697"/>
      <c r="K32" s="699"/>
    </row>
    <row r="33" spans="1:11" s="288" customFormat="1" ht="12" customHeight="1" x14ac:dyDescent="0.35">
      <c r="A33" s="293"/>
      <c r="B33" s="299"/>
      <c r="C33" s="369"/>
      <c r="D33" s="369"/>
      <c r="E33" s="369"/>
      <c r="F33" s="369"/>
      <c r="G33" s="369"/>
      <c r="H33" s="369"/>
      <c r="I33" s="369"/>
      <c r="J33" s="369"/>
      <c r="K33" s="369"/>
    </row>
    <row r="34" spans="1:11" ht="62.1" customHeight="1" x14ac:dyDescent="0.35">
      <c r="B34" s="571" t="s">
        <v>709</v>
      </c>
      <c r="C34" s="810" t="s">
        <v>2514</v>
      </c>
      <c r="D34" s="810"/>
      <c r="E34" s="810"/>
      <c r="F34" s="810"/>
      <c r="G34" s="810"/>
      <c r="H34" s="810"/>
      <c r="I34" s="810"/>
      <c r="J34" s="810"/>
      <c r="K34" s="810"/>
    </row>
    <row r="35" spans="1:11" ht="7.05" customHeight="1" x14ac:dyDescent="0.35">
      <c r="B35" s="304"/>
      <c r="C35" s="305"/>
      <c r="D35" s="305"/>
      <c r="E35" s="305"/>
      <c r="F35" s="305"/>
      <c r="G35" s="305"/>
      <c r="H35" s="305"/>
      <c r="I35" s="305"/>
      <c r="J35" s="305"/>
      <c r="K35" s="305"/>
    </row>
    <row r="36" spans="1:11" ht="102.75" customHeight="1" x14ac:dyDescent="0.35">
      <c r="C36" s="805"/>
      <c r="D36" s="806"/>
      <c r="E36" s="806"/>
      <c r="F36" s="806"/>
      <c r="G36" s="806"/>
      <c r="H36" s="806"/>
      <c r="I36" s="806"/>
      <c r="J36" s="806"/>
      <c r="K36" s="807"/>
    </row>
    <row r="37" spans="1:11" ht="12" customHeight="1" x14ac:dyDescent="0.35"/>
    <row r="38" spans="1:11" ht="68.25" customHeight="1" x14ac:dyDescent="0.35">
      <c r="B38" s="571" t="s">
        <v>710</v>
      </c>
      <c r="C38" s="810" t="s">
        <v>2516</v>
      </c>
      <c r="D38" s="810"/>
      <c r="E38" s="810"/>
      <c r="F38" s="810"/>
      <c r="G38" s="810"/>
      <c r="H38" s="810"/>
      <c r="I38" s="810"/>
      <c r="J38" s="810"/>
      <c r="K38" s="810"/>
    </row>
    <row r="39" spans="1:11" ht="7.05" customHeight="1" x14ac:dyDescent="0.35">
      <c r="B39" s="304"/>
      <c r="C39" s="305"/>
      <c r="D39" s="305"/>
      <c r="E39" s="305"/>
      <c r="F39" s="305"/>
      <c r="G39" s="305"/>
      <c r="H39" s="305"/>
      <c r="I39" s="305"/>
      <c r="J39" s="305"/>
      <c r="K39" s="305"/>
    </row>
    <row r="40" spans="1:11" ht="107.25" customHeight="1" x14ac:dyDescent="0.35">
      <c r="C40" s="805"/>
      <c r="D40" s="806"/>
      <c r="E40" s="806"/>
      <c r="F40" s="806"/>
      <c r="G40" s="806"/>
      <c r="H40" s="806"/>
      <c r="I40" s="806"/>
      <c r="J40" s="806"/>
      <c r="K40" s="807"/>
    </row>
    <row r="41" spans="1:11" ht="12" customHeight="1" x14ac:dyDescent="0.35"/>
    <row r="42" spans="1:11" ht="44.25" customHeight="1" x14ac:dyDescent="0.35">
      <c r="B42" s="571" t="s">
        <v>711</v>
      </c>
      <c r="C42" s="810" t="s">
        <v>2515</v>
      </c>
      <c r="D42" s="810"/>
      <c r="E42" s="810"/>
      <c r="F42" s="810"/>
      <c r="G42" s="810"/>
      <c r="H42" s="810"/>
      <c r="I42" s="810"/>
      <c r="J42" s="810"/>
      <c r="K42" s="810"/>
    </row>
    <row r="43" spans="1:11" ht="7.05" customHeight="1" x14ac:dyDescent="0.35">
      <c r="B43" s="304"/>
      <c r="C43" s="305"/>
      <c r="D43" s="305"/>
      <c r="E43" s="305"/>
      <c r="F43" s="305"/>
      <c r="G43" s="305"/>
      <c r="H43" s="305"/>
      <c r="I43" s="305"/>
      <c r="J43" s="305"/>
      <c r="K43" s="305"/>
    </row>
    <row r="44" spans="1:11" ht="105" customHeight="1" x14ac:dyDescent="0.35">
      <c r="C44" s="805"/>
      <c r="D44" s="806"/>
      <c r="E44" s="806"/>
      <c r="F44" s="806"/>
      <c r="G44" s="806"/>
      <c r="H44" s="806"/>
      <c r="I44" s="806"/>
      <c r="J44" s="806"/>
      <c r="K44" s="807"/>
    </row>
    <row r="45" spans="1:11" ht="12" customHeight="1" x14ac:dyDescent="0.35"/>
    <row r="46" spans="1:11" ht="148.5" customHeight="1" x14ac:dyDescent="0.35">
      <c r="B46" s="571" t="s">
        <v>712</v>
      </c>
      <c r="C46" s="810" t="s">
        <v>2497</v>
      </c>
      <c r="D46" s="810"/>
      <c r="E46" s="810"/>
      <c r="F46" s="810"/>
      <c r="G46" s="810"/>
      <c r="H46" s="810"/>
      <c r="I46" s="810"/>
      <c r="J46" s="810"/>
      <c r="K46" s="810"/>
    </row>
    <row r="47" spans="1:11" ht="7.05" customHeight="1" x14ac:dyDescent="0.35">
      <c r="B47" s="304"/>
      <c r="C47" s="305"/>
      <c r="D47" s="305"/>
      <c r="E47" s="305"/>
      <c r="F47" s="305"/>
      <c r="G47" s="305"/>
      <c r="H47" s="305"/>
      <c r="I47" s="305"/>
      <c r="J47" s="305"/>
      <c r="K47" s="305"/>
    </row>
    <row r="48" spans="1:11" ht="117.75" customHeight="1" x14ac:dyDescent="0.35">
      <c r="C48" s="805"/>
      <c r="D48" s="806"/>
      <c r="E48" s="806"/>
      <c r="F48" s="806"/>
      <c r="G48" s="806"/>
      <c r="H48" s="806"/>
      <c r="I48" s="806"/>
      <c r="J48" s="806"/>
      <c r="K48" s="807"/>
    </row>
    <row r="49" spans="2:11" ht="12" customHeight="1" x14ac:dyDescent="0.35">
      <c r="C49" s="496"/>
      <c r="D49" s="496"/>
      <c r="E49" s="496"/>
      <c r="F49" s="496"/>
      <c r="G49" s="496"/>
      <c r="H49" s="496"/>
      <c r="I49" s="496"/>
      <c r="J49" s="496"/>
      <c r="K49" s="496"/>
    </row>
    <row r="50" spans="2:11" ht="109.5" customHeight="1" x14ac:dyDescent="0.35">
      <c r="B50" s="571" t="s">
        <v>2503</v>
      </c>
      <c r="C50" s="810" t="s">
        <v>2518</v>
      </c>
      <c r="D50" s="810"/>
      <c r="E50" s="810"/>
      <c r="F50" s="810"/>
      <c r="G50" s="810"/>
      <c r="H50" s="810"/>
      <c r="I50" s="810"/>
      <c r="J50" s="810"/>
      <c r="K50" s="810"/>
    </row>
    <row r="51" spans="2:11" ht="7.05" customHeight="1" x14ac:dyDescent="0.35">
      <c r="B51" s="498"/>
      <c r="C51" s="368"/>
      <c r="D51" s="368"/>
      <c r="E51" s="368"/>
      <c r="F51" s="368"/>
      <c r="G51" s="368"/>
      <c r="H51" s="368"/>
      <c r="I51" s="368"/>
      <c r="J51" s="368"/>
      <c r="K51" s="368"/>
    </row>
    <row r="52" spans="2:11" ht="20" customHeight="1" x14ac:dyDescent="0.35">
      <c r="B52" s="498"/>
      <c r="C52" s="809" t="s">
        <v>2504</v>
      </c>
      <c r="D52" s="809"/>
      <c r="E52" s="809" t="s">
        <v>2505</v>
      </c>
      <c r="F52" s="809"/>
      <c r="G52" s="809" t="s">
        <v>2506</v>
      </c>
      <c r="H52" s="809"/>
      <c r="I52" s="809" t="s">
        <v>2507</v>
      </c>
      <c r="J52" s="809"/>
      <c r="K52" s="368"/>
    </row>
    <row r="53" spans="2:11" ht="38.25" customHeight="1" x14ac:dyDescent="0.35">
      <c r="B53" s="498"/>
      <c r="C53" s="808"/>
      <c r="D53" s="808"/>
      <c r="E53" s="808"/>
      <c r="F53" s="808"/>
      <c r="G53" s="808"/>
      <c r="H53" s="808"/>
      <c r="I53" s="808"/>
      <c r="J53" s="808"/>
    </row>
    <row r="54" spans="2:11" ht="44.1" customHeight="1" x14ac:dyDescent="0.35">
      <c r="B54" s="498"/>
      <c r="C54" s="808"/>
      <c r="D54" s="808"/>
      <c r="E54" s="808"/>
      <c r="F54" s="808"/>
      <c r="G54" s="808"/>
      <c r="H54" s="808"/>
      <c r="I54" s="808"/>
      <c r="J54" s="808"/>
    </row>
    <row r="55" spans="2:11" ht="44.1" customHeight="1" x14ac:dyDescent="0.35">
      <c r="B55" s="498"/>
      <c r="C55" s="808"/>
      <c r="D55" s="808"/>
      <c r="E55" s="808"/>
      <c r="F55" s="808"/>
      <c r="G55" s="808"/>
      <c r="H55" s="808"/>
      <c r="I55" s="808"/>
      <c r="J55" s="808"/>
    </row>
    <row r="56" spans="2:11" ht="7.05" customHeight="1" x14ac:dyDescent="0.35">
      <c r="B56" s="498"/>
      <c r="C56" s="368"/>
      <c r="D56" s="368"/>
      <c r="E56" s="368"/>
      <c r="F56" s="368"/>
      <c r="G56" s="368"/>
      <c r="H56" s="368"/>
      <c r="I56" s="368"/>
      <c r="J56" s="368"/>
      <c r="K56" s="368"/>
    </row>
    <row r="57" spans="2:11" ht="125.25" customHeight="1" x14ac:dyDescent="0.35">
      <c r="C57" s="805"/>
      <c r="D57" s="806"/>
      <c r="E57" s="806"/>
      <c r="F57" s="806"/>
      <c r="G57" s="806"/>
      <c r="H57" s="806"/>
      <c r="I57" s="806"/>
      <c r="J57" s="807"/>
      <c r="K57" s="499"/>
    </row>
    <row r="58" spans="2:11" ht="15" customHeight="1" x14ac:dyDescent="0.35">
      <c r="C58" s="496"/>
      <c r="D58" s="496"/>
      <c r="E58" s="496"/>
      <c r="F58" s="496"/>
      <c r="G58" s="496"/>
      <c r="H58" s="496"/>
      <c r="I58" s="496"/>
      <c r="J58" s="496"/>
      <c r="K58" s="496"/>
    </row>
    <row r="59" spans="2:11" ht="15" customHeight="1" x14ac:dyDescent="0.35">
      <c r="C59" s="496"/>
      <c r="D59" s="496"/>
      <c r="E59" s="496"/>
      <c r="F59" s="496"/>
      <c r="G59" s="496"/>
      <c r="H59" s="496"/>
      <c r="I59" s="496"/>
      <c r="J59" s="496"/>
      <c r="K59" s="496"/>
    </row>
    <row r="60" spans="2:11" ht="15" customHeight="1" x14ac:dyDescent="0.35">
      <c r="C60" s="496"/>
      <c r="D60" s="496"/>
      <c r="E60" s="496"/>
      <c r="F60" s="496"/>
      <c r="G60" s="496"/>
      <c r="H60" s="496"/>
      <c r="I60" s="496"/>
      <c r="J60" s="496"/>
      <c r="K60" s="496"/>
    </row>
    <row r="61" spans="2:11" ht="15" customHeight="1" x14ac:dyDescent="0.35">
      <c r="C61" s="496"/>
      <c r="D61" s="496"/>
      <c r="E61" s="496"/>
      <c r="F61" s="496"/>
      <c r="G61" s="496"/>
      <c r="H61" s="496"/>
      <c r="I61" s="496"/>
      <c r="J61" s="496"/>
      <c r="K61" s="496"/>
    </row>
    <row r="62" spans="2:11" ht="33" hidden="1" customHeight="1" x14ac:dyDescent="0.35"/>
    <row r="63" spans="2:11" ht="33" hidden="1" customHeight="1" x14ac:dyDescent="0.35"/>
    <row r="64" spans="2:11" ht="33" hidden="1" customHeight="1" x14ac:dyDescent="0.35"/>
    <row r="65" ht="33" hidden="1" customHeight="1" x14ac:dyDescent="0.35"/>
  </sheetData>
  <sheetProtection algorithmName="SHA-512" hashValue="RvBRKG0Lp8IkrFVPEOkrXVdivl6Cfl/91HCKjBiOGeRvG2+cEwyEwwuxWdogGflLEFvMsMv1XIGjImjtOkb8Dw==" saltValue="PMv36JbybhwOPvsJAieIyg==" spinCount="100000" sheet="1" objects="1" scenarios="1"/>
  <mergeCells count="53">
    <mergeCell ref="C9:K9"/>
    <mergeCell ref="C12:K12"/>
    <mergeCell ref="B9:B10"/>
    <mergeCell ref="B3:K3"/>
    <mergeCell ref="B4:K4"/>
    <mergeCell ref="B6:K6"/>
    <mergeCell ref="C20:H20"/>
    <mergeCell ref="J20:K20"/>
    <mergeCell ref="C10:K10"/>
    <mergeCell ref="C13:K13"/>
    <mergeCell ref="C15:K16"/>
    <mergeCell ref="C18:H18"/>
    <mergeCell ref="J18:K18"/>
    <mergeCell ref="C19:H19"/>
    <mergeCell ref="J19:K19"/>
    <mergeCell ref="C21:H21"/>
    <mergeCell ref="J21:K21"/>
    <mergeCell ref="C24:K24"/>
    <mergeCell ref="C26:K27"/>
    <mergeCell ref="C29:H29"/>
    <mergeCell ref="J29:K29"/>
    <mergeCell ref="C30:H30"/>
    <mergeCell ref="J30:K30"/>
    <mergeCell ref="C31:H31"/>
    <mergeCell ref="J31:K31"/>
    <mergeCell ref="C32:H32"/>
    <mergeCell ref="J32:K32"/>
    <mergeCell ref="C46:K46"/>
    <mergeCell ref="C48:K48"/>
    <mergeCell ref="C34:K34"/>
    <mergeCell ref="C36:K36"/>
    <mergeCell ref="C38:K38"/>
    <mergeCell ref="C40:K40"/>
    <mergeCell ref="C42:K42"/>
    <mergeCell ref="C44:K44"/>
    <mergeCell ref="C50:K50"/>
    <mergeCell ref="C53:D53"/>
    <mergeCell ref="E53:F53"/>
    <mergeCell ref="G53:H53"/>
    <mergeCell ref="I53:J53"/>
    <mergeCell ref="C57:J57"/>
    <mergeCell ref="G55:H55"/>
    <mergeCell ref="I55:J55"/>
    <mergeCell ref="C52:D52"/>
    <mergeCell ref="E52:F52"/>
    <mergeCell ref="G52:H52"/>
    <mergeCell ref="I52:J52"/>
    <mergeCell ref="C54:D54"/>
    <mergeCell ref="E54:F54"/>
    <mergeCell ref="G54:H54"/>
    <mergeCell ref="I54:J54"/>
    <mergeCell ref="C55:D55"/>
    <mergeCell ref="E55:F55"/>
  </mergeCells>
  <dataValidations count="2">
    <dataValidation type="textLength" operator="lessThan" allowBlank="1" showInputMessage="1" showErrorMessage="1" sqref="C15:K16 C26:K27" xr:uid="{FBDFD191-8B06-4F60-9DA3-E590B2355D6C}">
      <formula1>750</formula1>
    </dataValidation>
    <dataValidation type="textLength" operator="lessThan" allowBlank="1" showInputMessage="1" showErrorMessage="1" sqref="C40:K40 C36:K36 C44:K44 C48:K48 C57 K57" xr:uid="{5476F084-E4C1-43F5-9C54-5FD710BDCE9B}">
      <formula1>500</formula1>
    </dataValidation>
  </dataValidations>
  <pageMargins left="0.4" right="0.25" top="0.5" bottom="0.5" header="0.3" footer="0.3"/>
  <pageSetup scale="81" fitToHeight="0" orientation="portrait" r:id="rId1"/>
  <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2">
    <pageSetUpPr fitToPage="1"/>
  </sheetPr>
  <dimension ref="A1:ED99"/>
  <sheetViews>
    <sheetView showGridLines="0" zoomScaleNormal="100" zoomScaleSheetLayoutView="80" zoomScalePageLayoutView="70" workbookViewId="0">
      <selection activeCell="A2" sqref="A2:N2"/>
    </sheetView>
  </sheetViews>
  <sheetFormatPr defaultColWidth="0" defaultRowHeight="12.75" outlineLevelRow="1" x14ac:dyDescent="0.35"/>
  <cols>
    <col min="1" max="1" width="3.3984375" style="34" customWidth="1"/>
    <col min="2" max="2" width="22.73046875" style="34" customWidth="1"/>
    <col min="3" max="3" width="11.3984375" style="34" customWidth="1"/>
    <col min="4" max="4" width="10.265625" style="34" customWidth="1"/>
    <col min="5" max="5" width="11.265625" style="34" customWidth="1"/>
    <col min="6" max="6" width="42.1328125" style="34" customWidth="1"/>
    <col min="7" max="10" width="14.3984375" style="34" customWidth="1"/>
    <col min="11" max="11" width="3.59765625" style="34" customWidth="1"/>
    <col min="12" max="12" width="11.86328125" style="500" customWidth="1"/>
    <col min="13" max="13" width="9.1328125" style="473" bestFit="1" customWidth="1"/>
    <col min="14" max="14" width="3.3984375" style="473" customWidth="1"/>
    <col min="15" max="16384" width="8.86328125" style="34" hidden="1"/>
  </cols>
  <sheetData>
    <row r="1" spans="1:134" ht="14" customHeight="1" x14ac:dyDescent="0.35"/>
    <row r="2" spans="1:134" ht="20" customHeight="1" x14ac:dyDescent="0.35">
      <c r="A2" s="733" t="s">
        <v>721</v>
      </c>
      <c r="B2" s="733"/>
      <c r="C2" s="733"/>
      <c r="D2" s="733"/>
      <c r="E2" s="733"/>
      <c r="F2" s="733"/>
      <c r="G2" s="733"/>
      <c r="H2" s="733"/>
      <c r="I2" s="733"/>
      <c r="J2" s="733"/>
      <c r="K2" s="733"/>
      <c r="L2" s="733"/>
      <c r="M2" s="733"/>
      <c r="N2" s="733"/>
    </row>
    <row r="3" spans="1:134" ht="22.5" customHeight="1" x14ac:dyDescent="0.4">
      <c r="A3" s="544"/>
      <c r="F3" s="630"/>
      <c r="G3" s="630"/>
      <c r="H3" s="175" t="s">
        <v>109</v>
      </c>
      <c r="I3" s="705" t="str">
        <f>IF('Project Description'!D8="","",'Project Description'!D8)</f>
        <v/>
      </c>
      <c r="J3" s="705"/>
      <c r="K3" s="335"/>
    </row>
    <row r="4" spans="1:134" ht="16.5" customHeight="1" x14ac:dyDescent="0.4">
      <c r="A4" s="867" t="s">
        <v>69</v>
      </c>
      <c r="B4" s="867"/>
      <c r="C4" s="176"/>
      <c r="D4" s="866"/>
      <c r="E4" s="866"/>
      <c r="F4" s="866"/>
      <c r="G4" s="333"/>
      <c r="H4" s="335"/>
      <c r="I4" s="334"/>
      <c r="J4" s="334"/>
    </row>
    <row r="5" spans="1:134" ht="16.5" customHeight="1" x14ac:dyDescent="0.4">
      <c r="C5" s="121"/>
      <c r="D5" s="121"/>
      <c r="E5" s="175"/>
      <c r="F5" s="174"/>
      <c r="G5" s="173"/>
      <c r="H5" s="173"/>
      <c r="I5" s="173"/>
      <c r="J5" s="173"/>
      <c r="O5" s="157"/>
      <c r="P5" s="157"/>
      <c r="Q5" s="157"/>
      <c r="R5" s="157"/>
      <c r="S5" s="157"/>
      <c r="T5" s="157"/>
      <c r="U5" s="157"/>
      <c r="V5" s="157"/>
      <c r="W5" s="157"/>
      <c r="X5" s="157"/>
      <c r="Y5" s="157"/>
      <c r="Z5" s="157"/>
      <c r="AA5" s="157"/>
      <c r="AB5" s="157"/>
      <c r="AC5" s="157"/>
      <c r="AD5" s="157"/>
      <c r="AE5" s="157"/>
      <c r="AF5" s="157"/>
      <c r="AG5" s="157"/>
      <c r="AH5" s="157"/>
      <c r="AI5" s="157"/>
      <c r="AJ5" s="157"/>
      <c r="AK5" s="157"/>
      <c r="AL5" s="157"/>
      <c r="AM5" s="157"/>
      <c r="AN5" s="157"/>
      <c r="AO5" s="157"/>
      <c r="AP5" s="157"/>
      <c r="AQ5" s="157"/>
      <c r="AR5" s="157"/>
      <c r="AS5" s="157"/>
      <c r="AT5" s="157"/>
      <c r="AU5" s="157"/>
      <c r="AV5" s="157"/>
      <c r="AW5" s="157"/>
      <c r="AX5" s="157"/>
      <c r="AY5" s="157"/>
      <c r="AZ5" s="157"/>
      <c r="BA5" s="157"/>
      <c r="BB5" s="157"/>
      <c r="BC5" s="157"/>
      <c r="BD5" s="157"/>
      <c r="BE5" s="157"/>
      <c r="BF5" s="157"/>
      <c r="BG5" s="157"/>
      <c r="BH5" s="157"/>
      <c r="BI5" s="157"/>
      <c r="BJ5" s="157"/>
      <c r="BK5" s="157"/>
      <c r="BL5" s="157"/>
      <c r="BM5" s="157"/>
      <c r="BN5" s="157"/>
      <c r="BO5" s="157"/>
      <c r="BP5" s="157"/>
      <c r="BQ5" s="157"/>
      <c r="BR5" s="157"/>
      <c r="BS5" s="157"/>
      <c r="BT5" s="157"/>
      <c r="BU5" s="157"/>
      <c r="BV5" s="157"/>
      <c r="BW5" s="157"/>
      <c r="BX5" s="157"/>
      <c r="BY5" s="157"/>
      <c r="BZ5" s="157"/>
      <c r="CA5" s="157"/>
      <c r="CB5" s="157"/>
      <c r="CC5" s="157"/>
      <c r="CD5" s="157"/>
      <c r="CE5" s="157"/>
      <c r="CF5" s="157"/>
      <c r="CG5" s="157"/>
      <c r="CH5" s="157"/>
      <c r="CI5" s="157"/>
      <c r="CJ5" s="157"/>
      <c r="CK5" s="157"/>
      <c r="CL5" s="157"/>
      <c r="CM5" s="157"/>
      <c r="CN5" s="157"/>
      <c r="CO5" s="157"/>
      <c r="CP5" s="157"/>
      <c r="CQ5" s="157"/>
      <c r="CR5" s="157"/>
      <c r="CS5" s="157"/>
      <c r="CT5" s="157"/>
      <c r="CU5" s="157"/>
      <c r="CV5" s="157"/>
      <c r="CW5" s="157"/>
      <c r="CX5" s="157"/>
      <c r="CY5" s="157"/>
      <c r="CZ5" s="157"/>
      <c r="DA5" s="157"/>
      <c r="DB5" s="157"/>
      <c r="DC5" s="157"/>
      <c r="DD5" s="157"/>
      <c r="DE5" s="157"/>
      <c r="DF5" s="157"/>
      <c r="DG5" s="157"/>
      <c r="DH5" s="157"/>
      <c r="DI5" s="157"/>
      <c r="DJ5" s="157"/>
      <c r="DK5" s="157"/>
      <c r="DL5" s="157"/>
      <c r="DM5" s="157"/>
      <c r="DN5" s="157"/>
      <c r="DO5" s="157"/>
      <c r="DP5" s="157"/>
      <c r="DQ5" s="157"/>
      <c r="DR5" s="157"/>
      <c r="DS5" s="157"/>
      <c r="DT5" s="157"/>
      <c r="DU5" s="157"/>
      <c r="DV5" s="157"/>
      <c r="DW5" s="157"/>
      <c r="DX5" s="157"/>
      <c r="DY5" s="157"/>
      <c r="DZ5" s="157"/>
      <c r="EA5" s="157"/>
      <c r="EB5" s="157"/>
    </row>
    <row r="6" spans="1:134" s="515" customFormat="1" ht="22.5" customHeight="1" x14ac:dyDescent="0.4">
      <c r="A6" s="842" t="s">
        <v>304</v>
      </c>
      <c r="B6" s="843"/>
      <c r="C6" s="843"/>
      <c r="D6" s="843"/>
      <c r="E6" s="843"/>
      <c r="F6" s="843"/>
      <c r="G6" s="581" t="s">
        <v>289</v>
      </c>
      <c r="H6" s="586" t="s">
        <v>297</v>
      </c>
      <c r="I6" s="581" t="s">
        <v>296</v>
      </c>
      <c r="J6" s="582" t="s">
        <v>288</v>
      </c>
      <c r="L6" s="583"/>
      <c r="M6" s="584"/>
      <c r="N6" s="584"/>
      <c r="O6" s="585"/>
      <c r="P6" s="585"/>
      <c r="Q6" s="585"/>
      <c r="R6" s="585"/>
      <c r="S6" s="585"/>
      <c r="T6" s="585"/>
      <c r="U6" s="585"/>
      <c r="V6" s="585"/>
      <c r="W6" s="585"/>
      <c r="X6" s="585"/>
      <c r="Y6" s="585"/>
      <c r="Z6" s="585"/>
      <c r="AA6" s="585"/>
      <c r="AB6" s="585"/>
      <c r="AC6" s="585"/>
      <c r="AD6" s="585"/>
      <c r="AE6" s="585"/>
      <c r="AF6" s="585"/>
      <c r="AG6" s="585"/>
      <c r="AH6" s="585"/>
      <c r="AI6" s="585"/>
      <c r="AJ6" s="585"/>
      <c r="AK6" s="585"/>
      <c r="AL6" s="585"/>
      <c r="AM6" s="585"/>
      <c r="AN6" s="585"/>
      <c r="AO6" s="585"/>
      <c r="AP6" s="585"/>
      <c r="AQ6" s="585"/>
      <c r="AR6" s="585"/>
      <c r="AS6" s="585"/>
      <c r="AT6" s="585"/>
      <c r="AU6" s="585"/>
      <c r="AV6" s="585"/>
      <c r="AW6" s="585"/>
      <c r="AX6" s="585"/>
      <c r="AY6" s="585"/>
      <c r="AZ6" s="585"/>
      <c r="BA6" s="585"/>
      <c r="BB6" s="585"/>
      <c r="BC6" s="585"/>
      <c r="BD6" s="585"/>
      <c r="BE6" s="585"/>
      <c r="BF6" s="585"/>
      <c r="BG6" s="585"/>
      <c r="BH6" s="585"/>
      <c r="BI6" s="585"/>
      <c r="BJ6" s="585"/>
      <c r="BK6" s="585"/>
      <c r="BL6" s="585"/>
      <c r="BM6" s="585"/>
      <c r="BN6" s="585"/>
      <c r="BO6" s="585"/>
      <c r="BP6" s="585"/>
      <c r="BQ6" s="585"/>
      <c r="BR6" s="585"/>
      <c r="BS6" s="585"/>
      <c r="BT6" s="585"/>
      <c r="BU6" s="585"/>
      <c r="BV6" s="585"/>
      <c r="BW6" s="585"/>
      <c r="BX6" s="585"/>
      <c r="BY6" s="585"/>
      <c r="BZ6" s="585"/>
      <c r="CA6" s="585"/>
      <c r="CB6" s="585"/>
      <c r="CC6" s="585"/>
      <c r="CD6" s="585"/>
      <c r="CE6" s="585"/>
      <c r="CF6" s="585"/>
      <c r="CG6" s="585"/>
      <c r="CH6" s="585"/>
      <c r="CI6" s="585"/>
      <c r="CJ6" s="585"/>
      <c r="CK6" s="585"/>
      <c r="CL6" s="585"/>
      <c r="CM6" s="585"/>
      <c r="CN6" s="585"/>
      <c r="CO6" s="585"/>
      <c r="CP6" s="585"/>
      <c r="CQ6" s="585"/>
      <c r="CR6" s="585"/>
      <c r="CS6" s="585"/>
      <c r="CT6" s="585"/>
      <c r="CU6" s="585"/>
      <c r="CV6" s="585"/>
      <c r="CW6" s="585"/>
      <c r="CX6" s="585"/>
      <c r="CY6" s="585"/>
      <c r="CZ6" s="585"/>
      <c r="DA6" s="585"/>
      <c r="DB6" s="585"/>
      <c r="DC6" s="585"/>
      <c r="DD6" s="585"/>
      <c r="DE6" s="585"/>
      <c r="DF6" s="585"/>
      <c r="DG6" s="585"/>
      <c r="DH6" s="585"/>
      <c r="DI6" s="585"/>
      <c r="DJ6" s="585"/>
      <c r="DK6" s="585"/>
      <c r="DL6" s="585"/>
      <c r="DM6" s="585"/>
      <c r="DN6" s="585"/>
      <c r="DO6" s="585"/>
      <c r="DP6" s="585"/>
      <c r="DQ6" s="585"/>
      <c r="DR6" s="585"/>
      <c r="DS6" s="585"/>
      <c r="DT6" s="585"/>
      <c r="DU6" s="585"/>
      <c r="DV6" s="585"/>
      <c r="DW6" s="585"/>
      <c r="DX6" s="585"/>
      <c r="DY6" s="585"/>
      <c r="DZ6" s="585"/>
      <c r="EA6" s="585"/>
      <c r="EB6" s="585"/>
    </row>
    <row r="7" spans="1:134" s="283" customFormat="1" ht="22.5" customHeight="1" x14ac:dyDescent="0.45">
      <c r="A7" s="172">
        <v>1</v>
      </c>
      <c r="B7" s="839" t="s">
        <v>303</v>
      </c>
      <c r="C7" s="840"/>
      <c r="D7" s="840"/>
      <c r="E7" s="840"/>
      <c r="F7" s="865"/>
      <c r="G7" s="159" t="str">
        <f ca="1">IF(Input!B44&gt;0.5,IF(Input!B10=0,0,Input!B11/Input!B10),"NA")</f>
        <v>NA</v>
      </c>
      <c r="H7" s="171">
        <v>0.15</v>
      </c>
      <c r="I7" s="171" t="s">
        <v>287</v>
      </c>
      <c r="J7" s="158" t="str">
        <f ca="1">IF(G7="NA","NA",IF(G7&gt;H7,"Explain","Yes"))</f>
        <v>NA</v>
      </c>
      <c r="L7" s="501"/>
      <c r="M7" s="474"/>
      <c r="N7" s="474"/>
      <c r="O7" s="170"/>
      <c r="P7" s="170"/>
      <c r="Q7" s="170"/>
      <c r="R7" s="170"/>
      <c r="S7" s="170"/>
      <c r="T7" s="170"/>
      <c r="U7" s="170"/>
      <c r="V7" s="170"/>
      <c r="W7" s="170"/>
      <c r="X7" s="170"/>
      <c r="Y7" s="170"/>
      <c r="Z7" s="170"/>
      <c r="AA7" s="170"/>
      <c r="AB7" s="170"/>
      <c r="AC7" s="170"/>
      <c r="AD7" s="170"/>
      <c r="AE7" s="170"/>
      <c r="AF7" s="170"/>
      <c r="AG7" s="170"/>
      <c r="AH7" s="170"/>
      <c r="AI7" s="170"/>
      <c r="AJ7" s="170"/>
      <c r="AK7" s="170"/>
      <c r="AL7" s="170"/>
      <c r="AM7" s="170"/>
      <c r="AN7" s="170"/>
      <c r="AO7" s="170"/>
      <c r="AP7" s="170"/>
      <c r="AQ7" s="170"/>
      <c r="AR7" s="170"/>
      <c r="AS7" s="170"/>
      <c r="AT7" s="170"/>
      <c r="AU7" s="170"/>
      <c r="AV7" s="170"/>
      <c r="AW7" s="170"/>
      <c r="AX7" s="170"/>
      <c r="AY7" s="170"/>
      <c r="AZ7" s="170"/>
      <c r="BA7" s="170"/>
      <c r="BB7" s="170"/>
      <c r="BC7" s="170"/>
      <c r="BD7" s="170"/>
      <c r="BE7" s="170"/>
      <c r="BF7" s="170"/>
      <c r="BG7" s="170"/>
      <c r="BH7" s="170"/>
      <c r="BI7" s="170"/>
      <c r="BJ7" s="170"/>
      <c r="BK7" s="170"/>
      <c r="BL7" s="170"/>
      <c r="BM7" s="170"/>
      <c r="BN7" s="170"/>
      <c r="BO7" s="170"/>
      <c r="BP7" s="170"/>
      <c r="BQ7" s="170"/>
      <c r="BR7" s="170"/>
      <c r="BS7" s="170"/>
      <c r="BT7" s="170"/>
      <c r="BU7" s="170"/>
      <c r="BV7" s="170"/>
      <c r="BW7" s="170"/>
      <c r="BX7" s="170"/>
      <c r="BY7" s="170"/>
      <c r="BZ7" s="170"/>
      <c r="CA7" s="170"/>
      <c r="CB7" s="170"/>
      <c r="CC7" s="170"/>
      <c r="CD7" s="170"/>
      <c r="CE7" s="170"/>
      <c r="CF7" s="170"/>
      <c r="CG7" s="170"/>
      <c r="CH7" s="170"/>
      <c r="CI7" s="170"/>
      <c r="CJ7" s="170"/>
      <c r="CK7" s="170"/>
      <c r="CL7" s="170"/>
      <c r="CM7" s="170"/>
      <c r="CN7" s="170"/>
      <c r="CO7" s="170"/>
      <c r="CP7" s="170"/>
      <c r="CQ7" s="170"/>
      <c r="CR7" s="170"/>
      <c r="CS7" s="170"/>
      <c r="CT7" s="170"/>
      <c r="CU7" s="170"/>
      <c r="CV7" s="170"/>
      <c r="CW7" s="170"/>
      <c r="CX7" s="170"/>
      <c r="CY7" s="170"/>
      <c r="CZ7" s="170"/>
      <c r="DA7" s="170"/>
      <c r="DB7" s="170"/>
      <c r="DC7" s="170"/>
      <c r="DD7" s="170"/>
      <c r="DE7" s="170"/>
      <c r="DF7" s="170"/>
      <c r="DG7" s="170"/>
      <c r="DH7" s="170"/>
      <c r="DI7" s="170"/>
      <c r="DJ7" s="170"/>
      <c r="DK7" s="170"/>
      <c r="DL7" s="170"/>
      <c r="DM7" s="170"/>
      <c r="DN7" s="170"/>
      <c r="DO7" s="170"/>
      <c r="DP7" s="170"/>
      <c r="DQ7" s="170"/>
      <c r="DR7" s="170"/>
      <c r="DS7" s="170"/>
      <c r="DT7" s="170"/>
      <c r="DU7" s="170"/>
      <c r="DV7" s="170"/>
      <c r="DW7" s="170"/>
      <c r="DX7" s="170"/>
      <c r="DY7" s="170"/>
      <c r="DZ7" s="170"/>
      <c r="EA7" s="170"/>
      <c r="EB7" s="170"/>
    </row>
    <row r="8" spans="1:134" ht="22.5" customHeight="1" x14ac:dyDescent="0.35">
      <c r="A8" s="167">
        <f>A7+1</f>
        <v>2</v>
      </c>
      <c r="B8" s="837" t="s">
        <v>302</v>
      </c>
      <c r="C8" s="837"/>
      <c r="D8" s="837"/>
      <c r="E8" s="837"/>
      <c r="F8" s="838"/>
      <c r="G8" s="163" t="str">
        <f ca="1">IF(Input!B42&gt;0.5,IF(Input!B10=0,0,Input!B11/Input!B10),"NA")</f>
        <v>NA</v>
      </c>
      <c r="H8" s="163">
        <v>0.1</v>
      </c>
      <c r="I8" s="163" t="s">
        <v>287</v>
      </c>
      <c r="J8" s="169" t="str">
        <f ca="1">IF(G8="NA","NA",IF(G8&gt;H8,"Explain","Yes"))</f>
        <v>NA</v>
      </c>
      <c r="O8" s="157"/>
      <c r="P8" s="157"/>
      <c r="Q8" s="157"/>
      <c r="R8" s="157"/>
      <c r="S8" s="157"/>
      <c r="T8" s="157"/>
      <c r="U8" s="157"/>
      <c r="V8" s="157"/>
      <c r="W8" s="157"/>
      <c r="X8" s="157"/>
      <c r="Y8" s="157"/>
      <c r="Z8" s="157"/>
      <c r="AA8" s="157"/>
      <c r="AB8" s="157"/>
      <c r="AC8" s="157"/>
      <c r="AD8" s="157"/>
      <c r="AE8" s="157"/>
      <c r="AF8" s="157"/>
      <c r="AG8" s="157"/>
      <c r="AH8" s="157"/>
      <c r="AI8" s="157"/>
      <c r="AJ8" s="157"/>
      <c r="AK8" s="157"/>
      <c r="AL8" s="157"/>
      <c r="AM8" s="157"/>
      <c r="AN8" s="157"/>
      <c r="AO8" s="157"/>
      <c r="AP8" s="157"/>
      <c r="AQ8" s="157"/>
      <c r="AR8" s="157"/>
      <c r="AS8" s="157"/>
      <c r="AT8" s="157"/>
      <c r="AU8" s="157"/>
      <c r="AV8" s="157"/>
      <c r="AW8" s="157"/>
      <c r="AX8" s="157"/>
      <c r="AY8" s="157"/>
      <c r="AZ8" s="157"/>
      <c r="BA8" s="157"/>
      <c r="BB8" s="157"/>
      <c r="BC8" s="157"/>
      <c r="BD8" s="157"/>
      <c r="BE8" s="157"/>
      <c r="BF8" s="157"/>
      <c r="BG8" s="157"/>
      <c r="BH8" s="157"/>
      <c r="BI8" s="157"/>
      <c r="BJ8" s="157"/>
      <c r="BK8" s="157"/>
      <c r="BL8" s="157"/>
      <c r="BM8" s="157"/>
      <c r="BN8" s="157"/>
      <c r="BO8" s="157"/>
      <c r="BP8" s="157"/>
      <c r="BQ8" s="157"/>
      <c r="BR8" s="157"/>
      <c r="BS8" s="157"/>
      <c r="BT8" s="157"/>
      <c r="BU8" s="157"/>
      <c r="BV8" s="157"/>
      <c r="BW8" s="157"/>
      <c r="BX8" s="157"/>
      <c r="BY8" s="157"/>
      <c r="BZ8" s="157"/>
      <c r="CA8" s="157"/>
      <c r="CB8" s="157"/>
      <c r="CC8" s="157"/>
      <c r="CD8" s="157"/>
      <c r="CE8" s="157"/>
      <c r="CF8" s="157"/>
      <c r="CG8" s="157"/>
      <c r="CH8" s="157"/>
      <c r="CI8" s="157"/>
      <c r="CJ8" s="157"/>
      <c r="CK8" s="157"/>
      <c r="CL8" s="157"/>
      <c r="CM8" s="157"/>
      <c r="CN8" s="157"/>
      <c r="CO8" s="157"/>
      <c r="CP8" s="157"/>
      <c r="CQ8" s="157"/>
      <c r="CR8" s="157"/>
      <c r="CS8" s="157"/>
      <c r="CT8" s="157"/>
      <c r="CU8" s="157"/>
      <c r="CV8" s="157"/>
      <c r="CW8" s="157"/>
      <c r="CX8" s="157"/>
      <c r="CY8" s="157"/>
      <c r="CZ8" s="157"/>
      <c r="DA8" s="157"/>
      <c r="DB8" s="157"/>
      <c r="DC8" s="157"/>
      <c r="DD8" s="157"/>
      <c r="DE8" s="157"/>
      <c r="DF8" s="157"/>
      <c r="DG8" s="157"/>
      <c r="DH8" s="157"/>
      <c r="DI8" s="157"/>
      <c r="DJ8" s="157"/>
      <c r="DK8" s="157"/>
      <c r="DL8" s="157"/>
      <c r="DM8" s="157"/>
      <c r="DN8" s="157"/>
      <c r="DO8" s="157"/>
      <c r="DP8" s="157"/>
      <c r="DQ8" s="157"/>
      <c r="DR8" s="157"/>
      <c r="DS8" s="157"/>
      <c r="DT8" s="157"/>
      <c r="DU8" s="157"/>
      <c r="DV8" s="157"/>
      <c r="DW8" s="157"/>
      <c r="DX8" s="157"/>
      <c r="DY8" s="157"/>
      <c r="DZ8" s="157"/>
      <c r="EA8" s="157"/>
      <c r="EB8" s="157"/>
      <c r="EC8" s="157"/>
      <c r="ED8" s="157"/>
    </row>
    <row r="9" spans="1:134" ht="22.5" customHeight="1" x14ac:dyDescent="0.35">
      <c r="A9" s="167">
        <f>A8+1</f>
        <v>3</v>
      </c>
      <c r="B9" s="837" t="s">
        <v>301</v>
      </c>
      <c r="C9" s="837"/>
      <c r="D9" s="837"/>
      <c r="E9" s="837"/>
      <c r="F9" s="838"/>
      <c r="G9" s="163" t="str">
        <f>IF(Input!B22=0,"NA",Input!B22/Input!B20)</f>
        <v>NA</v>
      </c>
      <c r="H9" s="163">
        <v>0.05</v>
      </c>
      <c r="I9" s="163" t="s">
        <v>287</v>
      </c>
      <c r="J9" s="168" t="str">
        <f>IF(G9="NA","NA",IF(G9&gt;H9,"See Combined Standard","Yes"))</f>
        <v>NA</v>
      </c>
      <c r="O9" s="157"/>
      <c r="P9" s="157"/>
      <c r="Q9" s="157"/>
      <c r="R9" s="157"/>
      <c r="S9" s="157"/>
      <c r="T9" s="157"/>
      <c r="U9" s="157"/>
      <c r="V9" s="157"/>
      <c r="W9" s="157"/>
      <c r="X9" s="157"/>
      <c r="Y9" s="157"/>
      <c r="Z9" s="157"/>
      <c r="AA9" s="157"/>
      <c r="AB9" s="157"/>
      <c r="AC9" s="157"/>
      <c r="AD9" s="157"/>
      <c r="AE9" s="157"/>
      <c r="AF9" s="157"/>
      <c r="AG9" s="157"/>
      <c r="AH9" s="157"/>
      <c r="AI9" s="157"/>
      <c r="AJ9" s="157"/>
      <c r="AK9" s="157"/>
      <c r="AL9" s="157"/>
      <c r="AM9" s="157"/>
      <c r="AN9" s="157"/>
      <c r="AO9" s="157"/>
      <c r="AP9" s="157"/>
      <c r="AQ9" s="157"/>
      <c r="AR9" s="157"/>
      <c r="AS9" s="157"/>
      <c r="AT9" s="157"/>
      <c r="AU9" s="157"/>
      <c r="AV9" s="157"/>
      <c r="AW9" s="157"/>
      <c r="AX9" s="157"/>
      <c r="AY9" s="157"/>
      <c r="AZ9" s="157"/>
      <c r="BA9" s="157"/>
      <c r="BB9" s="157"/>
      <c r="BC9" s="157"/>
      <c r="BD9" s="157"/>
      <c r="BE9" s="157"/>
      <c r="BF9" s="157"/>
      <c r="BG9" s="157"/>
      <c r="BH9" s="157"/>
      <c r="BI9" s="157"/>
      <c r="BJ9" s="157"/>
      <c r="BK9" s="157"/>
      <c r="BL9" s="157"/>
      <c r="BM9" s="157"/>
      <c r="BN9" s="157"/>
      <c r="BO9" s="157"/>
      <c r="BP9" s="157"/>
      <c r="BQ9" s="157"/>
      <c r="BR9" s="157"/>
      <c r="BS9" s="157"/>
      <c r="BT9" s="157"/>
      <c r="BU9" s="157"/>
      <c r="BV9" s="157"/>
      <c r="BW9" s="157"/>
      <c r="BX9" s="157"/>
      <c r="BY9" s="157"/>
      <c r="BZ9" s="157"/>
      <c r="CA9" s="157"/>
      <c r="CB9" s="157"/>
      <c r="CC9" s="157"/>
      <c r="CD9" s="157"/>
      <c r="CE9" s="157"/>
      <c r="CF9" s="157"/>
      <c r="CG9" s="157"/>
      <c r="CH9" s="157"/>
      <c r="CI9" s="157"/>
      <c r="CJ9" s="157"/>
      <c r="CK9" s="157"/>
      <c r="CL9" s="157"/>
      <c r="CM9" s="157"/>
      <c r="CN9" s="157"/>
      <c r="CO9" s="157"/>
      <c r="CP9" s="157"/>
      <c r="CQ9" s="157"/>
      <c r="CR9" s="157"/>
      <c r="CS9" s="157"/>
      <c r="CT9" s="157"/>
      <c r="CU9" s="157"/>
      <c r="CV9" s="157"/>
      <c r="CW9" s="157"/>
      <c r="CX9" s="157"/>
      <c r="CY9" s="157"/>
      <c r="CZ9" s="157"/>
      <c r="DA9" s="157"/>
      <c r="DB9" s="157"/>
      <c r="DC9" s="157"/>
      <c r="DD9" s="157"/>
      <c r="DE9" s="157"/>
      <c r="DF9" s="157"/>
      <c r="DG9" s="157"/>
      <c r="DH9" s="157"/>
      <c r="DI9" s="157"/>
      <c r="DJ9" s="157"/>
      <c r="DK9" s="157"/>
      <c r="DL9" s="157"/>
      <c r="DM9" s="157"/>
      <c r="DN9" s="157"/>
      <c r="DO9" s="157"/>
      <c r="DP9" s="157"/>
      <c r="DQ9" s="157"/>
      <c r="DR9" s="157"/>
      <c r="DS9" s="157"/>
      <c r="DT9" s="157"/>
      <c r="DU9" s="157"/>
      <c r="DV9" s="157"/>
      <c r="DW9" s="157"/>
      <c r="DX9" s="157"/>
      <c r="DY9" s="157"/>
      <c r="DZ9" s="157"/>
      <c r="EA9" s="157"/>
      <c r="EB9" s="157"/>
      <c r="EC9" s="157"/>
      <c r="ED9" s="157"/>
    </row>
    <row r="10" spans="1:134" ht="22.5" customHeight="1" x14ac:dyDescent="0.35">
      <c r="A10" s="167">
        <f>A9+1</f>
        <v>4</v>
      </c>
      <c r="B10" s="844" t="s">
        <v>300</v>
      </c>
      <c r="C10" s="845"/>
      <c r="D10" s="845"/>
      <c r="E10" s="845"/>
      <c r="F10" s="846"/>
      <c r="G10" s="163" t="str">
        <f ca="1">IF(G7="NA","NA",(Input!B22+Input!B11)/(Input!B10+Input!B20))</f>
        <v>NA</v>
      </c>
      <c r="H10" s="163">
        <v>0.15</v>
      </c>
      <c r="I10" s="163">
        <v>0.05</v>
      </c>
      <c r="J10" s="151" t="str">
        <f ca="1">IF(Input!B44&gt;0.5,IF(OR(G10&gt;H10,G10&lt;I10),"Explain","Yes"),"NA")</f>
        <v>NA</v>
      </c>
      <c r="O10" s="157"/>
      <c r="P10" s="157"/>
      <c r="Q10" s="157"/>
      <c r="R10" s="157"/>
      <c r="S10" s="157"/>
      <c r="T10" s="157"/>
      <c r="U10" s="157"/>
      <c r="V10" s="157"/>
      <c r="W10" s="157"/>
      <c r="X10" s="157"/>
      <c r="Y10" s="157"/>
      <c r="Z10" s="157"/>
      <c r="AA10" s="157"/>
      <c r="AB10" s="157"/>
      <c r="AC10" s="157"/>
      <c r="AD10" s="157"/>
      <c r="AE10" s="157"/>
      <c r="AF10" s="157"/>
      <c r="AG10" s="157"/>
      <c r="AH10" s="157"/>
      <c r="AI10" s="157"/>
      <c r="AJ10" s="157"/>
      <c r="AK10" s="157"/>
      <c r="AL10" s="157"/>
      <c r="AM10" s="157"/>
      <c r="AN10" s="157"/>
      <c r="AO10" s="157"/>
      <c r="AP10" s="157"/>
      <c r="AQ10" s="157"/>
      <c r="AR10" s="157"/>
      <c r="AS10" s="157"/>
      <c r="AT10" s="157"/>
      <c r="AU10" s="157"/>
      <c r="AV10" s="157"/>
      <c r="AW10" s="157"/>
      <c r="AX10" s="157"/>
      <c r="AY10" s="157"/>
      <c r="AZ10" s="157"/>
      <c r="BA10" s="157"/>
      <c r="BB10" s="157"/>
      <c r="BC10" s="157"/>
      <c r="BD10" s="157"/>
      <c r="BE10" s="157"/>
      <c r="BF10" s="157"/>
      <c r="BG10" s="157"/>
      <c r="BH10" s="157"/>
      <c r="BI10" s="157"/>
      <c r="BJ10" s="157"/>
      <c r="BK10" s="157"/>
      <c r="BL10" s="157"/>
      <c r="BM10" s="157"/>
      <c r="BN10" s="157"/>
      <c r="BO10" s="157"/>
      <c r="BP10" s="157"/>
      <c r="BQ10" s="157"/>
      <c r="BR10" s="157"/>
      <c r="BS10" s="157"/>
      <c r="BT10" s="157"/>
      <c r="BU10" s="157"/>
      <c r="BV10" s="157"/>
      <c r="BW10" s="157"/>
      <c r="BX10" s="157"/>
      <c r="BY10" s="157"/>
      <c r="BZ10" s="157"/>
      <c r="CA10" s="157"/>
      <c r="CB10" s="157"/>
      <c r="CC10" s="157"/>
      <c r="CD10" s="157"/>
      <c r="CE10" s="157"/>
      <c r="CF10" s="157"/>
      <c r="CG10" s="157"/>
      <c r="CH10" s="157"/>
      <c r="CI10" s="157"/>
      <c r="CJ10" s="157"/>
      <c r="CK10" s="157"/>
      <c r="CL10" s="157"/>
      <c r="CM10" s="157"/>
      <c r="CN10" s="157"/>
      <c r="CO10" s="157"/>
      <c r="CP10" s="157"/>
      <c r="CQ10" s="157"/>
      <c r="CR10" s="157"/>
      <c r="CS10" s="157"/>
      <c r="CT10" s="157"/>
      <c r="CU10" s="157"/>
      <c r="CV10" s="157"/>
      <c r="CW10" s="157"/>
      <c r="CX10" s="157"/>
      <c r="CY10" s="157"/>
      <c r="CZ10" s="157"/>
      <c r="DA10" s="157"/>
      <c r="DB10" s="157"/>
      <c r="DC10" s="157"/>
      <c r="DD10" s="157"/>
      <c r="DE10" s="157"/>
      <c r="DF10" s="157"/>
      <c r="DG10" s="157"/>
      <c r="DH10" s="157"/>
      <c r="DI10" s="157"/>
      <c r="DJ10" s="157"/>
      <c r="DK10" s="157"/>
      <c r="DL10" s="157"/>
      <c r="DM10" s="157"/>
      <c r="DN10" s="157"/>
      <c r="DO10" s="157"/>
      <c r="DP10" s="157"/>
      <c r="DQ10" s="157"/>
      <c r="DR10" s="157"/>
      <c r="DS10" s="157"/>
      <c r="DT10" s="157"/>
      <c r="DU10" s="157"/>
      <c r="DV10" s="157"/>
      <c r="DW10" s="157"/>
      <c r="DX10" s="157"/>
      <c r="DY10" s="157"/>
      <c r="DZ10" s="157"/>
      <c r="EA10" s="157"/>
      <c r="EB10" s="157"/>
      <c r="EC10" s="157"/>
      <c r="ED10" s="157"/>
    </row>
    <row r="11" spans="1:134" s="120" customFormat="1" ht="22.5" customHeight="1" x14ac:dyDescent="0.35">
      <c r="A11" s="365">
        <f>A10+1</f>
        <v>5</v>
      </c>
      <c r="B11" s="872" t="s">
        <v>299</v>
      </c>
      <c r="C11" s="873"/>
      <c r="D11" s="873"/>
      <c r="E11" s="873"/>
      <c r="F11" s="874"/>
      <c r="G11" s="166" t="str">
        <f ca="1">IF(G8="NA","NA",(Input!B22+Input!B11)/(Input!B10+Input!B20))</f>
        <v>NA</v>
      </c>
      <c r="H11" s="166">
        <v>0.1</v>
      </c>
      <c r="I11" s="166">
        <v>0.05</v>
      </c>
      <c r="J11" s="147" t="str">
        <f ca="1">IF(Input!B42&gt;0.5,IF(OR(G11&gt;H11,G11&lt;I11),"Explain","Yes"),"NA")</f>
        <v>NA</v>
      </c>
      <c r="L11" s="502"/>
      <c r="M11" s="475"/>
      <c r="N11" s="475"/>
      <c r="O11" s="165"/>
      <c r="P11" s="165"/>
      <c r="Q11" s="165"/>
      <c r="R11" s="165"/>
      <c r="S11" s="165"/>
      <c r="T11" s="165"/>
      <c r="U11" s="165"/>
      <c r="V11" s="165"/>
      <c r="W11" s="165"/>
      <c r="X11" s="165"/>
      <c r="Y11" s="165"/>
      <c r="Z11" s="165"/>
      <c r="AA11" s="165"/>
      <c r="AB11" s="165"/>
      <c r="AC11" s="165"/>
      <c r="AD11" s="165"/>
      <c r="AE11" s="165"/>
      <c r="AF11" s="165"/>
      <c r="AG11" s="165"/>
      <c r="AH11" s="165"/>
      <c r="AI11" s="165"/>
      <c r="AJ11" s="165"/>
      <c r="AK11" s="165"/>
      <c r="AL11" s="165"/>
      <c r="AM11" s="165"/>
      <c r="AN11" s="165"/>
      <c r="AO11" s="165"/>
      <c r="AP11" s="165"/>
      <c r="AQ11" s="165"/>
      <c r="AR11" s="165"/>
      <c r="AS11" s="165"/>
      <c r="AT11" s="165"/>
      <c r="AU11" s="165"/>
      <c r="AV11" s="165"/>
      <c r="AW11" s="165"/>
      <c r="AX11" s="165"/>
      <c r="AY11" s="165"/>
      <c r="AZ11" s="165"/>
      <c r="BA11" s="165"/>
      <c r="BB11" s="165"/>
      <c r="BC11" s="165"/>
      <c r="BD11" s="165"/>
      <c r="BE11" s="165"/>
      <c r="BF11" s="165"/>
      <c r="BG11" s="165"/>
      <c r="BH11" s="165"/>
      <c r="BI11" s="165"/>
      <c r="BJ11" s="165"/>
      <c r="BK11" s="165"/>
      <c r="BL11" s="165"/>
      <c r="BM11" s="165"/>
      <c r="BN11" s="165"/>
      <c r="BO11" s="165"/>
      <c r="BP11" s="165"/>
      <c r="BQ11" s="165"/>
      <c r="BR11" s="165"/>
      <c r="BS11" s="165"/>
      <c r="BT11" s="165"/>
      <c r="BU11" s="165"/>
      <c r="BV11" s="165"/>
      <c r="BW11" s="165"/>
      <c r="BX11" s="165"/>
      <c r="BY11" s="165"/>
      <c r="BZ11" s="165"/>
      <c r="CA11" s="165"/>
      <c r="CB11" s="165"/>
      <c r="CC11" s="165"/>
      <c r="CD11" s="165"/>
      <c r="CE11" s="165"/>
      <c r="CF11" s="165"/>
      <c r="CG11" s="165"/>
      <c r="CH11" s="165"/>
      <c r="CI11" s="165"/>
      <c r="CJ11" s="165"/>
      <c r="CK11" s="165"/>
      <c r="CL11" s="165"/>
      <c r="CM11" s="165"/>
      <c r="CN11" s="165"/>
      <c r="CO11" s="165"/>
      <c r="CP11" s="165"/>
      <c r="CQ11" s="165"/>
      <c r="CR11" s="165"/>
      <c r="CS11" s="165"/>
      <c r="CT11" s="165"/>
      <c r="CU11" s="165"/>
      <c r="CV11" s="165"/>
      <c r="CW11" s="165"/>
      <c r="CX11" s="165"/>
      <c r="CY11" s="165"/>
      <c r="CZ11" s="165"/>
      <c r="DA11" s="165"/>
      <c r="DB11" s="165"/>
      <c r="DC11" s="165"/>
      <c r="DD11" s="165"/>
      <c r="DE11" s="165"/>
      <c r="DF11" s="165"/>
      <c r="DG11" s="165"/>
      <c r="DH11" s="165"/>
      <c r="DI11" s="165"/>
      <c r="DJ11" s="165"/>
      <c r="DK11" s="165"/>
      <c r="DL11" s="165"/>
      <c r="DM11" s="165"/>
      <c r="DN11" s="165"/>
      <c r="DO11" s="165"/>
      <c r="DP11" s="165"/>
      <c r="DQ11" s="165"/>
      <c r="DR11" s="165"/>
      <c r="DS11" s="165"/>
      <c r="DT11" s="165"/>
      <c r="DU11" s="165"/>
      <c r="DV11" s="165"/>
      <c r="DW11" s="165"/>
      <c r="DX11" s="165"/>
      <c r="DY11" s="165"/>
      <c r="DZ11" s="165"/>
      <c r="EA11" s="165"/>
      <c r="EB11" s="165"/>
      <c r="EC11" s="165"/>
      <c r="ED11" s="165"/>
    </row>
    <row r="12" spans="1:134" ht="12" customHeight="1" x14ac:dyDescent="0.35">
      <c r="A12" s="164"/>
      <c r="B12" s="363"/>
      <c r="C12" s="363"/>
      <c r="D12" s="363"/>
      <c r="E12" s="363"/>
      <c r="F12" s="363"/>
      <c r="G12" s="163"/>
      <c r="H12" s="162"/>
      <c r="I12" s="162"/>
      <c r="J12" s="143"/>
      <c r="K12" s="120"/>
      <c r="O12" s="157"/>
      <c r="P12" s="157"/>
      <c r="Q12" s="157"/>
      <c r="R12" s="157"/>
      <c r="S12" s="157"/>
      <c r="T12" s="157"/>
      <c r="U12" s="157"/>
      <c r="V12" s="157"/>
      <c r="W12" s="157"/>
      <c r="X12" s="157"/>
      <c r="Y12" s="157"/>
      <c r="Z12" s="157"/>
      <c r="AA12" s="157"/>
      <c r="AB12" s="157"/>
      <c r="AC12" s="157"/>
      <c r="AD12" s="157"/>
      <c r="AE12" s="157"/>
      <c r="AF12" s="157"/>
      <c r="AG12" s="157"/>
      <c r="AH12" s="157"/>
      <c r="AI12" s="157"/>
      <c r="AJ12" s="157"/>
      <c r="AK12" s="157"/>
      <c r="AL12" s="157"/>
      <c r="AM12" s="157"/>
      <c r="AN12" s="157"/>
      <c r="AO12" s="157"/>
      <c r="AP12" s="157"/>
      <c r="AQ12" s="157"/>
      <c r="AR12" s="157"/>
      <c r="AS12" s="157"/>
      <c r="AT12" s="157"/>
      <c r="AU12" s="157"/>
      <c r="AV12" s="157"/>
      <c r="AW12" s="157"/>
      <c r="AX12" s="157"/>
      <c r="AY12" s="157"/>
      <c r="AZ12" s="157"/>
      <c r="BA12" s="157"/>
      <c r="BB12" s="157"/>
      <c r="BC12" s="157"/>
      <c r="BD12" s="157"/>
      <c r="BE12" s="157"/>
      <c r="BF12" s="157"/>
      <c r="BG12" s="157"/>
      <c r="BH12" s="157"/>
      <c r="BI12" s="157"/>
      <c r="BJ12" s="157"/>
      <c r="BK12" s="157"/>
      <c r="BL12" s="157"/>
      <c r="BM12" s="157"/>
      <c r="BN12" s="157"/>
      <c r="BO12" s="157"/>
      <c r="BP12" s="157"/>
      <c r="BQ12" s="157"/>
      <c r="BR12" s="157"/>
      <c r="BS12" s="157"/>
      <c r="BT12" s="157"/>
      <c r="BU12" s="157"/>
      <c r="BV12" s="157"/>
      <c r="BW12" s="157"/>
      <c r="BX12" s="157"/>
      <c r="BY12" s="157"/>
      <c r="BZ12" s="157"/>
      <c r="CA12" s="157"/>
      <c r="CB12" s="157"/>
      <c r="CC12" s="157"/>
      <c r="CD12" s="157"/>
      <c r="CE12" s="157"/>
      <c r="CF12" s="157"/>
      <c r="CG12" s="157"/>
      <c r="CH12" s="157"/>
      <c r="CI12" s="157"/>
      <c r="CJ12" s="157"/>
      <c r="CK12" s="157"/>
      <c r="CL12" s="157"/>
      <c r="CM12" s="157"/>
      <c r="CN12" s="157"/>
      <c r="CO12" s="157"/>
      <c r="CP12" s="157"/>
      <c r="CQ12" s="157"/>
      <c r="CR12" s="157"/>
      <c r="CS12" s="157"/>
      <c r="CT12" s="157"/>
      <c r="CU12" s="157"/>
      <c r="CV12" s="157"/>
      <c r="CW12" s="157"/>
      <c r="CX12" s="157"/>
      <c r="CY12" s="157"/>
      <c r="CZ12" s="157"/>
      <c r="DA12" s="157"/>
      <c r="DB12" s="157"/>
      <c r="DC12" s="157"/>
      <c r="DD12" s="157"/>
      <c r="DE12" s="157"/>
      <c r="DF12" s="157"/>
      <c r="DG12" s="157"/>
      <c r="DH12" s="157"/>
      <c r="DI12" s="157"/>
      <c r="DJ12" s="157"/>
      <c r="DK12" s="157"/>
      <c r="DL12" s="157"/>
      <c r="DM12" s="157"/>
      <c r="DN12" s="157"/>
      <c r="DO12" s="157"/>
      <c r="DP12" s="157"/>
      <c r="DQ12" s="157"/>
      <c r="DR12" s="157"/>
      <c r="DS12" s="157"/>
      <c r="DT12" s="157"/>
      <c r="DU12" s="157"/>
      <c r="DV12" s="157"/>
      <c r="DW12" s="157"/>
      <c r="DX12" s="157"/>
      <c r="DY12" s="157"/>
      <c r="DZ12" s="157"/>
      <c r="EA12" s="157"/>
      <c r="EB12" s="157"/>
      <c r="EC12" s="157"/>
      <c r="ED12" s="157"/>
    </row>
    <row r="13" spans="1:134" s="515" customFormat="1" ht="22.5" customHeight="1" x14ac:dyDescent="0.4">
      <c r="A13" s="578" t="s">
        <v>298</v>
      </c>
      <c r="B13" s="579"/>
      <c r="C13" s="580"/>
      <c r="D13" s="580"/>
      <c r="E13" s="580"/>
      <c r="F13" s="580"/>
      <c r="G13" s="581" t="s">
        <v>289</v>
      </c>
      <c r="H13" s="581" t="s">
        <v>297</v>
      </c>
      <c r="I13" s="581" t="s">
        <v>296</v>
      </c>
      <c r="J13" s="582" t="s">
        <v>288</v>
      </c>
      <c r="L13" s="583"/>
      <c r="M13" s="584"/>
      <c r="N13" s="584"/>
      <c r="O13" s="585"/>
      <c r="P13" s="585"/>
      <c r="Q13" s="585"/>
      <c r="R13" s="585"/>
      <c r="S13" s="585"/>
      <c r="T13" s="585"/>
      <c r="U13" s="585"/>
      <c r="V13" s="585"/>
      <c r="W13" s="585"/>
      <c r="X13" s="585"/>
      <c r="Y13" s="585"/>
      <c r="Z13" s="585"/>
      <c r="AA13" s="585"/>
      <c r="AB13" s="585"/>
      <c r="AC13" s="585"/>
      <c r="AD13" s="585"/>
      <c r="AE13" s="585"/>
      <c r="AF13" s="585"/>
      <c r="AG13" s="585"/>
      <c r="AH13" s="585"/>
      <c r="AI13" s="585"/>
      <c r="AJ13" s="585"/>
      <c r="AK13" s="585"/>
      <c r="AL13" s="585"/>
      <c r="AM13" s="585"/>
      <c r="AN13" s="585"/>
      <c r="AO13" s="585"/>
      <c r="AP13" s="585"/>
      <c r="AQ13" s="585"/>
      <c r="AR13" s="585"/>
      <c r="AS13" s="585"/>
      <c r="AT13" s="585"/>
      <c r="AU13" s="585"/>
      <c r="AV13" s="585"/>
      <c r="AW13" s="585"/>
      <c r="AX13" s="585"/>
      <c r="AY13" s="585"/>
      <c r="AZ13" s="585"/>
      <c r="BA13" s="585"/>
      <c r="BB13" s="585"/>
      <c r="BC13" s="585"/>
      <c r="BD13" s="585"/>
      <c r="BE13" s="585"/>
      <c r="BF13" s="585"/>
      <c r="BG13" s="585"/>
      <c r="BH13" s="585"/>
      <c r="BI13" s="585"/>
      <c r="BJ13" s="585"/>
      <c r="BK13" s="585"/>
      <c r="BL13" s="585"/>
      <c r="BM13" s="585"/>
      <c r="BN13" s="585"/>
      <c r="BO13" s="585"/>
      <c r="BP13" s="585"/>
      <c r="BQ13" s="585"/>
      <c r="BR13" s="585"/>
      <c r="BS13" s="585"/>
      <c r="BT13" s="585"/>
      <c r="BU13" s="585"/>
      <c r="BV13" s="585"/>
      <c r="BW13" s="585"/>
      <c r="BX13" s="585"/>
      <c r="BY13" s="585"/>
      <c r="BZ13" s="585"/>
      <c r="CA13" s="585"/>
      <c r="CB13" s="585"/>
      <c r="CC13" s="585"/>
      <c r="CD13" s="585"/>
      <c r="CE13" s="585"/>
      <c r="CF13" s="585"/>
      <c r="CG13" s="585"/>
      <c r="CH13" s="585"/>
      <c r="CI13" s="585"/>
      <c r="CJ13" s="585"/>
      <c r="CK13" s="585"/>
      <c r="CL13" s="585"/>
      <c r="CM13" s="585"/>
      <c r="CN13" s="585"/>
      <c r="CO13" s="585"/>
      <c r="CP13" s="585"/>
      <c r="CQ13" s="585"/>
      <c r="CR13" s="585"/>
      <c r="CS13" s="585"/>
      <c r="CT13" s="585"/>
      <c r="CU13" s="585"/>
      <c r="CV13" s="585"/>
      <c r="CW13" s="585"/>
      <c r="CX13" s="585"/>
      <c r="CY13" s="585"/>
      <c r="CZ13" s="585"/>
      <c r="DA13" s="585"/>
      <c r="DB13" s="585"/>
      <c r="DC13" s="585"/>
      <c r="DD13" s="585"/>
      <c r="DE13" s="585"/>
      <c r="DF13" s="585"/>
      <c r="DG13" s="585"/>
      <c r="DH13" s="585"/>
      <c r="DI13" s="585"/>
      <c r="DJ13" s="585"/>
      <c r="DK13" s="585"/>
      <c r="DL13" s="585"/>
      <c r="DM13" s="585"/>
      <c r="DN13" s="585"/>
      <c r="DO13" s="585"/>
      <c r="DP13" s="585"/>
      <c r="DQ13" s="585"/>
      <c r="DR13" s="585"/>
      <c r="DS13" s="585"/>
      <c r="DT13" s="585"/>
      <c r="DU13" s="585"/>
      <c r="DV13" s="585"/>
      <c r="DW13" s="585"/>
      <c r="DX13" s="585"/>
      <c r="DY13" s="585"/>
      <c r="DZ13" s="585"/>
      <c r="EA13" s="585"/>
      <c r="EB13" s="585"/>
      <c r="EC13" s="585"/>
      <c r="ED13" s="585"/>
    </row>
    <row r="14" spans="1:134" ht="22.5" customHeight="1" x14ac:dyDescent="0.35">
      <c r="A14" s="161">
        <f>A11+1</f>
        <v>6</v>
      </c>
      <c r="B14" s="839" t="s">
        <v>295</v>
      </c>
      <c r="C14" s="840"/>
      <c r="D14" s="840"/>
      <c r="E14" s="840"/>
      <c r="F14" s="840"/>
      <c r="G14" s="160">
        <f>IF('Dev Budget'!D39=0,0,'Dev Budget'!D39/('Dev Budget'!D40-'Dev Budget'!D39))</f>
        <v>0</v>
      </c>
      <c r="H14" s="159">
        <v>0.15</v>
      </c>
      <c r="I14" s="159">
        <v>0.05</v>
      </c>
      <c r="J14" s="158" t="str">
        <f>IF(OR(G14&gt;H14,G14&lt;I14),"Explain","Yes")</f>
        <v>Explain</v>
      </c>
      <c r="K14" s="331"/>
      <c r="L14" s="501"/>
      <c r="O14" s="157"/>
      <c r="P14" s="157"/>
      <c r="Q14" s="157"/>
      <c r="R14" s="157"/>
      <c r="S14" s="157"/>
      <c r="T14" s="157"/>
      <c r="U14" s="157"/>
      <c r="V14" s="157"/>
      <c r="W14" s="157"/>
      <c r="X14" s="157"/>
      <c r="Y14" s="157"/>
      <c r="Z14" s="157"/>
      <c r="AA14" s="157"/>
      <c r="AB14" s="157"/>
      <c r="AC14" s="157"/>
      <c r="AD14" s="157"/>
      <c r="AE14" s="157"/>
      <c r="AF14" s="157"/>
      <c r="AG14" s="157"/>
      <c r="AH14" s="157"/>
      <c r="AI14" s="157"/>
      <c r="AJ14" s="157"/>
      <c r="AK14" s="157"/>
      <c r="AL14" s="157"/>
      <c r="AM14" s="157"/>
      <c r="AN14" s="157"/>
      <c r="AO14" s="157"/>
      <c r="AP14" s="157"/>
      <c r="AQ14" s="157"/>
      <c r="AR14" s="157"/>
      <c r="AS14" s="157"/>
      <c r="AT14" s="157"/>
      <c r="AU14" s="157"/>
      <c r="AV14" s="157"/>
      <c r="AW14" s="157"/>
      <c r="AX14" s="157"/>
      <c r="AY14" s="157"/>
      <c r="AZ14" s="157"/>
      <c r="BA14" s="157"/>
      <c r="BB14" s="157"/>
      <c r="BC14" s="157"/>
      <c r="BD14" s="157"/>
      <c r="BE14" s="157"/>
      <c r="BF14" s="157"/>
      <c r="BG14" s="157"/>
      <c r="BH14" s="157"/>
      <c r="BI14" s="157"/>
      <c r="BJ14" s="157"/>
      <c r="BK14" s="157"/>
      <c r="BL14" s="157"/>
      <c r="BM14" s="157"/>
      <c r="BN14" s="157"/>
      <c r="BO14" s="157"/>
      <c r="BP14" s="157"/>
      <c r="BQ14" s="157"/>
      <c r="BR14" s="157"/>
      <c r="BS14" s="157"/>
      <c r="BT14" s="157"/>
      <c r="BU14" s="157"/>
      <c r="BV14" s="157"/>
      <c r="BW14" s="157"/>
      <c r="BX14" s="157"/>
      <c r="BY14" s="157"/>
      <c r="BZ14" s="157"/>
      <c r="CA14" s="157"/>
      <c r="CB14" s="157"/>
      <c r="CC14" s="157"/>
      <c r="CD14" s="157"/>
      <c r="CE14" s="157"/>
      <c r="CF14" s="157"/>
      <c r="CG14" s="157"/>
      <c r="CH14" s="157"/>
      <c r="CI14" s="157"/>
      <c r="CJ14" s="157"/>
      <c r="CK14" s="157"/>
      <c r="CL14" s="157"/>
      <c r="CM14" s="157"/>
      <c r="CN14" s="157"/>
      <c r="CO14" s="157"/>
      <c r="CP14" s="157"/>
      <c r="CQ14" s="157"/>
      <c r="CR14" s="157"/>
      <c r="CS14" s="157"/>
      <c r="CT14" s="157"/>
      <c r="CU14" s="157"/>
      <c r="CV14" s="157"/>
      <c r="CW14" s="157"/>
      <c r="CX14" s="157"/>
      <c r="CY14" s="157"/>
      <c r="CZ14" s="157"/>
      <c r="DA14" s="157"/>
      <c r="DB14" s="157"/>
      <c r="DC14" s="157"/>
      <c r="DD14" s="157"/>
      <c r="DE14" s="157"/>
      <c r="DF14" s="157"/>
      <c r="DG14" s="157"/>
      <c r="DH14" s="157"/>
      <c r="DI14" s="157"/>
      <c r="DJ14" s="157"/>
      <c r="DK14" s="157"/>
      <c r="DL14" s="157"/>
      <c r="DM14" s="157"/>
      <c r="DN14" s="157"/>
      <c r="DO14" s="157"/>
      <c r="DP14" s="157"/>
      <c r="DQ14" s="157"/>
      <c r="DR14" s="157"/>
      <c r="DS14" s="157"/>
      <c r="DT14" s="157"/>
      <c r="DU14" s="157"/>
      <c r="DV14" s="157"/>
      <c r="DW14" s="157"/>
      <c r="DX14" s="157"/>
      <c r="DY14" s="157"/>
      <c r="DZ14" s="157"/>
      <c r="EA14" s="157"/>
      <c r="EB14" s="157"/>
    </row>
    <row r="15" spans="1:134" ht="22.5" customHeight="1" x14ac:dyDescent="0.35">
      <c r="A15" s="364">
        <f t="shared" ref="A15:A20" si="0">A14+1</f>
        <v>7</v>
      </c>
      <c r="B15" s="841" t="s">
        <v>294</v>
      </c>
      <c r="C15" s="837"/>
      <c r="D15" s="837"/>
      <c r="E15" s="837"/>
      <c r="F15" s="837"/>
      <c r="G15" s="156">
        <f>IF('Dev Budget'!D13=0,0,'Dev Budget'!D13/'Dev Budget'!D36)</f>
        <v>0</v>
      </c>
      <c r="H15" s="155">
        <v>7.0000000000000007E-2</v>
      </c>
      <c r="I15" s="155">
        <v>2.5000000000000001E-2</v>
      </c>
      <c r="J15" s="151" t="str">
        <f>IF(OR(G15&gt;H15,G15&lt;I15),"Explain","Yes")</f>
        <v>Explain</v>
      </c>
    </row>
    <row r="16" spans="1:134" ht="22.5" customHeight="1" x14ac:dyDescent="0.35">
      <c r="A16" s="364">
        <f t="shared" si="0"/>
        <v>8</v>
      </c>
      <c r="B16" s="841" t="s">
        <v>293</v>
      </c>
      <c r="C16" s="837"/>
      <c r="D16" s="837"/>
      <c r="E16" s="837"/>
      <c r="F16" s="837"/>
      <c r="G16" s="156">
        <f>IF(Supplement!D25&gt;0,Supplement!D25/('Dev Budget'!D36-Supplement!D25),0)</f>
        <v>0</v>
      </c>
      <c r="H16" s="155">
        <v>0.16</v>
      </c>
      <c r="I16" s="155">
        <v>0.09</v>
      </c>
      <c r="J16" s="151" t="str">
        <f>IF(OR(G16&gt;H16,G16&lt;I16),"Explain","Yes")</f>
        <v>Explain</v>
      </c>
      <c r="L16" s="503" t="s">
        <v>2508</v>
      </c>
      <c r="M16" s="476" t="s">
        <v>2494</v>
      </c>
      <c r="N16" s="476" t="s">
        <v>2495</v>
      </c>
      <c r="O16" s="35"/>
    </row>
    <row r="17" spans="1:15" ht="22.5" customHeight="1" x14ac:dyDescent="0.35">
      <c r="A17" s="364">
        <f t="shared" si="0"/>
        <v>9</v>
      </c>
      <c r="B17" s="868" t="s">
        <v>292</v>
      </c>
      <c r="C17" s="869"/>
      <c r="D17" s="869"/>
      <c r="E17" s="869"/>
      <c r="F17" s="869"/>
      <c r="G17" s="469"/>
      <c r="H17" s="470">
        <f>L17*(1+Targeting!E42)</f>
        <v>0</v>
      </c>
      <c r="I17" s="470">
        <f>L17*(1-Targeting!E42)</f>
        <v>0</v>
      </c>
      <c r="J17" s="471" t="str">
        <f>IF(L17=0,"",IF(OR(G17&gt;H17,G17&lt;I17),"Explain","Yes"))</f>
        <v/>
      </c>
      <c r="K17" s="441"/>
      <c r="L17" s="504"/>
      <c r="M17" s="477">
        <f>IFERROR((G17-L17)/L17,0)</f>
        <v>0</v>
      </c>
      <c r="N17" s="477" t="str">
        <f>IF(ABS(M17)&lt;=Targeting!E42,"-",IF(M17&lt;0,M17+Targeting!E42,M17-Targeting!E42))</f>
        <v>-</v>
      </c>
      <c r="O17" s="35"/>
    </row>
    <row r="18" spans="1:15" ht="22.5" customHeight="1" x14ac:dyDescent="0.35">
      <c r="A18" s="364">
        <f t="shared" si="0"/>
        <v>10</v>
      </c>
      <c r="B18" s="841" t="s">
        <v>2502</v>
      </c>
      <c r="C18" s="837"/>
      <c r="D18" s="837"/>
      <c r="E18" s="837"/>
      <c r="F18" s="838"/>
      <c r="G18" s="154" t="s">
        <v>287</v>
      </c>
      <c r="H18" s="153" t="s">
        <v>287</v>
      </c>
      <c r="I18" s="143" t="s">
        <v>287</v>
      </c>
      <c r="J18" s="151" t="str">
        <f>IF(G18&lt;&gt;H18,"Explain","Yes")</f>
        <v>Yes</v>
      </c>
      <c r="L18" s="505" t="str">
        <f>IFERROR((G18-H18)/H18,"")</f>
        <v/>
      </c>
      <c r="M18" s="478"/>
      <c r="N18" s="478"/>
      <c r="O18" s="35"/>
    </row>
    <row r="19" spans="1:15" s="120" customFormat="1" ht="22.5" customHeight="1" x14ac:dyDescent="0.35">
      <c r="A19" s="364">
        <f t="shared" si="0"/>
        <v>11</v>
      </c>
      <c r="B19" s="870" t="s">
        <v>291</v>
      </c>
      <c r="C19" s="871"/>
      <c r="D19" s="871"/>
      <c r="E19" s="871"/>
      <c r="F19" s="871"/>
      <c r="G19" s="154" t="str">
        <f>IF(Input!B28&gt;0,'Source of Funds'!E19,"NA")</f>
        <v>NA</v>
      </c>
      <c r="H19" s="153">
        <f>'Dev Budget'!D40</f>
        <v>0</v>
      </c>
      <c r="I19" s="152" t="s">
        <v>287</v>
      </c>
      <c r="J19" s="151" t="str">
        <f>IF(G19&lt;&gt;H19,"Explain",IF(G19="NA","NA","Yes"))</f>
        <v>Explain</v>
      </c>
      <c r="L19" s="506"/>
      <c r="M19" s="479"/>
      <c r="N19" s="479"/>
      <c r="O19" s="472"/>
    </row>
    <row r="20" spans="1:15" ht="22.5" customHeight="1" x14ac:dyDescent="0.35">
      <c r="A20" s="365">
        <f t="shared" si="0"/>
        <v>12</v>
      </c>
      <c r="B20" s="875" t="s">
        <v>290</v>
      </c>
      <c r="C20" s="876"/>
      <c r="D20" s="876"/>
      <c r="E20" s="876"/>
      <c r="F20" s="877"/>
      <c r="G20" s="150">
        <f>IFERROR('Dev Budget'!D34/'Dev Budget'!D40,0)</f>
        <v>0</v>
      </c>
      <c r="H20" s="149">
        <v>0.1</v>
      </c>
      <c r="I20" s="148" t="s">
        <v>287</v>
      </c>
      <c r="J20" s="147" t="str">
        <f>IF(G20&gt;H20,"Explain","Yes")</f>
        <v>Yes</v>
      </c>
      <c r="L20" s="507"/>
      <c r="M20" s="478"/>
      <c r="N20" s="478"/>
      <c r="O20" s="35"/>
    </row>
    <row r="21" spans="1:15" ht="12" customHeight="1" x14ac:dyDescent="0.35">
      <c r="A21" s="146"/>
      <c r="B21" s="145"/>
      <c r="C21" s="145"/>
      <c r="D21" s="145"/>
      <c r="E21" s="145"/>
      <c r="F21" s="145"/>
      <c r="G21" s="144"/>
      <c r="H21" s="144"/>
      <c r="I21" s="144"/>
      <c r="J21" s="509"/>
      <c r="K21" s="120"/>
    </row>
    <row r="22" spans="1:15" ht="12" customHeight="1" x14ac:dyDescent="0.4">
      <c r="A22" s="142"/>
      <c r="B22" s="363"/>
      <c r="C22" s="363"/>
      <c r="D22" s="363"/>
      <c r="E22" s="363"/>
      <c r="F22" s="363"/>
      <c r="G22" s="120"/>
      <c r="H22" s="120"/>
      <c r="I22" s="120"/>
      <c r="J22" s="120"/>
    </row>
    <row r="23" spans="1:15" ht="22.5" customHeight="1" x14ac:dyDescent="0.35">
      <c r="A23" s="573" t="s">
        <v>286</v>
      </c>
      <c r="B23" s="574"/>
      <c r="C23" s="575"/>
      <c r="D23" s="575"/>
      <c r="E23" s="575"/>
      <c r="F23" s="575"/>
      <c r="G23" s="575"/>
      <c r="H23" s="576"/>
      <c r="I23" s="576"/>
      <c r="J23" s="577"/>
    </row>
    <row r="24" spans="1:15" ht="22.5" customHeight="1" x14ac:dyDescent="0.35">
      <c r="A24" s="827">
        <f>A20+1</f>
        <v>13</v>
      </c>
      <c r="C24" s="141"/>
      <c r="D24" s="141"/>
      <c r="E24" s="141"/>
      <c r="G24" s="863"/>
      <c r="H24" s="863"/>
      <c r="I24" s="863"/>
      <c r="J24" s="864"/>
    </row>
    <row r="25" spans="1:15" ht="22.5" customHeight="1" x14ac:dyDescent="0.4">
      <c r="A25" s="828"/>
      <c r="B25" s="140"/>
      <c r="C25" s="861" t="s">
        <v>285</v>
      </c>
      <c r="D25" s="861"/>
      <c r="E25" s="127"/>
      <c r="F25" s="360" t="s">
        <v>284</v>
      </c>
      <c r="G25" s="127"/>
      <c r="H25" s="862" t="s">
        <v>722</v>
      </c>
      <c r="I25" s="862"/>
      <c r="J25" s="137"/>
    </row>
    <row r="26" spans="1:15" ht="22.5" customHeight="1" x14ac:dyDescent="0.35">
      <c r="A26" s="828"/>
      <c r="B26" s="129"/>
      <c r="C26" s="127" t="s">
        <v>283</v>
      </c>
      <c r="D26" s="127"/>
      <c r="E26" s="127"/>
      <c r="F26" s="361" t="str">
        <f ca="1">IFERROR((H26/Targeting!$E$35),"NA")</f>
        <v>NA</v>
      </c>
      <c r="G26" s="119"/>
      <c r="H26" s="831">
        <f>'Dev Budget'!D10</f>
        <v>0</v>
      </c>
      <c r="I26" s="831"/>
      <c r="J26" s="137"/>
    </row>
    <row r="27" spans="1:15" ht="22.5" customHeight="1" x14ac:dyDescent="0.35">
      <c r="A27" s="828"/>
      <c r="B27" s="129"/>
      <c r="C27" s="127" t="s">
        <v>199</v>
      </c>
      <c r="D27" s="127"/>
      <c r="E27" s="127"/>
      <c r="F27" s="361" t="str">
        <f ca="1">IFERROR((H27/Targeting!$E$35),"NA")</f>
        <v>NA</v>
      </c>
      <c r="G27" s="119"/>
      <c r="H27" s="831">
        <f>'Dev Budget'!D34</f>
        <v>0</v>
      </c>
      <c r="I27" s="831"/>
      <c r="J27" s="137"/>
    </row>
    <row r="28" spans="1:15" ht="22.5" customHeight="1" x14ac:dyDescent="0.35">
      <c r="A28" s="828"/>
      <c r="B28" s="129"/>
      <c r="C28" s="127" t="s">
        <v>282</v>
      </c>
      <c r="D28" s="127"/>
      <c r="E28" s="127"/>
      <c r="F28" s="361" t="str">
        <f ca="1">IFERROR((H28/Targeting!$E$35),"NA")</f>
        <v>NA</v>
      </c>
      <c r="G28" s="119"/>
      <c r="H28" s="831">
        <f>'Dev Budget'!D36</f>
        <v>0</v>
      </c>
      <c r="I28" s="831"/>
      <c r="J28" s="137"/>
    </row>
    <row r="29" spans="1:15" ht="22.5" customHeight="1" x14ac:dyDescent="0.35">
      <c r="A29" s="828"/>
      <c r="B29" s="129"/>
      <c r="C29" s="127" t="s">
        <v>281</v>
      </c>
      <c r="D29" s="127"/>
      <c r="E29" s="127"/>
      <c r="F29" s="361" t="str">
        <f ca="1">IFERROR((H29/Targeting!$E$35),"NA")</f>
        <v>NA</v>
      </c>
      <c r="G29" s="119"/>
      <c r="H29" s="831">
        <f>'Dev Budget'!D37+'Dev Budget'!D38</f>
        <v>0</v>
      </c>
      <c r="I29" s="831"/>
      <c r="J29" s="137"/>
    </row>
    <row r="30" spans="1:15" ht="22.5" customHeight="1" x14ac:dyDescent="0.35">
      <c r="A30" s="828"/>
      <c r="B30" s="129"/>
      <c r="C30" s="127" t="s">
        <v>280</v>
      </c>
      <c r="D30" s="127"/>
      <c r="E30" s="127"/>
      <c r="F30" s="361" t="str">
        <f ca="1">IFERROR((H30/Targeting!$E$35),"NA")</f>
        <v>NA</v>
      </c>
      <c r="G30" s="119"/>
      <c r="H30" s="831">
        <f>'Dev Budget'!D39</f>
        <v>0</v>
      </c>
      <c r="I30" s="831"/>
      <c r="J30" s="137"/>
    </row>
    <row r="31" spans="1:15" ht="22.5" customHeight="1" thickBot="1" x14ac:dyDescent="0.45">
      <c r="A31" s="828"/>
      <c r="B31" s="129"/>
      <c r="C31" s="134" t="s">
        <v>279</v>
      </c>
      <c r="D31" s="127"/>
      <c r="E31" s="127"/>
      <c r="F31" s="361">
        <f ca="1">SUM(F26:F30)</f>
        <v>0</v>
      </c>
      <c r="G31" s="138"/>
      <c r="H31" s="832">
        <f>SUM(H26:H30)</f>
        <v>0</v>
      </c>
      <c r="I31" s="832"/>
      <c r="J31" s="137"/>
    </row>
    <row r="32" spans="1:15" ht="22.5" customHeight="1" thickTop="1" x14ac:dyDescent="0.35">
      <c r="A32" s="828"/>
      <c r="B32" s="129"/>
      <c r="C32" s="127"/>
      <c r="D32" s="127"/>
      <c r="E32" s="127"/>
      <c r="F32" s="139"/>
      <c r="G32" s="138"/>
      <c r="H32" s="833">
        <f>'Dev Budget'!D40-H31</f>
        <v>0</v>
      </c>
      <c r="I32" s="833"/>
      <c r="J32" s="137"/>
    </row>
    <row r="33" spans="1:11" ht="22.5" customHeight="1" x14ac:dyDescent="0.4">
      <c r="A33" s="829">
        <f>A24+1</f>
        <v>14</v>
      </c>
      <c r="B33" s="136"/>
      <c r="C33" s="127"/>
      <c r="D33" s="127"/>
      <c r="E33" s="127"/>
      <c r="G33" s="120"/>
      <c r="H33" s="120"/>
      <c r="I33" s="120"/>
      <c r="J33" s="332"/>
    </row>
    <row r="34" spans="1:11" ht="22.5" customHeight="1" x14ac:dyDescent="0.4">
      <c r="A34" s="828"/>
      <c r="B34" s="136"/>
      <c r="C34" s="341" t="s">
        <v>278</v>
      </c>
      <c r="D34" s="340"/>
      <c r="E34" s="127"/>
      <c r="F34" s="366" t="s">
        <v>277</v>
      </c>
      <c r="G34" s="834" t="s">
        <v>276</v>
      </c>
      <c r="H34" s="834"/>
      <c r="I34" s="834"/>
      <c r="J34" s="835"/>
    </row>
    <row r="35" spans="1:11" ht="22.5" customHeight="1" x14ac:dyDescent="0.35">
      <c r="A35" s="828"/>
      <c r="B35" s="129"/>
      <c r="C35" s="135">
        <f>'Source of Funds'!B11</f>
        <v>0</v>
      </c>
      <c r="D35" s="127"/>
      <c r="E35" s="127"/>
      <c r="F35" s="361" t="str">
        <f ca="1">IFERROR((H35/Targeting!$E$35),"NA")</f>
        <v>NA</v>
      </c>
      <c r="G35" s="128"/>
      <c r="H35" s="831">
        <f>'Source of Funds'!E11</f>
        <v>0</v>
      </c>
      <c r="I35" s="831"/>
      <c r="J35" s="332"/>
    </row>
    <row r="36" spans="1:11" ht="22.5" customHeight="1" x14ac:dyDescent="0.35">
      <c r="A36" s="828"/>
      <c r="B36" s="129"/>
      <c r="C36" s="135">
        <f>'Source of Funds'!B12</f>
        <v>0</v>
      </c>
      <c r="D36" s="127"/>
      <c r="E36" s="127"/>
      <c r="F36" s="361" t="str">
        <f ca="1">IFERROR((H36/Targeting!$E$35),"NA")</f>
        <v>NA</v>
      </c>
      <c r="G36" s="128"/>
      <c r="H36" s="831">
        <f>'Source of Funds'!E12</f>
        <v>0</v>
      </c>
      <c r="I36" s="831"/>
      <c r="J36" s="332"/>
    </row>
    <row r="37" spans="1:11" ht="22.5" customHeight="1" x14ac:dyDescent="0.35">
      <c r="A37" s="828"/>
      <c r="B37" s="129"/>
      <c r="C37" s="135">
        <f>'Source of Funds'!B13</f>
        <v>0</v>
      </c>
      <c r="D37" s="127"/>
      <c r="E37" s="127"/>
      <c r="F37" s="361" t="str">
        <f ca="1">IFERROR((H37/Targeting!$E$35),"NA")</f>
        <v>NA</v>
      </c>
      <c r="G37" s="128"/>
      <c r="H37" s="831">
        <f>'Source of Funds'!E13</f>
        <v>0</v>
      </c>
      <c r="I37" s="831"/>
      <c r="J37" s="332"/>
    </row>
    <row r="38" spans="1:11" ht="22.5" customHeight="1" x14ac:dyDescent="0.35">
      <c r="A38" s="828"/>
      <c r="B38" s="129"/>
      <c r="C38" s="135" t="s">
        <v>275</v>
      </c>
      <c r="D38" s="127"/>
      <c r="E38" s="127"/>
      <c r="F38" s="361" t="str">
        <f ca="1">IFERROR((H38/Targeting!$E$35),"NA")</f>
        <v>NA</v>
      </c>
      <c r="G38" s="128"/>
      <c r="H38" s="831">
        <f>SUM('Source of Funds'!E14:E16)</f>
        <v>0</v>
      </c>
      <c r="I38" s="831"/>
      <c r="J38" s="332"/>
    </row>
    <row r="39" spans="1:11" ht="22.5" customHeight="1" x14ac:dyDescent="0.4">
      <c r="A39" s="828"/>
      <c r="B39" s="129"/>
      <c r="C39" s="339" t="str">
        <f>'Source of Funds'!A18</f>
        <v>Affordable Housing Program</v>
      </c>
      <c r="D39" s="134"/>
      <c r="E39" s="134"/>
      <c r="F39" s="367" t="str">
        <f ca="1">IFERROR((H39/Targeting!$E$35),"NA")</f>
        <v>NA</v>
      </c>
      <c r="G39" s="338"/>
      <c r="H39" s="854">
        <f>'Source of Funds'!E18</f>
        <v>0</v>
      </c>
      <c r="I39" s="854"/>
      <c r="J39" s="332"/>
    </row>
    <row r="40" spans="1:11" ht="22.5" customHeight="1" thickBot="1" x14ac:dyDescent="0.45">
      <c r="A40" s="828"/>
      <c r="B40" s="129"/>
      <c r="C40" s="134" t="s">
        <v>274</v>
      </c>
      <c r="D40" s="134"/>
      <c r="E40" s="134"/>
      <c r="F40" s="367">
        <f ca="1">SUM(F35:F39)</f>
        <v>0</v>
      </c>
      <c r="G40" s="338"/>
      <c r="H40" s="855">
        <f>SUM(H35:I39)</f>
        <v>0</v>
      </c>
      <c r="I40" s="855"/>
      <c r="J40" s="332"/>
    </row>
    <row r="41" spans="1:11" ht="22.5" customHeight="1" thickTop="1" x14ac:dyDescent="0.35">
      <c r="A41" s="830"/>
      <c r="B41" s="133"/>
      <c r="C41" s="132"/>
      <c r="D41" s="132"/>
      <c r="E41" s="132"/>
      <c r="F41" s="131"/>
      <c r="G41" s="459"/>
      <c r="H41" s="836">
        <f>'Source of Funds'!E19-Results!H40</f>
        <v>0</v>
      </c>
      <c r="I41" s="836"/>
      <c r="J41" s="460"/>
    </row>
    <row r="42" spans="1:11" ht="15" customHeight="1" x14ac:dyDescent="0.35">
      <c r="A42" s="130"/>
      <c r="B42" s="127"/>
      <c r="C42" s="127"/>
      <c r="D42" s="127"/>
      <c r="E42" s="128"/>
      <c r="F42" s="128"/>
      <c r="G42" s="128"/>
      <c r="H42" s="127"/>
      <c r="I42" s="127"/>
      <c r="J42" s="120"/>
    </row>
    <row r="43" spans="1:11" ht="12" hidden="1" customHeight="1" x14ac:dyDescent="0.35">
      <c r="A43" s="336" t="s">
        <v>273</v>
      </c>
      <c r="B43" s="450"/>
      <c r="C43" s="337"/>
      <c r="D43" s="337"/>
      <c r="E43" s="337"/>
      <c r="F43" s="453"/>
      <c r="G43" s="455"/>
      <c r="H43" s="456"/>
      <c r="I43" s="456"/>
      <c r="J43" s="456"/>
      <c r="K43" s="452"/>
    </row>
    <row r="44" spans="1:11" ht="12" hidden="1" customHeight="1" x14ac:dyDescent="0.35">
      <c r="A44" s="123">
        <f>A33+1</f>
        <v>15</v>
      </c>
      <c r="B44" s="847" t="s">
        <v>272</v>
      </c>
      <c r="C44" s="848"/>
      <c r="D44" s="848"/>
      <c r="E44" s="848"/>
      <c r="F44" s="849"/>
      <c r="G44" s="850" t="str">
        <f>IFERROR((SUM(Market!I15:I19)/Market!G23),"NA")</f>
        <v>NA</v>
      </c>
      <c r="H44" s="850"/>
      <c r="I44" s="850"/>
      <c r="J44" s="850"/>
      <c r="K44" s="452"/>
    </row>
    <row r="45" spans="1:11" ht="12" hidden="1" customHeight="1" x14ac:dyDescent="0.35">
      <c r="A45" s="123">
        <f>A44+1</f>
        <v>16</v>
      </c>
      <c r="B45" s="851" t="s">
        <v>271</v>
      </c>
      <c r="C45" s="852"/>
      <c r="D45" s="852"/>
      <c r="E45" s="852"/>
      <c r="F45" s="853"/>
      <c r="G45" s="850" t="str">
        <f>IFERROR((Market!I23/Market!G23),"NA")</f>
        <v>NA</v>
      </c>
      <c r="H45" s="850"/>
      <c r="I45" s="850"/>
      <c r="J45" s="850"/>
      <c r="K45" s="452"/>
    </row>
    <row r="46" spans="1:11" ht="12" hidden="1" customHeight="1" x14ac:dyDescent="0.35">
      <c r="A46" s="123">
        <f>A45+1</f>
        <v>17</v>
      </c>
      <c r="B46" s="851" t="s">
        <v>270</v>
      </c>
      <c r="C46" s="852"/>
      <c r="D46" s="852"/>
      <c r="E46" s="852"/>
      <c r="F46" s="853"/>
      <c r="G46" s="850" t="str">
        <f>IFERROR((SUM(Market!I34:I38)/Market!G42),"NA")</f>
        <v>NA</v>
      </c>
      <c r="H46" s="850"/>
      <c r="I46" s="850"/>
      <c r="J46" s="850"/>
      <c r="K46" s="452"/>
    </row>
    <row r="47" spans="1:11" ht="12" hidden="1" customHeight="1" x14ac:dyDescent="0.35">
      <c r="A47" s="123">
        <f>A46+1</f>
        <v>18</v>
      </c>
      <c r="B47" s="851" t="s">
        <v>269</v>
      </c>
      <c r="C47" s="852"/>
      <c r="D47" s="852"/>
      <c r="E47" s="852"/>
      <c r="F47" s="853"/>
      <c r="G47" s="850" t="str">
        <f>IFERROR((Market!I42/Market!G42),"NA")</f>
        <v>NA</v>
      </c>
      <c r="H47" s="850"/>
      <c r="I47" s="850"/>
      <c r="J47" s="850"/>
      <c r="K47" s="452"/>
    </row>
    <row r="48" spans="1:11" ht="12" hidden="1" customHeight="1" x14ac:dyDescent="0.35">
      <c r="A48" s="123">
        <f>A47+1</f>
        <v>19</v>
      </c>
      <c r="B48" s="851" t="s">
        <v>268</v>
      </c>
      <c r="C48" s="852"/>
      <c r="D48" s="852"/>
      <c r="E48" s="852"/>
      <c r="F48" s="853"/>
      <c r="G48" s="850" t="str">
        <f>IFERROR((SUM(Market!I53:I57)/Market!G61),"NA")</f>
        <v>NA</v>
      </c>
      <c r="H48" s="850"/>
      <c r="I48" s="850"/>
      <c r="J48" s="850"/>
      <c r="K48" s="452"/>
    </row>
    <row r="49" spans="1:14" ht="12" hidden="1" customHeight="1" x14ac:dyDescent="0.35">
      <c r="A49" s="123">
        <f>A48+1</f>
        <v>20</v>
      </c>
      <c r="B49" s="847" t="s">
        <v>267</v>
      </c>
      <c r="C49" s="848"/>
      <c r="D49" s="848"/>
      <c r="E49" s="848"/>
      <c r="F49" s="849"/>
      <c r="G49" s="850" t="str">
        <f>IFERROR((Market!I61/Market!G61),"NA")</f>
        <v>NA</v>
      </c>
      <c r="H49" s="850"/>
      <c r="I49" s="850"/>
      <c r="J49" s="850"/>
      <c r="K49" s="452"/>
    </row>
    <row r="50" spans="1:14" ht="12" hidden="1" customHeight="1" outlineLevel="1" x14ac:dyDescent="0.35">
      <c r="A50" s="129"/>
      <c r="B50" s="127"/>
      <c r="C50" s="127"/>
      <c r="D50" s="127"/>
      <c r="E50" s="128"/>
      <c r="F50" s="128"/>
      <c r="G50" s="128"/>
      <c r="H50" s="127"/>
      <c r="I50" s="127"/>
      <c r="J50" s="120"/>
    </row>
    <row r="51" spans="1:14" ht="12" hidden="1" customHeight="1" outlineLevel="1" x14ac:dyDescent="0.4">
      <c r="A51" s="126" t="s">
        <v>266</v>
      </c>
      <c r="B51" s="307"/>
      <c r="C51" s="125"/>
      <c r="D51" s="125"/>
      <c r="E51" s="125"/>
      <c r="F51" s="454"/>
      <c r="G51" s="457" t="s">
        <v>265</v>
      </c>
      <c r="H51" s="457" t="s">
        <v>264</v>
      </c>
      <c r="I51" s="858" t="s">
        <v>263</v>
      </c>
      <c r="J51" s="858"/>
    </row>
    <row r="52" spans="1:14" ht="12" hidden="1" customHeight="1" outlineLevel="1" x14ac:dyDescent="0.35">
      <c r="A52" s="124">
        <f>A49+1</f>
        <v>21</v>
      </c>
      <c r="B52" s="859" t="s">
        <v>262</v>
      </c>
      <c r="C52" s="859"/>
      <c r="D52" s="859"/>
      <c r="E52" s="859"/>
      <c r="F52" s="860"/>
      <c r="G52" s="458">
        <v>0</v>
      </c>
      <c r="H52" s="485">
        <f>Market!I23*12/0.45</f>
        <v>0</v>
      </c>
      <c r="I52" s="856">
        <f>G52-H52</f>
        <v>0</v>
      </c>
      <c r="J52" s="856"/>
    </row>
    <row r="53" spans="1:14" ht="12" hidden="1" customHeight="1" outlineLevel="1" x14ac:dyDescent="0.35">
      <c r="A53" s="123">
        <f>A52+1</f>
        <v>22</v>
      </c>
      <c r="B53" s="847" t="s">
        <v>261</v>
      </c>
      <c r="C53" s="847"/>
      <c r="D53" s="847"/>
      <c r="E53" s="847"/>
      <c r="F53" s="857"/>
      <c r="G53" s="458">
        <v>0</v>
      </c>
      <c r="H53" s="485">
        <f>Market!I42*12/0.45</f>
        <v>0</v>
      </c>
      <c r="I53" s="856">
        <f>G53-H53</f>
        <v>0</v>
      </c>
      <c r="J53" s="856"/>
    </row>
    <row r="54" spans="1:14" ht="12" hidden="1" customHeight="1" outlineLevel="1" x14ac:dyDescent="0.35">
      <c r="A54" s="123">
        <f>A53+1</f>
        <v>23</v>
      </c>
      <c r="B54" s="847" t="s">
        <v>260</v>
      </c>
      <c r="C54" s="847"/>
      <c r="D54" s="847"/>
      <c r="E54" s="847"/>
      <c r="F54" s="857"/>
      <c r="G54" s="458">
        <v>0</v>
      </c>
      <c r="H54" s="485">
        <f>Market!I61*12/0.45</f>
        <v>0</v>
      </c>
      <c r="I54" s="856">
        <f>G54-H54</f>
        <v>0</v>
      </c>
      <c r="J54" s="856"/>
    </row>
    <row r="55" spans="1:14" ht="14" customHeight="1" collapsed="1" x14ac:dyDescent="0.35">
      <c r="A55" s="625"/>
      <c r="B55" s="625"/>
      <c r="C55" s="625"/>
      <c r="D55" s="625"/>
      <c r="E55" s="625"/>
      <c r="F55" s="625"/>
      <c r="G55" s="625"/>
      <c r="H55" s="625"/>
      <c r="I55" s="625"/>
      <c r="J55" s="625"/>
      <c r="K55" s="625"/>
      <c r="L55" s="625"/>
      <c r="M55" s="625"/>
      <c r="N55" s="625"/>
    </row>
    <row r="56" spans="1:14" ht="14" customHeight="1" x14ac:dyDescent="0.35">
      <c r="A56" s="620" t="s">
        <v>2539</v>
      </c>
      <c r="B56" s="38"/>
      <c r="C56" s="38"/>
      <c r="D56" s="38"/>
      <c r="E56" s="38"/>
      <c r="F56" s="38"/>
      <c r="G56" s="38"/>
      <c r="H56" s="36"/>
      <c r="N56" s="621" t="s">
        <v>2540</v>
      </c>
    </row>
    <row r="57" spans="1:14" ht="39.950000000000003" customHeight="1" x14ac:dyDescent="0.35"/>
    <row r="58" spans="1:14" ht="39.950000000000003" customHeight="1" x14ac:dyDescent="0.35"/>
    <row r="59" spans="1:14" ht="39.950000000000003" customHeight="1" x14ac:dyDescent="0.35"/>
    <row r="60" spans="1:14" ht="39.950000000000003" customHeight="1" x14ac:dyDescent="0.35"/>
    <row r="61" spans="1:14" ht="39.950000000000003" customHeight="1" x14ac:dyDescent="0.35"/>
    <row r="62" spans="1:14" ht="39.950000000000003" customHeight="1" x14ac:dyDescent="0.35"/>
    <row r="63" spans="1:14" ht="39.950000000000003" customHeight="1" x14ac:dyDescent="0.35"/>
    <row r="64" spans="1:14" ht="39.950000000000003" customHeight="1" x14ac:dyDescent="0.35"/>
    <row r="65" ht="39.950000000000003" customHeight="1" x14ac:dyDescent="0.35"/>
    <row r="66" ht="39.950000000000003" customHeight="1" x14ac:dyDescent="0.35"/>
    <row r="67" ht="39.950000000000003" customHeight="1" x14ac:dyDescent="0.35"/>
    <row r="68" ht="39.950000000000003" customHeight="1" x14ac:dyDescent="0.35"/>
    <row r="69" ht="39.950000000000003" customHeight="1" x14ac:dyDescent="0.35"/>
    <row r="70" ht="39.950000000000003" customHeight="1" x14ac:dyDescent="0.35"/>
    <row r="71" ht="39.950000000000003" customHeight="1" x14ac:dyDescent="0.35"/>
    <row r="72" ht="39.950000000000003" customHeight="1" x14ac:dyDescent="0.35"/>
    <row r="73" ht="39.950000000000003" customHeight="1" x14ac:dyDescent="0.35"/>
    <row r="74" ht="39.950000000000003" customHeight="1" x14ac:dyDescent="0.35"/>
    <row r="75" ht="39.950000000000003" customHeight="1" x14ac:dyDescent="0.35"/>
    <row r="76" ht="39.950000000000003" customHeight="1" x14ac:dyDescent="0.35"/>
    <row r="77" ht="39.950000000000003" customHeight="1" x14ac:dyDescent="0.35"/>
    <row r="78" ht="39.950000000000003" customHeight="1" x14ac:dyDescent="0.35"/>
    <row r="79" ht="39.950000000000003" customHeight="1" x14ac:dyDescent="0.35"/>
    <row r="80" ht="39.950000000000003" customHeight="1" x14ac:dyDescent="0.35"/>
    <row r="81" ht="39.950000000000003" customHeight="1" x14ac:dyDescent="0.35"/>
    <row r="82" ht="39.950000000000003" customHeight="1" x14ac:dyDescent="0.35"/>
    <row r="83" ht="39.950000000000003" customHeight="1" x14ac:dyDescent="0.35"/>
    <row r="84" ht="39.950000000000003" customHeight="1" x14ac:dyDescent="0.35"/>
    <row r="85" ht="39.950000000000003" customHeight="1" x14ac:dyDescent="0.35"/>
    <row r="86" ht="39.950000000000003" customHeight="1" x14ac:dyDescent="0.35"/>
    <row r="87" ht="39.950000000000003" customHeight="1" x14ac:dyDescent="0.35"/>
    <row r="88" ht="39.950000000000003" customHeight="1" x14ac:dyDescent="0.35"/>
    <row r="89" ht="39.950000000000003" customHeight="1" x14ac:dyDescent="0.35"/>
    <row r="90" ht="39.950000000000003" customHeight="1" x14ac:dyDescent="0.35"/>
    <row r="91" ht="39.950000000000003" customHeight="1" x14ac:dyDescent="0.35"/>
    <row r="92" ht="39.950000000000003" customHeight="1" x14ac:dyDescent="0.35"/>
    <row r="93" ht="39.950000000000003" customHeight="1" x14ac:dyDescent="0.35"/>
    <row r="94" ht="39.950000000000003" customHeight="1" x14ac:dyDescent="0.35"/>
    <row r="95" ht="39.950000000000003" customHeight="1" x14ac:dyDescent="0.35"/>
    <row r="96" ht="39.950000000000003" customHeight="1" x14ac:dyDescent="0.35"/>
    <row r="97" ht="39.950000000000003" customHeight="1" x14ac:dyDescent="0.35"/>
    <row r="98" ht="39.950000000000003" customHeight="1" x14ac:dyDescent="0.35"/>
    <row r="99" ht="39.950000000000003" customHeight="1" x14ac:dyDescent="0.35"/>
  </sheetData>
  <sheetProtection algorithmName="SHA-512" hashValue="gPhuMFZqcPfH3FLLDSPWq39fIxUpHXa/4MWKvBv3krscdfFyzJONvYtlyv477cmr8FDPAThOA1gFcvWFLdkwcg==" saltValue="2io7dz4sj6siAxlHc5BcHg==" spinCount="100000" sheet="1" objects="1" scenarios="1"/>
  <mergeCells count="56">
    <mergeCell ref="I3:J3"/>
    <mergeCell ref="C25:D25"/>
    <mergeCell ref="H25:I25"/>
    <mergeCell ref="H35:I35"/>
    <mergeCell ref="G24:J24"/>
    <mergeCell ref="B7:F7"/>
    <mergeCell ref="D4:F4"/>
    <mergeCell ref="A4:B4"/>
    <mergeCell ref="B17:F17"/>
    <mergeCell ref="B19:F19"/>
    <mergeCell ref="B11:F11"/>
    <mergeCell ref="B20:F20"/>
    <mergeCell ref="B16:F16"/>
    <mergeCell ref="B18:F18"/>
    <mergeCell ref="B8:F8"/>
    <mergeCell ref="B46:F46"/>
    <mergeCell ref="G46:J46"/>
    <mergeCell ref="I54:J54"/>
    <mergeCell ref="B54:F54"/>
    <mergeCell ref="B47:F47"/>
    <mergeCell ref="G47:J47"/>
    <mergeCell ref="B48:F48"/>
    <mergeCell ref="G48:J48"/>
    <mergeCell ref="B49:F49"/>
    <mergeCell ref="G49:J49"/>
    <mergeCell ref="I51:J51"/>
    <mergeCell ref="I53:J53"/>
    <mergeCell ref="B52:F52"/>
    <mergeCell ref="B53:F53"/>
    <mergeCell ref="I52:J52"/>
    <mergeCell ref="G44:J44"/>
    <mergeCell ref="B45:F45"/>
    <mergeCell ref="G45:J45"/>
    <mergeCell ref="H39:I39"/>
    <mergeCell ref="H40:I40"/>
    <mergeCell ref="B14:F14"/>
    <mergeCell ref="B15:F15"/>
    <mergeCell ref="A6:F6"/>
    <mergeCell ref="B10:F10"/>
    <mergeCell ref="B44:F44"/>
    <mergeCell ref="A2:N2"/>
    <mergeCell ref="A24:A32"/>
    <mergeCell ref="A33:A41"/>
    <mergeCell ref="H26:I26"/>
    <mergeCell ref="H27:I27"/>
    <mergeCell ref="H29:I29"/>
    <mergeCell ref="H28:I28"/>
    <mergeCell ref="H30:I30"/>
    <mergeCell ref="H31:I31"/>
    <mergeCell ref="H32:I32"/>
    <mergeCell ref="G34:J34"/>
    <mergeCell ref="H36:I36"/>
    <mergeCell ref="H37:I37"/>
    <mergeCell ref="H38:I38"/>
    <mergeCell ref="H41:I41"/>
    <mergeCell ref="B9:F9"/>
  </mergeCells>
  <conditionalFormatting sqref="J7:J21">
    <cfRule type="expression" dxfId="0" priority="1" stopIfTrue="1">
      <formula>$J7="Explain"</formula>
    </cfRule>
  </conditionalFormatting>
  <hyperlinks>
    <hyperlink ref="A4" location="Instructions!A90" display="Instructions" xr:uid="{00000000-0004-0000-0A00-000000000000}"/>
    <hyperlink ref="A4:B4" location="'OPW Instructions'!A1" display="INSTRUCTIONS" xr:uid="{00000000-0004-0000-0A00-000001000000}"/>
  </hyperlinks>
  <printOptions horizontalCentered="1"/>
  <pageMargins left="0.5" right="0.5" top="0.5" bottom="0.5" header="0.5" footer="0.5"/>
  <pageSetup scale="51" orientation="portrait" r:id="rId1"/>
  <headerFooter alignWithMargins="0"/>
  <ignoredErrors>
    <ignoredError sqref="G46 G48 G44" formulaRange="1"/>
  </ignoredErrors>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6"/>
  <dimension ref="A1:E104"/>
  <sheetViews>
    <sheetView showGridLines="0" zoomScaleNormal="100" workbookViewId="0">
      <selection activeCell="A36" sqref="A36:XFD39"/>
    </sheetView>
  </sheetViews>
  <sheetFormatPr defaultColWidth="8.86328125" defaultRowHeight="12.75" x14ac:dyDescent="0.35"/>
  <cols>
    <col min="1" max="1" width="62.86328125" style="20" bestFit="1" customWidth="1"/>
    <col min="2" max="2" width="25" style="20" customWidth="1"/>
    <col min="3" max="3" width="12.73046875" style="20" customWidth="1"/>
    <col min="4" max="4" width="12.1328125" style="20" customWidth="1"/>
    <col min="5" max="5" width="11.1328125" style="20" customWidth="1"/>
    <col min="6" max="7" width="8.86328125" style="20"/>
    <col min="8" max="8" width="7.86328125" style="20" customWidth="1"/>
    <col min="9" max="16384" width="8.86328125" style="20"/>
  </cols>
  <sheetData>
    <row r="1" spans="1:5" ht="13.5" customHeight="1" x14ac:dyDescent="0.4">
      <c r="A1" s="30" t="str">
        <f>'Version Control'!A2</f>
        <v>AHP/APP-104: Owner Project Workbook</v>
      </c>
      <c r="E1" s="43" t="s">
        <v>216</v>
      </c>
    </row>
    <row r="2" spans="1:5" x14ac:dyDescent="0.35">
      <c r="A2" s="42"/>
      <c r="C2" s="40"/>
      <c r="D2" s="40"/>
      <c r="E2" s="40"/>
    </row>
    <row r="3" spans="1:5" ht="13.15" x14ac:dyDescent="0.4">
      <c r="A3" s="878" t="s">
        <v>215</v>
      </c>
      <c r="B3" s="879"/>
      <c r="C3" s="95"/>
      <c r="D3" s="113"/>
      <c r="E3" s="112"/>
    </row>
    <row r="4" spans="1:5" x14ac:dyDescent="0.35">
      <c r="A4" s="27" t="s">
        <v>214</v>
      </c>
      <c r="B4" s="87"/>
      <c r="C4" s="73"/>
      <c r="D4" s="40"/>
      <c r="E4" s="72"/>
    </row>
    <row r="5" spans="1:5" ht="13.15" thickBot="1" x14ac:dyDescent="0.4">
      <c r="A5" s="83" t="s">
        <v>213</v>
      </c>
      <c r="B5" s="94">
        <f>'Dev Budget'!D8</f>
        <v>0</v>
      </c>
      <c r="C5" s="111"/>
      <c r="D5" s="40"/>
      <c r="E5" s="72"/>
    </row>
    <row r="6" spans="1:5" ht="13.15" thickBot="1" x14ac:dyDescent="0.4">
      <c r="A6" s="83" t="s">
        <v>212</v>
      </c>
      <c r="B6" s="108" t="e">
        <f>#REF!</f>
        <v>#REF!</v>
      </c>
      <c r="C6" s="107" t="e">
        <f>B6-B5</f>
        <v>#REF!</v>
      </c>
      <c r="D6" s="40"/>
      <c r="E6" s="72"/>
    </row>
    <row r="7" spans="1:5" ht="13.15" thickBot="1" x14ac:dyDescent="0.4">
      <c r="A7" s="83" t="s">
        <v>211</v>
      </c>
      <c r="B7" s="93">
        <f>'Dev Budget'!D9</f>
        <v>0</v>
      </c>
      <c r="C7" s="110"/>
      <c r="D7" s="40"/>
      <c r="E7" s="72"/>
    </row>
    <row r="8" spans="1:5" ht="13.15" thickBot="1" x14ac:dyDescent="0.4">
      <c r="A8" s="83" t="s">
        <v>210</v>
      </c>
      <c r="B8" s="108" t="e">
        <f>#REF!-#REF!</f>
        <v>#REF!</v>
      </c>
      <c r="C8" s="107" t="e">
        <f>B8-B7</f>
        <v>#REF!</v>
      </c>
      <c r="D8" s="40"/>
      <c r="E8" s="72"/>
    </row>
    <row r="9" spans="1:5" x14ac:dyDescent="0.35">
      <c r="A9" s="83" t="s">
        <v>209</v>
      </c>
      <c r="B9" s="108" t="e">
        <f>#REF!</f>
        <v>#REF!</v>
      </c>
      <c r="C9" s="73"/>
      <c r="D9" s="40"/>
      <c r="E9" s="72"/>
    </row>
    <row r="10" spans="1:5" x14ac:dyDescent="0.35">
      <c r="A10" s="83" t="s">
        <v>208</v>
      </c>
      <c r="B10" s="108">
        <f>'Dev Budget'!D36</f>
        <v>0</v>
      </c>
      <c r="C10" s="73"/>
      <c r="D10" s="40"/>
      <c r="E10" s="72"/>
    </row>
    <row r="11" spans="1:5" x14ac:dyDescent="0.35">
      <c r="A11" s="83" t="s">
        <v>74</v>
      </c>
      <c r="B11" s="108">
        <f>'Dev Budget'!D37</f>
        <v>0</v>
      </c>
      <c r="C11" s="73"/>
      <c r="D11" s="40"/>
      <c r="E11" s="72"/>
    </row>
    <row r="12" spans="1:5" hidden="1" x14ac:dyDescent="0.35">
      <c r="A12" s="83" t="s">
        <v>207</v>
      </c>
      <c r="B12" s="108">
        <v>0</v>
      </c>
      <c r="C12" s="73" t="s">
        <v>133</v>
      </c>
      <c r="D12" s="40"/>
      <c r="E12" s="72"/>
    </row>
    <row r="13" spans="1:5" hidden="1" x14ac:dyDescent="0.35">
      <c r="A13" s="83" t="s">
        <v>206</v>
      </c>
      <c r="B13" s="104">
        <v>0</v>
      </c>
      <c r="C13" s="73" t="s">
        <v>133</v>
      </c>
      <c r="D13" s="40"/>
      <c r="E13" s="72"/>
    </row>
    <row r="14" spans="1:5" hidden="1" x14ac:dyDescent="0.35">
      <c r="A14" s="83" t="s">
        <v>205</v>
      </c>
      <c r="B14" s="104">
        <v>0</v>
      </c>
      <c r="C14" s="73" t="s">
        <v>133</v>
      </c>
      <c r="D14" s="40"/>
      <c r="E14" s="72"/>
    </row>
    <row r="15" spans="1:5" hidden="1" x14ac:dyDescent="0.35">
      <c r="A15" s="83" t="s">
        <v>204</v>
      </c>
      <c r="B15" s="104">
        <v>0</v>
      </c>
      <c r="C15" s="73" t="s">
        <v>133</v>
      </c>
      <c r="D15" s="40"/>
      <c r="E15" s="72"/>
    </row>
    <row r="16" spans="1:5" x14ac:dyDescent="0.35">
      <c r="A16" s="83" t="s">
        <v>203</v>
      </c>
      <c r="B16" s="108">
        <f>Supplement!D27</f>
        <v>0</v>
      </c>
      <c r="C16" s="73"/>
      <c r="D16" s="40"/>
      <c r="E16" s="72"/>
    </row>
    <row r="17" spans="1:5" hidden="1" x14ac:dyDescent="0.35">
      <c r="A17" s="83" t="s">
        <v>202</v>
      </c>
      <c r="B17" s="104">
        <v>0</v>
      </c>
      <c r="C17" s="73" t="s">
        <v>133</v>
      </c>
      <c r="D17" s="40"/>
      <c r="E17" s="72"/>
    </row>
    <row r="18" spans="1:5" hidden="1" x14ac:dyDescent="0.35">
      <c r="A18" s="83" t="s">
        <v>201</v>
      </c>
      <c r="B18" s="104">
        <v>0</v>
      </c>
      <c r="C18" s="73" t="s">
        <v>133</v>
      </c>
      <c r="D18" s="40"/>
      <c r="E18" s="72"/>
    </row>
    <row r="19" spans="1:5" hidden="1" x14ac:dyDescent="0.35">
      <c r="A19" s="83" t="s">
        <v>200</v>
      </c>
      <c r="B19" s="104">
        <v>0</v>
      </c>
      <c r="C19" s="73" t="s">
        <v>133</v>
      </c>
      <c r="D19" s="40"/>
      <c r="E19" s="72"/>
    </row>
    <row r="20" spans="1:5" x14ac:dyDescent="0.35">
      <c r="A20" s="83" t="s">
        <v>199</v>
      </c>
      <c r="B20" s="108">
        <f>'Dev Budget'!D34</f>
        <v>0</v>
      </c>
      <c r="C20" s="73"/>
      <c r="D20" s="40"/>
      <c r="E20" s="72"/>
    </row>
    <row r="21" spans="1:5" x14ac:dyDescent="0.35">
      <c r="A21" s="83" t="s">
        <v>198</v>
      </c>
      <c r="B21" s="108">
        <v>0</v>
      </c>
      <c r="C21" s="109" t="s">
        <v>197</v>
      </c>
      <c r="D21" s="40"/>
      <c r="E21" s="72"/>
    </row>
    <row r="22" spans="1:5" x14ac:dyDescent="0.35">
      <c r="A22" s="83" t="s">
        <v>73</v>
      </c>
      <c r="B22" s="108">
        <f>'Dev Budget'!D38</f>
        <v>0</v>
      </c>
      <c r="C22" s="73"/>
      <c r="D22" s="40"/>
      <c r="E22" s="72"/>
    </row>
    <row r="23" spans="1:5" x14ac:dyDescent="0.35">
      <c r="A23" s="83" t="s">
        <v>196</v>
      </c>
      <c r="B23" s="108">
        <f>'Dev Budget'!D39</f>
        <v>0</v>
      </c>
      <c r="C23" s="73"/>
      <c r="D23" s="40"/>
      <c r="E23" s="72"/>
    </row>
    <row r="24" spans="1:5" hidden="1" x14ac:dyDescent="0.35">
      <c r="A24" s="83" t="s">
        <v>195</v>
      </c>
      <c r="B24" s="108">
        <v>0</v>
      </c>
      <c r="C24" s="73" t="s">
        <v>194</v>
      </c>
      <c r="D24" s="40"/>
      <c r="E24" s="72"/>
    </row>
    <row r="25" spans="1:5" hidden="1" x14ac:dyDescent="0.35">
      <c r="A25" s="83" t="s">
        <v>193</v>
      </c>
      <c r="B25" s="108">
        <v>0</v>
      </c>
      <c r="C25" s="73" t="s">
        <v>133</v>
      </c>
      <c r="D25" s="40"/>
      <c r="E25" s="72"/>
    </row>
    <row r="26" spans="1:5" hidden="1" x14ac:dyDescent="0.35">
      <c r="A26" s="83" t="s">
        <v>192</v>
      </c>
      <c r="B26" s="108">
        <v>0</v>
      </c>
      <c r="C26" s="73" t="s">
        <v>133</v>
      </c>
      <c r="D26" s="40"/>
      <c r="E26" s="72"/>
    </row>
    <row r="27" spans="1:5" hidden="1" x14ac:dyDescent="0.35">
      <c r="A27" s="83" t="s">
        <v>191</v>
      </c>
      <c r="B27" s="108">
        <v>0</v>
      </c>
      <c r="C27" s="73" t="s">
        <v>133</v>
      </c>
      <c r="D27" s="40"/>
      <c r="E27" s="72"/>
    </row>
    <row r="28" spans="1:5" x14ac:dyDescent="0.35">
      <c r="A28" s="83" t="s">
        <v>190</v>
      </c>
      <c r="B28" s="108">
        <f>'Dev Budget'!D40</f>
        <v>0</v>
      </c>
      <c r="C28" s="73"/>
      <c r="D28" s="40"/>
      <c r="E28" s="72"/>
    </row>
    <row r="29" spans="1:5" hidden="1" x14ac:dyDescent="0.35">
      <c r="A29" s="83" t="s">
        <v>189</v>
      </c>
      <c r="B29" s="108">
        <v>0</v>
      </c>
      <c r="C29" s="73" t="s">
        <v>133</v>
      </c>
      <c r="D29" s="40"/>
      <c r="E29" s="72"/>
    </row>
    <row r="30" spans="1:5" hidden="1" x14ac:dyDescent="0.35">
      <c r="A30" s="83" t="s">
        <v>188</v>
      </c>
      <c r="B30" s="108">
        <v>0</v>
      </c>
      <c r="C30" s="73" t="s">
        <v>133</v>
      </c>
      <c r="D30" s="40"/>
      <c r="E30" s="72"/>
    </row>
    <row r="31" spans="1:5" hidden="1" x14ac:dyDescent="0.35">
      <c r="A31" s="83" t="s">
        <v>187</v>
      </c>
      <c r="B31" s="108">
        <v>0</v>
      </c>
      <c r="C31" s="73" t="s">
        <v>133</v>
      </c>
      <c r="D31" s="40"/>
      <c r="E31" s="72"/>
    </row>
    <row r="32" spans="1:5" hidden="1" x14ac:dyDescent="0.35">
      <c r="A32" s="83" t="s">
        <v>186</v>
      </c>
      <c r="B32" s="108">
        <v>0</v>
      </c>
      <c r="C32" s="73" t="s">
        <v>133</v>
      </c>
      <c r="D32" s="40"/>
      <c r="E32" s="72"/>
    </row>
    <row r="33" spans="1:5" ht="13.15" thickBot="1" x14ac:dyDescent="0.4">
      <c r="A33" s="83" t="s">
        <v>185</v>
      </c>
      <c r="B33" s="108">
        <f>'Dev Budget'!B40</f>
        <v>0</v>
      </c>
      <c r="C33" s="73"/>
      <c r="D33" s="40"/>
      <c r="E33" s="72"/>
    </row>
    <row r="34" spans="1:5" ht="13.15" thickBot="1" x14ac:dyDescent="0.4">
      <c r="A34" s="83" t="s">
        <v>184</v>
      </c>
      <c r="B34" s="108">
        <f>'Source of Funds'!E18</f>
        <v>0</v>
      </c>
      <c r="C34" s="107">
        <f>B34-B33</f>
        <v>0</v>
      </c>
      <c r="D34" s="40"/>
      <c r="E34" s="72"/>
    </row>
    <row r="35" spans="1:5" ht="12.75" hidden="1" customHeight="1" x14ac:dyDescent="0.35">
      <c r="A35" s="83" t="s">
        <v>183</v>
      </c>
      <c r="B35" s="106">
        <v>0</v>
      </c>
      <c r="C35" s="73" t="s">
        <v>133</v>
      </c>
      <c r="D35" s="40"/>
      <c r="E35" s="72"/>
    </row>
    <row r="36" spans="1:5" ht="12.75" hidden="1" customHeight="1" x14ac:dyDescent="0.35">
      <c r="A36" s="83" t="s">
        <v>182</v>
      </c>
      <c r="B36" s="105" t="e">
        <f>#REF!</f>
        <v>#REF!</v>
      </c>
      <c r="C36" s="73"/>
      <c r="D36" s="40"/>
      <c r="E36" s="72"/>
    </row>
    <row r="37" spans="1:5" hidden="1" x14ac:dyDescent="0.35">
      <c r="A37" s="83" t="s">
        <v>68</v>
      </c>
      <c r="B37" s="105" t="e">
        <f>#REF!</f>
        <v>#REF!</v>
      </c>
      <c r="C37" s="73"/>
      <c r="D37" s="40"/>
      <c r="E37" s="72"/>
    </row>
    <row r="38" spans="1:5" hidden="1" x14ac:dyDescent="0.35">
      <c r="A38" s="83" t="s">
        <v>181</v>
      </c>
      <c r="B38" s="104" t="e">
        <f>B90</f>
        <v>#REF!</v>
      </c>
      <c r="C38" s="73"/>
      <c r="D38" s="40"/>
      <c r="E38" s="72"/>
    </row>
    <row r="39" spans="1:5" hidden="1" x14ac:dyDescent="0.35">
      <c r="A39" s="92" t="s">
        <v>180</v>
      </c>
      <c r="B39" s="103" t="e">
        <f>#REF!</f>
        <v>#REF!</v>
      </c>
      <c r="C39" s="73"/>
      <c r="D39" s="40"/>
      <c r="E39" s="72"/>
    </row>
    <row r="40" spans="1:5" x14ac:dyDescent="0.35">
      <c r="A40" s="40"/>
      <c r="B40" s="98"/>
      <c r="C40" s="73"/>
      <c r="D40" s="40"/>
      <c r="E40" s="72"/>
    </row>
    <row r="41" spans="1:5" x14ac:dyDescent="0.35">
      <c r="A41" s="95" t="s">
        <v>179</v>
      </c>
      <c r="B41" s="102">
        <f>SUMIF(Targeting!H16:H30,Lookups!BG4,Targeting!E16:E30)</f>
        <v>0</v>
      </c>
      <c r="C41" s="40"/>
      <c r="D41" s="40"/>
      <c r="E41" s="72"/>
    </row>
    <row r="42" spans="1:5" x14ac:dyDescent="0.35">
      <c r="A42" s="73" t="s">
        <v>178</v>
      </c>
      <c r="B42" s="101">
        <f ca="1">IF(Targeting!E33=0,0,B41/Targeting!E35)</f>
        <v>0</v>
      </c>
      <c r="C42" s="40"/>
      <c r="D42" s="40"/>
      <c r="E42" s="72"/>
    </row>
    <row r="43" spans="1:5" x14ac:dyDescent="0.35">
      <c r="A43" s="73" t="s">
        <v>177</v>
      </c>
      <c r="B43" s="100">
        <f>SUMIF(Targeting!H16:H30,Lookups!BG6,Targeting!E16:E30)</f>
        <v>0</v>
      </c>
      <c r="C43" s="40"/>
      <c r="D43" s="40"/>
      <c r="E43" s="72"/>
    </row>
    <row r="44" spans="1:5" s="40" customFormat="1" x14ac:dyDescent="0.35">
      <c r="A44" s="73" t="s">
        <v>176</v>
      </c>
      <c r="B44" s="101">
        <f ca="1">IF(Targeting!E33=0,0,B43/Targeting!E35)</f>
        <v>0</v>
      </c>
      <c r="E44" s="72"/>
    </row>
    <row r="45" spans="1:5" x14ac:dyDescent="0.35">
      <c r="A45" s="73" t="s">
        <v>175</v>
      </c>
      <c r="B45" s="100">
        <f>SUMIF(Targeting!H16:H30,Lookups!BG5,Targeting!E16:E30)</f>
        <v>0</v>
      </c>
      <c r="C45" s="40"/>
      <c r="D45" s="40"/>
      <c r="E45" s="72"/>
    </row>
    <row r="46" spans="1:5" x14ac:dyDescent="0.35">
      <c r="A46" s="70" t="s">
        <v>174</v>
      </c>
      <c r="B46" s="99">
        <f ca="1">IF(Targeting!E33=0,0,B45/Targeting!E35)</f>
        <v>0</v>
      </c>
      <c r="C46" s="40"/>
      <c r="D46" s="40"/>
      <c r="E46" s="72"/>
    </row>
    <row r="47" spans="1:5" x14ac:dyDescent="0.35">
      <c r="A47" s="40"/>
      <c r="B47" s="98"/>
      <c r="C47" s="73"/>
      <c r="D47" s="40"/>
      <c r="E47" s="72"/>
    </row>
    <row r="48" spans="1:5" hidden="1" x14ac:dyDescent="0.35">
      <c r="C48" s="73"/>
      <c r="D48" s="40"/>
      <c r="E48" s="72"/>
    </row>
    <row r="49" spans="1:5" ht="13.15" hidden="1" x14ac:dyDescent="0.4">
      <c r="A49" s="97" t="s">
        <v>173</v>
      </c>
      <c r="B49" s="96"/>
      <c r="C49" s="73" t="s">
        <v>172</v>
      </c>
      <c r="D49" s="40"/>
      <c r="E49" s="72"/>
    </row>
    <row r="50" spans="1:5" hidden="1" x14ac:dyDescent="0.35">
      <c r="A50" s="95" t="s">
        <v>171</v>
      </c>
      <c r="B50" s="94">
        <v>0</v>
      </c>
      <c r="C50" s="73" t="s">
        <v>133</v>
      </c>
      <c r="D50" s="40"/>
      <c r="E50" s="72"/>
    </row>
    <row r="51" spans="1:5" hidden="1" x14ac:dyDescent="0.35">
      <c r="A51" s="83" t="s">
        <v>170</v>
      </c>
      <c r="B51" s="93">
        <v>0</v>
      </c>
      <c r="C51" s="73" t="s">
        <v>133</v>
      </c>
      <c r="D51" s="40"/>
      <c r="E51" s="72"/>
    </row>
    <row r="52" spans="1:5" hidden="1" x14ac:dyDescent="0.35">
      <c r="A52" s="73" t="s">
        <v>169</v>
      </c>
      <c r="B52" s="93">
        <v>0</v>
      </c>
      <c r="C52" s="73" t="s">
        <v>133</v>
      </c>
      <c r="D52" s="40"/>
      <c r="E52" s="72"/>
    </row>
    <row r="53" spans="1:5" hidden="1" x14ac:dyDescent="0.35">
      <c r="A53" s="73" t="s">
        <v>168</v>
      </c>
      <c r="B53" s="93">
        <v>0</v>
      </c>
      <c r="C53" s="73" t="s">
        <v>133</v>
      </c>
      <c r="D53" s="40"/>
      <c r="E53" s="72"/>
    </row>
    <row r="54" spans="1:5" hidden="1" x14ac:dyDescent="0.35">
      <c r="A54" s="73" t="s">
        <v>167</v>
      </c>
      <c r="B54" s="93">
        <v>0</v>
      </c>
      <c r="C54" s="73" t="s">
        <v>133</v>
      </c>
      <c r="D54" s="40"/>
      <c r="E54" s="72"/>
    </row>
    <row r="55" spans="1:5" hidden="1" x14ac:dyDescent="0.35">
      <c r="A55" s="73" t="s">
        <v>166</v>
      </c>
      <c r="B55" s="93">
        <v>0</v>
      </c>
      <c r="C55" s="73" t="s">
        <v>133</v>
      </c>
      <c r="D55" s="40"/>
      <c r="E55" s="72"/>
    </row>
    <row r="56" spans="1:5" hidden="1" x14ac:dyDescent="0.35">
      <c r="A56" s="73" t="s">
        <v>165</v>
      </c>
      <c r="B56" s="93">
        <v>0</v>
      </c>
      <c r="C56" s="73" t="s">
        <v>133</v>
      </c>
      <c r="D56" s="40"/>
      <c r="E56" s="72"/>
    </row>
    <row r="57" spans="1:5" hidden="1" x14ac:dyDescent="0.35">
      <c r="A57" s="73" t="s">
        <v>164</v>
      </c>
      <c r="B57" s="93">
        <v>0</v>
      </c>
      <c r="C57" s="73" t="s">
        <v>133</v>
      </c>
      <c r="D57" s="40"/>
      <c r="E57" s="72"/>
    </row>
    <row r="58" spans="1:5" hidden="1" x14ac:dyDescent="0.35">
      <c r="A58" s="73" t="s">
        <v>163</v>
      </c>
      <c r="B58" s="93">
        <v>0</v>
      </c>
      <c r="C58" s="73" t="s">
        <v>133</v>
      </c>
      <c r="D58" s="40"/>
      <c r="E58" s="72"/>
    </row>
    <row r="59" spans="1:5" hidden="1" x14ac:dyDescent="0.35">
      <c r="A59" s="73" t="s">
        <v>162</v>
      </c>
      <c r="B59" s="93">
        <v>0</v>
      </c>
      <c r="C59" s="73" t="s">
        <v>133</v>
      </c>
      <c r="D59" s="40"/>
      <c r="E59" s="72"/>
    </row>
    <row r="60" spans="1:5" hidden="1" x14ac:dyDescent="0.35">
      <c r="A60" s="73" t="s">
        <v>161</v>
      </c>
      <c r="B60" s="93">
        <v>0</v>
      </c>
      <c r="C60" s="73" t="s">
        <v>133</v>
      </c>
      <c r="D60" s="40"/>
      <c r="E60" s="72"/>
    </row>
    <row r="61" spans="1:5" hidden="1" x14ac:dyDescent="0.35">
      <c r="A61" s="73" t="s">
        <v>160</v>
      </c>
      <c r="B61" s="93">
        <v>0</v>
      </c>
      <c r="C61" s="73" t="s">
        <v>133</v>
      </c>
      <c r="D61" s="40"/>
      <c r="E61" s="72"/>
    </row>
    <row r="62" spans="1:5" hidden="1" x14ac:dyDescent="0.35">
      <c r="A62" s="73" t="s">
        <v>159</v>
      </c>
      <c r="B62" s="93">
        <v>0</v>
      </c>
      <c r="C62" s="73" t="s">
        <v>133</v>
      </c>
      <c r="D62" s="40"/>
      <c r="E62" s="72"/>
    </row>
    <row r="63" spans="1:5" hidden="1" x14ac:dyDescent="0.35">
      <c r="A63" s="83" t="s">
        <v>158</v>
      </c>
      <c r="B63" s="93">
        <v>0</v>
      </c>
      <c r="C63" s="73" t="s">
        <v>133</v>
      </c>
      <c r="D63" s="40"/>
      <c r="E63" s="72"/>
    </row>
    <row r="64" spans="1:5" hidden="1" x14ac:dyDescent="0.35">
      <c r="A64" s="92" t="s">
        <v>157</v>
      </c>
      <c r="B64" s="91">
        <v>0</v>
      </c>
      <c r="C64" s="73" t="s">
        <v>133</v>
      </c>
      <c r="D64" s="41"/>
      <c r="E64" s="90"/>
    </row>
    <row r="65" spans="1:5" hidden="1" x14ac:dyDescent="0.35">
      <c r="C65" s="73"/>
      <c r="D65" s="40"/>
      <c r="E65" s="89"/>
    </row>
    <row r="66" spans="1:5" ht="13.15" hidden="1" x14ac:dyDescent="0.4">
      <c r="A66" s="88" t="s">
        <v>156</v>
      </c>
      <c r="B66" s="87"/>
      <c r="C66" s="73"/>
      <c r="D66" s="40"/>
      <c r="E66" s="72"/>
    </row>
    <row r="67" spans="1:5" hidden="1" x14ac:dyDescent="0.35">
      <c r="A67" s="86" t="s">
        <v>128</v>
      </c>
      <c r="B67" s="40"/>
      <c r="C67" s="73"/>
      <c r="D67" s="40"/>
      <c r="E67" s="72"/>
    </row>
    <row r="68" spans="1:5" hidden="1" x14ac:dyDescent="0.35">
      <c r="A68" s="84" t="s">
        <v>128</v>
      </c>
      <c r="B68" s="81" t="e">
        <f t="shared" ref="B68:B77" si="0">IF(B$39="NY",IF(B$37=A68,1,0),0)</f>
        <v>#REF!</v>
      </c>
      <c r="C68" s="73"/>
      <c r="D68" s="40"/>
      <c r="E68" s="72"/>
    </row>
    <row r="69" spans="1:5" hidden="1" x14ac:dyDescent="0.35">
      <c r="A69" s="84" t="s">
        <v>155</v>
      </c>
      <c r="B69" s="81" t="e">
        <f t="shared" si="0"/>
        <v>#REF!</v>
      </c>
      <c r="C69" s="73"/>
      <c r="D69" s="40"/>
      <c r="E69" s="72"/>
    </row>
    <row r="70" spans="1:5" hidden="1" x14ac:dyDescent="0.35">
      <c r="A70" s="84" t="s">
        <v>154</v>
      </c>
      <c r="B70" s="81" t="e">
        <f t="shared" si="0"/>
        <v>#REF!</v>
      </c>
      <c r="C70" s="73"/>
      <c r="D70" s="40"/>
      <c r="E70" s="72"/>
    </row>
    <row r="71" spans="1:5" hidden="1" x14ac:dyDescent="0.35">
      <c r="A71" s="84" t="s">
        <v>153</v>
      </c>
      <c r="B71" s="81" t="e">
        <f t="shared" si="0"/>
        <v>#REF!</v>
      </c>
      <c r="C71" s="73"/>
      <c r="D71" s="40"/>
      <c r="E71" s="72"/>
    </row>
    <row r="72" spans="1:5" hidden="1" x14ac:dyDescent="0.35">
      <c r="A72" s="84" t="s">
        <v>152</v>
      </c>
      <c r="B72" s="81" t="e">
        <f t="shared" si="0"/>
        <v>#REF!</v>
      </c>
      <c r="C72" s="73"/>
      <c r="D72" s="40"/>
      <c r="E72" s="72"/>
    </row>
    <row r="73" spans="1:5" hidden="1" x14ac:dyDescent="0.35">
      <c r="A73" s="84" t="s">
        <v>151</v>
      </c>
      <c r="B73" s="81" t="e">
        <f t="shared" si="0"/>
        <v>#REF!</v>
      </c>
      <c r="C73" s="73"/>
      <c r="D73" s="40"/>
      <c r="E73" s="72"/>
    </row>
    <row r="74" spans="1:5" hidden="1" x14ac:dyDescent="0.35">
      <c r="A74" s="84" t="s">
        <v>150</v>
      </c>
      <c r="B74" s="81" t="e">
        <f t="shared" si="0"/>
        <v>#REF!</v>
      </c>
      <c r="C74" s="73"/>
      <c r="D74" s="40"/>
      <c r="E74" s="72"/>
    </row>
    <row r="75" spans="1:5" hidden="1" x14ac:dyDescent="0.35">
      <c r="A75" s="84" t="s">
        <v>149</v>
      </c>
      <c r="B75" s="81" t="e">
        <f t="shared" si="0"/>
        <v>#REF!</v>
      </c>
      <c r="C75" s="73"/>
      <c r="D75" s="40"/>
      <c r="E75" s="72"/>
    </row>
    <row r="76" spans="1:5" hidden="1" x14ac:dyDescent="0.35">
      <c r="A76" s="84" t="s">
        <v>148</v>
      </c>
      <c r="B76" s="81" t="e">
        <f t="shared" si="0"/>
        <v>#REF!</v>
      </c>
      <c r="C76" s="73"/>
      <c r="D76" s="40"/>
      <c r="E76" s="72"/>
    </row>
    <row r="77" spans="1:5" hidden="1" x14ac:dyDescent="0.35">
      <c r="A77" s="84" t="s">
        <v>147</v>
      </c>
      <c r="B77" s="81" t="e">
        <f t="shared" si="0"/>
        <v>#REF!</v>
      </c>
      <c r="C77" s="73"/>
      <c r="D77" s="40"/>
      <c r="E77" s="72"/>
    </row>
    <row r="78" spans="1:5" hidden="1" x14ac:dyDescent="0.35">
      <c r="A78" s="84"/>
      <c r="B78" s="81"/>
      <c r="C78" s="73"/>
      <c r="D78" s="40"/>
      <c r="E78" s="72"/>
    </row>
    <row r="79" spans="1:5" hidden="1" x14ac:dyDescent="0.35">
      <c r="A79" s="85" t="s">
        <v>146</v>
      </c>
      <c r="B79" s="81"/>
      <c r="C79" s="73"/>
      <c r="D79" s="40"/>
      <c r="E79" s="72"/>
    </row>
    <row r="80" spans="1:5" hidden="1" x14ac:dyDescent="0.35">
      <c r="A80" s="84" t="s">
        <v>145</v>
      </c>
      <c r="B80" s="81" t="e">
        <f t="shared" ref="B80:B88" si="1">IF(B$39="NJ",IF(B$37=A80,1,0),0)</f>
        <v>#REF!</v>
      </c>
      <c r="C80" s="73"/>
      <c r="D80" s="40"/>
      <c r="E80" s="72"/>
    </row>
    <row r="81" spans="1:5" hidden="1" x14ac:dyDescent="0.35">
      <c r="A81" s="84" t="s">
        <v>144</v>
      </c>
      <c r="B81" s="81" t="e">
        <f t="shared" si="1"/>
        <v>#REF!</v>
      </c>
      <c r="C81" s="73"/>
      <c r="D81" s="40"/>
      <c r="E81" s="72"/>
    </row>
    <row r="82" spans="1:5" hidden="1" x14ac:dyDescent="0.35">
      <c r="A82" s="84" t="s">
        <v>143</v>
      </c>
      <c r="B82" s="81" t="e">
        <f t="shared" si="1"/>
        <v>#REF!</v>
      </c>
      <c r="C82" s="73"/>
      <c r="D82" s="40"/>
      <c r="E82" s="72"/>
    </row>
    <row r="83" spans="1:5" hidden="1" x14ac:dyDescent="0.35">
      <c r="A83" s="84" t="s">
        <v>142</v>
      </c>
      <c r="B83" s="81" t="e">
        <f t="shared" si="1"/>
        <v>#REF!</v>
      </c>
      <c r="C83" s="73"/>
      <c r="D83" s="40"/>
      <c r="E83" s="72"/>
    </row>
    <row r="84" spans="1:5" hidden="1" x14ac:dyDescent="0.35">
      <c r="A84" s="84" t="s">
        <v>141</v>
      </c>
      <c r="B84" s="81" t="e">
        <f t="shared" si="1"/>
        <v>#REF!</v>
      </c>
      <c r="C84" s="73"/>
      <c r="D84" s="40"/>
      <c r="E84" s="72"/>
    </row>
    <row r="85" spans="1:5" hidden="1" x14ac:dyDescent="0.35">
      <c r="A85" s="84" t="s">
        <v>140</v>
      </c>
      <c r="B85" s="81" t="e">
        <f t="shared" si="1"/>
        <v>#REF!</v>
      </c>
      <c r="C85" s="73"/>
      <c r="D85" s="40"/>
      <c r="E85" s="72"/>
    </row>
    <row r="86" spans="1:5" hidden="1" x14ac:dyDescent="0.35">
      <c r="A86" s="84" t="s">
        <v>139</v>
      </c>
      <c r="B86" s="81" t="e">
        <f t="shared" si="1"/>
        <v>#REF!</v>
      </c>
      <c r="C86" s="73"/>
      <c r="D86" s="40"/>
      <c r="E86" s="72"/>
    </row>
    <row r="87" spans="1:5" hidden="1" x14ac:dyDescent="0.35">
      <c r="A87" s="84" t="s">
        <v>138</v>
      </c>
      <c r="B87" s="81" t="e">
        <f t="shared" si="1"/>
        <v>#REF!</v>
      </c>
      <c r="C87" s="73"/>
      <c r="D87" s="40"/>
      <c r="E87" s="72"/>
    </row>
    <row r="88" spans="1:5" hidden="1" x14ac:dyDescent="0.35">
      <c r="A88" s="84" t="s">
        <v>137</v>
      </c>
      <c r="B88" s="81" t="e">
        <f t="shared" si="1"/>
        <v>#REF!</v>
      </c>
      <c r="C88" s="73"/>
      <c r="D88" s="40"/>
      <c r="E88" s="72"/>
    </row>
    <row r="89" spans="1:5" hidden="1" x14ac:dyDescent="0.35">
      <c r="A89" s="83"/>
      <c r="B89" s="40"/>
      <c r="C89" s="73"/>
      <c r="D89" s="40"/>
      <c r="E89" s="72"/>
    </row>
    <row r="90" spans="1:5" ht="13.15" hidden="1" x14ac:dyDescent="0.4">
      <c r="A90" s="82" t="s">
        <v>136</v>
      </c>
      <c r="B90" s="81" t="e">
        <f>SUM(B68:B88)</f>
        <v>#REF!</v>
      </c>
      <c r="C90" s="73"/>
      <c r="D90" s="40"/>
      <c r="E90" s="72"/>
    </row>
    <row r="91" spans="1:5" ht="13.15" hidden="1" x14ac:dyDescent="0.4">
      <c r="A91" s="80"/>
      <c r="B91" s="79"/>
      <c r="C91" s="73"/>
      <c r="D91" s="40"/>
      <c r="E91" s="72"/>
    </row>
    <row r="92" spans="1:5" ht="25.5" hidden="1" x14ac:dyDescent="0.35">
      <c r="A92" s="78" t="s">
        <v>135</v>
      </c>
      <c r="B92" s="27"/>
      <c r="C92" s="73"/>
      <c r="D92" s="40"/>
      <c r="E92" s="72"/>
    </row>
    <row r="93" spans="1:5" hidden="1" x14ac:dyDescent="0.35">
      <c r="A93" s="71"/>
      <c r="B93" s="27"/>
      <c r="C93" s="73"/>
      <c r="D93" s="40"/>
      <c r="E93" s="72"/>
    </row>
    <row r="94" spans="1:5" hidden="1" x14ac:dyDescent="0.35">
      <c r="A94" s="71"/>
      <c r="B94" s="27"/>
      <c r="C94" s="73"/>
      <c r="D94" s="40"/>
      <c r="E94" s="72"/>
    </row>
    <row r="95" spans="1:5" hidden="1" x14ac:dyDescent="0.35">
      <c r="A95" s="71"/>
      <c r="B95" s="27"/>
      <c r="C95" s="73"/>
      <c r="D95" s="40"/>
      <c r="E95" s="72"/>
    </row>
    <row r="96" spans="1:5" ht="13.15" hidden="1" x14ac:dyDescent="0.4">
      <c r="A96" s="44" t="s">
        <v>134</v>
      </c>
      <c r="B96" s="27"/>
      <c r="C96" s="70"/>
      <c r="D96" s="880" t="s">
        <v>133</v>
      </c>
      <c r="E96" s="72"/>
    </row>
    <row r="97" spans="1:5" hidden="1" x14ac:dyDescent="0.35">
      <c r="A97" s="71" t="s">
        <v>132</v>
      </c>
      <c r="B97" s="74" t="e">
        <f>IF(#REF!=A97,C97,0)</f>
        <v>#REF!</v>
      </c>
      <c r="C97" s="77">
        <f>244/100</f>
        <v>2.44</v>
      </c>
      <c r="D97" s="880"/>
      <c r="E97" s="72"/>
    </row>
    <row r="98" spans="1:5" hidden="1" x14ac:dyDescent="0.35">
      <c r="A98" s="71" t="s">
        <v>131</v>
      </c>
      <c r="B98" s="74" t="e">
        <f>IF(#REF!=A98,C98,0)</f>
        <v>#REF!</v>
      </c>
      <c r="C98" s="76">
        <v>2.7</v>
      </c>
      <c r="D98" s="880"/>
      <c r="E98" s="72"/>
    </row>
    <row r="99" spans="1:5" hidden="1" x14ac:dyDescent="0.35">
      <c r="A99" s="71" t="s">
        <v>130</v>
      </c>
      <c r="B99" s="74" t="e">
        <f>IF(#REF!=A99,C99,0)</f>
        <v>#REF!</v>
      </c>
      <c r="C99" s="76">
        <v>2.69</v>
      </c>
      <c r="D99" s="880"/>
      <c r="E99" s="72"/>
    </row>
    <row r="100" spans="1:5" hidden="1" x14ac:dyDescent="0.35">
      <c r="A100" s="71" t="s">
        <v>129</v>
      </c>
      <c r="B100" s="74" t="e">
        <f>IF(#REF!=A100,C100,0)</f>
        <v>#REF!</v>
      </c>
      <c r="C100" s="76">
        <v>2.7</v>
      </c>
      <c r="D100" s="880"/>
      <c r="E100" s="72"/>
    </row>
    <row r="101" spans="1:5" hidden="1" x14ac:dyDescent="0.35">
      <c r="A101" s="71" t="s">
        <v>128</v>
      </c>
      <c r="B101" s="74" t="e">
        <f>IF(#REF!=A101,C101,0)</f>
        <v>#REF!</v>
      </c>
      <c r="C101" s="75">
        <v>2.7</v>
      </c>
      <c r="D101" s="880"/>
      <c r="E101" s="72"/>
    </row>
    <row r="102" spans="1:5" hidden="1" x14ac:dyDescent="0.35">
      <c r="A102" s="71"/>
      <c r="B102" s="27"/>
      <c r="C102" s="73"/>
      <c r="D102" s="880"/>
      <c r="E102" s="72"/>
    </row>
    <row r="103" spans="1:5" ht="13.15" hidden="1" x14ac:dyDescent="0.4">
      <c r="A103" s="44" t="s">
        <v>127</v>
      </c>
      <c r="B103" s="74" t="e">
        <f>SUM(B97:B101)</f>
        <v>#REF!</v>
      </c>
      <c r="C103" s="73"/>
      <c r="D103" s="880"/>
      <c r="E103" s="72"/>
    </row>
    <row r="104" spans="1:5" x14ac:dyDescent="0.35">
      <c r="A104" s="71"/>
      <c r="B104" s="27"/>
      <c r="C104" s="70"/>
      <c r="D104" s="69"/>
      <c r="E104" s="68"/>
    </row>
  </sheetData>
  <sheetProtection algorithmName="SHA-512" hashValue="+VgpN8+ttjPZyi9cVEuSYOSGZE8OMmY7iFY3/2m/uwJx9Wd03008EjeZNT2NkXAp8hPvQnBw+afnqOylK6esOQ==" saltValue="JWmFNnQsfuUwc5a4AxAMzw==" spinCount="100000" sheet="1" objects="1" scenarios="1"/>
  <mergeCells count="2">
    <mergeCell ref="A3:B3"/>
    <mergeCell ref="D96:D103"/>
  </mergeCells>
  <printOptions horizontalCentered="1"/>
  <pageMargins left="0.25" right="0.25" top="0.75" bottom="0.75" header="0.5" footer="0.5"/>
  <pageSetup scale="78" fitToHeight="2" orientation="portrait" r:id="rId1"/>
  <headerFooter alignWithMargins="0">
    <oddHeader>&amp;LRental Project Workbook&amp;RInput</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3">
    <pageSetUpPr fitToPage="1"/>
  </sheetPr>
  <dimension ref="A1:BO260"/>
  <sheetViews>
    <sheetView topLeftCell="AX8" zoomScale="75" zoomScaleNormal="75" zoomScalePageLayoutView="110" workbookViewId="0">
      <selection activeCell="BF8" sqref="BF4:BF8"/>
    </sheetView>
  </sheetViews>
  <sheetFormatPr defaultColWidth="10.265625" defaultRowHeight="13.5" x14ac:dyDescent="0.35"/>
  <cols>
    <col min="1" max="1" width="1.3984375" style="177" customWidth="1"/>
    <col min="2" max="2" width="10.59765625" style="177" customWidth="1"/>
    <col min="3" max="3" width="14.3984375" style="355" bestFit="1" customWidth="1"/>
    <col min="4" max="4" width="12.86328125" style="355" bestFit="1" customWidth="1"/>
    <col min="5" max="5" width="17.1328125" style="355" bestFit="1" customWidth="1"/>
    <col min="6" max="6" width="12" style="355" bestFit="1" customWidth="1"/>
    <col min="7" max="7" width="23" style="355" bestFit="1" customWidth="1"/>
    <col min="8" max="8" width="13" style="355" bestFit="1" customWidth="1"/>
    <col min="9" max="9" width="15.3984375" style="350" bestFit="1" customWidth="1"/>
    <col min="10" max="10" width="11.73046875" style="355" bestFit="1" customWidth="1"/>
    <col min="11" max="11" width="16.86328125" style="355" bestFit="1" customWidth="1"/>
    <col min="12" max="12" width="12.59765625" style="355" bestFit="1" customWidth="1"/>
    <col min="13" max="13" width="13.1328125" style="355" bestFit="1" customWidth="1"/>
    <col min="14" max="14" width="11.73046875" style="355" bestFit="1" customWidth="1"/>
    <col min="15" max="15" width="14" style="355" bestFit="1" customWidth="1"/>
    <col min="16" max="16" width="16.3984375" style="355" bestFit="1" customWidth="1"/>
    <col min="17" max="17" width="9.73046875" style="355" bestFit="1" customWidth="1"/>
    <col min="18" max="18" width="15" style="355" bestFit="1" customWidth="1"/>
    <col min="19" max="19" width="12.59765625" style="355" bestFit="1" customWidth="1"/>
    <col min="20" max="20" width="13" style="355" bestFit="1" customWidth="1"/>
    <col min="21" max="21" width="14" style="355" bestFit="1" customWidth="1"/>
    <col min="22" max="22" width="14.3984375" style="355" bestFit="1" customWidth="1"/>
    <col min="23" max="23" width="13.1328125" style="355" bestFit="1" customWidth="1"/>
    <col min="24" max="24" width="20" style="355" bestFit="1" customWidth="1"/>
    <col min="25" max="25" width="11.59765625" style="355" bestFit="1" customWidth="1"/>
    <col min="26" max="26" width="16.73046875" style="355" bestFit="1" customWidth="1"/>
    <col min="27" max="27" width="14.86328125" style="355" bestFit="1" customWidth="1"/>
    <col min="28" max="28" width="16" style="355" bestFit="1" customWidth="1"/>
    <col min="29" max="29" width="19.1328125" style="355" bestFit="1" customWidth="1"/>
    <col min="30" max="30" width="16.3984375" style="355" bestFit="1" customWidth="1"/>
    <col min="31" max="31" width="15.86328125" style="355" bestFit="1" customWidth="1"/>
    <col min="32" max="32" width="26.265625" style="355" bestFit="1" customWidth="1"/>
    <col min="33" max="33" width="14" style="355" bestFit="1" customWidth="1"/>
    <col min="34" max="34" width="14.59765625" style="355" bestFit="1" customWidth="1"/>
    <col min="35" max="35" width="12.59765625" style="355" bestFit="1" customWidth="1"/>
    <col min="36" max="36" width="13.1328125" style="355" bestFit="1" customWidth="1"/>
    <col min="37" max="37" width="12.1328125" style="355" bestFit="1" customWidth="1"/>
    <col min="38" max="38" width="15.86328125" style="355" bestFit="1" customWidth="1"/>
    <col min="39" max="39" width="13" style="355" bestFit="1" customWidth="1"/>
    <col min="40" max="40" width="14.3984375" style="355" bestFit="1" customWidth="1"/>
    <col min="41" max="41" width="12.59765625" style="355" bestFit="1" customWidth="1"/>
    <col min="42" max="42" width="16.73046875" style="355" bestFit="1" customWidth="1"/>
    <col min="43" max="43" width="12.59765625" style="355" bestFit="1" customWidth="1"/>
    <col min="44" max="44" width="13.265625" style="355" bestFit="1" customWidth="1"/>
    <col min="45" max="45" width="14.59765625" style="355" bestFit="1" customWidth="1"/>
    <col min="46" max="46" width="13" style="355" bestFit="1" customWidth="1"/>
    <col min="47" max="47" width="15.3984375" style="355" bestFit="1" customWidth="1"/>
    <col min="48" max="48" width="12.59765625" style="355" bestFit="1" customWidth="1"/>
    <col min="49" max="49" width="16.86328125" style="355" bestFit="1" customWidth="1"/>
    <col min="50" max="50" width="12.59765625" style="355" bestFit="1" customWidth="1"/>
    <col min="51" max="51" width="13.86328125" style="355" bestFit="1" customWidth="1"/>
    <col min="52" max="52" width="14" style="355" bestFit="1" customWidth="1"/>
    <col min="53" max="53" width="13" style="355" bestFit="1" customWidth="1"/>
    <col min="54" max="54" width="12.3984375" style="355" customWidth="1"/>
    <col min="55" max="55" width="10.265625" style="177"/>
    <col min="56" max="56" width="29.59765625" style="177" customWidth="1"/>
    <col min="57" max="57" width="20.1328125" style="177" customWidth="1"/>
    <col min="58" max="58" width="16.265625" style="177" customWidth="1"/>
    <col min="59" max="59" width="20" style="177" customWidth="1"/>
    <col min="60" max="60" width="24.265625" style="177" customWidth="1"/>
    <col min="61" max="61" width="10.265625" style="177"/>
    <col min="62" max="62" width="23.73046875" style="177" bestFit="1" customWidth="1"/>
    <col min="63" max="63" width="10.265625" style="177"/>
    <col min="64" max="64" width="38.59765625" style="178" bestFit="1" customWidth="1"/>
    <col min="65" max="65" width="16.265625" style="177" bestFit="1" customWidth="1"/>
    <col min="66" max="66" width="15.59765625" style="177" bestFit="1" customWidth="1"/>
    <col min="67" max="16384" width="10.265625" style="177"/>
  </cols>
  <sheetData>
    <row r="1" spans="2:67" ht="30" customHeight="1" x14ac:dyDescent="0.35">
      <c r="C1" s="348"/>
      <c r="D1" s="348"/>
      <c r="E1" s="348"/>
      <c r="F1" s="348"/>
      <c r="G1" s="348"/>
      <c r="H1" s="348"/>
      <c r="I1" s="349"/>
      <c r="J1" s="348"/>
      <c r="K1" s="348"/>
      <c r="L1" s="348"/>
      <c r="M1" s="348"/>
      <c r="N1" s="348"/>
      <c r="O1" s="348"/>
      <c r="P1" s="348"/>
      <c r="Q1" s="348"/>
      <c r="R1" s="348"/>
      <c r="S1" s="348"/>
      <c r="T1" s="348"/>
      <c r="U1" s="348"/>
      <c r="V1" s="348"/>
      <c r="W1" s="348"/>
      <c r="X1" s="348"/>
      <c r="Y1" s="348"/>
      <c r="Z1" s="348"/>
      <c r="AA1" s="348"/>
      <c r="AB1" s="348"/>
      <c r="AC1" s="348"/>
      <c r="AD1" s="348"/>
      <c r="AE1" s="348"/>
      <c r="AF1" s="348"/>
      <c r="AG1" s="348"/>
      <c r="AH1" s="348"/>
      <c r="AI1" s="348"/>
      <c r="AJ1" s="348"/>
      <c r="AK1" s="348"/>
      <c r="AL1" s="348"/>
      <c r="AM1" s="348"/>
      <c r="AN1" s="348"/>
      <c r="AO1" s="348"/>
      <c r="AP1" s="348"/>
      <c r="AQ1" s="348"/>
      <c r="AR1" s="348"/>
      <c r="AS1" s="348"/>
      <c r="AT1" s="348"/>
      <c r="AU1" s="348"/>
      <c r="AV1" s="348"/>
      <c r="AW1" s="348"/>
      <c r="AX1" s="348"/>
      <c r="AY1" s="348"/>
      <c r="AZ1" s="348"/>
      <c r="BA1" s="348"/>
      <c r="BB1" s="348"/>
      <c r="BM1" s="881" t="s">
        <v>555</v>
      </c>
      <c r="BN1" s="882"/>
      <c r="BO1" s="883"/>
    </row>
    <row r="2" spans="2:67" ht="26.25" customHeight="1" x14ac:dyDescent="0.35">
      <c r="B2" s="178" t="s">
        <v>554</v>
      </c>
      <c r="C2" s="350" t="s">
        <v>529</v>
      </c>
      <c r="D2" s="350" t="s">
        <v>542</v>
      </c>
      <c r="E2" s="350" t="s">
        <v>515</v>
      </c>
      <c r="F2" s="350" t="s">
        <v>503</v>
      </c>
      <c r="G2" s="350" t="s">
        <v>496</v>
      </c>
      <c r="H2" s="350" t="s">
        <v>489</v>
      </c>
      <c r="I2" s="350" t="s">
        <v>483</v>
      </c>
      <c r="J2" s="350" t="s">
        <v>477</v>
      </c>
      <c r="K2" s="350" t="s">
        <v>471</v>
      </c>
      <c r="L2" s="350" t="s">
        <v>466</v>
      </c>
      <c r="M2" s="350" t="s">
        <v>461</v>
      </c>
      <c r="N2" s="350" t="s">
        <v>456</v>
      </c>
      <c r="O2" s="350" t="s">
        <v>453</v>
      </c>
      <c r="P2" s="350" t="s">
        <v>449</v>
      </c>
      <c r="Q2" s="350" t="s">
        <v>446</v>
      </c>
      <c r="R2" s="350" t="s">
        <v>442</v>
      </c>
      <c r="S2" s="350" t="s">
        <v>440</v>
      </c>
      <c r="T2" s="350" t="s">
        <v>436</v>
      </c>
      <c r="U2" s="350" t="s">
        <v>433</v>
      </c>
      <c r="V2" s="350" t="s">
        <v>430</v>
      </c>
      <c r="W2" s="350" t="s">
        <v>427</v>
      </c>
      <c r="X2" s="350" t="s">
        <v>424</v>
      </c>
      <c r="Y2" s="350" t="s">
        <v>421</v>
      </c>
      <c r="Z2" s="350" t="s">
        <v>418</v>
      </c>
      <c r="AA2" s="350" t="s">
        <v>416</v>
      </c>
      <c r="AB2" s="350" t="s">
        <v>413</v>
      </c>
      <c r="AC2" s="350" t="s">
        <v>410</v>
      </c>
      <c r="AD2" s="350" t="s">
        <v>407</v>
      </c>
      <c r="AE2" s="350" t="s">
        <v>404</v>
      </c>
      <c r="AF2" s="350" t="s">
        <v>401</v>
      </c>
      <c r="AG2" s="350" t="s">
        <v>399</v>
      </c>
      <c r="AH2" s="350" t="s">
        <v>397</v>
      </c>
      <c r="AI2" s="350" t="s">
        <v>394</v>
      </c>
      <c r="AJ2" s="350" t="s">
        <v>391</v>
      </c>
      <c r="AK2" s="350" t="s">
        <v>388</v>
      </c>
      <c r="AL2" s="350" t="s">
        <v>385</v>
      </c>
      <c r="AM2" s="350" t="s">
        <v>382</v>
      </c>
      <c r="AN2" s="350" t="s">
        <v>379</v>
      </c>
      <c r="AO2" s="350" t="s">
        <v>376</v>
      </c>
      <c r="AP2" s="350" t="s">
        <v>373</v>
      </c>
      <c r="AQ2" s="350" t="s">
        <v>371</v>
      </c>
      <c r="AR2" s="350" t="s">
        <v>369</v>
      </c>
      <c r="AS2" s="350" t="s">
        <v>366</v>
      </c>
      <c r="AT2" s="350" t="s">
        <v>364</v>
      </c>
      <c r="AU2" s="350" t="s">
        <v>362</v>
      </c>
      <c r="AV2" s="350" t="s">
        <v>359</v>
      </c>
      <c r="AW2" s="350" t="s">
        <v>356</v>
      </c>
      <c r="AX2" s="350" t="s">
        <v>353</v>
      </c>
      <c r="AY2" s="350" t="s">
        <v>350</v>
      </c>
      <c r="AZ2" s="350" t="s">
        <v>347</v>
      </c>
      <c r="BA2" s="350" t="s">
        <v>344</v>
      </c>
      <c r="BB2" s="350" t="s">
        <v>341</v>
      </c>
      <c r="BC2" s="178" t="s">
        <v>553</v>
      </c>
      <c r="BD2" s="178" t="s">
        <v>552</v>
      </c>
      <c r="BE2" s="191" t="s">
        <v>551</v>
      </c>
      <c r="BF2" s="191" t="s">
        <v>228</v>
      </c>
      <c r="BG2" s="178" t="s">
        <v>227</v>
      </c>
      <c r="BH2" s="190" t="s">
        <v>550</v>
      </c>
      <c r="BI2" s="178" t="s">
        <v>549</v>
      </c>
      <c r="BJ2" s="178" t="s">
        <v>548</v>
      </c>
      <c r="BK2" s="190" t="s">
        <v>547</v>
      </c>
      <c r="BL2" s="178" t="s">
        <v>546</v>
      </c>
      <c r="BM2" s="189" t="s">
        <v>545</v>
      </c>
      <c r="BN2" s="189" t="s">
        <v>544</v>
      </c>
      <c r="BO2" s="188" t="s">
        <v>543</v>
      </c>
    </row>
    <row r="3" spans="2:67" x14ac:dyDescent="0.35">
      <c r="B3" s="178"/>
      <c r="C3" s="349"/>
      <c r="D3" s="349"/>
      <c r="E3" s="349"/>
      <c r="F3" s="349"/>
      <c r="G3" s="351"/>
      <c r="H3" s="351"/>
      <c r="I3" s="351"/>
      <c r="J3" s="351"/>
      <c r="K3" s="351"/>
      <c r="L3" s="351"/>
      <c r="M3" s="351"/>
      <c r="N3" s="351"/>
      <c r="O3" s="351"/>
      <c r="P3" s="351"/>
      <c r="Q3" s="351"/>
      <c r="R3" s="351"/>
      <c r="S3" s="351"/>
      <c r="T3" s="351"/>
      <c r="U3" s="351"/>
      <c r="V3" s="351"/>
      <c r="W3" s="351"/>
      <c r="X3" s="351"/>
      <c r="Y3" s="351"/>
      <c r="Z3" s="351"/>
      <c r="AA3" s="351"/>
      <c r="AB3" s="351"/>
      <c r="AC3" s="351"/>
      <c r="AD3" s="351"/>
      <c r="AE3" s="351"/>
      <c r="AF3" s="351"/>
      <c r="AG3" s="351"/>
      <c r="AH3" s="351"/>
      <c r="AI3" s="351"/>
      <c r="AJ3" s="351"/>
      <c r="AK3" s="351"/>
      <c r="AL3" s="351"/>
      <c r="AM3" s="351"/>
      <c r="AN3" s="351"/>
      <c r="AO3" s="351"/>
      <c r="AP3" s="351"/>
      <c r="AQ3" s="351"/>
      <c r="AR3" s="351"/>
      <c r="AS3" s="351"/>
      <c r="AT3" s="351"/>
      <c r="AU3" s="351"/>
      <c r="AV3" s="351"/>
      <c r="AW3" s="351"/>
      <c r="AX3" s="351"/>
      <c r="AY3" s="351"/>
      <c r="AZ3" s="351"/>
      <c r="BA3" s="351"/>
      <c r="BB3" s="351"/>
      <c r="BC3" s="186"/>
      <c r="BD3" s="186"/>
      <c r="BE3" s="186"/>
      <c r="BF3" s="186"/>
      <c r="BG3" s="186"/>
      <c r="BH3" s="186"/>
      <c r="BI3" s="186"/>
      <c r="BJ3" s="186"/>
      <c r="BK3" s="187"/>
      <c r="BL3" s="186"/>
      <c r="BM3" s="185"/>
      <c r="BN3" s="185"/>
      <c r="BO3" s="185"/>
    </row>
    <row r="4" spans="2:67" ht="13.9" x14ac:dyDescent="0.4">
      <c r="B4" s="45" t="s">
        <v>542</v>
      </c>
      <c r="C4" s="352" t="s">
        <v>132</v>
      </c>
      <c r="D4" s="352" t="s">
        <v>541</v>
      </c>
      <c r="E4" s="352" t="s">
        <v>540</v>
      </c>
      <c r="F4" s="352" t="s">
        <v>539</v>
      </c>
      <c r="G4" s="353" t="s">
        <v>726</v>
      </c>
      <c r="H4" s="353" t="s">
        <v>727</v>
      </c>
      <c r="I4" s="353" t="s">
        <v>728</v>
      </c>
      <c r="J4" s="353" t="s">
        <v>729</v>
      </c>
      <c r="K4" s="353" t="s">
        <v>730</v>
      </c>
      <c r="L4" s="353" t="s">
        <v>731</v>
      </c>
      <c r="M4" s="353" t="s">
        <v>732</v>
      </c>
      <c r="N4" s="353" t="s">
        <v>733</v>
      </c>
      <c r="O4" s="353" t="s">
        <v>734</v>
      </c>
      <c r="P4" s="353" t="s">
        <v>735</v>
      </c>
      <c r="Q4" s="353" t="s">
        <v>736</v>
      </c>
      <c r="R4" s="353" t="s">
        <v>737</v>
      </c>
      <c r="S4" s="353" t="s">
        <v>738</v>
      </c>
      <c r="T4" s="353" t="s">
        <v>731</v>
      </c>
      <c r="U4" s="353" t="s">
        <v>731</v>
      </c>
      <c r="V4" s="353" t="s">
        <v>739</v>
      </c>
      <c r="W4" s="353" t="s">
        <v>737</v>
      </c>
      <c r="X4" s="353" t="s">
        <v>740</v>
      </c>
      <c r="Y4" s="353" t="s">
        <v>741</v>
      </c>
      <c r="Z4" s="353" t="s">
        <v>528</v>
      </c>
      <c r="AA4" s="353" t="s">
        <v>742</v>
      </c>
      <c r="AB4" s="353" t="s">
        <v>743</v>
      </c>
      <c r="AC4" s="353" t="s">
        <v>744</v>
      </c>
      <c r="AD4" s="353" t="s">
        <v>737</v>
      </c>
      <c r="AE4" s="353" t="s">
        <v>731</v>
      </c>
      <c r="AF4" s="353" t="s">
        <v>745</v>
      </c>
      <c r="AG4" s="353" t="s">
        <v>746</v>
      </c>
      <c r="AH4" s="353" t="s">
        <v>731</v>
      </c>
      <c r="AI4" s="353" t="s">
        <v>731</v>
      </c>
      <c r="AJ4" s="353" t="s">
        <v>747</v>
      </c>
      <c r="AK4" s="353" t="s">
        <v>748</v>
      </c>
      <c r="AL4" s="353" t="s">
        <v>749</v>
      </c>
      <c r="AM4" s="353" t="s">
        <v>731</v>
      </c>
      <c r="AN4" s="353" t="s">
        <v>737</v>
      </c>
      <c r="AO4" s="353" t="s">
        <v>750</v>
      </c>
      <c r="AP4" s="353" t="s">
        <v>731</v>
      </c>
      <c r="AQ4" s="353" t="s">
        <v>751</v>
      </c>
      <c r="AR4" s="353" t="s">
        <v>752</v>
      </c>
      <c r="AS4" s="353" t="s">
        <v>753</v>
      </c>
      <c r="AT4" s="353" t="s">
        <v>754</v>
      </c>
      <c r="AU4" s="353" t="s">
        <v>754</v>
      </c>
      <c r="AV4" s="353" t="s">
        <v>755</v>
      </c>
      <c r="AW4" s="353" t="s">
        <v>756</v>
      </c>
      <c r="AX4" s="353" t="s">
        <v>757</v>
      </c>
      <c r="AY4" s="353" t="s">
        <v>731</v>
      </c>
      <c r="AZ4" s="353" t="s">
        <v>731</v>
      </c>
      <c r="BA4" s="353" t="s">
        <v>758</v>
      </c>
      <c r="BB4" s="353" t="s">
        <v>132</v>
      </c>
      <c r="BC4" s="178" t="s">
        <v>2</v>
      </c>
      <c r="BD4" s="178" t="s">
        <v>538</v>
      </c>
      <c r="BE4" s="178" t="s">
        <v>537</v>
      </c>
      <c r="BF4" s="184" t="s">
        <v>536</v>
      </c>
      <c r="BG4" s="178" t="s">
        <v>535</v>
      </c>
      <c r="BH4" s="118" t="s">
        <v>534</v>
      </c>
      <c r="BI4" s="178" t="s">
        <v>67</v>
      </c>
      <c r="BJ4" s="117" t="s">
        <v>533</v>
      </c>
      <c r="BK4" s="345">
        <v>0</v>
      </c>
      <c r="BL4" s="178" t="s">
        <v>532</v>
      </c>
      <c r="BM4" s="182" t="s">
        <v>531</v>
      </c>
      <c r="BN4" s="182" t="s">
        <v>530</v>
      </c>
      <c r="BO4" s="178" t="s">
        <v>257</v>
      </c>
    </row>
    <row r="5" spans="2:67" ht="13.9" x14ac:dyDescent="0.4">
      <c r="B5" s="178" t="s">
        <v>529</v>
      </c>
      <c r="C5" s="354" t="s">
        <v>528</v>
      </c>
      <c r="D5" s="354" t="s">
        <v>143</v>
      </c>
      <c r="E5" s="354" t="s">
        <v>527</v>
      </c>
      <c r="F5" s="354" t="s">
        <v>526</v>
      </c>
      <c r="G5" s="354" t="s">
        <v>759</v>
      </c>
      <c r="H5" s="354" t="s">
        <v>760</v>
      </c>
      <c r="I5" s="354" t="s">
        <v>761</v>
      </c>
      <c r="J5" s="354" t="s">
        <v>762</v>
      </c>
      <c r="K5" s="354" t="s">
        <v>763</v>
      </c>
      <c r="L5" s="354" t="s">
        <v>764</v>
      </c>
      <c r="M5" s="354" t="s">
        <v>765</v>
      </c>
      <c r="N5" s="354" t="s">
        <v>766</v>
      </c>
      <c r="O5" s="354" t="s">
        <v>750</v>
      </c>
      <c r="P5" s="354" t="s">
        <v>767</v>
      </c>
      <c r="Q5" s="354" t="s">
        <v>768</v>
      </c>
      <c r="R5" s="354" t="s">
        <v>731</v>
      </c>
      <c r="S5" s="354" t="s">
        <v>731</v>
      </c>
      <c r="T5" s="354" t="s">
        <v>769</v>
      </c>
      <c r="U5" s="354" t="s">
        <v>739</v>
      </c>
      <c r="V5" s="354" t="s">
        <v>754</v>
      </c>
      <c r="W5" s="354" t="s">
        <v>739</v>
      </c>
      <c r="X5" s="354" t="s">
        <v>739</v>
      </c>
      <c r="Y5" s="354" t="s">
        <v>770</v>
      </c>
      <c r="Z5" s="354" t="s">
        <v>771</v>
      </c>
      <c r="AA5" s="354" t="s">
        <v>772</v>
      </c>
      <c r="AB5" s="354" t="s">
        <v>773</v>
      </c>
      <c r="AC5" s="354" t="s">
        <v>774</v>
      </c>
      <c r="AD5" s="354" t="s">
        <v>775</v>
      </c>
      <c r="AE5" s="354" t="s">
        <v>776</v>
      </c>
      <c r="AF5" s="354" t="s">
        <v>777</v>
      </c>
      <c r="AG5" s="354" t="s">
        <v>769</v>
      </c>
      <c r="AH5" s="354" t="s">
        <v>778</v>
      </c>
      <c r="AI5" s="354" t="s">
        <v>779</v>
      </c>
      <c r="AJ5" s="354" t="s">
        <v>780</v>
      </c>
      <c r="AK5" s="354" t="s">
        <v>781</v>
      </c>
      <c r="AL5" s="354" t="s">
        <v>782</v>
      </c>
      <c r="AM5" s="354" t="s">
        <v>739</v>
      </c>
      <c r="AN5" s="354" t="s">
        <v>783</v>
      </c>
      <c r="AO5" s="354" t="s">
        <v>784</v>
      </c>
      <c r="AP5" s="354" t="s">
        <v>785</v>
      </c>
      <c r="AQ5" s="354" t="s">
        <v>733</v>
      </c>
      <c r="AR5" s="354" t="s">
        <v>786</v>
      </c>
      <c r="AS5" s="354" t="s">
        <v>787</v>
      </c>
      <c r="AT5" s="354" t="s">
        <v>788</v>
      </c>
      <c r="AU5" s="354" t="s">
        <v>789</v>
      </c>
      <c r="AV5" s="354" t="s">
        <v>790</v>
      </c>
      <c r="AW5" s="354" t="s">
        <v>791</v>
      </c>
      <c r="AX5" s="354" t="s">
        <v>792</v>
      </c>
      <c r="AY5" s="354" t="s">
        <v>793</v>
      </c>
      <c r="AZ5" s="354" t="s">
        <v>794</v>
      </c>
      <c r="BA5" s="354" t="s">
        <v>795</v>
      </c>
      <c r="BB5" s="354" t="s">
        <v>777</v>
      </c>
      <c r="BC5" s="178" t="s">
        <v>3</v>
      </c>
      <c r="BD5" s="178" t="s">
        <v>525</v>
      </c>
      <c r="BE5" s="183" t="s">
        <v>524</v>
      </c>
      <c r="BF5" s="181" t="s">
        <v>523</v>
      </c>
      <c r="BG5" s="178" t="s">
        <v>522</v>
      </c>
      <c r="BH5" s="118" t="s">
        <v>521</v>
      </c>
      <c r="BI5" s="178" t="s">
        <v>66</v>
      </c>
      <c r="BJ5" s="117" t="s">
        <v>520</v>
      </c>
      <c r="BK5" s="345">
        <v>1</v>
      </c>
      <c r="BL5" s="178" t="s">
        <v>519</v>
      </c>
      <c r="BM5" s="182" t="s">
        <v>518</v>
      </c>
      <c r="BN5" s="182" t="s">
        <v>517</v>
      </c>
      <c r="BO5" s="178" t="s">
        <v>516</v>
      </c>
    </row>
    <row r="6" spans="2:67" ht="13.9" x14ac:dyDescent="0.4">
      <c r="B6" s="178" t="s">
        <v>515</v>
      </c>
      <c r="C6" s="354" t="s">
        <v>155</v>
      </c>
      <c r="D6" s="354" t="s">
        <v>796</v>
      </c>
      <c r="E6" s="354" t="s">
        <v>514</v>
      </c>
      <c r="F6" s="354" t="s">
        <v>513</v>
      </c>
      <c r="G6" s="354" t="s">
        <v>797</v>
      </c>
      <c r="H6" s="354" t="s">
        <v>758</v>
      </c>
      <c r="I6" s="354" t="s">
        <v>798</v>
      </c>
      <c r="J6" s="354" t="s">
        <v>799</v>
      </c>
      <c r="K6" s="354" t="s">
        <v>800</v>
      </c>
      <c r="L6" s="354" t="s">
        <v>801</v>
      </c>
      <c r="M6" s="354" t="s">
        <v>802</v>
      </c>
      <c r="N6" s="354" t="s">
        <v>145</v>
      </c>
      <c r="O6" s="354" t="s">
        <v>803</v>
      </c>
      <c r="P6" s="354" t="s">
        <v>804</v>
      </c>
      <c r="Q6" s="354" t="s">
        <v>805</v>
      </c>
      <c r="R6" s="354" t="s">
        <v>806</v>
      </c>
      <c r="S6" s="354" t="s">
        <v>807</v>
      </c>
      <c r="T6" s="354" t="s">
        <v>808</v>
      </c>
      <c r="U6" s="354" t="s">
        <v>809</v>
      </c>
      <c r="V6" s="354" t="s">
        <v>810</v>
      </c>
      <c r="W6" s="354" t="s">
        <v>754</v>
      </c>
      <c r="X6" s="354" t="s">
        <v>811</v>
      </c>
      <c r="Y6" s="354" t="s">
        <v>751</v>
      </c>
      <c r="Z6" s="354" t="s">
        <v>812</v>
      </c>
      <c r="AA6" s="354" t="s">
        <v>487</v>
      </c>
      <c r="AB6" s="354" t="s">
        <v>813</v>
      </c>
      <c r="AC6" s="354" t="s">
        <v>814</v>
      </c>
      <c r="AD6" s="354" t="s">
        <v>810</v>
      </c>
      <c r="AE6" s="354" t="s">
        <v>815</v>
      </c>
      <c r="AF6" s="354" t="s">
        <v>816</v>
      </c>
      <c r="AG6" s="354" t="s">
        <v>817</v>
      </c>
      <c r="AH6" s="354" t="s">
        <v>818</v>
      </c>
      <c r="AI6" s="354" t="s">
        <v>819</v>
      </c>
      <c r="AJ6" s="354" t="s">
        <v>820</v>
      </c>
      <c r="AK6" s="354" t="s">
        <v>821</v>
      </c>
      <c r="AL6" s="354" t="s">
        <v>822</v>
      </c>
      <c r="AM6" s="354" t="s">
        <v>794</v>
      </c>
      <c r="AN6" s="354" t="s">
        <v>823</v>
      </c>
      <c r="AO6" s="354" t="s">
        <v>824</v>
      </c>
      <c r="AP6" s="354" t="s">
        <v>825</v>
      </c>
      <c r="AQ6" s="354" t="s">
        <v>826</v>
      </c>
      <c r="AR6" s="354" t="s">
        <v>827</v>
      </c>
      <c r="AS6" s="354" t="s">
        <v>828</v>
      </c>
      <c r="AT6" s="354" t="s">
        <v>784</v>
      </c>
      <c r="AU6" s="354" t="s">
        <v>829</v>
      </c>
      <c r="AV6" s="354" t="s">
        <v>830</v>
      </c>
      <c r="AW6" s="354" t="s">
        <v>817</v>
      </c>
      <c r="AX6" s="354" t="s">
        <v>831</v>
      </c>
      <c r="AY6" s="354" t="s">
        <v>784</v>
      </c>
      <c r="AZ6" s="354" t="s">
        <v>832</v>
      </c>
      <c r="BA6" s="354" t="s">
        <v>833</v>
      </c>
      <c r="BB6" s="354" t="s">
        <v>834</v>
      </c>
      <c r="BC6" s="178" t="s">
        <v>512</v>
      </c>
      <c r="BD6" s="178" t="s">
        <v>511</v>
      </c>
      <c r="BE6" s="178" t="s">
        <v>510</v>
      </c>
      <c r="BF6" s="181" t="s">
        <v>509</v>
      </c>
      <c r="BG6" s="178" t="s">
        <v>508</v>
      </c>
      <c r="BH6" s="118" t="s">
        <v>507</v>
      </c>
      <c r="BI6" s="178"/>
      <c r="BJ6" s="117" t="s">
        <v>506</v>
      </c>
      <c r="BK6" s="345">
        <v>2</v>
      </c>
      <c r="BL6" s="178" t="s">
        <v>505</v>
      </c>
      <c r="BM6" s="36"/>
      <c r="BN6" s="182" t="s">
        <v>504</v>
      </c>
      <c r="BO6" s="178"/>
    </row>
    <row r="7" spans="2:67" x14ac:dyDescent="0.35">
      <c r="B7" s="178" t="s">
        <v>503</v>
      </c>
      <c r="C7" s="354" t="s">
        <v>502</v>
      </c>
      <c r="D7" s="354" t="s">
        <v>130</v>
      </c>
      <c r="E7" s="354" t="s">
        <v>501</v>
      </c>
      <c r="F7" s="354"/>
      <c r="G7" s="354" t="s">
        <v>835</v>
      </c>
      <c r="H7" s="354" t="s">
        <v>836</v>
      </c>
      <c r="I7" s="354" t="s">
        <v>784</v>
      </c>
      <c r="J7" s="354" t="s">
        <v>837</v>
      </c>
      <c r="K7" s="354" t="s">
        <v>838</v>
      </c>
      <c r="L7" s="354" t="s">
        <v>839</v>
      </c>
      <c r="M7" s="354" t="s">
        <v>137</v>
      </c>
      <c r="N7" s="354"/>
      <c r="O7" s="354" t="s">
        <v>840</v>
      </c>
      <c r="P7" s="354" t="s">
        <v>750</v>
      </c>
      <c r="Q7" s="354" t="s">
        <v>841</v>
      </c>
      <c r="R7" s="354" t="s">
        <v>842</v>
      </c>
      <c r="S7" s="354" t="s">
        <v>843</v>
      </c>
      <c r="T7" s="354" t="s">
        <v>833</v>
      </c>
      <c r="U7" s="354" t="s">
        <v>784</v>
      </c>
      <c r="V7" s="354" t="s">
        <v>844</v>
      </c>
      <c r="W7" s="354" t="s">
        <v>845</v>
      </c>
      <c r="X7" s="354" t="s">
        <v>846</v>
      </c>
      <c r="Y7" s="354" t="s">
        <v>847</v>
      </c>
      <c r="Z7" s="354" t="s">
        <v>848</v>
      </c>
      <c r="AA7" s="354" t="s">
        <v>439</v>
      </c>
      <c r="AB7" s="354" t="s">
        <v>849</v>
      </c>
      <c r="AC7" s="354" t="s">
        <v>850</v>
      </c>
      <c r="AD7" s="354" t="s">
        <v>851</v>
      </c>
      <c r="AE7" s="354" t="s">
        <v>852</v>
      </c>
      <c r="AF7" s="354" t="s">
        <v>853</v>
      </c>
      <c r="AG7" s="354" t="s">
        <v>854</v>
      </c>
      <c r="AH7" s="354" t="s">
        <v>855</v>
      </c>
      <c r="AI7" s="354" t="s">
        <v>856</v>
      </c>
      <c r="AJ7" s="354" t="s">
        <v>857</v>
      </c>
      <c r="AK7" s="354" t="s">
        <v>858</v>
      </c>
      <c r="AL7" s="354" t="s">
        <v>859</v>
      </c>
      <c r="AM7" s="354" t="s">
        <v>860</v>
      </c>
      <c r="AN7" s="354" t="s">
        <v>755</v>
      </c>
      <c r="AO7" s="354" t="s">
        <v>861</v>
      </c>
      <c r="AP7" s="354" t="s">
        <v>755</v>
      </c>
      <c r="AQ7" s="354" t="s">
        <v>862</v>
      </c>
      <c r="AR7" s="354" t="s">
        <v>754</v>
      </c>
      <c r="AS7" s="354" t="s">
        <v>863</v>
      </c>
      <c r="AT7" s="354" t="s">
        <v>864</v>
      </c>
      <c r="AU7" s="354" t="s">
        <v>865</v>
      </c>
      <c r="AV7" s="354" t="s">
        <v>866</v>
      </c>
      <c r="AW7" s="354" t="s">
        <v>867</v>
      </c>
      <c r="AX7" s="354" t="s">
        <v>868</v>
      </c>
      <c r="AY7" s="354" t="s">
        <v>869</v>
      </c>
      <c r="AZ7" s="354" t="s">
        <v>870</v>
      </c>
      <c r="BA7" s="354" t="s">
        <v>871</v>
      </c>
      <c r="BB7" s="354" t="s">
        <v>866</v>
      </c>
      <c r="BC7" s="178"/>
      <c r="BD7" s="178" t="s">
        <v>500</v>
      </c>
      <c r="BE7" s="178" t="s">
        <v>218</v>
      </c>
      <c r="BF7" s="181" t="s">
        <v>499</v>
      </c>
      <c r="BG7" s="178"/>
      <c r="BH7" s="118" t="s">
        <v>498</v>
      </c>
      <c r="BI7" s="178"/>
      <c r="BJ7" s="178"/>
      <c r="BK7" s="345">
        <v>3</v>
      </c>
      <c r="BL7" s="178" t="s">
        <v>497</v>
      </c>
      <c r="BM7" s="36"/>
      <c r="BN7" s="36"/>
      <c r="BO7" s="178"/>
    </row>
    <row r="8" spans="2:67" ht="16.5" customHeight="1" x14ac:dyDescent="0.35">
      <c r="B8" s="178" t="s">
        <v>496</v>
      </c>
      <c r="C8" s="354" t="s">
        <v>495</v>
      </c>
      <c r="D8" s="354" t="s">
        <v>494</v>
      </c>
      <c r="E8" s="354" t="s">
        <v>493</v>
      </c>
      <c r="F8" s="354"/>
      <c r="G8" s="354" t="s">
        <v>872</v>
      </c>
      <c r="H8" s="354" t="s">
        <v>873</v>
      </c>
      <c r="I8" s="354" t="s">
        <v>833</v>
      </c>
      <c r="J8" s="354" t="s">
        <v>874</v>
      </c>
      <c r="K8" s="354" t="s">
        <v>875</v>
      </c>
      <c r="L8" s="354" t="s">
        <v>876</v>
      </c>
      <c r="M8" s="354" t="s">
        <v>877</v>
      </c>
      <c r="N8" s="354"/>
      <c r="O8" s="354" t="s">
        <v>878</v>
      </c>
      <c r="P8" s="354" t="s">
        <v>760</v>
      </c>
      <c r="Q8" s="354" t="s">
        <v>879</v>
      </c>
      <c r="R8" s="354" t="s">
        <v>880</v>
      </c>
      <c r="S8" s="354" t="s">
        <v>881</v>
      </c>
      <c r="T8" s="354" t="s">
        <v>882</v>
      </c>
      <c r="U8" s="354" t="s">
        <v>883</v>
      </c>
      <c r="V8" s="354" t="s">
        <v>884</v>
      </c>
      <c r="W8" s="354" t="s">
        <v>885</v>
      </c>
      <c r="X8" s="354" t="s">
        <v>886</v>
      </c>
      <c r="Y8" s="354" t="s">
        <v>141</v>
      </c>
      <c r="Z8" s="354" t="s">
        <v>887</v>
      </c>
      <c r="AA8" s="354" t="s">
        <v>888</v>
      </c>
      <c r="AB8" s="354" t="s">
        <v>889</v>
      </c>
      <c r="AC8" s="354" t="s">
        <v>784</v>
      </c>
      <c r="AD8" s="354" t="s">
        <v>890</v>
      </c>
      <c r="AE8" s="354" t="s">
        <v>784</v>
      </c>
      <c r="AF8" s="354" t="s">
        <v>866</v>
      </c>
      <c r="AG8" s="354" t="s">
        <v>891</v>
      </c>
      <c r="AH8" s="354" t="s">
        <v>892</v>
      </c>
      <c r="AI8" s="354" t="s">
        <v>816</v>
      </c>
      <c r="AJ8" s="354" t="s">
        <v>893</v>
      </c>
      <c r="AK8" s="354" t="s">
        <v>894</v>
      </c>
      <c r="AL8" s="354" t="s">
        <v>895</v>
      </c>
      <c r="AM8" s="354" t="s">
        <v>896</v>
      </c>
      <c r="AN8" s="354" t="s">
        <v>897</v>
      </c>
      <c r="AO8" s="354" t="s">
        <v>460</v>
      </c>
      <c r="AP8" s="354" t="s">
        <v>788</v>
      </c>
      <c r="AQ8" s="354" t="s">
        <v>329</v>
      </c>
      <c r="AR8" s="354" t="s">
        <v>898</v>
      </c>
      <c r="AS8" s="354" t="s">
        <v>899</v>
      </c>
      <c r="AT8" s="354" t="s">
        <v>873</v>
      </c>
      <c r="AU8" s="354" t="s">
        <v>900</v>
      </c>
      <c r="AV8" s="354" t="s">
        <v>901</v>
      </c>
      <c r="AW8" s="354" t="s">
        <v>902</v>
      </c>
      <c r="AX8" s="354" t="s">
        <v>141</v>
      </c>
      <c r="AY8" s="354" t="s">
        <v>903</v>
      </c>
      <c r="AZ8" s="354" t="s">
        <v>882</v>
      </c>
      <c r="BA8" s="354" t="s">
        <v>904</v>
      </c>
      <c r="BB8" s="354" t="s">
        <v>905</v>
      </c>
      <c r="BC8" s="178"/>
      <c r="BD8" s="178" t="s">
        <v>492</v>
      </c>
      <c r="BF8" s="178" t="s">
        <v>218</v>
      </c>
      <c r="BG8" s="178"/>
      <c r="BH8" s="118" t="s">
        <v>491</v>
      </c>
      <c r="BI8" s="178"/>
      <c r="BJ8" s="178"/>
      <c r="BK8" s="345">
        <v>4</v>
      </c>
      <c r="BL8" s="178" t="s">
        <v>490</v>
      </c>
      <c r="BM8" s="36"/>
      <c r="BN8" s="36"/>
      <c r="BO8" s="178"/>
    </row>
    <row r="9" spans="2:67" x14ac:dyDescent="0.35">
      <c r="B9" s="178" t="s">
        <v>489</v>
      </c>
      <c r="C9" s="354" t="s">
        <v>488</v>
      </c>
      <c r="D9" s="354" t="s">
        <v>487</v>
      </c>
      <c r="E9" s="354" t="s">
        <v>486</v>
      </c>
      <c r="F9" s="354"/>
      <c r="G9" s="354" t="s">
        <v>906</v>
      </c>
      <c r="H9" s="354" t="s">
        <v>907</v>
      </c>
      <c r="I9" s="354" t="s">
        <v>908</v>
      </c>
      <c r="J9" s="354" t="s">
        <v>909</v>
      </c>
      <c r="K9" s="354" t="s">
        <v>910</v>
      </c>
      <c r="L9" s="354" t="s">
        <v>911</v>
      </c>
      <c r="M9" s="354" t="s">
        <v>912</v>
      </c>
      <c r="N9" s="354"/>
      <c r="O9" s="354" t="s">
        <v>913</v>
      </c>
      <c r="P9" s="354" t="s">
        <v>914</v>
      </c>
      <c r="Q9" s="354"/>
      <c r="R9" s="354" t="s">
        <v>784</v>
      </c>
      <c r="S9" s="354" t="s">
        <v>915</v>
      </c>
      <c r="T9" s="354" t="s">
        <v>916</v>
      </c>
      <c r="U9" s="354" t="s">
        <v>833</v>
      </c>
      <c r="V9" s="354" t="s">
        <v>917</v>
      </c>
      <c r="W9" s="354" t="s">
        <v>918</v>
      </c>
      <c r="X9" s="354" t="s">
        <v>919</v>
      </c>
      <c r="Y9" s="354" t="s">
        <v>439</v>
      </c>
      <c r="Z9" s="354" t="s">
        <v>780</v>
      </c>
      <c r="AA9" s="354" t="s">
        <v>920</v>
      </c>
      <c r="AB9" s="354" t="s">
        <v>921</v>
      </c>
      <c r="AC9" s="354" t="s">
        <v>922</v>
      </c>
      <c r="AD9" s="354" t="s">
        <v>884</v>
      </c>
      <c r="AE9" s="354" t="s">
        <v>923</v>
      </c>
      <c r="AF9" s="354" t="s">
        <v>924</v>
      </c>
      <c r="AG9" s="354" t="s">
        <v>925</v>
      </c>
      <c r="AH9" s="354" t="s">
        <v>926</v>
      </c>
      <c r="AI9" s="354" t="s">
        <v>833</v>
      </c>
      <c r="AJ9" s="354" t="s">
        <v>927</v>
      </c>
      <c r="AK9" s="354" t="s">
        <v>928</v>
      </c>
      <c r="AL9" s="354" t="s">
        <v>929</v>
      </c>
      <c r="AM9" s="354" t="s">
        <v>930</v>
      </c>
      <c r="AN9" s="354" t="s">
        <v>816</v>
      </c>
      <c r="AO9" s="354" t="s">
        <v>857</v>
      </c>
      <c r="AP9" s="354" t="s">
        <v>931</v>
      </c>
      <c r="AQ9" s="354"/>
      <c r="AR9" s="354" t="s">
        <v>932</v>
      </c>
      <c r="AS9" s="354" t="s">
        <v>882</v>
      </c>
      <c r="AT9" s="354" t="s">
        <v>908</v>
      </c>
      <c r="AU9" s="354" t="s">
        <v>825</v>
      </c>
      <c r="AV9" s="354" t="s">
        <v>933</v>
      </c>
      <c r="AW9" s="354" t="s">
        <v>934</v>
      </c>
      <c r="AX9" s="354" t="s">
        <v>439</v>
      </c>
      <c r="AY9" s="354" t="s">
        <v>782</v>
      </c>
      <c r="AZ9" s="354" t="s">
        <v>131</v>
      </c>
      <c r="BA9" s="354" t="s">
        <v>935</v>
      </c>
      <c r="BB9" s="354" t="s">
        <v>936</v>
      </c>
      <c r="BC9" s="178"/>
      <c r="BD9" s="178" t="s">
        <v>485</v>
      </c>
      <c r="BE9" s="178"/>
      <c r="BF9" s="181"/>
      <c r="BG9" s="178"/>
      <c r="BH9" s="118" t="s">
        <v>0</v>
      </c>
      <c r="BI9" s="178"/>
      <c r="BJ9" s="178"/>
      <c r="BK9" s="345">
        <v>5</v>
      </c>
      <c r="BL9" s="178" t="s">
        <v>484</v>
      </c>
      <c r="BM9" s="36"/>
      <c r="BN9" s="36"/>
    </row>
    <row r="10" spans="2:67" x14ac:dyDescent="0.35">
      <c r="B10" s="178" t="s">
        <v>483</v>
      </c>
      <c r="C10" s="354" t="s">
        <v>482</v>
      </c>
      <c r="D10" s="354" t="s">
        <v>141</v>
      </c>
      <c r="E10" s="354" t="s">
        <v>481</v>
      </c>
      <c r="F10" s="354"/>
      <c r="G10" s="354" t="s">
        <v>937</v>
      </c>
      <c r="H10" s="354" t="s">
        <v>938</v>
      </c>
      <c r="I10" s="354" t="s">
        <v>939</v>
      </c>
      <c r="J10" s="354" t="s">
        <v>940</v>
      </c>
      <c r="K10" s="354" t="s">
        <v>941</v>
      </c>
      <c r="L10" s="354" t="s">
        <v>942</v>
      </c>
      <c r="M10" s="354" t="s">
        <v>943</v>
      </c>
      <c r="N10" s="354"/>
      <c r="O10" s="354" t="s">
        <v>939</v>
      </c>
      <c r="P10" s="354" t="s">
        <v>944</v>
      </c>
      <c r="Q10" s="354"/>
      <c r="R10" s="354" t="s">
        <v>945</v>
      </c>
      <c r="S10" s="354" t="s">
        <v>816</v>
      </c>
      <c r="T10" s="354" t="s">
        <v>939</v>
      </c>
      <c r="U10" s="354" t="s">
        <v>882</v>
      </c>
      <c r="V10" s="354" t="s">
        <v>882</v>
      </c>
      <c r="W10" s="354" t="s">
        <v>946</v>
      </c>
      <c r="X10" s="354" t="s">
        <v>947</v>
      </c>
      <c r="Y10" s="354" t="s">
        <v>948</v>
      </c>
      <c r="Z10" s="354" t="s">
        <v>949</v>
      </c>
      <c r="AA10" s="354" t="s">
        <v>950</v>
      </c>
      <c r="AB10" s="354" t="s">
        <v>951</v>
      </c>
      <c r="AC10" s="354" t="s">
        <v>952</v>
      </c>
      <c r="AD10" s="354" t="s">
        <v>953</v>
      </c>
      <c r="AE10" s="354" t="s">
        <v>939</v>
      </c>
      <c r="AF10" s="354" t="s">
        <v>954</v>
      </c>
      <c r="AG10" s="354" t="s">
        <v>955</v>
      </c>
      <c r="AH10" s="354" t="s">
        <v>956</v>
      </c>
      <c r="AI10" s="354" t="s">
        <v>957</v>
      </c>
      <c r="AJ10" s="354" t="s">
        <v>958</v>
      </c>
      <c r="AK10" s="354" t="s">
        <v>959</v>
      </c>
      <c r="AL10" s="354" t="s">
        <v>960</v>
      </c>
      <c r="AM10" s="354" t="s">
        <v>961</v>
      </c>
      <c r="AN10" s="354" t="s">
        <v>962</v>
      </c>
      <c r="AO10" s="354" t="s">
        <v>936</v>
      </c>
      <c r="AP10" s="354" t="s">
        <v>963</v>
      </c>
      <c r="AQ10" s="354"/>
      <c r="AR10" s="354" t="s">
        <v>955</v>
      </c>
      <c r="AS10" s="354" t="s">
        <v>964</v>
      </c>
      <c r="AT10" s="354" t="s">
        <v>834</v>
      </c>
      <c r="AU10" s="354" t="s">
        <v>965</v>
      </c>
      <c r="AV10" s="354" t="s">
        <v>966</v>
      </c>
      <c r="AW10" s="354" t="s">
        <v>967</v>
      </c>
      <c r="AX10" s="354" t="s">
        <v>968</v>
      </c>
      <c r="AY10" s="354" t="s">
        <v>460</v>
      </c>
      <c r="AZ10" s="354" t="s">
        <v>969</v>
      </c>
      <c r="BA10" s="354" t="s">
        <v>939</v>
      </c>
      <c r="BB10" s="354" t="s">
        <v>970</v>
      </c>
      <c r="BC10" s="178"/>
      <c r="BD10" s="178" t="s">
        <v>480</v>
      </c>
      <c r="BE10" s="178" t="s">
        <v>2496</v>
      </c>
      <c r="BF10" s="178"/>
      <c r="BG10" s="178"/>
      <c r="BH10" s="178" t="s">
        <v>479</v>
      </c>
      <c r="BI10" s="178"/>
      <c r="BJ10" s="178"/>
      <c r="BK10" s="178"/>
      <c r="BL10" s="178" t="s">
        <v>478</v>
      </c>
      <c r="BM10" s="36"/>
      <c r="BN10" s="36"/>
    </row>
    <row r="11" spans="2:67" x14ac:dyDescent="0.35">
      <c r="B11" s="178" t="s">
        <v>477</v>
      </c>
      <c r="C11" s="354" t="s">
        <v>476</v>
      </c>
      <c r="D11" s="354" t="s">
        <v>475</v>
      </c>
      <c r="E11" s="354" t="s">
        <v>474</v>
      </c>
      <c r="F11" s="354"/>
      <c r="G11" s="354" t="s">
        <v>971</v>
      </c>
      <c r="H11" s="354" t="s">
        <v>939</v>
      </c>
      <c r="I11" s="354" t="s">
        <v>780</v>
      </c>
      <c r="J11" s="354" t="s">
        <v>972</v>
      </c>
      <c r="K11" s="354" t="s">
        <v>973</v>
      </c>
      <c r="L11" s="354" t="s">
        <v>974</v>
      </c>
      <c r="M11" s="354" t="s">
        <v>975</v>
      </c>
      <c r="N11" s="354"/>
      <c r="O11" s="354" t="s">
        <v>976</v>
      </c>
      <c r="P11" s="354" t="s">
        <v>977</v>
      </c>
      <c r="Q11" s="354"/>
      <c r="R11" s="354" t="s">
        <v>833</v>
      </c>
      <c r="S11" s="354" t="s">
        <v>978</v>
      </c>
      <c r="T11" s="354" t="s">
        <v>780</v>
      </c>
      <c r="U11" s="354" t="s">
        <v>780</v>
      </c>
      <c r="V11" s="354" t="s">
        <v>938</v>
      </c>
      <c r="W11" s="354" t="s">
        <v>833</v>
      </c>
      <c r="X11" s="354" t="s">
        <v>979</v>
      </c>
      <c r="Y11" s="354" t="s">
        <v>980</v>
      </c>
      <c r="Z11" s="354" t="s">
        <v>981</v>
      </c>
      <c r="AA11" s="354" t="s">
        <v>982</v>
      </c>
      <c r="AB11" s="354" t="s">
        <v>890</v>
      </c>
      <c r="AC11" s="354" t="s">
        <v>882</v>
      </c>
      <c r="AD11" s="354" t="s">
        <v>784</v>
      </c>
      <c r="AE11" s="354" t="s">
        <v>780</v>
      </c>
      <c r="AF11" s="354" t="s">
        <v>983</v>
      </c>
      <c r="AG11" s="354" t="s">
        <v>984</v>
      </c>
      <c r="AH11" s="354" t="s">
        <v>985</v>
      </c>
      <c r="AI11" s="354" t="s">
        <v>986</v>
      </c>
      <c r="AJ11" s="354" t="s">
        <v>987</v>
      </c>
      <c r="AK11" s="354" t="s">
        <v>988</v>
      </c>
      <c r="AL11" s="354" t="s">
        <v>989</v>
      </c>
      <c r="AM11" s="354" t="s">
        <v>882</v>
      </c>
      <c r="AN11" s="354" t="s">
        <v>990</v>
      </c>
      <c r="AO11" s="354" t="s">
        <v>928</v>
      </c>
      <c r="AP11" s="354" t="s">
        <v>840</v>
      </c>
      <c r="AQ11" s="354"/>
      <c r="AR11" s="354" t="s">
        <v>795</v>
      </c>
      <c r="AS11" s="354" t="s">
        <v>131</v>
      </c>
      <c r="AT11" s="354" t="s">
        <v>991</v>
      </c>
      <c r="AU11" s="354" t="s">
        <v>992</v>
      </c>
      <c r="AV11" s="354" t="s">
        <v>993</v>
      </c>
      <c r="AW11" s="354" t="s">
        <v>994</v>
      </c>
      <c r="AX11" s="354" t="s">
        <v>995</v>
      </c>
      <c r="AY11" s="354" t="s">
        <v>996</v>
      </c>
      <c r="AZ11" s="354" t="s">
        <v>997</v>
      </c>
      <c r="BA11" s="354" t="s">
        <v>998</v>
      </c>
      <c r="BB11" s="354" t="s">
        <v>999</v>
      </c>
      <c r="BC11" s="178"/>
      <c r="BD11" s="178" t="s">
        <v>473</v>
      </c>
      <c r="BE11" s="178"/>
      <c r="BF11" s="178"/>
      <c r="BG11" s="178"/>
      <c r="BH11" s="178"/>
      <c r="BI11" s="178"/>
      <c r="BJ11" s="178"/>
      <c r="BL11" s="178" t="s">
        <v>472</v>
      </c>
      <c r="BM11" s="36"/>
      <c r="BN11" s="36"/>
    </row>
    <row r="12" spans="2:67" x14ac:dyDescent="0.35">
      <c r="B12" s="178" t="s">
        <v>471</v>
      </c>
      <c r="C12" s="354" t="s">
        <v>470</v>
      </c>
      <c r="D12" s="354" t="s">
        <v>142</v>
      </c>
      <c r="E12" s="354" t="s">
        <v>469</v>
      </c>
      <c r="F12" s="354"/>
      <c r="G12" s="354" t="s">
        <v>1000</v>
      </c>
      <c r="H12" s="354" t="s">
        <v>1001</v>
      </c>
      <c r="I12" s="354" t="s">
        <v>1002</v>
      </c>
      <c r="J12" s="354" t="s">
        <v>1003</v>
      </c>
      <c r="K12" s="354" t="s">
        <v>1004</v>
      </c>
      <c r="L12" s="354" t="s">
        <v>1005</v>
      </c>
      <c r="M12" s="354"/>
      <c r="N12" s="354"/>
      <c r="O12" s="354" t="s">
        <v>1006</v>
      </c>
      <c r="P12" s="354" t="s">
        <v>1007</v>
      </c>
      <c r="Q12" s="354"/>
      <c r="R12" s="354" t="s">
        <v>1008</v>
      </c>
      <c r="S12" s="354" t="s">
        <v>1009</v>
      </c>
      <c r="T12" s="354" t="s">
        <v>1010</v>
      </c>
      <c r="U12" s="354" t="s">
        <v>1010</v>
      </c>
      <c r="V12" s="354" t="s">
        <v>1011</v>
      </c>
      <c r="W12" s="354" t="s">
        <v>917</v>
      </c>
      <c r="X12" s="354" t="s">
        <v>990</v>
      </c>
      <c r="Y12" s="354" t="s">
        <v>137</v>
      </c>
      <c r="Z12" s="354" t="s">
        <v>1012</v>
      </c>
      <c r="AA12" s="354" t="s">
        <v>1013</v>
      </c>
      <c r="AB12" s="354" t="s">
        <v>803</v>
      </c>
      <c r="AC12" s="354" t="s">
        <v>1014</v>
      </c>
      <c r="AD12" s="354" t="s">
        <v>1015</v>
      </c>
      <c r="AE12" s="354" t="s">
        <v>1016</v>
      </c>
      <c r="AF12" s="354" t="s">
        <v>1017</v>
      </c>
      <c r="AG12" s="354" t="s">
        <v>1018</v>
      </c>
      <c r="AH12" s="354" t="s">
        <v>1010</v>
      </c>
      <c r="AI12" s="354" t="s">
        <v>882</v>
      </c>
      <c r="AJ12" s="354" t="s">
        <v>1019</v>
      </c>
      <c r="AK12" s="354" t="s">
        <v>1020</v>
      </c>
      <c r="AL12" s="354" t="s">
        <v>982</v>
      </c>
      <c r="AM12" s="354" t="s">
        <v>938</v>
      </c>
      <c r="AN12" s="354" t="s">
        <v>1021</v>
      </c>
      <c r="AO12" s="354" t="s">
        <v>1022</v>
      </c>
      <c r="AP12" s="354" t="s">
        <v>1023</v>
      </c>
      <c r="AQ12" s="354"/>
      <c r="AR12" s="354" t="s">
        <v>939</v>
      </c>
      <c r="AS12" s="354" t="s">
        <v>838</v>
      </c>
      <c r="AT12" s="354" t="s">
        <v>780</v>
      </c>
      <c r="AU12" s="354" t="s">
        <v>1024</v>
      </c>
      <c r="AV12" s="354" t="s">
        <v>1025</v>
      </c>
      <c r="AW12" s="354" t="s">
        <v>918</v>
      </c>
      <c r="AX12" s="354" t="s">
        <v>384</v>
      </c>
      <c r="AY12" s="354" t="s">
        <v>822</v>
      </c>
      <c r="AZ12" s="354" t="s">
        <v>1026</v>
      </c>
      <c r="BA12" s="354" t="s">
        <v>1027</v>
      </c>
      <c r="BB12" s="354" t="s">
        <v>1028</v>
      </c>
      <c r="BC12" s="178"/>
      <c r="BD12" s="178" t="s">
        <v>468</v>
      </c>
      <c r="BE12" s="178"/>
      <c r="BF12" s="178"/>
      <c r="BG12" s="178"/>
      <c r="BH12" s="178"/>
      <c r="BI12" s="178"/>
      <c r="BJ12" s="178"/>
      <c r="BL12" s="178" t="s">
        <v>467</v>
      </c>
      <c r="BM12" s="36"/>
      <c r="BN12" s="36"/>
    </row>
    <row r="13" spans="2:67" x14ac:dyDescent="0.35">
      <c r="B13" s="178" t="s">
        <v>466</v>
      </c>
      <c r="C13" s="354" t="s">
        <v>465</v>
      </c>
      <c r="D13" s="354" t="s">
        <v>464</v>
      </c>
      <c r="E13" s="354" t="s">
        <v>463</v>
      </c>
      <c r="F13" s="354"/>
      <c r="G13" s="354" t="s">
        <v>1029</v>
      </c>
      <c r="H13" s="354" t="s">
        <v>1030</v>
      </c>
      <c r="I13" s="354" t="s">
        <v>782</v>
      </c>
      <c r="J13" s="354" t="s">
        <v>1031</v>
      </c>
      <c r="K13" s="354" t="s">
        <v>1032</v>
      </c>
      <c r="L13" s="354" t="s">
        <v>1033</v>
      </c>
      <c r="M13" s="354"/>
      <c r="N13" s="354"/>
      <c r="O13" s="354" t="s">
        <v>998</v>
      </c>
      <c r="P13" s="354" t="s">
        <v>1034</v>
      </c>
      <c r="Q13" s="354"/>
      <c r="R13" s="354" t="s">
        <v>1035</v>
      </c>
      <c r="S13" s="354" t="s">
        <v>1036</v>
      </c>
      <c r="T13" s="354" t="s">
        <v>1037</v>
      </c>
      <c r="U13" s="354" t="s">
        <v>782</v>
      </c>
      <c r="V13" s="354" t="s">
        <v>482</v>
      </c>
      <c r="W13" s="354" t="s">
        <v>986</v>
      </c>
      <c r="X13" s="354" t="s">
        <v>1038</v>
      </c>
      <c r="Y13" s="354" t="s">
        <v>1039</v>
      </c>
      <c r="Z13" s="354" t="s">
        <v>1040</v>
      </c>
      <c r="AA13" s="354" t="s">
        <v>1041</v>
      </c>
      <c r="AB13" s="354" t="s">
        <v>1042</v>
      </c>
      <c r="AC13" s="354" t="s">
        <v>1043</v>
      </c>
      <c r="AD13" s="354" t="s">
        <v>833</v>
      </c>
      <c r="AE13" s="354" t="s">
        <v>1044</v>
      </c>
      <c r="AF13" s="354" t="s">
        <v>1045</v>
      </c>
      <c r="AG13" s="354" t="s">
        <v>1046</v>
      </c>
      <c r="AH13" s="354" t="s">
        <v>1047</v>
      </c>
      <c r="AI13" s="354" t="s">
        <v>131</v>
      </c>
      <c r="AJ13" s="354" t="s">
        <v>339</v>
      </c>
      <c r="AK13" s="354" t="s">
        <v>1048</v>
      </c>
      <c r="AL13" s="354" t="s">
        <v>1049</v>
      </c>
      <c r="AM13" s="354" t="s">
        <v>780</v>
      </c>
      <c r="AN13" s="354" t="s">
        <v>924</v>
      </c>
      <c r="AO13" s="354" t="s">
        <v>822</v>
      </c>
      <c r="AP13" s="354" t="s">
        <v>938</v>
      </c>
      <c r="AQ13" s="354"/>
      <c r="AR13" s="354" t="s">
        <v>1050</v>
      </c>
      <c r="AS13" s="354" t="s">
        <v>834</v>
      </c>
      <c r="AT13" s="354" t="s">
        <v>924</v>
      </c>
      <c r="AU13" s="354" t="s">
        <v>1051</v>
      </c>
      <c r="AV13" s="354" t="s">
        <v>1052</v>
      </c>
      <c r="AW13" s="354" t="s">
        <v>788</v>
      </c>
      <c r="AX13" s="354" t="s">
        <v>381</v>
      </c>
      <c r="AY13" s="354" t="s">
        <v>1053</v>
      </c>
      <c r="AZ13" s="354" t="s">
        <v>782</v>
      </c>
      <c r="BA13" s="354" t="s">
        <v>1054</v>
      </c>
      <c r="BB13" s="354" t="s">
        <v>1055</v>
      </c>
      <c r="BC13" s="178"/>
      <c r="BD13" s="178" t="s">
        <v>2481</v>
      </c>
      <c r="BE13" s="178"/>
      <c r="BF13" s="178"/>
      <c r="BG13" s="178"/>
      <c r="BH13" s="178"/>
      <c r="BI13" s="178"/>
      <c r="BJ13" s="178"/>
      <c r="BL13" s="178" t="s">
        <v>0</v>
      </c>
      <c r="BM13" s="36"/>
      <c r="BN13" s="36"/>
    </row>
    <row r="14" spans="2:67" x14ac:dyDescent="0.35">
      <c r="B14" s="178" t="s">
        <v>461</v>
      </c>
      <c r="C14" s="354" t="s">
        <v>460</v>
      </c>
      <c r="D14" s="354" t="s">
        <v>459</v>
      </c>
      <c r="E14" s="354" t="s">
        <v>458</v>
      </c>
      <c r="F14" s="354"/>
      <c r="G14" s="354" t="s">
        <v>1056</v>
      </c>
      <c r="H14" s="354" t="s">
        <v>1057</v>
      </c>
      <c r="I14" s="354" t="s">
        <v>998</v>
      </c>
      <c r="J14" s="354" t="s">
        <v>1058</v>
      </c>
      <c r="K14" s="354" t="s">
        <v>1059</v>
      </c>
      <c r="L14" s="354" t="s">
        <v>1060</v>
      </c>
      <c r="M14" s="354"/>
      <c r="N14" s="354"/>
      <c r="O14" s="354" t="s">
        <v>1061</v>
      </c>
      <c r="P14" s="354" t="s">
        <v>836</v>
      </c>
      <c r="Q14" s="354"/>
      <c r="R14" s="354" t="s">
        <v>1062</v>
      </c>
      <c r="S14" s="354" t="s">
        <v>1063</v>
      </c>
      <c r="T14" s="354" t="s">
        <v>1064</v>
      </c>
      <c r="U14" s="354" t="s">
        <v>998</v>
      </c>
      <c r="V14" s="354" t="s">
        <v>1030</v>
      </c>
      <c r="W14" s="354" t="s">
        <v>1065</v>
      </c>
      <c r="X14" s="354" t="s">
        <v>1066</v>
      </c>
      <c r="Y14" s="354" t="s">
        <v>1067</v>
      </c>
      <c r="Z14" s="354" t="s">
        <v>1068</v>
      </c>
      <c r="AA14" s="354" t="s">
        <v>1069</v>
      </c>
      <c r="AB14" s="354" t="s">
        <v>1034</v>
      </c>
      <c r="AC14" s="354" t="s">
        <v>1010</v>
      </c>
      <c r="AD14" s="354" t="s">
        <v>1035</v>
      </c>
      <c r="AE14" s="354" t="s">
        <v>1070</v>
      </c>
      <c r="AF14" s="354" t="s">
        <v>1071</v>
      </c>
      <c r="AG14" s="354" t="s">
        <v>1072</v>
      </c>
      <c r="AH14" s="354" t="s">
        <v>1073</v>
      </c>
      <c r="AI14" s="354" t="s">
        <v>1074</v>
      </c>
      <c r="AJ14" s="354"/>
      <c r="AK14" s="354" t="s">
        <v>1075</v>
      </c>
      <c r="AL14" s="354" t="s">
        <v>1076</v>
      </c>
      <c r="AM14" s="354" t="s">
        <v>1037</v>
      </c>
      <c r="AN14" s="354" t="s">
        <v>1030</v>
      </c>
      <c r="AO14" s="354" t="s">
        <v>1077</v>
      </c>
      <c r="AP14" s="354" t="s">
        <v>1078</v>
      </c>
      <c r="AQ14" s="354"/>
      <c r="AR14" s="354" t="s">
        <v>1030</v>
      </c>
      <c r="AS14" s="354" t="s">
        <v>1079</v>
      </c>
      <c r="AT14" s="354" t="s">
        <v>1080</v>
      </c>
      <c r="AU14" s="354" t="s">
        <v>1081</v>
      </c>
      <c r="AV14" s="354" t="s">
        <v>1082</v>
      </c>
      <c r="AW14" s="354" t="s">
        <v>1083</v>
      </c>
      <c r="AX14" s="354" t="s">
        <v>1084</v>
      </c>
      <c r="AY14" s="354" t="s">
        <v>439</v>
      </c>
      <c r="AZ14" s="354" t="s">
        <v>460</v>
      </c>
      <c r="BA14" s="354" t="s">
        <v>1085</v>
      </c>
      <c r="BB14" s="354" t="s">
        <v>1086</v>
      </c>
      <c r="BC14" s="178"/>
      <c r="BD14" s="178" t="s">
        <v>462</v>
      </c>
      <c r="BE14" s="178"/>
      <c r="BF14" s="178"/>
      <c r="BG14" s="178"/>
      <c r="BH14" s="178"/>
      <c r="BI14" s="178"/>
      <c r="BJ14" s="178"/>
      <c r="BM14" s="36"/>
      <c r="BN14" s="36"/>
    </row>
    <row r="15" spans="2:67" x14ac:dyDescent="0.35">
      <c r="B15" s="178" t="s">
        <v>456</v>
      </c>
      <c r="C15" s="354" t="s">
        <v>455</v>
      </c>
      <c r="D15" s="354" t="s">
        <v>137</v>
      </c>
      <c r="E15" s="354" t="s">
        <v>454</v>
      </c>
      <c r="F15" s="354"/>
      <c r="G15" s="354" t="s">
        <v>1087</v>
      </c>
      <c r="H15" s="354" t="s">
        <v>1044</v>
      </c>
      <c r="I15" s="354" t="s">
        <v>1088</v>
      </c>
      <c r="J15" s="354" t="s">
        <v>1089</v>
      </c>
      <c r="K15" s="354" t="s">
        <v>960</v>
      </c>
      <c r="L15" s="354" t="s">
        <v>1090</v>
      </c>
      <c r="M15" s="354"/>
      <c r="N15" s="354"/>
      <c r="O15" s="354" t="s">
        <v>460</v>
      </c>
      <c r="P15" s="354" t="s">
        <v>1091</v>
      </c>
      <c r="Q15" s="354"/>
      <c r="R15" s="354" t="s">
        <v>938</v>
      </c>
      <c r="S15" s="354" t="s">
        <v>838</v>
      </c>
      <c r="T15" s="354" t="s">
        <v>782</v>
      </c>
      <c r="U15" s="354" t="s">
        <v>465</v>
      </c>
      <c r="V15" s="354" t="s">
        <v>1033</v>
      </c>
      <c r="W15" s="354" t="s">
        <v>1092</v>
      </c>
      <c r="X15" s="354" t="s">
        <v>1093</v>
      </c>
      <c r="Y15" s="354" t="s">
        <v>1094</v>
      </c>
      <c r="Z15" s="354" t="s">
        <v>1095</v>
      </c>
      <c r="AA15" s="354" t="s">
        <v>1096</v>
      </c>
      <c r="AB15" s="354" t="s">
        <v>1097</v>
      </c>
      <c r="AC15" s="354" t="s">
        <v>1026</v>
      </c>
      <c r="AD15" s="354" t="s">
        <v>938</v>
      </c>
      <c r="AE15" s="354" t="s">
        <v>1098</v>
      </c>
      <c r="AF15" s="354" t="s">
        <v>1099</v>
      </c>
      <c r="AG15" s="354" t="s">
        <v>956</v>
      </c>
      <c r="AH15" s="354" t="s">
        <v>1100</v>
      </c>
      <c r="AI15" s="354" t="s">
        <v>938</v>
      </c>
      <c r="AJ15" s="354"/>
      <c r="AK15" s="354" t="s">
        <v>1101</v>
      </c>
      <c r="AL15" s="354" t="s">
        <v>1102</v>
      </c>
      <c r="AM15" s="354" t="s">
        <v>782</v>
      </c>
      <c r="AN15" s="354" t="s">
        <v>1044</v>
      </c>
      <c r="AO15" s="354" t="s">
        <v>1048</v>
      </c>
      <c r="AP15" s="354" t="s">
        <v>1093</v>
      </c>
      <c r="AQ15" s="354"/>
      <c r="AR15" s="354" t="s">
        <v>1103</v>
      </c>
      <c r="AS15" s="354" t="s">
        <v>782</v>
      </c>
      <c r="AT15" s="354" t="s">
        <v>1103</v>
      </c>
      <c r="AU15" s="354" t="s">
        <v>1104</v>
      </c>
      <c r="AV15" s="354" t="s">
        <v>1105</v>
      </c>
      <c r="AW15" s="354" t="s">
        <v>1106</v>
      </c>
      <c r="AX15" s="354" t="s">
        <v>329</v>
      </c>
      <c r="AY15" s="354" t="s">
        <v>1025</v>
      </c>
      <c r="AZ15" s="354" t="s">
        <v>1107</v>
      </c>
      <c r="BA15" s="354" t="s">
        <v>1048</v>
      </c>
      <c r="BB15" s="354" t="s">
        <v>982</v>
      </c>
      <c r="BC15" s="178"/>
      <c r="BD15" s="178" t="s">
        <v>457</v>
      </c>
      <c r="BE15" s="178"/>
      <c r="BF15" s="178"/>
      <c r="BG15" s="178"/>
      <c r="BH15" s="178"/>
      <c r="BI15" s="178"/>
      <c r="BJ15" s="178"/>
      <c r="BM15" s="36"/>
      <c r="BN15" s="36"/>
    </row>
    <row r="16" spans="2:67" ht="15.75" customHeight="1" x14ac:dyDescent="0.35">
      <c r="B16" s="178" t="s">
        <v>453</v>
      </c>
      <c r="C16" s="354" t="s">
        <v>452</v>
      </c>
      <c r="D16" s="354" t="s">
        <v>451</v>
      </c>
      <c r="E16" s="354" t="s">
        <v>450</v>
      </c>
      <c r="F16" s="354"/>
      <c r="G16" s="354" t="s">
        <v>1108</v>
      </c>
      <c r="H16" s="354" t="s">
        <v>1098</v>
      </c>
      <c r="I16" s="354" t="s">
        <v>1109</v>
      </c>
      <c r="J16" s="354" t="s">
        <v>1110</v>
      </c>
      <c r="K16" s="354" t="s">
        <v>1111</v>
      </c>
      <c r="L16" s="354" t="s">
        <v>1112</v>
      </c>
      <c r="M16" s="354"/>
      <c r="N16" s="354"/>
      <c r="O16" s="354" t="s">
        <v>1113</v>
      </c>
      <c r="P16" s="354" t="s">
        <v>1114</v>
      </c>
      <c r="Q16" s="354"/>
      <c r="R16" s="354" t="s">
        <v>939</v>
      </c>
      <c r="S16" s="354" t="s">
        <v>1115</v>
      </c>
      <c r="T16" s="354" t="s">
        <v>998</v>
      </c>
      <c r="U16" s="354" t="s">
        <v>1107</v>
      </c>
      <c r="V16" s="354" t="s">
        <v>782</v>
      </c>
      <c r="W16" s="354" t="s">
        <v>1116</v>
      </c>
      <c r="X16" s="354" t="s">
        <v>1117</v>
      </c>
      <c r="Y16" s="354" t="s">
        <v>150</v>
      </c>
      <c r="Z16" s="354" t="s">
        <v>1118</v>
      </c>
      <c r="AA16" s="354" t="s">
        <v>139</v>
      </c>
      <c r="AB16" s="354" t="s">
        <v>939</v>
      </c>
      <c r="AC16" s="354" t="s">
        <v>1119</v>
      </c>
      <c r="AD16" s="354" t="s">
        <v>1066</v>
      </c>
      <c r="AE16" s="354" t="s">
        <v>998</v>
      </c>
      <c r="AF16" s="354" t="s">
        <v>1120</v>
      </c>
      <c r="AG16" s="354" t="s">
        <v>1121</v>
      </c>
      <c r="AH16" s="354" t="s">
        <v>1122</v>
      </c>
      <c r="AI16" s="354" t="s">
        <v>1010</v>
      </c>
      <c r="AJ16" s="354"/>
      <c r="AK16" s="354" t="s">
        <v>1123</v>
      </c>
      <c r="AL16" s="354" t="s">
        <v>1124</v>
      </c>
      <c r="AM16" s="354" t="s">
        <v>1125</v>
      </c>
      <c r="AN16" s="354" t="s">
        <v>1126</v>
      </c>
      <c r="AO16" s="354" t="s">
        <v>1127</v>
      </c>
      <c r="AP16" s="354" t="s">
        <v>866</v>
      </c>
      <c r="AQ16" s="354"/>
      <c r="AR16" s="354" t="s">
        <v>1128</v>
      </c>
      <c r="AS16" s="354" t="s">
        <v>998</v>
      </c>
      <c r="AT16" s="354" t="s">
        <v>1070</v>
      </c>
      <c r="AU16" s="354" t="s">
        <v>1129</v>
      </c>
      <c r="AV16" s="354" t="s">
        <v>1130</v>
      </c>
      <c r="AW16" s="354" t="s">
        <v>1046</v>
      </c>
      <c r="AX16" s="354" t="s">
        <v>975</v>
      </c>
      <c r="AY16" s="354" t="s">
        <v>1048</v>
      </c>
      <c r="AZ16" s="354" t="s">
        <v>1131</v>
      </c>
      <c r="BA16" s="354" t="s">
        <v>1132</v>
      </c>
      <c r="BB16" s="354" t="s">
        <v>1133</v>
      </c>
      <c r="BC16" s="178"/>
      <c r="BD16" s="178" t="s">
        <v>0</v>
      </c>
      <c r="BE16" s="178"/>
      <c r="BF16" s="178"/>
      <c r="BG16" s="178"/>
      <c r="BH16" s="178"/>
      <c r="BI16" s="178"/>
      <c r="BJ16" s="178"/>
      <c r="BM16" s="36"/>
      <c r="BN16" s="36"/>
    </row>
    <row r="17" spans="1:64" ht="13.9" x14ac:dyDescent="0.4">
      <c r="A17" s="180"/>
      <c r="B17" s="178" t="s">
        <v>449</v>
      </c>
      <c r="C17" s="354" t="s">
        <v>448</v>
      </c>
      <c r="D17" s="354" t="s">
        <v>140</v>
      </c>
      <c r="E17" s="354" t="s">
        <v>447</v>
      </c>
      <c r="F17" s="354"/>
      <c r="G17" s="354" t="s">
        <v>1134</v>
      </c>
      <c r="H17" s="354" t="s">
        <v>998</v>
      </c>
      <c r="I17" s="354" t="s">
        <v>460</v>
      </c>
      <c r="J17" s="354" t="s">
        <v>1135</v>
      </c>
      <c r="K17" s="354" t="s">
        <v>1136</v>
      </c>
      <c r="L17" s="354" t="s">
        <v>1137</v>
      </c>
      <c r="M17" s="354"/>
      <c r="N17" s="354"/>
      <c r="O17" s="354" t="s">
        <v>1138</v>
      </c>
      <c r="P17" s="354" t="s">
        <v>1139</v>
      </c>
      <c r="Q17" s="354"/>
      <c r="R17" s="354" t="s">
        <v>780</v>
      </c>
      <c r="S17" s="354" t="s">
        <v>1140</v>
      </c>
      <c r="T17" s="354" t="s">
        <v>465</v>
      </c>
      <c r="U17" s="354" t="s">
        <v>1141</v>
      </c>
      <c r="V17" s="354" t="s">
        <v>998</v>
      </c>
      <c r="W17" s="354" t="s">
        <v>1142</v>
      </c>
      <c r="X17" s="354" t="s">
        <v>1070</v>
      </c>
      <c r="Y17" s="354" t="s">
        <v>1143</v>
      </c>
      <c r="Z17" s="354" t="s">
        <v>733</v>
      </c>
      <c r="AA17" s="354" t="s">
        <v>1144</v>
      </c>
      <c r="AB17" s="354" t="s">
        <v>1010</v>
      </c>
      <c r="AC17" s="354" t="s">
        <v>998</v>
      </c>
      <c r="AD17" s="354" t="s">
        <v>1145</v>
      </c>
      <c r="AE17" s="354" t="s">
        <v>1146</v>
      </c>
      <c r="AF17" s="354" t="s">
        <v>1147</v>
      </c>
      <c r="AG17" s="354" t="s">
        <v>1066</v>
      </c>
      <c r="AH17" s="354" t="s">
        <v>1020</v>
      </c>
      <c r="AI17" s="354" t="s">
        <v>1148</v>
      </c>
      <c r="AJ17" s="354"/>
      <c r="AK17" s="354" t="s">
        <v>1149</v>
      </c>
      <c r="AL17" s="354" t="s">
        <v>1150</v>
      </c>
      <c r="AM17" s="354" t="s">
        <v>465</v>
      </c>
      <c r="AN17" s="354" t="s">
        <v>1109</v>
      </c>
      <c r="AO17" s="354" t="s">
        <v>1151</v>
      </c>
      <c r="AP17" s="354" t="s">
        <v>1152</v>
      </c>
      <c r="AQ17" s="354"/>
      <c r="AR17" s="354" t="s">
        <v>1153</v>
      </c>
      <c r="AS17" s="354" t="s">
        <v>1154</v>
      </c>
      <c r="AT17" s="354" t="s">
        <v>998</v>
      </c>
      <c r="AU17" s="354" t="s">
        <v>946</v>
      </c>
      <c r="AV17" s="354" t="s">
        <v>1155</v>
      </c>
      <c r="AW17" s="354" t="s">
        <v>1035</v>
      </c>
      <c r="AX17" s="354" t="s">
        <v>1156</v>
      </c>
      <c r="AY17" s="354" t="s">
        <v>1157</v>
      </c>
      <c r="AZ17" s="354" t="s">
        <v>1158</v>
      </c>
      <c r="BA17" s="354" t="s">
        <v>980</v>
      </c>
      <c r="BB17" s="354" t="s">
        <v>1159</v>
      </c>
      <c r="BC17" s="178"/>
      <c r="BE17" s="178"/>
      <c r="BF17" s="178"/>
      <c r="BG17" s="178"/>
      <c r="BH17" s="178"/>
      <c r="BI17" s="178"/>
      <c r="BJ17" s="178"/>
      <c r="BL17" s="177"/>
    </row>
    <row r="18" spans="1:64" x14ac:dyDescent="0.35">
      <c r="B18" s="178" t="s">
        <v>446</v>
      </c>
      <c r="C18" s="354" t="s">
        <v>445</v>
      </c>
      <c r="D18" s="354" t="s">
        <v>444</v>
      </c>
      <c r="E18" s="354" t="s">
        <v>443</v>
      </c>
      <c r="F18" s="354"/>
      <c r="G18" s="350" t="s">
        <v>1160</v>
      </c>
      <c r="H18" s="354" t="s">
        <v>1088</v>
      </c>
      <c r="I18" s="354" t="s">
        <v>1161</v>
      </c>
      <c r="J18" s="354" t="s">
        <v>1162</v>
      </c>
      <c r="K18" s="354" t="s">
        <v>1163</v>
      </c>
      <c r="L18" s="354" t="s">
        <v>1017</v>
      </c>
      <c r="M18" s="354"/>
      <c r="N18" s="354"/>
      <c r="O18" s="354" t="s">
        <v>1164</v>
      </c>
      <c r="P18" s="354" t="s">
        <v>962</v>
      </c>
      <c r="Q18" s="354"/>
      <c r="R18" s="354" t="s">
        <v>1010</v>
      </c>
      <c r="S18" s="354" t="s">
        <v>1165</v>
      </c>
      <c r="T18" s="354" t="s">
        <v>1166</v>
      </c>
      <c r="U18" s="354" t="s">
        <v>1167</v>
      </c>
      <c r="V18" s="354" t="s">
        <v>1168</v>
      </c>
      <c r="W18" s="354" t="s">
        <v>1169</v>
      </c>
      <c r="X18" s="354" t="s">
        <v>1170</v>
      </c>
      <c r="Y18" s="354"/>
      <c r="Z18" s="354" t="s">
        <v>403</v>
      </c>
      <c r="AA18" s="354" t="s">
        <v>329</v>
      </c>
      <c r="AB18" s="354" t="s">
        <v>1171</v>
      </c>
      <c r="AC18" s="354" t="s">
        <v>1172</v>
      </c>
      <c r="AD18" s="354" t="s">
        <v>130</v>
      </c>
      <c r="AE18" s="354" t="s">
        <v>1173</v>
      </c>
      <c r="AF18" s="354" t="s">
        <v>1174</v>
      </c>
      <c r="AG18" s="354" t="s">
        <v>130</v>
      </c>
      <c r="AH18" s="354" t="s">
        <v>1175</v>
      </c>
      <c r="AI18" s="354" t="s">
        <v>1011</v>
      </c>
      <c r="AJ18" s="354"/>
      <c r="AK18" s="354" t="s">
        <v>982</v>
      </c>
      <c r="AL18" s="354" t="s">
        <v>1176</v>
      </c>
      <c r="AM18" s="354" t="s">
        <v>1177</v>
      </c>
      <c r="AN18" s="354" t="s">
        <v>1178</v>
      </c>
      <c r="AO18" s="354" t="s">
        <v>1179</v>
      </c>
      <c r="AP18" s="354" t="s">
        <v>1103</v>
      </c>
      <c r="AQ18" s="354"/>
      <c r="AR18" s="354" t="s">
        <v>1180</v>
      </c>
      <c r="AS18" s="354" t="s">
        <v>1181</v>
      </c>
      <c r="AT18" s="354" t="s">
        <v>1182</v>
      </c>
      <c r="AU18" s="354" t="s">
        <v>1183</v>
      </c>
      <c r="AV18" s="354" t="s">
        <v>1184</v>
      </c>
      <c r="AW18" s="354" t="s">
        <v>1185</v>
      </c>
      <c r="AX18" s="354"/>
      <c r="AY18" s="354" t="s">
        <v>1186</v>
      </c>
      <c r="AZ18" s="354" t="s">
        <v>1187</v>
      </c>
      <c r="BA18" s="354" t="s">
        <v>888</v>
      </c>
      <c r="BB18" s="354" t="s">
        <v>1188</v>
      </c>
      <c r="BC18" s="178"/>
      <c r="BE18" s="178"/>
      <c r="BF18" s="178"/>
      <c r="BG18" s="178"/>
      <c r="BH18" s="178"/>
      <c r="BI18" s="178"/>
      <c r="BJ18" s="178"/>
      <c r="BL18" s="177"/>
    </row>
    <row r="19" spans="1:64" x14ac:dyDescent="0.35">
      <c r="B19" s="178" t="s">
        <v>442</v>
      </c>
      <c r="C19" s="354" t="s">
        <v>141</v>
      </c>
      <c r="D19" s="354" t="s">
        <v>144</v>
      </c>
      <c r="E19" s="354" t="s">
        <v>441</v>
      </c>
      <c r="F19" s="354"/>
      <c r="G19" s="354" t="s">
        <v>1189</v>
      </c>
      <c r="H19" s="354" t="s">
        <v>1190</v>
      </c>
      <c r="I19" s="354" t="s">
        <v>1191</v>
      </c>
      <c r="J19" s="354"/>
      <c r="K19" s="354" t="s">
        <v>154</v>
      </c>
      <c r="L19" s="354" t="s">
        <v>1192</v>
      </c>
      <c r="M19" s="354"/>
      <c r="N19" s="354"/>
      <c r="O19" s="354" t="s">
        <v>1193</v>
      </c>
      <c r="P19" s="354" t="s">
        <v>1194</v>
      </c>
      <c r="Q19" s="354"/>
      <c r="R19" s="354" t="s">
        <v>1148</v>
      </c>
      <c r="S19" s="354" t="s">
        <v>1195</v>
      </c>
      <c r="T19" s="354" t="s">
        <v>1196</v>
      </c>
      <c r="U19" s="354" t="s">
        <v>1197</v>
      </c>
      <c r="V19" s="354" t="s">
        <v>1198</v>
      </c>
      <c r="W19" s="354" t="s">
        <v>938</v>
      </c>
      <c r="X19" s="354" t="s">
        <v>1199</v>
      </c>
      <c r="Y19" s="354"/>
      <c r="Z19" s="354" t="s">
        <v>1200</v>
      </c>
      <c r="AA19" s="354" t="s">
        <v>1201</v>
      </c>
      <c r="AB19" s="354" t="s">
        <v>1202</v>
      </c>
      <c r="AC19" s="354" t="s">
        <v>1196</v>
      </c>
      <c r="AD19" s="354" t="s">
        <v>1203</v>
      </c>
      <c r="AE19" s="354" t="s">
        <v>1204</v>
      </c>
      <c r="AF19" s="354" t="s">
        <v>1205</v>
      </c>
      <c r="AG19" s="354" t="s">
        <v>1206</v>
      </c>
      <c r="AH19" s="354" t="s">
        <v>1207</v>
      </c>
      <c r="AI19" s="354" t="s">
        <v>1208</v>
      </c>
      <c r="AJ19" s="354"/>
      <c r="AK19" s="354" t="s">
        <v>1209</v>
      </c>
      <c r="AL19" s="354" t="s">
        <v>1210</v>
      </c>
      <c r="AM19" s="354" t="s">
        <v>1211</v>
      </c>
      <c r="AN19" s="354" t="s">
        <v>1212</v>
      </c>
      <c r="AO19" s="354" t="s">
        <v>420</v>
      </c>
      <c r="AP19" s="354" t="s">
        <v>1213</v>
      </c>
      <c r="AQ19" s="354"/>
      <c r="AR19" s="354" t="s">
        <v>1214</v>
      </c>
      <c r="AS19" s="354" t="s">
        <v>1017</v>
      </c>
      <c r="AT19" s="354" t="s">
        <v>1190</v>
      </c>
      <c r="AU19" s="354" t="s">
        <v>1215</v>
      </c>
      <c r="AV19" s="354" t="s">
        <v>1216</v>
      </c>
      <c r="AW19" s="354" t="s">
        <v>834</v>
      </c>
      <c r="AX19" s="354"/>
      <c r="AY19" s="354" t="s">
        <v>420</v>
      </c>
      <c r="AZ19" s="354" t="s">
        <v>822</v>
      </c>
      <c r="BA19" s="354" t="s">
        <v>1217</v>
      </c>
      <c r="BB19" s="354" t="s">
        <v>1218</v>
      </c>
      <c r="BC19" s="178"/>
      <c r="BD19" s="178"/>
      <c r="BE19" s="178"/>
      <c r="BF19" s="178"/>
      <c r="BG19" s="178"/>
      <c r="BH19" s="178"/>
      <c r="BI19" s="178"/>
      <c r="BJ19" s="178"/>
      <c r="BL19" s="177"/>
    </row>
    <row r="20" spans="1:64" x14ac:dyDescent="0.35">
      <c r="B20" s="178" t="s">
        <v>440</v>
      </c>
      <c r="C20" s="354" t="s">
        <v>439</v>
      </c>
      <c r="D20" s="354" t="s">
        <v>438</v>
      </c>
      <c r="E20" s="354" t="s">
        <v>437</v>
      </c>
      <c r="F20" s="354"/>
      <c r="G20" s="354" t="s">
        <v>1219</v>
      </c>
      <c r="H20" s="354" t="s">
        <v>1220</v>
      </c>
      <c r="I20" s="354" t="s">
        <v>1107</v>
      </c>
      <c r="J20" s="354"/>
      <c r="K20" s="354" t="s">
        <v>1221</v>
      </c>
      <c r="L20" s="354" t="s">
        <v>1222</v>
      </c>
      <c r="M20" s="354"/>
      <c r="N20" s="354"/>
      <c r="O20" s="354" t="s">
        <v>1223</v>
      </c>
      <c r="P20" s="354" t="s">
        <v>956</v>
      </c>
      <c r="Q20" s="354"/>
      <c r="R20" s="354" t="s">
        <v>1224</v>
      </c>
      <c r="S20" s="354" t="s">
        <v>782</v>
      </c>
      <c r="T20" s="354" t="s">
        <v>1107</v>
      </c>
      <c r="U20" s="354" t="s">
        <v>1225</v>
      </c>
      <c r="V20" s="354" t="s">
        <v>1212</v>
      </c>
      <c r="W20" s="354" t="s">
        <v>1066</v>
      </c>
      <c r="X20" s="354" t="s">
        <v>1226</v>
      </c>
      <c r="Y20" s="354"/>
      <c r="Z20" s="354" t="s">
        <v>1227</v>
      </c>
      <c r="AA20" s="354"/>
      <c r="AB20" s="354" t="s">
        <v>1026</v>
      </c>
      <c r="AC20" s="354" t="s">
        <v>1228</v>
      </c>
      <c r="AD20" s="354" t="s">
        <v>780</v>
      </c>
      <c r="AE20" s="354" t="s">
        <v>1113</v>
      </c>
      <c r="AF20" s="354" t="s">
        <v>1025</v>
      </c>
      <c r="AG20" s="354" t="s">
        <v>1229</v>
      </c>
      <c r="AH20" s="354" t="s">
        <v>1230</v>
      </c>
      <c r="AI20" s="354" t="s">
        <v>1033</v>
      </c>
      <c r="AJ20" s="354"/>
      <c r="AK20" s="354" t="s">
        <v>1231</v>
      </c>
      <c r="AL20" s="354" t="s">
        <v>1232</v>
      </c>
      <c r="AM20" s="354" t="s">
        <v>1107</v>
      </c>
      <c r="AN20" s="354" t="s">
        <v>1233</v>
      </c>
      <c r="AO20" s="354" t="s">
        <v>1234</v>
      </c>
      <c r="AP20" s="354" t="s">
        <v>1235</v>
      </c>
      <c r="AQ20" s="354"/>
      <c r="AR20" s="354" t="s">
        <v>1236</v>
      </c>
      <c r="AS20" s="354" t="s">
        <v>1237</v>
      </c>
      <c r="AT20" s="354" t="s">
        <v>1238</v>
      </c>
      <c r="AU20" s="354" t="s">
        <v>1239</v>
      </c>
      <c r="AV20" s="354" t="s">
        <v>1240</v>
      </c>
      <c r="AW20" s="354" t="s">
        <v>887</v>
      </c>
      <c r="AX20" s="354"/>
      <c r="AY20" s="354" t="s">
        <v>1241</v>
      </c>
      <c r="AZ20" s="354" t="s">
        <v>1122</v>
      </c>
      <c r="BA20" s="354" t="s">
        <v>1242</v>
      </c>
      <c r="BB20" s="354" t="s">
        <v>1243</v>
      </c>
      <c r="BC20" s="178"/>
      <c r="BE20" s="178"/>
      <c r="BF20" s="178"/>
      <c r="BG20" s="178"/>
      <c r="BH20" s="178"/>
      <c r="BI20" s="178"/>
      <c r="BJ20" s="178"/>
      <c r="BL20" s="177"/>
    </row>
    <row r="21" spans="1:64" x14ac:dyDescent="0.35">
      <c r="B21" s="178" t="s">
        <v>436</v>
      </c>
      <c r="C21" s="354" t="s">
        <v>435</v>
      </c>
      <c r="D21" s="354" t="s">
        <v>139</v>
      </c>
      <c r="E21" s="354" t="s">
        <v>434</v>
      </c>
      <c r="F21" s="354"/>
      <c r="G21" s="354" t="s">
        <v>1244</v>
      </c>
      <c r="H21" s="354" t="s">
        <v>1245</v>
      </c>
      <c r="I21" s="354" t="s">
        <v>1246</v>
      </c>
      <c r="J21" s="354"/>
      <c r="K21" s="354" t="s">
        <v>1247</v>
      </c>
      <c r="L21" s="354" t="s">
        <v>1248</v>
      </c>
      <c r="M21" s="354"/>
      <c r="N21" s="354"/>
      <c r="O21" s="354" t="s">
        <v>439</v>
      </c>
      <c r="P21" s="354" t="s">
        <v>1249</v>
      </c>
      <c r="Q21" s="354"/>
      <c r="R21" s="354" t="s">
        <v>1030</v>
      </c>
      <c r="S21" s="354" t="s">
        <v>1172</v>
      </c>
      <c r="T21" s="354" t="s">
        <v>487</v>
      </c>
      <c r="U21" s="354" t="s">
        <v>452</v>
      </c>
      <c r="V21" s="354" t="s">
        <v>1250</v>
      </c>
      <c r="W21" s="354" t="s">
        <v>1251</v>
      </c>
      <c r="X21" s="354" t="s">
        <v>1252</v>
      </c>
      <c r="Y21" s="354"/>
      <c r="Z21" s="354" t="s">
        <v>1253</v>
      </c>
      <c r="AA21" s="354"/>
      <c r="AB21" s="354" t="s">
        <v>1254</v>
      </c>
      <c r="AC21" s="354" t="s">
        <v>1255</v>
      </c>
      <c r="AD21" s="354" t="s">
        <v>924</v>
      </c>
      <c r="AE21" s="354" t="s">
        <v>1256</v>
      </c>
      <c r="AF21" s="354" t="s">
        <v>1257</v>
      </c>
      <c r="AG21" s="354" t="s">
        <v>1258</v>
      </c>
      <c r="AH21" s="354" t="s">
        <v>1259</v>
      </c>
      <c r="AI21" s="354" t="s">
        <v>998</v>
      </c>
      <c r="AJ21" s="354"/>
      <c r="AK21" s="354" t="s">
        <v>1260</v>
      </c>
      <c r="AL21" s="354"/>
      <c r="AM21" s="354" t="s">
        <v>1261</v>
      </c>
      <c r="AN21" s="354" t="s">
        <v>1262</v>
      </c>
      <c r="AO21" s="354" t="s">
        <v>1263</v>
      </c>
      <c r="AP21" s="354" t="s">
        <v>465</v>
      </c>
      <c r="AQ21" s="354"/>
      <c r="AR21" s="354" t="s">
        <v>1012</v>
      </c>
      <c r="AS21" s="354" t="s">
        <v>1264</v>
      </c>
      <c r="AT21" s="354" t="s">
        <v>487</v>
      </c>
      <c r="AU21" s="354" t="s">
        <v>1265</v>
      </c>
      <c r="AV21" s="354" t="s">
        <v>1266</v>
      </c>
      <c r="AW21" s="354" t="s">
        <v>780</v>
      </c>
      <c r="AX21" s="354"/>
      <c r="AY21" s="354" t="s">
        <v>1267</v>
      </c>
      <c r="AZ21" s="354" t="s">
        <v>1268</v>
      </c>
      <c r="BA21" s="354" t="s">
        <v>1179</v>
      </c>
      <c r="BB21" s="354" t="s">
        <v>1269</v>
      </c>
      <c r="BC21" s="178"/>
      <c r="BE21" s="178"/>
      <c r="BF21" s="178"/>
      <c r="BG21" s="178"/>
      <c r="BH21" s="178"/>
      <c r="BI21" s="178"/>
      <c r="BJ21" s="178"/>
      <c r="BL21" s="177"/>
    </row>
    <row r="22" spans="1:64" x14ac:dyDescent="0.35">
      <c r="B22" s="178" t="s">
        <v>433</v>
      </c>
      <c r="C22" s="354" t="s">
        <v>432</v>
      </c>
      <c r="D22" s="354" t="s">
        <v>145</v>
      </c>
      <c r="E22" s="354" t="s">
        <v>431</v>
      </c>
      <c r="F22" s="354"/>
      <c r="G22" s="354" t="s">
        <v>1270</v>
      </c>
      <c r="H22" s="354" t="s">
        <v>1271</v>
      </c>
      <c r="I22" s="354" t="s">
        <v>1272</v>
      </c>
      <c r="J22" s="354"/>
      <c r="K22" s="354" t="s">
        <v>1273</v>
      </c>
      <c r="L22" s="354" t="s">
        <v>822</v>
      </c>
      <c r="M22" s="354"/>
      <c r="N22" s="354"/>
      <c r="O22" s="354" t="s">
        <v>1274</v>
      </c>
      <c r="P22" s="354" t="s">
        <v>939</v>
      </c>
      <c r="Q22" s="354"/>
      <c r="R22" s="354" t="s">
        <v>1016</v>
      </c>
      <c r="S22" s="354" t="s">
        <v>1017</v>
      </c>
      <c r="T22" s="354" t="s">
        <v>1225</v>
      </c>
      <c r="U22" s="354" t="s">
        <v>1275</v>
      </c>
      <c r="V22" s="354" t="s">
        <v>1107</v>
      </c>
      <c r="W22" s="354" t="s">
        <v>834</v>
      </c>
      <c r="X22" s="354" t="s">
        <v>1276</v>
      </c>
      <c r="Y22" s="354"/>
      <c r="Z22" s="354" t="s">
        <v>139</v>
      </c>
      <c r="AA22" s="354"/>
      <c r="AB22" s="354" t="s">
        <v>465</v>
      </c>
      <c r="AC22" s="354" t="s">
        <v>1277</v>
      </c>
      <c r="AD22" s="354" t="s">
        <v>1010</v>
      </c>
      <c r="AE22" s="354" t="s">
        <v>439</v>
      </c>
      <c r="AF22" s="354" t="s">
        <v>1230</v>
      </c>
      <c r="AG22" s="354" t="s">
        <v>1278</v>
      </c>
      <c r="AH22" s="354" t="s">
        <v>1048</v>
      </c>
      <c r="AI22" s="354" t="s">
        <v>894</v>
      </c>
      <c r="AJ22" s="354"/>
      <c r="AK22" s="354" t="s">
        <v>1279</v>
      </c>
      <c r="AL22" s="354"/>
      <c r="AM22" s="354" t="s">
        <v>1280</v>
      </c>
      <c r="AN22" s="354" t="s">
        <v>1281</v>
      </c>
      <c r="AO22" s="354" t="s">
        <v>1221</v>
      </c>
      <c r="AP22" s="354" t="s">
        <v>460</v>
      </c>
      <c r="AQ22" s="354"/>
      <c r="AR22" s="354" t="s">
        <v>1282</v>
      </c>
      <c r="AS22" s="354" t="s">
        <v>1283</v>
      </c>
      <c r="AT22" s="354" t="s">
        <v>1284</v>
      </c>
      <c r="AU22" s="354" t="s">
        <v>1285</v>
      </c>
      <c r="AV22" s="354" t="s">
        <v>1286</v>
      </c>
      <c r="AW22" s="354" t="s">
        <v>1287</v>
      </c>
      <c r="AX22" s="354"/>
      <c r="AY22" s="354" t="s">
        <v>1288</v>
      </c>
      <c r="AZ22" s="354" t="s">
        <v>1289</v>
      </c>
      <c r="BA22" s="354" t="s">
        <v>420</v>
      </c>
      <c r="BB22" s="354" t="s">
        <v>1290</v>
      </c>
      <c r="BC22" s="178"/>
      <c r="BD22" s="178"/>
      <c r="BE22" s="178"/>
      <c r="BF22" s="178"/>
      <c r="BG22" s="178"/>
      <c r="BH22" s="178"/>
      <c r="BI22" s="178"/>
      <c r="BJ22" s="178"/>
      <c r="BL22" s="177"/>
    </row>
    <row r="23" spans="1:64" x14ac:dyDescent="0.35">
      <c r="B23" s="178" t="s">
        <v>430</v>
      </c>
      <c r="C23" s="354" t="s">
        <v>429</v>
      </c>
      <c r="D23" s="354" t="s">
        <v>138</v>
      </c>
      <c r="E23" s="354" t="s">
        <v>428</v>
      </c>
      <c r="F23" s="354"/>
      <c r="G23" s="354" t="s">
        <v>1291</v>
      </c>
      <c r="H23" s="354" t="s">
        <v>1204</v>
      </c>
      <c r="I23" s="354" t="s">
        <v>1292</v>
      </c>
      <c r="J23" s="354"/>
      <c r="K23" s="354" t="s">
        <v>1293</v>
      </c>
      <c r="L23" s="354" t="s">
        <v>1294</v>
      </c>
      <c r="M23" s="354"/>
      <c r="N23" s="354"/>
      <c r="O23" s="354" t="s">
        <v>1295</v>
      </c>
      <c r="P23" s="354" t="s">
        <v>130</v>
      </c>
      <c r="Q23" s="354"/>
      <c r="R23" s="354" t="s">
        <v>1098</v>
      </c>
      <c r="S23" s="354" t="s">
        <v>1296</v>
      </c>
      <c r="T23" s="354" t="s">
        <v>1297</v>
      </c>
      <c r="U23" s="354" t="s">
        <v>1298</v>
      </c>
      <c r="V23" s="354" t="s">
        <v>1197</v>
      </c>
      <c r="W23" s="354" t="s">
        <v>1299</v>
      </c>
      <c r="X23" s="354" t="s">
        <v>1300</v>
      </c>
      <c r="Y23" s="354"/>
      <c r="Z23" s="354" t="s">
        <v>1301</v>
      </c>
      <c r="AA23" s="354"/>
      <c r="AB23" s="354" t="s">
        <v>1107</v>
      </c>
      <c r="AC23" s="354" t="s">
        <v>1158</v>
      </c>
      <c r="AD23" s="354" t="s">
        <v>1148</v>
      </c>
      <c r="AE23" s="354" t="s">
        <v>1302</v>
      </c>
      <c r="AF23" s="354" t="s">
        <v>1303</v>
      </c>
      <c r="AG23" s="354" t="s">
        <v>1030</v>
      </c>
      <c r="AH23" s="354" t="s">
        <v>1304</v>
      </c>
      <c r="AI23" s="354" t="s">
        <v>1305</v>
      </c>
      <c r="AJ23" s="354"/>
      <c r="AK23" s="354" t="s">
        <v>1306</v>
      </c>
      <c r="AL23" s="354"/>
      <c r="AM23" s="354" t="s">
        <v>1307</v>
      </c>
      <c r="AN23" s="354" t="s">
        <v>1017</v>
      </c>
      <c r="AO23" s="354" t="s">
        <v>1308</v>
      </c>
      <c r="AP23" s="354" t="s">
        <v>1107</v>
      </c>
      <c r="AQ23" s="354"/>
      <c r="AR23" s="354" t="s">
        <v>732</v>
      </c>
      <c r="AS23" s="354" t="s">
        <v>1309</v>
      </c>
      <c r="AT23" s="354" t="s">
        <v>1197</v>
      </c>
      <c r="AU23" s="354" t="s">
        <v>1310</v>
      </c>
      <c r="AV23" s="354" t="s">
        <v>1311</v>
      </c>
      <c r="AW23" s="354" t="s">
        <v>976</v>
      </c>
      <c r="AX23" s="354"/>
      <c r="AY23" s="354" t="s">
        <v>1312</v>
      </c>
      <c r="AZ23" s="354" t="s">
        <v>1313</v>
      </c>
      <c r="BA23" s="354" t="s">
        <v>1314</v>
      </c>
      <c r="BB23" s="354" t="s">
        <v>1315</v>
      </c>
      <c r="BC23" s="178"/>
      <c r="BD23" s="178"/>
      <c r="BE23" s="178"/>
      <c r="BF23" s="178"/>
      <c r="BG23" s="178"/>
      <c r="BH23" s="178"/>
      <c r="BI23" s="178"/>
      <c r="BJ23" s="178"/>
      <c r="BL23" s="177"/>
    </row>
    <row r="24" spans="1:64" x14ac:dyDescent="0.35">
      <c r="B24" s="178" t="s">
        <v>427</v>
      </c>
      <c r="C24" s="354" t="s">
        <v>426</v>
      </c>
      <c r="D24" s="354" t="s">
        <v>331</v>
      </c>
      <c r="E24" s="354" t="s">
        <v>425</v>
      </c>
      <c r="F24" s="354"/>
      <c r="G24" s="354" t="s">
        <v>1316</v>
      </c>
      <c r="H24" s="354" t="s">
        <v>1317</v>
      </c>
      <c r="I24" s="354" t="s">
        <v>1318</v>
      </c>
      <c r="J24" s="354"/>
      <c r="K24" s="354" t="s">
        <v>1319</v>
      </c>
      <c r="L24" s="354" t="s">
        <v>1320</v>
      </c>
      <c r="M24" s="354"/>
      <c r="N24" s="354"/>
      <c r="O24" s="354" t="s">
        <v>1321</v>
      </c>
      <c r="P24" s="354" t="s">
        <v>1322</v>
      </c>
      <c r="Q24" s="354"/>
      <c r="R24" s="354" t="s">
        <v>998</v>
      </c>
      <c r="S24" s="354" t="s">
        <v>439</v>
      </c>
      <c r="T24" s="354" t="s">
        <v>822</v>
      </c>
      <c r="U24" s="354" t="s">
        <v>1054</v>
      </c>
      <c r="V24" s="354" t="s">
        <v>1323</v>
      </c>
      <c r="W24" s="354" t="s">
        <v>780</v>
      </c>
      <c r="X24" s="354" t="s">
        <v>439</v>
      </c>
      <c r="Y24" s="354"/>
      <c r="Z24" s="354" t="s">
        <v>329</v>
      </c>
      <c r="AA24" s="354"/>
      <c r="AB24" s="354" t="s">
        <v>1192</v>
      </c>
      <c r="AC24" s="354" t="s">
        <v>822</v>
      </c>
      <c r="AD24" s="354" t="s">
        <v>1324</v>
      </c>
      <c r="AE24" s="354" t="s">
        <v>429</v>
      </c>
      <c r="AF24" s="354" t="s">
        <v>1325</v>
      </c>
      <c r="AG24" s="354" t="s">
        <v>1326</v>
      </c>
      <c r="AH24" s="354" t="s">
        <v>1327</v>
      </c>
      <c r="AI24" s="354" t="s">
        <v>1017</v>
      </c>
      <c r="AJ24" s="354"/>
      <c r="AK24" s="354" t="s">
        <v>1328</v>
      </c>
      <c r="AL24" s="354"/>
      <c r="AM24" s="354" t="s">
        <v>452</v>
      </c>
      <c r="AN24" s="354" t="s">
        <v>452</v>
      </c>
      <c r="AO24" s="354" t="s">
        <v>982</v>
      </c>
      <c r="AP24" s="354" t="s">
        <v>487</v>
      </c>
      <c r="AQ24" s="354"/>
      <c r="AR24" s="354" t="s">
        <v>1289</v>
      </c>
      <c r="AS24" s="354" t="s">
        <v>822</v>
      </c>
      <c r="AT24" s="354" t="s">
        <v>1225</v>
      </c>
      <c r="AU24" s="354" t="s">
        <v>1329</v>
      </c>
      <c r="AV24" s="354" t="s">
        <v>1330</v>
      </c>
      <c r="AW24" s="354" t="s">
        <v>1128</v>
      </c>
      <c r="AX24" s="354"/>
      <c r="AY24" s="354" t="s">
        <v>415</v>
      </c>
      <c r="AZ24" s="354" t="s">
        <v>1331</v>
      </c>
      <c r="BA24" s="354" t="s">
        <v>415</v>
      </c>
      <c r="BB24" s="354" t="s">
        <v>1332</v>
      </c>
      <c r="BC24" s="178"/>
      <c r="BD24" s="178"/>
      <c r="BE24" s="178"/>
      <c r="BF24" s="178"/>
      <c r="BG24" s="178"/>
      <c r="BH24" s="178"/>
      <c r="BI24" s="178"/>
      <c r="BJ24" s="178"/>
      <c r="BL24" s="177"/>
    </row>
    <row r="25" spans="1:64" x14ac:dyDescent="0.35">
      <c r="B25" s="178" t="s">
        <v>424</v>
      </c>
      <c r="C25" s="354" t="s">
        <v>423</v>
      </c>
      <c r="D25" s="350"/>
      <c r="E25" s="354" t="s">
        <v>422</v>
      </c>
      <c r="F25" s="350"/>
      <c r="G25" s="354" t="s">
        <v>1333</v>
      </c>
      <c r="H25" s="350" t="s">
        <v>1334</v>
      </c>
      <c r="I25" s="350" t="s">
        <v>1335</v>
      </c>
      <c r="J25" s="350"/>
      <c r="K25" s="350" t="s">
        <v>1336</v>
      </c>
      <c r="L25" s="350" t="s">
        <v>1337</v>
      </c>
      <c r="M25" s="350"/>
      <c r="N25" s="350"/>
      <c r="O25" s="350" t="s">
        <v>1338</v>
      </c>
      <c r="P25" s="350" t="s">
        <v>780</v>
      </c>
      <c r="Q25" s="350"/>
      <c r="R25" s="350" t="s">
        <v>1339</v>
      </c>
      <c r="S25" s="350" t="s">
        <v>970</v>
      </c>
      <c r="T25" s="350" t="s">
        <v>1340</v>
      </c>
      <c r="U25" s="350" t="s">
        <v>1341</v>
      </c>
      <c r="V25" s="350" t="s">
        <v>1342</v>
      </c>
      <c r="W25" s="350" t="s">
        <v>924</v>
      </c>
      <c r="X25" s="350" t="s">
        <v>1048</v>
      </c>
      <c r="Y25" s="350"/>
      <c r="Z25" s="350" t="s">
        <v>1343</v>
      </c>
      <c r="AA25" s="350"/>
      <c r="AB25" s="350" t="s">
        <v>1323</v>
      </c>
      <c r="AC25" s="350" t="s">
        <v>1344</v>
      </c>
      <c r="AD25" s="350" t="s">
        <v>1064</v>
      </c>
      <c r="AE25" s="350" t="s">
        <v>1345</v>
      </c>
      <c r="AF25" s="350" t="s">
        <v>420</v>
      </c>
      <c r="AG25" s="350" t="s">
        <v>998</v>
      </c>
      <c r="AH25" s="350" t="s">
        <v>1346</v>
      </c>
      <c r="AI25" s="350" t="s">
        <v>1277</v>
      </c>
      <c r="AJ25" s="350"/>
      <c r="AK25" s="350" t="s">
        <v>1347</v>
      </c>
      <c r="AL25" s="350"/>
      <c r="AM25" s="350" t="s">
        <v>445</v>
      </c>
      <c r="AN25" s="350" t="s">
        <v>1309</v>
      </c>
      <c r="AO25" s="350" t="s">
        <v>1348</v>
      </c>
      <c r="AP25" s="350" t="s">
        <v>1349</v>
      </c>
      <c r="AQ25" s="350"/>
      <c r="AR25" s="350" t="s">
        <v>1350</v>
      </c>
      <c r="AS25" s="350" t="s">
        <v>1351</v>
      </c>
      <c r="AT25" s="350" t="s">
        <v>1352</v>
      </c>
      <c r="AU25" s="350" t="s">
        <v>1353</v>
      </c>
      <c r="AV25" s="350" t="s">
        <v>1354</v>
      </c>
      <c r="AW25" s="350" t="s">
        <v>1098</v>
      </c>
      <c r="AX25" s="350"/>
      <c r="AY25" s="350" t="s">
        <v>982</v>
      </c>
      <c r="AZ25" s="350" t="s">
        <v>1048</v>
      </c>
      <c r="BA25" s="350" t="s">
        <v>982</v>
      </c>
      <c r="BB25" s="350" t="s">
        <v>1355</v>
      </c>
      <c r="BC25" s="178"/>
      <c r="BD25" s="178"/>
      <c r="BE25" s="178"/>
      <c r="BF25" s="178"/>
      <c r="BG25" s="178"/>
      <c r="BH25" s="178"/>
      <c r="BI25" s="178"/>
      <c r="BJ25" s="178"/>
      <c r="BL25" s="177"/>
    </row>
    <row r="26" spans="1:64" x14ac:dyDescent="0.35">
      <c r="B26" s="178" t="s">
        <v>421</v>
      </c>
      <c r="C26" s="354" t="s">
        <v>420</v>
      </c>
      <c r="D26" s="350"/>
      <c r="E26" s="354" t="s">
        <v>419</v>
      </c>
      <c r="F26" s="350"/>
      <c r="G26" s="350" t="s">
        <v>1356</v>
      </c>
      <c r="H26" s="350" t="s">
        <v>1357</v>
      </c>
      <c r="I26" s="350" t="s">
        <v>1358</v>
      </c>
      <c r="J26" s="350"/>
      <c r="K26" s="350" t="s">
        <v>1359</v>
      </c>
      <c r="L26" s="350" t="s">
        <v>970</v>
      </c>
      <c r="M26" s="350"/>
      <c r="N26" s="350"/>
      <c r="O26" s="350" t="s">
        <v>426</v>
      </c>
      <c r="P26" s="350" t="s">
        <v>1360</v>
      </c>
      <c r="Q26" s="350"/>
      <c r="R26" s="350" t="s">
        <v>465</v>
      </c>
      <c r="S26" s="350" t="s">
        <v>1361</v>
      </c>
      <c r="T26" s="350" t="s">
        <v>1362</v>
      </c>
      <c r="U26" s="350" t="s">
        <v>1363</v>
      </c>
      <c r="V26" s="350" t="s">
        <v>822</v>
      </c>
      <c r="W26" s="350" t="s">
        <v>1364</v>
      </c>
      <c r="X26" s="350" t="s">
        <v>1365</v>
      </c>
      <c r="Y26" s="350"/>
      <c r="Z26" s="350" t="s">
        <v>1143</v>
      </c>
      <c r="AA26" s="350"/>
      <c r="AB26" s="350" t="s">
        <v>1366</v>
      </c>
      <c r="AC26" s="350" t="s">
        <v>1367</v>
      </c>
      <c r="AD26" s="350" t="s">
        <v>782</v>
      </c>
      <c r="AE26" s="350" t="s">
        <v>888</v>
      </c>
      <c r="AF26" s="350" t="s">
        <v>1368</v>
      </c>
      <c r="AG26" s="350" t="s">
        <v>1109</v>
      </c>
      <c r="AH26" s="350" t="s">
        <v>1369</v>
      </c>
      <c r="AI26" s="350" t="s">
        <v>1370</v>
      </c>
      <c r="AJ26" s="350"/>
      <c r="AK26" s="350" t="s">
        <v>1371</v>
      </c>
      <c r="AL26" s="350"/>
      <c r="AM26" s="350" t="s">
        <v>732</v>
      </c>
      <c r="AN26" s="350" t="s">
        <v>1372</v>
      </c>
      <c r="AO26" s="350" t="s">
        <v>1373</v>
      </c>
      <c r="AP26" s="350" t="s">
        <v>452</v>
      </c>
      <c r="AQ26" s="350"/>
      <c r="AR26" s="350" t="s">
        <v>1374</v>
      </c>
      <c r="AS26" s="350" t="s">
        <v>1375</v>
      </c>
      <c r="AT26" s="350" t="s">
        <v>1376</v>
      </c>
      <c r="AU26" s="350" t="s">
        <v>1377</v>
      </c>
      <c r="AV26" s="350" t="s">
        <v>1378</v>
      </c>
      <c r="AW26" s="350" t="s">
        <v>1262</v>
      </c>
      <c r="AX26" s="350"/>
      <c r="AY26" s="350" t="s">
        <v>1379</v>
      </c>
      <c r="AZ26" s="350" t="s">
        <v>1380</v>
      </c>
      <c r="BA26" s="350" t="s">
        <v>1381</v>
      </c>
      <c r="BB26" s="350" t="s">
        <v>1382</v>
      </c>
      <c r="BC26" s="178"/>
      <c r="BD26" s="178"/>
      <c r="BE26" s="178"/>
      <c r="BF26" s="178"/>
      <c r="BG26" s="178"/>
      <c r="BH26" s="178"/>
      <c r="BI26" s="178"/>
      <c r="BJ26" s="178"/>
      <c r="BL26" s="177"/>
    </row>
    <row r="27" spans="1:64" x14ac:dyDescent="0.35">
      <c r="B27" s="178" t="s">
        <v>418</v>
      </c>
      <c r="C27" s="354" t="s">
        <v>154</v>
      </c>
      <c r="D27" s="350"/>
      <c r="E27" s="354" t="s">
        <v>417</v>
      </c>
      <c r="F27" s="350"/>
      <c r="G27" s="350" t="s">
        <v>1383</v>
      </c>
      <c r="H27" s="350" t="s">
        <v>1292</v>
      </c>
      <c r="I27" s="350" t="s">
        <v>439</v>
      </c>
      <c r="J27" s="350"/>
      <c r="K27" s="350" t="s">
        <v>1384</v>
      </c>
      <c r="L27" s="350" t="s">
        <v>1025</v>
      </c>
      <c r="M27" s="350"/>
      <c r="N27" s="350"/>
      <c r="O27" s="350" t="s">
        <v>1385</v>
      </c>
      <c r="P27" s="350" t="s">
        <v>1386</v>
      </c>
      <c r="Q27" s="350"/>
      <c r="R27" s="350" t="s">
        <v>1107</v>
      </c>
      <c r="S27" s="350" t="s">
        <v>1387</v>
      </c>
      <c r="T27" s="350" t="s">
        <v>1388</v>
      </c>
      <c r="U27" s="350" t="s">
        <v>439</v>
      </c>
      <c r="V27" s="350" t="s">
        <v>1388</v>
      </c>
      <c r="W27" s="350" t="s">
        <v>1064</v>
      </c>
      <c r="X27" s="350" t="s">
        <v>1389</v>
      </c>
      <c r="Y27" s="350"/>
      <c r="Z27" s="350" t="s">
        <v>1390</v>
      </c>
      <c r="AA27" s="350"/>
      <c r="AB27" s="350" t="s">
        <v>1391</v>
      </c>
      <c r="AC27" s="350" t="s">
        <v>1392</v>
      </c>
      <c r="AD27" s="350" t="s">
        <v>998</v>
      </c>
      <c r="AE27" s="350" t="s">
        <v>1242</v>
      </c>
      <c r="AF27" s="350" t="s">
        <v>1221</v>
      </c>
      <c r="AG27" s="350" t="s">
        <v>1393</v>
      </c>
      <c r="AH27" s="350" t="s">
        <v>1381</v>
      </c>
      <c r="AI27" s="350" t="s">
        <v>1071</v>
      </c>
      <c r="AJ27" s="350"/>
      <c r="AK27" s="350" t="s">
        <v>1394</v>
      </c>
      <c r="AL27" s="350"/>
      <c r="AM27" s="350" t="s">
        <v>1054</v>
      </c>
      <c r="AN27" s="350" t="s">
        <v>1025</v>
      </c>
      <c r="AO27" s="350" t="s">
        <v>1395</v>
      </c>
      <c r="AP27" s="350" t="s">
        <v>1396</v>
      </c>
      <c r="AQ27" s="350"/>
      <c r="AR27" s="350" t="s">
        <v>1397</v>
      </c>
      <c r="AS27" s="350" t="s">
        <v>1398</v>
      </c>
      <c r="AT27" s="350" t="s">
        <v>1054</v>
      </c>
      <c r="AU27" s="350" t="s">
        <v>1139</v>
      </c>
      <c r="AV27" s="350" t="s">
        <v>1399</v>
      </c>
      <c r="AW27" s="350" t="s">
        <v>1400</v>
      </c>
      <c r="AX27" s="350"/>
      <c r="AY27" s="350" t="s">
        <v>1401</v>
      </c>
      <c r="AZ27" s="350" t="s">
        <v>1402</v>
      </c>
      <c r="BA27" s="350" t="s">
        <v>1403</v>
      </c>
      <c r="BB27" s="350"/>
      <c r="BC27" s="178"/>
      <c r="BD27" s="178"/>
      <c r="BE27" s="178"/>
      <c r="BF27" s="178"/>
      <c r="BG27" s="178"/>
      <c r="BH27" s="178"/>
      <c r="BI27" s="178"/>
      <c r="BJ27" s="178"/>
      <c r="BL27" s="177"/>
    </row>
    <row r="28" spans="1:64" x14ac:dyDescent="0.35">
      <c r="B28" s="178" t="s">
        <v>416</v>
      </c>
      <c r="C28" s="354" t="s">
        <v>415</v>
      </c>
      <c r="D28" s="350"/>
      <c r="E28" s="354" t="s">
        <v>414</v>
      </c>
      <c r="F28" s="350"/>
      <c r="G28" s="350" t="s">
        <v>1404</v>
      </c>
      <c r="H28" s="350" t="s">
        <v>1225</v>
      </c>
      <c r="I28" s="350" t="s">
        <v>435</v>
      </c>
      <c r="J28" s="350"/>
      <c r="K28" s="350" t="s">
        <v>1405</v>
      </c>
      <c r="L28" s="350" t="s">
        <v>1406</v>
      </c>
      <c r="M28" s="350"/>
      <c r="N28" s="350"/>
      <c r="O28" s="350" t="s">
        <v>1407</v>
      </c>
      <c r="P28" s="350" t="s">
        <v>1278</v>
      </c>
      <c r="Q28" s="350"/>
      <c r="R28" s="350" t="s">
        <v>1292</v>
      </c>
      <c r="S28" s="350" t="s">
        <v>1408</v>
      </c>
      <c r="T28" s="350" t="s">
        <v>1409</v>
      </c>
      <c r="U28" s="350" t="s">
        <v>435</v>
      </c>
      <c r="V28" s="350" t="s">
        <v>1396</v>
      </c>
      <c r="W28" s="350" t="s">
        <v>782</v>
      </c>
      <c r="X28" s="350" t="s">
        <v>1179</v>
      </c>
      <c r="Y28" s="350"/>
      <c r="Z28" s="350"/>
      <c r="AA28" s="350"/>
      <c r="AB28" s="350" t="s">
        <v>432</v>
      </c>
      <c r="AC28" s="350" t="s">
        <v>1410</v>
      </c>
      <c r="AD28" s="350" t="s">
        <v>465</v>
      </c>
      <c r="AE28" s="350" t="s">
        <v>1411</v>
      </c>
      <c r="AF28" s="350" t="s">
        <v>1412</v>
      </c>
      <c r="AG28" s="350" t="s">
        <v>1413</v>
      </c>
      <c r="AH28" s="350" t="s">
        <v>1414</v>
      </c>
      <c r="AI28" s="350" t="s">
        <v>1283</v>
      </c>
      <c r="AJ28" s="350"/>
      <c r="AK28" s="350" t="s">
        <v>1286</v>
      </c>
      <c r="AL28" s="350"/>
      <c r="AM28" s="350" t="s">
        <v>439</v>
      </c>
      <c r="AN28" s="350" t="s">
        <v>1415</v>
      </c>
      <c r="AO28" s="350" t="s">
        <v>1416</v>
      </c>
      <c r="AP28" s="350" t="s">
        <v>445</v>
      </c>
      <c r="AQ28" s="350"/>
      <c r="AR28" s="350" t="s">
        <v>1417</v>
      </c>
      <c r="AS28" s="350" t="s">
        <v>1048</v>
      </c>
      <c r="AT28" s="350" t="s">
        <v>1418</v>
      </c>
      <c r="AU28" s="350" t="s">
        <v>882</v>
      </c>
      <c r="AV28" s="350" t="s">
        <v>1419</v>
      </c>
      <c r="AW28" s="350" t="s">
        <v>487</v>
      </c>
      <c r="AX28" s="350"/>
      <c r="AY28" s="350" t="s">
        <v>1420</v>
      </c>
      <c r="AZ28" s="350" t="s">
        <v>1421</v>
      </c>
      <c r="BA28" s="350" t="s">
        <v>1395</v>
      </c>
      <c r="BB28" s="350"/>
      <c r="BC28" s="178"/>
      <c r="BD28" s="178"/>
      <c r="BE28" s="178"/>
      <c r="BF28" s="178"/>
      <c r="BG28" s="178"/>
      <c r="BH28" s="178"/>
      <c r="BI28" s="178"/>
      <c r="BJ28" s="178"/>
      <c r="BL28" s="177"/>
    </row>
    <row r="29" spans="1:64" x14ac:dyDescent="0.35">
      <c r="B29" s="178" t="s">
        <v>413</v>
      </c>
      <c r="C29" s="354" t="s">
        <v>412</v>
      </c>
      <c r="D29" s="350"/>
      <c r="E29" s="354" t="s">
        <v>411</v>
      </c>
      <c r="F29" s="350"/>
      <c r="G29" s="350" t="s">
        <v>1422</v>
      </c>
      <c r="H29" s="350" t="s">
        <v>1296</v>
      </c>
      <c r="I29" s="350" t="s">
        <v>1423</v>
      </c>
      <c r="J29" s="350"/>
      <c r="K29" s="350" t="s">
        <v>1424</v>
      </c>
      <c r="L29" s="350" t="s">
        <v>1052</v>
      </c>
      <c r="M29" s="350"/>
      <c r="N29" s="350"/>
      <c r="O29" s="350" t="s">
        <v>1425</v>
      </c>
      <c r="P29" s="350" t="s">
        <v>1426</v>
      </c>
      <c r="Q29" s="350"/>
      <c r="R29" s="350" t="s">
        <v>933</v>
      </c>
      <c r="S29" s="350" t="s">
        <v>420</v>
      </c>
      <c r="T29" s="350" t="s">
        <v>1054</v>
      </c>
      <c r="U29" s="350" t="s">
        <v>1427</v>
      </c>
      <c r="V29" s="350" t="s">
        <v>1372</v>
      </c>
      <c r="W29" s="350" t="s">
        <v>998</v>
      </c>
      <c r="X29" s="350" t="s">
        <v>420</v>
      </c>
      <c r="Y29" s="350"/>
      <c r="Z29" s="350"/>
      <c r="AA29" s="350"/>
      <c r="AB29" s="350" t="s">
        <v>1428</v>
      </c>
      <c r="AC29" s="350" t="s">
        <v>1048</v>
      </c>
      <c r="AD29" s="350" t="s">
        <v>1429</v>
      </c>
      <c r="AE29" s="350" t="s">
        <v>1430</v>
      </c>
      <c r="AF29" s="350" t="s">
        <v>1431</v>
      </c>
      <c r="AG29" s="350" t="s">
        <v>487</v>
      </c>
      <c r="AH29" s="350" t="s">
        <v>1432</v>
      </c>
      <c r="AI29" s="350" t="s">
        <v>1433</v>
      </c>
      <c r="AJ29" s="350"/>
      <c r="AK29" s="350" t="s">
        <v>1434</v>
      </c>
      <c r="AL29" s="350"/>
      <c r="AM29" s="350" t="s">
        <v>435</v>
      </c>
      <c r="AN29" s="350" t="s">
        <v>1435</v>
      </c>
      <c r="AO29" s="350" t="s">
        <v>1436</v>
      </c>
      <c r="AP29" s="350" t="s">
        <v>1054</v>
      </c>
      <c r="AQ29" s="350"/>
      <c r="AR29" s="350" t="s">
        <v>1437</v>
      </c>
      <c r="AS29" s="350" t="s">
        <v>1438</v>
      </c>
      <c r="AT29" s="350" t="s">
        <v>439</v>
      </c>
      <c r="AU29" s="350" t="s">
        <v>1439</v>
      </c>
      <c r="AV29" s="350" t="s">
        <v>1440</v>
      </c>
      <c r="AW29" s="350" t="s">
        <v>1441</v>
      </c>
      <c r="AX29" s="350"/>
      <c r="AY29" s="350" t="s">
        <v>1442</v>
      </c>
      <c r="AZ29" s="350" t="s">
        <v>1082</v>
      </c>
      <c r="BA29" s="350" t="s">
        <v>1443</v>
      </c>
      <c r="BB29" s="350"/>
      <c r="BC29" s="178"/>
      <c r="BD29" s="178"/>
      <c r="BE29" s="178"/>
      <c r="BF29" s="178"/>
      <c r="BG29" s="178"/>
      <c r="BH29" s="178"/>
      <c r="BI29" s="178"/>
      <c r="BJ29" s="178"/>
      <c r="BL29" s="177"/>
    </row>
    <row r="30" spans="1:64" x14ac:dyDescent="0.35">
      <c r="B30" s="178" t="s">
        <v>410</v>
      </c>
      <c r="C30" s="354" t="s">
        <v>409</v>
      </c>
      <c r="D30" s="350"/>
      <c r="E30" s="354" t="s">
        <v>408</v>
      </c>
      <c r="F30" s="350"/>
      <c r="G30" s="350" t="s">
        <v>1444</v>
      </c>
      <c r="H30" s="350" t="s">
        <v>1193</v>
      </c>
      <c r="I30" s="350" t="s">
        <v>1048</v>
      </c>
      <c r="J30" s="350"/>
      <c r="K30" s="350" t="s">
        <v>1445</v>
      </c>
      <c r="L30" s="350" t="s">
        <v>1446</v>
      </c>
      <c r="M30" s="350"/>
      <c r="N30" s="350"/>
      <c r="O30" s="350" t="s">
        <v>1447</v>
      </c>
      <c r="P30" s="350" t="s">
        <v>1448</v>
      </c>
      <c r="Q30" s="350"/>
      <c r="R30" s="350" t="s">
        <v>1197</v>
      </c>
      <c r="S30" s="350" t="s">
        <v>1449</v>
      </c>
      <c r="T30" s="350" t="s">
        <v>1450</v>
      </c>
      <c r="U30" s="350" t="s">
        <v>1048</v>
      </c>
      <c r="V30" s="350" t="s">
        <v>1451</v>
      </c>
      <c r="W30" s="350" t="s">
        <v>465</v>
      </c>
      <c r="X30" s="350" t="s">
        <v>1452</v>
      </c>
      <c r="Y30" s="350"/>
      <c r="Z30" s="350"/>
      <c r="AA30" s="350"/>
      <c r="AB30" s="350" t="s">
        <v>1453</v>
      </c>
      <c r="AC30" s="350" t="s">
        <v>1454</v>
      </c>
      <c r="AD30" s="350" t="s">
        <v>1455</v>
      </c>
      <c r="AE30" s="350" t="s">
        <v>1456</v>
      </c>
      <c r="AF30" s="350" t="s">
        <v>982</v>
      </c>
      <c r="AG30" s="350" t="s">
        <v>1457</v>
      </c>
      <c r="AH30" s="350" t="s">
        <v>1458</v>
      </c>
      <c r="AI30" s="350" t="s">
        <v>1158</v>
      </c>
      <c r="AJ30" s="350"/>
      <c r="AK30" s="350" t="s">
        <v>1459</v>
      </c>
      <c r="AL30" s="350"/>
      <c r="AM30" s="350" t="s">
        <v>1460</v>
      </c>
      <c r="AN30" s="350" t="s">
        <v>1048</v>
      </c>
      <c r="AO30" s="350" t="s">
        <v>1461</v>
      </c>
      <c r="AP30" s="350" t="s">
        <v>1331</v>
      </c>
      <c r="AQ30" s="350"/>
      <c r="AR30" s="350" t="s">
        <v>1462</v>
      </c>
      <c r="AS30" s="350" t="s">
        <v>1463</v>
      </c>
      <c r="AT30" s="350" t="s">
        <v>1427</v>
      </c>
      <c r="AU30" s="350" t="s">
        <v>1464</v>
      </c>
      <c r="AV30" s="350" t="s">
        <v>329</v>
      </c>
      <c r="AW30" s="350" t="s">
        <v>1465</v>
      </c>
      <c r="AX30" s="350"/>
      <c r="AY30" s="350" t="s">
        <v>1466</v>
      </c>
      <c r="AZ30" s="350" t="s">
        <v>1179</v>
      </c>
      <c r="BA30" s="350" t="s">
        <v>1379</v>
      </c>
      <c r="BB30" s="350"/>
      <c r="BC30" s="178"/>
      <c r="BD30" s="178"/>
      <c r="BE30" s="178"/>
      <c r="BF30" s="178"/>
      <c r="BG30" s="178"/>
      <c r="BH30" s="178"/>
      <c r="BI30" s="178"/>
      <c r="BJ30" s="178"/>
      <c r="BL30" s="177"/>
    </row>
    <row r="31" spans="1:64" x14ac:dyDescent="0.35">
      <c r="B31" s="178" t="s">
        <v>407</v>
      </c>
      <c r="C31" s="354" t="s">
        <v>406</v>
      </c>
      <c r="D31" s="350"/>
      <c r="E31" s="354" t="s">
        <v>405</v>
      </c>
      <c r="F31" s="350"/>
      <c r="G31" s="350" t="s">
        <v>1467</v>
      </c>
      <c r="H31" s="350" t="s">
        <v>1468</v>
      </c>
      <c r="I31" s="350" t="s">
        <v>429</v>
      </c>
      <c r="J31" s="350"/>
      <c r="K31" s="350" t="s">
        <v>1469</v>
      </c>
      <c r="L31" s="350" t="s">
        <v>1470</v>
      </c>
      <c r="M31" s="350"/>
      <c r="N31" s="350"/>
      <c r="O31" s="350" t="s">
        <v>927</v>
      </c>
      <c r="P31" s="350" t="s">
        <v>1030</v>
      </c>
      <c r="Q31" s="350"/>
      <c r="R31" s="350" t="s">
        <v>452</v>
      </c>
      <c r="S31" s="350" t="s">
        <v>1471</v>
      </c>
      <c r="T31" s="350" t="s">
        <v>439</v>
      </c>
      <c r="U31" s="350" t="s">
        <v>429</v>
      </c>
      <c r="V31" s="350" t="s">
        <v>1472</v>
      </c>
      <c r="W31" s="350" t="s">
        <v>1246</v>
      </c>
      <c r="X31" s="350" t="s">
        <v>1473</v>
      </c>
      <c r="Y31" s="350"/>
      <c r="Z31" s="350"/>
      <c r="AA31" s="350"/>
      <c r="AB31" s="350" t="s">
        <v>1474</v>
      </c>
      <c r="AC31" s="350" t="s">
        <v>1475</v>
      </c>
      <c r="AD31" s="350" t="s">
        <v>1107</v>
      </c>
      <c r="AE31" s="350" t="s">
        <v>1476</v>
      </c>
      <c r="AF31" s="350" t="s">
        <v>1477</v>
      </c>
      <c r="AG31" s="350" t="s">
        <v>1478</v>
      </c>
      <c r="AH31" s="350" t="s">
        <v>1479</v>
      </c>
      <c r="AI31" s="350" t="s">
        <v>822</v>
      </c>
      <c r="AJ31" s="350"/>
      <c r="AK31" s="350" t="s">
        <v>1480</v>
      </c>
      <c r="AL31" s="350"/>
      <c r="AM31" s="350" t="s">
        <v>1481</v>
      </c>
      <c r="AN31" s="350" t="s">
        <v>1482</v>
      </c>
      <c r="AO31" s="350" t="s">
        <v>1483</v>
      </c>
      <c r="AP31" s="350" t="s">
        <v>439</v>
      </c>
      <c r="AQ31" s="350"/>
      <c r="AR31" s="350" t="s">
        <v>1484</v>
      </c>
      <c r="AS31" s="350" t="s">
        <v>1485</v>
      </c>
      <c r="AT31" s="350" t="s">
        <v>1486</v>
      </c>
      <c r="AU31" s="350" t="s">
        <v>1066</v>
      </c>
      <c r="AV31" s="350" t="s">
        <v>327</v>
      </c>
      <c r="AW31" s="350" t="s">
        <v>141</v>
      </c>
      <c r="AX31" s="350"/>
      <c r="AY31" s="350" t="s">
        <v>1286</v>
      </c>
      <c r="AZ31" s="350" t="s">
        <v>420</v>
      </c>
      <c r="BA31" s="350" t="s">
        <v>459</v>
      </c>
      <c r="BB31" s="350"/>
      <c r="BC31" s="178"/>
      <c r="BD31" s="178"/>
      <c r="BE31" s="178"/>
      <c r="BF31" s="178"/>
      <c r="BG31" s="178"/>
      <c r="BH31" s="178"/>
      <c r="BI31" s="178"/>
      <c r="BJ31" s="178"/>
      <c r="BL31" s="177"/>
    </row>
    <row r="32" spans="1:64" x14ac:dyDescent="0.35">
      <c r="B32" s="178" t="s">
        <v>404</v>
      </c>
      <c r="C32" s="354" t="s">
        <v>403</v>
      </c>
      <c r="D32" s="350"/>
      <c r="E32" s="354" t="s">
        <v>402</v>
      </c>
      <c r="F32" s="350"/>
      <c r="G32" s="350" t="s">
        <v>1487</v>
      </c>
      <c r="H32" s="350" t="s">
        <v>1054</v>
      </c>
      <c r="I32" s="350" t="s">
        <v>1488</v>
      </c>
      <c r="J32" s="350"/>
      <c r="K32" s="350" t="s">
        <v>1489</v>
      </c>
      <c r="L32" s="350" t="s">
        <v>1490</v>
      </c>
      <c r="M32" s="350"/>
      <c r="N32" s="350"/>
      <c r="O32" s="350" t="s">
        <v>1430</v>
      </c>
      <c r="P32" s="350" t="s">
        <v>1098</v>
      </c>
      <c r="Q32" s="350"/>
      <c r="R32" s="350" t="s">
        <v>1491</v>
      </c>
      <c r="S32" s="350" t="s">
        <v>1492</v>
      </c>
      <c r="T32" s="350" t="s">
        <v>435</v>
      </c>
      <c r="U32" s="350" t="s">
        <v>426</v>
      </c>
      <c r="V32" s="350" t="s">
        <v>1450</v>
      </c>
      <c r="W32" s="350" t="s">
        <v>487</v>
      </c>
      <c r="X32" s="350" t="s">
        <v>1493</v>
      </c>
      <c r="Y32" s="350"/>
      <c r="Z32" s="350"/>
      <c r="AA32" s="350"/>
      <c r="AB32" s="350" t="s">
        <v>1494</v>
      </c>
      <c r="AC32" s="350" t="s">
        <v>1495</v>
      </c>
      <c r="AD32" s="350" t="s">
        <v>1496</v>
      </c>
      <c r="AE32" s="350" t="s">
        <v>1497</v>
      </c>
      <c r="AF32" s="350" t="s">
        <v>409</v>
      </c>
      <c r="AG32" s="350" t="s">
        <v>1284</v>
      </c>
      <c r="AH32" s="350" t="s">
        <v>459</v>
      </c>
      <c r="AI32" s="350" t="s">
        <v>1498</v>
      </c>
      <c r="AJ32" s="350"/>
      <c r="AK32" s="350" t="s">
        <v>1499</v>
      </c>
      <c r="AL32" s="350"/>
      <c r="AM32" s="350" t="s">
        <v>429</v>
      </c>
      <c r="AN32" s="350" t="s">
        <v>1500</v>
      </c>
      <c r="AO32" s="350" t="s">
        <v>1501</v>
      </c>
      <c r="AP32" s="350" t="s">
        <v>435</v>
      </c>
      <c r="AQ32" s="350"/>
      <c r="AR32" s="350" t="s">
        <v>1502</v>
      </c>
      <c r="AS32" s="350" t="s">
        <v>1503</v>
      </c>
      <c r="AT32" s="350" t="s">
        <v>1504</v>
      </c>
      <c r="AU32" s="350" t="s">
        <v>939</v>
      </c>
      <c r="AV32" s="350" t="s">
        <v>1505</v>
      </c>
      <c r="AW32" s="350" t="s">
        <v>1506</v>
      </c>
      <c r="AX32" s="350"/>
      <c r="AY32" s="350" t="s">
        <v>1507</v>
      </c>
      <c r="AZ32" s="350" t="s">
        <v>1056</v>
      </c>
      <c r="BA32" s="350" t="s">
        <v>1076</v>
      </c>
      <c r="BB32" s="350"/>
      <c r="BC32" s="178"/>
      <c r="BD32" s="178"/>
      <c r="BE32" s="178"/>
      <c r="BF32" s="178"/>
      <c r="BG32" s="178"/>
      <c r="BH32" s="178"/>
      <c r="BI32" s="178"/>
      <c r="BJ32" s="178"/>
      <c r="BL32" s="177"/>
    </row>
    <row r="33" spans="2:64" x14ac:dyDescent="0.35">
      <c r="B33" s="178" t="s">
        <v>401</v>
      </c>
      <c r="C33" s="354" t="s">
        <v>151</v>
      </c>
      <c r="D33" s="350"/>
      <c r="E33" s="354" t="s">
        <v>400</v>
      </c>
      <c r="F33" s="350"/>
      <c r="G33" s="350"/>
      <c r="H33" s="350" t="s">
        <v>439</v>
      </c>
      <c r="I33" s="350" t="s">
        <v>1508</v>
      </c>
      <c r="J33" s="350"/>
      <c r="K33" s="350" t="s">
        <v>384</v>
      </c>
      <c r="L33" s="350" t="s">
        <v>1179</v>
      </c>
      <c r="M33" s="350"/>
      <c r="N33" s="350"/>
      <c r="O33" s="350" t="s">
        <v>1509</v>
      </c>
      <c r="P33" s="350" t="s">
        <v>998</v>
      </c>
      <c r="Q33" s="350"/>
      <c r="R33" s="350" t="s">
        <v>1323</v>
      </c>
      <c r="S33" s="350" t="s">
        <v>1510</v>
      </c>
      <c r="T33" s="350" t="s">
        <v>1205</v>
      </c>
      <c r="U33" s="350" t="s">
        <v>888</v>
      </c>
      <c r="V33" s="350" t="s">
        <v>439</v>
      </c>
      <c r="W33" s="350" t="s">
        <v>1141</v>
      </c>
      <c r="X33" s="350" t="s">
        <v>1511</v>
      </c>
      <c r="Y33" s="350"/>
      <c r="Z33" s="350"/>
      <c r="AA33" s="350"/>
      <c r="AB33" s="350" t="s">
        <v>1512</v>
      </c>
      <c r="AC33" s="350" t="s">
        <v>1513</v>
      </c>
      <c r="AD33" s="350" t="s">
        <v>1292</v>
      </c>
      <c r="AE33" s="350" t="s">
        <v>1179</v>
      </c>
      <c r="AF33" s="350" t="s">
        <v>1514</v>
      </c>
      <c r="AG33" s="350" t="s">
        <v>1515</v>
      </c>
      <c r="AH33" s="350" t="s">
        <v>1516</v>
      </c>
      <c r="AI33" s="350" t="s">
        <v>1367</v>
      </c>
      <c r="AJ33" s="350"/>
      <c r="AK33" s="350" t="s">
        <v>1517</v>
      </c>
      <c r="AL33" s="350"/>
      <c r="AM33" s="350" t="s">
        <v>1518</v>
      </c>
      <c r="AN33" s="350" t="s">
        <v>1519</v>
      </c>
      <c r="AO33" s="350" t="s">
        <v>1520</v>
      </c>
      <c r="AP33" s="350" t="s">
        <v>429</v>
      </c>
      <c r="AQ33" s="350"/>
      <c r="AR33" s="350" t="s">
        <v>1521</v>
      </c>
      <c r="AS33" s="350" t="s">
        <v>1522</v>
      </c>
      <c r="AT33" s="350" t="s">
        <v>429</v>
      </c>
      <c r="AU33" s="350" t="s">
        <v>1523</v>
      </c>
      <c r="AV33" s="350"/>
      <c r="AW33" s="350" t="s">
        <v>1524</v>
      </c>
      <c r="AX33" s="350"/>
      <c r="AY33" s="350" t="s">
        <v>1525</v>
      </c>
      <c r="AZ33" s="350" t="s">
        <v>1526</v>
      </c>
      <c r="BA33" s="350" t="s">
        <v>1527</v>
      </c>
      <c r="BB33" s="350"/>
      <c r="BC33" s="178"/>
      <c r="BD33" s="178"/>
      <c r="BE33" s="178"/>
      <c r="BF33" s="178"/>
      <c r="BG33" s="178"/>
      <c r="BH33" s="178"/>
      <c r="BI33" s="178"/>
      <c r="BJ33" s="178"/>
      <c r="BL33" s="177"/>
    </row>
    <row r="34" spans="2:64" ht="14.1" customHeight="1" x14ac:dyDescent="0.35">
      <c r="B34" s="178" t="s">
        <v>399</v>
      </c>
      <c r="C34" s="354" t="s">
        <v>128</v>
      </c>
      <c r="D34" s="350"/>
      <c r="E34" s="354" t="s">
        <v>398</v>
      </c>
      <c r="F34" s="350"/>
      <c r="G34" s="350"/>
      <c r="H34" s="350" t="s">
        <v>1528</v>
      </c>
      <c r="I34" s="350" t="s">
        <v>1118</v>
      </c>
      <c r="J34" s="350"/>
      <c r="K34" s="350" t="s">
        <v>1529</v>
      </c>
      <c r="L34" s="350" t="s">
        <v>420</v>
      </c>
      <c r="M34" s="350"/>
      <c r="N34" s="350"/>
      <c r="O34" s="350" t="s">
        <v>1179</v>
      </c>
      <c r="P34" s="350" t="s">
        <v>1339</v>
      </c>
      <c r="Q34" s="350"/>
      <c r="R34" s="350" t="s">
        <v>1530</v>
      </c>
      <c r="S34" s="350" t="s">
        <v>415</v>
      </c>
      <c r="T34" s="350" t="s">
        <v>429</v>
      </c>
      <c r="U34" s="350" t="s">
        <v>1242</v>
      </c>
      <c r="V34" s="350" t="s">
        <v>1531</v>
      </c>
      <c r="W34" s="350" t="s">
        <v>1532</v>
      </c>
      <c r="X34" s="350" t="s">
        <v>982</v>
      </c>
      <c r="Y34" s="350"/>
      <c r="Z34" s="350"/>
      <c r="AA34" s="350"/>
      <c r="AB34" s="350" t="s">
        <v>1533</v>
      </c>
      <c r="AC34" s="350" t="s">
        <v>1534</v>
      </c>
      <c r="AD34" s="350" t="s">
        <v>1141</v>
      </c>
      <c r="AE34" s="350" t="s">
        <v>1462</v>
      </c>
      <c r="AF34" s="350" t="s">
        <v>1076</v>
      </c>
      <c r="AG34" s="350" t="s">
        <v>1535</v>
      </c>
      <c r="AH34" s="350" t="s">
        <v>1536</v>
      </c>
      <c r="AI34" s="350" t="s">
        <v>439</v>
      </c>
      <c r="AJ34" s="350"/>
      <c r="AK34" s="350" t="s">
        <v>1537</v>
      </c>
      <c r="AL34" s="350"/>
      <c r="AM34" s="350" t="s">
        <v>426</v>
      </c>
      <c r="AN34" s="350" t="s">
        <v>1538</v>
      </c>
      <c r="AO34" s="350" t="s">
        <v>138</v>
      </c>
      <c r="AP34" s="350" t="s">
        <v>1539</v>
      </c>
      <c r="AQ34" s="350"/>
      <c r="AR34" s="350" t="s">
        <v>1540</v>
      </c>
      <c r="AS34" s="350" t="s">
        <v>1101</v>
      </c>
      <c r="AT34" s="350" t="s">
        <v>1541</v>
      </c>
      <c r="AU34" s="350" t="s">
        <v>1093</v>
      </c>
      <c r="AV34" s="350"/>
      <c r="AW34" s="350" t="s">
        <v>1341</v>
      </c>
      <c r="AX34" s="350"/>
      <c r="AY34" s="350" t="s">
        <v>1542</v>
      </c>
      <c r="AZ34" s="350" t="s">
        <v>1543</v>
      </c>
      <c r="BA34" s="350" t="s">
        <v>1544</v>
      </c>
      <c r="BB34" s="350"/>
      <c r="BC34" s="178"/>
      <c r="BD34" s="178"/>
      <c r="BE34" s="178"/>
      <c r="BF34" s="178"/>
      <c r="BG34" s="178"/>
      <c r="BH34" s="178"/>
      <c r="BI34" s="178"/>
      <c r="BJ34" s="178"/>
      <c r="BL34" s="177"/>
    </row>
    <row r="35" spans="2:64" x14ac:dyDescent="0.35">
      <c r="B35" s="178" t="s">
        <v>397</v>
      </c>
      <c r="C35" s="354" t="s">
        <v>396</v>
      </c>
      <c r="D35" s="350"/>
      <c r="E35" s="354" t="s">
        <v>395</v>
      </c>
      <c r="F35" s="350"/>
      <c r="G35" s="350"/>
      <c r="H35" s="350" t="s">
        <v>429</v>
      </c>
      <c r="I35" s="350" t="s">
        <v>1545</v>
      </c>
      <c r="J35" s="350"/>
      <c r="K35" s="350" t="s">
        <v>1546</v>
      </c>
      <c r="L35" s="350" t="s">
        <v>1547</v>
      </c>
      <c r="M35" s="350"/>
      <c r="N35" s="350"/>
      <c r="O35" s="350" t="s">
        <v>420</v>
      </c>
      <c r="P35" s="350" t="s">
        <v>1548</v>
      </c>
      <c r="Q35" s="350"/>
      <c r="R35" s="350" t="s">
        <v>1391</v>
      </c>
      <c r="S35" s="350" t="s">
        <v>982</v>
      </c>
      <c r="T35" s="350" t="s">
        <v>1541</v>
      </c>
      <c r="U35" s="350" t="s">
        <v>1549</v>
      </c>
      <c r="V35" s="350" t="s">
        <v>1550</v>
      </c>
      <c r="W35" s="350" t="s">
        <v>1551</v>
      </c>
      <c r="X35" s="350" t="s">
        <v>412</v>
      </c>
      <c r="Y35" s="350"/>
      <c r="Z35" s="350"/>
      <c r="AA35" s="350"/>
      <c r="AB35" s="350" t="s">
        <v>1552</v>
      </c>
      <c r="AC35" s="350" t="s">
        <v>1179</v>
      </c>
      <c r="AD35" s="350" t="s">
        <v>1225</v>
      </c>
      <c r="AE35" s="350" t="s">
        <v>420</v>
      </c>
      <c r="AF35" s="350" t="s">
        <v>1553</v>
      </c>
      <c r="AG35" s="350" t="s">
        <v>1554</v>
      </c>
      <c r="AH35" s="350" t="s">
        <v>1555</v>
      </c>
      <c r="AI35" s="350" t="s">
        <v>1556</v>
      </c>
      <c r="AJ35" s="350"/>
      <c r="AK35" s="350" t="s">
        <v>138</v>
      </c>
      <c r="AL35" s="350"/>
      <c r="AM35" s="350" t="s">
        <v>888</v>
      </c>
      <c r="AN35" s="350" t="s">
        <v>1557</v>
      </c>
      <c r="AO35" s="350" t="s">
        <v>1558</v>
      </c>
      <c r="AP35" s="350" t="s">
        <v>1559</v>
      </c>
      <c r="AQ35" s="350"/>
      <c r="AR35" s="350" t="s">
        <v>1560</v>
      </c>
      <c r="AS35" s="350" t="s">
        <v>1557</v>
      </c>
      <c r="AT35" s="350" t="s">
        <v>1561</v>
      </c>
      <c r="AU35" s="350" t="s">
        <v>1562</v>
      </c>
      <c r="AV35" s="350"/>
      <c r="AW35" s="350" t="s">
        <v>1563</v>
      </c>
      <c r="AX35" s="350"/>
      <c r="AY35" s="350" t="s">
        <v>1564</v>
      </c>
      <c r="AZ35" s="350" t="s">
        <v>1565</v>
      </c>
      <c r="BA35" s="350" t="s">
        <v>406</v>
      </c>
      <c r="BB35" s="350"/>
      <c r="BC35" s="178"/>
      <c r="BD35" s="178"/>
      <c r="BE35" s="178"/>
      <c r="BF35" s="178"/>
      <c r="BG35" s="178"/>
      <c r="BH35" s="178"/>
      <c r="BI35" s="178"/>
      <c r="BJ35" s="178"/>
      <c r="BL35" s="177"/>
    </row>
    <row r="36" spans="2:64" x14ac:dyDescent="0.35">
      <c r="B36" s="178" t="s">
        <v>394</v>
      </c>
      <c r="C36" s="354" t="s">
        <v>393</v>
      </c>
      <c r="D36" s="350"/>
      <c r="E36" s="354" t="s">
        <v>392</v>
      </c>
      <c r="F36" s="350"/>
      <c r="G36" s="350"/>
      <c r="H36" s="350" t="s">
        <v>1566</v>
      </c>
      <c r="I36" s="350" t="s">
        <v>1567</v>
      </c>
      <c r="J36" s="350"/>
      <c r="K36" s="350" t="s">
        <v>1568</v>
      </c>
      <c r="L36" s="350" t="s">
        <v>1569</v>
      </c>
      <c r="M36" s="350"/>
      <c r="N36" s="350"/>
      <c r="O36" s="350" t="s">
        <v>1473</v>
      </c>
      <c r="P36" s="350" t="s">
        <v>1570</v>
      </c>
      <c r="Q36" s="350"/>
      <c r="R36" s="350" t="s">
        <v>1054</v>
      </c>
      <c r="S36" s="350" t="s">
        <v>409</v>
      </c>
      <c r="T36" s="350" t="s">
        <v>426</v>
      </c>
      <c r="U36" s="350" t="s">
        <v>1571</v>
      </c>
      <c r="V36" s="350" t="s">
        <v>874</v>
      </c>
      <c r="W36" s="350" t="s">
        <v>1572</v>
      </c>
      <c r="X36" s="350" t="s">
        <v>409</v>
      </c>
      <c r="Y36" s="350"/>
      <c r="Z36" s="350"/>
      <c r="AA36" s="350"/>
      <c r="AB36" s="350" t="s">
        <v>1573</v>
      </c>
      <c r="AC36" s="350" t="s">
        <v>1574</v>
      </c>
      <c r="AD36" s="350" t="s">
        <v>1575</v>
      </c>
      <c r="AE36" s="350" t="s">
        <v>1452</v>
      </c>
      <c r="AF36" s="350" t="s">
        <v>1576</v>
      </c>
      <c r="AG36" s="350" t="s">
        <v>1577</v>
      </c>
      <c r="AH36" s="350" t="s">
        <v>1578</v>
      </c>
      <c r="AI36" s="350" t="s">
        <v>1579</v>
      </c>
      <c r="AJ36" s="350"/>
      <c r="AK36" s="350" t="s">
        <v>1580</v>
      </c>
      <c r="AL36" s="350"/>
      <c r="AM36" s="350" t="s">
        <v>1581</v>
      </c>
      <c r="AN36" s="350" t="s">
        <v>1179</v>
      </c>
      <c r="AO36" s="350" t="s">
        <v>1582</v>
      </c>
      <c r="AP36" s="350" t="s">
        <v>420</v>
      </c>
      <c r="AQ36" s="350"/>
      <c r="AR36" s="350" t="s">
        <v>1583</v>
      </c>
      <c r="AS36" s="350" t="s">
        <v>1584</v>
      </c>
      <c r="AT36" s="350" t="s">
        <v>426</v>
      </c>
      <c r="AU36" s="350" t="s">
        <v>1585</v>
      </c>
      <c r="AV36" s="350"/>
      <c r="AW36" s="350" t="s">
        <v>439</v>
      </c>
      <c r="AX36" s="350"/>
      <c r="AY36" s="350" t="s">
        <v>1586</v>
      </c>
      <c r="AZ36" s="350" t="s">
        <v>1473</v>
      </c>
      <c r="BA36" s="350" t="s">
        <v>1184</v>
      </c>
      <c r="BB36" s="350"/>
      <c r="BC36" s="178"/>
      <c r="BD36" s="178"/>
      <c r="BE36" s="178"/>
      <c r="BF36" s="178"/>
      <c r="BG36" s="178"/>
      <c r="BH36" s="178"/>
      <c r="BI36" s="178"/>
      <c r="BJ36" s="178"/>
      <c r="BL36" s="177"/>
    </row>
    <row r="37" spans="2:64" x14ac:dyDescent="0.35">
      <c r="B37" s="178" t="s">
        <v>391</v>
      </c>
      <c r="C37" s="354" t="s">
        <v>390</v>
      </c>
      <c r="D37" s="350"/>
      <c r="E37" s="354" t="s">
        <v>389</v>
      </c>
      <c r="F37" s="350"/>
      <c r="G37" s="350"/>
      <c r="H37" s="350" t="s">
        <v>1571</v>
      </c>
      <c r="I37" s="350" t="s">
        <v>1179</v>
      </c>
      <c r="J37" s="350"/>
      <c r="K37" s="350" t="s">
        <v>1587</v>
      </c>
      <c r="L37" s="350" t="s">
        <v>1221</v>
      </c>
      <c r="M37" s="350"/>
      <c r="N37" s="350"/>
      <c r="O37" s="350" t="s">
        <v>1221</v>
      </c>
      <c r="P37" s="350" t="s">
        <v>1190</v>
      </c>
      <c r="Q37" s="350"/>
      <c r="R37" s="350" t="s">
        <v>1341</v>
      </c>
      <c r="S37" s="350" t="s">
        <v>1588</v>
      </c>
      <c r="T37" s="350" t="s">
        <v>888</v>
      </c>
      <c r="U37" s="350" t="s">
        <v>1118</v>
      </c>
      <c r="V37" s="350" t="s">
        <v>1048</v>
      </c>
      <c r="W37" s="350" t="s">
        <v>1054</v>
      </c>
      <c r="X37" s="350" t="s">
        <v>1589</v>
      </c>
      <c r="Y37" s="350"/>
      <c r="Z37" s="350"/>
      <c r="AA37" s="350"/>
      <c r="AB37" s="350" t="s">
        <v>1590</v>
      </c>
      <c r="AC37" s="350" t="s">
        <v>1591</v>
      </c>
      <c r="AD37" s="350" t="s">
        <v>822</v>
      </c>
      <c r="AE37" s="350" t="s">
        <v>1592</v>
      </c>
      <c r="AF37" s="350" t="s">
        <v>1188</v>
      </c>
      <c r="AG37" s="350" t="s">
        <v>1593</v>
      </c>
      <c r="AH37" s="350" t="s">
        <v>1594</v>
      </c>
      <c r="AI37" s="350" t="s">
        <v>1595</v>
      </c>
      <c r="AJ37" s="350"/>
      <c r="AK37" s="350"/>
      <c r="AL37" s="350"/>
      <c r="AM37" s="350" t="s">
        <v>1242</v>
      </c>
      <c r="AN37" s="350" t="s">
        <v>420</v>
      </c>
      <c r="AO37" s="350" t="s">
        <v>329</v>
      </c>
      <c r="AP37" s="350" t="s">
        <v>1596</v>
      </c>
      <c r="AQ37" s="350"/>
      <c r="AR37" s="350" t="s">
        <v>1395</v>
      </c>
      <c r="AS37" s="350" t="s">
        <v>1597</v>
      </c>
      <c r="AT37" s="350" t="s">
        <v>888</v>
      </c>
      <c r="AU37" s="350" t="s">
        <v>1010</v>
      </c>
      <c r="AV37" s="350"/>
      <c r="AW37" s="350" t="s">
        <v>1040</v>
      </c>
      <c r="AX37" s="350"/>
      <c r="AY37" s="350" t="s">
        <v>1598</v>
      </c>
      <c r="AZ37" s="350" t="s">
        <v>1599</v>
      </c>
      <c r="BA37" s="350" t="s">
        <v>1600</v>
      </c>
      <c r="BB37" s="350"/>
      <c r="BC37" s="178"/>
      <c r="BD37" s="178"/>
      <c r="BE37" s="178"/>
      <c r="BF37" s="178"/>
      <c r="BG37" s="178"/>
      <c r="BH37" s="178"/>
      <c r="BI37" s="178"/>
      <c r="BJ37" s="178"/>
      <c r="BL37" s="177"/>
    </row>
    <row r="38" spans="2:64" x14ac:dyDescent="0.35">
      <c r="B38" s="178" t="s">
        <v>388</v>
      </c>
      <c r="C38" s="354" t="s">
        <v>387</v>
      </c>
      <c r="D38" s="350"/>
      <c r="E38" s="354" t="s">
        <v>386</v>
      </c>
      <c r="F38" s="350"/>
      <c r="G38" s="350"/>
      <c r="H38" s="350" t="s">
        <v>1475</v>
      </c>
      <c r="I38" s="350" t="s">
        <v>420</v>
      </c>
      <c r="J38" s="350"/>
      <c r="K38" s="350" t="s">
        <v>1601</v>
      </c>
      <c r="L38" s="350" t="s">
        <v>1602</v>
      </c>
      <c r="M38" s="350"/>
      <c r="N38" s="350"/>
      <c r="O38" s="350" t="s">
        <v>1540</v>
      </c>
      <c r="P38" s="350" t="s">
        <v>1603</v>
      </c>
      <c r="Q38" s="350"/>
      <c r="R38" s="350" t="s">
        <v>439</v>
      </c>
      <c r="S38" s="350" t="s">
        <v>1604</v>
      </c>
      <c r="T38" s="350" t="s">
        <v>1581</v>
      </c>
      <c r="U38" s="350" t="s">
        <v>1605</v>
      </c>
      <c r="V38" s="350" t="s">
        <v>1606</v>
      </c>
      <c r="W38" s="350" t="s">
        <v>1607</v>
      </c>
      <c r="X38" s="350" t="s">
        <v>1608</v>
      </c>
      <c r="Y38" s="350"/>
      <c r="Z38" s="350"/>
      <c r="AA38" s="350"/>
      <c r="AB38" s="350" t="s">
        <v>1609</v>
      </c>
      <c r="AC38" s="350" t="s">
        <v>1610</v>
      </c>
      <c r="AD38" s="350" t="s">
        <v>1611</v>
      </c>
      <c r="AE38" s="350" t="s">
        <v>1612</v>
      </c>
      <c r="AF38" s="350" t="s">
        <v>1613</v>
      </c>
      <c r="AG38" s="350" t="s">
        <v>439</v>
      </c>
      <c r="AH38" s="350" t="s">
        <v>1466</v>
      </c>
      <c r="AI38" s="350" t="s">
        <v>1614</v>
      </c>
      <c r="AJ38" s="350"/>
      <c r="AK38" s="350"/>
      <c r="AL38" s="350"/>
      <c r="AM38" s="350" t="s">
        <v>1571</v>
      </c>
      <c r="AN38" s="350" t="s">
        <v>1615</v>
      </c>
      <c r="AO38" s="350" t="s">
        <v>1616</v>
      </c>
      <c r="AP38" s="350" t="s">
        <v>1617</v>
      </c>
      <c r="AQ38" s="350"/>
      <c r="AR38" s="350" t="s">
        <v>1618</v>
      </c>
      <c r="AS38" s="350" t="s">
        <v>1179</v>
      </c>
      <c r="AT38" s="350" t="s">
        <v>1619</v>
      </c>
      <c r="AU38" s="350" t="s">
        <v>1620</v>
      </c>
      <c r="AV38" s="350"/>
      <c r="AW38" s="350" t="s">
        <v>1486</v>
      </c>
      <c r="AX38" s="350"/>
      <c r="AY38" s="350" t="s">
        <v>1621</v>
      </c>
      <c r="AZ38" s="350" t="s">
        <v>982</v>
      </c>
      <c r="BA38" s="350" t="s">
        <v>1622</v>
      </c>
      <c r="BB38" s="350"/>
      <c r="BC38" s="178"/>
      <c r="BD38" s="178"/>
      <c r="BE38" s="178"/>
      <c r="BF38" s="178"/>
      <c r="BG38" s="178"/>
      <c r="BH38" s="178"/>
      <c r="BI38" s="178"/>
      <c r="BJ38" s="178"/>
      <c r="BL38" s="177"/>
    </row>
    <row r="39" spans="2:64" x14ac:dyDescent="0.35">
      <c r="B39" s="178" t="s">
        <v>385</v>
      </c>
      <c r="C39" s="354" t="s">
        <v>384</v>
      </c>
      <c r="D39" s="350"/>
      <c r="E39" s="354" t="s">
        <v>383</v>
      </c>
      <c r="F39" s="350"/>
      <c r="G39" s="350"/>
      <c r="H39" s="350" t="s">
        <v>1179</v>
      </c>
      <c r="I39" s="350" t="s">
        <v>1055</v>
      </c>
      <c r="J39" s="350"/>
      <c r="K39" s="350" t="s">
        <v>1623</v>
      </c>
      <c r="L39" s="350" t="s">
        <v>1624</v>
      </c>
      <c r="M39" s="350"/>
      <c r="N39" s="350"/>
      <c r="O39" s="350" t="s">
        <v>1625</v>
      </c>
      <c r="P39" s="350" t="s">
        <v>460</v>
      </c>
      <c r="Q39" s="350"/>
      <c r="R39" s="350" t="s">
        <v>970</v>
      </c>
      <c r="S39" s="350" t="s">
        <v>393</v>
      </c>
      <c r="T39" s="350" t="s">
        <v>1626</v>
      </c>
      <c r="U39" s="350" t="s">
        <v>1179</v>
      </c>
      <c r="V39" s="350" t="s">
        <v>1627</v>
      </c>
      <c r="W39" s="350" t="s">
        <v>1341</v>
      </c>
      <c r="X39" s="350" t="s">
        <v>381</v>
      </c>
      <c r="Y39" s="350"/>
      <c r="Z39" s="350"/>
      <c r="AA39" s="350"/>
      <c r="AB39" s="350" t="s">
        <v>1082</v>
      </c>
      <c r="AC39" s="350" t="s">
        <v>1628</v>
      </c>
      <c r="AD39" s="350" t="s">
        <v>439</v>
      </c>
      <c r="AE39" s="350" t="s">
        <v>1473</v>
      </c>
      <c r="AF39" s="350" t="s">
        <v>1629</v>
      </c>
      <c r="AG39" s="350" t="s">
        <v>1630</v>
      </c>
      <c r="AH39" s="350" t="s">
        <v>1631</v>
      </c>
      <c r="AI39" s="350" t="s">
        <v>1025</v>
      </c>
      <c r="AJ39" s="350"/>
      <c r="AK39" s="350"/>
      <c r="AL39" s="350"/>
      <c r="AM39" s="350" t="s">
        <v>1632</v>
      </c>
      <c r="AN39" s="350" t="s">
        <v>1633</v>
      </c>
      <c r="AO39" s="350" t="s">
        <v>1634</v>
      </c>
      <c r="AP39" s="350" t="s">
        <v>1502</v>
      </c>
      <c r="AQ39" s="350"/>
      <c r="AR39" s="350" t="s">
        <v>1635</v>
      </c>
      <c r="AS39" s="350" t="s">
        <v>1636</v>
      </c>
      <c r="AT39" s="350" t="s">
        <v>1581</v>
      </c>
      <c r="AU39" s="350" t="s">
        <v>1001</v>
      </c>
      <c r="AV39" s="350"/>
      <c r="AW39" s="350" t="s">
        <v>475</v>
      </c>
      <c r="AX39" s="350"/>
      <c r="AY39" s="350" t="s">
        <v>1637</v>
      </c>
      <c r="AZ39" s="350" t="s">
        <v>1638</v>
      </c>
      <c r="BA39" s="350" t="s">
        <v>1639</v>
      </c>
      <c r="BB39" s="350"/>
      <c r="BC39" s="178"/>
      <c r="BD39" s="178"/>
      <c r="BE39" s="178"/>
      <c r="BF39" s="178"/>
      <c r="BG39" s="178"/>
      <c r="BH39" s="178"/>
      <c r="BI39" s="178"/>
      <c r="BJ39" s="178"/>
      <c r="BL39" s="177"/>
    </row>
    <row r="40" spans="2:64" x14ac:dyDescent="0.35">
      <c r="B40" s="178" t="s">
        <v>382</v>
      </c>
      <c r="C40" s="354" t="s">
        <v>381</v>
      </c>
      <c r="D40" s="350"/>
      <c r="E40" s="354" t="s">
        <v>380</v>
      </c>
      <c r="F40" s="350"/>
      <c r="G40" s="350"/>
      <c r="H40" s="350" t="s">
        <v>420</v>
      </c>
      <c r="I40" s="350" t="s">
        <v>1473</v>
      </c>
      <c r="J40" s="350"/>
      <c r="K40" s="350" t="s">
        <v>1640</v>
      </c>
      <c r="L40" s="350" t="s">
        <v>1641</v>
      </c>
      <c r="M40" s="350"/>
      <c r="N40" s="350"/>
      <c r="O40" s="350" t="s">
        <v>1642</v>
      </c>
      <c r="P40" s="350" t="s">
        <v>1196</v>
      </c>
      <c r="Q40" s="350"/>
      <c r="R40" s="350" t="s">
        <v>429</v>
      </c>
      <c r="S40" s="350" t="s">
        <v>1643</v>
      </c>
      <c r="T40" s="350" t="s">
        <v>1571</v>
      </c>
      <c r="U40" s="350" t="s">
        <v>1462</v>
      </c>
      <c r="V40" s="350" t="s">
        <v>1397</v>
      </c>
      <c r="W40" s="350" t="s">
        <v>439</v>
      </c>
      <c r="X40" s="350" t="s">
        <v>1644</v>
      </c>
      <c r="Y40" s="350"/>
      <c r="Z40" s="350"/>
      <c r="AA40" s="350"/>
      <c r="AB40" s="350" t="s">
        <v>1645</v>
      </c>
      <c r="AC40" s="350" t="s">
        <v>1646</v>
      </c>
      <c r="AD40" s="350" t="s">
        <v>1647</v>
      </c>
      <c r="AE40" s="350" t="s">
        <v>1648</v>
      </c>
      <c r="AF40" s="350" t="s">
        <v>1649</v>
      </c>
      <c r="AG40" s="350" t="s">
        <v>1650</v>
      </c>
      <c r="AH40" s="350" t="s">
        <v>1651</v>
      </c>
      <c r="AI40" s="350" t="s">
        <v>1652</v>
      </c>
      <c r="AJ40" s="350"/>
      <c r="AK40" s="350"/>
      <c r="AL40" s="350"/>
      <c r="AM40" s="350" t="s">
        <v>1653</v>
      </c>
      <c r="AN40" s="350" t="s">
        <v>1654</v>
      </c>
      <c r="AO40" s="350"/>
      <c r="AP40" s="350" t="s">
        <v>1655</v>
      </c>
      <c r="AQ40" s="350"/>
      <c r="AR40" s="350" t="s">
        <v>1656</v>
      </c>
      <c r="AS40" s="350" t="s">
        <v>1592</v>
      </c>
      <c r="AT40" s="350" t="s">
        <v>1657</v>
      </c>
      <c r="AU40" s="350" t="s">
        <v>1030</v>
      </c>
      <c r="AV40" s="350"/>
      <c r="AW40" s="350" t="s">
        <v>1658</v>
      </c>
      <c r="AX40" s="350"/>
      <c r="AY40" s="350" t="s">
        <v>1659</v>
      </c>
      <c r="AZ40" s="350" t="s">
        <v>1660</v>
      </c>
      <c r="BA40" s="350" t="s">
        <v>1661</v>
      </c>
      <c r="BB40" s="350"/>
      <c r="BC40" s="178"/>
      <c r="BD40" s="178"/>
      <c r="BE40" s="178"/>
      <c r="BF40" s="178"/>
      <c r="BG40" s="178"/>
      <c r="BH40" s="178"/>
      <c r="BI40" s="178"/>
      <c r="BJ40" s="178"/>
      <c r="BL40" s="177"/>
    </row>
    <row r="41" spans="2:64" x14ac:dyDescent="0.35">
      <c r="B41" s="178" t="s">
        <v>379</v>
      </c>
      <c r="C41" s="354" t="s">
        <v>378</v>
      </c>
      <c r="D41" s="350"/>
      <c r="E41" s="354" t="s">
        <v>377</v>
      </c>
      <c r="F41" s="350"/>
      <c r="G41" s="350"/>
      <c r="H41" s="350" t="s">
        <v>1648</v>
      </c>
      <c r="I41" s="350" t="s">
        <v>1655</v>
      </c>
      <c r="J41" s="350"/>
      <c r="K41" s="350" t="s">
        <v>1662</v>
      </c>
      <c r="L41" s="350" t="s">
        <v>982</v>
      </c>
      <c r="M41" s="350"/>
      <c r="N41" s="350"/>
      <c r="O41" s="350" t="s">
        <v>1431</v>
      </c>
      <c r="P41" s="350" t="s">
        <v>1663</v>
      </c>
      <c r="Q41" s="350"/>
      <c r="R41" s="350" t="s">
        <v>1541</v>
      </c>
      <c r="S41" s="350" t="s">
        <v>1664</v>
      </c>
      <c r="T41" s="350" t="s">
        <v>1665</v>
      </c>
      <c r="U41" s="350" t="s">
        <v>1666</v>
      </c>
      <c r="V41" s="350" t="s">
        <v>426</v>
      </c>
      <c r="W41" s="350" t="s">
        <v>435</v>
      </c>
      <c r="X41" s="350" t="s">
        <v>1667</v>
      </c>
      <c r="Y41" s="350"/>
      <c r="Z41" s="350"/>
      <c r="AA41" s="350"/>
      <c r="AB41" s="350" t="s">
        <v>1179</v>
      </c>
      <c r="AC41" s="350" t="s">
        <v>1221</v>
      </c>
      <c r="AD41" s="350" t="s">
        <v>1668</v>
      </c>
      <c r="AE41" s="350" t="s">
        <v>1669</v>
      </c>
      <c r="AF41" s="350" t="s">
        <v>1670</v>
      </c>
      <c r="AG41" s="350" t="s">
        <v>874</v>
      </c>
      <c r="AH41" s="350" t="s">
        <v>1671</v>
      </c>
      <c r="AI41" s="350" t="s">
        <v>1048</v>
      </c>
      <c r="AJ41" s="350"/>
      <c r="AK41" s="350"/>
      <c r="AL41" s="350"/>
      <c r="AM41" s="350" t="s">
        <v>1430</v>
      </c>
      <c r="AN41" s="350" t="s">
        <v>1547</v>
      </c>
      <c r="AO41" s="350"/>
      <c r="AP41" s="350" t="s">
        <v>1672</v>
      </c>
      <c r="AQ41" s="350"/>
      <c r="AR41" s="350" t="s">
        <v>1673</v>
      </c>
      <c r="AS41" s="350" t="s">
        <v>1674</v>
      </c>
      <c r="AT41" s="350" t="s">
        <v>1675</v>
      </c>
      <c r="AU41" s="350" t="s">
        <v>1676</v>
      </c>
      <c r="AV41" s="350"/>
      <c r="AW41" s="350" t="s">
        <v>1677</v>
      </c>
      <c r="AX41" s="350"/>
      <c r="AY41" s="350" t="s">
        <v>1678</v>
      </c>
      <c r="AZ41" s="350" t="s">
        <v>1679</v>
      </c>
      <c r="BA41" s="350" t="s">
        <v>1680</v>
      </c>
      <c r="BB41" s="350"/>
      <c r="BC41" s="178"/>
      <c r="BD41" s="178"/>
      <c r="BE41" s="178"/>
      <c r="BF41" s="178"/>
      <c r="BG41" s="178"/>
      <c r="BH41" s="178"/>
      <c r="BI41" s="178"/>
      <c r="BJ41" s="178"/>
      <c r="BL41" s="177"/>
    </row>
    <row r="42" spans="2:64" x14ac:dyDescent="0.35">
      <c r="B42" s="178" t="s">
        <v>376</v>
      </c>
      <c r="C42" s="354" t="s">
        <v>375</v>
      </c>
      <c r="D42" s="350"/>
      <c r="E42" s="354" t="s">
        <v>374</v>
      </c>
      <c r="F42" s="350"/>
      <c r="G42" s="350"/>
      <c r="H42" s="350" t="s">
        <v>1669</v>
      </c>
      <c r="I42" s="350" t="s">
        <v>1540</v>
      </c>
      <c r="J42" s="350"/>
      <c r="K42" s="350" t="s">
        <v>1681</v>
      </c>
      <c r="L42" s="350" t="s">
        <v>1381</v>
      </c>
      <c r="M42" s="350"/>
      <c r="N42" s="350"/>
      <c r="O42" s="350" t="s">
        <v>409</v>
      </c>
      <c r="P42" s="350" t="s">
        <v>1107</v>
      </c>
      <c r="Q42" s="350"/>
      <c r="R42" s="350" t="s">
        <v>1682</v>
      </c>
      <c r="S42" s="350" t="s">
        <v>1683</v>
      </c>
      <c r="T42" s="350" t="s">
        <v>1179</v>
      </c>
      <c r="U42" s="350" t="s">
        <v>420</v>
      </c>
      <c r="V42" s="350" t="s">
        <v>1519</v>
      </c>
      <c r="W42" s="350" t="s">
        <v>1205</v>
      </c>
      <c r="X42" s="350" t="s">
        <v>1684</v>
      </c>
      <c r="Y42" s="350"/>
      <c r="Z42" s="350"/>
      <c r="AA42" s="350"/>
      <c r="AB42" s="350" t="s">
        <v>1685</v>
      </c>
      <c r="AC42" s="350" t="s">
        <v>1686</v>
      </c>
      <c r="AD42" s="350" t="s">
        <v>429</v>
      </c>
      <c r="AE42" s="350" t="s">
        <v>1655</v>
      </c>
      <c r="AF42" s="350" t="s">
        <v>1687</v>
      </c>
      <c r="AG42" s="350" t="s">
        <v>1688</v>
      </c>
      <c r="AH42" s="350" t="s">
        <v>1689</v>
      </c>
      <c r="AI42" s="350" t="s">
        <v>1627</v>
      </c>
      <c r="AJ42" s="350"/>
      <c r="AK42" s="350"/>
      <c r="AL42" s="350"/>
      <c r="AM42" s="350" t="s">
        <v>1552</v>
      </c>
      <c r="AN42" s="350" t="s">
        <v>1690</v>
      </c>
      <c r="AO42" s="350"/>
      <c r="AP42" s="350" t="s">
        <v>1691</v>
      </c>
      <c r="AQ42" s="350"/>
      <c r="AR42" s="350" t="s">
        <v>1692</v>
      </c>
      <c r="AS42" s="350" t="s">
        <v>1221</v>
      </c>
      <c r="AT42" s="350" t="s">
        <v>1626</v>
      </c>
      <c r="AU42" s="350" t="s">
        <v>998</v>
      </c>
      <c r="AV42" s="350"/>
      <c r="AW42" s="350" t="s">
        <v>429</v>
      </c>
      <c r="AX42" s="350"/>
      <c r="AY42" s="350" t="s">
        <v>1693</v>
      </c>
      <c r="AZ42" s="350" t="s">
        <v>1694</v>
      </c>
      <c r="BA42" s="350" t="s">
        <v>1695</v>
      </c>
      <c r="BB42" s="350"/>
      <c r="BC42" s="178"/>
      <c r="BD42" s="178"/>
      <c r="BE42" s="178"/>
      <c r="BF42" s="178"/>
      <c r="BG42" s="178"/>
      <c r="BH42" s="178"/>
      <c r="BI42" s="178"/>
      <c r="BJ42" s="178"/>
      <c r="BL42" s="177"/>
    </row>
    <row r="43" spans="2:64" x14ac:dyDescent="0.35">
      <c r="B43" s="178" t="s">
        <v>373</v>
      </c>
      <c r="C43" s="354" t="s">
        <v>147</v>
      </c>
      <c r="D43" s="350"/>
      <c r="E43" s="354" t="s">
        <v>372</v>
      </c>
      <c r="F43" s="350"/>
      <c r="G43" s="350"/>
      <c r="H43" s="350" t="s">
        <v>1655</v>
      </c>
      <c r="I43" s="350" t="s">
        <v>982</v>
      </c>
      <c r="J43" s="350"/>
      <c r="K43" s="350" t="s">
        <v>1696</v>
      </c>
      <c r="L43" s="350" t="s">
        <v>1697</v>
      </c>
      <c r="M43" s="350"/>
      <c r="N43" s="350"/>
      <c r="O43" s="350" t="s">
        <v>1698</v>
      </c>
      <c r="P43" s="350" t="s">
        <v>1699</v>
      </c>
      <c r="Q43" s="350"/>
      <c r="R43" s="350" t="s">
        <v>426</v>
      </c>
      <c r="S43" s="350" t="s">
        <v>1700</v>
      </c>
      <c r="T43" s="350" t="s">
        <v>1462</v>
      </c>
      <c r="U43" s="350" t="s">
        <v>1701</v>
      </c>
      <c r="V43" s="350" t="s">
        <v>1702</v>
      </c>
      <c r="W43" s="350" t="s">
        <v>1703</v>
      </c>
      <c r="X43" s="350" t="s">
        <v>1704</v>
      </c>
      <c r="Y43" s="350"/>
      <c r="Z43" s="350"/>
      <c r="AA43" s="350"/>
      <c r="AB43" s="350" t="s">
        <v>1705</v>
      </c>
      <c r="AC43" s="350" t="s">
        <v>1706</v>
      </c>
      <c r="AD43" s="350" t="s">
        <v>1541</v>
      </c>
      <c r="AE43" s="350" t="s">
        <v>1707</v>
      </c>
      <c r="AF43" s="350" t="s">
        <v>1708</v>
      </c>
      <c r="AG43" s="350" t="s">
        <v>429</v>
      </c>
      <c r="AH43" s="350" t="s">
        <v>1709</v>
      </c>
      <c r="AI43" s="350" t="s">
        <v>1710</v>
      </c>
      <c r="AJ43" s="350"/>
      <c r="AK43" s="350"/>
      <c r="AL43" s="350"/>
      <c r="AM43" s="350" t="s">
        <v>1179</v>
      </c>
      <c r="AN43" s="350" t="s">
        <v>1711</v>
      </c>
      <c r="AO43" s="350"/>
      <c r="AP43" s="350" t="s">
        <v>1712</v>
      </c>
      <c r="AQ43" s="350"/>
      <c r="AR43" s="350" t="s">
        <v>1689</v>
      </c>
      <c r="AS43" s="350" t="s">
        <v>1655</v>
      </c>
      <c r="AT43" s="350" t="s">
        <v>1571</v>
      </c>
      <c r="AU43" s="350" t="s">
        <v>1713</v>
      </c>
      <c r="AV43" s="350"/>
      <c r="AW43" s="350" t="s">
        <v>1714</v>
      </c>
      <c r="AX43" s="350"/>
      <c r="AY43" s="350"/>
      <c r="AZ43" s="350" t="s">
        <v>1715</v>
      </c>
      <c r="BA43" s="350" t="s">
        <v>147</v>
      </c>
      <c r="BB43" s="350"/>
      <c r="BC43" s="178"/>
      <c r="BD43" s="178"/>
      <c r="BE43" s="178"/>
      <c r="BF43" s="178"/>
      <c r="BG43" s="178"/>
      <c r="BH43" s="178"/>
      <c r="BI43" s="178"/>
      <c r="BJ43" s="178"/>
      <c r="BL43" s="177"/>
    </row>
    <row r="44" spans="2:64" x14ac:dyDescent="0.35">
      <c r="B44" s="178" t="s">
        <v>371</v>
      </c>
      <c r="C44" s="354" t="s">
        <v>153</v>
      </c>
      <c r="D44" s="350"/>
      <c r="E44" s="354" t="s">
        <v>370</v>
      </c>
      <c r="F44" s="350"/>
      <c r="G44" s="350"/>
      <c r="H44" s="350" t="s">
        <v>1540</v>
      </c>
      <c r="I44" s="350" t="s">
        <v>1716</v>
      </c>
      <c r="J44" s="350"/>
      <c r="K44" s="350" t="s">
        <v>1717</v>
      </c>
      <c r="L44" s="350" t="s">
        <v>1076</v>
      </c>
      <c r="M44" s="350"/>
      <c r="N44" s="350"/>
      <c r="O44" s="350" t="s">
        <v>1395</v>
      </c>
      <c r="P44" s="350" t="s">
        <v>1496</v>
      </c>
      <c r="Q44" s="350"/>
      <c r="R44" s="350" t="s">
        <v>888</v>
      </c>
      <c r="S44" s="350" t="s">
        <v>1315</v>
      </c>
      <c r="T44" s="350" t="s">
        <v>420</v>
      </c>
      <c r="U44" s="350" t="s">
        <v>1055</v>
      </c>
      <c r="V44" s="350" t="s">
        <v>1538</v>
      </c>
      <c r="W44" s="350" t="s">
        <v>1048</v>
      </c>
      <c r="X44" s="350" t="s">
        <v>1718</v>
      </c>
      <c r="Y44" s="350"/>
      <c r="Z44" s="350"/>
      <c r="AA44" s="350"/>
      <c r="AB44" s="350" t="s">
        <v>733</v>
      </c>
      <c r="AC44" s="350" t="s">
        <v>982</v>
      </c>
      <c r="AD44" s="350" t="s">
        <v>1242</v>
      </c>
      <c r="AE44" s="350" t="s">
        <v>1540</v>
      </c>
      <c r="AF44" s="350" t="s">
        <v>1719</v>
      </c>
      <c r="AG44" s="350" t="s">
        <v>1720</v>
      </c>
      <c r="AH44" s="350" t="s">
        <v>1721</v>
      </c>
      <c r="AI44" s="350" t="s">
        <v>426</v>
      </c>
      <c r="AJ44" s="350"/>
      <c r="AK44" s="350"/>
      <c r="AL44" s="350"/>
      <c r="AM44" s="350" t="s">
        <v>420</v>
      </c>
      <c r="AN44" s="350" t="s">
        <v>982</v>
      </c>
      <c r="AO44" s="350"/>
      <c r="AP44" s="350" t="s">
        <v>1722</v>
      </c>
      <c r="AQ44" s="350"/>
      <c r="AR44" s="350" t="s">
        <v>1723</v>
      </c>
      <c r="AS44" s="350" t="s">
        <v>982</v>
      </c>
      <c r="AT44" s="350" t="s">
        <v>1724</v>
      </c>
      <c r="AU44" s="350" t="s">
        <v>1725</v>
      </c>
      <c r="AV44" s="350"/>
      <c r="AW44" s="350" t="s">
        <v>1726</v>
      </c>
      <c r="AX44" s="350"/>
      <c r="AY44" s="350"/>
      <c r="AZ44" s="350" t="s">
        <v>1727</v>
      </c>
      <c r="BA44" s="350" t="s">
        <v>1728</v>
      </c>
      <c r="BB44" s="350"/>
      <c r="BC44" s="178"/>
      <c r="BD44" s="178"/>
      <c r="BE44" s="178"/>
      <c r="BF44" s="178"/>
      <c r="BG44" s="178"/>
      <c r="BH44" s="178"/>
      <c r="BI44" s="178"/>
      <c r="BJ44" s="178"/>
      <c r="BL44" s="177"/>
    </row>
    <row r="45" spans="2:64" x14ac:dyDescent="0.35">
      <c r="B45" s="178" t="s">
        <v>369</v>
      </c>
      <c r="C45" s="354" t="s">
        <v>368</v>
      </c>
      <c r="D45" s="350"/>
      <c r="E45" s="354" t="s">
        <v>367</v>
      </c>
      <c r="F45" s="350"/>
      <c r="G45" s="350"/>
      <c r="H45" s="350" t="s">
        <v>1729</v>
      </c>
      <c r="I45" s="350" t="s">
        <v>1381</v>
      </c>
      <c r="J45" s="350"/>
      <c r="K45" s="350" t="s">
        <v>1730</v>
      </c>
      <c r="L45" s="350" t="s">
        <v>1731</v>
      </c>
      <c r="M45" s="350"/>
      <c r="N45" s="350"/>
      <c r="O45" s="350" t="s">
        <v>1732</v>
      </c>
      <c r="P45" s="350" t="s">
        <v>1071</v>
      </c>
      <c r="Q45" s="350"/>
      <c r="R45" s="350" t="s">
        <v>1581</v>
      </c>
      <c r="S45" s="350" t="s">
        <v>1733</v>
      </c>
      <c r="T45" s="350" t="s">
        <v>1734</v>
      </c>
      <c r="U45" s="350" t="s">
        <v>950</v>
      </c>
      <c r="V45" s="350" t="s">
        <v>1735</v>
      </c>
      <c r="W45" s="350" t="s">
        <v>1736</v>
      </c>
      <c r="X45" s="350" t="s">
        <v>1689</v>
      </c>
      <c r="Y45" s="350"/>
      <c r="Z45" s="350"/>
      <c r="AA45" s="350"/>
      <c r="AB45" s="350" t="s">
        <v>1737</v>
      </c>
      <c r="AC45" s="350" t="s">
        <v>1049</v>
      </c>
      <c r="AD45" s="350" t="s">
        <v>1571</v>
      </c>
      <c r="AE45" s="350" t="s">
        <v>1738</v>
      </c>
      <c r="AF45" s="350" t="s">
        <v>1689</v>
      </c>
      <c r="AG45" s="350" t="s">
        <v>1726</v>
      </c>
      <c r="AH45" s="350" t="s">
        <v>1243</v>
      </c>
      <c r="AI45" s="350" t="s">
        <v>1739</v>
      </c>
      <c r="AJ45" s="350"/>
      <c r="AK45" s="350"/>
      <c r="AL45" s="350"/>
      <c r="AM45" s="350" t="s">
        <v>950</v>
      </c>
      <c r="AN45" s="350" t="s">
        <v>1381</v>
      </c>
      <c r="AO45" s="350"/>
      <c r="AP45" s="350" t="s">
        <v>1740</v>
      </c>
      <c r="AQ45" s="350"/>
      <c r="AR45" s="350" t="s">
        <v>1741</v>
      </c>
      <c r="AS45" s="350" t="s">
        <v>1742</v>
      </c>
      <c r="AT45" s="350" t="s">
        <v>1475</v>
      </c>
      <c r="AU45" s="350" t="s">
        <v>1743</v>
      </c>
      <c r="AV45" s="350"/>
      <c r="AW45" s="350" t="s">
        <v>1744</v>
      </c>
      <c r="AX45" s="350"/>
      <c r="AY45" s="350"/>
      <c r="AZ45" s="350" t="s">
        <v>406</v>
      </c>
      <c r="BA45" s="350" t="s">
        <v>1745</v>
      </c>
      <c r="BB45" s="350"/>
      <c r="BC45" s="178"/>
      <c r="BD45" s="178"/>
      <c r="BE45" s="178"/>
      <c r="BF45" s="178"/>
      <c r="BG45" s="178"/>
      <c r="BH45" s="178"/>
      <c r="BI45" s="178"/>
      <c r="BJ45" s="178"/>
      <c r="BL45" s="177"/>
    </row>
    <row r="46" spans="2:64" x14ac:dyDescent="0.35">
      <c r="B46" s="178" t="s">
        <v>366</v>
      </c>
      <c r="C46" s="354" t="s">
        <v>152</v>
      </c>
      <c r="D46" s="350"/>
      <c r="E46" s="354" t="s">
        <v>365</v>
      </c>
      <c r="F46" s="350"/>
      <c r="G46" s="350"/>
      <c r="H46" s="350" t="s">
        <v>1746</v>
      </c>
      <c r="I46" s="350" t="s">
        <v>1747</v>
      </c>
      <c r="J46" s="350"/>
      <c r="K46" s="350" t="s">
        <v>1748</v>
      </c>
      <c r="L46" s="350" t="s">
        <v>1749</v>
      </c>
      <c r="M46" s="350"/>
      <c r="N46" s="350"/>
      <c r="O46" s="350" t="s">
        <v>1750</v>
      </c>
      <c r="P46" s="350" t="s">
        <v>1197</v>
      </c>
      <c r="Q46" s="350"/>
      <c r="R46" s="350" t="s">
        <v>1242</v>
      </c>
      <c r="S46" s="350" t="s">
        <v>1751</v>
      </c>
      <c r="T46" s="350" t="s">
        <v>1752</v>
      </c>
      <c r="U46" s="350" t="s">
        <v>1753</v>
      </c>
      <c r="V46" s="350" t="s">
        <v>1179</v>
      </c>
      <c r="W46" s="350" t="s">
        <v>1677</v>
      </c>
      <c r="X46" s="350" t="s">
        <v>1754</v>
      </c>
      <c r="Y46" s="350"/>
      <c r="Z46" s="350"/>
      <c r="AA46" s="350"/>
      <c r="AB46" s="350" t="s">
        <v>1221</v>
      </c>
      <c r="AC46" s="350" t="s">
        <v>1755</v>
      </c>
      <c r="AD46" s="350" t="s">
        <v>1756</v>
      </c>
      <c r="AE46" s="350" t="s">
        <v>982</v>
      </c>
      <c r="AF46" s="350" t="s">
        <v>1371</v>
      </c>
      <c r="AG46" s="350" t="s">
        <v>1757</v>
      </c>
      <c r="AH46" s="350" t="s">
        <v>1758</v>
      </c>
      <c r="AI46" s="350" t="s">
        <v>1759</v>
      </c>
      <c r="AJ46" s="350"/>
      <c r="AK46" s="350"/>
      <c r="AL46" s="350"/>
      <c r="AM46" s="350" t="s">
        <v>1221</v>
      </c>
      <c r="AN46" s="350" t="s">
        <v>1760</v>
      </c>
      <c r="AO46" s="350"/>
      <c r="AP46" s="350" t="s">
        <v>459</v>
      </c>
      <c r="AQ46" s="350"/>
      <c r="AR46" s="350" t="s">
        <v>1761</v>
      </c>
      <c r="AS46" s="350" t="s">
        <v>1443</v>
      </c>
      <c r="AT46" s="350" t="s">
        <v>1456</v>
      </c>
      <c r="AU46" s="350" t="s">
        <v>1762</v>
      </c>
      <c r="AV46" s="350"/>
      <c r="AW46" s="350" t="s">
        <v>1763</v>
      </c>
      <c r="AX46" s="350"/>
      <c r="AY46" s="350"/>
      <c r="AZ46" s="350" t="s">
        <v>1764</v>
      </c>
      <c r="BA46" s="350" t="s">
        <v>1765</v>
      </c>
      <c r="BB46" s="350"/>
      <c r="BC46" s="178"/>
      <c r="BD46" s="178"/>
      <c r="BE46" s="178"/>
      <c r="BF46" s="178"/>
      <c r="BG46" s="178"/>
      <c r="BH46" s="178"/>
      <c r="BI46" s="178"/>
      <c r="BJ46" s="178"/>
      <c r="BL46" s="177"/>
    </row>
    <row r="47" spans="2:64" x14ac:dyDescent="0.35">
      <c r="B47" s="178" t="s">
        <v>364</v>
      </c>
      <c r="C47" s="354" t="s">
        <v>148</v>
      </c>
      <c r="D47" s="350"/>
      <c r="E47" s="354" t="s">
        <v>363</v>
      </c>
      <c r="F47" s="350"/>
      <c r="G47" s="350"/>
      <c r="H47" s="350" t="s">
        <v>1766</v>
      </c>
      <c r="I47" s="350" t="s">
        <v>409</v>
      </c>
      <c r="J47" s="350"/>
      <c r="K47" s="350" t="s">
        <v>1110</v>
      </c>
      <c r="L47" s="350" t="s">
        <v>1767</v>
      </c>
      <c r="M47" s="350"/>
      <c r="N47" s="350"/>
      <c r="O47" s="350" t="s">
        <v>406</v>
      </c>
      <c r="P47" s="350" t="s">
        <v>1225</v>
      </c>
      <c r="Q47" s="350"/>
      <c r="R47" s="350" t="s">
        <v>1571</v>
      </c>
      <c r="S47" s="350" t="s">
        <v>329</v>
      </c>
      <c r="T47" s="350" t="s">
        <v>1055</v>
      </c>
      <c r="U47" s="350" t="s">
        <v>1768</v>
      </c>
      <c r="V47" s="350" t="s">
        <v>420</v>
      </c>
      <c r="W47" s="350" t="s">
        <v>1380</v>
      </c>
      <c r="X47" s="350" t="s">
        <v>1769</v>
      </c>
      <c r="Y47" s="350"/>
      <c r="Z47" s="350"/>
      <c r="AA47" s="350"/>
      <c r="AB47" s="350" t="s">
        <v>1770</v>
      </c>
      <c r="AC47" s="350" t="s">
        <v>1771</v>
      </c>
      <c r="AD47" s="350" t="s">
        <v>1772</v>
      </c>
      <c r="AE47" s="350" t="s">
        <v>1746</v>
      </c>
      <c r="AF47" s="350" t="s">
        <v>1773</v>
      </c>
      <c r="AG47" s="350" t="s">
        <v>1675</v>
      </c>
      <c r="AH47" s="350" t="s">
        <v>1774</v>
      </c>
      <c r="AI47" s="350" t="s">
        <v>1775</v>
      </c>
      <c r="AJ47" s="350"/>
      <c r="AK47" s="350"/>
      <c r="AL47" s="350"/>
      <c r="AM47" s="350" t="s">
        <v>1655</v>
      </c>
      <c r="AN47" s="350" t="s">
        <v>1776</v>
      </c>
      <c r="AO47" s="350"/>
      <c r="AP47" s="350" t="s">
        <v>1777</v>
      </c>
      <c r="AQ47" s="350"/>
      <c r="AR47" s="350" t="s">
        <v>138</v>
      </c>
      <c r="AS47" s="350" t="s">
        <v>1778</v>
      </c>
      <c r="AT47" s="350" t="s">
        <v>1179</v>
      </c>
      <c r="AU47" s="350" t="s">
        <v>1779</v>
      </c>
      <c r="AV47" s="350"/>
      <c r="AW47" s="350" t="s">
        <v>1571</v>
      </c>
      <c r="AX47" s="350"/>
      <c r="AY47" s="350"/>
      <c r="AZ47" s="350" t="s">
        <v>393</v>
      </c>
      <c r="BA47" s="350" t="s">
        <v>1780</v>
      </c>
      <c r="BB47" s="350"/>
      <c r="BC47" s="178"/>
      <c r="BD47" s="178"/>
      <c r="BE47" s="178"/>
      <c r="BF47" s="178"/>
      <c r="BG47" s="178"/>
      <c r="BH47" s="178"/>
      <c r="BI47" s="178"/>
      <c r="BJ47" s="178"/>
      <c r="BL47" s="177"/>
    </row>
    <row r="48" spans="2:64" x14ac:dyDescent="0.35">
      <c r="B48" s="178" t="s">
        <v>362</v>
      </c>
      <c r="C48" s="354" t="s">
        <v>361</v>
      </c>
      <c r="D48" s="350"/>
      <c r="E48" s="354" t="s">
        <v>360</v>
      </c>
      <c r="F48" s="350"/>
      <c r="G48" s="350"/>
      <c r="H48" s="350" t="s">
        <v>409</v>
      </c>
      <c r="I48" s="350" t="s">
        <v>1395</v>
      </c>
      <c r="J48" s="350"/>
      <c r="K48" s="350" t="s">
        <v>1781</v>
      </c>
      <c r="L48" s="350" t="s">
        <v>1184</v>
      </c>
      <c r="M48" s="350"/>
      <c r="N48" s="350"/>
      <c r="O48" s="350" t="s">
        <v>151</v>
      </c>
      <c r="P48" s="350" t="s">
        <v>1158</v>
      </c>
      <c r="Q48" s="350"/>
      <c r="R48" s="350" t="s">
        <v>1118</v>
      </c>
      <c r="S48" s="350"/>
      <c r="T48" s="350" t="s">
        <v>1130</v>
      </c>
      <c r="U48" s="350" t="s">
        <v>1221</v>
      </c>
      <c r="V48" s="350" t="s">
        <v>1782</v>
      </c>
      <c r="W48" s="350" t="s">
        <v>1783</v>
      </c>
      <c r="X48" s="350" t="s">
        <v>1784</v>
      </c>
      <c r="Y48" s="350"/>
      <c r="Z48" s="350"/>
      <c r="AA48" s="350"/>
      <c r="AB48" s="350" t="s">
        <v>1785</v>
      </c>
      <c r="AC48" s="350" t="s">
        <v>1443</v>
      </c>
      <c r="AD48" s="350" t="s">
        <v>1118</v>
      </c>
      <c r="AE48" s="350" t="s">
        <v>409</v>
      </c>
      <c r="AF48" s="350" t="s">
        <v>1786</v>
      </c>
      <c r="AG48" s="350" t="s">
        <v>1626</v>
      </c>
      <c r="AH48" s="350" t="s">
        <v>1787</v>
      </c>
      <c r="AI48" s="350" t="s">
        <v>1772</v>
      </c>
      <c r="AJ48" s="350"/>
      <c r="AK48" s="350"/>
      <c r="AL48" s="350"/>
      <c r="AM48" s="350" t="s">
        <v>1788</v>
      </c>
      <c r="AN48" s="350" t="s">
        <v>1789</v>
      </c>
      <c r="AO48" s="350"/>
      <c r="AP48" s="350" t="s">
        <v>406</v>
      </c>
      <c r="AQ48" s="350"/>
      <c r="AR48" s="350" t="s">
        <v>1790</v>
      </c>
      <c r="AS48" s="350" t="s">
        <v>1791</v>
      </c>
      <c r="AT48" s="350" t="s">
        <v>420</v>
      </c>
      <c r="AU48" s="350" t="s">
        <v>1792</v>
      </c>
      <c r="AV48" s="350"/>
      <c r="AW48" s="350" t="s">
        <v>1632</v>
      </c>
      <c r="AX48" s="350"/>
      <c r="AY48" s="350"/>
      <c r="AZ48" s="350" t="s">
        <v>1793</v>
      </c>
      <c r="BA48" s="350" t="s">
        <v>1794</v>
      </c>
      <c r="BB48" s="350"/>
      <c r="BC48" s="178"/>
      <c r="BD48" s="178"/>
      <c r="BE48" s="178"/>
      <c r="BF48" s="178"/>
      <c r="BG48" s="178"/>
      <c r="BH48" s="178"/>
      <c r="BI48" s="178"/>
      <c r="BJ48" s="178"/>
      <c r="BL48" s="177"/>
    </row>
    <row r="49" spans="2:64" x14ac:dyDescent="0.35">
      <c r="B49" s="178" t="s">
        <v>359</v>
      </c>
      <c r="C49" s="354" t="s">
        <v>358</v>
      </c>
      <c r="D49" s="350"/>
      <c r="E49" s="354" t="s">
        <v>357</v>
      </c>
      <c r="F49" s="350"/>
      <c r="G49" s="350"/>
      <c r="H49" s="350" t="s">
        <v>1795</v>
      </c>
      <c r="I49" s="350" t="s">
        <v>1796</v>
      </c>
      <c r="J49" s="350"/>
      <c r="K49" s="350" t="s">
        <v>1480</v>
      </c>
      <c r="L49" s="350" t="s">
        <v>1306</v>
      </c>
      <c r="M49" s="350"/>
      <c r="N49" s="350"/>
      <c r="O49" s="350" t="s">
        <v>1797</v>
      </c>
      <c r="P49" s="350" t="s">
        <v>1798</v>
      </c>
      <c r="Q49" s="350"/>
      <c r="R49" s="350" t="s">
        <v>960</v>
      </c>
      <c r="S49" s="350"/>
      <c r="T49" s="350" t="s">
        <v>1799</v>
      </c>
      <c r="U49" s="350" t="s">
        <v>1800</v>
      </c>
      <c r="V49" s="350" t="s">
        <v>1055</v>
      </c>
      <c r="W49" s="350" t="s">
        <v>888</v>
      </c>
      <c r="X49" s="350" t="s">
        <v>1801</v>
      </c>
      <c r="Y49" s="350"/>
      <c r="Z49" s="350"/>
      <c r="AA49" s="350"/>
      <c r="AB49" s="350" t="s">
        <v>1802</v>
      </c>
      <c r="AC49" s="350" t="s">
        <v>1732</v>
      </c>
      <c r="AD49" s="350" t="s">
        <v>1803</v>
      </c>
      <c r="AE49" s="350" t="s">
        <v>1395</v>
      </c>
      <c r="AF49" s="350" t="s">
        <v>1243</v>
      </c>
      <c r="AG49" s="350" t="s">
        <v>1804</v>
      </c>
      <c r="AH49" s="350" t="s">
        <v>1805</v>
      </c>
      <c r="AI49" s="350" t="s">
        <v>1806</v>
      </c>
      <c r="AJ49" s="350"/>
      <c r="AK49" s="350"/>
      <c r="AL49" s="350"/>
      <c r="AM49" s="350" t="s">
        <v>1381</v>
      </c>
      <c r="AN49" s="350" t="s">
        <v>1432</v>
      </c>
      <c r="AO49" s="350"/>
      <c r="AP49" s="350" t="s">
        <v>403</v>
      </c>
      <c r="AQ49" s="350"/>
      <c r="AR49" s="350" t="s">
        <v>1201</v>
      </c>
      <c r="AS49" s="350" t="s">
        <v>1807</v>
      </c>
      <c r="AT49" s="350" t="s">
        <v>1055</v>
      </c>
      <c r="AU49" s="350" t="s">
        <v>1808</v>
      </c>
      <c r="AV49" s="350"/>
      <c r="AW49" s="350" t="s">
        <v>1809</v>
      </c>
      <c r="AX49" s="350"/>
      <c r="AY49" s="350"/>
      <c r="AZ49" s="350" t="s">
        <v>1810</v>
      </c>
      <c r="BA49" s="350" t="s">
        <v>1811</v>
      </c>
      <c r="BB49" s="350"/>
      <c r="BC49" s="178"/>
      <c r="BD49" s="178"/>
      <c r="BE49" s="178"/>
      <c r="BF49" s="178"/>
      <c r="BG49" s="178"/>
      <c r="BH49" s="178"/>
      <c r="BI49" s="178"/>
      <c r="BJ49" s="178"/>
      <c r="BL49" s="177"/>
    </row>
    <row r="50" spans="2:64" x14ac:dyDescent="0.35">
      <c r="B50" s="178" t="s">
        <v>356</v>
      </c>
      <c r="C50" s="354" t="s">
        <v>355</v>
      </c>
      <c r="D50" s="350"/>
      <c r="E50" s="354" t="s">
        <v>354</v>
      </c>
      <c r="F50" s="350"/>
      <c r="G50" s="350"/>
      <c r="H50" s="350" t="s">
        <v>1395</v>
      </c>
      <c r="I50" s="350" t="s">
        <v>1812</v>
      </c>
      <c r="J50" s="350"/>
      <c r="K50" s="350" t="s">
        <v>1813</v>
      </c>
      <c r="L50" s="350" t="s">
        <v>1814</v>
      </c>
      <c r="M50" s="350"/>
      <c r="N50" s="350"/>
      <c r="O50" s="350" t="s">
        <v>1815</v>
      </c>
      <c r="P50" s="350" t="s">
        <v>1816</v>
      </c>
      <c r="Q50" s="350"/>
      <c r="R50" s="350" t="s">
        <v>1817</v>
      </c>
      <c r="S50" s="350"/>
      <c r="T50" s="350" t="s">
        <v>1818</v>
      </c>
      <c r="U50" s="350" t="s">
        <v>1655</v>
      </c>
      <c r="V50" s="350" t="s">
        <v>1819</v>
      </c>
      <c r="W50" s="350" t="s">
        <v>1581</v>
      </c>
      <c r="X50" s="350" t="s">
        <v>1820</v>
      </c>
      <c r="Y50" s="350"/>
      <c r="Z50" s="350"/>
      <c r="AA50" s="350"/>
      <c r="AB50" s="350" t="s">
        <v>412</v>
      </c>
      <c r="AC50" s="350" t="s">
        <v>1821</v>
      </c>
      <c r="AD50" s="350" t="s">
        <v>1082</v>
      </c>
      <c r="AE50" s="350" t="s">
        <v>1443</v>
      </c>
      <c r="AF50" s="350" t="s">
        <v>1822</v>
      </c>
      <c r="AG50" s="350" t="s">
        <v>1823</v>
      </c>
      <c r="AH50" s="350" t="s">
        <v>1824</v>
      </c>
      <c r="AI50" s="350" t="s">
        <v>1118</v>
      </c>
      <c r="AJ50" s="350"/>
      <c r="AK50" s="350"/>
      <c r="AL50" s="350"/>
      <c r="AM50" s="350" t="s">
        <v>1825</v>
      </c>
      <c r="AN50" s="350" t="s">
        <v>678</v>
      </c>
      <c r="AO50" s="350"/>
      <c r="AP50" s="350" t="s">
        <v>1826</v>
      </c>
      <c r="AQ50" s="350"/>
      <c r="AR50" s="350"/>
      <c r="AS50" s="350" t="s">
        <v>1827</v>
      </c>
      <c r="AT50" s="350" t="s">
        <v>950</v>
      </c>
      <c r="AU50" s="350" t="s">
        <v>1212</v>
      </c>
      <c r="AV50" s="350"/>
      <c r="AW50" s="350" t="s">
        <v>1828</v>
      </c>
      <c r="AX50" s="350"/>
      <c r="AY50" s="350"/>
      <c r="AZ50" s="350" t="s">
        <v>1829</v>
      </c>
      <c r="BA50" s="350" t="s">
        <v>1830</v>
      </c>
      <c r="BB50" s="350"/>
      <c r="BC50" s="178"/>
      <c r="BD50" s="178"/>
      <c r="BE50" s="178"/>
      <c r="BF50" s="178"/>
      <c r="BG50" s="178"/>
      <c r="BH50" s="178"/>
      <c r="BI50" s="178"/>
      <c r="BJ50" s="178"/>
      <c r="BL50" s="177"/>
    </row>
    <row r="51" spans="2:64" x14ac:dyDescent="0.35">
      <c r="B51" s="178" t="s">
        <v>353</v>
      </c>
      <c r="C51" s="354" t="s">
        <v>352</v>
      </c>
      <c r="D51" s="350"/>
      <c r="E51" s="354" t="s">
        <v>351</v>
      </c>
      <c r="F51" s="350"/>
      <c r="G51" s="350"/>
      <c r="H51" s="350" t="s">
        <v>1443</v>
      </c>
      <c r="I51" s="350" t="s">
        <v>406</v>
      </c>
      <c r="J51" s="350"/>
      <c r="K51" s="350" t="s">
        <v>1831</v>
      </c>
      <c r="L51" s="350" t="s">
        <v>1188</v>
      </c>
      <c r="M51" s="350"/>
      <c r="N51" s="350"/>
      <c r="O51" s="350" t="s">
        <v>384</v>
      </c>
      <c r="P51" s="350" t="s">
        <v>822</v>
      </c>
      <c r="Q51" s="350"/>
      <c r="R51" s="350" t="s">
        <v>1421</v>
      </c>
      <c r="S51" s="350"/>
      <c r="T51" s="350" t="s">
        <v>950</v>
      </c>
      <c r="U51" s="350" t="s">
        <v>409</v>
      </c>
      <c r="V51" s="350" t="s">
        <v>1832</v>
      </c>
      <c r="W51" s="350" t="s">
        <v>1739</v>
      </c>
      <c r="X51" s="350" t="s">
        <v>1833</v>
      </c>
      <c r="Y51" s="350"/>
      <c r="Z51" s="350"/>
      <c r="AA51" s="350"/>
      <c r="AB51" s="350" t="s">
        <v>1834</v>
      </c>
      <c r="AC51" s="350" t="s">
        <v>1835</v>
      </c>
      <c r="AD51" s="350" t="s">
        <v>1179</v>
      </c>
      <c r="AE51" s="350" t="s">
        <v>406</v>
      </c>
      <c r="AF51" s="350" t="s">
        <v>1836</v>
      </c>
      <c r="AG51" s="350" t="s">
        <v>1597</v>
      </c>
      <c r="AH51" s="350" t="s">
        <v>1837</v>
      </c>
      <c r="AI51" s="350" t="s">
        <v>420</v>
      </c>
      <c r="AJ51" s="350"/>
      <c r="AK51" s="350"/>
      <c r="AL51" s="350"/>
      <c r="AM51" s="350" t="s">
        <v>1838</v>
      </c>
      <c r="AN51" s="350" t="s">
        <v>1443</v>
      </c>
      <c r="AO51" s="350"/>
      <c r="AP51" s="350" t="s">
        <v>1839</v>
      </c>
      <c r="AQ51" s="350"/>
      <c r="AR51" s="350"/>
      <c r="AS51" s="350" t="s">
        <v>1840</v>
      </c>
      <c r="AT51" s="350" t="s">
        <v>1221</v>
      </c>
      <c r="AU51" s="350" t="s">
        <v>1841</v>
      </c>
      <c r="AV51" s="350"/>
      <c r="AW51" s="350" t="s">
        <v>1842</v>
      </c>
      <c r="AX51" s="350"/>
      <c r="AY51" s="350"/>
      <c r="AZ51" s="350" t="s">
        <v>1466</v>
      </c>
      <c r="BA51" s="350" t="s">
        <v>1843</v>
      </c>
      <c r="BB51" s="350"/>
      <c r="BC51" s="178"/>
      <c r="BD51" s="178"/>
      <c r="BE51" s="178"/>
      <c r="BF51" s="178"/>
      <c r="BG51" s="178"/>
      <c r="BH51" s="178"/>
      <c r="BI51" s="178"/>
      <c r="BJ51" s="178"/>
      <c r="BL51" s="177"/>
    </row>
    <row r="52" spans="2:64" x14ac:dyDescent="0.35">
      <c r="B52" s="178" t="s">
        <v>350</v>
      </c>
      <c r="C52" s="354" t="s">
        <v>349</v>
      </c>
      <c r="D52" s="350"/>
      <c r="E52" s="354" t="s">
        <v>348</v>
      </c>
      <c r="F52" s="350"/>
      <c r="G52" s="350"/>
      <c r="H52" s="350" t="s">
        <v>1844</v>
      </c>
      <c r="I52" s="350" t="s">
        <v>403</v>
      </c>
      <c r="J52" s="350"/>
      <c r="K52" s="350" t="s">
        <v>1845</v>
      </c>
      <c r="L52" s="350" t="s">
        <v>1629</v>
      </c>
      <c r="M52" s="350"/>
      <c r="N52" s="350"/>
      <c r="O52" s="350" t="s">
        <v>1846</v>
      </c>
      <c r="P52" s="350" t="s">
        <v>1847</v>
      </c>
      <c r="Q52" s="350"/>
      <c r="R52" s="350" t="s">
        <v>1179</v>
      </c>
      <c r="S52" s="350"/>
      <c r="T52" s="350" t="s">
        <v>1221</v>
      </c>
      <c r="U52" s="350" t="s">
        <v>1395</v>
      </c>
      <c r="V52" s="350" t="s">
        <v>1547</v>
      </c>
      <c r="W52" s="350" t="s">
        <v>1242</v>
      </c>
      <c r="X52" s="350" t="s">
        <v>1848</v>
      </c>
      <c r="Y52" s="350"/>
      <c r="Z52" s="350"/>
      <c r="AA52" s="350"/>
      <c r="AB52" s="350" t="s">
        <v>1849</v>
      </c>
      <c r="AC52" s="350" t="s">
        <v>1850</v>
      </c>
      <c r="AD52" s="350" t="s">
        <v>1462</v>
      </c>
      <c r="AE52" s="350" t="s">
        <v>403</v>
      </c>
      <c r="AF52" s="350" t="s">
        <v>1851</v>
      </c>
      <c r="AG52" s="350" t="s">
        <v>1852</v>
      </c>
      <c r="AH52" s="350" t="s">
        <v>1853</v>
      </c>
      <c r="AI52" s="350" t="s">
        <v>1055</v>
      </c>
      <c r="AJ52" s="350"/>
      <c r="AK52" s="350"/>
      <c r="AL52" s="350"/>
      <c r="AM52" s="350" t="s">
        <v>409</v>
      </c>
      <c r="AN52" s="350" t="s">
        <v>1854</v>
      </c>
      <c r="AO52" s="350"/>
      <c r="AP52" s="350" t="s">
        <v>1855</v>
      </c>
      <c r="AQ52" s="350"/>
      <c r="AR52" s="350"/>
      <c r="AS52" s="350" t="s">
        <v>1856</v>
      </c>
      <c r="AT52" s="350" t="s">
        <v>1669</v>
      </c>
      <c r="AU52" s="350" t="s">
        <v>1857</v>
      </c>
      <c r="AV52" s="350"/>
      <c r="AW52" s="350" t="s">
        <v>1858</v>
      </c>
      <c r="AX52" s="350"/>
      <c r="AY52" s="350"/>
      <c r="AZ52" s="350" t="s">
        <v>1461</v>
      </c>
      <c r="BA52" s="350" t="s">
        <v>1859</v>
      </c>
      <c r="BB52" s="350"/>
      <c r="BC52" s="178"/>
      <c r="BD52" s="178"/>
      <c r="BE52" s="178"/>
      <c r="BF52" s="178"/>
      <c r="BG52" s="178"/>
      <c r="BH52" s="178"/>
      <c r="BI52" s="178"/>
      <c r="BJ52" s="178"/>
      <c r="BL52" s="177"/>
    </row>
    <row r="53" spans="2:64" x14ac:dyDescent="0.35">
      <c r="B53" s="178" t="s">
        <v>347</v>
      </c>
      <c r="C53" s="354" t="s">
        <v>346</v>
      </c>
      <c r="D53" s="350"/>
      <c r="E53" s="354" t="s">
        <v>345</v>
      </c>
      <c r="F53" s="350"/>
      <c r="G53" s="350"/>
      <c r="H53" s="350" t="s">
        <v>406</v>
      </c>
      <c r="I53" s="350" t="s">
        <v>1489</v>
      </c>
      <c r="J53" s="350"/>
      <c r="K53" s="350" t="s">
        <v>1860</v>
      </c>
      <c r="L53" s="350" t="s">
        <v>1861</v>
      </c>
      <c r="M53" s="350"/>
      <c r="N53" s="350"/>
      <c r="O53" s="350" t="s">
        <v>1862</v>
      </c>
      <c r="P53" s="350" t="s">
        <v>1863</v>
      </c>
      <c r="Q53" s="350"/>
      <c r="R53" s="350" t="s">
        <v>1462</v>
      </c>
      <c r="S53" s="350"/>
      <c r="T53" s="350" t="s">
        <v>1864</v>
      </c>
      <c r="U53" s="350" t="s">
        <v>1443</v>
      </c>
      <c r="V53" s="350" t="s">
        <v>1865</v>
      </c>
      <c r="W53" s="350" t="s">
        <v>1866</v>
      </c>
      <c r="X53" s="350" t="s">
        <v>1867</v>
      </c>
      <c r="Y53" s="350"/>
      <c r="Z53" s="350"/>
      <c r="AA53" s="350"/>
      <c r="AB53" s="350" t="s">
        <v>1868</v>
      </c>
      <c r="AC53" s="350" t="s">
        <v>1869</v>
      </c>
      <c r="AD53" s="350" t="s">
        <v>420</v>
      </c>
      <c r="AE53" s="350" t="s">
        <v>1870</v>
      </c>
      <c r="AF53" s="350" t="s">
        <v>1315</v>
      </c>
      <c r="AG53" s="350" t="s">
        <v>1179</v>
      </c>
      <c r="AH53" s="350" t="s">
        <v>1871</v>
      </c>
      <c r="AI53" s="350" t="s">
        <v>1872</v>
      </c>
      <c r="AJ53" s="350"/>
      <c r="AK53" s="350"/>
      <c r="AL53" s="350"/>
      <c r="AM53" s="350" t="s">
        <v>1873</v>
      </c>
      <c r="AN53" s="350" t="s">
        <v>1874</v>
      </c>
      <c r="AO53" s="350"/>
      <c r="AP53" s="350" t="s">
        <v>1875</v>
      </c>
      <c r="AQ53" s="350"/>
      <c r="AR53" s="350"/>
      <c r="AS53" s="350" t="s">
        <v>1876</v>
      </c>
      <c r="AT53" s="350" t="s">
        <v>1655</v>
      </c>
      <c r="AU53" s="350" t="s">
        <v>1877</v>
      </c>
      <c r="AV53" s="350"/>
      <c r="AW53" s="350" t="s">
        <v>1878</v>
      </c>
      <c r="AX53" s="350"/>
      <c r="AY53" s="350"/>
      <c r="AZ53" s="350" t="s">
        <v>1879</v>
      </c>
      <c r="BA53" s="350" t="s">
        <v>327</v>
      </c>
      <c r="BB53" s="350"/>
      <c r="BC53" s="178"/>
      <c r="BD53" s="178"/>
      <c r="BE53" s="178"/>
      <c r="BF53" s="178"/>
      <c r="BG53" s="178"/>
      <c r="BH53" s="178"/>
      <c r="BI53" s="178"/>
      <c r="BJ53" s="178"/>
      <c r="BL53" s="177"/>
    </row>
    <row r="54" spans="2:64" x14ac:dyDescent="0.35">
      <c r="B54" s="178" t="s">
        <v>344</v>
      </c>
      <c r="C54" s="354" t="s">
        <v>343</v>
      </c>
      <c r="D54" s="350"/>
      <c r="E54" s="354" t="s">
        <v>342</v>
      </c>
      <c r="F54" s="350"/>
      <c r="G54" s="350"/>
      <c r="H54" s="350" t="s">
        <v>403</v>
      </c>
      <c r="I54" s="350" t="s">
        <v>1880</v>
      </c>
      <c r="J54" s="350"/>
      <c r="K54" s="350" t="s">
        <v>1881</v>
      </c>
      <c r="L54" s="350" t="s">
        <v>1882</v>
      </c>
      <c r="M54" s="350"/>
      <c r="N54" s="350"/>
      <c r="O54" s="350" t="s">
        <v>1883</v>
      </c>
      <c r="P54" s="350" t="s">
        <v>1409</v>
      </c>
      <c r="Q54" s="350"/>
      <c r="R54" s="350" t="s">
        <v>420</v>
      </c>
      <c r="S54" s="350"/>
      <c r="T54" s="350" t="s">
        <v>1655</v>
      </c>
      <c r="U54" s="350" t="s">
        <v>1732</v>
      </c>
      <c r="V54" s="350" t="s">
        <v>1308</v>
      </c>
      <c r="W54" s="350" t="s">
        <v>1626</v>
      </c>
      <c r="X54" s="350" t="s">
        <v>1884</v>
      </c>
      <c r="Y54" s="350"/>
      <c r="Z54" s="350"/>
      <c r="AA54" s="350"/>
      <c r="AB54" s="350" t="s">
        <v>1885</v>
      </c>
      <c r="AC54" s="350" t="s">
        <v>1874</v>
      </c>
      <c r="AD54" s="350" t="s">
        <v>1055</v>
      </c>
      <c r="AE54" s="350" t="s">
        <v>1880</v>
      </c>
      <c r="AF54" s="350" t="s">
        <v>1886</v>
      </c>
      <c r="AG54" s="350" t="s">
        <v>1615</v>
      </c>
      <c r="AH54" s="350" t="s">
        <v>1887</v>
      </c>
      <c r="AI54" s="350" t="s">
        <v>1888</v>
      </c>
      <c r="AJ54" s="350"/>
      <c r="AK54" s="350"/>
      <c r="AL54" s="350"/>
      <c r="AM54" s="350" t="s">
        <v>1395</v>
      </c>
      <c r="AN54" s="350" t="s">
        <v>1889</v>
      </c>
      <c r="AO54" s="350"/>
      <c r="AP54" s="350" t="s">
        <v>1890</v>
      </c>
      <c r="AQ54" s="350"/>
      <c r="AR54" s="350"/>
      <c r="AS54" s="350" t="s">
        <v>1891</v>
      </c>
      <c r="AT54" s="350" t="s">
        <v>415</v>
      </c>
      <c r="AU54" s="350" t="s">
        <v>1892</v>
      </c>
      <c r="AV54" s="350"/>
      <c r="AW54" s="350" t="s">
        <v>1502</v>
      </c>
      <c r="AX54" s="350"/>
      <c r="AY54" s="350"/>
      <c r="AZ54" s="350" t="s">
        <v>1893</v>
      </c>
      <c r="BA54" s="350" t="s">
        <v>1894</v>
      </c>
      <c r="BB54" s="350"/>
      <c r="BC54" s="178"/>
      <c r="BD54" s="178"/>
      <c r="BE54" s="178"/>
      <c r="BF54" s="178"/>
      <c r="BG54" s="178"/>
      <c r="BH54" s="178"/>
      <c r="BI54" s="178"/>
      <c r="BJ54" s="178"/>
      <c r="BL54" s="177"/>
    </row>
    <row r="55" spans="2:64" x14ac:dyDescent="0.35">
      <c r="B55" s="178" t="s">
        <v>341</v>
      </c>
      <c r="C55" s="354" t="s">
        <v>150</v>
      </c>
      <c r="D55" s="350"/>
      <c r="E55" s="354" t="s">
        <v>340</v>
      </c>
      <c r="F55" s="350"/>
      <c r="G55" s="350"/>
      <c r="H55" s="350" t="s">
        <v>1184</v>
      </c>
      <c r="I55" s="350" t="s">
        <v>1644</v>
      </c>
      <c r="J55" s="350"/>
      <c r="K55" s="350" t="s">
        <v>1895</v>
      </c>
      <c r="L55" s="350" t="s">
        <v>1896</v>
      </c>
      <c r="M55" s="350"/>
      <c r="N55" s="350"/>
      <c r="O55" s="350" t="s">
        <v>1897</v>
      </c>
      <c r="P55" s="350" t="s">
        <v>1320</v>
      </c>
      <c r="Q55" s="350"/>
      <c r="R55" s="350" t="s">
        <v>1055</v>
      </c>
      <c r="S55" s="350"/>
      <c r="T55" s="350" t="s">
        <v>1540</v>
      </c>
      <c r="U55" s="350" t="s">
        <v>1898</v>
      </c>
      <c r="V55" s="350" t="s">
        <v>1899</v>
      </c>
      <c r="W55" s="350" t="s">
        <v>1571</v>
      </c>
      <c r="X55" s="350" t="s">
        <v>1900</v>
      </c>
      <c r="Y55" s="350"/>
      <c r="Z55" s="350"/>
      <c r="AA55" s="350"/>
      <c r="AB55" s="350" t="s">
        <v>1694</v>
      </c>
      <c r="AC55" s="350" t="s">
        <v>1901</v>
      </c>
      <c r="AD55" s="350" t="s">
        <v>950</v>
      </c>
      <c r="AE55" s="350" t="s">
        <v>1902</v>
      </c>
      <c r="AF55" s="350" t="s">
        <v>1903</v>
      </c>
      <c r="AG55" s="350" t="s">
        <v>1592</v>
      </c>
      <c r="AH55" s="350" t="s">
        <v>1904</v>
      </c>
      <c r="AI55" s="350" t="s">
        <v>1905</v>
      </c>
      <c r="AJ55" s="350"/>
      <c r="AK55" s="350"/>
      <c r="AL55" s="350"/>
      <c r="AM55" s="350" t="s">
        <v>1906</v>
      </c>
      <c r="AN55" s="350" t="s">
        <v>1907</v>
      </c>
      <c r="AO55" s="350"/>
      <c r="AP55" s="350" t="s">
        <v>1908</v>
      </c>
      <c r="AQ55" s="350"/>
      <c r="AR55" s="350"/>
      <c r="AS55" s="350" t="s">
        <v>1909</v>
      </c>
      <c r="AT55" s="350" t="s">
        <v>982</v>
      </c>
      <c r="AU55" s="350" t="s">
        <v>1910</v>
      </c>
      <c r="AV55" s="350"/>
      <c r="AW55" s="350" t="s">
        <v>1540</v>
      </c>
      <c r="AX55" s="350"/>
      <c r="AY55" s="350"/>
      <c r="AZ55" s="350" t="s">
        <v>1911</v>
      </c>
      <c r="BA55" s="350" t="s">
        <v>1912</v>
      </c>
      <c r="BB55" s="350"/>
      <c r="BC55" s="178"/>
      <c r="BD55" s="178"/>
      <c r="BE55" s="178"/>
      <c r="BF55" s="178"/>
      <c r="BG55" s="178"/>
      <c r="BH55" s="178"/>
      <c r="BI55" s="178"/>
      <c r="BJ55" s="178"/>
      <c r="BL55" s="177"/>
    </row>
    <row r="56" spans="2:64" x14ac:dyDescent="0.35">
      <c r="B56" s="178"/>
      <c r="C56" s="354" t="s">
        <v>339</v>
      </c>
      <c r="D56" s="350"/>
      <c r="E56" s="354" t="s">
        <v>338</v>
      </c>
      <c r="F56" s="350"/>
      <c r="G56" s="350"/>
      <c r="H56" s="350" t="s">
        <v>1875</v>
      </c>
      <c r="I56" s="350" t="s">
        <v>1875</v>
      </c>
      <c r="J56" s="350"/>
      <c r="K56" s="350" t="s">
        <v>1913</v>
      </c>
      <c r="L56" s="350" t="s">
        <v>1914</v>
      </c>
      <c r="M56" s="350"/>
      <c r="N56" s="350"/>
      <c r="O56" s="350" t="s">
        <v>1461</v>
      </c>
      <c r="P56" s="350" t="s">
        <v>1915</v>
      </c>
      <c r="Q56" s="350"/>
      <c r="R56" s="350" t="s">
        <v>1592</v>
      </c>
      <c r="S56" s="350"/>
      <c r="T56" s="350" t="s">
        <v>412</v>
      </c>
      <c r="U56" s="350" t="s">
        <v>406</v>
      </c>
      <c r="V56" s="350" t="s">
        <v>982</v>
      </c>
      <c r="W56" s="350" t="s">
        <v>1724</v>
      </c>
      <c r="X56" s="350" t="s">
        <v>1916</v>
      </c>
      <c r="Y56" s="350"/>
      <c r="Z56" s="350"/>
      <c r="AA56" s="350"/>
      <c r="AB56" s="350" t="s">
        <v>1379</v>
      </c>
      <c r="AC56" s="350" t="s">
        <v>1917</v>
      </c>
      <c r="AD56" s="350" t="s">
        <v>1918</v>
      </c>
      <c r="AE56" s="350" t="s">
        <v>1919</v>
      </c>
      <c r="AF56" s="350" t="s">
        <v>1751</v>
      </c>
      <c r="AG56" s="350" t="s">
        <v>1540</v>
      </c>
      <c r="AH56" s="350" t="s">
        <v>1920</v>
      </c>
      <c r="AI56" s="350" t="s">
        <v>1921</v>
      </c>
      <c r="AJ56" s="350"/>
      <c r="AK56" s="350"/>
      <c r="AL56" s="350"/>
      <c r="AM56" s="350" t="s">
        <v>1922</v>
      </c>
      <c r="AN56" s="350" t="s">
        <v>1923</v>
      </c>
      <c r="AO56" s="350"/>
      <c r="AP56" s="350" t="s">
        <v>1924</v>
      </c>
      <c r="AQ56" s="350"/>
      <c r="AR56" s="350"/>
      <c r="AS56" s="350" t="s">
        <v>1925</v>
      </c>
      <c r="AT56" s="350" t="s">
        <v>1926</v>
      </c>
      <c r="AU56" s="350" t="s">
        <v>1238</v>
      </c>
      <c r="AV56" s="350"/>
      <c r="AW56" s="350" t="s">
        <v>1927</v>
      </c>
      <c r="AX56" s="350"/>
      <c r="AY56" s="350"/>
      <c r="AZ56" s="350" t="s">
        <v>1689</v>
      </c>
      <c r="BA56" s="350" t="s">
        <v>1928</v>
      </c>
      <c r="BB56" s="350"/>
      <c r="BC56" s="178"/>
      <c r="BD56" s="178"/>
      <c r="BE56" s="178"/>
      <c r="BF56" s="178"/>
      <c r="BG56" s="178"/>
      <c r="BH56" s="178"/>
      <c r="BI56" s="178"/>
      <c r="BJ56" s="178"/>
      <c r="BL56" s="177"/>
    </row>
    <row r="57" spans="2:64" x14ac:dyDescent="0.35">
      <c r="B57" s="178"/>
      <c r="C57" s="354" t="s">
        <v>337</v>
      </c>
      <c r="D57" s="350"/>
      <c r="E57" s="354" t="s">
        <v>336</v>
      </c>
      <c r="F57" s="350"/>
      <c r="G57" s="350"/>
      <c r="H57" s="350" t="s">
        <v>1692</v>
      </c>
      <c r="I57" s="350" t="s">
        <v>1629</v>
      </c>
      <c r="J57" s="350"/>
      <c r="K57" s="350" t="s">
        <v>1929</v>
      </c>
      <c r="L57" s="350" t="s">
        <v>1930</v>
      </c>
      <c r="M57" s="350"/>
      <c r="N57" s="350"/>
      <c r="O57" s="350" t="s">
        <v>147</v>
      </c>
      <c r="P57" s="350" t="s">
        <v>1931</v>
      </c>
      <c r="Q57" s="350"/>
      <c r="R57" s="350" t="s">
        <v>1932</v>
      </c>
      <c r="S57" s="350"/>
      <c r="T57" s="350" t="s">
        <v>1381</v>
      </c>
      <c r="U57" s="350" t="s">
        <v>403</v>
      </c>
      <c r="V57" s="350" t="s">
        <v>1348</v>
      </c>
      <c r="W57" s="350" t="s">
        <v>1933</v>
      </c>
      <c r="X57" s="350" t="s">
        <v>1934</v>
      </c>
      <c r="Y57" s="350"/>
      <c r="Z57" s="350"/>
      <c r="AA57" s="350"/>
      <c r="AB57" s="350" t="s">
        <v>1935</v>
      </c>
      <c r="AC57" s="350" t="s">
        <v>1936</v>
      </c>
      <c r="AD57" s="350" t="s">
        <v>1473</v>
      </c>
      <c r="AE57" s="350" t="s">
        <v>1937</v>
      </c>
      <c r="AF57" s="350" t="s">
        <v>1938</v>
      </c>
      <c r="AG57" s="350" t="s">
        <v>1939</v>
      </c>
      <c r="AH57" s="350"/>
      <c r="AI57" s="350" t="s">
        <v>950</v>
      </c>
      <c r="AJ57" s="350"/>
      <c r="AK57" s="350"/>
      <c r="AL57" s="350"/>
      <c r="AM57" s="350" t="s">
        <v>459</v>
      </c>
      <c r="AN57" s="350" t="s">
        <v>1940</v>
      </c>
      <c r="AO57" s="350"/>
      <c r="AP57" s="350" t="s">
        <v>1941</v>
      </c>
      <c r="AQ57" s="350"/>
      <c r="AR57" s="350"/>
      <c r="AS57" s="350" t="s">
        <v>1924</v>
      </c>
      <c r="AT57" s="350" t="s">
        <v>1942</v>
      </c>
      <c r="AU57" s="350" t="s">
        <v>1943</v>
      </c>
      <c r="AV57" s="350"/>
      <c r="AW57" s="350" t="s">
        <v>1944</v>
      </c>
      <c r="AX57" s="350"/>
      <c r="AY57" s="350"/>
      <c r="AZ57" s="350" t="s">
        <v>1945</v>
      </c>
      <c r="BA57" s="350" t="s">
        <v>1946</v>
      </c>
      <c r="BB57" s="350"/>
      <c r="BC57" s="178"/>
      <c r="BD57" s="178"/>
      <c r="BE57" s="178"/>
      <c r="BF57" s="178"/>
      <c r="BG57" s="178"/>
      <c r="BH57" s="178"/>
      <c r="BI57" s="178"/>
      <c r="BJ57" s="178"/>
      <c r="BL57" s="177"/>
    </row>
    <row r="58" spans="2:64" x14ac:dyDescent="0.35">
      <c r="B58" s="178"/>
      <c r="C58" s="354" t="s">
        <v>335</v>
      </c>
      <c r="D58" s="350"/>
      <c r="E58" s="354" t="s">
        <v>334</v>
      </c>
      <c r="F58" s="350"/>
      <c r="G58" s="350"/>
      <c r="H58" s="350" t="s">
        <v>1908</v>
      </c>
      <c r="I58" s="350" t="s">
        <v>1908</v>
      </c>
      <c r="J58" s="350"/>
      <c r="K58" s="350" t="s">
        <v>1947</v>
      </c>
      <c r="L58" s="350" t="s">
        <v>1948</v>
      </c>
      <c r="M58" s="350"/>
      <c r="N58" s="350"/>
      <c r="O58" s="350" t="s">
        <v>1949</v>
      </c>
      <c r="P58" s="350" t="s">
        <v>1950</v>
      </c>
      <c r="Q58" s="350"/>
      <c r="R58" s="350" t="s">
        <v>1951</v>
      </c>
      <c r="S58" s="350"/>
      <c r="T58" s="350" t="s">
        <v>1952</v>
      </c>
      <c r="U58" s="350" t="s">
        <v>1184</v>
      </c>
      <c r="V58" s="350" t="s">
        <v>1381</v>
      </c>
      <c r="W58" s="350" t="s">
        <v>1179</v>
      </c>
      <c r="X58" s="350" t="s">
        <v>1953</v>
      </c>
      <c r="Y58" s="350"/>
      <c r="Z58" s="350"/>
      <c r="AA58" s="350"/>
      <c r="AB58" s="350" t="s">
        <v>1715</v>
      </c>
      <c r="AC58" s="350" t="s">
        <v>1954</v>
      </c>
      <c r="AD58" s="350" t="s">
        <v>1655</v>
      </c>
      <c r="AE58" s="350" t="s">
        <v>1955</v>
      </c>
      <c r="AF58" s="350" t="s">
        <v>1956</v>
      </c>
      <c r="AG58" s="350" t="s">
        <v>982</v>
      </c>
      <c r="AH58" s="350"/>
      <c r="AI58" s="350" t="s">
        <v>1502</v>
      </c>
      <c r="AJ58" s="350"/>
      <c r="AK58" s="350"/>
      <c r="AL58" s="350"/>
      <c r="AM58" s="350" t="s">
        <v>1898</v>
      </c>
      <c r="AN58" s="350" t="s">
        <v>1957</v>
      </c>
      <c r="AO58" s="350"/>
      <c r="AP58" s="350" t="s">
        <v>1958</v>
      </c>
      <c r="AQ58" s="350"/>
      <c r="AR58" s="350"/>
      <c r="AS58" s="350" t="s">
        <v>1959</v>
      </c>
      <c r="AT58" s="350" t="s">
        <v>1960</v>
      </c>
      <c r="AU58" s="350" t="s">
        <v>1961</v>
      </c>
      <c r="AV58" s="350"/>
      <c r="AW58" s="350" t="s">
        <v>1962</v>
      </c>
      <c r="AX58" s="350"/>
      <c r="AY58" s="350"/>
      <c r="AZ58" s="350" t="s">
        <v>1963</v>
      </c>
      <c r="BA58" s="350" t="s">
        <v>324</v>
      </c>
      <c r="BB58" s="350"/>
      <c r="BC58" s="178"/>
      <c r="BD58" s="178"/>
      <c r="BE58" s="178"/>
      <c r="BF58" s="178"/>
      <c r="BG58" s="178"/>
      <c r="BH58" s="178"/>
      <c r="BI58" s="178"/>
      <c r="BJ58" s="178"/>
      <c r="BL58" s="177"/>
    </row>
    <row r="59" spans="2:64" x14ac:dyDescent="0.35">
      <c r="B59" s="178"/>
      <c r="C59" s="354" t="s">
        <v>333</v>
      </c>
      <c r="D59" s="350"/>
      <c r="E59" s="354" t="s">
        <v>332</v>
      </c>
      <c r="F59" s="350"/>
      <c r="G59" s="350"/>
      <c r="H59" s="350" t="s">
        <v>1745</v>
      </c>
      <c r="I59" s="350" t="s">
        <v>1964</v>
      </c>
      <c r="J59" s="350"/>
      <c r="K59" s="350" t="s">
        <v>1965</v>
      </c>
      <c r="L59" s="350" t="s">
        <v>1966</v>
      </c>
      <c r="M59" s="350"/>
      <c r="N59" s="350"/>
      <c r="O59" s="350" t="s">
        <v>1967</v>
      </c>
      <c r="P59" s="350" t="s">
        <v>1054</v>
      </c>
      <c r="Q59" s="350"/>
      <c r="R59" s="350" t="s">
        <v>1540</v>
      </c>
      <c r="S59" s="350"/>
      <c r="T59" s="350" t="s">
        <v>1414</v>
      </c>
      <c r="U59" s="350" t="s">
        <v>1880</v>
      </c>
      <c r="V59" s="350" t="s">
        <v>1049</v>
      </c>
      <c r="W59" s="350" t="s">
        <v>420</v>
      </c>
      <c r="X59" s="350" t="s">
        <v>138</v>
      </c>
      <c r="Y59" s="350"/>
      <c r="Z59" s="350"/>
      <c r="AA59" s="350"/>
      <c r="AB59" s="350" t="s">
        <v>1968</v>
      </c>
      <c r="AC59" s="350" t="s">
        <v>1969</v>
      </c>
      <c r="AD59" s="350" t="s">
        <v>415</v>
      </c>
      <c r="AE59" s="350" t="s">
        <v>1875</v>
      </c>
      <c r="AF59" s="350" t="s">
        <v>1970</v>
      </c>
      <c r="AG59" s="350" t="s">
        <v>1403</v>
      </c>
      <c r="AH59" s="350"/>
      <c r="AI59" s="350" t="s">
        <v>982</v>
      </c>
      <c r="AJ59" s="350"/>
      <c r="AK59" s="350"/>
      <c r="AL59" s="350"/>
      <c r="AM59" s="350" t="s">
        <v>406</v>
      </c>
      <c r="AN59" s="350" t="s">
        <v>1971</v>
      </c>
      <c r="AO59" s="350"/>
      <c r="AP59" s="350" t="s">
        <v>139</v>
      </c>
      <c r="AQ59" s="350"/>
      <c r="AR59" s="350"/>
      <c r="AS59" s="350" t="s">
        <v>1972</v>
      </c>
      <c r="AT59" s="350" t="s">
        <v>1766</v>
      </c>
      <c r="AU59" s="350" t="s">
        <v>1973</v>
      </c>
      <c r="AV59" s="350"/>
      <c r="AW59" s="350" t="s">
        <v>409</v>
      </c>
      <c r="AX59" s="350"/>
      <c r="AY59" s="350"/>
      <c r="AZ59" s="350" t="s">
        <v>539</v>
      </c>
      <c r="BA59" s="350"/>
      <c r="BB59" s="350"/>
      <c r="BC59" s="178"/>
      <c r="BD59" s="178"/>
      <c r="BE59" s="178"/>
      <c r="BF59" s="178"/>
      <c r="BG59" s="178"/>
      <c r="BH59" s="178"/>
      <c r="BI59" s="178"/>
      <c r="BJ59" s="178"/>
      <c r="BL59" s="177"/>
    </row>
    <row r="60" spans="2:64" x14ac:dyDescent="0.35">
      <c r="B60" s="178"/>
      <c r="C60" s="354" t="s">
        <v>331</v>
      </c>
      <c r="D60" s="350"/>
      <c r="E60" s="354" t="s">
        <v>330</v>
      </c>
      <c r="F60" s="350"/>
      <c r="G60" s="350"/>
      <c r="H60" s="350" t="s">
        <v>1974</v>
      </c>
      <c r="I60" s="350" t="s">
        <v>1461</v>
      </c>
      <c r="J60" s="350"/>
      <c r="K60" s="350" t="s">
        <v>1975</v>
      </c>
      <c r="L60" s="350" t="s">
        <v>1286</v>
      </c>
      <c r="M60" s="350"/>
      <c r="N60" s="350"/>
      <c r="O60" s="350" t="s">
        <v>1976</v>
      </c>
      <c r="P60" s="350" t="s">
        <v>1341</v>
      </c>
      <c r="Q60" s="350"/>
      <c r="R60" s="350" t="s">
        <v>1348</v>
      </c>
      <c r="S60" s="350"/>
      <c r="T60" s="350" t="s">
        <v>1479</v>
      </c>
      <c r="U60" s="350" t="s">
        <v>1907</v>
      </c>
      <c r="V60" s="350" t="s">
        <v>1791</v>
      </c>
      <c r="W60" s="350" t="s">
        <v>1977</v>
      </c>
      <c r="X60" s="350" t="s">
        <v>1978</v>
      </c>
      <c r="Y60" s="350"/>
      <c r="Z60" s="350"/>
      <c r="AA60" s="350"/>
      <c r="AB60" s="350" t="s">
        <v>1979</v>
      </c>
      <c r="AC60" s="350" t="s">
        <v>1909</v>
      </c>
      <c r="AD60" s="350" t="s">
        <v>982</v>
      </c>
      <c r="AE60" s="350" t="s">
        <v>1908</v>
      </c>
      <c r="AF60" s="350" t="s">
        <v>1980</v>
      </c>
      <c r="AG60" s="350" t="s">
        <v>1766</v>
      </c>
      <c r="AH60" s="350"/>
      <c r="AI60" s="350" t="s">
        <v>1381</v>
      </c>
      <c r="AJ60" s="350"/>
      <c r="AK60" s="350"/>
      <c r="AL60" s="350"/>
      <c r="AM60" s="350" t="s">
        <v>403</v>
      </c>
      <c r="AN60" s="350" t="s">
        <v>1981</v>
      </c>
      <c r="AO60" s="350"/>
      <c r="AP60" s="350" t="s">
        <v>339</v>
      </c>
      <c r="AQ60" s="350"/>
      <c r="AR60" s="350"/>
      <c r="AS60" s="350" t="s">
        <v>1982</v>
      </c>
      <c r="AT60" s="350" t="s">
        <v>409</v>
      </c>
      <c r="AU60" s="350" t="s">
        <v>1292</v>
      </c>
      <c r="AV60" s="350"/>
      <c r="AW60" s="350" t="s">
        <v>1983</v>
      </c>
      <c r="AX60" s="350"/>
      <c r="AY60" s="350"/>
      <c r="AZ60" s="350" t="s">
        <v>1984</v>
      </c>
      <c r="BA60" s="350"/>
      <c r="BB60" s="350"/>
      <c r="BC60" s="178"/>
      <c r="BD60" s="178"/>
      <c r="BE60" s="178"/>
      <c r="BF60" s="178"/>
      <c r="BG60" s="178"/>
      <c r="BH60" s="178"/>
      <c r="BI60" s="178"/>
      <c r="BJ60" s="178"/>
      <c r="BL60" s="177"/>
    </row>
    <row r="61" spans="2:64" x14ac:dyDescent="0.35">
      <c r="B61" s="178"/>
      <c r="C61" s="354" t="s">
        <v>329</v>
      </c>
      <c r="D61" s="350"/>
      <c r="E61" s="354" t="s">
        <v>328</v>
      </c>
      <c r="F61" s="350"/>
      <c r="G61" s="350"/>
      <c r="H61" s="350" t="s">
        <v>1985</v>
      </c>
      <c r="I61" s="350" t="s">
        <v>1986</v>
      </c>
      <c r="J61" s="350"/>
      <c r="K61" s="350" t="s">
        <v>1987</v>
      </c>
      <c r="L61" s="350" t="s">
        <v>1434</v>
      </c>
      <c r="M61" s="350"/>
      <c r="N61" s="350"/>
      <c r="O61" s="350" t="s">
        <v>1988</v>
      </c>
      <c r="P61" s="350" t="s">
        <v>1593</v>
      </c>
      <c r="Q61" s="350"/>
      <c r="R61" s="350" t="s">
        <v>1944</v>
      </c>
      <c r="S61" s="350"/>
      <c r="T61" s="350" t="s">
        <v>1766</v>
      </c>
      <c r="U61" s="350" t="s">
        <v>1622</v>
      </c>
      <c r="V61" s="350" t="s">
        <v>1395</v>
      </c>
      <c r="W61" s="350" t="s">
        <v>1055</v>
      </c>
      <c r="X61" s="350" t="s">
        <v>1989</v>
      </c>
      <c r="Y61" s="350"/>
      <c r="Z61" s="350"/>
      <c r="AA61" s="350"/>
      <c r="AB61" s="350" t="s">
        <v>406</v>
      </c>
      <c r="AC61" s="350" t="s">
        <v>1990</v>
      </c>
      <c r="AD61" s="350" t="s">
        <v>1348</v>
      </c>
      <c r="AE61" s="350" t="s">
        <v>1991</v>
      </c>
      <c r="AF61" s="350"/>
      <c r="AG61" s="350" t="s">
        <v>409</v>
      </c>
      <c r="AH61" s="350"/>
      <c r="AI61" s="350" t="s">
        <v>1992</v>
      </c>
      <c r="AJ61" s="350"/>
      <c r="AK61" s="350"/>
      <c r="AL61" s="350"/>
      <c r="AM61" s="350" t="s">
        <v>1184</v>
      </c>
      <c r="AN61" s="350" t="s">
        <v>1993</v>
      </c>
      <c r="AO61" s="350"/>
      <c r="AP61" s="350" t="s">
        <v>1994</v>
      </c>
      <c r="AQ61" s="350"/>
      <c r="AR61" s="350"/>
      <c r="AS61" s="350" t="s">
        <v>1995</v>
      </c>
      <c r="AT61" s="350" t="s">
        <v>1395</v>
      </c>
      <c r="AU61" s="350" t="s">
        <v>1071</v>
      </c>
      <c r="AV61" s="350"/>
      <c r="AW61" s="350" t="s">
        <v>1996</v>
      </c>
      <c r="AX61" s="350"/>
      <c r="AY61" s="350"/>
      <c r="AZ61" s="350" t="s">
        <v>1997</v>
      </c>
      <c r="BA61" s="350"/>
      <c r="BB61" s="350"/>
      <c r="BC61" s="178"/>
      <c r="BD61" s="178"/>
      <c r="BE61" s="178"/>
      <c r="BF61" s="178"/>
      <c r="BG61" s="178"/>
      <c r="BH61" s="178"/>
      <c r="BI61" s="178"/>
      <c r="BJ61" s="178"/>
      <c r="BL61" s="177"/>
    </row>
    <row r="62" spans="2:64" x14ac:dyDescent="0.35">
      <c r="B62" s="178"/>
      <c r="C62" s="354" t="s">
        <v>327</v>
      </c>
      <c r="D62" s="350"/>
      <c r="E62" s="354" t="s">
        <v>326</v>
      </c>
      <c r="F62" s="350"/>
      <c r="G62" s="350"/>
      <c r="H62" s="350" t="s">
        <v>1998</v>
      </c>
      <c r="I62" s="350" t="s">
        <v>1708</v>
      </c>
      <c r="J62" s="350"/>
      <c r="K62" s="350"/>
      <c r="L62" s="350" t="s">
        <v>1999</v>
      </c>
      <c r="M62" s="350"/>
      <c r="N62" s="350"/>
      <c r="O62" s="350" t="s">
        <v>2000</v>
      </c>
      <c r="P62" s="350" t="s">
        <v>439</v>
      </c>
      <c r="Q62" s="350"/>
      <c r="R62" s="350" t="s">
        <v>1838</v>
      </c>
      <c r="S62" s="350"/>
      <c r="T62" s="350" t="s">
        <v>2001</v>
      </c>
      <c r="U62" s="350" t="s">
        <v>384</v>
      </c>
      <c r="V62" s="350" t="s">
        <v>1443</v>
      </c>
      <c r="W62" s="350" t="s">
        <v>2002</v>
      </c>
      <c r="X62" s="350" t="s">
        <v>329</v>
      </c>
      <c r="Y62" s="350"/>
      <c r="Z62" s="350"/>
      <c r="AA62" s="350"/>
      <c r="AB62" s="350" t="s">
        <v>2003</v>
      </c>
      <c r="AC62" s="350" t="s">
        <v>2004</v>
      </c>
      <c r="AD62" s="350" t="s">
        <v>412</v>
      </c>
      <c r="AE62" s="350" t="s">
        <v>2005</v>
      </c>
      <c r="AF62" s="350"/>
      <c r="AG62" s="350" t="s">
        <v>1732</v>
      </c>
      <c r="AH62" s="350"/>
      <c r="AI62" s="350" t="s">
        <v>1791</v>
      </c>
      <c r="AJ62" s="350"/>
      <c r="AK62" s="350"/>
      <c r="AL62" s="350"/>
      <c r="AM62" s="350" t="s">
        <v>1416</v>
      </c>
      <c r="AN62" s="350" t="s">
        <v>2006</v>
      </c>
      <c r="AO62" s="350"/>
      <c r="AP62" s="350" t="s">
        <v>337</v>
      </c>
      <c r="AQ62" s="350"/>
      <c r="AR62" s="350"/>
      <c r="AS62" s="350" t="s">
        <v>2007</v>
      </c>
      <c r="AT62" s="350" t="s">
        <v>1443</v>
      </c>
      <c r="AU62" s="350" t="s">
        <v>2008</v>
      </c>
      <c r="AV62" s="350"/>
      <c r="AW62" s="350" t="s">
        <v>137</v>
      </c>
      <c r="AX62" s="350"/>
      <c r="AY62" s="350"/>
      <c r="AZ62" s="350" t="s">
        <v>2009</v>
      </c>
      <c r="BA62" s="350"/>
      <c r="BB62" s="350"/>
      <c r="BC62" s="178"/>
      <c r="BD62" s="178"/>
      <c r="BE62" s="178"/>
      <c r="BF62" s="178"/>
      <c r="BG62" s="178"/>
      <c r="BH62" s="178"/>
      <c r="BI62" s="178"/>
      <c r="BJ62" s="178"/>
      <c r="BL62" s="177"/>
    </row>
    <row r="63" spans="2:64" x14ac:dyDescent="0.35">
      <c r="B63" s="178"/>
      <c r="C63" s="354" t="s">
        <v>149</v>
      </c>
      <c r="D63" s="350"/>
      <c r="E63" s="354" t="s">
        <v>325</v>
      </c>
      <c r="F63" s="350"/>
      <c r="G63" s="350"/>
      <c r="H63" s="350" t="s">
        <v>1761</v>
      </c>
      <c r="I63" s="350" t="s">
        <v>2010</v>
      </c>
      <c r="J63" s="350"/>
      <c r="K63" s="350"/>
      <c r="L63" s="350" t="s">
        <v>1354</v>
      </c>
      <c r="M63" s="350"/>
      <c r="N63" s="350"/>
      <c r="O63" s="350" t="s">
        <v>1761</v>
      </c>
      <c r="P63" s="350" t="s">
        <v>435</v>
      </c>
      <c r="Q63" s="350"/>
      <c r="R63" s="350" t="s">
        <v>1049</v>
      </c>
      <c r="S63" s="350"/>
      <c r="T63" s="350" t="s">
        <v>409</v>
      </c>
      <c r="U63" s="350" t="s">
        <v>2011</v>
      </c>
      <c r="V63" s="350" t="s">
        <v>1807</v>
      </c>
      <c r="W63" s="350" t="s">
        <v>2012</v>
      </c>
      <c r="X63" s="350" t="s">
        <v>1894</v>
      </c>
      <c r="Y63" s="350"/>
      <c r="Z63" s="350"/>
      <c r="AA63" s="350"/>
      <c r="AB63" s="350" t="s">
        <v>2013</v>
      </c>
      <c r="AC63" s="350" t="s">
        <v>1461</v>
      </c>
      <c r="AD63" s="350" t="s">
        <v>2014</v>
      </c>
      <c r="AE63" s="350" t="s">
        <v>2015</v>
      </c>
      <c r="AF63" s="350"/>
      <c r="AG63" s="350" t="s">
        <v>1996</v>
      </c>
      <c r="AH63" s="350"/>
      <c r="AI63" s="350" t="s">
        <v>409</v>
      </c>
      <c r="AJ63" s="350"/>
      <c r="AK63" s="350"/>
      <c r="AL63" s="350"/>
      <c r="AM63" s="350" t="s">
        <v>2016</v>
      </c>
      <c r="AN63" s="350" t="s">
        <v>2017</v>
      </c>
      <c r="AO63" s="350"/>
      <c r="AP63" s="350" t="s">
        <v>138</v>
      </c>
      <c r="AQ63" s="350"/>
      <c r="AR63" s="350"/>
      <c r="AS63" s="350" t="s">
        <v>2018</v>
      </c>
      <c r="AT63" s="350" t="s">
        <v>2019</v>
      </c>
      <c r="AU63" s="350" t="s">
        <v>1192</v>
      </c>
      <c r="AV63" s="350"/>
      <c r="AW63" s="350" t="s">
        <v>403</v>
      </c>
      <c r="AX63" s="350"/>
      <c r="AY63" s="350"/>
      <c r="AZ63" s="350" t="s">
        <v>2020</v>
      </c>
      <c r="BA63" s="350"/>
      <c r="BB63" s="350"/>
      <c r="BC63" s="178"/>
      <c r="BD63" s="178"/>
      <c r="BE63" s="178"/>
      <c r="BF63" s="178"/>
      <c r="BG63" s="178"/>
      <c r="BH63" s="178"/>
      <c r="BI63" s="178"/>
      <c r="BJ63" s="178"/>
      <c r="BL63" s="177"/>
    </row>
    <row r="64" spans="2:64" x14ac:dyDescent="0.35">
      <c r="B64" s="178"/>
      <c r="C64" s="354" t="s">
        <v>324</v>
      </c>
      <c r="D64" s="350"/>
      <c r="E64" s="354" t="s">
        <v>323</v>
      </c>
      <c r="F64" s="350"/>
      <c r="G64" s="350"/>
      <c r="H64" s="350" t="s">
        <v>2021</v>
      </c>
      <c r="I64" s="350" t="s">
        <v>1745</v>
      </c>
      <c r="J64" s="350"/>
      <c r="K64" s="350"/>
      <c r="L64" s="350" t="s">
        <v>2022</v>
      </c>
      <c r="M64" s="350"/>
      <c r="N64" s="350"/>
      <c r="O64" s="350" t="s">
        <v>2023</v>
      </c>
      <c r="P64" s="350" t="s">
        <v>1085</v>
      </c>
      <c r="Q64" s="350"/>
      <c r="R64" s="350" t="s">
        <v>409</v>
      </c>
      <c r="S64" s="350"/>
      <c r="T64" s="350" t="s">
        <v>1395</v>
      </c>
      <c r="U64" s="350" t="s">
        <v>2024</v>
      </c>
      <c r="V64" s="350" t="s">
        <v>1898</v>
      </c>
      <c r="W64" s="350" t="s">
        <v>950</v>
      </c>
      <c r="X64" s="350" t="s">
        <v>2025</v>
      </c>
      <c r="Y64" s="350"/>
      <c r="Z64" s="350"/>
      <c r="AA64" s="350"/>
      <c r="AB64" s="350" t="s">
        <v>2026</v>
      </c>
      <c r="AC64" s="350" t="s">
        <v>1986</v>
      </c>
      <c r="AD64" s="350" t="s">
        <v>1766</v>
      </c>
      <c r="AE64" s="350" t="s">
        <v>2027</v>
      </c>
      <c r="AF64" s="350"/>
      <c r="AG64" s="350" t="s">
        <v>2028</v>
      </c>
      <c r="AH64" s="350"/>
      <c r="AI64" s="350" t="s">
        <v>2029</v>
      </c>
      <c r="AJ64" s="350"/>
      <c r="AK64" s="350"/>
      <c r="AL64" s="350"/>
      <c r="AM64" s="350" t="s">
        <v>1907</v>
      </c>
      <c r="AN64" s="350" t="s">
        <v>2030</v>
      </c>
      <c r="AO64" s="350"/>
      <c r="AP64" s="350" t="s">
        <v>2031</v>
      </c>
      <c r="AQ64" s="350"/>
      <c r="AR64" s="350"/>
      <c r="AS64" s="350" t="s">
        <v>2032</v>
      </c>
      <c r="AT64" s="350" t="s">
        <v>1922</v>
      </c>
      <c r="AU64" s="350" t="s">
        <v>2033</v>
      </c>
      <c r="AV64" s="350"/>
      <c r="AW64" s="350" t="s">
        <v>1555</v>
      </c>
      <c r="AX64" s="350"/>
      <c r="AY64" s="350"/>
      <c r="AZ64" s="350" t="s">
        <v>1811</v>
      </c>
      <c r="BA64" s="350"/>
      <c r="BB64" s="350"/>
      <c r="BC64" s="178"/>
      <c r="BD64" s="178"/>
      <c r="BE64" s="178"/>
      <c r="BF64" s="178"/>
      <c r="BG64" s="178"/>
      <c r="BH64" s="178"/>
      <c r="BI64" s="178"/>
      <c r="BJ64" s="178"/>
      <c r="BL64" s="177"/>
    </row>
    <row r="65" spans="1:64" x14ac:dyDescent="0.35">
      <c r="B65" s="178"/>
      <c r="C65" s="354" t="s">
        <v>322</v>
      </c>
      <c r="D65" s="350"/>
      <c r="E65" s="354" t="s">
        <v>321</v>
      </c>
      <c r="F65" s="350"/>
      <c r="G65" s="350"/>
      <c r="H65" s="350" t="s">
        <v>2034</v>
      </c>
      <c r="I65" s="350" t="s">
        <v>2035</v>
      </c>
      <c r="J65" s="350"/>
      <c r="K65" s="350"/>
      <c r="L65" s="350" t="s">
        <v>329</v>
      </c>
      <c r="M65" s="350"/>
      <c r="N65" s="350"/>
      <c r="O65" s="350" t="s">
        <v>1811</v>
      </c>
      <c r="P65" s="350" t="s">
        <v>2036</v>
      </c>
      <c r="Q65" s="350"/>
      <c r="R65" s="350" t="s">
        <v>2037</v>
      </c>
      <c r="S65" s="350"/>
      <c r="T65" s="350" t="s">
        <v>1443</v>
      </c>
      <c r="U65" s="350" t="s">
        <v>1875</v>
      </c>
      <c r="V65" s="350" t="s">
        <v>2028</v>
      </c>
      <c r="W65" s="350" t="s">
        <v>2038</v>
      </c>
      <c r="X65" s="350" t="s">
        <v>2039</v>
      </c>
      <c r="Y65" s="350"/>
      <c r="Z65" s="350"/>
      <c r="AA65" s="350"/>
      <c r="AB65" s="350" t="s">
        <v>2040</v>
      </c>
      <c r="AC65" s="350" t="s">
        <v>1631</v>
      </c>
      <c r="AD65" s="350" t="s">
        <v>409</v>
      </c>
      <c r="AE65" s="350" t="s">
        <v>2041</v>
      </c>
      <c r="AF65" s="350"/>
      <c r="AG65" s="350" t="s">
        <v>403</v>
      </c>
      <c r="AH65" s="350"/>
      <c r="AI65" s="350" t="s">
        <v>2042</v>
      </c>
      <c r="AJ65" s="350"/>
      <c r="AK65" s="350"/>
      <c r="AL65" s="350"/>
      <c r="AM65" s="350" t="s">
        <v>1993</v>
      </c>
      <c r="AN65" s="350" t="s">
        <v>1991</v>
      </c>
      <c r="AO65" s="350"/>
      <c r="AP65" s="350" t="s">
        <v>331</v>
      </c>
      <c r="AQ65" s="350"/>
      <c r="AR65" s="350"/>
      <c r="AS65" s="350" t="s">
        <v>2043</v>
      </c>
      <c r="AT65" s="350" t="s">
        <v>406</v>
      </c>
      <c r="AU65" s="350" t="s">
        <v>2044</v>
      </c>
      <c r="AV65" s="350"/>
      <c r="AW65" s="350" t="s">
        <v>2045</v>
      </c>
      <c r="AX65" s="350"/>
      <c r="AY65" s="350"/>
      <c r="AZ65" s="350" t="s">
        <v>2046</v>
      </c>
      <c r="BA65" s="350"/>
      <c r="BB65" s="350"/>
      <c r="BC65" s="178"/>
      <c r="BD65" s="178"/>
      <c r="BE65" s="178"/>
      <c r="BF65" s="178"/>
      <c r="BG65" s="178"/>
      <c r="BH65" s="178"/>
      <c r="BI65" s="178"/>
      <c r="BJ65" s="178"/>
      <c r="BL65" s="177"/>
    </row>
    <row r="66" spans="1:64" x14ac:dyDescent="0.35">
      <c r="C66" s="350"/>
      <c r="D66" s="350"/>
      <c r="E66" s="354" t="s">
        <v>320</v>
      </c>
      <c r="F66" s="350"/>
      <c r="G66" s="350"/>
      <c r="H66" s="350" t="s">
        <v>2047</v>
      </c>
      <c r="I66" s="350" t="s">
        <v>2048</v>
      </c>
      <c r="J66" s="350"/>
      <c r="K66" s="350"/>
      <c r="L66" s="350" t="s">
        <v>2049</v>
      </c>
      <c r="M66" s="350"/>
      <c r="N66" s="350"/>
      <c r="O66" s="350" t="s">
        <v>138</v>
      </c>
      <c r="P66" s="350" t="s">
        <v>2050</v>
      </c>
      <c r="Q66" s="350"/>
      <c r="R66" s="350" t="s">
        <v>1395</v>
      </c>
      <c r="S66" s="350"/>
      <c r="T66" s="350" t="s">
        <v>1379</v>
      </c>
      <c r="U66" s="350" t="s">
        <v>1908</v>
      </c>
      <c r="V66" s="350" t="s">
        <v>403</v>
      </c>
      <c r="W66" s="350" t="s">
        <v>2051</v>
      </c>
      <c r="X66" s="350" t="s">
        <v>2052</v>
      </c>
      <c r="Y66" s="350"/>
      <c r="Z66" s="350"/>
      <c r="AA66" s="350"/>
      <c r="AB66" s="350" t="s">
        <v>2053</v>
      </c>
      <c r="AC66" s="350" t="s">
        <v>2054</v>
      </c>
      <c r="AD66" s="350" t="s">
        <v>2055</v>
      </c>
      <c r="AE66" s="350" t="s">
        <v>2056</v>
      </c>
      <c r="AF66" s="350"/>
      <c r="AG66" s="350" t="s">
        <v>2057</v>
      </c>
      <c r="AH66" s="350"/>
      <c r="AI66" s="350" t="s">
        <v>2058</v>
      </c>
      <c r="AJ66" s="350"/>
      <c r="AK66" s="350"/>
      <c r="AL66" s="350"/>
      <c r="AM66" s="350" t="s">
        <v>2059</v>
      </c>
      <c r="AN66" s="350" t="s">
        <v>2060</v>
      </c>
      <c r="AO66" s="350"/>
      <c r="AP66" s="350" t="s">
        <v>329</v>
      </c>
      <c r="AQ66" s="350"/>
      <c r="AR66" s="350"/>
      <c r="AS66" s="350" t="s">
        <v>138</v>
      </c>
      <c r="AT66" s="350" t="s">
        <v>403</v>
      </c>
      <c r="AU66" s="350" t="s">
        <v>2061</v>
      </c>
      <c r="AV66" s="350"/>
      <c r="AW66" s="350" t="s">
        <v>1839</v>
      </c>
      <c r="AX66" s="350"/>
      <c r="AY66" s="350"/>
      <c r="AZ66" s="350" t="s">
        <v>1989</v>
      </c>
      <c r="BA66" s="350"/>
      <c r="BB66" s="350"/>
      <c r="BD66" s="178"/>
      <c r="BG66" s="178"/>
      <c r="BL66" s="177"/>
    </row>
    <row r="67" spans="1:64" x14ac:dyDescent="0.35">
      <c r="C67" s="350"/>
      <c r="D67" s="350"/>
      <c r="E67" s="354" t="s">
        <v>319</v>
      </c>
      <c r="F67" s="350"/>
      <c r="G67" s="350"/>
      <c r="H67" s="350" t="s">
        <v>2062</v>
      </c>
      <c r="I67" s="350" t="s">
        <v>2041</v>
      </c>
      <c r="J67" s="350"/>
      <c r="K67" s="350"/>
      <c r="L67" s="350" t="s">
        <v>1162</v>
      </c>
      <c r="M67" s="350"/>
      <c r="N67" s="350"/>
      <c r="O67" s="350" t="s">
        <v>2063</v>
      </c>
      <c r="P67" s="350" t="s">
        <v>2064</v>
      </c>
      <c r="Q67" s="350"/>
      <c r="R67" s="350" t="s">
        <v>1443</v>
      </c>
      <c r="S67" s="350"/>
      <c r="T67" s="350" t="s">
        <v>2065</v>
      </c>
      <c r="U67" s="350" t="s">
        <v>2066</v>
      </c>
      <c r="V67" s="350" t="s">
        <v>140</v>
      </c>
      <c r="W67" s="350" t="s">
        <v>1655</v>
      </c>
      <c r="X67" s="350" t="s">
        <v>2067</v>
      </c>
      <c r="Y67" s="350"/>
      <c r="Z67" s="350"/>
      <c r="AA67" s="350"/>
      <c r="AB67" s="350" t="s">
        <v>2068</v>
      </c>
      <c r="AC67" s="350" t="s">
        <v>2069</v>
      </c>
      <c r="AD67" s="350" t="s">
        <v>1395</v>
      </c>
      <c r="AE67" s="350" t="s">
        <v>2070</v>
      </c>
      <c r="AF67" s="350"/>
      <c r="AG67" s="350" t="s">
        <v>2071</v>
      </c>
      <c r="AH67" s="350"/>
      <c r="AI67" s="350" t="s">
        <v>2072</v>
      </c>
      <c r="AJ67" s="350"/>
      <c r="AK67" s="350"/>
      <c r="AL67" s="350"/>
      <c r="AM67" s="350" t="s">
        <v>1875</v>
      </c>
      <c r="AN67" s="350" t="s">
        <v>2073</v>
      </c>
      <c r="AO67" s="350"/>
      <c r="AP67" s="350" t="s">
        <v>327</v>
      </c>
      <c r="AQ67" s="350"/>
      <c r="AR67" s="350"/>
      <c r="AS67" s="350" t="s">
        <v>2074</v>
      </c>
      <c r="AT67" s="350" t="s">
        <v>2057</v>
      </c>
      <c r="AU67" s="350" t="s">
        <v>2075</v>
      </c>
      <c r="AV67" s="350"/>
      <c r="AW67" s="350" t="s">
        <v>1855</v>
      </c>
      <c r="AX67" s="350"/>
      <c r="AY67" s="350"/>
      <c r="AZ67" s="350" t="s">
        <v>2076</v>
      </c>
      <c r="BA67" s="350"/>
      <c r="BB67" s="350"/>
      <c r="BD67" s="178"/>
      <c r="BL67" s="177"/>
    </row>
    <row r="68" spans="1:64" x14ac:dyDescent="0.35">
      <c r="C68" s="350"/>
      <c r="D68" s="350"/>
      <c r="E68" s="354" t="s">
        <v>318</v>
      </c>
      <c r="F68" s="350"/>
      <c r="G68" s="350"/>
      <c r="H68" s="350" t="s">
        <v>329</v>
      </c>
      <c r="I68" s="350" t="s">
        <v>2077</v>
      </c>
      <c r="J68" s="350"/>
      <c r="K68" s="350"/>
      <c r="L68" s="350"/>
      <c r="M68" s="350"/>
      <c r="N68" s="350"/>
      <c r="O68" s="350" t="s">
        <v>2078</v>
      </c>
      <c r="P68" s="350" t="s">
        <v>1435</v>
      </c>
      <c r="Q68" s="350"/>
      <c r="R68" s="350" t="s">
        <v>2079</v>
      </c>
      <c r="S68" s="350"/>
      <c r="T68" s="350" t="s">
        <v>2080</v>
      </c>
      <c r="U68" s="350" t="s">
        <v>2081</v>
      </c>
      <c r="V68" s="350" t="s">
        <v>1516</v>
      </c>
      <c r="W68" s="350" t="s">
        <v>1540</v>
      </c>
      <c r="X68" s="350"/>
      <c r="Y68" s="350"/>
      <c r="Z68" s="350"/>
      <c r="AA68" s="350"/>
      <c r="AB68" s="350" t="s">
        <v>2082</v>
      </c>
      <c r="AC68" s="350" t="s">
        <v>1671</v>
      </c>
      <c r="AD68" s="350" t="s">
        <v>459</v>
      </c>
      <c r="AE68" s="350" t="s">
        <v>2083</v>
      </c>
      <c r="AF68" s="350"/>
      <c r="AG68" s="350" t="s">
        <v>2084</v>
      </c>
      <c r="AH68" s="350"/>
      <c r="AI68" s="350" t="s">
        <v>2085</v>
      </c>
      <c r="AJ68" s="350"/>
      <c r="AK68" s="350"/>
      <c r="AL68" s="350"/>
      <c r="AM68" s="350" t="s">
        <v>2086</v>
      </c>
      <c r="AN68" s="350" t="s">
        <v>2087</v>
      </c>
      <c r="AO68" s="350"/>
      <c r="AP68" s="350" t="s">
        <v>2088</v>
      </c>
      <c r="AQ68" s="350"/>
      <c r="AR68" s="350"/>
      <c r="AS68" s="350" t="s">
        <v>2089</v>
      </c>
      <c r="AT68" s="350" t="s">
        <v>1184</v>
      </c>
      <c r="AU68" s="350" t="s">
        <v>2090</v>
      </c>
      <c r="AV68" s="350"/>
      <c r="AW68" s="350" t="s">
        <v>2091</v>
      </c>
      <c r="AX68" s="350"/>
      <c r="AY68" s="350"/>
      <c r="AZ68" s="350" t="s">
        <v>2074</v>
      </c>
      <c r="BA68" s="350"/>
      <c r="BB68" s="350"/>
      <c r="BL68" s="177"/>
    </row>
    <row r="69" spans="1:64" x14ac:dyDescent="0.35">
      <c r="C69" s="350"/>
      <c r="D69" s="350"/>
      <c r="E69" s="354" t="s">
        <v>317</v>
      </c>
      <c r="F69" s="350"/>
      <c r="G69" s="350"/>
      <c r="H69" s="350" t="s">
        <v>2092</v>
      </c>
      <c r="I69" s="350" t="s">
        <v>2093</v>
      </c>
      <c r="J69" s="350"/>
      <c r="K69" s="350"/>
      <c r="L69" s="350"/>
      <c r="M69" s="350"/>
      <c r="N69" s="350"/>
      <c r="O69" s="350" t="s">
        <v>2094</v>
      </c>
      <c r="P69" s="350" t="s">
        <v>429</v>
      </c>
      <c r="Q69" s="350"/>
      <c r="R69" s="350" t="s">
        <v>2028</v>
      </c>
      <c r="S69" s="350"/>
      <c r="T69" s="350" t="s">
        <v>459</v>
      </c>
      <c r="U69" s="350" t="s">
        <v>2010</v>
      </c>
      <c r="V69" s="350" t="s">
        <v>2072</v>
      </c>
      <c r="W69" s="350" t="s">
        <v>2095</v>
      </c>
      <c r="X69" s="350"/>
      <c r="Y69" s="350"/>
      <c r="Z69" s="350"/>
      <c r="AA69" s="350"/>
      <c r="AB69" s="350" t="s">
        <v>2096</v>
      </c>
      <c r="AC69" s="350" t="s">
        <v>2097</v>
      </c>
      <c r="AD69" s="350" t="s">
        <v>1796</v>
      </c>
      <c r="AE69" s="350" t="s">
        <v>2098</v>
      </c>
      <c r="AF69" s="350"/>
      <c r="AG69" s="350" t="s">
        <v>1839</v>
      </c>
      <c r="AH69" s="350"/>
      <c r="AI69" s="350" t="s">
        <v>2099</v>
      </c>
      <c r="AJ69" s="350"/>
      <c r="AK69" s="350"/>
      <c r="AL69" s="350"/>
      <c r="AM69" s="350" t="s">
        <v>1908</v>
      </c>
      <c r="AN69" s="350" t="s">
        <v>2100</v>
      </c>
      <c r="AO69" s="350"/>
      <c r="AP69" s="350" t="s">
        <v>324</v>
      </c>
      <c r="AQ69" s="350"/>
      <c r="AR69" s="350"/>
      <c r="AS69" s="350" t="s">
        <v>2101</v>
      </c>
      <c r="AT69" s="350" t="s">
        <v>2102</v>
      </c>
      <c r="AU69" s="350" t="s">
        <v>1164</v>
      </c>
      <c r="AV69" s="350"/>
      <c r="AW69" s="350" t="s">
        <v>384</v>
      </c>
      <c r="AX69" s="350"/>
      <c r="AY69" s="350"/>
      <c r="AZ69" s="350" t="s">
        <v>2103</v>
      </c>
      <c r="BA69" s="350"/>
      <c r="BB69" s="350"/>
      <c r="BL69" s="177"/>
    </row>
    <row r="70" spans="1:64" x14ac:dyDescent="0.35">
      <c r="C70" s="350"/>
      <c r="D70" s="350"/>
      <c r="E70" s="354" t="s">
        <v>316</v>
      </c>
      <c r="F70" s="350"/>
      <c r="G70" s="350"/>
      <c r="H70" s="350" t="s">
        <v>2104</v>
      </c>
      <c r="I70" s="350" t="s">
        <v>1330</v>
      </c>
      <c r="J70" s="350"/>
      <c r="K70" s="350"/>
      <c r="L70" s="350"/>
      <c r="M70" s="350"/>
      <c r="N70" s="350"/>
      <c r="O70" s="350" t="s">
        <v>329</v>
      </c>
      <c r="P70" s="350" t="s">
        <v>2105</v>
      </c>
      <c r="Q70" s="350"/>
      <c r="R70" s="350" t="s">
        <v>2106</v>
      </c>
      <c r="S70" s="350"/>
      <c r="T70" s="350" t="s">
        <v>406</v>
      </c>
      <c r="U70" s="350" t="s">
        <v>147</v>
      </c>
      <c r="V70" s="350" t="s">
        <v>2107</v>
      </c>
      <c r="W70" s="350" t="s">
        <v>2108</v>
      </c>
      <c r="X70" s="350"/>
      <c r="Y70" s="350"/>
      <c r="Z70" s="350"/>
      <c r="AA70" s="350"/>
      <c r="AB70" s="350" t="s">
        <v>1846</v>
      </c>
      <c r="AC70" s="350" t="s">
        <v>1945</v>
      </c>
      <c r="AD70" s="350" t="s">
        <v>1812</v>
      </c>
      <c r="AE70" s="350" t="s">
        <v>2109</v>
      </c>
      <c r="AF70" s="350"/>
      <c r="AG70" s="350" t="s">
        <v>2110</v>
      </c>
      <c r="AH70" s="350"/>
      <c r="AI70" s="350" t="s">
        <v>2006</v>
      </c>
      <c r="AJ70" s="350"/>
      <c r="AK70" s="350"/>
      <c r="AL70" s="350"/>
      <c r="AM70" s="350" t="s">
        <v>1879</v>
      </c>
      <c r="AN70" s="350" t="s">
        <v>2000</v>
      </c>
      <c r="AO70" s="350"/>
      <c r="AP70" s="350" t="s">
        <v>1201</v>
      </c>
      <c r="AQ70" s="350"/>
      <c r="AR70" s="350"/>
      <c r="AS70" s="350"/>
      <c r="AT70" s="350" t="s">
        <v>2111</v>
      </c>
      <c r="AU70" s="350" t="s">
        <v>2112</v>
      </c>
      <c r="AV70" s="350"/>
      <c r="AW70" s="350" t="s">
        <v>2113</v>
      </c>
      <c r="AX70" s="350"/>
      <c r="AY70" s="350"/>
      <c r="AZ70" s="350" t="s">
        <v>329</v>
      </c>
      <c r="BA70" s="350"/>
      <c r="BB70" s="350"/>
      <c r="BL70" s="177"/>
    </row>
    <row r="71" spans="1:64" x14ac:dyDescent="0.35">
      <c r="C71" s="350"/>
      <c r="D71" s="350"/>
      <c r="E71" s="354" t="s">
        <v>315</v>
      </c>
      <c r="F71" s="350"/>
      <c r="G71" s="350"/>
      <c r="H71" s="350"/>
      <c r="I71" s="350" t="s">
        <v>2114</v>
      </c>
      <c r="J71" s="350"/>
      <c r="K71" s="350"/>
      <c r="L71" s="350"/>
      <c r="M71" s="350"/>
      <c r="N71" s="350"/>
      <c r="O71" s="350"/>
      <c r="P71" s="350" t="s">
        <v>2115</v>
      </c>
      <c r="Q71" s="350"/>
      <c r="R71" s="350" t="s">
        <v>406</v>
      </c>
      <c r="S71" s="350"/>
      <c r="T71" s="350" t="s">
        <v>403</v>
      </c>
      <c r="U71" s="350" t="s">
        <v>1745</v>
      </c>
      <c r="V71" s="350" t="s">
        <v>2116</v>
      </c>
      <c r="W71" s="350" t="s">
        <v>415</v>
      </c>
      <c r="X71" s="350"/>
      <c r="Y71" s="350"/>
      <c r="Z71" s="350"/>
      <c r="AA71" s="350"/>
      <c r="AB71" s="350" t="s">
        <v>2117</v>
      </c>
      <c r="AC71" s="350" t="s">
        <v>2118</v>
      </c>
      <c r="AD71" s="350" t="s">
        <v>2119</v>
      </c>
      <c r="AE71" s="350" t="s">
        <v>2120</v>
      </c>
      <c r="AF71" s="350"/>
      <c r="AG71" s="350" t="s">
        <v>384</v>
      </c>
      <c r="AH71" s="350"/>
      <c r="AI71" s="350" t="s">
        <v>1925</v>
      </c>
      <c r="AJ71" s="350"/>
      <c r="AK71" s="350"/>
      <c r="AL71" s="350"/>
      <c r="AM71" s="350" t="s">
        <v>2121</v>
      </c>
      <c r="AN71" s="350" t="s">
        <v>2122</v>
      </c>
      <c r="AO71" s="350"/>
      <c r="AP71" s="350"/>
      <c r="AQ71" s="350"/>
      <c r="AR71" s="350"/>
      <c r="AS71" s="350"/>
      <c r="AT71" s="350" t="s">
        <v>1875</v>
      </c>
      <c r="AU71" s="350" t="s">
        <v>2123</v>
      </c>
      <c r="AV71" s="350"/>
      <c r="AW71" s="350" t="s">
        <v>2124</v>
      </c>
      <c r="AX71" s="350"/>
      <c r="AY71" s="350"/>
      <c r="AZ71" s="350" t="s">
        <v>2125</v>
      </c>
      <c r="BA71" s="350"/>
      <c r="BB71" s="350"/>
      <c r="BL71" s="177"/>
    </row>
    <row r="72" spans="1:64" x14ac:dyDescent="0.35">
      <c r="C72" s="350"/>
      <c r="D72" s="350"/>
      <c r="E72" s="354" t="s">
        <v>314</v>
      </c>
      <c r="F72" s="350"/>
      <c r="G72" s="350"/>
      <c r="H72" s="350"/>
      <c r="I72" s="350" t="s">
        <v>2098</v>
      </c>
      <c r="J72" s="350"/>
      <c r="K72" s="350"/>
      <c r="L72" s="350"/>
      <c r="M72" s="350"/>
      <c r="N72" s="350"/>
      <c r="O72" s="350"/>
      <c r="P72" s="350" t="s">
        <v>1710</v>
      </c>
      <c r="Q72" s="350"/>
      <c r="R72" s="350" t="s">
        <v>403</v>
      </c>
      <c r="S72" s="350"/>
      <c r="T72" s="350" t="s">
        <v>1184</v>
      </c>
      <c r="U72" s="350" t="s">
        <v>2126</v>
      </c>
      <c r="V72" s="350" t="s">
        <v>2127</v>
      </c>
      <c r="W72" s="350" t="s">
        <v>982</v>
      </c>
      <c r="X72" s="350"/>
      <c r="Y72" s="350"/>
      <c r="Z72" s="350"/>
      <c r="AA72" s="350"/>
      <c r="AB72" s="350" t="s">
        <v>375</v>
      </c>
      <c r="AC72" s="350" t="s">
        <v>2128</v>
      </c>
      <c r="AD72" s="350" t="s">
        <v>406</v>
      </c>
      <c r="AE72" s="350" t="s">
        <v>2129</v>
      </c>
      <c r="AF72" s="350"/>
      <c r="AG72" s="350" t="s">
        <v>2130</v>
      </c>
      <c r="AH72" s="350"/>
      <c r="AI72" s="350" t="s">
        <v>2131</v>
      </c>
      <c r="AJ72" s="350"/>
      <c r="AK72" s="350"/>
      <c r="AL72" s="350"/>
      <c r="AM72" s="350" t="s">
        <v>147</v>
      </c>
      <c r="AN72" s="350" t="s">
        <v>2132</v>
      </c>
      <c r="AO72" s="350"/>
      <c r="AP72" s="350"/>
      <c r="AQ72" s="350"/>
      <c r="AR72" s="350"/>
      <c r="AS72" s="350"/>
      <c r="AT72" s="350" t="s">
        <v>2133</v>
      </c>
      <c r="AU72" s="350" t="s">
        <v>1388</v>
      </c>
      <c r="AV72" s="350"/>
      <c r="AW72" s="350" t="s">
        <v>2134</v>
      </c>
      <c r="AX72" s="350"/>
      <c r="AY72" s="350"/>
      <c r="AZ72" s="350" t="s">
        <v>2135</v>
      </c>
      <c r="BA72" s="350"/>
      <c r="BB72" s="350"/>
      <c r="BL72" s="177"/>
    </row>
    <row r="73" spans="1:64" x14ac:dyDescent="0.35">
      <c r="C73" s="350"/>
      <c r="D73" s="350"/>
      <c r="E73" s="354" t="s">
        <v>313</v>
      </c>
      <c r="F73" s="350"/>
      <c r="G73" s="350"/>
      <c r="H73" s="350"/>
      <c r="I73" s="350" t="s">
        <v>138</v>
      </c>
      <c r="J73" s="350"/>
      <c r="K73" s="350"/>
      <c r="L73" s="350"/>
      <c r="M73" s="350"/>
      <c r="N73" s="350"/>
      <c r="O73" s="350"/>
      <c r="P73" s="350" t="s">
        <v>888</v>
      </c>
      <c r="Q73" s="350"/>
      <c r="R73" s="350" t="s">
        <v>2136</v>
      </c>
      <c r="S73" s="350"/>
      <c r="T73" s="350" t="s">
        <v>2137</v>
      </c>
      <c r="U73" s="350" t="s">
        <v>2138</v>
      </c>
      <c r="V73" s="350" t="s">
        <v>1981</v>
      </c>
      <c r="W73" s="350" t="s">
        <v>412</v>
      </c>
      <c r="X73" s="350"/>
      <c r="Y73" s="350"/>
      <c r="Z73" s="350"/>
      <c r="AA73" s="350"/>
      <c r="AB73" s="350" t="s">
        <v>1993</v>
      </c>
      <c r="AC73" s="350" t="s">
        <v>2041</v>
      </c>
      <c r="AD73" s="350" t="s">
        <v>403</v>
      </c>
      <c r="AE73" s="350" t="s">
        <v>2139</v>
      </c>
      <c r="AF73" s="350"/>
      <c r="AG73" s="350" t="s">
        <v>2140</v>
      </c>
      <c r="AH73" s="350"/>
      <c r="AI73" s="350" t="s">
        <v>1466</v>
      </c>
      <c r="AJ73" s="350"/>
      <c r="AK73" s="350"/>
      <c r="AL73" s="350"/>
      <c r="AM73" s="350" t="s">
        <v>1689</v>
      </c>
      <c r="AN73" s="350" t="s">
        <v>2141</v>
      </c>
      <c r="AO73" s="350"/>
      <c r="AP73" s="350"/>
      <c r="AQ73" s="350"/>
      <c r="AR73" s="350"/>
      <c r="AS73" s="350"/>
      <c r="AT73" s="350" t="s">
        <v>1461</v>
      </c>
      <c r="AU73" s="350" t="s">
        <v>1372</v>
      </c>
      <c r="AV73" s="350"/>
      <c r="AW73" s="350" t="s">
        <v>2142</v>
      </c>
      <c r="AX73" s="350"/>
      <c r="AY73" s="350"/>
      <c r="AZ73" s="350" t="s">
        <v>2143</v>
      </c>
      <c r="BA73" s="350"/>
      <c r="BB73" s="350"/>
      <c r="BL73" s="177"/>
    </row>
    <row r="74" spans="1:64" x14ac:dyDescent="0.35">
      <c r="C74" s="350"/>
      <c r="D74" s="350"/>
      <c r="E74" s="354" t="s">
        <v>312</v>
      </c>
      <c r="F74" s="350"/>
      <c r="G74" s="350"/>
      <c r="H74" s="350"/>
      <c r="I74" s="350" t="s">
        <v>2144</v>
      </c>
      <c r="J74" s="350"/>
      <c r="K74" s="350"/>
      <c r="L74" s="350"/>
      <c r="M74" s="350"/>
      <c r="N74" s="350"/>
      <c r="O74" s="350"/>
      <c r="P74" s="350" t="s">
        <v>2145</v>
      </c>
      <c r="Q74" s="350"/>
      <c r="R74" s="350" t="s">
        <v>2146</v>
      </c>
      <c r="S74" s="350"/>
      <c r="T74" s="350" t="s">
        <v>2147</v>
      </c>
      <c r="U74" s="350" t="s">
        <v>2148</v>
      </c>
      <c r="V74" s="350" t="s">
        <v>2149</v>
      </c>
      <c r="W74" s="350" t="s">
        <v>1381</v>
      </c>
      <c r="X74" s="350"/>
      <c r="Y74" s="350"/>
      <c r="Z74" s="350"/>
      <c r="AA74" s="350"/>
      <c r="AB74" s="350" t="s">
        <v>2150</v>
      </c>
      <c r="AC74" s="350" t="s">
        <v>2151</v>
      </c>
      <c r="AD74" s="350" t="s">
        <v>1184</v>
      </c>
      <c r="AE74" s="350" t="s">
        <v>2152</v>
      </c>
      <c r="AF74" s="350"/>
      <c r="AG74" s="350" t="s">
        <v>2153</v>
      </c>
      <c r="AH74" s="350"/>
      <c r="AI74" s="350" t="s">
        <v>1218</v>
      </c>
      <c r="AJ74" s="350"/>
      <c r="AK74" s="350"/>
      <c r="AL74" s="350"/>
      <c r="AM74" s="350" t="s">
        <v>2154</v>
      </c>
      <c r="AN74" s="350" t="s">
        <v>2155</v>
      </c>
      <c r="AO74" s="350"/>
      <c r="AP74" s="350"/>
      <c r="AQ74" s="350"/>
      <c r="AR74" s="350"/>
      <c r="AS74" s="350"/>
      <c r="AT74" s="350" t="s">
        <v>147</v>
      </c>
      <c r="AU74" s="350" t="s">
        <v>1337</v>
      </c>
      <c r="AV74" s="350"/>
      <c r="AW74" s="350" t="s">
        <v>2156</v>
      </c>
      <c r="AX74" s="350"/>
      <c r="AY74" s="350"/>
      <c r="AZ74" s="350" t="s">
        <v>2157</v>
      </c>
      <c r="BA74" s="350"/>
      <c r="BB74" s="350"/>
      <c r="BL74" s="177"/>
    </row>
    <row r="75" spans="1:64" x14ac:dyDescent="0.35">
      <c r="C75" s="350"/>
      <c r="D75" s="350"/>
      <c r="E75" s="354" t="s">
        <v>311</v>
      </c>
      <c r="F75" s="350"/>
      <c r="G75" s="350"/>
      <c r="H75" s="350"/>
      <c r="I75" s="350" t="s">
        <v>329</v>
      </c>
      <c r="J75" s="350"/>
      <c r="K75" s="350"/>
      <c r="L75" s="350"/>
      <c r="M75" s="350"/>
      <c r="N75" s="350"/>
      <c r="O75" s="350"/>
      <c r="P75" s="350" t="s">
        <v>2158</v>
      </c>
      <c r="Q75" s="350"/>
      <c r="R75" s="350" t="s">
        <v>1846</v>
      </c>
      <c r="S75" s="350"/>
      <c r="T75" s="350" t="s">
        <v>2159</v>
      </c>
      <c r="U75" s="350" t="s">
        <v>2041</v>
      </c>
      <c r="V75" s="350" t="s">
        <v>1993</v>
      </c>
      <c r="W75" s="350" t="s">
        <v>1049</v>
      </c>
      <c r="X75" s="350"/>
      <c r="Y75" s="350"/>
      <c r="Z75" s="350"/>
      <c r="AA75" s="350"/>
      <c r="AB75" s="350" t="s">
        <v>2160</v>
      </c>
      <c r="AC75" s="350" t="s">
        <v>2161</v>
      </c>
      <c r="AD75" s="350" t="s">
        <v>2162</v>
      </c>
      <c r="AE75" s="350" t="s">
        <v>2163</v>
      </c>
      <c r="AF75" s="350"/>
      <c r="AG75" s="350" t="s">
        <v>2164</v>
      </c>
      <c r="AH75" s="350"/>
      <c r="AI75" s="350" t="s">
        <v>1461</v>
      </c>
      <c r="AJ75" s="350"/>
      <c r="AK75" s="350"/>
      <c r="AL75" s="350"/>
      <c r="AM75" s="350" t="s">
        <v>2165</v>
      </c>
      <c r="AN75" s="350" t="s">
        <v>2166</v>
      </c>
      <c r="AO75" s="350"/>
      <c r="AP75" s="350"/>
      <c r="AQ75" s="350"/>
      <c r="AR75" s="350"/>
      <c r="AS75" s="350"/>
      <c r="AT75" s="350" t="s">
        <v>2167</v>
      </c>
      <c r="AU75" s="350" t="s">
        <v>2168</v>
      </c>
      <c r="AV75" s="350"/>
      <c r="AW75" s="350" t="s">
        <v>2169</v>
      </c>
      <c r="AX75" s="350"/>
      <c r="AY75" s="350"/>
      <c r="AZ75" s="350" t="s">
        <v>1946</v>
      </c>
      <c r="BA75" s="350"/>
      <c r="BB75" s="350"/>
      <c r="BL75" s="177"/>
    </row>
    <row r="76" spans="1:64" x14ac:dyDescent="0.35">
      <c r="C76" s="350"/>
      <c r="D76" s="350"/>
      <c r="E76" s="354" t="s">
        <v>310</v>
      </c>
      <c r="F76" s="350"/>
      <c r="G76" s="350"/>
      <c r="H76" s="350"/>
      <c r="I76" s="350" t="s">
        <v>2170</v>
      </c>
      <c r="J76" s="350"/>
      <c r="K76" s="350"/>
      <c r="L76" s="350"/>
      <c r="M76" s="350"/>
      <c r="N76" s="350"/>
      <c r="O76" s="350"/>
      <c r="P76" s="350" t="s">
        <v>1866</v>
      </c>
      <c r="Q76" s="350"/>
      <c r="R76" s="350" t="s">
        <v>2113</v>
      </c>
      <c r="S76" s="350"/>
      <c r="T76" s="350" t="s">
        <v>1875</v>
      </c>
      <c r="U76" s="350" t="s">
        <v>1998</v>
      </c>
      <c r="V76" s="350" t="s">
        <v>2006</v>
      </c>
      <c r="W76" s="350" t="s">
        <v>2171</v>
      </c>
      <c r="X76" s="350"/>
      <c r="Y76" s="350"/>
      <c r="Z76" s="350"/>
      <c r="AA76" s="350"/>
      <c r="AB76" s="350" t="s">
        <v>2172</v>
      </c>
      <c r="AC76" s="350" t="s">
        <v>2173</v>
      </c>
      <c r="AD76" s="350" t="s">
        <v>1880</v>
      </c>
      <c r="AE76" s="350" t="s">
        <v>138</v>
      </c>
      <c r="AF76" s="350"/>
      <c r="AG76" s="350" t="s">
        <v>2174</v>
      </c>
      <c r="AH76" s="350"/>
      <c r="AI76" s="350" t="s">
        <v>2175</v>
      </c>
      <c r="AJ76" s="350"/>
      <c r="AK76" s="350"/>
      <c r="AL76" s="350"/>
      <c r="AM76" s="350" t="s">
        <v>2176</v>
      </c>
      <c r="AN76" s="350" t="s">
        <v>2177</v>
      </c>
      <c r="AO76" s="350"/>
      <c r="AP76" s="350"/>
      <c r="AQ76" s="350"/>
      <c r="AR76" s="350"/>
      <c r="AS76" s="350"/>
      <c r="AT76" s="350" t="s">
        <v>1780</v>
      </c>
      <c r="AU76" s="350" t="s">
        <v>2178</v>
      </c>
      <c r="AV76" s="350"/>
      <c r="AW76" s="350" t="s">
        <v>2179</v>
      </c>
      <c r="AX76" s="350"/>
      <c r="AY76" s="350"/>
      <c r="AZ76" s="350"/>
      <c r="BA76" s="350"/>
      <c r="BB76" s="350"/>
      <c r="BL76" s="177"/>
    </row>
    <row r="77" spans="1:64" x14ac:dyDescent="0.35">
      <c r="C77" s="350"/>
      <c r="D77" s="350"/>
      <c r="E77" s="354" t="s">
        <v>309</v>
      </c>
      <c r="F77" s="350"/>
      <c r="G77" s="350"/>
      <c r="H77" s="350"/>
      <c r="I77" s="350" t="s">
        <v>2180</v>
      </c>
      <c r="J77" s="350"/>
      <c r="K77" s="350"/>
      <c r="L77" s="350"/>
      <c r="M77" s="350"/>
      <c r="N77" s="350"/>
      <c r="O77" s="350"/>
      <c r="P77" s="350" t="s">
        <v>2181</v>
      </c>
      <c r="Q77" s="350"/>
      <c r="R77" s="350" t="s">
        <v>2182</v>
      </c>
      <c r="S77" s="350"/>
      <c r="T77" s="350" t="s">
        <v>2183</v>
      </c>
      <c r="U77" s="350" t="s">
        <v>2184</v>
      </c>
      <c r="V77" s="350" t="s">
        <v>1629</v>
      </c>
      <c r="W77" s="350" t="s">
        <v>2185</v>
      </c>
      <c r="X77" s="350"/>
      <c r="Y77" s="350"/>
      <c r="Z77" s="350"/>
      <c r="AA77" s="350"/>
      <c r="AB77" s="350" t="s">
        <v>1985</v>
      </c>
      <c r="AC77" s="350" t="s">
        <v>1805</v>
      </c>
      <c r="AD77" s="350" t="s">
        <v>2186</v>
      </c>
      <c r="AE77" s="350" t="s">
        <v>2187</v>
      </c>
      <c r="AF77" s="350"/>
      <c r="AG77" s="350" t="s">
        <v>2188</v>
      </c>
      <c r="AH77" s="350"/>
      <c r="AI77" s="350" t="s">
        <v>2189</v>
      </c>
      <c r="AJ77" s="350"/>
      <c r="AK77" s="350"/>
      <c r="AL77" s="350"/>
      <c r="AM77" s="350" t="s">
        <v>346</v>
      </c>
      <c r="AN77" s="350" t="s">
        <v>329</v>
      </c>
      <c r="AO77" s="350"/>
      <c r="AP77" s="350"/>
      <c r="AQ77" s="350"/>
      <c r="AR77" s="350"/>
      <c r="AS77" s="350"/>
      <c r="AT77" s="350" t="s">
        <v>2190</v>
      </c>
      <c r="AU77" s="350" t="s">
        <v>1950</v>
      </c>
      <c r="AV77" s="350"/>
      <c r="AW77" s="350" t="s">
        <v>2010</v>
      </c>
      <c r="AX77" s="350"/>
      <c r="AY77" s="350"/>
      <c r="AZ77" s="350"/>
      <c r="BA77" s="350"/>
      <c r="BB77" s="350"/>
      <c r="BL77" s="177"/>
    </row>
    <row r="78" spans="1:64" x14ac:dyDescent="0.35">
      <c r="C78" s="350"/>
      <c r="D78" s="350"/>
      <c r="E78" s="354" t="s">
        <v>308</v>
      </c>
      <c r="F78" s="350"/>
      <c r="G78" s="350"/>
      <c r="H78" s="350"/>
      <c r="I78" s="350" t="s">
        <v>2191</v>
      </c>
      <c r="J78" s="350"/>
      <c r="K78" s="350"/>
      <c r="L78" s="350"/>
      <c r="M78" s="350"/>
      <c r="N78" s="350"/>
      <c r="O78" s="350"/>
      <c r="P78" s="350" t="s">
        <v>1571</v>
      </c>
      <c r="Q78" s="350"/>
      <c r="R78" s="350" t="s">
        <v>1094</v>
      </c>
      <c r="S78" s="350"/>
      <c r="T78" s="350" t="s">
        <v>1908</v>
      </c>
      <c r="U78" s="350" t="s">
        <v>2192</v>
      </c>
      <c r="V78" s="350" t="s">
        <v>2060</v>
      </c>
      <c r="W78" s="350" t="s">
        <v>1479</v>
      </c>
      <c r="X78" s="350"/>
      <c r="Y78" s="350"/>
      <c r="Z78" s="350"/>
      <c r="AA78" s="350"/>
      <c r="AB78" s="350" t="s">
        <v>2148</v>
      </c>
      <c r="AC78" s="350" t="s">
        <v>1586</v>
      </c>
      <c r="AD78" s="350" t="s">
        <v>2193</v>
      </c>
      <c r="AE78" s="350" t="s">
        <v>331</v>
      </c>
      <c r="AF78" s="350"/>
      <c r="AG78" s="350" t="s">
        <v>1461</v>
      </c>
      <c r="AH78" s="350"/>
      <c r="AI78" s="350" t="s">
        <v>1945</v>
      </c>
      <c r="AJ78" s="350"/>
      <c r="AK78" s="350"/>
      <c r="AL78" s="350"/>
      <c r="AM78" s="350" t="s">
        <v>1998</v>
      </c>
      <c r="AN78" s="350" t="s">
        <v>2194</v>
      </c>
      <c r="AO78" s="350"/>
      <c r="AP78" s="350"/>
      <c r="AQ78" s="350"/>
      <c r="AR78" s="350"/>
      <c r="AS78" s="350"/>
      <c r="AT78" s="350" t="s">
        <v>2195</v>
      </c>
      <c r="AU78" s="350" t="s">
        <v>1054</v>
      </c>
      <c r="AV78" s="350"/>
      <c r="AW78" s="350" t="s">
        <v>2196</v>
      </c>
      <c r="AX78" s="350"/>
      <c r="AY78" s="350"/>
      <c r="AZ78" s="350"/>
      <c r="BA78" s="350"/>
      <c r="BB78" s="350"/>
      <c r="BL78" s="177"/>
    </row>
    <row r="79" spans="1:64" x14ac:dyDescent="0.35">
      <c r="C79" s="350"/>
      <c r="D79" s="350"/>
      <c r="E79" s="354" t="s">
        <v>307</v>
      </c>
      <c r="F79" s="350"/>
      <c r="G79" s="350"/>
      <c r="H79" s="350"/>
      <c r="J79" s="350"/>
      <c r="K79" s="350"/>
      <c r="L79" s="350"/>
      <c r="M79" s="350"/>
      <c r="N79" s="350"/>
      <c r="O79" s="350"/>
      <c r="P79" s="350" t="s">
        <v>1475</v>
      </c>
      <c r="Q79" s="350"/>
      <c r="R79" s="350" t="s">
        <v>1680</v>
      </c>
      <c r="S79" s="350"/>
      <c r="T79" s="350" t="s">
        <v>1986</v>
      </c>
      <c r="U79" s="350" t="s">
        <v>343</v>
      </c>
      <c r="V79" s="350" t="s">
        <v>2197</v>
      </c>
      <c r="W79" s="350" t="s">
        <v>409</v>
      </c>
      <c r="X79" s="350"/>
      <c r="Y79" s="350"/>
      <c r="Z79" s="350"/>
      <c r="AA79" s="350"/>
      <c r="AB79" s="350" t="s">
        <v>2198</v>
      </c>
      <c r="AC79" s="350" t="s">
        <v>2199</v>
      </c>
      <c r="AD79" s="350" t="s">
        <v>1981</v>
      </c>
      <c r="AE79" s="350" t="s">
        <v>329</v>
      </c>
      <c r="AF79" s="350"/>
      <c r="AG79" s="350" t="s">
        <v>1745</v>
      </c>
      <c r="AH79" s="350"/>
      <c r="AI79" s="350" t="s">
        <v>2048</v>
      </c>
      <c r="AJ79" s="350"/>
      <c r="AK79" s="350"/>
      <c r="AL79" s="350"/>
      <c r="AM79" s="350" t="s">
        <v>1787</v>
      </c>
      <c r="AN79" s="350" t="s">
        <v>2200</v>
      </c>
      <c r="AO79" s="350"/>
      <c r="AP79" s="350"/>
      <c r="AQ79" s="350"/>
      <c r="AR79" s="350"/>
      <c r="AS79" s="350"/>
      <c r="AT79" s="350" t="s">
        <v>2041</v>
      </c>
      <c r="AU79" s="350" t="s">
        <v>2201</v>
      </c>
      <c r="AV79" s="350"/>
      <c r="AW79" s="350" t="s">
        <v>152</v>
      </c>
      <c r="AX79" s="350"/>
      <c r="AY79" s="350"/>
      <c r="AZ79" s="350"/>
      <c r="BA79" s="350"/>
      <c r="BB79" s="350"/>
      <c r="BL79" s="177"/>
    </row>
    <row r="80" spans="1:64" x14ac:dyDescent="0.35">
      <c r="A80" s="179"/>
      <c r="C80" s="350"/>
      <c r="D80" s="350"/>
      <c r="E80" s="354" t="s">
        <v>306</v>
      </c>
      <c r="F80" s="350"/>
      <c r="G80" s="350"/>
      <c r="H80" s="350"/>
      <c r="J80" s="350"/>
      <c r="K80" s="350"/>
      <c r="L80" s="350"/>
      <c r="M80" s="350"/>
      <c r="N80" s="350"/>
      <c r="O80" s="350"/>
      <c r="P80" s="350" t="s">
        <v>2202</v>
      </c>
      <c r="Q80" s="350"/>
      <c r="R80" s="350" t="s">
        <v>1461</v>
      </c>
      <c r="S80" s="350"/>
      <c r="T80" s="350" t="s">
        <v>2010</v>
      </c>
      <c r="U80" s="350" t="s">
        <v>339</v>
      </c>
      <c r="V80" s="350" t="s">
        <v>2203</v>
      </c>
      <c r="W80" s="350" t="s">
        <v>2204</v>
      </c>
      <c r="X80" s="350"/>
      <c r="Y80" s="350"/>
      <c r="Z80" s="350"/>
      <c r="AA80" s="350"/>
      <c r="AB80" s="350" t="s">
        <v>2205</v>
      </c>
      <c r="AC80" s="350" t="s">
        <v>2018</v>
      </c>
      <c r="AD80" s="350" t="s">
        <v>2206</v>
      </c>
      <c r="AE80" s="350" t="s">
        <v>327</v>
      </c>
      <c r="AF80" s="350"/>
      <c r="AG80" s="350" t="s">
        <v>152</v>
      </c>
      <c r="AH80" s="350"/>
      <c r="AI80" s="350" t="s">
        <v>2207</v>
      </c>
      <c r="AJ80" s="350"/>
      <c r="AK80" s="350"/>
      <c r="AL80" s="350"/>
      <c r="AM80" s="350" t="s">
        <v>1354</v>
      </c>
      <c r="AN80" s="350" t="s">
        <v>2208</v>
      </c>
      <c r="AO80" s="350"/>
      <c r="AP80" s="350"/>
      <c r="AQ80" s="350"/>
      <c r="AR80" s="350"/>
      <c r="AS80" s="350"/>
      <c r="AT80" s="350" t="s">
        <v>2209</v>
      </c>
      <c r="AU80" s="350" t="s">
        <v>1341</v>
      </c>
      <c r="AV80" s="350"/>
      <c r="AW80" s="350" t="s">
        <v>2210</v>
      </c>
      <c r="AX80" s="350"/>
      <c r="AY80" s="350"/>
      <c r="AZ80" s="350"/>
      <c r="BA80" s="350"/>
      <c r="BB80" s="350"/>
      <c r="BL80" s="177"/>
    </row>
    <row r="81" spans="1:64" x14ac:dyDescent="0.35">
      <c r="A81" s="179"/>
      <c r="C81" s="350"/>
      <c r="D81" s="350"/>
      <c r="E81" s="354" t="s">
        <v>305</v>
      </c>
      <c r="F81" s="350"/>
      <c r="G81" s="350"/>
      <c r="H81" s="350"/>
      <c r="J81" s="350"/>
      <c r="K81" s="350"/>
      <c r="L81" s="350"/>
      <c r="M81" s="350"/>
      <c r="N81" s="350"/>
      <c r="O81" s="350"/>
      <c r="P81" s="350" t="s">
        <v>1179</v>
      </c>
      <c r="Q81" s="350"/>
      <c r="R81" s="350" t="s">
        <v>2211</v>
      </c>
      <c r="S81" s="350"/>
      <c r="T81" s="350" t="s">
        <v>147</v>
      </c>
      <c r="U81" s="350" t="s">
        <v>2212</v>
      </c>
      <c r="V81" s="350" t="s">
        <v>2213</v>
      </c>
      <c r="W81" s="350" t="s">
        <v>1395</v>
      </c>
      <c r="X81" s="350"/>
      <c r="Y81" s="350"/>
      <c r="Z81" s="350"/>
      <c r="AA81" s="350"/>
      <c r="AB81" s="350" t="s">
        <v>2214</v>
      </c>
      <c r="AC81" s="350" t="s">
        <v>2215</v>
      </c>
      <c r="AD81" s="350" t="s">
        <v>2216</v>
      </c>
      <c r="AE81" s="350" t="s">
        <v>1894</v>
      </c>
      <c r="AF81" s="350"/>
      <c r="AG81" s="350" t="s">
        <v>2217</v>
      </c>
      <c r="AH81" s="350"/>
      <c r="AI81" s="350" t="s">
        <v>2218</v>
      </c>
      <c r="AJ81" s="350"/>
      <c r="AK81" s="350"/>
      <c r="AL81" s="350"/>
      <c r="AM81" s="350" t="s">
        <v>2219</v>
      </c>
      <c r="AN81" s="350"/>
      <c r="AO81" s="350"/>
      <c r="AP81" s="350"/>
      <c r="AQ81" s="350"/>
      <c r="AR81" s="350"/>
      <c r="AS81" s="350"/>
      <c r="AT81" s="350" t="s">
        <v>1330</v>
      </c>
      <c r="AU81" s="350" t="s">
        <v>2220</v>
      </c>
      <c r="AV81" s="350"/>
      <c r="AW81" s="350" t="s">
        <v>2221</v>
      </c>
      <c r="AX81" s="350"/>
      <c r="AY81" s="350"/>
      <c r="AZ81" s="350"/>
      <c r="BA81" s="350"/>
      <c r="BB81" s="350"/>
      <c r="BL81" s="177"/>
    </row>
    <row r="82" spans="1:64" x14ac:dyDescent="0.35">
      <c r="C82" s="350"/>
      <c r="D82" s="350"/>
      <c r="E82" s="350"/>
      <c r="F82" s="350"/>
      <c r="G82" s="350"/>
      <c r="H82" s="350"/>
      <c r="J82" s="350"/>
      <c r="K82" s="350"/>
      <c r="L82" s="350"/>
      <c r="M82" s="350"/>
      <c r="N82" s="350"/>
      <c r="O82" s="350"/>
      <c r="P82" s="350" t="s">
        <v>1462</v>
      </c>
      <c r="Q82" s="350"/>
      <c r="R82" s="350" t="s">
        <v>2222</v>
      </c>
      <c r="S82" s="350"/>
      <c r="T82" s="350" t="s">
        <v>1745</v>
      </c>
      <c r="U82" s="350" t="s">
        <v>2223</v>
      </c>
      <c r="V82" s="350" t="s">
        <v>2224</v>
      </c>
      <c r="W82" s="350" t="s">
        <v>1443</v>
      </c>
      <c r="X82" s="350"/>
      <c r="Y82" s="350"/>
      <c r="Z82" s="350"/>
      <c r="AA82" s="350"/>
      <c r="AB82" s="350" t="s">
        <v>2225</v>
      </c>
      <c r="AC82" s="350" t="s">
        <v>2226</v>
      </c>
      <c r="AD82" s="350" t="s">
        <v>1875</v>
      </c>
      <c r="AE82" s="350" t="s">
        <v>2227</v>
      </c>
      <c r="AF82" s="350"/>
      <c r="AG82" s="350" t="s">
        <v>987</v>
      </c>
      <c r="AH82" s="350"/>
      <c r="AI82" s="350" t="s">
        <v>2228</v>
      </c>
      <c r="AJ82" s="350"/>
      <c r="AK82" s="350"/>
      <c r="AL82" s="350"/>
      <c r="AM82" s="350" t="s">
        <v>2229</v>
      </c>
      <c r="AN82" s="350"/>
      <c r="AO82" s="350"/>
      <c r="AP82" s="350"/>
      <c r="AQ82" s="350"/>
      <c r="AR82" s="350"/>
      <c r="AS82" s="350"/>
      <c r="AT82" s="350" t="s">
        <v>1998</v>
      </c>
      <c r="AU82" s="350" t="s">
        <v>2230</v>
      </c>
      <c r="AV82" s="350"/>
      <c r="AW82" s="350" t="s">
        <v>987</v>
      </c>
      <c r="AX82" s="350"/>
      <c r="AY82" s="350"/>
      <c r="AZ82" s="350"/>
      <c r="BA82" s="350"/>
      <c r="BB82" s="350"/>
    </row>
    <row r="83" spans="1:64" x14ac:dyDescent="0.35">
      <c r="A83" s="179"/>
      <c r="C83" s="350"/>
      <c r="D83" s="350"/>
      <c r="E83" s="350"/>
      <c r="F83" s="350"/>
      <c r="G83" s="350"/>
      <c r="H83" s="350"/>
      <c r="J83" s="350"/>
      <c r="K83" s="350"/>
      <c r="L83" s="350"/>
      <c r="M83" s="350"/>
      <c r="N83" s="350"/>
      <c r="O83" s="350"/>
      <c r="P83" s="350" t="s">
        <v>2231</v>
      </c>
      <c r="Q83" s="350"/>
      <c r="R83" s="350" t="s">
        <v>2232</v>
      </c>
      <c r="S83" s="350"/>
      <c r="T83" s="350" t="s">
        <v>1689</v>
      </c>
      <c r="U83" s="350" t="s">
        <v>2233</v>
      </c>
      <c r="V83" s="350" t="s">
        <v>2097</v>
      </c>
      <c r="W83" s="350" t="s">
        <v>1732</v>
      </c>
      <c r="X83" s="350"/>
      <c r="Y83" s="350"/>
      <c r="Z83" s="350"/>
      <c r="AA83" s="350"/>
      <c r="AB83" s="350" t="s">
        <v>2144</v>
      </c>
      <c r="AC83" s="350" t="s">
        <v>2234</v>
      </c>
      <c r="AD83" s="350" t="s">
        <v>2235</v>
      </c>
      <c r="AE83" s="350" t="s">
        <v>2104</v>
      </c>
      <c r="AF83" s="350"/>
      <c r="AG83" s="350" t="s">
        <v>2236</v>
      </c>
      <c r="AH83" s="350"/>
      <c r="AI83" s="350" t="s">
        <v>2237</v>
      </c>
      <c r="AJ83" s="350"/>
      <c r="AK83" s="350"/>
      <c r="AL83" s="350"/>
      <c r="AM83" s="350" t="s">
        <v>138</v>
      </c>
      <c r="AN83" s="350"/>
      <c r="AO83" s="350"/>
      <c r="AP83" s="350"/>
      <c r="AQ83" s="350"/>
      <c r="AR83" s="350"/>
      <c r="AS83" s="350"/>
      <c r="AT83" s="350" t="s">
        <v>2083</v>
      </c>
      <c r="AU83" s="350" t="s">
        <v>439</v>
      </c>
      <c r="AV83" s="350"/>
      <c r="AW83" s="350" t="s">
        <v>1974</v>
      </c>
      <c r="AX83" s="350"/>
      <c r="AY83" s="350"/>
      <c r="AZ83" s="350"/>
      <c r="BA83" s="350"/>
      <c r="BB83" s="350"/>
      <c r="BL83" s="177"/>
    </row>
    <row r="84" spans="1:64" x14ac:dyDescent="0.35">
      <c r="A84" s="179"/>
      <c r="C84" s="350"/>
      <c r="D84" s="350"/>
      <c r="E84" s="350"/>
      <c r="F84" s="350"/>
      <c r="G84" s="350"/>
      <c r="H84" s="350"/>
      <c r="J84" s="350"/>
      <c r="K84" s="350"/>
      <c r="L84" s="350"/>
      <c r="M84" s="350"/>
      <c r="N84" s="350"/>
      <c r="O84" s="350"/>
      <c r="P84" s="350" t="s">
        <v>420</v>
      </c>
      <c r="Q84" s="350"/>
      <c r="R84" s="350" t="s">
        <v>2238</v>
      </c>
      <c r="S84" s="350"/>
      <c r="T84" s="350" t="s">
        <v>2239</v>
      </c>
      <c r="U84" s="350" t="s">
        <v>138</v>
      </c>
      <c r="V84" s="350" t="s">
        <v>2240</v>
      </c>
      <c r="W84" s="350" t="s">
        <v>1379</v>
      </c>
      <c r="X84" s="350"/>
      <c r="Y84" s="350"/>
      <c r="Z84" s="350"/>
      <c r="AA84" s="350"/>
      <c r="AB84" s="350" t="s">
        <v>2241</v>
      </c>
      <c r="AC84" s="350" t="s">
        <v>2242</v>
      </c>
      <c r="AD84" s="350" t="s">
        <v>2131</v>
      </c>
      <c r="AE84" s="350" t="s">
        <v>2243</v>
      </c>
      <c r="AF84" s="350"/>
      <c r="AG84" s="350" t="s">
        <v>2195</v>
      </c>
      <c r="AH84" s="350"/>
      <c r="AI84" s="350" t="s">
        <v>1243</v>
      </c>
      <c r="AJ84" s="350"/>
      <c r="AK84" s="350"/>
      <c r="AL84" s="350"/>
      <c r="AM84" s="350" t="s">
        <v>2244</v>
      </c>
      <c r="AN84" s="350"/>
      <c r="AO84" s="350"/>
      <c r="AP84" s="350"/>
      <c r="AQ84" s="350"/>
      <c r="AR84" s="350"/>
      <c r="AS84" s="350"/>
      <c r="AT84" s="350" t="s">
        <v>2245</v>
      </c>
      <c r="AU84" s="350" t="s">
        <v>2246</v>
      </c>
      <c r="AV84" s="350"/>
      <c r="AW84" s="350" t="s">
        <v>2041</v>
      </c>
      <c r="AX84" s="350"/>
      <c r="AY84" s="350"/>
      <c r="AZ84" s="350"/>
      <c r="BA84" s="350"/>
      <c r="BB84" s="350"/>
      <c r="BL84" s="177"/>
    </row>
    <row r="85" spans="1:64" x14ac:dyDescent="0.35">
      <c r="C85" s="350"/>
      <c r="D85" s="350"/>
      <c r="E85" s="350"/>
      <c r="F85" s="350"/>
      <c r="G85" s="350"/>
      <c r="H85" s="350"/>
      <c r="J85" s="350"/>
      <c r="K85" s="350"/>
      <c r="L85" s="350"/>
      <c r="M85" s="350"/>
      <c r="N85" s="350"/>
      <c r="O85" s="350"/>
      <c r="P85" s="350" t="s">
        <v>2247</v>
      </c>
      <c r="Q85" s="350"/>
      <c r="R85" s="350" t="s">
        <v>2041</v>
      </c>
      <c r="S85" s="350"/>
      <c r="T85" s="350" t="s">
        <v>1985</v>
      </c>
      <c r="U85" s="350" t="s">
        <v>2248</v>
      </c>
      <c r="V85" s="350" t="s">
        <v>2249</v>
      </c>
      <c r="W85" s="350" t="s">
        <v>1807</v>
      </c>
      <c r="X85" s="350"/>
      <c r="Y85" s="350"/>
      <c r="Z85" s="350"/>
      <c r="AA85" s="350"/>
      <c r="AB85" s="350" t="s">
        <v>327</v>
      </c>
      <c r="AC85" s="350" t="s">
        <v>329</v>
      </c>
      <c r="AD85" s="350" t="s">
        <v>1908</v>
      </c>
      <c r="AE85" s="350" t="s">
        <v>2250</v>
      </c>
      <c r="AF85" s="350"/>
      <c r="AG85" s="350" t="s">
        <v>2251</v>
      </c>
      <c r="AH85" s="350"/>
      <c r="AI85" s="350" t="s">
        <v>1483</v>
      </c>
      <c r="AJ85" s="350"/>
      <c r="AK85" s="350"/>
      <c r="AL85" s="350"/>
      <c r="AM85" s="350" t="s">
        <v>2252</v>
      </c>
      <c r="AN85" s="350"/>
      <c r="AO85" s="350"/>
      <c r="AP85" s="350"/>
      <c r="AQ85" s="350"/>
      <c r="AR85" s="350"/>
      <c r="AS85" s="350"/>
      <c r="AT85" s="350" t="s">
        <v>339</v>
      </c>
      <c r="AU85" s="350" t="s">
        <v>2253</v>
      </c>
      <c r="AV85" s="350"/>
      <c r="AW85" s="350" t="s">
        <v>2254</v>
      </c>
      <c r="AX85" s="350"/>
      <c r="AY85" s="350"/>
      <c r="AZ85" s="350"/>
      <c r="BA85" s="350"/>
      <c r="BB85" s="350"/>
    </row>
    <row r="86" spans="1:64" x14ac:dyDescent="0.35">
      <c r="C86" s="350"/>
      <c r="D86" s="350"/>
      <c r="E86" s="350"/>
      <c r="F86" s="350"/>
      <c r="G86" s="350"/>
      <c r="H86" s="350"/>
      <c r="J86" s="350"/>
      <c r="K86" s="350"/>
      <c r="L86" s="350"/>
      <c r="M86" s="350"/>
      <c r="N86" s="350"/>
      <c r="O86" s="350"/>
      <c r="P86" s="350" t="s">
        <v>1055</v>
      </c>
      <c r="Q86" s="350"/>
      <c r="R86" s="350" t="s">
        <v>1998</v>
      </c>
      <c r="S86" s="350"/>
      <c r="T86" s="350" t="s">
        <v>2048</v>
      </c>
      <c r="U86" s="350" t="s">
        <v>2255</v>
      </c>
      <c r="V86" s="350" t="s">
        <v>2138</v>
      </c>
      <c r="W86" s="350" t="s">
        <v>2256</v>
      </c>
      <c r="X86" s="350"/>
      <c r="Y86" s="350"/>
      <c r="Z86" s="350"/>
      <c r="AA86" s="350"/>
      <c r="AB86" s="350" t="s">
        <v>2257</v>
      </c>
      <c r="AC86" s="350" t="s">
        <v>2258</v>
      </c>
      <c r="AD86" s="350" t="s">
        <v>1218</v>
      </c>
      <c r="AE86" s="350"/>
      <c r="AF86" s="350"/>
      <c r="AG86" s="350" t="s">
        <v>2259</v>
      </c>
      <c r="AH86" s="350"/>
      <c r="AI86" s="350" t="s">
        <v>1758</v>
      </c>
      <c r="AJ86" s="350"/>
      <c r="AK86" s="350"/>
      <c r="AL86" s="350"/>
      <c r="AM86" s="350" t="s">
        <v>331</v>
      </c>
      <c r="AN86" s="350"/>
      <c r="AO86" s="350"/>
      <c r="AP86" s="350"/>
      <c r="AQ86" s="350"/>
      <c r="AR86" s="350"/>
      <c r="AS86" s="350"/>
      <c r="AT86" s="350" t="s">
        <v>2260</v>
      </c>
      <c r="AU86" s="350" t="s">
        <v>2261</v>
      </c>
      <c r="AV86" s="350"/>
      <c r="AW86" s="350" t="s">
        <v>2262</v>
      </c>
      <c r="AX86" s="350"/>
      <c r="AY86" s="350"/>
      <c r="AZ86" s="350"/>
      <c r="BA86" s="350"/>
      <c r="BB86" s="350"/>
    </row>
    <row r="87" spans="1:64" x14ac:dyDescent="0.35">
      <c r="C87" s="350"/>
      <c r="D87" s="350"/>
      <c r="E87" s="350"/>
      <c r="F87" s="350"/>
      <c r="G87" s="350"/>
      <c r="H87" s="350"/>
      <c r="J87" s="350"/>
      <c r="K87" s="350"/>
      <c r="L87" s="350"/>
      <c r="M87" s="350"/>
      <c r="N87" s="350"/>
      <c r="O87" s="350"/>
      <c r="P87" s="350" t="s">
        <v>1592</v>
      </c>
      <c r="Q87" s="350"/>
      <c r="R87" s="350" t="s">
        <v>1758</v>
      </c>
      <c r="S87" s="350"/>
      <c r="T87" s="350" t="s">
        <v>2263</v>
      </c>
      <c r="U87" s="350" t="s">
        <v>2264</v>
      </c>
      <c r="V87" s="350" t="s">
        <v>1974</v>
      </c>
      <c r="W87" s="350" t="s">
        <v>459</v>
      </c>
      <c r="X87" s="350"/>
      <c r="Y87" s="350"/>
      <c r="Z87" s="350"/>
      <c r="AA87" s="350"/>
      <c r="AB87" s="350"/>
      <c r="AC87" s="350" t="s">
        <v>2265</v>
      </c>
      <c r="AD87" s="350" t="s">
        <v>1461</v>
      </c>
      <c r="AE87" s="350"/>
      <c r="AF87" s="350"/>
      <c r="AG87" s="350" t="s">
        <v>2266</v>
      </c>
      <c r="AH87" s="350"/>
      <c r="AI87" s="350" t="s">
        <v>2267</v>
      </c>
      <c r="AJ87" s="350"/>
      <c r="AK87" s="350"/>
      <c r="AL87" s="350"/>
      <c r="AM87" s="350" t="s">
        <v>329</v>
      </c>
      <c r="AN87" s="350"/>
      <c r="AO87" s="350"/>
      <c r="AP87" s="350"/>
      <c r="AQ87" s="350"/>
      <c r="AR87" s="350"/>
      <c r="AS87" s="350"/>
      <c r="AT87" s="350" t="s">
        <v>2233</v>
      </c>
      <c r="AU87" s="350" t="s">
        <v>2268</v>
      </c>
      <c r="AV87" s="350"/>
      <c r="AW87" s="350" t="s">
        <v>2269</v>
      </c>
      <c r="AX87" s="350"/>
      <c r="AY87" s="350"/>
      <c r="AZ87" s="350"/>
      <c r="BA87" s="350"/>
      <c r="BB87" s="350"/>
    </row>
    <row r="88" spans="1:64" x14ac:dyDescent="0.35">
      <c r="C88" s="350"/>
      <c r="D88" s="350"/>
      <c r="E88" s="350"/>
      <c r="F88" s="350"/>
      <c r="G88" s="350"/>
      <c r="H88" s="350"/>
      <c r="J88" s="350"/>
      <c r="K88" s="350"/>
      <c r="L88" s="350"/>
      <c r="M88" s="350"/>
      <c r="N88" s="350"/>
      <c r="O88" s="350"/>
      <c r="P88" s="350" t="s">
        <v>1648</v>
      </c>
      <c r="Q88" s="350"/>
      <c r="R88" s="350" t="s">
        <v>2270</v>
      </c>
      <c r="S88" s="350"/>
      <c r="T88" s="350" t="s">
        <v>349</v>
      </c>
      <c r="U88" s="350" t="s">
        <v>2271</v>
      </c>
      <c r="V88" s="350" t="s">
        <v>2048</v>
      </c>
      <c r="W88" s="350" t="s">
        <v>2272</v>
      </c>
      <c r="X88" s="350"/>
      <c r="Y88" s="350"/>
      <c r="Z88" s="350"/>
      <c r="AA88" s="350"/>
      <c r="AB88" s="350"/>
      <c r="AC88" s="350" t="s">
        <v>2273</v>
      </c>
      <c r="AD88" s="350" t="s">
        <v>2010</v>
      </c>
      <c r="AE88" s="350"/>
      <c r="AF88" s="350"/>
      <c r="AG88" s="350" t="s">
        <v>2274</v>
      </c>
      <c r="AH88" s="350"/>
      <c r="AI88" s="350" t="s">
        <v>2275</v>
      </c>
      <c r="AJ88" s="350"/>
      <c r="AK88" s="350"/>
      <c r="AL88" s="350"/>
      <c r="AM88" s="350" t="s">
        <v>327</v>
      </c>
      <c r="AN88" s="350"/>
      <c r="AO88" s="350"/>
      <c r="AP88" s="350"/>
      <c r="AQ88" s="350"/>
      <c r="AR88" s="350"/>
      <c r="AS88" s="350"/>
      <c r="AT88" s="350" t="s">
        <v>2276</v>
      </c>
      <c r="AU88" s="350" t="s">
        <v>2277</v>
      </c>
      <c r="AV88" s="350"/>
      <c r="AW88" s="350" t="s">
        <v>2278</v>
      </c>
      <c r="AX88" s="350"/>
      <c r="AY88" s="350"/>
      <c r="AZ88" s="350"/>
      <c r="BA88" s="350"/>
      <c r="BB88" s="350"/>
    </row>
    <row r="89" spans="1:64" x14ac:dyDescent="0.35">
      <c r="C89" s="350"/>
      <c r="D89" s="350"/>
      <c r="E89" s="350"/>
      <c r="F89" s="350"/>
      <c r="G89" s="350"/>
      <c r="H89" s="350"/>
      <c r="J89" s="350"/>
      <c r="K89" s="350"/>
      <c r="L89" s="350"/>
      <c r="M89" s="350"/>
      <c r="N89" s="350"/>
      <c r="O89" s="350"/>
      <c r="P89" s="350" t="s">
        <v>2279</v>
      </c>
      <c r="Q89" s="350"/>
      <c r="R89" s="350" t="s">
        <v>2280</v>
      </c>
      <c r="S89" s="350"/>
      <c r="T89" s="350" t="s">
        <v>2041</v>
      </c>
      <c r="U89" s="350" t="s">
        <v>331</v>
      </c>
      <c r="V89" s="350" t="s">
        <v>2041</v>
      </c>
      <c r="W89" s="350" t="s">
        <v>406</v>
      </c>
      <c r="X89" s="350"/>
      <c r="Y89" s="350"/>
      <c r="Z89" s="350"/>
      <c r="AA89" s="350"/>
      <c r="AB89" s="350"/>
      <c r="AC89" s="350" t="s">
        <v>2281</v>
      </c>
      <c r="AD89" s="350" t="s">
        <v>147</v>
      </c>
      <c r="AE89" s="350"/>
      <c r="AF89" s="350"/>
      <c r="AG89" s="350" t="s">
        <v>2282</v>
      </c>
      <c r="AH89" s="350"/>
      <c r="AI89" s="350" t="s">
        <v>2283</v>
      </c>
      <c r="AJ89" s="350"/>
      <c r="AK89" s="350"/>
      <c r="AL89" s="350"/>
      <c r="AM89" s="350" t="s">
        <v>1920</v>
      </c>
      <c r="AN89" s="350"/>
      <c r="AO89" s="350"/>
      <c r="AP89" s="350"/>
      <c r="AQ89" s="350"/>
      <c r="AR89" s="350"/>
      <c r="AS89" s="350"/>
      <c r="AT89" s="350" t="s">
        <v>2284</v>
      </c>
      <c r="AU89" s="350" t="s">
        <v>2285</v>
      </c>
      <c r="AV89" s="350"/>
      <c r="AW89" s="350" t="s">
        <v>2286</v>
      </c>
      <c r="AX89" s="350"/>
      <c r="AY89" s="350"/>
      <c r="AZ89" s="350"/>
      <c r="BA89" s="350"/>
      <c r="BB89" s="350"/>
    </row>
    <row r="90" spans="1:64" x14ac:dyDescent="0.35">
      <c r="C90" s="350"/>
      <c r="D90" s="350"/>
      <c r="E90" s="350"/>
      <c r="F90" s="350"/>
      <c r="G90" s="350"/>
      <c r="H90" s="350"/>
      <c r="J90" s="350"/>
      <c r="K90" s="350"/>
      <c r="L90" s="350"/>
      <c r="M90" s="350"/>
      <c r="N90" s="350"/>
      <c r="O90" s="350"/>
      <c r="P90" s="350" t="s">
        <v>1521</v>
      </c>
      <c r="Q90" s="350"/>
      <c r="R90" s="350" t="s">
        <v>1811</v>
      </c>
      <c r="S90" s="350"/>
      <c r="T90" s="350" t="s">
        <v>1998</v>
      </c>
      <c r="U90" s="350" t="s">
        <v>2287</v>
      </c>
      <c r="V90" s="350" t="s">
        <v>1999</v>
      </c>
      <c r="W90" s="350" t="s">
        <v>403</v>
      </c>
      <c r="X90" s="350"/>
      <c r="Y90" s="350"/>
      <c r="Z90" s="350"/>
      <c r="AA90" s="350"/>
      <c r="AB90" s="350"/>
      <c r="AC90" s="350" t="s">
        <v>2288</v>
      </c>
      <c r="AD90" s="350" t="s">
        <v>2289</v>
      </c>
      <c r="AE90" s="350"/>
      <c r="AF90" s="350"/>
      <c r="AG90" s="350" t="s">
        <v>2290</v>
      </c>
      <c r="AH90" s="350"/>
      <c r="AI90" s="350" t="s">
        <v>1598</v>
      </c>
      <c r="AJ90" s="350"/>
      <c r="AK90" s="350"/>
      <c r="AL90" s="350"/>
      <c r="AM90" s="350" t="s">
        <v>1946</v>
      </c>
      <c r="AN90" s="350"/>
      <c r="AO90" s="350"/>
      <c r="AP90" s="350"/>
      <c r="AQ90" s="350"/>
      <c r="AR90" s="350"/>
      <c r="AS90" s="350"/>
      <c r="AT90" s="350" t="s">
        <v>138</v>
      </c>
      <c r="AU90" s="350" t="s">
        <v>2291</v>
      </c>
      <c r="AV90" s="350"/>
      <c r="AW90" s="350" t="s">
        <v>2282</v>
      </c>
      <c r="AX90" s="350"/>
      <c r="AY90" s="350"/>
      <c r="AZ90" s="350"/>
      <c r="BA90" s="350"/>
      <c r="BB90" s="350"/>
    </row>
    <row r="91" spans="1:64" x14ac:dyDescent="0.35">
      <c r="C91" s="350"/>
      <c r="D91" s="350"/>
      <c r="E91" s="350"/>
      <c r="F91" s="350"/>
      <c r="G91" s="350"/>
      <c r="H91" s="350"/>
      <c r="J91" s="350"/>
      <c r="K91" s="350"/>
      <c r="L91" s="350"/>
      <c r="M91" s="350"/>
      <c r="N91" s="350"/>
      <c r="O91" s="350"/>
      <c r="P91" s="350" t="s">
        <v>1540</v>
      </c>
      <c r="Q91" s="350"/>
      <c r="R91" s="350" t="s">
        <v>138</v>
      </c>
      <c r="S91" s="350"/>
      <c r="T91" s="350" t="s">
        <v>1787</v>
      </c>
      <c r="U91" s="350" t="s">
        <v>329</v>
      </c>
      <c r="V91" s="350" t="s">
        <v>2237</v>
      </c>
      <c r="W91" s="350" t="s">
        <v>1184</v>
      </c>
      <c r="X91" s="350"/>
      <c r="Y91" s="350"/>
      <c r="Z91" s="350"/>
      <c r="AA91" s="350"/>
      <c r="AB91" s="350"/>
      <c r="AC91" s="350"/>
      <c r="AD91" s="350" t="s">
        <v>1745</v>
      </c>
      <c r="AE91" s="350"/>
      <c r="AF91" s="350"/>
      <c r="AG91" s="350" t="s">
        <v>2292</v>
      </c>
      <c r="AH91" s="350"/>
      <c r="AI91" s="350" t="s">
        <v>1751</v>
      </c>
      <c r="AJ91" s="350"/>
      <c r="AK91" s="350"/>
      <c r="AL91" s="350"/>
      <c r="AM91" s="350" t="s">
        <v>2293</v>
      </c>
      <c r="AN91" s="350"/>
      <c r="AO91" s="350"/>
      <c r="AP91" s="350"/>
      <c r="AQ91" s="350"/>
      <c r="AR91" s="350"/>
      <c r="AS91" s="350"/>
      <c r="AT91" s="350" t="s">
        <v>2144</v>
      </c>
      <c r="AU91" s="350" t="s">
        <v>2294</v>
      </c>
      <c r="AV91" s="350"/>
      <c r="AW91" s="350" t="s">
        <v>145</v>
      </c>
      <c r="AX91" s="350"/>
      <c r="AY91" s="350"/>
      <c r="AZ91" s="350"/>
      <c r="BA91" s="350"/>
      <c r="BB91" s="350"/>
    </row>
    <row r="92" spans="1:64" x14ac:dyDescent="0.35">
      <c r="C92" s="350"/>
      <c r="D92" s="350"/>
      <c r="E92" s="350"/>
      <c r="F92" s="350"/>
      <c r="G92" s="350"/>
      <c r="H92" s="350"/>
      <c r="J92" s="350"/>
      <c r="K92" s="350"/>
      <c r="L92" s="350"/>
      <c r="M92" s="350"/>
      <c r="N92" s="350"/>
      <c r="O92" s="350"/>
      <c r="P92" s="350" t="s">
        <v>1431</v>
      </c>
      <c r="Q92" s="350"/>
      <c r="R92" s="350" t="s">
        <v>2144</v>
      </c>
      <c r="S92" s="350"/>
      <c r="T92" s="350" t="s">
        <v>2295</v>
      </c>
      <c r="U92" s="350" t="s">
        <v>327</v>
      </c>
      <c r="V92" s="350" t="s">
        <v>2296</v>
      </c>
      <c r="W92" s="350" t="s">
        <v>2297</v>
      </c>
      <c r="X92" s="350"/>
      <c r="Y92" s="350"/>
      <c r="Z92" s="350"/>
      <c r="AA92" s="350"/>
      <c r="AB92" s="350"/>
      <c r="AC92" s="350"/>
      <c r="AD92" s="350" t="s">
        <v>2298</v>
      </c>
      <c r="AE92" s="350"/>
      <c r="AF92" s="350"/>
      <c r="AG92" s="350" t="s">
        <v>2299</v>
      </c>
      <c r="AH92" s="350"/>
      <c r="AI92" s="350" t="s">
        <v>329</v>
      </c>
      <c r="AJ92" s="350"/>
      <c r="AK92" s="350"/>
      <c r="AL92" s="350"/>
      <c r="AM92" s="350"/>
      <c r="AN92" s="350"/>
      <c r="AO92" s="350"/>
      <c r="AP92" s="350"/>
      <c r="AQ92" s="350"/>
      <c r="AR92" s="350"/>
      <c r="AS92" s="350"/>
      <c r="AT92" s="350" t="s">
        <v>331</v>
      </c>
      <c r="AU92" s="350" t="s">
        <v>2300</v>
      </c>
      <c r="AV92" s="350"/>
      <c r="AW92" s="350" t="s">
        <v>2301</v>
      </c>
      <c r="AX92" s="350"/>
      <c r="AY92" s="350"/>
      <c r="AZ92" s="350"/>
      <c r="BA92" s="350"/>
      <c r="BB92" s="350"/>
    </row>
    <row r="93" spans="1:64" x14ac:dyDescent="0.35">
      <c r="C93" s="350"/>
      <c r="D93" s="350"/>
      <c r="E93" s="350"/>
      <c r="F93" s="350"/>
      <c r="G93" s="350"/>
      <c r="H93" s="350"/>
      <c r="J93" s="350"/>
      <c r="K93" s="350"/>
      <c r="L93" s="350"/>
      <c r="M93" s="350"/>
      <c r="N93" s="350"/>
      <c r="O93" s="350"/>
      <c r="P93" s="350" t="s">
        <v>982</v>
      </c>
      <c r="Q93" s="350"/>
      <c r="R93" s="350" t="s">
        <v>2302</v>
      </c>
      <c r="S93" s="350"/>
      <c r="T93" s="350" t="s">
        <v>2301</v>
      </c>
      <c r="U93" s="350" t="s">
        <v>1904</v>
      </c>
      <c r="V93" s="350" t="s">
        <v>1243</v>
      </c>
      <c r="W93" s="350" t="s">
        <v>1555</v>
      </c>
      <c r="X93" s="350"/>
      <c r="Y93" s="350"/>
      <c r="Z93" s="350"/>
      <c r="AA93" s="350"/>
      <c r="AB93" s="350"/>
      <c r="AC93" s="350"/>
      <c r="AD93" s="350" t="s">
        <v>2303</v>
      </c>
      <c r="AE93" s="350"/>
      <c r="AF93" s="350"/>
      <c r="AG93" s="350" t="s">
        <v>138</v>
      </c>
      <c r="AH93" s="350"/>
      <c r="AI93" s="350" t="s">
        <v>327</v>
      </c>
      <c r="AJ93" s="350"/>
      <c r="AK93" s="350"/>
      <c r="AL93" s="350"/>
      <c r="AM93" s="350"/>
      <c r="AN93" s="350"/>
      <c r="AO93" s="350"/>
      <c r="AP93" s="350"/>
      <c r="AQ93" s="350"/>
      <c r="AR93" s="350"/>
      <c r="AS93" s="350"/>
      <c r="AT93" s="350" t="s">
        <v>329</v>
      </c>
      <c r="AU93" s="350" t="s">
        <v>1606</v>
      </c>
      <c r="AV93" s="350"/>
      <c r="AW93" s="350" t="s">
        <v>331</v>
      </c>
      <c r="AX93" s="350"/>
      <c r="AY93" s="350"/>
      <c r="AZ93" s="350"/>
      <c r="BA93" s="350"/>
      <c r="BB93" s="350"/>
    </row>
    <row r="94" spans="1:64" x14ac:dyDescent="0.35">
      <c r="C94" s="350"/>
      <c r="D94" s="350"/>
      <c r="E94" s="350"/>
      <c r="F94" s="350"/>
      <c r="G94" s="350"/>
      <c r="H94" s="350"/>
      <c r="J94" s="350"/>
      <c r="K94" s="350"/>
      <c r="L94" s="350"/>
      <c r="M94" s="350"/>
      <c r="N94" s="350"/>
      <c r="O94" s="350"/>
      <c r="P94" s="350" t="s">
        <v>2304</v>
      </c>
      <c r="Q94" s="350"/>
      <c r="R94" s="350" t="s">
        <v>331</v>
      </c>
      <c r="S94" s="350"/>
      <c r="T94" s="350" t="s">
        <v>138</v>
      </c>
      <c r="U94" s="350" t="s">
        <v>2170</v>
      </c>
      <c r="V94" s="350" t="s">
        <v>1483</v>
      </c>
      <c r="W94" s="350" t="s">
        <v>1600</v>
      </c>
      <c r="X94" s="350"/>
      <c r="Y94" s="350"/>
      <c r="Z94" s="350"/>
      <c r="AA94" s="350"/>
      <c r="AB94" s="350"/>
      <c r="AC94" s="350"/>
      <c r="AD94" s="350" t="s">
        <v>2126</v>
      </c>
      <c r="AE94" s="350"/>
      <c r="AF94" s="350"/>
      <c r="AG94" s="350" t="s">
        <v>2305</v>
      </c>
      <c r="AH94" s="350"/>
      <c r="AI94" s="350" t="s">
        <v>1894</v>
      </c>
      <c r="AJ94" s="350"/>
      <c r="AK94" s="350"/>
      <c r="AL94" s="350"/>
      <c r="AM94" s="350"/>
      <c r="AN94" s="350"/>
      <c r="AO94" s="350"/>
      <c r="AP94" s="350"/>
      <c r="AQ94" s="350"/>
      <c r="AR94" s="350"/>
      <c r="AS94" s="350"/>
      <c r="AT94" s="350" t="s">
        <v>327</v>
      </c>
      <c r="AU94" s="350" t="s">
        <v>1677</v>
      </c>
      <c r="AV94" s="350"/>
      <c r="AW94" s="350" t="s">
        <v>329</v>
      </c>
      <c r="AX94" s="350"/>
      <c r="AY94" s="350"/>
      <c r="AZ94" s="350"/>
      <c r="BA94" s="350"/>
      <c r="BB94" s="350"/>
    </row>
    <row r="95" spans="1:64" x14ac:dyDescent="0.35">
      <c r="C95" s="350"/>
      <c r="D95" s="350"/>
      <c r="E95" s="350"/>
      <c r="F95" s="350"/>
      <c r="G95" s="350"/>
      <c r="H95" s="350"/>
      <c r="J95" s="350"/>
      <c r="K95" s="350"/>
      <c r="L95" s="350"/>
      <c r="M95" s="350"/>
      <c r="N95" s="350"/>
      <c r="O95" s="350"/>
      <c r="P95" s="350" t="s">
        <v>1746</v>
      </c>
      <c r="Q95" s="350"/>
      <c r="R95" s="350" t="s">
        <v>329</v>
      </c>
      <c r="S95" s="350"/>
      <c r="T95" s="350" t="s">
        <v>1978</v>
      </c>
      <c r="U95" s="350" t="s">
        <v>2306</v>
      </c>
      <c r="V95" s="350" t="s">
        <v>2083</v>
      </c>
      <c r="W95" s="350" t="s">
        <v>1622</v>
      </c>
      <c r="X95" s="350"/>
      <c r="Y95" s="350"/>
      <c r="Z95" s="350"/>
      <c r="AA95" s="350"/>
      <c r="AB95" s="350"/>
      <c r="AC95" s="350"/>
      <c r="AD95" s="350" t="s">
        <v>1784</v>
      </c>
      <c r="AE95" s="350"/>
      <c r="AF95" s="350"/>
      <c r="AG95" s="350" t="s">
        <v>2307</v>
      </c>
      <c r="AH95" s="350"/>
      <c r="AI95" s="350" t="s">
        <v>1616</v>
      </c>
      <c r="AJ95" s="350"/>
      <c r="AK95" s="350"/>
      <c r="AL95" s="350"/>
      <c r="AM95" s="350"/>
      <c r="AN95" s="350"/>
      <c r="AO95" s="350"/>
      <c r="AP95" s="350"/>
      <c r="AQ95" s="350"/>
      <c r="AR95" s="350"/>
      <c r="AS95" s="350"/>
      <c r="AT95" s="350" t="s">
        <v>2308</v>
      </c>
      <c r="AU95" s="350" t="s">
        <v>2309</v>
      </c>
      <c r="AV95" s="350"/>
      <c r="AW95" s="350" t="s">
        <v>2088</v>
      </c>
      <c r="AX95" s="350"/>
      <c r="AY95" s="350"/>
      <c r="AZ95" s="350"/>
      <c r="BA95" s="350"/>
      <c r="BB95" s="350"/>
    </row>
    <row r="96" spans="1:64" x14ac:dyDescent="0.35">
      <c r="C96" s="350"/>
      <c r="D96" s="350"/>
      <c r="E96" s="350"/>
      <c r="F96" s="350"/>
      <c r="G96" s="350"/>
      <c r="H96" s="350"/>
      <c r="J96" s="350"/>
      <c r="K96" s="350"/>
      <c r="L96" s="350"/>
      <c r="M96" s="350"/>
      <c r="N96" s="350"/>
      <c r="O96" s="350"/>
      <c r="P96" s="350" t="s">
        <v>2310</v>
      </c>
      <c r="Q96" s="350"/>
      <c r="R96" s="350" t="s">
        <v>327</v>
      </c>
      <c r="S96" s="350"/>
      <c r="T96" s="350" t="s">
        <v>2271</v>
      </c>
      <c r="U96" s="350"/>
      <c r="V96" s="350" t="s">
        <v>2286</v>
      </c>
      <c r="W96" s="350" t="s">
        <v>2311</v>
      </c>
      <c r="X96" s="350"/>
      <c r="Y96" s="350"/>
      <c r="Z96" s="350"/>
      <c r="AA96" s="350"/>
      <c r="AB96" s="350"/>
      <c r="AC96" s="350"/>
      <c r="AD96" s="350" t="s">
        <v>1985</v>
      </c>
      <c r="AE96" s="350"/>
      <c r="AF96" s="350"/>
      <c r="AG96" s="350" t="s">
        <v>331</v>
      </c>
      <c r="AH96" s="350"/>
      <c r="AI96" s="350" t="s">
        <v>1201</v>
      </c>
      <c r="AJ96" s="350"/>
      <c r="AK96" s="350"/>
      <c r="AL96" s="350"/>
      <c r="AM96" s="350"/>
      <c r="AN96" s="350"/>
      <c r="AO96" s="350"/>
      <c r="AP96" s="350"/>
      <c r="AQ96" s="350"/>
      <c r="AR96" s="350"/>
      <c r="AS96" s="350"/>
      <c r="AT96" s="350" t="s">
        <v>2170</v>
      </c>
      <c r="AU96" s="350" t="s">
        <v>2312</v>
      </c>
      <c r="AV96" s="350"/>
      <c r="AW96" s="350" t="s">
        <v>2313</v>
      </c>
      <c r="AX96" s="350"/>
      <c r="AY96" s="350"/>
      <c r="AZ96" s="350"/>
      <c r="BA96" s="350"/>
      <c r="BB96" s="350"/>
    </row>
    <row r="97" spans="3:54" x14ac:dyDescent="0.35">
      <c r="C97" s="350"/>
      <c r="D97" s="350"/>
      <c r="E97" s="350"/>
      <c r="F97" s="350"/>
      <c r="G97" s="350"/>
      <c r="H97" s="350"/>
      <c r="J97" s="350"/>
      <c r="K97" s="350"/>
      <c r="L97" s="350"/>
      <c r="M97" s="350"/>
      <c r="N97" s="350"/>
      <c r="O97" s="350"/>
      <c r="P97" s="350" t="s">
        <v>2314</v>
      </c>
      <c r="Q97" s="350"/>
      <c r="R97" s="350" t="s">
        <v>1894</v>
      </c>
      <c r="S97" s="350"/>
      <c r="T97" s="350" t="s">
        <v>331</v>
      </c>
      <c r="U97" s="350"/>
      <c r="V97" s="350" t="s">
        <v>2267</v>
      </c>
      <c r="W97" s="350" t="s">
        <v>2011</v>
      </c>
      <c r="X97" s="350"/>
      <c r="Y97" s="350"/>
      <c r="Z97" s="350"/>
      <c r="AA97" s="350"/>
      <c r="AB97" s="350"/>
      <c r="AC97" s="350"/>
      <c r="AD97" s="350" t="s">
        <v>2315</v>
      </c>
      <c r="AE97" s="350"/>
      <c r="AF97" s="350"/>
      <c r="AG97" s="350" t="s">
        <v>329</v>
      </c>
      <c r="AH97" s="350"/>
      <c r="AI97" s="350"/>
      <c r="AJ97" s="350"/>
      <c r="AK97" s="350"/>
      <c r="AL97" s="350"/>
      <c r="AM97" s="350"/>
      <c r="AN97" s="350"/>
      <c r="AO97" s="350"/>
      <c r="AP97" s="350"/>
      <c r="AQ97" s="350"/>
      <c r="AR97" s="350"/>
      <c r="AS97" s="350"/>
      <c r="AT97" s="350" t="s">
        <v>2316</v>
      </c>
      <c r="AU97" s="350" t="s">
        <v>1075</v>
      </c>
      <c r="AV97" s="350"/>
      <c r="AW97" s="350" t="s">
        <v>2317</v>
      </c>
      <c r="AX97" s="350"/>
      <c r="AY97" s="350"/>
      <c r="AZ97" s="350"/>
      <c r="BA97" s="350"/>
      <c r="BB97" s="350"/>
    </row>
    <row r="98" spans="3:54" x14ac:dyDescent="0.35">
      <c r="C98" s="350"/>
      <c r="D98" s="350"/>
      <c r="E98" s="350"/>
      <c r="F98" s="350"/>
      <c r="G98" s="350"/>
      <c r="H98" s="350"/>
      <c r="J98" s="350"/>
      <c r="K98" s="350"/>
      <c r="L98" s="350"/>
      <c r="M98" s="350"/>
      <c r="N98" s="350"/>
      <c r="O98" s="350"/>
      <c r="P98" s="350" t="s">
        <v>1432</v>
      </c>
      <c r="Q98" s="350"/>
      <c r="R98" s="350" t="s">
        <v>2157</v>
      </c>
      <c r="S98" s="350"/>
      <c r="T98" s="350" t="s">
        <v>329</v>
      </c>
      <c r="U98" s="350"/>
      <c r="V98" s="350" t="s">
        <v>1586</v>
      </c>
      <c r="W98" s="350" t="s">
        <v>2318</v>
      </c>
      <c r="X98" s="350"/>
      <c r="Y98" s="350"/>
      <c r="Z98" s="350"/>
      <c r="AA98" s="350"/>
      <c r="AB98" s="350"/>
      <c r="AC98" s="350"/>
      <c r="AD98" s="350" t="s">
        <v>2319</v>
      </c>
      <c r="AE98" s="350"/>
      <c r="AF98" s="350"/>
      <c r="AG98" s="350" t="s">
        <v>2320</v>
      </c>
      <c r="AH98" s="350"/>
      <c r="AI98" s="350"/>
      <c r="AJ98" s="350"/>
      <c r="AK98" s="350"/>
      <c r="AL98" s="350"/>
      <c r="AM98" s="350"/>
      <c r="AN98" s="350"/>
      <c r="AO98" s="350"/>
      <c r="AP98" s="350"/>
      <c r="AQ98" s="350"/>
      <c r="AR98" s="350"/>
      <c r="AS98" s="350"/>
      <c r="AT98" s="350" t="s">
        <v>2321</v>
      </c>
      <c r="AU98" s="350" t="s">
        <v>1566</v>
      </c>
      <c r="AV98" s="350"/>
      <c r="AW98" s="350" t="s">
        <v>1201</v>
      </c>
      <c r="AX98" s="350"/>
      <c r="AY98" s="350"/>
      <c r="AZ98" s="350"/>
      <c r="BA98" s="350"/>
      <c r="BB98" s="350"/>
    </row>
    <row r="99" spans="3:54" x14ac:dyDescent="0.35">
      <c r="C99" s="350"/>
      <c r="D99" s="350"/>
      <c r="E99" s="350"/>
      <c r="F99" s="350"/>
      <c r="G99" s="350"/>
      <c r="H99" s="350"/>
      <c r="J99" s="350"/>
      <c r="K99" s="350"/>
      <c r="L99" s="350"/>
      <c r="M99" s="350"/>
      <c r="N99" s="350"/>
      <c r="O99" s="350"/>
      <c r="P99" s="350" t="s">
        <v>1766</v>
      </c>
      <c r="Q99" s="350"/>
      <c r="R99" s="350" t="s">
        <v>2322</v>
      </c>
      <c r="S99" s="350"/>
      <c r="T99" s="350" t="s">
        <v>327</v>
      </c>
      <c r="U99" s="350"/>
      <c r="V99" s="350" t="s">
        <v>2260</v>
      </c>
      <c r="W99" s="350" t="s">
        <v>1639</v>
      </c>
      <c r="X99" s="350"/>
      <c r="Y99" s="350"/>
      <c r="Z99" s="350"/>
      <c r="AA99" s="350"/>
      <c r="AB99" s="350"/>
      <c r="AC99" s="350"/>
      <c r="AD99" s="350" t="s">
        <v>2128</v>
      </c>
      <c r="AE99" s="350"/>
      <c r="AF99" s="350"/>
      <c r="AG99" s="350" t="s">
        <v>327</v>
      </c>
      <c r="AH99" s="350"/>
      <c r="AI99" s="350"/>
      <c r="AJ99" s="350"/>
      <c r="AK99" s="350"/>
      <c r="AL99" s="350"/>
      <c r="AM99" s="350"/>
      <c r="AN99" s="350"/>
      <c r="AO99" s="350"/>
      <c r="AP99" s="350"/>
      <c r="AQ99" s="350"/>
      <c r="AR99" s="350"/>
      <c r="AS99" s="350"/>
      <c r="AT99" s="350"/>
      <c r="AU99" s="350" t="s">
        <v>1710</v>
      </c>
      <c r="AV99" s="350"/>
      <c r="AW99" s="350" t="s">
        <v>2323</v>
      </c>
      <c r="AX99" s="350"/>
      <c r="AY99" s="350"/>
      <c r="AZ99" s="350"/>
      <c r="BA99" s="350"/>
      <c r="BB99" s="350"/>
    </row>
    <row r="100" spans="3:54" x14ac:dyDescent="0.35">
      <c r="C100" s="350"/>
      <c r="D100" s="350"/>
      <c r="E100" s="350"/>
      <c r="F100" s="350"/>
      <c r="G100" s="350"/>
      <c r="H100" s="350"/>
      <c r="J100" s="350"/>
      <c r="K100" s="350"/>
      <c r="L100" s="350"/>
      <c r="M100" s="350"/>
      <c r="N100" s="350"/>
      <c r="O100" s="350"/>
      <c r="P100" s="350" t="s">
        <v>409</v>
      </c>
      <c r="Q100" s="350"/>
      <c r="R100" s="350" t="s">
        <v>2324</v>
      </c>
      <c r="S100" s="350"/>
      <c r="T100" s="350" t="s">
        <v>2170</v>
      </c>
      <c r="U100" s="350"/>
      <c r="V100" s="350" t="s">
        <v>2283</v>
      </c>
      <c r="W100" s="350" t="s">
        <v>1875</v>
      </c>
      <c r="X100" s="350"/>
      <c r="Y100" s="350"/>
      <c r="Z100" s="350"/>
      <c r="AA100" s="350"/>
      <c r="AB100" s="350"/>
      <c r="AC100" s="350"/>
      <c r="AD100" s="350" t="s">
        <v>2048</v>
      </c>
      <c r="AE100" s="350"/>
      <c r="AF100" s="350"/>
      <c r="AG100" s="350" t="s">
        <v>2325</v>
      </c>
      <c r="AH100" s="350"/>
      <c r="AI100" s="350"/>
      <c r="AJ100" s="350"/>
      <c r="AK100" s="350"/>
      <c r="AL100" s="350"/>
      <c r="AM100" s="350"/>
      <c r="AN100" s="350"/>
      <c r="AO100" s="350"/>
      <c r="AP100" s="350"/>
      <c r="AQ100" s="350"/>
      <c r="AR100" s="350"/>
      <c r="AS100" s="350"/>
      <c r="AT100" s="350"/>
      <c r="AU100" s="350" t="s">
        <v>426</v>
      </c>
      <c r="AV100" s="350"/>
      <c r="AW100" s="350" t="s">
        <v>788</v>
      </c>
      <c r="AX100" s="350"/>
      <c r="AY100" s="350"/>
      <c r="AZ100" s="350"/>
      <c r="BA100" s="350"/>
      <c r="BB100" s="350"/>
    </row>
    <row r="101" spans="3:54" x14ac:dyDescent="0.35">
      <c r="C101" s="350"/>
      <c r="D101" s="350"/>
      <c r="E101" s="350"/>
      <c r="F101" s="350"/>
      <c r="G101" s="350"/>
      <c r="H101" s="350"/>
      <c r="J101" s="350"/>
      <c r="K101" s="350"/>
      <c r="L101" s="350"/>
      <c r="M101" s="350"/>
      <c r="N101" s="350"/>
      <c r="O101" s="350"/>
      <c r="P101" s="350" t="s">
        <v>1395</v>
      </c>
      <c r="Q101" s="350"/>
      <c r="R101" s="350" t="s">
        <v>2326</v>
      </c>
      <c r="S101" s="350"/>
      <c r="T101" s="350" t="s">
        <v>2327</v>
      </c>
      <c r="U101" s="350"/>
      <c r="V101" s="350" t="s">
        <v>2328</v>
      </c>
      <c r="W101" s="350" t="s">
        <v>1908</v>
      </c>
      <c r="X101" s="350"/>
      <c r="Y101" s="350"/>
      <c r="Z101" s="350"/>
      <c r="AA101" s="350"/>
      <c r="AB101" s="350"/>
      <c r="AC101" s="350"/>
      <c r="AD101" s="350" t="s">
        <v>349</v>
      </c>
      <c r="AE101" s="350"/>
      <c r="AF101" s="350"/>
      <c r="AG101" s="350" t="s">
        <v>2321</v>
      </c>
      <c r="AH101" s="350"/>
      <c r="AI101" s="350"/>
      <c r="AJ101" s="350"/>
      <c r="AK101" s="350"/>
      <c r="AL101" s="350"/>
      <c r="AM101" s="350"/>
      <c r="AN101" s="350"/>
      <c r="AO101" s="350"/>
      <c r="AP101" s="350"/>
      <c r="AQ101" s="350"/>
      <c r="AR101" s="350"/>
      <c r="AS101" s="350"/>
      <c r="AT101" s="350"/>
      <c r="AU101" s="350" t="s">
        <v>2329</v>
      </c>
      <c r="AV101" s="350"/>
      <c r="AW101" s="350" t="s">
        <v>751</v>
      </c>
      <c r="AX101" s="350"/>
      <c r="AY101" s="350"/>
      <c r="AZ101" s="350"/>
      <c r="BA101" s="350"/>
      <c r="BB101" s="350"/>
    </row>
    <row r="102" spans="3:54" x14ac:dyDescent="0.35">
      <c r="C102" s="350"/>
      <c r="D102" s="350"/>
      <c r="E102" s="350"/>
      <c r="F102" s="350"/>
      <c r="G102" s="350"/>
      <c r="H102" s="350"/>
      <c r="J102" s="350"/>
      <c r="K102" s="350"/>
      <c r="L102" s="350"/>
      <c r="M102" s="350"/>
      <c r="N102" s="350"/>
      <c r="O102" s="350"/>
      <c r="P102" s="350" t="s">
        <v>2330</v>
      </c>
      <c r="Q102" s="350"/>
      <c r="R102" s="350" t="s">
        <v>2281</v>
      </c>
      <c r="S102" s="350"/>
      <c r="T102" s="350" t="s">
        <v>2331</v>
      </c>
      <c r="U102" s="350"/>
      <c r="V102" s="350" t="s">
        <v>2332</v>
      </c>
      <c r="W102" s="350" t="s">
        <v>1687</v>
      </c>
      <c r="X102" s="350"/>
      <c r="Y102" s="350"/>
      <c r="Z102" s="350"/>
      <c r="AA102" s="350"/>
      <c r="AB102" s="350"/>
      <c r="AC102" s="350"/>
      <c r="AD102" s="350" t="s">
        <v>2259</v>
      </c>
      <c r="AE102" s="350"/>
      <c r="AF102" s="350"/>
      <c r="AG102" s="350" t="s">
        <v>2333</v>
      </c>
      <c r="AH102" s="350"/>
      <c r="AI102" s="350"/>
      <c r="AJ102" s="350"/>
      <c r="AK102" s="350"/>
      <c r="AL102" s="350"/>
      <c r="AM102" s="350"/>
      <c r="AN102" s="350"/>
      <c r="AO102" s="350"/>
      <c r="AP102" s="350"/>
      <c r="AQ102" s="350"/>
      <c r="AR102" s="350"/>
      <c r="AS102" s="350"/>
      <c r="AT102" s="350"/>
      <c r="AU102" s="350" t="s">
        <v>1619</v>
      </c>
      <c r="AV102" s="350"/>
      <c r="AW102" s="350" t="s">
        <v>1062</v>
      </c>
      <c r="AX102" s="350"/>
      <c r="AY102" s="350"/>
      <c r="AZ102" s="350"/>
      <c r="BA102" s="350"/>
      <c r="BB102" s="350"/>
    </row>
    <row r="103" spans="3:54" x14ac:dyDescent="0.35">
      <c r="C103" s="350"/>
      <c r="D103" s="350"/>
      <c r="E103" s="350"/>
      <c r="F103" s="350"/>
      <c r="G103" s="350"/>
      <c r="H103" s="350"/>
      <c r="J103" s="350"/>
      <c r="K103" s="350"/>
      <c r="L103" s="350"/>
      <c r="M103" s="350"/>
      <c r="N103" s="350"/>
      <c r="O103" s="350"/>
      <c r="P103" s="350" t="s">
        <v>1796</v>
      </c>
      <c r="Q103" s="350"/>
      <c r="R103" s="350"/>
      <c r="S103" s="350"/>
      <c r="T103" s="350" t="s">
        <v>2316</v>
      </c>
      <c r="U103" s="350"/>
      <c r="V103" s="350" t="s">
        <v>2334</v>
      </c>
      <c r="W103" s="350" t="s">
        <v>2010</v>
      </c>
      <c r="X103" s="350"/>
      <c r="Y103" s="350"/>
      <c r="Z103" s="350"/>
      <c r="AA103" s="350"/>
      <c r="AB103" s="350"/>
      <c r="AC103" s="350"/>
      <c r="AD103" s="350" t="s">
        <v>2041</v>
      </c>
      <c r="AE103" s="350"/>
      <c r="AF103" s="350"/>
      <c r="AG103" s="350" t="s">
        <v>2335</v>
      </c>
      <c r="AH103" s="350"/>
      <c r="AI103" s="350"/>
      <c r="AJ103" s="350"/>
      <c r="AK103" s="350"/>
      <c r="AL103" s="350"/>
      <c r="AM103" s="350"/>
      <c r="AN103" s="350"/>
      <c r="AO103" s="350"/>
      <c r="AP103" s="350"/>
      <c r="AQ103" s="350"/>
      <c r="AR103" s="350"/>
      <c r="AS103" s="350"/>
      <c r="AT103" s="350"/>
      <c r="AU103" s="350" t="s">
        <v>1581</v>
      </c>
      <c r="AV103" s="350"/>
      <c r="AW103" s="350" t="s">
        <v>2336</v>
      </c>
      <c r="AX103" s="350"/>
      <c r="AY103" s="350"/>
      <c r="AZ103" s="350"/>
      <c r="BA103" s="350"/>
      <c r="BB103" s="350"/>
    </row>
    <row r="104" spans="3:54" x14ac:dyDescent="0.35">
      <c r="C104" s="350"/>
      <c r="D104" s="350"/>
      <c r="E104" s="350"/>
      <c r="F104" s="350"/>
      <c r="G104" s="350"/>
      <c r="H104" s="350"/>
      <c r="J104" s="350"/>
      <c r="K104" s="350"/>
      <c r="L104" s="350"/>
      <c r="M104" s="350"/>
      <c r="N104" s="350"/>
      <c r="O104" s="350"/>
      <c r="P104" s="350" t="s">
        <v>2028</v>
      </c>
      <c r="Q104" s="350"/>
      <c r="R104" s="350"/>
      <c r="S104" s="350"/>
      <c r="T104" s="350" t="s">
        <v>2157</v>
      </c>
      <c r="U104" s="350"/>
      <c r="V104" s="350" t="s">
        <v>329</v>
      </c>
      <c r="W104" s="350" t="s">
        <v>2190</v>
      </c>
      <c r="X104" s="350"/>
      <c r="Y104" s="350"/>
      <c r="Z104" s="350"/>
      <c r="AA104" s="350"/>
      <c r="AB104" s="350"/>
      <c r="AC104" s="350"/>
      <c r="AD104" s="350" t="s">
        <v>2337</v>
      </c>
      <c r="AE104" s="350"/>
      <c r="AF104" s="350"/>
      <c r="AG104" s="350"/>
      <c r="AH104" s="350"/>
      <c r="AI104" s="350"/>
      <c r="AJ104" s="350"/>
      <c r="AK104" s="350"/>
      <c r="AL104" s="350"/>
      <c r="AM104" s="350"/>
      <c r="AN104" s="350"/>
      <c r="AO104" s="350"/>
      <c r="AP104" s="350"/>
      <c r="AQ104" s="350"/>
      <c r="AR104" s="350"/>
      <c r="AS104" s="350"/>
      <c r="AT104" s="350"/>
      <c r="AU104" s="350" t="s">
        <v>2158</v>
      </c>
      <c r="AV104" s="350"/>
      <c r="AW104" s="350" t="s">
        <v>2338</v>
      </c>
      <c r="AX104" s="350"/>
      <c r="AY104" s="350"/>
      <c r="AZ104" s="350"/>
      <c r="BA104" s="350"/>
      <c r="BB104" s="350"/>
    </row>
    <row r="105" spans="3:54" x14ac:dyDescent="0.35">
      <c r="C105" s="350"/>
      <c r="D105" s="350"/>
      <c r="E105" s="350"/>
      <c r="F105" s="350"/>
      <c r="G105" s="350"/>
      <c r="H105" s="350"/>
      <c r="J105" s="350"/>
      <c r="K105" s="350"/>
      <c r="L105" s="350"/>
      <c r="M105" s="350"/>
      <c r="N105" s="350"/>
      <c r="O105" s="350"/>
      <c r="P105" s="350" t="s">
        <v>406</v>
      </c>
      <c r="Q105" s="350"/>
      <c r="R105" s="350"/>
      <c r="S105" s="350"/>
      <c r="T105" s="350" t="s">
        <v>2339</v>
      </c>
      <c r="U105" s="350"/>
      <c r="V105" s="350" t="s">
        <v>2340</v>
      </c>
      <c r="W105" s="350" t="s">
        <v>2341</v>
      </c>
      <c r="X105" s="350"/>
      <c r="Y105" s="350"/>
      <c r="Z105" s="350"/>
      <c r="AA105" s="350"/>
      <c r="AB105" s="350"/>
      <c r="AC105" s="350"/>
      <c r="AD105" s="350" t="s">
        <v>1998</v>
      </c>
      <c r="AE105" s="350"/>
      <c r="AF105" s="350"/>
      <c r="AG105" s="350"/>
      <c r="AH105" s="350"/>
      <c r="AI105" s="350"/>
      <c r="AJ105" s="350"/>
      <c r="AK105" s="350"/>
      <c r="AL105" s="350"/>
      <c r="AM105" s="350"/>
      <c r="AN105" s="350"/>
      <c r="AO105" s="350"/>
      <c r="AP105" s="350"/>
      <c r="AQ105" s="350"/>
      <c r="AR105" s="350"/>
      <c r="AS105" s="350"/>
      <c r="AT105" s="350"/>
      <c r="AU105" s="350" t="s">
        <v>1242</v>
      </c>
      <c r="AV105" s="350"/>
      <c r="AW105" s="350" t="s">
        <v>2342</v>
      </c>
      <c r="AX105" s="350"/>
      <c r="AY105" s="350"/>
      <c r="AZ105" s="350"/>
      <c r="BA105" s="350"/>
      <c r="BB105" s="350"/>
    </row>
    <row r="106" spans="3:54" x14ac:dyDescent="0.35">
      <c r="C106" s="350"/>
      <c r="D106" s="350"/>
      <c r="E106" s="350"/>
      <c r="F106" s="350"/>
      <c r="G106" s="350"/>
      <c r="H106" s="350"/>
      <c r="J106" s="350"/>
      <c r="K106" s="350"/>
      <c r="L106" s="350"/>
      <c r="M106" s="350"/>
      <c r="N106" s="350"/>
      <c r="O106" s="350"/>
      <c r="P106" s="350" t="s">
        <v>403</v>
      </c>
      <c r="Q106" s="350"/>
      <c r="R106" s="350"/>
      <c r="S106" s="350"/>
      <c r="T106" s="350"/>
      <c r="U106" s="350"/>
      <c r="V106" s="350" t="s">
        <v>2321</v>
      </c>
      <c r="W106" s="350" t="s">
        <v>2236</v>
      </c>
      <c r="X106" s="350"/>
      <c r="Y106" s="350"/>
      <c r="Z106" s="350"/>
      <c r="AA106" s="350"/>
      <c r="AB106" s="350"/>
      <c r="AC106" s="350"/>
      <c r="AD106" s="350" t="s">
        <v>2343</v>
      </c>
      <c r="AE106" s="350"/>
      <c r="AF106" s="350"/>
      <c r="AG106" s="350"/>
      <c r="AH106" s="350"/>
      <c r="AI106" s="350"/>
      <c r="AJ106" s="350"/>
      <c r="AK106" s="350"/>
      <c r="AL106" s="350"/>
      <c r="AM106" s="350"/>
      <c r="AN106" s="350"/>
      <c r="AO106" s="350"/>
      <c r="AP106" s="350"/>
      <c r="AQ106" s="350"/>
      <c r="AR106" s="350"/>
      <c r="AS106" s="350"/>
      <c r="AT106" s="350"/>
      <c r="AU106" s="350" t="s">
        <v>2344</v>
      </c>
      <c r="AV106" s="350"/>
      <c r="AW106" s="350" t="s">
        <v>2345</v>
      </c>
      <c r="AX106" s="350"/>
      <c r="AY106" s="350"/>
      <c r="AZ106" s="350"/>
      <c r="BA106" s="350"/>
      <c r="BB106" s="350"/>
    </row>
    <row r="107" spans="3:54" x14ac:dyDescent="0.35">
      <c r="C107" s="350"/>
      <c r="D107" s="350"/>
      <c r="E107" s="350"/>
      <c r="F107" s="350"/>
      <c r="G107" s="350"/>
      <c r="H107" s="350"/>
      <c r="J107" s="350"/>
      <c r="K107" s="350"/>
      <c r="L107" s="350"/>
      <c r="M107" s="350"/>
      <c r="N107" s="350"/>
      <c r="O107" s="350"/>
      <c r="P107" s="350" t="s">
        <v>1184</v>
      </c>
      <c r="Q107" s="350"/>
      <c r="R107" s="350"/>
      <c r="S107" s="350"/>
      <c r="T107" s="350"/>
      <c r="U107" s="350"/>
      <c r="V107" s="350" t="s">
        <v>2346</v>
      </c>
      <c r="W107" s="350" t="s">
        <v>1974</v>
      </c>
      <c r="X107" s="350"/>
      <c r="Y107" s="350"/>
      <c r="Z107" s="350"/>
      <c r="AA107" s="350"/>
      <c r="AB107" s="350"/>
      <c r="AC107" s="350"/>
      <c r="AD107" s="350" t="s">
        <v>2098</v>
      </c>
      <c r="AE107" s="350"/>
      <c r="AF107" s="350"/>
      <c r="AG107" s="350"/>
      <c r="AH107" s="350"/>
      <c r="AI107" s="350"/>
      <c r="AJ107" s="350"/>
      <c r="AK107" s="350"/>
      <c r="AL107" s="350"/>
      <c r="AM107" s="350"/>
      <c r="AN107" s="350"/>
      <c r="AO107" s="350"/>
      <c r="AP107" s="350"/>
      <c r="AQ107" s="350"/>
      <c r="AR107" s="350"/>
      <c r="AS107" s="350"/>
      <c r="AT107" s="350"/>
      <c r="AU107" s="350" t="s">
        <v>1538</v>
      </c>
      <c r="AV107" s="350"/>
      <c r="AW107" s="350" t="s">
        <v>1204</v>
      </c>
      <c r="AX107" s="350"/>
      <c r="AY107" s="350"/>
      <c r="AZ107" s="350"/>
      <c r="BA107" s="350"/>
      <c r="BB107" s="350"/>
    </row>
    <row r="108" spans="3:54" x14ac:dyDescent="0.35">
      <c r="C108" s="350"/>
      <c r="D108" s="350"/>
      <c r="E108" s="350"/>
      <c r="F108" s="350"/>
      <c r="G108" s="350"/>
      <c r="H108" s="350"/>
      <c r="J108" s="350"/>
      <c r="K108" s="350"/>
      <c r="L108" s="350"/>
      <c r="M108" s="350"/>
      <c r="N108" s="350"/>
      <c r="O108" s="350"/>
      <c r="P108" s="350" t="s">
        <v>1874</v>
      </c>
      <c r="Q108" s="350"/>
      <c r="R108" s="350"/>
      <c r="S108" s="350"/>
      <c r="T108" s="350"/>
      <c r="U108" s="350"/>
      <c r="V108" s="350" t="s">
        <v>2347</v>
      </c>
      <c r="W108" s="350" t="s">
        <v>2041</v>
      </c>
      <c r="X108" s="350"/>
      <c r="Y108" s="350"/>
      <c r="Z108" s="350"/>
      <c r="AA108" s="350"/>
      <c r="AB108" s="350"/>
      <c r="AC108" s="350"/>
      <c r="AD108" s="350" t="s">
        <v>339</v>
      </c>
      <c r="AE108" s="350"/>
      <c r="AF108" s="350"/>
      <c r="AG108" s="350"/>
      <c r="AH108" s="350"/>
      <c r="AI108" s="350"/>
      <c r="AJ108" s="350"/>
      <c r="AK108" s="350"/>
      <c r="AL108" s="350"/>
      <c r="AM108" s="350"/>
      <c r="AN108" s="350"/>
      <c r="AO108" s="350"/>
      <c r="AP108" s="350"/>
      <c r="AQ108" s="350"/>
      <c r="AR108" s="350"/>
      <c r="AS108" s="350"/>
      <c r="AT108" s="350"/>
      <c r="AU108" s="350" t="s">
        <v>2348</v>
      </c>
      <c r="AV108" s="350"/>
      <c r="AW108" s="350" t="s">
        <v>2349</v>
      </c>
      <c r="AX108" s="350"/>
      <c r="AY108" s="350"/>
      <c r="AZ108" s="350"/>
      <c r="BA108" s="350"/>
      <c r="BB108" s="350"/>
    </row>
    <row r="109" spans="3:54" x14ac:dyDescent="0.35">
      <c r="C109" s="350"/>
      <c r="D109" s="350"/>
      <c r="E109" s="350"/>
      <c r="F109" s="350"/>
      <c r="G109" s="350"/>
      <c r="H109" s="350"/>
      <c r="J109" s="350"/>
      <c r="K109" s="350"/>
      <c r="L109" s="350"/>
      <c r="M109" s="350"/>
      <c r="N109" s="350"/>
      <c r="O109" s="350"/>
      <c r="P109" s="350" t="s">
        <v>2350</v>
      </c>
      <c r="Q109" s="350"/>
      <c r="R109" s="350"/>
      <c r="S109" s="350"/>
      <c r="T109" s="350"/>
      <c r="U109" s="350"/>
      <c r="V109" s="350"/>
      <c r="W109" s="350" t="s">
        <v>1998</v>
      </c>
      <c r="X109" s="350"/>
      <c r="Y109" s="350"/>
      <c r="Z109" s="350"/>
      <c r="AA109" s="350"/>
      <c r="AB109" s="350"/>
      <c r="AC109" s="350"/>
      <c r="AD109" s="350" t="s">
        <v>2351</v>
      </c>
      <c r="AE109" s="350"/>
      <c r="AF109" s="350"/>
      <c r="AG109" s="350"/>
      <c r="AH109" s="350"/>
      <c r="AI109" s="350"/>
      <c r="AJ109" s="350"/>
      <c r="AK109" s="350"/>
      <c r="AL109" s="350"/>
      <c r="AM109" s="350"/>
      <c r="AN109" s="350"/>
      <c r="AO109" s="350"/>
      <c r="AP109" s="350"/>
      <c r="AQ109" s="350"/>
      <c r="AR109" s="350"/>
      <c r="AS109" s="350"/>
      <c r="AT109" s="350"/>
      <c r="AU109" s="350" t="s">
        <v>2352</v>
      </c>
      <c r="AV109" s="350"/>
      <c r="AW109" s="350" t="s">
        <v>2353</v>
      </c>
      <c r="AX109" s="350"/>
      <c r="AY109" s="350"/>
      <c r="AZ109" s="350"/>
      <c r="BA109" s="350"/>
      <c r="BB109" s="350"/>
    </row>
    <row r="110" spans="3:54" x14ac:dyDescent="0.35">
      <c r="C110" s="350"/>
      <c r="D110" s="350"/>
      <c r="E110" s="350"/>
      <c r="F110" s="350"/>
      <c r="G110" s="350"/>
      <c r="H110" s="350"/>
      <c r="J110" s="350"/>
      <c r="K110" s="350"/>
      <c r="L110" s="350"/>
      <c r="M110" s="350"/>
      <c r="N110" s="350"/>
      <c r="O110" s="350"/>
      <c r="P110" s="350" t="s">
        <v>1880</v>
      </c>
      <c r="Q110" s="350"/>
      <c r="R110" s="350"/>
      <c r="S110" s="350"/>
      <c r="T110" s="350"/>
      <c r="U110" s="350"/>
      <c r="V110" s="350"/>
      <c r="W110" s="350" t="s">
        <v>2070</v>
      </c>
      <c r="X110" s="350"/>
      <c r="Y110" s="350"/>
      <c r="Z110" s="350"/>
      <c r="AA110" s="350"/>
      <c r="AB110" s="350"/>
      <c r="AC110" s="350"/>
      <c r="AD110" s="350" t="s">
        <v>2141</v>
      </c>
      <c r="AE110" s="350"/>
      <c r="AF110" s="350"/>
      <c r="AG110" s="350"/>
      <c r="AH110" s="350"/>
      <c r="AI110" s="350"/>
      <c r="AJ110" s="350"/>
      <c r="AK110" s="350"/>
      <c r="AL110" s="350"/>
      <c r="AM110" s="350"/>
      <c r="AN110" s="350"/>
      <c r="AO110" s="350"/>
      <c r="AP110" s="350"/>
      <c r="AQ110" s="350"/>
      <c r="AR110" s="350"/>
      <c r="AS110" s="350"/>
      <c r="AT110" s="350"/>
      <c r="AU110" s="350" t="s">
        <v>1626</v>
      </c>
      <c r="AV110" s="350"/>
      <c r="AW110" s="350" t="s">
        <v>1506</v>
      </c>
      <c r="AX110" s="350"/>
      <c r="AY110" s="350"/>
      <c r="AZ110" s="350"/>
      <c r="BA110" s="350"/>
      <c r="BB110" s="350"/>
    </row>
    <row r="111" spans="3:54" x14ac:dyDescent="0.35">
      <c r="C111" s="350"/>
      <c r="D111" s="350"/>
      <c r="E111" s="350"/>
      <c r="F111" s="350"/>
      <c r="G111" s="350"/>
      <c r="H111" s="350"/>
      <c r="J111" s="350"/>
      <c r="K111" s="350"/>
      <c r="L111" s="350"/>
      <c r="M111" s="350"/>
      <c r="N111" s="350"/>
      <c r="O111" s="350"/>
      <c r="P111" s="350" t="s">
        <v>1656</v>
      </c>
      <c r="Q111" s="350"/>
      <c r="R111" s="350"/>
      <c r="S111" s="350"/>
      <c r="T111" s="350"/>
      <c r="U111" s="350"/>
      <c r="V111" s="350"/>
      <c r="W111" s="350" t="s">
        <v>2184</v>
      </c>
      <c r="X111" s="350"/>
      <c r="Y111" s="350"/>
      <c r="Z111" s="350"/>
      <c r="AA111" s="350"/>
      <c r="AB111" s="350"/>
      <c r="AC111" s="350"/>
      <c r="AD111" s="350" t="s">
        <v>1989</v>
      </c>
      <c r="AE111" s="350"/>
      <c r="AF111" s="350"/>
      <c r="AG111" s="350"/>
      <c r="AH111" s="350"/>
      <c r="AI111" s="350"/>
      <c r="AJ111" s="350"/>
      <c r="AK111" s="350"/>
      <c r="AL111" s="350"/>
      <c r="AM111" s="350"/>
      <c r="AN111" s="350"/>
      <c r="AO111" s="350"/>
      <c r="AP111" s="350"/>
      <c r="AQ111" s="350"/>
      <c r="AR111" s="350"/>
      <c r="AS111" s="350"/>
      <c r="AT111" s="350"/>
      <c r="AU111" s="350" t="s">
        <v>1123</v>
      </c>
      <c r="AV111" s="350"/>
      <c r="AW111" s="350" t="s">
        <v>2354</v>
      </c>
      <c r="AX111" s="350"/>
      <c r="AY111" s="350"/>
      <c r="AZ111" s="350"/>
      <c r="BA111" s="350"/>
      <c r="BB111" s="350"/>
    </row>
    <row r="112" spans="3:54" x14ac:dyDescent="0.35">
      <c r="C112" s="350"/>
      <c r="D112" s="350"/>
      <c r="E112" s="350"/>
      <c r="F112" s="350"/>
      <c r="G112" s="350"/>
      <c r="H112" s="350"/>
      <c r="J112" s="350"/>
      <c r="K112" s="350"/>
      <c r="L112" s="350"/>
      <c r="M112" s="350"/>
      <c r="N112" s="350"/>
      <c r="O112" s="350"/>
      <c r="P112" s="350" t="s">
        <v>2355</v>
      </c>
      <c r="Q112" s="350"/>
      <c r="R112" s="350"/>
      <c r="S112" s="350"/>
      <c r="T112" s="350"/>
      <c r="U112" s="350"/>
      <c r="V112" s="350"/>
      <c r="W112" s="350" t="s">
        <v>1811</v>
      </c>
      <c r="X112" s="350"/>
      <c r="Y112" s="350"/>
      <c r="Z112" s="350"/>
      <c r="AA112" s="350"/>
      <c r="AB112" s="350"/>
      <c r="AC112" s="350"/>
      <c r="AD112" s="350" t="s">
        <v>331</v>
      </c>
      <c r="AE112" s="350"/>
      <c r="AF112" s="350"/>
      <c r="AG112" s="350"/>
      <c r="AH112" s="350"/>
      <c r="AI112" s="350"/>
      <c r="AJ112" s="350"/>
      <c r="AK112" s="350"/>
      <c r="AL112" s="350"/>
      <c r="AM112" s="350"/>
      <c r="AN112" s="350"/>
      <c r="AO112" s="350"/>
      <c r="AP112" s="350"/>
      <c r="AQ112" s="350"/>
      <c r="AR112" s="350"/>
      <c r="AS112" s="350"/>
      <c r="AT112" s="350"/>
      <c r="AU112" s="350" t="s">
        <v>1325</v>
      </c>
      <c r="AV112" s="350"/>
      <c r="AW112" s="350" t="s">
        <v>439</v>
      </c>
      <c r="AX112" s="350"/>
      <c r="AY112" s="350"/>
      <c r="AZ112" s="350"/>
      <c r="BA112" s="350"/>
      <c r="BB112" s="350"/>
    </row>
    <row r="113" spans="3:54" x14ac:dyDescent="0.35">
      <c r="C113" s="350"/>
      <c r="D113" s="350"/>
      <c r="E113" s="350"/>
      <c r="F113" s="350"/>
      <c r="G113" s="350"/>
      <c r="H113" s="350"/>
      <c r="J113" s="350"/>
      <c r="K113" s="350"/>
      <c r="L113" s="350"/>
      <c r="M113" s="350"/>
      <c r="N113" s="350"/>
      <c r="O113" s="350"/>
      <c r="P113" s="350" t="s">
        <v>2059</v>
      </c>
      <c r="Q113" s="350"/>
      <c r="R113" s="350"/>
      <c r="S113" s="350"/>
      <c r="T113" s="350"/>
      <c r="U113" s="350"/>
      <c r="V113" s="350"/>
      <c r="W113" s="350" t="s">
        <v>2018</v>
      </c>
      <c r="X113" s="350"/>
      <c r="Y113" s="350"/>
      <c r="Z113" s="350"/>
      <c r="AA113" s="350"/>
      <c r="AB113" s="350"/>
      <c r="AC113" s="350"/>
      <c r="AD113" s="350" t="s">
        <v>329</v>
      </c>
      <c r="AE113" s="350"/>
      <c r="AF113" s="350"/>
      <c r="AG113" s="350"/>
      <c r="AH113" s="350"/>
      <c r="AI113" s="350"/>
      <c r="AJ113" s="350"/>
      <c r="AK113" s="350"/>
      <c r="AL113" s="350"/>
      <c r="AM113" s="350"/>
      <c r="AN113" s="350"/>
      <c r="AO113" s="350"/>
      <c r="AP113" s="350"/>
      <c r="AQ113" s="350"/>
      <c r="AR113" s="350"/>
      <c r="AS113" s="350"/>
      <c r="AT113" s="350"/>
      <c r="AU113" s="350" t="s">
        <v>2356</v>
      </c>
      <c r="AV113" s="350"/>
      <c r="AW113" s="350" t="s">
        <v>2357</v>
      </c>
      <c r="AX113" s="350"/>
      <c r="AY113" s="350"/>
      <c r="AZ113" s="350"/>
      <c r="BA113" s="350"/>
      <c r="BB113" s="350"/>
    </row>
    <row r="114" spans="3:54" x14ac:dyDescent="0.35">
      <c r="C114" s="350"/>
      <c r="D114" s="350"/>
      <c r="E114" s="350"/>
      <c r="F114" s="350"/>
      <c r="G114" s="350"/>
      <c r="H114" s="350"/>
      <c r="J114" s="350"/>
      <c r="K114" s="350"/>
      <c r="L114" s="350"/>
      <c r="M114" s="350"/>
      <c r="N114" s="350"/>
      <c r="O114" s="350"/>
      <c r="P114" s="350" t="s">
        <v>2358</v>
      </c>
      <c r="Q114" s="350"/>
      <c r="R114" s="350"/>
      <c r="S114" s="350"/>
      <c r="T114" s="350"/>
      <c r="U114" s="350"/>
      <c r="V114" s="350"/>
      <c r="W114" s="350" t="s">
        <v>2359</v>
      </c>
      <c r="X114" s="350"/>
      <c r="Y114" s="350"/>
      <c r="Z114" s="350"/>
      <c r="AA114" s="350"/>
      <c r="AB114" s="350"/>
      <c r="AC114" s="350"/>
      <c r="AD114" s="350" t="s">
        <v>327</v>
      </c>
      <c r="AE114" s="350"/>
      <c r="AF114" s="350"/>
      <c r="AG114" s="350"/>
      <c r="AH114" s="350"/>
      <c r="AI114" s="350"/>
      <c r="AJ114" s="350"/>
      <c r="AK114" s="350"/>
      <c r="AL114" s="350"/>
      <c r="AM114" s="350"/>
      <c r="AN114" s="350"/>
      <c r="AO114" s="350"/>
      <c r="AP114" s="350"/>
      <c r="AQ114" s="350"/>
      <c r="AR114" s="350"/>
      <c r="AS114" s="350"/>
      <c r="AT114" s="350"/>
      <c r="AU114" s="350" t="s">
        <v>2360</v>
      </c>
      <c r="AV114" s="350"/>
      <c r="AW114" s="350" t="s">
        <v>2361</v>
      </c>
      <c r="AX114" s="350"/>
      <c r="AY114" s="350"/>
      <c r="AZ114" s="350"/>
      <c r="BA114" s="350"/>
      <c r="BB114" s="350"/>
    </row>
    <row r="115" spans="3:54" x14ac:dyDescent="0.35">
      <c r="C115" s="350"/>
      <c r="D115" s="350"/>
      <c r="E115" s="350"/>
      <c r="F115" s="350"/>
      <c r="G115" s="350"/>
      <c r="H115" s="350"/>
      <c r="J115" s="350"/>
      <c r="K115" s="350"/>
      <c r="L115" s="350"/>
      <c r="M115" s="350"/>
      <c r="N115" s="350"/>
      <c r="O115" s="350"/>
      <c r="P115" s="350" t="s">
        <v>1692</v>
      </c>
      <c r="Q115" s="350"/>
      <c r="R115" s="350"/>
      <c r="S115" s="350"/>
      <c r="T115" s="350"/>
      <c r="U115" s="350"/>
      <c r="V115" s="350"/>
      <c r="W115" s="350" t="s">
        <v>2362</v>
      </c>
      <c r="X115" s="350"/>
      <c r="Y115" s="350"/>
      <c r="Z115" s="350"/>
      <c r="AA115" s="350"/>
      <c r="AB115" s="350"/>
      <c r="AC115" s="350"/>
      <c r="AD115" s="350" t="s">
        <v>1894</v>
      </c>
      <c r="AE115" s="350"/>
      <c r="AF115" s="350"/>
      <c r="AG115" s="350"/>
      <c r="AH115" s="350"/>
      <c r="AI115" s="350"/>
      <c r="AJ115" s="350"/>
      <c r="AK115" s="350"/>
      <c r="AL115" s="350"/>
      <c r="AM115" s="350"/>
      <c r="AN115" s="350"/>
      <c r="AO115" s="350"/>
      <c r="AP115" s="350"/>
      <c r="AQ115" s="350"/>
      <c r="AR115" s="350"/>
      <c r="AS115" s="350"/>
      <c r="AT115" s="350"/>
      <c r="AU115" s="350" t="s">
        <v>1933</v>
      </c>
      <c r="AV115" s="350"/>
      <c r="AW115" s="350" t="s">
        <v>1417</v>
      </c>
      <c r="AX115" s="350"/>
      <c r="AY115" s="350"/>
      <c r="AZ115" s="350"/>
      <c r="BA115" s="350"/>
      <c r="BB115" s="350"/>
    </row>
    <row r="116" spans="3:54" x14ac:dyDescent="0.35">
      <c r="C116" s="350"/>
      <c r="D116" s="350"/>
      <c r="E116" s="350"/>
      <c r="F116" s="350"/>
      <c r="G116" s="350"/>
      <c r="H116" s="350"/>
      <c r="J116" s="350"/>
      <c r="K116" s="350"/>
      <c r="L116" s="350"/>
      <c r="M116" s="350"/>
      <c r="N116" s="350"/>
      <c r="O116" s="350"/>
      <c r="P116" s="350" t="s">
        <v>1466</v>
      </c>
      <c r="Q116" s="350"/>
      <c r="R116" s="350"/>
      <c r="S116" s="350"/>
      <c r="T116" s="350"/>
      <c r="U116" s="350"/>
      <c r="V116" s="350"/>
      <c r="W116" s="350" t="s">
        <v>138</v>
      </c>
      <c r="X116" s="350"/>
      <c r="Y116" s="350"/>
      <c r="Z116" s="350"/>
      <c r="AA116" s="350"/>
      <c r="AB116" s="350"/>
      <c r="AC116" s="350"/>
      <c r="AD116" s="350" t="s">
        <v>2326</v>
      </c>
      <c r="AE116" s="350"/>
      <c r="AF116" s="350"/>
      <c r="AG116" s="350"/>
      <c r="AH116" s="350"/>
      <c r="AI116" s="350"/>
      <c r="AJ116" s="350"/>
      <c r="AK116" s="350"/>
      <c r="AL116" s="350"/>
      <c r="AM116" s="350"/>
      <c r="AN116" s="350"/>
      <c r="AO116" s="350"/>
      <c r="AP116" s="350"/>
      <c r="AQ116" s="350"/>
      <c r="AR116" s="350"/>
      <c r="AS116" s="350"/>
      <c r="AT116" s="350"/>
      <c r="AU116" s="350" t="s">
        <v>1475</v>
      </c>
      <c r="AV116" s="350"/>
      <c r="AW116" s="350" t="s">
        <v>2363</v>
      </c>
      <c r="AX116" s="350"/>
      <c r="AY116" s="350"/>
      <c r="AZ116" s="350"/>
      <c r="BA116" s="350"/>
      <c r="BB116" s="350"/>
    </row>
    <row r="117" spans="3:54" x14ac:dyDescent="0.35">
      <c r="C117" s="350"/>
      <c r="D117" s="350"/>
      <c r="E117" s="350"/>
      <c r="F117" s="350"/>
      <c r="G117" s="350"/>
      <c r="H117" s="350"/>
      <c r="J117" s="350"/>
      <c r="K117" s="350"/>
      <c r="L117" s="350"/>
      <c r="M117" s="350"/>
      <c r="N117" s="350"/>
      <c r="O117" s="350"/>
      <c r="P117" s="350" t="s">
        <v>1908</v>
      </c>
      <c r="Q117" s="350"/>
      <c r="R117" s="350"/>
      <c r="S117" s="350"/>
      <c r="T117" s="350"/>
      <c r="U117" s="350"/>
      <c r="V117" s="350"/>
      <c r="W117" s="350" t="s">
        <v>331</v>
      </c>
      <c r="X117" s="350"/>
      <c r="Y117" s="350"/>
      <c r="Z117" s="350"/>
      <c r="AA117" s="350"/>
      <c r="AB117" s="350"/>
      <c r="AC117" s="350"/>
      <c r="AD117" s="350" t="s">
        <v>2281</v>
      </c>
      <c r="AE117" s="350"/>
      <c r="AF117" s="350"/>
      <c r="AG117" s="350"/>
      <c r="AH117" s="350"/>
      <c r="AI117" s="350"/>
      <c r="AJ117" s="350"/>
      <c r="AK117" s="350"/>
      <c r="AL117" s="350"/>
      <c r="AM117" s="350"/>
      <c r="AN117" s="350"/>
      <c r="AO117" s="350"/>
      <c r="AP117" s="350"/>
      <c r="AQ117" s="350"/>
      <c r="AR117" s="350"/>
      <c r="AS117" s="350"/>
      <c r="AT117" s="350"/>
      <c r="AU117" s="350" t="s">
        <v>1118</v>
      </c>
      <c r="AV117" s="350"/>
      <c r="AW117" s="350" t="s">
        <v>2364</v>
      </c>
      <c r="AX117" s="350"/>
      <c r="AY117" s="350"/>
      <c r="AZ117" s="350"/>
      <c r="BA117" s="350"/>
      <c r="BB117" s="350"/>
    </row>
    <row r="118" spans="3:54" x14ac:dyDescent="0.35">
      <c r="C118" s="350"/>
      <c r="D118" s="350"/>
      <c r="E118" s="350"/>
      <c r="F118" s="350"/>
      <c r="G118" s="350"/>
      <c r="H118" s="350"/>
      <c r="J118" s="350"/>
      <c r="K118" s="350"/>
      <c r="L118" s="350"/>
      <c r="M118" s="350"/>
      <c r="N118" s="350"/>
      <c r="O118" s="350"/>
      <c r="P118" s="350" t="s">
        <v>1461</v>
      </c>
      <c r="Q118" s="350"/>
      <c r="R118" s="350"/>
      <c r="S118" s="350"/>
      <c r="T118" s="350"/>
      <c r="U118" s="350"/>
      <c r="V118" s="350"/>
      <c r="W118" s="350" t="s">
        <v>329</v>
      </c>
      <c r="X118" s="350"/>
      <c r="Y118" s="350"/>
      <c r="Z118" s="350"/>
      <c r="AA118" s="350"/>
      <c r="AB118" s="350"/>
      <c r="AC118" s="350"/>
      <c r="AD118" s="350" t="s">
        <v>2365</v>
      </c>
      <c r="AE118" s="350"/>
      <c r="AF118" s="350"/>
      <c r="AG118" s="350"/>
      <c r="AH118" s="350"/>
      <c r="AI118" s="350"/>
      <c r="AJ118" s="350"/>
      <c r="AK118" s="350"/>
      <c r="AL118" s="350"/>
      <c r="AM118" s="350"/>
      <c r="AN118" s="350"/>
      <c r="AO118" s="350"/>
      <c r="AP118" s="350"/>
      <c r="AQ118" s="350"/>
      <c r="AR118" s="350"/>
      <c r="AS118" s="350"/>
      <c r="AT118" s="350"/>
      <c r="AU118" s="350" t="s">
        <v>2366</v>
      </c>
      <c r="AV118" s="350"/>
      <c r="AW118" s="350" t="s">
        <v>1560</v>
      </c>
      <c r="AX118" s="350"/>
      <c r="AY118" s="350"/>
      <c r="AZ118" s="350"/>
      <c r="BA118" s="350"/>
      <c r="BB118" s="350"/>
    </row>
    <row r="119" spans="3:54" x14ac:dyDescent="0.35">
      <c r="C119" s="350"/>
      <c r="D119" s="350"/>
      <c r="E119" s="350"/>
      <c r="F119" s="350"/>
      <c r="G119" s="350"/>
      <c r="H119" s="350"/>
      <c r="J119" s="350"/>
      <c r="K119" s="350"/>
      <c r="L119" s="350"/>
      <c r="M119" s="350"/>
      <c r="N119" s="350"/>
      <c r="O119" s="350"/>
      <c r="P119" s="350" t="s">
        <v>2010</v>
      </c>
      <c r="Q119" s="350"/>
      <c r="R119" s="350"/>
      <c r="S119" s="350"/>
      <c r="T119" s="350"/>
      <c r="U119" s="350"/>
      <c r="V119" s="350"/>
      <c r="W119" s="350" t="s">
        <v>327</v>
      </c>
      <c r="X119" s="350"/>
      <c r="Y119" s="350"/>
      <c r="Z119" s="350"/>
      <c r="AA119" s="350"/>
      <c r="AB119" s="350"/>
      <c r="AC119" s="350"/>
      <c r="AD119" s="350"/>
      <c r="AE119" s="350"/>
      <c r="AF119" s="350"/>
      <c r="AG119" s="350"/>
      <c r="AH119" s="350"/>
      <c r="AI119" s="350"/>
      <c r="AJ119" s="350"/>
      <c r="AK119" s="350"/>
      <c r="AL119" s="350"/>
      <c r="AM119" s="350"/>
      <c r="AN119" s="350"/>
      <c r="AO119" s="350"/>
      <c r="AP119" s="350"/>
      <c r="AQ119" s="350"/>
      <c r="AR119" s="350"/>
      <c r="AS119" s="350"/>
      <c r="AT119" s="350"/>
      <c r="AU119" s="350" t="s">
        <v>2367</v>
      </c>
      <c r="AV119" s="350"/>
      <c r="AW119" s="350" t="s">
        <v>2368</v>
      </c>
      <c r="AX119" s="350"/>
      <c r="AY119" s="350"/>
      <c r="AZ119" s="350"/>
      <c r="BA119" s="350"/>
      <c r="BB119" s="350"/>
    </row>
    <row r="120" spans="3:54" x14ac:dyDescent="0.35">
      <c r="C120" s="350"/>
      <c r="D120" s="350"/>
      <c r="E120" s="350"/>
      <c r="F120" s="350"/>
      <c r="G120" s="350"/>
      <c r="H120" s="350"/>
      <c r="J120" s="350"/>
      <c r="K120" s="350"/>
      <c r="L120" s="350"/>
      <c r="M120" s="350"/>
      <c r="N120" s="350"/>
      <c r="O120" s="350"/>
      <c r="P120" s="350" t="s">
        <v>147</v>
      </c>
      <c r="Q120" s="350"/>
      <c r="R120" s="350"/>
      <c r="S120" s="350"/>
      <c r="T120" s="350"/>
      <c r="U120" s="350"/>
      <c r="V120" s="350"/>
      <c r="W120" s="350" t="s">
        <v>1894</v>
      </c>
      <c r="X120" s="350"/>
      <c r="Y120" s="350"/>
      <c r="Z120" s="350"/>
      <c r="AA120" s="350"/>
      <c r="AB120" s="350"/>
      <c r="AC120" s="350"/>
      <c r="AD120" s="350"/>
      <c r="AE120" s="350"/>
      <c r="AF120" s="350"/>
      <c r="AG120" s="350"/>
      <c r="AH120" s="350"/>
      <c r="AI120" s="350"/>
      <c r="AJ120" s="350"/>
      <c r="AK120" s="350"/>
      <c r="AL120" s="350"/>
      <c r="AM120" s="350"/>
      <c r="AN120" s="350"/>
      <c r="AO120" s="350"/>
      <c r="AP120" s="350"/>
      <c r="AQ120" s="350"/>
      <c r="AR120" s="350"/>
      <c r="AS120" s="350"/>
      <c r="AT120" s="350"/>
      <c r="AU120" s="350" t="s">
        <v>1584</v>
      </c>
      <c r="AV120" s="350"/>
      <c r="AW120" s="350" t="s">
        <v>2369</v>
      </c>
      <c r="AX120" s="350"/>
      <c r="AY120" s="350"/>
      <c r="AZ120" s="350"/>
      <c r="BA120" s="350"/>
      <c r="BB120" s="350"/>
    </row>
    <row r="121" spans="3:54" x14ac:dyDescent="0.35">
      <c r="C121" s="350"/>
      <c r="D121" s="350"/>
      <c r="E121" s="350"/>
      <c r="F121" s="350"/>
      <c r="G121" s="350"/>
      <c r="H121" s="350"/>
      <c r="J121" s="350"/>
      <c r="K121" s="350"/>
      <c r="L121" s="350"/>
      <c r="M121" s="350"/>
      <c r="N121" s="350"/>
      <c r="O121" s="350"/>
      <c r="P121" s="350" t="s">
        <v>2015</v>
      </c>
      <c r="Q121" s="350"/>
      <c r="R121" s="350"/>
      <c r="S121" s="350"/>
      <c r="T121" s="350"/>
      <c r="U121" s="350"/>
      <c r="V121" s="350"/>
      <c r="W121" s="350" t="s">
        <v>2306</v>
      </c>
      <c r="X121" s="350"/>
      <c r="Y121" s="350"/>
      <c r="Z121" s="350"/>
      <c r="AA121" s="350"/>
      <c r="AB121" s="350"/>
      <c r="AC121" s="350"/>
      <c r="AD121" s="350"/>
      <c r="AE121" s="350"/>
      <c r="AF121" s="350"/>
      <c r="AG121" s="350"/>
      <c r="AH121" s="350"/>
      <c r="AI121" s="350"/>
      <c r="AJ121" s="350"/>
      <c r="AK121" s="350"/>
      <c r="AL121" s="350"/>
      <c r="AM121" s="350"/>
      <c r="AN121" s="350"/>
      <c r="AO121" s="350"/>
      <c r="AP121" s="350"/>
      <c r="AQ121" s="350"/>
      <c r="AR121" s="350"/>
      <c r="AS121" s="350"/>
      <c r="AT121" s="350"/>
      <c r="AU121" s="350" t="s">
        <v>2370</v>
      </c>
      <c r="AV121" s="350"/>
      <c r="AW121" s="350" t="s">
        <v>2371</v>
      </c>
      <c r="AX121" s="350"/>
      <c r="AY121" s="350"/>
      <c r="AZ121" s="350"/>
      <c r="BA121" s="350"/>
      <c r="BB121" s="350"/>
    </row>
    <row r="122" spans="3:54" x14ac:dyDescent="0.35">
      <c r="C122" s="350"/>
      <c r="D122" s="350"/>
      <c r="E122" s="350"/>
      <c r="F122" s="350"/>
      <c r="G122" s="350"/>
      <c r="H122" s="350"/>
      <c r="J122" s="350"/>
      <c r="K122" s="350"/>
      <c r="L122" s="350"/>
      <c r="M122" s="350"/>
      <c r="N122" s="350"/>
      <c r="O122" s="350"/>
      <c r="P122" s="350" t="s">
        <v>2372</v>
      </c>
      <c r="Q122" s="350"/>
      <c r="R122" s="350"/>
      <c r="S122" s="350"/>
      <c r="T122" s="350"/>
      <c r="U122" s="350"/>
      <c r="V122" s="350"/>
      <c r="W122" s="350" t="s">
        <v>2373</v>
      </c>
      <c r="X122" s="350"/>
      <c r="Y122" s="350"/>
      <c r="Z122" s="350"/>
      <c r="AA122" s="350"/>
      <c r="AB122" s="350"/>
      <c r="AC122" s="350"/>
      <c r="AD122" s="350"/>
      <c r="AE122" s="350"/>
      <c r="AF122" s="350"/>
      <c r="AG122" s="350"/>
      <c r="AH122" s="350"/>
      <c r="AI122" s="350"/>
      <c r="AJ122" s="350"/>
      <c r="AK122" s="350"/>
      <c r="AL122" s="350"/>
      <c r="AM122" s="350"/>
      <c r="AN122" s="350"/>
      <c r="AO122" s="350"/>
      <c r="AP122" s="350"/>
      <c r="AQ122" s="350"/>
      <c r="AR122" s="350"/>
      <c r="AS122" s="350"/>
      <c r="AT122" s="350"/>
      <c r="AU122" s="350" t="s">
        <v>2374</v>
      </c>
      <c r="AV122" s="350"/>
      <c r="AW122" s="350" t="s">
        <v>2375</v>
      </c>
      <c r="AX122" s="350"/>
      <c r="AY122" s="350"/>
      <c r="AZ122" s="350"/>
      <c r="BA122" s="350"/>
      <c r="BB122" s="350"/>
    </row>
    <row r="123" spans="3:54" x14ac:dyDescent="0.35">
      <c r="C123" s="350"/>
      <c r="D123" s="350"/>
      <c r="E123" s="350"/>
      <c r="F123" s="350"/>
      <c r="G123" s="350"/>
      <c r="H123" s="350"/>
      <c r="J123" s="350"/>
      <c r="K123" s="350"/>
      <c r="L123" s="350"/>
      <c r="M123" s="350"/>
      <c r="N123" s="350"/>
      <c r="O123" s="350"/>
      <c r="P123" s="350" t="s">
        <v>1745</v>
      </c>
      <c r="Q123" s="350"/>
      <c r="R123" s="350"/>
      <c r="S123" s="350"/>
      <c r="T123" s="350"/>
      <c r="U123" s="350"/>
      <c r="V123" s="350"/>
      <c r="W123" s="350" t="s">
        <v>2339</v>
      </c>
      <c r="X123" s="350"/>
      <c r="Y123" s="350"/>
      <c r="Z123" s="350"/>
      <c r="AA123" s="350"/>
      <c r="AB123" s="350"/>
      <c r="AC123" s="350"/>
      <c r="AD123" s="350"/>
      <c r="AE123" s="350"/>
      <c r="AF123" s="350"/>
      <c r="AG123" s="350"/>
      <c r="AH123" s="350"/>
      <c r="AI123" s="350"/>
      <c r="AJ123" s="350"/>
      <c r="AK123" s="350"/>
      <c r="AL123" s="350"/>
      <c r="AM123" s="350"/>
      <c r="AN123" s="350"/>
      <c r="AO123" s="350"/>
      <c r="AP123" s="350"/>
      <c r="AQ123" s="350"/>
      <c r="AR123" s="350"/>
      <c r="AS123" s="350"/>
      <c r="AT123" s="350"/>
      <c r="AU123" s="350" t="s">
        <v>1179</v>
      </c>
      <c r="AV123" s="350"/>
      <c r="AW123" s="350" t="s">
        <v>2376</v>
      </c>
      <c r="AX123" s="350"/>
      <c r="AY123" s="350"/>
      <c r="AZ123" s="350"/>
      <c r="BA123" s="350"/>
      <c r="BB123" s="350"/>
    </row>
    <row r="124" spans="3:54" x14ac:dyDescent="0.35">
      <c r="C124" s="350"/>
      <c r="D124" s="350"/>
      <c r="E124" s="350"/>
      <c r="F124" s="350"/>
      <c r="G124" s="350"/>
      <c r="H124" s="350"/>
      <c r="J124" s="350"/>
      <c r="K124" s="350"/>
      <c r="L124" s="350"/>
      <c r="M124" s="350"/>
      <c r="N124" s="350"/>
      <c r="O124" s="350"/>
      <c r="P124" s="350" t="s">
        <v>152</v>
      </c>
      <c r="Q124" s="350"/>
      <c r="R124" s="350"/>
      <c r="S124" s="350"/>
      <c r="T124" s="350"/>
      <c r="U124" s="350"/>
      <c r="V124" s="350"/>
      <c r="W124" s="350"/>
      <c r="X124" s="350"/>
      <c r="Y124" s="350"/>
      <c r="Z124" s="350"/>
      <c r="AA124" s="350"/>
      <c r="AB124" s="350"/>
      <c r="AC124" s="350"/>
      <c r="AD124" s="350"/>
      <c r="AE124" s="350"/>
      <c r="AF124" s="350"/>
      <c r="AG124" s="350"/>
      <c r="AH124" s="350"/>
      <c r="AI124" s="350"/>
      <c r="AJ124" s="350"/>
      <c r="AK124" s="350"/>
      <c r="AL124" s="350"/>
      <c r="AM124" s="350"/>
      <c r="AN124" s="350"/>
      <c r="AO124" s="350"/>
      <c r="AP124" s="350"/>
      <c r="AQ124" s="350"/>
      <c r="AR124" s="350"/>
      <c r="AS124" s="350"/>
      <c r="AT124" s="350"/>
      <c r="AU124" s="350" t="s">
        <v>1462</v>
      </c>
      <c r="AV124" s="350"/>
      <c r="AW124" s="350" t="s">
        <v>1067</v>
      </c>
      <c r="AX124" s="350"/>
      <c r="AY124" s="350"/>
      <c r="AZ124" s="350"/>
      <c r="BA124" s="350"/>
      <c r="BB124" s="350"/>
    </row>
    <row r="125" spans="3:54" x14ac:dyDescent="0.35">
      <c r="C125" s="350"/>
      <c r="D125" s="350"/>
      <c r="E125" s="350"/>
      <c r="F125" s="350"/>
      <c r="G125" s="350"/>
      <c r="H125" s="350"/>
      <c r="J125" s="350"/>
      <c r="K125" s="350"/>
      <c r="L125" s="350"/>
      <c r="M125" s="350"/>
      <c r="N125" s="350"/>
      <c r="O125" s="350"/>
      <c r="P125" s="350" t="s">
        <v>2377</v>
      </c>
      <c r="Q125" s="350"/>
      <c r="R125" s="350"/>
      <c r="S125" s="350"/>
      <c r="T125" s="350"/>
      <c r="U125" s="350"/>
      <c r="V125" s="350"/>
      <c r="W125" s="350"/>
      <c r="X125" s="350"/>
      <c r="Y125" s="350"/>
      <c r="Z125" s="350"/>
      <c r="AA125" s="350"/>
      <c r="AB125" s="350"/>
      <c r="AC125" s="350"/>
      <c r="AD125" s="350"/>
      <c r="AE125" s="350"/>
      <c r="AF125" s="350"/>
      <c r="AG125" s="350"/>
      <c r="AH125" s="350"/>
      <c r="AI125" s="350"/>
      <c r="AJ125" s="350"/>
      <c r="AK125" s="350"/>
      <c r="AL125" s="350"/>
      <c r="AM125" s="350"/>
      <c r="AN125" s="350"/>
      <c r="AO125" s="350"/>
      <c r="AP125" s="350"/>
      <c r="AQ125" s="350"/>
      <c r="AR125" s="350"/>
      <c r="AS125" s="350"/>
      <c r="AT125" s="350"/>
      <c r="AU125" s="350" t="s">
        <v>2231</v>
      </c>
      <c r="AV125" s="350"/>
      <c r="AW125" s="350" t="s">
        <v>2127</v>
      </c>
      <c r="AX125" s="350"/>
      <c r="AY125" s="350"/>
      <c r="AZ125" s="350"/>
      <c r="BA125" s="350"/>
      <c r="BB125" s="350"/>
    </row>
    <row r="126" spans="3:54" x14ac:dyDescent="0.35">
      <c r="C126" s="350"/>
      <c r="D126" s="350"/>
      <c r="E126" s="350"/>
      <c r="F126" s="350"/>
      <c r="G126" s="350"/>
      <c r="H126" s="350"/>
      <c r="J126" s="350"/>
      <c r="K126" s="350"/>
      <c r="L126" s="350"/>
      <c r="M126" s="350"/>
      <c r="N126" s="350"/>
      <c r="O126" s="350"/>
      <c r="P126" s="350" t="s">
        <v>2378</v>
      </c>
      <c r="Q126" s="350"/>
      <c r="R126" s="350"/>
      <c r="S126" s="350"/>
      <c r="T126" s="350"/>
      <c r="U126" s="350"/>
      <c r="V126" s="350"/>
      <c r="W126" s="350"/>
      <c r="X126" s="350"/>
      <c r="Y126" s="350"/>
      <c r="Z126" s="350"/>
      <c r="AA126" s="350"/>
      <c r="AB126" s="350"/>
      <c r="AC126" s="350"/>
      <c r="AD126" s="350"/>
      <c r="AE126" s="350"/>
      <c r="AF126" s="350"/>
      <c r="AG126" s="350"/>
      <c r="AH126" s="350"/>
      <c r="AI126" s="350"/>
      <c r="AJ126" s="350"/>
      <c r="AK126" s="350"/>
      <c r="AL126" s="350"/>
      <c r="AM126" s="350"/>
      <c r="AN126" s="350"/>
      <c r="AO126" s="350"/>
      <c r="AP126" s="350"/>
      <c r="AQ126" s="350"/>
      <c r="AR126" s="350"/>
      <c r="AS126" s="350"/>
      <c r="AT126" s="350"/>
      <c r="AU126" s="350" t="s">
        <v>420</v>
      </c>
      <c r="AV126" s="350"/>
      <c r="AW126" s="350" t="s">
        <v>1316</v>
      </c>
      <c r="AX126" s="350"/>
      <c r="AY126" s="350"/>
      <c r="AZ126" s="350"/>
      <c r="BA126" s="350"/>
      <c r="BB126" s="350"/>
    </row>
    <row r="127" spans="3:54" x14ac:dyDescent="0.35">
      <c r="C127" s="350"/>
      <c r="D127" s="350"/>
      <c r="E127" s="350"/>
      <c r="F127" s="350"/>
      <c r="G127" s="350"/>
      <c r="H127" s="350"/>
      <c r="J127" s="350"/>
      <c r="K127" s="350"/>
      <c r="L127" s="350"/>
      <c r="M127" s="350"/>
      <c r="N127" s="350"/>
      <c r="O127" s="350"/>
      <c r="P127" s="350" t="s">
        <v>2379</v>
      </c>
      <c r="Q127" s="350"/>
      <c r="R127" s="350"/>
      <c r="S127" s="350"/>
      <c r="T127" s="350"/>
      <c r="U127" s="350"/>
      <c r="V127" s="350"/>
      <c r="W127" s="350"/>
      <c r="X127" s="350"/>
      <c r="Y127" s="350"/>
      <c r="Z127" s="350"/>
      <c r="AA127" s="350"/>
      <c r="AB127" s="350"/>
      <c r="AC127" s="350"/>
      <c r="AD127" s="350"/>
      <c r="AE127" s="350"/>
      <c r="AF127" s="350"/>
      <c r="AG127" s="350"/>
      <c r="AH127" s="350"/>
      <c r="AI127" s="350"/>
      <c r="AJ127" s="350"/>
      <c r="AK127" s="350"/>
      <c r="AL127" s="350"/>
      <c r="AM127" s="350"/>
      <c r="AN127" s="350"/>
      <c r="AO127" s="350"/>
      <c r="AP127" s="350"/>
      <c r="AQ127" s="350"/>
      <c r="AR127" s="350"/>
      <c r="AS127" s="350"/>
      <c r="AT127" s="350"/>
      <c r="AU127" s="350" t="s">
        <v>2380</v>
      </c>
      <c r="AV127" s="350"/>
      <c r="AW127" s="350" t="s">
        <v>2381</v>
      </c>
      <c r="AX127" s="350"/>
      <c r="AY127" s="350"/>
      <c r="AZ127" s="350"/>
      <c r="BA127" s="350"/>
      <c r="BB127" s="350"/>
    </row>
    <row r="128" spans="3:54" x14ac:dyDescent="0.35">
      <c r="C128" s="350"/>
      <c r="D128" s="350"/>
      <c r="E128" s="350"/>
      <c r="F128" s="350"/>
      <c r="G128" s="350"/>
      <c r="H128" s="350"/>
      <c r="J128" s="350"/>
      <c r="K128" s="350"/>
      <c r="L128" s="350"/>
      <c r="M128" s="350"/>
      <c r="N128" s="350"/>
      <c r="O128" s="350"/>
      <c r="P128" s="350" t="s">
        <v>2000</v>
      </c>
      <c r="Q128" s="350"/>
      <c r="R128" s="350"/>
      <c r="S128" s="350"/>
      <c r="T128" s="350"/>
      <c r="U128" s="350"/>
      <c r="V128" s="350"/>
      <c r="W128" s="350"/>
      <c r="X128" s="350"/>
      <c r="Y128" s="350"/>
      <c r="Z128" s="350"/>
      <c r="AA128" s="350"/>
      <c r="AB128" s="350"/>
      <c r="AC128" s="350"/>
      <c r="AD128" s="350"/>
      <c r="AE128" s="350"/>
      <c r="AF128" s="350"/>
      <c r="AG128" s="350"/>
      <c r="AH128" s="350"/>
      <c r="AI128" s="350"/>
      <c r="AJ128" s="350"/>
      <c r="AK128" s="350"/>
      <c r="AL128" s="350"/>
      <c r="AM128" s="350"/>
      <c r="AN128" s="350"/>
      <c r="AO128" s="350"/>
      <c r="AP128" s="350"/>
      <c r="AQ128" s="350"/>
      <c r="AR128" s="350"/>
      <c r="AS128" s="350"/>
      <c r="AT128" s="350"/>
      <c r="AU128" s="350" t="s">
        <v>2382</v>
      </c>
      <c r="AV128" s="350"/>
      <c r="AW128" s="350" t="s">
        <v>2383</v>
      </c>
      <c r="AX128" s="350"/>
      <c r="AY128" s="350"/>
      <c r="AZ128" s="350"/>
      <c r="BA128" s="350"/>
      <c r="BB128" s="350"/>
    </row>
    <row r="129" spans="3:54" x14ac:dyDescent="0.35">
      <c r="C129" s="350"/>
      <c r="D129" s="350"/>
      <c r="E129" s="350"/>
      <c r="F129" s="350"/>
      <c r="G129" s="350"/>
      <c r="H129" s="350"/>
      <c r="J129" s="350"/>
      <c r="K129" s="350"/>
      <c r="L129" s="350"/>
      <c r="M129" s="350"/>
      <c r="N129" s="350"/>
      <c r="O129" s="350"/>
      <c r="P129" s="350" t="s">
        <v>2384</v>
      </c>
      <c r="Q129" s="350"/>
      <c r="R129" s="350"/>
      <c r="S129" s="350"/>
      <c r="T129" s="350"/>
      <c r="U129" s="350"/>
      <c r="V129" s="350"/>
      <c r="W129" s="350"/>
      <c r="X129" s="350"/>
      <c r="Y129" s="350"/>
      <c r="Z129" s="350"/>
      <c r="AA129" s="350"/>
      <c r="AB129" s="350"/>
      <c r="AC129" s="350"/>
      <c r="AD129" s="350"/>
      <c r="AE129" s="350"/>
      <c r="AF129" s="350"/>
      <c r="AG129" s="350"/>
      <c r="AH129" s="350"/>
      <c r="AI129" s="350"/>
      <c r="AJ129" s="350"/>
      <c r="AK129" s="350"/>
      <c r="AL129" s="350"/>
      <c r="AM129" s="350"/>
      <c r="AN129" s="350"/>
      <c r="AO129" s="350"/>
      <c r="AP129" s="350"/>
      <c r="AQ129" s="350"/>
      <c r="AR129" s="350"/>
      <c r="AS129" s="350"/>
      <c r="AT129" s="350"/>
      <c r="AU129" s="350" t="s">
        <v>1055</v>
      </c>
      <c r="AV129" s="350"/>
      <c r="AW129" s="350" t="s">
        <v>2385</v>
      </c>
      <c r="AX129" s="350"/>
      <c r="AY129" s="350"/>
      <c r="AZ129" s="350"/>
      <c r="BA129" s="350"/>
      <c r="BB129" s="350"/>
    </row>
    <row r="130" spans="3:54" x14ac:dyDescent="0.35">
      <c r="C130" s="350"/>
      <c r="D130" s="350"/>
      <c r="E130" s="350"/>
      <c r="F130" s="350"/>
      <c r="G130" s="350"/>
      <c r="H130" s="350"/>
      <c r="J130" s="350"/>
      <c r="K130" s="350"/>
      <c r="L130" s="350"/>
      <c r="M130" s="350"/>
      <c r="N130" s="350"/>
      <c r="O130" s="350"/>
      <c r="P130" s="350" t="s">
        <v>2132</v>
      </c>
      <c r="Q130" s="350"/>
      <c r="R130" s="350"/>
      <c r="S130" s="350"/>
      <c r="T130" s="350"/>
      <c r="U130" s="350"/>
      <c r="V130" s="350"/>
      <c r="W130" s="350"/>
      <c r="X130" s="350"/>
      <c r="Y130" s="350"/>
      <c r="Z130" s="350"/>
      <c r="AA130" s="350"/>
      <c r="AB130" s="350"/>
      <c r="AC130" s="350"/>
      <c r="AD130" s="350"/>
      <c r="AE130" s="350"/>
      <c r="AF130" s="350"/>
      <c r="AG130" s="350"/>
      <c r="AH130" s="350"/>
      <c r="AI130" s="350"/>
      <c r="AJ130" s="350"/>
      <c r="AK130" s="350"/>
      <c r="AL130" s="350"/>
      <c r="AM130" s="350"/>
      <c r="AN130" s="350"/>
      <c r="AO130" s="350"/>
      <c r="AP130" s="350"/>
      <c r="AQ130" s="350"/>
      <c r="AR130" s="350"/>
      <c r="AS130" s="350"/>
      <c r="AT130" s="350"/>
      <c r="AU130" s="350" t="s">
        <v>1592</v>
      </c>
      <c r="AV130" s="350"/>
      <c r="AW130" s="350" t="s">
        <v>152</v>
      </c>
      <c r="AX130" s="350"/>
      <c r="AY130" s="350"/>
      <c r="AZ130" s="350"/>
      <c r="BA130" s="350"/>
      <c r="BB130" s="350"/>
    </row>
    <row r="131" spans="3:54" x14ac:dyDescent="0.35">
      <c r="C131" s="350"/>
      <c r="D131" s="350"/>
      <c r="E131" s="350"/>
      <c r="F131" s="350"/>
      <c r="G131" s="350"/>
      <c r="H131" s="350"/>
      <c r="J131" s="350"/>
      <c r="K131" s="350"/>
      <c r="L131" s="350"/>
      <c r="M131" s="350"/>
      <c r="N131" s="350"/>
      <c r="O131" s="350"/>
      <c r="P131" s="350" t="s">
        <v>2245</v>
      </c>
      <c r="Q131" s="350"/>
      <c r="R131" s="350"/>
      <c r="S131" s="350"/>
      <c r="T131" s="350"/>
      <c r="U131" s="350"/>
      <c r="V131" s="350"/>
      <c r="W131" s="350"/>
      <c r="X131" s="350"/>
      <c r="Y131" s="350"/>
      <c r="Z131" s="350"/>
      <c r="AA131" s="350"/>
      <c r="AB131" s="350"/>
      <c r="AC131" s="350"/>
      <c r="AD131" s="350"/>
      <c r="AE131" s="350"/>
      <c r="AF131" s="350"/>
      <c r="AG131" s="350"/>
      <c r="AH131" s="350"/>
      <c r="AI131" s="350"/>
      <c r="AJ131" s="350"/>
      <c r="AK131" s="350"/>
      <c r="AL131" s="350"/>
      <c r="AM131" s="350"/>
      <c r="AN131" s="350"/>
      <c r="AO131" s="350"/>
      <c r="AP131" s="350"/>
      <c r="AQ131" s="350"/>
      <c r="AR131" s="350"/>
      <c r="AS131" s="350"/>
      <c r="AT131" s="350"/>
      <c r="AU131" s="350" t="s">
        <v>2386</v>
      </c>
      <c r="AV131" s="350"/>
      <c r="AW131" s="350" t="s">
        <v>2210</v>
      </c>
      <c r="AX131" s="350"/>
      <c r="AY131" s="350"/>
      <c r="AZ131" s="350"/>
      <c r="BA131" s="350"/>
      <c r="BB131" s="350"/>
    </row>
    <row r="132" spans="3:54" x14ac:dyDescent="0.35">
      <c r="C132" s="350"/>
      <c r="D132" s="350"/>
      <c r="E132" s="350"/>
      <c r="F132" s="350"/>
      <c r="G132" s="350"/>
      <c r="H132" s="350"/>
      <c r="J132" s="350"/>
      <c r="K132" s="350"/>
      <c r="L132" s="350"/>
      <c r="M132" s="350"/>
      <c r="N132" s="350"/>
      <c r="O132" s="350"/>
      <c r="P132" s="350" t="s">
        <v>1761</v>
      </c>
      <c r="Q132" s="350"/>
      <c r="R132" s="350"/>
      <c r="S132" s="350"/>
      <c r="T132" s="350"/>
      <c r="U132" s="350"/>
      <c r="V132" s="350"/>
      <c r="W132" s="350"/>
      <c r="X132" s="350"/>
      <c r="Y132" s="350"/>
      <c r="Z132" s="350"/>
      <c r="AA132" s="350"/>
      <c r="AB132" s="350"/>
      <c r="AC132" s="350"/>
      <c r="AD132" s="350"/>
      <c r="AE132" s="350"/>
      <c r="AF132" s="350"/>
      <c r="AG132" s="350"/>
      <c r="AH132" s="350"/>
      <c r="AI132" s="350"/>
      <c r="AJ132" s="350"/>
      <c r="AK132" s="350"/>
      <c r="AL132" s="350"/>
      <c r="AM132" s="350"/>
      <c r="AN132" s="350"/>
      <c r="AO132" s="350"/>
      <c r="AP132" s="350"/>
      <c r="AQ132" s="350"/>
      <c r="AR132" s="350"/>
      <c r="AS132" s="350"/>
      <c r="AT132" s="350"/>
      <c r="AU132" s="350" t="s">
        <v>2387</v>
      </c>
      <c r="AV132" s="350"/>
      <c r="AW132" s="350" t="s">
        <v>438</v>
      </c>
      <c r="AX132" s="350"/>
      <c r="AY132" s="350"/>
      <c r="AZ132" s="350"/>
      <c r="BA132" s="350"/>
      <c r="BB132" s="350"/>
    </row>
    <row r="133" spans="3:54" x14ac:dyDescent="0.35">
      <c r="C133" s="350"/>
      <c r="D133" s="350"/>
      <c r="E133" s="350"/>
      <c r="F133" s="350"/>
      <c r="G133" s="350"/>
      <c r="H133" s="350"/>
      <c r="J133" s="350"/>
      <c r="K133" s="350"/>
      <c r="L133" s="350"/>
      <c r="M133" s="350"/>
      <c r="N133" s="350"/>
      <c r="O133" s="350"/>
      <c r="P133" s="350" t="s">
        <v>1301</v>
      </c>
      <c r="Q133" s="350"/>
      <c r="R133" s="350"/>
      <c r="S133" s="350"/>
      <c r="T133" s="350"/>
      <c r="U133" s="350"/>
      <c r="V133" s="350"/>
      <c r="W133" s="350"/>
      <c r="X133" s="350"/>
      <c r="Y133" s="350"/>
      <c r="Z133" s="350"/>
      <c r="AA133" s="350"/>
      <c r="AB133" s="350"/>
      <c r="AC133" s="350"/>
      <c r="AD133" s="350"/>
      <c r="AE133" s="350"/>
      <c r="AF133" s="350"/>
      <c r="AG133" s="350"/>
      <c r="AH133" s="350"/>
      <c r="AI133" s="350"/>
      <c r="AJ133" s="350"/>
      <c r="AK133" s="350"/>
      <c r="AL133" s="350"/>
      <c r="AM133" s="350"/>
      <c r="AN133" s="350"/>
      <c r="AO133" s="350"/>
      <c r="AP133" s="350"/>
      <c r="AQ133" s="350"/>
      <c r="AR133" s="350"/>
      <c r="AS133" s="350"/>
      <c r="AT133" s="350"/>
      <c r="AU133" s="350" t="s">
        <v>1818</v>
      </c>
      <c r="AV133" s="350"/>
      <c r="AW133" s="350" t="s">
        <v>2388</v>
      </c>
      <c r="AX133" s="350"/>
      <c r="AY133" s="350"/>
      <c r="AZ133" s="350"/>
      <c r="BA133" s="350"/>
      <c r="BB133" s="350"/>
    </row>
    <row r="134" spans="3:54" x14ac:dyDescent="0.35">
      <c r="C134" s="350"/>
      <c r="D134" s="350"/>
      <c r="E134" s="350"/>
      <c r="F134" s="350"/>
      <c r="G134" s="350"/>
      <c r="H134" s="350"/>
      <c r="J134" s="350"/>
      <c r="K134" s="350"/>
      <c r="L134" s="350"/>
      <c r="M134" s="350"/>
      <c r="N134" s="350"/>
      <c r="O134" s="350"/>
      <c r="P134" s="350" t="s">
        <v>2389</v>
      </c>
      <c r="Q134" s="350"/>
      <c r="R134" s="350"/>
      <c r="S134" s="350"/>
      <c r="T134" s="350"/>
      <c r="U134" s="350"/>
      <c r="V134" s="350"/>
      <c r="W134" s="350"/>
      <c r="X134" s="350"/>
      <c r="Y134" s="350"/>
      <c r="Z134" s="350"/>
      <c r="AA134" s="350"/>
      <c r="AB134" s="350"/>
      <c r="AC134" s="350"/>
      <c r="AD134" s="350"/>
      <c r="AE134" s="350"/>
      <c r="AF134" s="350"/>
      <c r="AG134" s="350"/>
      <c r="AH134" s="350"/>
      <c r="AI134" s="350"/>
      <c r="AJ134" s="350"/>
      <c r="AK134" s="350"/>
      <c r="AL134" s="350"/>
      <c r="AM134" s="350"/>
      <c r="AN134" s="350"/>
      <c r="AO134" s="350"/>
      <c r="AP134" s="350"/>
      <c r="AQ134" s="350"/>
      <c r="AR134" s="350"/>
      <c r="AS134" s="350"/>
      <c r="AT134" s="350"/>
      <c r="AU134" s="350" t="s">
        <v>2390</v>
      </c>
      <c r="AV134" s="350"/>
      <c r="AW134" s="350" t="s">
        <v>2391</v>
      </c>
      <c r="AX134" s="350"/>
      <c r="AY134" s="350"/>
      <c r="AZ134" s="350"/>
      <c r="BA134" s="350"/>
      <c r="BB134" s="350"/>
    </row>
    <row r="135" spans="3:54" x14ac:dyDescent="0.35">
      <c r="C135" s="350"/>
      <c r="D135" s="350"/>
      <c r="E135" s="350"/>
      <c r="F135" s="350"/>
      <c r="G135" s="350"/>
      <c r="H135" s="350"/>
      <c r="J135" s="350"/>
      <c r="K135" s="350"/>
      <c r="L135" s="350"/>
      <c r="M135" s="350"/>
      <c r="N135" s="350"/>
      <c r="O135" s="350"/>
      <c r="P135" s="350" t="s">
        <v>2392</v>
      </c>
      <c r="Q135" s="350"/>
      <c r="R135" s="350"/>
      <c r="S135" s="350"/>
      <c r="T135" s="350"/>
      <c r="U135" s="350"/>
      <c r="V135" s="350"/>
      <c r="W135" s="350"/>
      <c r="X135" s="350"/>
      <c r="Y135" s="350"/>
      <c r="Z135" s="350"/>
      <c r="AA135" s="350"/>
      <c r="AB135" s="350"/>
      <c r="AC135" s="350"/>
      <c r="AD135" s="350"/>
      <c r="AE135" s="350"/>
      <c r="AF135" s="350"/>
      <c r="AG135" s="350"/>
      <c r="AH135" s="350"/>
      <c r="AI135" s="350"/>
      <c r="AJ135" s="350"/>
      <c r="AK135" s="350"/>
      <c r="AL135" s="350"/>
      <c r="AM135" s="350"/>
      <c r="AN135" s="350"/>
      <c r="AO135" s="350"/>
      <c r="AP135" s="350"/>
      <c r="AQ135" s="350"/>
      <c r="AR135" s="350"/>
      <c r="AS135" s="350"/>
      <c r="AT135" s="350"/>
      <c r="AU135" s="350" t="s">
        <v>733</v>
      </c>
      <c r="AV135" s="350"/>
      <c r="AW135" s="350" t="s">
        <v>150</v>
      </c>
      <c r="AX135" s="350"/>
      <c r="AY135" s="350"/>
      <c r="AZ135" s="350"/>
      <c r="BA135" s="350"/>
      <c r="BB135" s="350"/>
    </row>
    <row r="136" spans="3:54" x14ac:dyDescent="0.35">
      <c r="C136" s="350"/>
      <c r="D136" s="350"/>
      <c r="E136" s="350"/>
      <c r="F136" s="350"/>
      <c r="G136" s="350"/>
      <c r="H136" s="350"/>
      <c r="J136" s="350"/>
      <c r="K136" s="350"/>
      <c r="L136" s="350"/>
      <c r="M136" s="350"/>
      <c r="N136" s="350"/>
      <c r="O136" s="350"/>
      <c r="P136" s="350" t="s">
        <v>1811</v>
      </c>
      <c r="Q136" s="350"/>
      <c r="R136" s="350"/>
      <c r="S136" s="350"/>
      <c r="T136" s="350"/>
      <c r="U136" s="350"/>
      <c r="V136" s="350"/>
      <c r="W136" s="350"/>
      <c r="X136" s="350"/>
      <c r="Y136" s="350"/>
      <c r="Z136" s="350"/>
      <c r="AA136" s="350"/>
      <c r="AB136" s="350"/>
      <c r="AC136" s="350"/>
      <c r="AD136" s="350"/>
      <c r="AE136" s="350"/>
      <c r="AF136" s="350"/>
      <c r="AG136" s="350"/>
      <c r="AH136" s="350"/>
      <c r="AI136" s="350"/>
      <c r="AJ136" s="350"/>
      <c r="AK136" s="350"/>
      <c r="AL136" s="350"/>
      <c r="AM136" s="350"/>
      <c r="AN136" s="350"/>
      <c r="AO136" s="350"/>
      <c r="AP136" s="350"/>
      <c r="AQ136" s="350"/>
      <c r="AR136" s="350"/>
      <c r="AS136" s="350"/>
      <c r="AT136" s="350"/>
      <c r="AU136" s="350" t="s">
        <v>2393</v>
      </c>
      <c r="AV136" s="350"/>
      <c r="AW136" s="350" t="s">
        <v>2394</v>
      </c>
      <c r="AX136" s="350"/>
      <c r="AY136" s="350"/>
      <c r="AZ136" s="350"/>
      <c r="BA136" s="350"/>
      <c r="BB136" s="350"/>
    </row>
    <row r="137" spans="3:54" x14ac:dyDescent="0.35">
      <c r="C137" s="350"/>
      <c r="D137" s="350"/>
      <c r="E137" s="350"/>
      <c r="F137" s="350"/>
      <c r="G137" s="350"/>
      <c r="H137" s="350"/>
      <c r="J137" s="350"/>
      <c r="K137" s="350"/>
      <c r="L137" s="350"/>
      <c r="M137" s="350"/>
      <c r="N137" s="350"/>
      <c r="O137" s="350"/>
      <c r="P137" s="350" t="s">
        <v>2395</v>
      </c>
      <c r="Q137" s="350"/>
      <c r="R137" s="350"/>
      <c r="S137" s="350"/>
      <c r="T137" s="350"/>
      <c r="U137" s="350"/>
      <c r="V137" s="350"/>
      <c r="W137" s="350"/>
      <c r="X137" s="350"/>
      <c r="Y137" s="350"/>
      <c r="Z137" s="350"/>
      <c r="AA137" s="350"/>
      <c r="AB137" s="350"/>
      <c r="AC137" s="350"/>
      <c r="AD137" s="350"/>
      <c r="AE137" s="350"/>
      <c r="AF137" s="350"/>
      <c r="AG137" s="350"/>
      <c r="AH137" s="350"/>
      <c r="AI137" s="350"/>
      <c r="AJ137" s="350"/>
      <c r="AK137" s="350"/>
      <c r="AL137" s="350"/>
      <c r="AM137" s="350"/>
      <c r="AN137" s="350"/>
      <c r="AO137" s="350"/>
      <c r="AP137" s="350"/>
      <c r="AQ137" s="350"/>
      <c r="AR137" s="350"/>
      <c r="AS137" s="350"/>
      <c r="AT137" s="350"/>
      <c r="AU137" s="350" t="s">
        <v>2396</v>
      </c>
      <c r="AV137" s="350"/>
      <c r="AW137" s="350" t="s">
        <v>2397</v>
      </c>
      <c r="AX137" s="350"/>
      <c r="AY137" s="350"/>
      <c r="AZ137" s="350"/>
      <c r="BA137" s="350"/>
      <c r="BB137" s="350"/>
    </row>
    <row r="138" spans="3:54" x14ac:dyDescent="0.35">
      <c r="C138" s="350"/>
      <c r="D138" s="350"/>
      <c r="E138" s="350"/>
      <c r="F138" s="350"/>
      <c r="G138" s="350"/>
      <c r="H138" s="350"/>
      <c r="J138" s="350"/>
      <c r="K138" s="350"/>
      <c r="L138" s="350"/>
      <c r="M138" s="350"/>
      <c r="N138" s="350"/>
      <c r="O138" s="350"/>
      <c r="P138" s="350" t="s">
        <v>2398</v>
      </c>
      <c r="Q138" s="350"/>
      <c r="R138" s="350"/>
      <c r="S138" s="350"/>
      <c r="T138" s="350"/>
      <c r="U138" s="350"/>
      <c r="V138" s="350"/>
      <c r="W138" s="350"/>
      <c r="X138" s="350"/>
      <c r="Y138" s="350"/>
      <c r="Z138" s="350"/>
      <c r="AA138" s="350"/>
      <c r="AB138" s="350"/>
      <c r="AC138" s="350"/>
      <c r="AD138" s="350"/>
      <c r="AE138" s="350"/>
      <c r="AF138" s="350"/>
      <c r="AG138" s="350"/>
      <c r="AH138" s="350"/>
      <c r="AI138" s="350"/>
      <c r="AJ138" s="350"/>
      <c r="AK138" s="350"/>
      <c r="AL138" s="350"/>
      <c r="AM138" s="350"/>
      <c r="AN138" s="350"/>
      <c r="AO138" s="350"/>
      <c r="AP138" s="350"/>
      <c r="AQ138" s="350"/>
      <c r="AR138" s="350"/>
      <c r="AS138" s="350"/>
      <c r="AT138" s="350"/>
      <c r="AU138" s="350" t="s">
        <v>1241</v>
      </c>
      <c r="AV138" s="350"/>
      <c r="AW138" s="350" t="s">
        <v>1790</v>
      </c>
      <c r="AX138" s="350"/>
      <c r="AY138" s="350"/>
      <c r="AZ138" s="350"/>
      <c r="BA138" s="350"/>
      <c r="BB138" s="350"/>
    </row>
    <row r="139" spans="3:54" x14ac:dyDescent="0.35">
      <c r="C139" s="350"/>
      <c r="D139" s="350"/>
      <c r="E139" s="350"/>
      <c r="F139" s="350"/>
      <c r="G139" s="350"/>
      <c r="H139" s="350"/>
      <c r="J139" s="350"/>
      <c r="K139" s="350"/>
      <c r="L139" s="350"/>
      <c r="M139" s="350"/>
      <c r="N139" s="350"/>
      <c r="O139" s="350"/>
      <c r="P139" s="350" t="s">
        <v>2283</v>
      </c>
      <c r="Q139" s="350"/>
      <c r="R139" s="350"/>
      <c r="S139" s="350"/>
      <c r="T139" s="350"/>
      <c r="U139" s="350"/>
      <c r="V139" s="350"/>
      <c r="W139" s="350"/>
      <c r="X139" s="350"/>
      <c r="Y139" s="350"/>
      <c r="Z139" s="350"/>
      <c r="AA139" s="350"/>
      <c r="AB139" s="350"/>
      <c r="AC139" s="350"/>
      <c r="AD139" s="350"/>
      <c r="AE139" s="350"/>
      <c r="AF139" s="350"/>
      <c r="AG139" s="350"/>
      <c r="AH139" s="350"/>
      <c r="AI139" s="350"/>
      <c r="AJ139" s="350"/>
      <c r="AK139" s="350"/>
      <c r="AL139" s="350"/>
      <c r="AM139" s="350"/>
      <c r="AN139" s="350"/>
      <c r="AO139" s="350"/>
      <c r="AP139" s="350"/>
      <c r="AQ139" s="350"/>
      <c r="AR139" s="350"/>
      <c r="AS139" s="350"/>
      <c r="AT139" s="350"/>
      <c r="AU139" s="350" t="s">
        <v>2399</v>
      </c>
      <c r="AV139" s="350"/>
      <c r="AW139" s="350" t="s">
        <v>2400</v>
      </c>
      <c r="AX139" s="350"/>
      <c r="AY139" s="350"/>
      <c r="AZ139" s="350"/>
      <c r="BA139" s="350"/>
      <c r="BB139" s="350"/>
    </row>
    <row r="140" spans="3:54" x14ac:dyDescent="0.35">
      <c r="C140" s="350"/>
      <c r="D140" s="350"/>
      <c r="E140" s="350"/>
      <c r="F140" s="350"/>
      <c r="G140" s="350"/>
      <c r="H140" s="350"/>
      <c r="J140" s="350"/>
      <c r="K140" s="350"/>
      <c r="L140" s="350"/>
      <c r="M140" s="350"/>
      <c r="N140" s="350"/>
      <c r="O140" s="350"/>
      <c r="P140" s="350" t="s">
        <v>2401</v>
      </c>
      <c r="Q140" s="350"/>
      <c r="R140" s="350"/>
      <c r="S140" s="350"/>
      <c r="T140" s="350"/>
      <c r="U140" s="350"/>
      <c r="V140" s="350"/>
      <c r="W140" s="350"/>
      <c r="X140" s="350"/>
      <c r="Y140" s="350"/>
      <c r="Z140" s="350"/>
      <c r="AA140" s="350"/>
      <c r="AB140" s="350"/>
      <c r="AC140" s="350"/>
      <c r="AD140" s="350"/>
      <c r="AE140" s="350"/>
      <c r="AF140" s="350"/>
      <c r="AG140" s="350"/>
      <c r="AH140" s="350"/>
      <c r="AI140" s="350"/>
      <c r="AJ140" s="350"/>
      <c r="AK140" s="350"/>
      <c r="AL140" s="350"/>
      <c r="AM140" s="350"/>
      <c r="AN140" s="350"/>
      <c r="AO140" s="350"/>
      <c r="AP140" s="350"/>
      <c r="AQ140" s="350"/>
      <c r="AR140" s="350"/>
      <c r="AS140" s="350"/>
      <c r="AT140" s="350"/>
      <c r="AU140" s="350" t="s">
        <v>2402</v>
      </c>
      <c r="AV140" s="350"/>
      <c r="AW140" s="350"/>
      <c r="AX140" s="350"/>
      <c r="AY140" s="350"/>
      <c r="AZ140" s="350"/>
      <c r="BA140" s="350"/>
      <c r="BB140" s="350"/>
    </row>
    <row r="141" spans="3:54" x14ac:dyDescent="0.35">
      <c r="C141" s="350"/>
      <c r="D141" s="350"/>
      <c r="E141" s="350"/>
      <c r="F141" s="350"/>
      <c r="G141" s="350"/>
      <c r="H141" s="350"/>
      <c r="J141" s="350"/>
      <c r="K141" s="350"/>
      <c r="L141" s="350"/>
      <c r="M141" s="350"/>
      <c r="N141" s="350"/>
      <c r="O141" s="350"/>
      <c r="P141" s="350" t="s">
        <v>2403</v>
      </c>
      <c r="Q141" s="350"/>
      <c r="R141" s="350"/>
      <c r="S141" s="350"/>
      <c r="T141" s="350"/>
      <c r="U141" s="350"/>
      <c r="V141" s="350"/>
      <c r="W141" s="350"/>
      <c r="X141" s="350"/>
      <c r="Y141" s="350"/>
      <c r="Z141" s="350"/>
      <c r="AA141" s="350"/>
      <c r="AB141" s="350"/>
      <c r="AC141" s="350"/>
      <c r="AD141" s="350"/>
      <c r="AE141" s="350"/>
      <c r="AF141" s="350"/>
      <c r="AG141" s="350"/>
      <c r="AH141" s="350"/>
      <c r="AI141" s="350"/>
      <c r="AJ141" s="350"/>
      <c r="AK141" s="350"/>
      <c r="AL141" s="350"/>
      <c r="AM141" s="350"/>
      <c r="AN141" s="350"/>
      <c r="AO141" s="350"/>
      <c r="AP141" s="350"/>
      <c r="AQ141" s="350"/>
      <c r="AR141" s="350"/>
      <c r="AS141" s="350"/>
      <c r="AT141" s="350"/>
      <c r="AU141" s="350" t="s">
        <v>950</v>
      </c>
      <c r="AV141" s="350"/>
      <c r="AW141" s="350"/>
      <c r="AX141" s="350"/>
      <c r="AY141" s="350"/>
      <c r="AZ141" s="350"/>
      <c r="BA141" s="350"/>
      <c r="BB141" s="350"/>
    </row>
    <row r="142" spans="3:54" x14ac:dyDescent="0.35">
      <c r="C142" s="350"/>
      <c r="D142" s="350"/>
      <c r="E142" s="350"/>
      <c r="F142" s="350"/>
      <c r="G142" s="350"/>
      <c r="H142" s="350"/>
      <c r="J142" s="350"/>
      <c r="K142" s="350"/>
      <c r="L142" s="350"/>
      <c r="M142" s="350"/>
      <c r="N142" s="350"/>
      <c r="O142" s="350"/>
      <c r="P142" s="350" t="s">
        <v>2404</v>
      </c>
      <c r="Q142" s="350"/>
      <c r="R142" s="350"/>
      <c r="S142" s="350"/>
      <c r="T142" s="350"/>
      <c r="U142" s="350"/>
      <c r="V142" s="350"/>
      <c r="W142" s="350"/>
      <c r="X142" s="350"/>
      <c r="Y142" s="350"/>
      <c r="Z142" s="350"/>
      <c r="AA142" s="350"/>
      <c r="AB142" s="350"/>
      <c r="AC142" s="350"/>
      <c r="AD142" s="350"/>
      <c r="AE142" s="350"/>
      <c r="AF142" s="350"/>
      <c r="AG142" s="350"/>
      <c r="AH142" s="350"/>
      <c r="AI142" s="350"/>
      <c r="AJ142" s="350"/>
      <c r="AK142" s="350"/>
      <c r="AL142" s="350"/>
      <c r="AM142" s="350"/>
      <c r="AN142" s="350"/>
      <c r="AO142" s="350"/>
      <c r="AP142" s="350"/>
      <c r="AQ142" s="350"/>
      <c r="AR142" s="350"/>
      <c r="AS142" s="350"/>
      <c r="AT142" s="350"/>
      <c r="AU142" s="350" t="s">
        <v>1648</v>
      </c>
      <c r="AV142" s="350"/>
      <c r="AW142" s="350"/>
      <c r="AX142" s="350"/>
      <c r="AY142" s="350"/>
      <c r="AZ142" s="350"/>
      <c r="BA142" s="350"/>
      <c r="BB142" s="350"/>
    </row>
    <row r="143" spans="3:54" x14ac:dyDescent="0.35">
      <c r="C143" s="350"/>
      <c r="D143" s="350"/>
      <c r="E143" s="350"/>
      <c r="F143" s="350"/>
      <c r="G143" s="350"/>
      <c r="H143" s="350"/>
      <c r="J143" s="350"/>
      <c r="K143" s="350"/>
      <c r="L143" s="350"/>
      <c r="M143" s="350"/>
      <c r="N143" s="350"/>
      <c r="O143" s="350"/>
      <c r="P143" s="350" t="s">
        <v>2405</v>
      </c>
      <c r="Q143" s="350"/>
      <c r="R143" s="350"/>
      <c r="S143" s="350"/>
      <c r="T143" s="350"/>
      <c r="U143" s="350"/>
      <c r="V143" s="350"/>
      <c r="W143" s="350"/>
      <c r="X143" s="350"/>
      <c r="Y143" s="350"/>
      <c r="Z143" s="350"/>
      <c r="AA143" s="350"/>
      <c r="AB143" s="350"/>
      <c r="AC143" s="350"/>
      <c r="AD143" s="350"/>
      <c r="AE143" s="350"/>
      <c r="AF143" s="350"/>
      <c r="AG143" s="350"/>
      <c r="AH143" s="350"/>
      <c r="AI143" s="350"/>
      <c r="AJ143" s="350"/>
      <c r="AK143" s="350"/>
      <c r="AL143" s="350"/>
      <c r="AM143" s="350"/>
      <c r="AN143" s="350"/>
      <c r="AO143" s="350"/>
      <c r="AP143" s="350"/>
      <c r="AQ143" s="350"/>
      <c r="AR143" s="350"/>
      <c r="AS143" s="350"/>
      <c r="AT143" s="350"/>
      <c r="AU143" s="350" t="s">
        <v>2406</v>
      </c>
      <c r="AV143" s="350"/>
      <c r="AW143" s="350"/>
      <c r="AX143" s="350"/>
      <c r="AY143" s="350"/>
      <c r="AZ143" s="350"/>
      <c r="BA143" s="350"/>
      <c r="BB143" s="350"/>
    </row>
    <row r="144" spans="3:54" x14ac:dyDescent="0.35">
      <c r="C144" s="350"/>
      <c r="D144" s="350"/>
      <c r="E144" s="350"/>
      <c r="F144" s="350"/>
      <c r="G144" s="350"/>
      <c r="H144" s="350"/>
      <c r="J144" s="350"/>
      <c r="K144" s="350"/>
      <c r="L144" s="350"/>
      <c r="M144" s="350"/>
      <c r="N144" s="350"/>
      <c r="O144" s="350"/>
      <c r="P144" s="350" t="s">
        <v>2407</v>
      </c>
      <c r="Q144" s="350"/>
      <c r="R144" s="350"/>
      <c r="S144" s="350"/>
      <c r="T144" s="350"/>
      <c r="U144" s="350"/>
      <c r="V144" s="350"/>
      <c r="W144" s="350"/>
      <c r="X144" s="350"/>
      <c r="Y144" s="350"/>
      <c r="Z144" s="350"/>
      <c r="AA144" s="350"/>
      <c r="AB144" s="350"/>
      <c r="AC144" s="350"/>
      <c r="AD144" s="350"/>
      <c r="AE144" s="350"/>
      <c r="AF144" s="350"/>
      <c r="AG144" s="350"/>
      <c r="AH144" s="350"/>
      <c r="AI144" s="350"/>
      <c r="AJ144" s="350"/>
      <c r="AK144" s="350"/>
      <c r="AL144" s="350"/>
      <c r="AM144" s="350"/>
      <c r="AN144" s="350"/>
      <c r="AO144" s="350"/>
      <c r="AP144" s="350"/>
      <c r="AQ144" s="350"/>
      <c r="AR144" s="350"/>
      <c r="AS144" s="350"/>
      <c r="AT144" s="350"/>
      <c r="AU144" s="350" t="s">
        <v>2408</v>
      </c>
      <c r="AV144" s="350"/>
      <c r="AW144" s="350"/>
      <c r="AX144" s="350"/>
      <c r="AY144" s="350"/>
      <c r="AZ144" s="350"/>
      <c r="BA144" s="350"/>
      <c r="BB144" s="350"/>
    </row>
    <row r="145" spans="3:54" x14ac:dyDescent="0.35">
      <c r="C145" s="350"/>
      <c r="D145" s="350"/>
      <c r="E145" s="350"/>
      <c r="F145" s="350"/>
      <c r="G145" s="350"/>
      <c r="H145" s="350"/>
      <c r="J145" s="350"/>
      <c r="K145" s="350"/>
      <c r="L145" s="350"/>
      <c r="M145" s="350"/>
      <c r="N145" s="350"/>
      <c r="O145" s="350"/>
      <c r="P145" s="350" t="s">
        <v>2043</v>
      </c>
      <c r="Q145" s="350"/>
      <c r="R145" s="350"/>
      <c r="S145" s="350"/>
      <c r="T145" s="350"/>
      <c r="U145" s="350"/>
      <c r="V145" s="350"/>
      <c r="W145" s="350"/>
      <c r="X145" s="350"/>
      <c r="Y145" s="350"/>
      <c r="Z145" s="350"/>
      <c r="AA145" s="350"/>
      <c r="AB145" s="350"/>
      <c r="AC145" s="350"/>
      <c r="AD145" s="350"/>
      <c r="AE145" s="350"/>
      <c r="AF145" s="350"/>
      <c r="AG145" s="350"/>
      <c r="AH145" s="350"/>
      <c r="AI145" s="350"/>
      <c r="AJ145" s="350"/>
      <c r="AK145" s="350"/>
      <c r="AL145" s="350"/>
      <c r="AM145" s="350"/>
      <c r="AN145" s="350"/>
      <c r="AO145" s="350"/>
      <c r="AP145" s="350"/>
      <c r="AQ145" s="350"/>
      <c r="AR145" s="350"/>
      <c r="AS145" s="350"/>
      <c r="AT145" s="350"/>
      <c r="AU145" s="350" t="s">
        <v>1511</v>
      </c>
      <c r="AV145" s="350"/>
      <c r="AW145" s="350"/>
      <c r="AX145" s="350"/>
      <c r="AY145" s="350"/>
      <c r="AZ145" s="350"/>
      <c r="BA145" s="350"/>
      <c r="BB145" s="350"/>
    </row>
    <row r="146" spans="3:54" x14ac:dyDescent="0.35">
      <c r="C146" s="350"/>
      <c r="D146" s="350"/>
      <c r="E146" s="350"/>
      <c r="F146" s="350"/>
      <c r="G146" s="350"/>
      <c r="H146" s="350"/>
      <c r="J146" s="350"/>
      <c r="K146" s="350"/>
      <c r="L146" s="350"/>
      <c r="M146" s="350"/>
      <c r="N146" s="350"/>
      <c r="O146" s="350"/>
      <c r="P146" s="350" t="s">
        <v>2409</v>
      </c>
      <c r="Q146" s="350"/>
      <c r="R146" s="350"/>
      <c r="S146" s="350"/>
      <c r="T146" s="350"/>
      <c r="U146" s="350"/>
      <c r="V146" s="350"/>
      <c r="W146" s="350"/>
      <c r="X146" s="350"/>
      <c r="Y146" s="350"/>
      <c r="Z146" s="350"/>
      <c r="AA146" s="350"/>
      <c r="AB146" s="350"/>
      <c r="AC146" s="350"/>
      <c r="AD146" s="350"/>
      <c r="AE146" s="350"/>
      <c r="AF146" s="350"/>
      <c r="AG146" s="350"/>
      <c r="AH146" s="350"/>
      <c r="AI146" s="350"/>
      <c r="AJ146" s="350"/>
      <c r="AK146" s="350"/>
      <c r="AL146" s="350"/>
      <c r="AM146" s="350"/>
      <c r="AN146" s="350"/>
      <c r="AO146" s="350"/>
      <c r="AP146" s="350"/>
      <c r="AQ146" s="350"/>
      <c r="AR146" s="350"/>
      <c r="AS146" s="350"/>
      <c r="AT146" s="350"/>
      <c r="AU146" s="350" t="s">
        <v>2410</v>
      </c>
      <c r="AV146" s="350"/>
      <c r="AW146" s="350"/>
      <c r="AX146" s="350"/>
      <c r="AY146" s="350"/>
      <c r="AZ146" s="350"/>
      <c r="BA146" s="350"/>
      <c r="BB146" s="350"/>
    </row>
    <row r="147" spans="3:54" x14ac:dyDescent="0.35">
      <c r="C147" s="350"/>
      <c r="D147" s="350"/>
      <c r="E147" s="350"/>
      <c r="F147" s="350"/>
      <c r="G147" s="350"/>
      <c r="H147" s="350"/>
      <c r="J147" s="350"/>
      <c r="K147" s="350"/>
      <c r="L147" s="350"/>
      <c r="M147" s="350"/>
      <c r="N147" s="350"/>
      <c r="O147" s="350"/>
      <c r="P147" s="350" t="s">
        <v>138</v>
      </c>
      <c r="Q147" s="350"/>
      <c r="R147" s="350"/>
      <c r="S147" s="350"/>
      <c r="T147" s="350"/>
      <c r="U147" s="350"/>
      <c r="V147" s="350"/>
      <c r="W147" s="350"/>
      <c r="X147" s="350"/>
      <c r="Y147" s="350"/>
      <c r="Z147" s="350"/>
      <c r="AA147" s="350"/>
      <c r="AB147" s="350"/>
      <c r="AC147" s="350"/>
      <c r="AD147" s="350"/>
      <c r="AE147" s="350"/>
      <c r="AF147" s="350"/>
      <c r="AG147" s="350"/>
      <c r="AH147" s="350"/>
      <c r="AI147" s="350"/>
      <c r="AJ147" s="350"/>
      <c r="AK147" s="350"/>
      <c r="AL147" s="350"/>
      <c r="AM147" s="350"/>
      <c r="AN147" s="350"/>
      <c r="AO147" s="350"/>
      <c r="AP147" s="350"/>
      <c r="AQ147" s="350"/>
      <c r="AR147" s="350"/>
      <c r="AS147" s="350"/>
      <c r="AT147" s="350"/>
      <c r="AU147" s="350" t="s">
        <v>1540</v>
      </c>
      <c r="AV147" s="350"/>
      <c r="AW147" s="350"/>
      <c r="AX147" s="350"/>
      <c r="AY147" s="350"/>
      <c r="AZ147" s="350"/>
      <c r="BA147" s="350"/>
      <c r="BB147" s="350"/>
    </row>
    <row r="148" spans="3:54" x14ac:dyDescent="0.35">
      <c r="C148" s="350"/>
      <c r="D148" s="350"/>
      <c r="E148" s="350"/>
      <c r="F148" s="350"/>
      <c r="G148" s="350"/>
      <c r="H148" s="350"/>
      <c r="J148" s="350"/>
      <c r="K148" s="350"/>
      <c r="L148" s="350"/>
      <c r="M148" s="350"/>
      <c r="N148" s="350"/>
      <c r="O148" s="350"/>
      <c r="P148" s="350" t="s">
        <v>2411</v>
      </c>
      <c r="Q148" s="350"/>
      <c r="R148" s="350"/>
      <c r="S148" s="350"/>
      <c r="T148" s="350"/>
      <c r="U148" s="350"/>
      <c r="V148" s="350"/>
      <c r="W148" s="350"/>
      <c r="X148" s="350"/>
      <c r="Y148" s="350"/>
      <c r="Z148" s="350"/>
      <c r="AA148" s="350"/>
      <c r="AB148" s="350"/>
      <c r="AC148" s="350"/>
      <c r="AD148" s="350"/>
      <c r="AE148" s="350"/>
      <c r="AF148" s="350"/>
      <c r="AG148" s="350"/>
      <c r="AH148" s="350"/>
      <c r="AI148" s="350"/>
      <c r="AJ148" s="350"/>
      <c r="AK148" s="350"/>
      <c r="AL148" s="350"/>
      <c r="AM148" s="350"/>
      <c r="AN148" s="350"/>
      <c r="AO148" s="350"/>
      <c r="AP148" s="350"/>
      <c r="AQ148" s="350"/>
      <c r="AR148" s="350"/>
      <c r="AS148" s="350"/>
      <c r="AT148" s="350"/>
      <c r="AU148" s="350" t="s">
        <v>1625</v>
      </c>
      <c r="AV148" s="350"/>
      <c r="AW148" s="350"/>
      <c r="AX148" s="350"/>
      <c r="AY148" s="350"/>
      <c r="AZ148" s="350"/>
      <c r="BA148" s="350"/>
      <c r="BB148" s="350"/>
    </row>
    <row r="149" spans="3:54" x14ac:dyDescent="0.35">
      <c r="C149" s="350"/>
      <c r="D149" s="350"/>
      <c r="E149" s="350"/>
      <c r="F149" s="350"/>
      <c r="G149" s="350"/>
      <c r="H149" s="350"/>
      <c r="J149" s="350"/>
      <c r="K149" s="350"/>
      <c r="L149" s="350"/>
      <c r="M149" s="350"/>
      <c r="N149" s="350"/>
      <c r="O149" s="350"/>
      <c r="P149" s="350" t="s">
        <v>2062</v>
      </c>
      <c r="Q149" s="350"/>
      <c r="R149" s="350"/>
      <c r="S149" s="350"/>
      <c r="T149" s="350"/>
      <c r="U149" s="350"/>
      <c r="V149" s="350"/>
      <c r="W149" s="350"/>
      <c r="X149" s="350"/>
      <c r="Y149" s="350"/>
      <c r="Z149" s="350"/>
      <c r="AA149" s="350"/>
      <c r="AB149" s="350"/>
      <c r="AC149" s="350"/>
      <c r="AD149" s="350"/>
      <c r="AE149" s="350"/>
      <c r="AF149" s="350"/>
      <c r="AG149" s="350"/>
      <c r="AH149" s="350"/>
      <c r="AI149" s="350"/>
      <c r="AJ149" s="350"/>
      <c r="AK149" s="350"/>
      <c r="AL149" s="350"/>
      <c r="AM149" s="350"/>
      <c r="AN149" s="350"/>
      <c r="AO149" s="350"/>
      <c r="AP149" s="350"/>
      <c r="AQ149" s="350"/>
      <c r="AR149" s="350"/>
      <c r="AS149" s="350"/>
      <c r="AT149" s="350"/>
      <c r="AU149" s="350" t="s">
        <v>1431</v>
      </c>
      <c r="AV149" s="350"/>
      <c r="AW149" s="350"/>
      <c r="AX149" s="350"/>
      <c r="AY149" s="350"/>
      <c r="AZ149" s="350"/>
      <c r="BA149" s="350"/>
      <c r="BB149" s="350"/>
    </row>
    <row r="150" spans="3:54" x14ac:dyDescent="0.35">
      <c r="C150" s="350"/>
      <c r="D150" s="350"/>
      <c r="E150" s="350"/>
      <c r="F150" s="350"/>
      <c r="G150" s="350"/>
      <c r="H150" s="350"/>
      <c r="J150" s="350"/>
      <c r="K150" s="350"/>
      <c r="L150" s="350"/>
      <c r="M150" s="350"/>
      <c r="N150" s="350"/>
      <c r="O150" s="350"/>
      <c r="P150" s="350" t="s">
        <v>2094</v>
      </c>
      <c r="Q150" s="350"/>
      <c r="R150" s="350"/>
      <c r="S150" s="350"/>
      <c r="T150" s="350"/>
      <c r="U150" s="350"/>
      <c r="V150" s="350"/>
      <c r="W150" s="350"/>
      <c r="X150" s="350"/>
      <c r="Y150" s="350"/>
      <c r="Z150" s="350"/>
      <c r="AA150" s="350"/>
      <c r="AB150" s="350"/>
      <c r="AC150" s="350"/>
      <c r="AD150" s="350"/>
      <c r="AE150" s="350"/>
      <c r="AF150" s="350"/>
      <c r="AG150" s="350"/>
      <c r="AH150" s="350"/>
      <c r="AI150" s="350"/>
      <c r="AJ150" s="350"/>
      <c r="AK150" s="350"/>
      <c r="AL150" s="350"/>
      <c r="AM150" s="350"/>
      <c r="AN150" s="350"/>
      <c r="AO150" s="350"/>
      <c r="AP150" s="350"/>
      <c r="AQ150" s="350"/>
      <c r="AR150" s="350"/>
      <c r="AS150" s="350"/>
      <c r="AT150" s="350"/>
      <c r="AU150" s="350" t="s">
        <v>1729</v>
      </c>
      <c r="AV150" s="350"/>
      <c r="AW150" s="350"/>
      <c r="AX150" s="350"/>
      <c r="AY150" s="350"/>
      <c r="AZ150" s="350"/>
      <c r="BA150" s="350"/>
      <c r="BB150" s="350"/>
    </row>
    <row r="151" spans="3:54" x14ac:dyDescent="0.35">
      <c r="C151" s="350"/>
      <c r="D151" s="350"/>
      <c r="E151" s="350"/>
      <c r="F151" s="350"/>
      <c r="G151" s="350"/>
      <c r="H151" s="350"/>
      <c r="J151" s="350"/>
      <c r="K151" s="350"/>
      <c r="L151" s="350"/>
      <c r="M151" s="350"/>
      <c r="N151" s="350"/>
      <c r="O151" s="350"/>
      <c r="P151" s="350" t="s">
        <v>2412</v>
      </c>
      <c r="Q151" s="350"/>
      <c r="R151" s="350"/>
      <c r="S151" s="350"/>
      <c r="T151" s="350"/>
      <c r="U151" s="350"/>
      <c r="V151" s="350"/>
      <c r="W151" s="350"/>
      <c r="X151" s="350"/>
      <c r="Y151" s="350"/>
      <c r="Z151" s="350"/>
      <c r="AA151" s="350"/>
      <c r="AB151" s="350"/>
      <c r="AC151" s="350"/>
      <c r="AD151" s="350"/>
      <c r="AE151" s="350"/>
      <c r="AF151" s="350"/>
      <c r="AG151" s="350"/>
      <c r="AH151" s="350"/>
      <c r="AI151" s="350"/>
      <c r="AJ151" s="350"/>
      <c r="AK151" s="350"/>
      <c r="AL151" s="350"/>
      <c r="AM151" s="350"/>
      <c r="AN151" s="350"/>
      <c r="AO151" s="350"/>
      <c r="AP151" s="350"/>
      <c r="AQ151" s="350"/>
      <c r="AR151" s="350"/>
      <c r="AS151" s="350"/>
      <c r="AT151" s="350"/>
      <c r="AU151" s="350" t="s">
        <v>2413</v>
      </c>
      <c r="AV151" s="350"/>
      <c r="AW151" s="350"/>
      <c r="AX151" s="350"/>
      <c r="AY151" s="350"/>
      <c r="AZ151" s="350"/>
      <c r="BA151" s="350"/>
      <c r="BB151" s="350"/>
    </row>
    <row r="152" spans="3:54" x14ac:dyDescent="0.35">
      <c r="C152" s="350"/>
      <c r="D152" s="350"/>
      <c r="E152" s="350"/>
      <c r="F152" s="350"/>
      <c r="G152" s="350"/>
      <c r="H152" s="350"/>
      <c r="J152" s="350"/>
      <c r="K152" s="350"/>
      <c r="L152" s="350"/>
      <c r="M152" s="350"/>
      <c r="N152" s="350"/>
      <c r="O152" s="350"/>
      <c r="P152" s="350" t="s">
        <v>331</v>
      </c>
      <c r="Q152" s="350"/>
      <c r="R152" s="350"/>
      <c r="S152" s="350"/>
      <c r="T152" s="350"/>
      <c r="U152" s="350"/>
      <c r="V152" s="350"/>
      <c r="W152" s="350"/>
      <c r="X152" s="350"/>
      <c r="Y152" s="350"/>
      <c r="Z152" s="350"/>
      <c r="AA152" s="350"/>
      <c r="AB152" s="350"/>
      <c r="AC152" s="350"/>
      <c r="AD152" s="350"/>
      <c r="AE152" s="350"/>
      <c r="AF152" s="350"/>
      <c r="AG152" s="350"/>
      <c r="AH152" s="350"/>
      <c r="AI152" s="350"/>
      <c r="AJ152" s="350"/>
      <c r="AK152" s="350"/>
      <c r="AL152" s="350"/>
      <c r="AM152" s="350"/>
      <c r="AN152" s="350"/>
      <c r="AO152" s="350"/>
      <c r="AP152" s="350"/>
      <c r="AQ152" s="350"/>
      <c r="AR152" s="350"/>
      <c r="AS152" s="350"/>
      <c r="AT152" s="350"/>
      <c r="AU152" s="350" t="s">
        <v>2414</v>
      </c>
      <c r="AV152" s="350"/>
      <c r="AW152" s="350"/>
      <c r="AX152" s="350"/>
      <c r="AY152" s="350"/>
      <c r="AZ152" s="350"/>
      <c r="BA152" s="350"/>
      <c r="BB152" s="350"/>
    </row>
    <row r="153" spans="3:54" x14ac:dyDescent="0.35">
      <c r="C153" s="350"/>
      <c r="D153" s="350"/>
      <c r="E153" s="350"/>
      <c r="F153" s="350"/>
      <c r="G153" s="350"/>
      <c r="H153" s="350"/>
      <c r="J153" s="350"/>
      <c r="K153" s="350"/>
      <c r="L153" s="350"/>
      <c r="M153" s="350"/>
      <c r="N153" s="350"/>
      <c r="O153" s="350"/>
      <c r="P153" s="350" t="s">
        <v>329</v>
      </c>
      <c r="Q153" s="350"/>
      <c r="R153" s="350"/>
      <c r="S153" s="350"/>
      <c r="T153" s="350"/>
      <c r="U153" s="350"/>
      <c r="V153" s="350"/>
      <c r="W153" s="350"/>
      <c r="X153" s="350"/>
      <c r="Y153" s="350"/>
      <c r="Z153" s="350"/>
      <c r="AA153" s="350"/>
      <c r="AB153" s="350"/>
      <c r="AC153" s="350"/>
      <c r="AD153" s="350"/>
      <c r="AE153" s="350"/>
      <c r="AF153" s="350"/>
      <c r="AG153" s="350"/>
      <c r="AH153" s="350"/>
      <c r="AI153" s="350"/>
      <c r="AJ153" s="350"/>
      <c r="AK153" s="350"/>
      <c r="AL153" s="350"/>
      <c r="AM153" s="350"/>
      <c r="AN153" s="350"/>
      <c r="AO153" s="350"/>
      <c r="AP153" s="350"/>
      <c r="AQ153" s="350"/>
      <c r="AR153" s="350"/>
      <c r="AS153" s="350"/>
      <c r="AT153" s="350"/>
      <c r="AU153" s="350" t="s">
        <v>2415</v>
      </c>
      <c r="AV153" s="350"/>
      <c r="AW153" s="350"/>
      <c r="AX153" s="350"/>
      <c r="AY153" s="350"/>
      <c r="AZ153" s="350"/>
      <c r="BA153" s="350"/>
      <c r="BB153" s="350"/>
    </row>
    <row r="154" spans="3:54" x14ac:dyDescent="0.35">
      <c r="C154" s="350"/>
      <c r="D154" s="350"/>
      <c r="E154" s="350"/>
      <c r="F154" s="350"/>
      <c r="G154" s="350"/>
      <c r="H154" s="350"/>
      <c r="J154" s="350"/>
      <c r="K154" s="350"/>
      <c r="L154" s="350"/>
      <c r="M154" s="350"/>
      <c r="N154" s="350"/>
      <c r="O154" s="350"/>
      <c r="P154" s="350" t="s">
        <v>327</v>
      </c>
      <c r="Q154" s="350"/>
      <c r="R154" s="350"/>
      <c r="S154" s="350"/>
      <c r="T154" s="350"/>
      <c r="U154" s="350"/>
      <c r="V154" s="350"/>
      <c r="W154" s="350"/>
      <c r="X154" s="350"/>
      <c r="Y154" s="350"/>
      <c r="Z154" s="350"/>
      <c r="AA154" s="350"/>
      <c r="AB154" s="350"/>
      <c r="AC154" s="350"/>
      <c r="AD154" s="350"/>
      <c r="AE154" s="350"/>
      <c r="AF154" s="350"/>
      <c r="AG154" s="350"/>
      <c r="AH154" s="350"/>
      <c r="AI154" s="350"/>
      <c r="AJ154" s="350"/>
      <c r="AK154" s="350"/>
      <c r="AL154" s="350"/>
      <c r="AM154" s="350"/>
      <c r="AN154" s="350"/>
      <c r="AO154" s="350"/>
      <c r="AP154" s="350"/>
      <c r="AQ154" s="350"/>
      <c r="AR154" s="350"/>
      <c r="AS154" s="350"/>
      <c r="AT154" s="350"/>
      <c r="AU154" s="350" t="s">
        <v>2416</v>
      </c>
      <c r="AV154" s="350"/>
      <c r="AW154" s="350"/>
      <c r="AX154" s="350"/>
      <c r="AY154" s="350"/>
      <c r="AZ154" s="350"/>
      <c r="BA154" s="350"/>
      <c r="BB154" s="350"/>
    </row>
    <row r="155" spans="3:54" x14ac:dyDescent="0.35">
      <c r="C155" s="350"/>
      <c r="D155" s="350"/>
      <c r="E155" s="350"/>
      <c r="F155" s="350"/>
      <c r="G155" s="350"/>
      <c r="H155" s="350"/>
      <c r="J155" s="350"/>
      <c r="K155" s="350"/>
      <c r="L155" s="350"/>
      <c r="M155" s="350"/>
      <c r="N155" s="350"/>
      <c r="O155" s="350"/>
      <c r="P155" s="350" t="s">
        <v>1894</v>
      </c>
      <c r="Q155" s="350"/>
      <c r="R155" s="350"/>
      <c r="S155" s="350"/>
      <c r="T155" s="350"/>
      <c r="U155" s="350"/>
      <c r="V155" s="350"/>
      <c r="W155" s="350"/>
      <c r="X155" s="350"/>
      <c r="Y155" s="350"/>
      <c r="Z155" s="350"/>
      <c r="AA155" s="350"/>
      <c r="AB155" s="350"/>
      <c r="AC155" s="350"/>
      <c r="AD155" s="350"/>
      <c r="AE155" s="350"/>
      <c r="AF155" s="350"/>
      <c r="AG155" s="350"/>
      <c r="AH155" s="350"/>
      <c r="AI155" s="350"/>
      <c r="AJ155" s="350"/>
      <c r="AK155" s="350"/>
      <c r="AL155" s="350"/>
      <c r="AM155" s="350"/>
      <c r="AN155" s="350"/>
      <c r="AO155" s="350"/>
      <c r="AP155" s="350"/>
      <c r="AQ155" s="350"/>
      <c r="AR155" s="350"/>
      <c r="AS155" s="350"/>
      <c r="AT155" s="350"/>
      <c r="AU155" s="350" t="s">
        <v>2417</v>
      </c>
      <c r="AV155" s="350"/>
      <c r="AW155" s="350"/>
      <c r="AX155" s="350"/>
      <c r="AY155" s="350"/>
      <c r="AZ155" s="350"/>
      <c r="BA155" s="350"/>
      <c r="BB155" s="350"/>
    </row>
    <row r="156" spans="3:54" x14ac:dyDescent="0.35">
      <c r="C156" s="350"/>
      <c r="D156" s="350"/>
      <c r="E156" s="350"/>
      <c r="F156" s="350"/>
      <c r="G156" s="350"/>
      <c r="H156" s="350"/>
      <c r="J156" s="350"/>
      <c r="K156" s="350"/>
      <c r="L156" s="350"/>
      <c r="M156" s="350"/>
      <c r="N156" s="350"/>
      <c r="O156" s="350"/>
      <c r="P156" s="350" t="s">
        <v>1616</v>
      </c>
      <c r="Q156" s="350"/>
      <c r="R156" s="350"/>
      <c r="S156" s="350"/>
      <c r="T156" s="350"/>
      <c r="U156" s="350"/>
      <c r="V156" s="350"/>
      <c r="W156" s="350"/>
      <c r="X156" s="350"/>
      <c r="Y156" s="350"/>
      <c r="Z156" s="350"/>
      <c r="AA156" s="350"/>
      <c r="AB156" s="350"/>
      <c r="AC156" s="350"/>
      <c r="AD156" s="350"/>
      <c r="AE156" s="350"/>
      <c r="AF156" s="350"/>
      <c r="AG156" s="350"/>
      <c r="AH156" s="350"/>
      <c r="AI156" s="350"/>
      <c r="AJ156" s="350"/>
      <c r="AK156" s="350"/>
      <c r="AL156" s="350"/>
      <c r="AM156" s="350"/>
      <c r="AN156" s="350"/>
      <c r="AO156" s="350"/>
      <c r="AP156" s="350"/>
      <c r="AQ156" s="350"/>
      <c r="AR156" s="350"/>
      <c r="AS156" s="350"/>
      <c r="AT156" s="350"/>
      <c r="AU156" s="350" t="s">
        <v>2418</v>
      </c>
      <c r="AV156" s="350"/>
      <c r="AW156" s="350"/>
      <c r="AX156" s="350"/>
      <c r="AY156" s="350"/>
      <c r="AZ156" s="350"/>
      <c r="BA156" s="350"/>
      <c r="BB156" s="350"/>
    </row>
    <row r="157" spans="3:54" x14ac:dyDescent="0.35">
      <c r="C157" s="350"/>
      <c r="D157" s="350"/>
      <c r="E157" s="350"/>
      <c r="F157" s="350"/>
      <c r="G157" s="350"/>
      <c r="H157" s="350"/>
      <c r="J157" s="350"/>
      <c r="K157" s="350"/>
      <c r="L157" s="350"/>
      <c r="M157" s="350"/>
      <c r="N157" s="350"/>
      <c r="O157" s="350"/>
      <c r="P157" s="350" t="s">
        <v>2170</v>
      </c>
      <c r="Q157" s="350"/>
      <c r="R157" s="350"/>
      <c r="S157" s="350"/>
      <c r="T157" s="350"/>
      <c r="U157" s="350"/>
      <c r="V157" s="350"/>
      <c r="W157" s="350"/>
      <c r="X157" s="350"/>
      <c r="Y157" s="350"/>
      <c r="Z157" s="350"/>
      <c r="AA157" s="350"/>
      <c r="AB157" s="350"/>
      <c r="AC157" s="350"/>
      <c r="AD157" s="350"/>
      <c r="AE157" s="350"/>
      <c r="AF157" s="350"/>
      <c r="AG157" s="350"/>
      <c r="AH157" s="350"/>
      <c r="AI157" s="350"/>
      <c r="AJ157" s="350"/>
      <c r="AK157" s="350"/>
      <c r="AL157" s="350"/>
      <c r="AM157" s="350"/>
      <c r="AN157" s="350"/>
      <c r="AO157" s="350"/>
      <c r="AP157" s="350"/>
      <c r="AQ157" s="350"/>
      <c r="AR157" s="350"/>
      <c r="AS157" s="350"/>
      <c r="AT157" s="350"/>
      <c r="AU157" s="350" t="s">
        <v>2419</v>
      </c>
      <c r="AV157" s="350"/>
      <c r="AW157" s="350"/>
      <c r="AX157" s="350"/>
      <c r="AY157" s="350"/>
      <c r="AZ157" s="350"/>
      <c r="BA157" s="350"/>
      <c r="BB157" s="350"/>
    </row>
    <row r="158" spans="3:54" x14ac:dyDescent="0.35">
      <c r="C158" s="350"/>
      <c r="D158" s="350"/>
      <c r="E158" s="350"/>
      <c r="F158" s="350"/>
      <c r="G158" s="350"/>
      <c r="H158" s="350"/>
      <c r="J158" s="350"/>
      <c r="K158" s="350"/>
      <c r="L158" s="350"/>
      <c r="M158" s="350"/>
      <c r="N158" s="350"/>
      <c r="O158" s="350"/>
      <c r="P158" s="350" t="s">
        <v>2420</v>
      </c>
      <c r="Q158" s="350"/>
      <c r="R158" s="350"/>
      <c r="S158" s="350"/>
      <c r="T158" s="350"/>
      <c r="U158" s="350"/>
      <c r="V158" s="350"/>
      <c r="W158" s="350"/>
      <c r="X158" s="350"/>
      <c r="Y158" s="350"/>
      <c r="Z158" s="350"/>
      <c r="AA158" s="350"/>
      <c r="AB158" s="350"/>
      <c r="AC158" s="350"/>
      <c r="AD158" s="350"/>
      <c r="AE158" s="350"/>
      <c r="AF158" s="350"/>
      <c r="AG158" s="350"/>
      <c r="AH158" s="350"/>
      <c r="AI158" s="350"/>
      <c r="AJ158" s="350"/>
      <c r="AK158" s="350"/>
      <c r="AL158" s="350"/>
      <c r="AM158" s="350"/>
      <c r="AN158" s="350"/>
      <c r="AO158" s="350"/>
      <c r="AP158" s="350"/>
      <c r="AQ158" s="350"/>
      <c r="AR158" s="350"/>
      <c r="AS158" s="350"/>
      <c r="AT158" s="350"/>
      <c r="AU158" s="350" t="s">
        <v>2421</v>
      </c>
      <c r="AV158" s="350"/>
      <c r="AW158" s="350"/>
      <c r="AX158" s="350"/>
      <c r="AY158" s="350"/>
      <c r="AZ158" s="350"/>
      <c r="BA158" s="350"/>
      <c r="BB158" s="350"/>
    </row>
    <row r="159" spans="3:54" x14ac:dyDescent="0.35">
      <c r="C159" s="350"/>
      <c r="D159" s="350"/>
      <c r="E159" s="350"/>
      <c r="F159" s="350"/>
      <c r="G159" s="350"/>
      <c r="H159" s="350"/>
      <c r="J159" s="350"/>
      <c r="K159" s="350"/>
      <c r="L159" s="350"/>
      <c r="M159" s="350"/>
      <c r="N159" s="350"/>
      <c r="O159" s="350"/>
      <c r="P159" s="350" t="s">
        <v>2092</v>
      </c>
      <c r="Q159" s="350"/>
      <c r="R159" s="350"/>
      <c r="S159" s="350"/>
      <c r="T159" s="350"/>
      <c r="U159" s="350"/>
      <c r="V159" s="350"/>
      <c r="W159" s="350"/>
      <c r="X159" s="350"/>
      <c r="Y159" s="350"/>
      <c r="Z159" s="350"/>
      <c r="AA159" s="350"/>
      <c r="AB159" s="350"/>
      <c r="AC159" s="350"/>
      <c r="AD159" s="350"/>
      <c r="AE159" s="350"/>
      <c r="AF159" s="350"/>
      <c r="AG159" s="350"/>
      <c r="AH159" s="350"/>
      <c r="AI159" s="350"/>
      <c r="AJ159" s="350"/>
      <c r="AK159" s="350"/>
      <c r="AL159" s="350"/>
      <c r="AM159" s="350"/>
      <c r="AN159" s="350"/>
      <c r="AO159" s="350"/>
      <c r="AP159" s="350"/>
      <c r="AQ159" s="350"/>
      <c r="AR159" s="350"/>
      <c r="AS159" s="350"/>
      <c r="AT159" s="350"/>
      <c r="AU159" s="350" t="s">
        <v>2422</v>
      </c>
      <c r="AV159" s="350"/>
      <c r="AW159" s="350"/>
      <c r="AX159" s="350"/>
      <c r="AY159" s="350"/>
      <c r="AZ159" s="350"/>
      <c r="BA159" s="350"/>
      <c r="BB159" s="350"/>
    </row>
    <row r="160" spans="3:54" x14ac:dyDescent="0.35">
      <c r="C160" s="350"/>
      <c r="D160" s="350"/>
      <c r="E160" s="350"/>
      <c r="F160" s="350"/>
      <c r="G160" s="350"/>
      <c r="H160" s="350"/>
      <c r="J160" s="350"/>
      <c r="K160" s="350"/>
      <c r="L160" s="350"/>
      <c r="M160" s="350"/>
      <c r="N160" s="350"/>
      <c r="O160" s="350"/>
      <c r="P160" s="350" t="s">
        <v>2325</v>
      </c>
      <c r="Q160" s="350"/>
      <c r="R160" s="350"/>
      <c r="S160" s="350"/>
      <c r="T160" s="350"/>
      <c r="U160" s="350"/>
      <c r="V160" s="350"/>
      <c r="W160" s="350"/>
      <c r="X160" s="350"/>
      <c r="Y160" s="350"/>
      <c r="Z160" s="350"/>
      <c r="AA160" s="350"/>
      <c r="AB160" s="350"/>
      <c r="AC160" s="350"/>
      <c r="AD160" s="350"/>
      <c r="AE160" s="350"/>
      <c r="AF160" s="350"/>
      <c r="AG160" s="350"/>
      <c r="AH160" s="350"/>
      <c r="AI160" s="350"/>
      <c r="AJ160" s="350"/>
      <c r="AK160" s="350"/>
      <c r="AL160" s="350"/>
      <c r="AM160" s="350"/>
      <c r="AN160" s="350"/>
      <c r="AO160" s="350"/>
      <c r="AP160" s="350"/>
      <c r="AQ160" s="350"/>
      <c r="AR160" s="350"/>
      <c r="AS160" s="350"/>
      <c r="AT160" s="350"/>
      <c r="AU160" s="350" t="s">
        <v>409</v>
      </c>
      <c r="AV160" s="350"/>
      <c r="AW160" s="350"/>
      <c r="AX160" s="350"/>
      <c r="AY160" s="350"/>
      <c r="AZ160" s="350"/>
      <c r="BA160" s="350"/>
      <c r="BB160" s="350"/>
    </row>
    <row r="161" spans="3:54" x14ac:dyDescent="0.35">
      <c r="C161" s="350"/>
      <c r="D161" s="350"/>
      <c r="E161" s="350"/>
      <c r="F161" s="350"/>
      <c r="G161" s="350"/>
      <c r="H161" s="350"/>
      <c r="J161" s="350"/>
      <c r="K161" s="350"/>
      <c r="L161" s="350"/>
      <c r="M161" s="350"/>
      <c r="N161" s="350"/>
      <c r="O161" s="350"/>
      <c r="P161" s="350" t="s">
        <v>2227</v>
      </c>
      <c r="Q161" s="350"/>
      <c r="R161" s="350"/>
      <c r="S161" s="350"/>
      <c r="T161" s="350"/>
      <c r="U161" s="350"/>
      <c r="V161" s="350"/>
      <c r="W161" s="350"/>
      <c r="X161" s="350"/>
      <c r="Y161" s="350"/>
      <c r="Z161" s="350"/>
      <c r="AA161" s="350"/>
      <c r="AB161" s="350"/>
      <c r="AC161" s="350"/>
      <c r="AD161" s="350"/>
      <c r="AE161" s="350"/>
      <c r="AF161" s="350"/>
      <c r="AG161" s="350"/>
      <c r="AH161" s="350"/>
      <c r="AI161" s="350"/>
      <c r="AJ161" s="350"/>
      <c r="AK161" s="350"/>
      <c r="AL161" s="350"/>
      <c r="AM161" s="350"/>
      <c r="AN161" s="350"/>
      <c r="AO161" s="350"/>
      <c r="AP161" s="350"/>
      <c r="AQ161" s="350"/>
      <c r="AR161" s="350"/>
      <c r="AS161" s="350"/>
      <c r="AT161" s="350"/>
      <c r="AU161" s="350" t="s">
        <v>1395</v>
      </c>
      <c r="AV161" s="350"/>
      <c r="AW161" s="350"/>
      <c r="AX161" s="350"/>
      <c r="AY161" s="350"/>
      <c r="AZ161" s="350"/>
      <c r="BA161" s="350"/>
      <c r="BB161" s="350"/>
    </row>
    <row r="162" spans="3:54" x14ac:dyDescent="0.35">
      <c r="C162" s="350"/>
      <c r="D162" s="350"/>
      <c r="E162" s="350"/>
      <c r="F162" s="350"/>
      <c r="G162" s="350"/>
      <c r="H162" s="350"/>
      <c r="J162" s="350"/>
      <c r="K162" s="350"/>
      <c r="L162" s="350"/>
      <c r="M162" s="350"/>
      <c r="N162" s="350"/>
      <c r="O162" s="350"/>
      <c r="P162" s="350" t="s">
        <v>2326</v>
      </c>
      <c r="Q162" s="350"/>
      <c r="R162" s="350"/>
      <c r="S162" s="350"/>
      <c r="T162" s="350"/>
      <c r="U162" s="350"/>
      <c r="V162" s="350"/>
      <c r="W162" s="350"/>
      <c r="X162" s="350"/>
      <c r="Y162" s="350"/>
      <c r="Z162" s="350"/>
      <c r="AA162" s="350"/>
      <c r="AB162" s="350"/>
      <c r="AC162" s="350"/>
      <c r="AD162" s="350"/>
      <c r="AE162" s="350"/>
      <c r="AF162" s="350"/>
      <c r="AG162" s="350"/>
      <c r="AH162" s="350"/>
      <c r="AI162" s="350"/>
      <c r="AJ162" s="350"/>
      <c r="AK162" s="350"/>
      <c r="AL162" s="350"/>
      <c r="AM162" s="350"/>
      <c r="AN162" s="350"/>
      <c r="AO162" s="350"/>
      <c r="AP162" s="350"/>
      <c r="AQ162" s="350"/>
      <c r="AR162" s="350"/>
      <c r="AS162" s="350"/>
      <c r="AT162" s="350"/>
      <c r="AU162" s="350" t="s">
        <v>1732</v>
      </c>
      <c r="AV162" s="350"/>
      <c r="AW162" s="350"/>
      <c r="AX162" s="350"/>
      <c r="AY162" s="350"/>
      <c r="AZ162" s="350"/>
      <c r="BA162" s="350"/>
      <c r="BB162" s="350"/>
    </row>
    <row r="163" spans="3:54" x14ac:dyDescent="0.35">
      <c r="C163" s="350"/>
      <c r="D163" s="350"/>
      <c r="E163" s="350"/>
      <c r="F163" s="350"/>
      <c r="G163" s="350"/>
      <c r="H163" s="350"/>
      <c r="J163" s="350"/>
      <c r="K163" s="350"/>
      <c r="L163" s="350"/>
      <c r="M163" s="350"/>
      <c r="N163" s="350"/>
      <c r="O163" s="350"/>
      <c r="P163" s="350"/>
      <c r="Q163" s="350"/>
      <c r="R163" s="350"/>
      <c r="S163" s="350"/>
      <c r="T163" s="350"/>
      <c r="U163" s="350"/>
      <c r="V163" s="350"/>
      <c r="W163" s="350"/>
      <c r="X163" s="350"/>
      <c r="Y163" s="350"/>
      <c r="Z163" s="350"/>
      <c r="AA163" s="350"/>
      <c r="AB163" s="350"/>
      <c r="AC163" s="350"/>
      <c r="AD163" s="350"/>
      <c r="AE163" s="350"/>
      <c r="AF163" s="350"/>
      <c r="AG163" s="350"/>
      <c r="AH163" s="350"/>
      <c r="AI163" s="350"/>
      <c r="AJ163" s="350"/>
      <c r="AK163" s="350"/>
      <c r="AL163" s="350"/>
      <c r="AM163" s="350"/>
      <c r="AN163" s="350"/>
      <c r="AO163" s="350"/>
      <c r="AP163" s="350"/>
      <c r="AQ163" s="350"/>
      <c r="AR163" s="350"/>
      <c r="AS163" s="350"/>
      <c r="AT163" s="350"/>
      <c r="AU163" s="350" t="s">
        <v>1379</v>
      </c>
      <c r="AV163" s="350"/>
      <c r="AW163" s="350"/>
      <c r="AX163" s="350"/>
      <c r="AY163" s="350"/>
      <c r="AZ163" s="350"/>
      <c r="BA163" s="350"/>
      <c r="BB163" s="350"/>
    </row>
    <row r="164" spans="3:54" x14ac:dyDescent="0.35">
      <c r="C164" s="350"/>
      <c r="D164" s="350"/>
      <c r="E164" s="350"/>
      <c r="F164" s="350"/>
      <c r="G164" s="350"/>
      <c r="H164" s="350"/>
      <c r="J164" s="350"/>
      <c r="K164" s="350"/>
      <c r="L164" s="350"/>
      <c r="M164" s="350"/>
      <c r="N164" s="350"/>
      <c r="O164" s="350"/>
      <c r="P164" s="350"/>
      <c r="Q164" s="350"/>
      <c r="R164" s="350"/>
      <c r="S164" s="350"/>
      <c r="T164" s="350"/>
      <c r="U164" s="350"/>
      <c r="V164" s="350"/>
      <c r="W164" s="350"/>
      <c r="X164" s="350"/>
      <c r="Y164" s="350"/>
      <c r="Z164" s="350"/>
      <c r="AA164" s="350"/>
      <c r="AB164" s="350"/>
      <c r="AC164" s="350"/>
      <c r="AD164" s="350"/>
      <c r="AE164" s="350"/>
      <c r="AF164" s="350"/>
      <c r="AG164" s="350"/>
      <c r="AH164" s="350"/>
      <c r="AI164" s="350"/>
      <c r="AJ164" s="350"/>
      <c r="AK164" s="350"/>
      <c r="AL164" s="350"/>
      <c r="AM164" s="350"/>
      <c r="AN164" s="350"/>
      <c r="AO164" s="350"/>
      <c r="AP164" s="350"/>
      <c r="AQ164" s="350"/>
      <c r="AR164" s="350"/>
      <c r="AS164" s="350"/>
      <c r="AT164" s="350"/>
      <c r="AU164" s="350" t="s">
        <v>2423</v>
      </c>
      <c r="AV164" s="350"/>
      <c r="AW164" s="350"/>
      <c r="AX164" s="350"/>
      <c r="AY164" s="350"/>
      <c r="AZ164" s="350"/>
      <c r="BA164" s="350"/>
      <c r="BB164" s="350"/>
    </row>
    <row r="165" spans="3:54" x14ac:dyDescent="0.35">
      <c r="AU165" s="350" t="s">
        <v>2424</v>
      </c>
    </row>
    <row r="166" spans="3:54" x14ac:dyDescent="0.35">
      <c r="AU166" s="350" t="s">
        <v>1906</v>
      </c>
    </row>
    <row r="167" spans="3:54" x14ac:dyDescent="0.35">
      <c r="AU167" s="350" t="s">
        <v>2080</v>
      </c>
    </row>
    <row r="168" spans="3:54" x14ac:dyDescent="0.35">
      <c r="AU168" s="350" t="s">
        <v>1968</v>
      </c>
    </row>
    <row r="169" spans="3:54" x14ac:dyDescent="0.35">
      <c r="AU169" s="350" t="s">
        <v>2425</v>
      </c>
    </row>
    <row r="170" spans="3:54" x14ac:dyDescent="0.35">
      <c r="AU170" s="350" t="s">
        <v>2079</v>
      </c>
    </row>
    <row r="171" spans="3:54" x14ac:dyDescent="0.35">
      <c r="AU171" s="350" t="s">
        <v>2028</v>
      </c>
    </row>
    <row r="172" spans="3:54" x14ac:dyDescent="0.35">
      <c r="AU172" s="350" t="s">
        <v>2426</v>
      </c>
    </row>
    <row r="173" spans="3:54" x14ac:dyDescent="0.35">
      <c r="AU173" s="350" t="s">
        <v>403</v>
      </c>
    </row>
    <row r="174" spans="3:54" x14ac:dyDescent="0.35">
      <c r="AU174" s="350" t="s">
        <v>2057</v>
      </c>
    </row>
    <row r="175" spans="3:54" x14ac:dyDescent="0.35">
      <c r="AU175" s="350" t="s">
        <v>140</v>
      </c>
    </row>
    <row r="176" spans="3:54" x14ac:dyDescent="0.35">
      <c r="AU176" s="350" t="s">
        <v>2427</v>
      </c>
    </row>
    <row r="177" spans="47:47" x14ac:dyDescent="0.35">
      <c r="AU177" s="350" t="s">
        <v>2428</v>
      </c>
    </row>
    <row r="178" spans="47:47" x14ac:dyDescent="0.35">
      <c r="AU178" s="350" t="s">
        <v>2429</v>
      </c>
    </row>
    <row r="179" spans="47:47" x14ac:dyDescent="0.35">
      <c r="AU179" s="350" t="s">
        <v>1880</v>
      </c>
    </row>
    <row r="180" spans="47:47" x14ac:dyDescent="0.35">
      <c r="AU180" s="350" t="s">
        <v>2430</v>
      </c>
    </row>
    <row r="181" spans="47:47" x14ac:dyDescent="0.35">
      <c r="AU181" s="350" t="s">
        <v>2431</v>
      </c>
    </row>
    <row r="182" spans="47:47" x14ac:dyDescent="0.35">
      <c r="AU182" s="350" t="s">
        <v>2432</v>
      </c>
    </row>
    <row r="183" spans="47:47" x14ac:dyDescent="0.35">
      <c r="AU183" s="350" t="s">
        <v>2311</v>
      </c>
    </row>
    <row r="184" spans="47:47" x14ac:dyDescent="0.35">
      <c r="AU184" s="350" t="s">
        <v>384</v>
      </c>
    </row>
    <row r="185" spans="47:47" x14ac:dyDescent="0.35">
      <c r="AU185" s="350" t="s">
        <v>2433</v>
      </c>
    </row>
    <row r="186" spans="47:47" x14ac:dyDescent="0.35">
      <c r="AU186" s="350" t="s">
        <v>1937</v>
      </c>
    </row>
    <row r="187" spans="47:47" x14ac:dyDescent="0.35">
      <c r="AU187" s="350" t="s">
        <v>2434</v>
      </c>
    </row>
    <row r="188" spans="47:47" x14ac:dyDescent="0.35">
      <c r="AU188" s="350" t="s">
        <v>2435</v>
      </c>
    </row>
    <row r="189" spans="47:47" x14ac:dyDescent="0.35">
      <c r="AU189" s="350" t="s">
        <v>2436</v>
      </c>
    </row>
    <row r="190" spans="47:47" x14ac:dyDescent="0.35">
      <c r="AU190" s="350" t="s">
        <v>1461</v>
      </c>
    </row>
    <row r="191" spans="47:47" x14ac:dyDescent="0.35">
      <c r="AU191" s="350" t="s">
        <v>1924</v>
      </c>
    </row>
    <row r="192" spans="47:47" x14ac:dyDescent="0.35">
      <c r="AU192" s="350" t="s">
        <v>2437</v>
      </c>
    </row>
    <row r="193" spans="47:47" x14ac:dyDescent="0.35">
      <c r="AU193" s="350" t="s">
        <v>2438</v>
      </c>
    </row>
    <row r="194" spans="47:47" x14ac:dyDescent="0.35">
      <c r="AU194" s="350" t="s">
        <v>2439</v>
      </c>
    </row>
    <row r="195" spans="47:47" x14ac:dyDescent="0.35">
      <c r="AU195" s="350" t="s">
        <v>2440</v>
      </c>
    </row>
    <row r="196" spans="47:47" x14ac:dyDescent="0.35">
      <c r="AU196" s="350" t="s">
        <v>2441</v>
      </c>
    </row>
    <row r="197" spans="47:47" x14ac:dyDescent="0.35">
      <c r="AU197" s="350" t="s">
        <v>1718</v>
      </c>
    </row>
    <row r="198" spans="47:47" x14ac:dyDescent="0.35">
      <c r="AU198" s="350" t="s">
        <v>2442</v>
      </c>
    </row>
    <row r="199" spans="47:47" x14ac:dyDescent="0.35">
      <c r="AU199" s="350" t="s">
        <v>2443</v>
      </c>
    </row>
    <row r="200" spans="47:47" x14ac:dyDescent="0.35">
      <c r="AU200" s="350" t="s">
        <v>1959</v>
      </c>
    </row>
    <row r="201" spans="47:47" x14ac:dyDescent="0.35">
      <c r="AU201" s="350" t="s">
        <v>2190</v>
      </c>
    </row>
    <row r="202" spans="47:47" x14ac:dyDescent="0.35">
      <c r="AU202" s="350" t="s">
        <v>2444</v>
      </c>
    </row>
    <row r="203" spans="47:47" x14ac:dyDescent="0.35">
      <c r="AU203" s="350" t="s">
        <v>2445</v>
      </c>
    </row>
    <row r="204" spans="47:47" x14ac:dyDescent="0.35">
      <c r="AU204" s="350" t="s">
        <v>1963</v>
      </c>
    </row>
    <row r="205" spans="47:47" x14ac:dyDescent="0.35">
      <c r="AU205" s="350" t="s">
        <v>1754</v>
      </c>
    </row>
    <row r="206" spans="47:47" x14ac:dyDescent="0.35">
      <c r="AU206" s="350" t="s">
        <v>2446</v>
      </c>
    </row>
    <row r="207" spans="47:47" x14ac:dyDescent="0.35">
      <c r="AU207" s="350" t="s">
        <v>2447</v>
      </c>
    </row>
    <row r="208" spans="47:47" x14ac:dyDescent="0.35">
      <c r="AU208" s="350" t="s">
        <v>2448</v>
      </c>
    </row>
    <row r="209" spans="47:47" x14ac:dyDescent="0.35">
      <c r="AU209" s="350" t="s">
        <v>2449</v>
      </c>
    </row>
    <row r="210" spans="47:47" x14ac:dyDescent="0.35">
      <c r="AU210" s="350" t="s">
        <v>2450</v>
      </c>
    </row>
    <row r="211" spans="47:47" x14ac:dyDescent="0.35">
      <c r="AU211" s="350" t="s">
        <v>2451</v>
      </c>
    </row>
    <row r="212" spans="47:47" x14ac:dyDescent="0.35">
      <c r="AU212" s="350" t="s">
        <v>2452</v>
      </c>
    </row>
    <row r="213" spans="47:47" x14ac:dyDescent="0.35">
      <c r="AU213" s="350" t="s">
        <v>1998</v>
      </c>
    </row>
    <row r="214" spans="47:47" x14ac:dyDescent="0.35">
      <c r="AU214" s="350" t="s">
        <v>1483</v>
      </c>
    </row>
    <row r="215" spans="47:47" x14ac:dyDescent="0.35">
      <c r="AU215" s="350" t="s">
        <v>2083</v>
      </c>
    </row>
    <row r="216" spans="47:47" x14ac:dyDescent="0.35">
      <c r="AU216" s="350" t="s">
        <v>2453</v>
      </c>
    </row>
    <row r="217" spans="47:47" x14ac:dyDescent="0.35">
      <c r="AU217" s="350" t="s">
        <v>2454</v>
      </c>
    </row>
    <row r="218" spans="47:47" x14ac:dyDescent="0.35">
      <c r="AU218" s="350" t="s">
        <v>2132</v>
      </c>
    </row>
    <row r="219" spans="47:47" x14ac:dyDescent="0.35">
      <c r="AU219" s="350" t="s">
        <v>2455</v>
      </c>
    </row>
    <row r="220" spans="47:47" x14ac:dyDescent="0.35">
      <c r="AU220" s="350" t="s">
        <v>2456</v>
      </c>
    </row>
    <row r="221" spans="47:47" x14ac:dyDescent="0.35">
      <c r="AU221" s="350" t="s">
        <v>2457</v>
      </c>
    </row>
    <row r="222" spans="47:47" x14ac:dyDescent="0.35">
      <c r="AU222" s="350" t="s">
        <v>2458</v>
      </c>
    </row>
    <row r="223" spans="47:47" x14ac:dyDescent="0.35">
      <c r="AU223" s="350" t="s">
        <v>2459</v>
      </c>
    </row>
    <row r="224" spans="47:47" x14ac:dyDescent="0.35">
      <c r="AU224" s="350" t="s">
        <v>1811</v>
      </c>
    </row>
    <row r="225" spans="47:47" x14ac:dyDescent="0.35">
      <c r="AU225" s="350" t="s">
        <v>2398</v>
      </c>
    </row>
    <row r="226" spans="47:47" x14ac:dyDescent="0.35">
      <c r="AU226" s="350" t="s">
        <v>2460</v>
      </c>
    </row>
    <row r="227" spans="47:47" x14ac:dyDescent="0.35">
      <c r="AU227" s="350" t="s">
        <v>2461</v>
      </c>
    </row>
    <row r="228" spans="47:47" x14ac:dyDescent="0.35">
      <c r="AU228" s="350" t="s">
        <v>2462</v>
      </c>
    </row>
    <row r="229" spans="47:47" x14ac:dyDescent="0.35">
      <c r="AU229" s="350" t="s">
        <v>2463</v>
      </c>
    </row>
    <row r="230" spans="47:47" x14ac:dyDescent="0.35">
      <c r="AU230" s="350" t="s">
        <v>2464</v>
      </c>
    </row>
    <row r="231" spans="47:47" x14ac:dyDescent="0.35">
      <c r="AU231" s="350" t="s">
        <v>1913</v>
      </c>
    </row>
    <row r="232" spans="47:47" x14ac:dyDescent="0.35">
      <c r="AU232" s="350" t="s">
        <v>1843</v>
      </c>
    </row>
    <row r="233" spans="47:47" x14ac:dyDescent="0.35">
      <c r="AU233" s="350" t="s">
        <v>1859</v>
      </c>
    </row>
    <row r="234" spans="47:47" x14ac:dyDescent="0.35">
      <c r="AU234" s="350" t="s">
        <v>2465</v>
      </c>
    </row>
    <row r="235" spans="47:47" x14ac:dyDescent="0.35">
      <c r="AU235" s="350" t="s">
        <v>2466</v>
      </c>
    </row>
    <row r="236" spans="47:47" x14ac:dyDescent="0.35">
      <c r="AU236" s="350" t="s">
        <v>2467</v>
      </c>
    </row>
    <row r="237" spans="47:47" x14ac:dyDescent="0.35">
      <c r="AU237" s="350" t="s">
        <v>2468</v>
      </c>
    </row>
    <row r="238" spans="47:47" x14ac:dyDescent="0.35">
      <c r="AU238" s="350" t="s">
        <v>2469</v>
      </c>
    </row>
    <row r="239" spans="47:47" x14ac:dyDescent="0.35">
      <c r="AU239" s="350" t="s">
        <v>2062</v>
      </c>
    </row>
    <row r="240" spans="47:47" x14ac:dyDescent="0.35">
      <c r="AU240" s="350" t="s">
        <v>2470</v>
      </c>
    </row>
    <row r="241" spans="47:47" x14ac:dyDescent="0.35">
      <c r="AU241" s="350" t="s">
        <v>1887</v>
      </c>
    </row>
    <row r="242" spans="47:47" x14ac:dyDescent="0.35">
      <c r="AU242" s="350" t="s">
        <v>329</v>
      </c>
    </row>
    <row r="243" spans="47:47" x14ac:dyDescent="0.35">
      <c r="AU243" s="350" t="s">
        <v>2471</v>
      </c>
    </row>
    <row r="244" spans="47:47" x14ac:dyDescent="0.35">
      <c r="AU244" s="350" t="s">
        <v>2472</v>
      </c>
    </row>
    <row r="245" spans="47:47" x14ac:dyDescent="0.35">
      <c r="AU245" s="350" t="s">
        <v>1616</v>
      </c>
    </row>
    <row r="246" spans="47:47" x14ac:dyDescent="0.35">
      <c r="AU246" s="350" t="s">
        <v>2340</v>
      </c>
    </row>
    <row r="247" spans="47:47" x14ac:dyDescent="0.35">
      <c r="AU247" s="350" t="s">
        <v>2473</v>
      </c>
    </row>
    <row r="248" spans="47:47" x14ac:dyDescent="0.35">
      <c r="AU248" s="350" t="s">
        <v>2474</v>
      </c>
    </row>
    <row r="249" spans="47:47" x14ac:dyDescent="0.35">
      <c r="AU249" s="350" t="s">
        <v>2316</v>
      </c>
    </row>
    <row r="250" spans="47:47" x14ac:dyDescent="0.35">
      <c r="AU250" s="350" t="s">
        <v>2321</v>
      </c>
    </row>
    <row r="251" spans="47:47" x14ac:dyDescent="0.35">
      <c r="AU251" s="350" t="s">
        <v>2475</v>
      </c>
    </row>
    <row r="252" spans="47:47" x14ac:dyDescent="0.35">
      <c r="AU252" s="350" t="s">
        <v>2313</v>
      </c>
    </row>
    <row r="253" spans="47:47" x14ac:dyDescent="0.35">
      <c r="AU253" s="350" t="s">
        <v>1946</v>
      </c>
    </row>
    <row r="254" spans="47:47" x14ac:dyDescent="0.35">
      <c r="AU254" s="350" t="s">
        <v>2476</v>
      </c>
    </row>
    <row r="255" spans="47:47" x14ac:dyDescent="0.35">
      <c r="AU255" s="350" t="s">
        <v>2477</v>
      </c>
    </row>
    <row r="256" spans="47:47" x14ac:dyDescent="0.35">
      <c r="AU256" s="350" t="s">
        <v>2478</v>
      </c>
    </row>
    <row r="257" spans="47:47" x14ac:dyDescent="0.35">
      <c r="AU257" s="350" t="s">
        <v>2479</v>
      </c>
    </row>
    <row r="258" spans="47:47" x14ac:dyDescent="0.35">
      <c r="AU258" s="350"/>
    </row>
    <row r="259" spans="47:47" x14ac:dyDescent="0.35">
      <c r="AU259" s="350"/>
    </row>
    <row r="260" spans="47:47" x14ac:dyDescent="0.35">
      <c r="AU260" s="350"/>
    </row>
  </sheetData>
  <mergeCells count="1">
    <mergeCell ref="BM1:BO1"/>
  </mergeCells>
  <pageMargins left="0.25" right="0.25" top="0.25" bottom="0.25" header="0.5" footer="0.5"/>
  <pageSetup scale="4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
  <dimension ref="A1:X6"/>
  <sheetViews>
    <sheetView topLeftCell="P3" workbookViewId="0">
      <selection activeCell="U2" sqref="U2"/>
    </sheetView>
  </sheetViews>
  <sheetFormatPr defaultColWidth="9.1328125" defaultRowHeight="14.25" x14ac:dyDescent="0.45"/>
  <cols>
    <col min="1" max="1" width="29.73046875" style="260" bestFit="1" customWidth="1"/>
    <col min="2" max="2" width="27.73046875" style="260" customWidth="1"/>
    <col min="3" max="3" width="18.73046875" style="260" bestFit="1" customWidth="1"/>
    <col min="4" max="4" width="18.1328125" style="262" bestFit="1" customWidth="1"/>
    <col min="5" max="5" width="14" style="262" customWidth="1"/>
    <col min="6" max="6" width="24" style="262" bestFit="1" customWidth="1"/>
    <col min="7" max="7" width="11.59765625" style="262" bestFit="1" customWidth="1"/>
    <col min="8" max="8" width="11.1328125" style="262" bestFit="1" customWidth="1"/>
    <col min="9" max="9" width="22.1328125" style="262" bestFit="1" customWidth="1"/>
    <col min="10" max="10" width="17" style="262" customWidth="1"/>
    <col min="11" max="11" width="18.59765625" style="262" customWidth="1"/>
    <col min="12" max="12" width="18.86328125" style="262" customWidth="1"/>
    <col min="13" max="13" width="9.1328125" style="17"/>
    <col min="14" max="14" width="19.86328125" style="17" customWidth="1"/>
    <col min="15" max="15" width="31.265625" style="17" customWidth="1"/>
    <col min="16" max="16" width="31" style="17" customWidth="1"/>
    <col min="17" max="17" width="9.1328125" style="17"/>
    <col min="18" max="18" width="11" style="17" bestFit="1" customWidth="1"/>
    <col min="19" max="19" width="18.265625" style="264" bestFit="1" customWidth="1"/>
    <col min="20" max="20" width="19.59765625" style="264" bestFit="1" customWidth="1"/>
    <col min="21" max="21" width="12.86328125" style="264" bestFit="1" customWidth="1"/>
    <col min="22" max="22" width="58.59765625" style="260" customWidth="1"/>
    <col min="23" max="16384" width="9.1328125" style="260"/>
  </cols>
  <sheetData>
    <row r="1" spans="1:24" ht="43.15" thickBot="1" x14ac:dyDescent="0.5">
      <c r="A1" s="261" t="s">
        <v>694</v>
      </c>
      <c r="B1" s="260" t="s">
        <v>14</v>
      </c>
      <c r="C1" s="260" t="s">
        <v>17</v>
      </c>
      <c r="D1" s="1" t="s">
        <v>18</v>
      </c>
      <c r="E1" s="2" t="s">
        <v>19</v>
      </c>
      <c r="F1" s="1" t="s">
        <v>20</v>
      </c>
      <c r="G1" s="1" t="s">
        <v>24</v>
      </c>
      <c r="H1" s="1" t="s">
        <v>25</v>
      </c>
      <c r="I1" s="1" t="s">
        <v>27</v>
      </c>
      <c r="J1" s="2" t="s">
        <v>32</v>
      </c>
      <c r="K1" s="2" t="s">
        <v>33</v>
      </c>
      <c r="L1" s="2" t="s">
        <v>34</v>
      </c>
      <c r="M1" s="18" t="s">
        <v>49</v>
      </c>
      <c r="N1" s="12" t="s">
        <v>38</v>
      </c>
      <c r="O1" s="12" t="s">
        <v>39</v>
      </c>
      <c r="P1" s="12" t="s">
        <v>40</v>
      </c>
      <c r="Q1" s="12" t="s">
        <v>41</v>
      </c>
      <c r="R1" s="12" t="s">
        <v>42</v>
      </c>
      <c r="S1" s="265" t="s">
        <v>1</v>
      </c>
      <c r="T1" s="265" t="s">
        <v>4</v>
      </c>
      <c r="U1" s="265" t="s">
        <v>7</v>
      </c>
      <c r="V1" s="260" t="s">
        <v>692</v>
      </c>
      <c r="W1" s="260" t="s">
        <v>689</v>
      </c>
      <c r="X1" s="260" t="s">
        <v>682</v>
      </c>
    </row>
    <row r="2" spans="1:24" ht="222.75" customHeight="1" x14ac:dyDescent="0.45">
      <c r="A2" s="260" t="s">
        <v>11</v>
      </c>
      <c r="B2" s="261" t="s">
        <v>695</v>
      </c>
      <c r="C2" s="260" t="s">
        <v>2</v>
      </c>
      <c r="D2" s="289" t="s">
        <v>684</v>
      </c>
      <c r="E2" s="8" t="s">
        <v>685</v>
      </c>
      <c r="F2" s="6" t="s">
        <v>21</v>
      </c>
      <c r="G2" s="289" t="s">
        <v>701</v>
      </c>
      <c r="H2" s="289" t="s">
        <v>701</v>
      </c>
      <c r="I2" s="3" t="s">
        <v>28</v>
      </c>
      <c r="J2" s="3" t="s">
        <v>2</v>
      </c>
      <c r="K2" s="3" t="s">
        <v>35</v>
      </c>
      <c r="L2" s="10" t="s">
        <v>6</v>
      </c>
      <c r="M2" s="13" t="s">
        <v>2</v>
      </c>
      <c r="N2" s="14" t="str">
        <f ca="1">IFERROR(SUM(Targeting!G35/Targeting!E33),"NA")</f>
        <v>NA</v>
      </c>
      <c r="O2" s="14" t="str">
        <f ca="1">IF(AND(N2&gt;=20%,N2&lt;=32%),P2,IF(AND(N2&gt;32%,N2&lt;=44%),P3,IF(AND(N2&gt;44%,N2&lt;=56%),P4,IF(AND(N2&gt;56%,N2&lt;=68%),P5,IF(AND(N2&gt;68%,N2&lt;=80%),P6,O3)))))</f>
        <v>Does the Project have at least 75 percent of the very low income units located in a census tract(s) with a median family income that is equal to or greater than 100 percent of the regional median family income (Metropolitan Statistical Area [MSA]/Metropolitan Division [MD] or non-MSA/MD) as published on the Federal Financial Institutions Examination Council's (FFIEC) website?</v>
      </c>
      <c r="P2" s="14" t="s">
        <v>43</v>
      </c>
      <c r="Q2" s="13" t="s">
        <v>2</v>
      </c>
      <c r="R2" s="263" t="s">
        <v>640</v>
      </c>
      <c r="S2" s="265" t="s">
        <v>2</v>
      </c>
      <c r="T2" s="266" t="s">
        <v>5</v>
      </c>
      <c r="U2" s="266" t="s">
        <v>8</v>
      </c>
      <c r="V2" s="261" t="s">
        <v>641</v>
      </c>
      <c r="W2" s="260" t="s">
        <v>2</v>
      </c>
      <c r="X2" s="260" t="s">
        <v>698</v>
      </c>
    </row>
    <row r="3" spans="1:24" ht="285" x14ac:dyDescent="0.45">
      <c r="A3" s="260" t="s">
        <v>702</v>
      </c>
      <c r="B3" s="261" t="s">
        <v>703</v>
      </c>
      <c r="C3" s="260" t="s">
        <v>3</v>
      </c>
      <c r="D3" s="8" t="s">
        <v>685</v>
      </c>
      <c r="E3" s="8" t="s">
        <v>686</v>
      </c>
      <c r="F3" s="7" t="s">
        <v>22</v>
      </c>
      <c r="G3" s="8" t="s">
        <v>26</v>
      </c>
      <c r="H3" s="8" t="s">
        <v>6</v>
      </c>
      <c r="I3" s="4" t="s">
        <v>29</v>
      </c>
      <c r="J3" s="4" t="s">
        <v>3</v>
      </c>
      <c r="K3" s="9" t="s">
        <v>36</v>
      </c>
      <c r="L3" s="11" t="s">
        <v>6</v>
      </c>
      <c r="M3" s="15" t="s">
        <v>3</v>
      </c>
      <c r="N3" s="16"/>
      <c r="O3" s="16" t="s">
        <v>44</v>
      </c>
      <c r="P3" s="16" t="s">
        <v>45</v>
      </c>
      <c r="Q3" s="15" t="s">
        <v>3</v>
      </c>
      <c r="R3" s="15" t="s">
        <v>6</v>
      </c>
      <c r="S3" s="265" t="s">
        <v>3</v>
      </c>
      <c r="T3" s="265" t="s">
        <v>6</v>
      </c>
      <c r="U3" s="265" t="s">
        <v>6</v>
      </c>
      <c r="V3" s="261" t="s">
        <v>643</v>
      </c>
      <c r="W3" s="260" t="s">
        <v>3</v>
      </c>
      <c r="X3" s="260" t="s">
        <v>699</v>
      </c>
    </row>
    <row r="4" spans="1:24" ht="158.25" customHeight="1" x14ac:dyDescent="0.45">
      <c r="A4" s="260" t="s">
        <v>12</v>
      </c>
      <c r="B4" s="261" t="s">
        <v>16</v>
      </c>
      <c r="C4" s="260" t="s">
        <v>512</v>
      </c>
      <c r="D4" s="5"/>
      <c r="E4" s="8" t="s">
        <v>687</v>
      </c>
      <c r="F4" s="7" t="s">
        <v>23</v>
      </c>
      <c r="I4" s="4" t="s">
        <v>30</v>
      </c>
      <c r="J4" s="4"/>
      <c r="K4" s="8" t="s">
        <v>696</v>
      </c>
      <c r="L4" s="8" t="s">
        <v>37</v>
      </c>
      <c r="P4" s="16" t="s">
        <v>46</v>
      </c>
      <c r="V4" s="261" t="s">
        <v>643</v>
      </c>
      <c r="W4" s="260" t="s">
        <v>639</v>
      </c>
    </row>
    <row r="5" spans="1:24" ht="171" x14ac:dyDescent="0.45">
      <c r="A5" s="260" t="s">
        <v>13</v>
      </c>
      <c r="B5" s="261" t="s">
        <v>15</v>
      </c>
      <c r="D5" s="5"/>
      <c r="E5" s="8" t="s">
        <v>688</v>
      </c>
      <c r="I5" s="4" t="s">
        <v>31</v>
      </c>
      <c r="J5" s="4"/>
      <c r="K5" s="4"/>
      <c r="L5" s="4"/>
      <c r="P5" s="259" t="s">
        <v>47</v>
      </c>
      <c r="V5" s="261" t="s">
        <v>642</v>
      </c>
    </row>
    <row r="6" spans="1:24" ht="156.75" x14ac:dyDescent="0.45">
      <c r="D6" s="5"/>
      <c r="I6" s="290" t="s">
        <v>639</v>
      </c>
      <c r="P6" s="16" t="s">
        <v>48</v>
      </c>
    </row>
  </sheetData>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A1:XFD81"/>
  <sheetViews>
    <sheetView showGridLines="0" tabSelected="1" zoomScaleNormal="100" zoomScaleSheetLayoutView="80" zoomScalePageLayoutView="80" workbookViewId="0">
      <selection activeCell="B4" sqref="B4:G4"/>
    </sheetView>
  </sheetViews>
  <sheetFormatPr defaultColWidth="0" defaultRowHeight="0" customHeight="1" zeroHeight="1" x14ac:dyDescent="0.35"/>
  <cols>
    <col min="1" max="1" width="4.33203125" style="441" customWidth="1"/>
    <col min="2" max="2" width="3.73046875" style="34" customWidth="1"/>
    <col min="3" max="3" width="58" style="34" customWidth="1"/>
    <col min="4" max="4" width="23.86328125" style="34" customWidth="1"/>
    <col min="5" max="5" width="32.73046875" style="34" hidden="1" customWidth="1"/>
    <col min="6" max="6" width="22.1328125" style="34" customWidth="1"/>
    <col min="7" max="7" width="4.86328125" style="34" customWidth="1"/>
    <col min="8" max="8" width="4.33203125" style="441" customWidth="1"/>
    <col min="9" max="16384" width="8.86328125" style="34" hidden="1"/>
  </cols>
  <sheetData>
    <row r="1" spans="1:11" s="36" customFormat="1" ht="54.95" customHeight="1" x14ac:dyDescent="0.35">
      <c r="A1" s="267"/>
      <c r="B1" s="287"/>
      <c r="C1" s="287"/>
      <c r="D1" s="287"/>
      <c r="E1" s="287"/>
      <c r="F1" s="287"/>
      <c r="G1" s="287"/>
      <c r="H1" s="286"/>
      <c r="I1" s="286"/>
      <c r="J1" s="284"/>
      <c r="K1" s="285"/>
    </row>
    <row r="2" spans="1:11" s="39" customFormat="1" ht="7.5" customHeight="1" x14ac:dyDescent="0.35">
      <c r="A2" s="408"/>
      <c r="B2" s="533"/>
      <c r="C2" s="533"/>
      <c r="D2" s="533"/>
      <c r="E2" s="533"/>
      <c r="F2" s="533"/>
      <c r="G2" s="533"/>
      <c r="H2" s="532"/>
      <c r="I2" s="284"/>
      <c r="J2" s="285"/>
    </row>
    <row r="3" spans="1:11" s="36" customFormat="1" ht="12" customHeight="1" x14ac:dyDescent="0.35">
      <c r="A3" s="408"/>
      <c r="B3" s="531"/>
      <c r="C3" s="531"/>
      <c r="D3" s="531"/>
      <c r="E3" s="531"/>
      <c r="F3" s="531"/>
      <c r="G3" s="531"/>
      <c r="H3" s="532"/>
      <c r="I3" s="284"/>
      <c r="J3" s="284"/>
    </row>
    <row r="4" spans="1:11" ht="20.65" x14ac:dyDescent="0.6">
      <c r="A4" s="34"/>
      <c r="B4" s="641" t="s">
        <v>677</v>
      </c>
      <c r="C4" s="641"/>
      <c r="D4" s="641"/>
      <c r="E4" s="641"/>
      <c r="F4" s="641"/>
      <c r="G4" s="641"/>
      <c r="H4" s="597"/>
    </row>
    <row r="5" spans="1:11" ht="12" customHeight="1" x14ac:dyDescent="0.4">
      <c r="A5" s="513"/>
      <c r="B5" s="268"/>
      <c r="C5" s="268"/>
    </row>
    <row r="6" spans="1:11" ht="64.150000000000006" customHeight="1" x14ac:dyDescent="0.35">
      <c r="A6" s="521"/>
      <c r="B6" s="642" t="s">
        <v>2530</v>
      </c>
      <c r="C6" s="642"/>
      <c r="D6" s="642"/>
      <c r="E6" s="642"/>
      <c r="F6" s="642"/>
      <c r="G6" s="642"/>
      <c r="H6" s="521"/>
    </row>
    <row r="7" spans="1:11" ht="12" customHeight="1" x14ac:dyDescent="0.35"/>
    <row r="8" spans="1:11" s="595" customFormat="1" ht="20.100000000000001" customHeight="1" x14ac:dyDescent="0.45">
      <c r="A8" s="596"/>
      <c r="B8" s="643" t="s">
        <v>676</v>
      </c>
      <c r="C8" s="643"/>
      <c r="D8" s="643"/>
      <c r="E8" s="643"/>
      <c r="F8" s="643"/>
      <c r="G8" s="643"/>
      <c r="H8" s="596"/>
    </row>
    <row r="9" spans="1:11" s="308" customFormat="1" ht="12" customHeight="1" x14ac:dyDescent="0.45"/>
    <row r="10" spans="1:11" s="35" customFormat="1" ht="21" customHeight="1" x14ac:dyDescent="0.45">
      <c r="A10" s="462" t="s">
        <v>6</v>
      </c>
      <c r="B10" s="389" t="s">
        <v>706</v>
      </c>
      <c r="C10" s="645" t="s">
        <v>2531</v>
      </c>
      <c r="D10" s="645"/>
      <c r="E10" s="645"/>
      <c r="F10" s="645"/>
      <c r="G10" s="645"/>
      <c r="H10" s="598"/>
    </row>
    <row r="11" spans="1:11" s="35" customFormat="1" ht="21" customHeight="1" x14ac:dyDescent="0.45">
      <c r="A11" s="462" t="s">
        <v>6</v>
      </c>
      <c r="B11" s="389" t="s">
        <v>709</v>
      </c>
      <c r="C11" s="646" t="s">
        <v>675</v>
      </c>
      <c r="D11" s="646"/>
      <c r="E11" s="646"/>
      <c r="F11" s="646"/>
      <c r="G11" s="646"/>
      <c r="H11" s="462"/>
    </row>
    <row r="12" spans="1:11" s="35" customFormat="1" ht="21" customHeight="1" x14ac:dyDescent="0.45">
      <c r="A12" s="462"/>
      <c r="B12" s="389" t="s">
        <v>710</v>
      </c>
      <c r="C12" s="644" t="s">
        <v>674</v>
      </c>
      <c r="D12" s="644"/>
      <c r="E12" s="644"/>
      <c r="F12" s="644"/>
      <c r="G12" s="644"/>
      <c r="H12" s="462"/>
    </row>
    <row r="13" spans="1:11" s="35" customFormat="1" ht="21" customHeight="1" x14ac:dyDescent="0.45">
      <c r="A13" s="462"/>
      <c r="B13" s="389" t="s">
        <v>711</v>
      </c>
      <c r="C13" s="650" t="s">
        <v>697</v>
      </c>
      <c r="D13" s="650"/>
      <c r="E13" s="650"/>
      <c r="F13" s="650"/>
      <c r="G13" s="650"/>
      <c r="H13" s="650"/>
      <c r="I13" s="650"/>
      <c r="J13" s="650"/>
    </row>
    <row r="14" spans="1:11" ht="12" customHeight="1" x14ac:dyDescent="0.35"/>
    <row r="15" spans="1:11" s="514" customFormat="1" ht="20.100000000000001" customHeight="1" x14ac:dyDescent="0.45">
      <c r="B15" s="637" t="s">
        <v>2488</v>
      </c>
      <c r="C15" s="637"/>
      <c r="D15" s="637"/>
      <c r="E15" s="637"/>
      <c r="F15" s="637"/>
      <c r="G15" s="637"/>
      <c r="H15" s="599"/>
    </row>
    <row r="16" spans="1:11" ht="12" customHeight="1" x14ac:dyDescent="0.35">
      <c r="A16" s="522"/>
      <c r="B16" s="282"/>
      <c r="C16" s="282"/>
    </row>
    <row r="17" spans="1:8" ht="30" customHeight="1" x14ac:dyDescent="0.35">
      <c r="A17" s="523"/>
      <c r="B17" s="647" t="s">
        <v>713</v>
      </c>
      <c r="C17" s="647"/>
      <c r="D17" s="647"/>
      <c r="E17" s="647"/>
      <c r="F17" s="647"/>
      <c r="G17" s="647"/>
      <c r="H17" s="523"/>
    </row>
    <row r="18" spans="1:8" ht="63" customHeight="1" x14ac:dyDescent="0.35">
      <c r="B18" s="607" t="s">
        <v>706</v>
      </c>
      <c r="C18" s="639" t="s">
        <v>673</v>
      </c>
      <c r="D18" s="639"/>
      <c r="E18" s="639"/>
      <c r="F18" s="639"/>
      <c r="G18" s="639"/>
      <c r="H18" s="521"/>
    </row>
    <row r="19" spans="1:8" ht="6" customHeight="1" x14ac:dyDescent="0.35">
      <c r="B19" s="607"/>
      <c r="C19" s="306"/>
      <c r="D19" s="306"/>
      <c r="E19" s="306"/>
      <c r="F19" s="306"/>
      <c r="G19" s="306"/>
      <c r="H19" s="591"/>
    </row>
    <row r="20" spans="1:8" ht="12.75" customHeight="1" x14ac:dyDescent="0.35">
      <c r="B20" s="607" t="s">
        <v>709</v>
      </c>
      <c r="C20" s="639" t="s">
        <v>672</v>
      </c>
      <c r="D20" s="639"/>
      <c r="E20" s="639"/>
      <c r="F20" s="639"/>
      <c r="G20" s="639"/>
      <c r="H20" s="521"/>
    </row>
    <row r="21" spans="1:8" ht="12" customHeight="1" x14ac:dyDescent="0.35">
      <c r="B21" s="269"/>
      <c r="C21" s="281"/>
    </row>
    <row r="22" spans="1:8" s="514" customFormat="1" ht="20.100000000000001" customHeight="1" x14ac:dyDescent="0.45">
      <c r="B22" s="637" t="s">
        <v>2489</v>
      </c>
      <c r="C22" s="637"/>
      <c r="D22" s="637"/>
      <c r="E22" s="637"/>
      <c r="F22" s="637"/>
      <c r="G22" s="637"/>
      <c r="H22" s="599"/>
    </row>
    <row r="23" spans="1:8" ht="12" customHeight="1" x14ac:dyDescent="0.35">
      <c r="A23" s="522"/>
      <c r="B23" s="282"/>
      <c r="C23" s="282"/>
    </row>
    <row r="24" spans="1:8" ht="12.75" customHeight="1" x14ac:dyDescent="0.35">
      <c r="A24" s="523"/>
      <c r="B24" s="647" t="s">
        <v>713</v>
      </c>
      <c r="C24" s="647"/>
      <c r="D24" s="647"/>
      <c r="E24" s="647"/>
      <c r="F24" s="647"/>
      <c r="G24" s="647"/>
      <c r="H24" s="647"/>
    </row>
    <row r="25" spans="1:8" ht="12.75" customHeight="1" x14ac:dyDescent="0.35">
      <c r="A25" s="523"/>
      <c r="B25" s="647"/>
      <c r="C25" s="647"/>
      <c r="D25" s="647"/>
      <c r="E25" s="647"/>
      <c r="F25" s="647"/>
      <c r="G25" s="647"/>
      <c r="H25" s="647"/>
    </row>
    <row r="26" spans="1:8" ht="6" customHeight="1" x14ac:dyDescent="0.35">
      <c r="B26" s="269"/>
      <c r="C26" s="281"/>
    </row>
    <row r="27" spans="1:8" ht="12.75" customHeight="1" x14ac:dyDescent="0.35">
      <c r="B27" s="607" t="s">
        <v>706</v>
      </c>
      <c r="C27" s="281" t="s">
        <v>671</v>
      </c>
    </row>
    <row r="28" spans="1:8" ht="12" customHeight="1" x14ac:dyDescent="0.35">
      <c r="B28" s="269"/>
      <c r="C28" s="281"/>
    </row>
    <row r="29" spans="1:8" s="514" customFormat="1" ht="20.100000000000001" customHeight="1" x14ac:dyDescent="0.45">
      <c r="B29" s="637" t="s">
        <v>2490</v>
      </c>
      <c r="C29" s="637"/>
      <c r="D29" s="637"/>
      <c r="E29" s="637"/>
      <c r="F29" s="637"/>
      <c r="G29" s="637"/>
      <c r="H29" s="599"/>
    </row>
    <row r="30" spans="1:8" ht="12" customHeight="1" x14ac:dyDescent="0.35">
      <c r="A30" s="522"/>
      <c r="B30" s="282"/>
      <c r="C30" s="282"/>
    </row>
    <row r="31" spans="1:8" ht="29.65" customHeight="1" x14ac:dyDescent="0.35">
      <c r="A31" s="523"/>
      <c r="B31" s="647" t="s">
        <v>713</v>
      </c>
      <c r="C31" s="647"/>
      <c r="D31" s="647"/>
      <c r="E31" s="647"/>
      <c r="F31" s="647"/>
      <c r="G31" s="647"/>
      <c r="H31" s="309"/>
    </row>
    <row r="32" spans="1:8" ht="12" customHeight="1" x14ac:dyDescent="0.35">
      <c r="B32" s="269"/>
      <c r="C32" s="281"/>
    </row>
    <row r="33" spans="1:255" s="35" customFormat="1" ht="20" customHeight="1" x14ac:dyDescent="0.45">
      <c r="A33" s="524"/>
      <c r="B33" s="534" t="s">
        <v>670</v>
      </c>
      <c r="C33" s="534"/>
      <c r="D33" s="535"/>
      <c r="E33" s="535"/>
      <c r="F33" s="535"/>
      <c r="G33" s="535"/>
      <c r="H33" s="462"/>
    </row>
    <row r="34" spans="1:255" ht="25.5" customHeight="1" x14ac:dyDescent="0.4">
      <c r="A34" s="525"/>
      <c r="B34" s="607" t="s">
        <v>706</v>
      </c>
      <c r="C34" s="648" t="s">
        <v>669</v>
      </c>
      <c r="D34" s="648"/>
      <c r="E34" s="648"/>
      <c r="F34" s="648"/>
      <c r="G34" s="648"/>
      <c r="H34" s="600"/>
    </row>
    <row r="35" spans="1:255" ht="6" customHeight="1" x14ac:dyDescent="0.4">
      <c r="A35" s="525"/>
      <c r="B35" s="607"/>
      <c r="C35" s="588"/>
      <c r="D35" s="588"/>
      <c r="E35" s="588"/>
      <c r="F35" s="588"/>
      <c r="G35" s="588"/>
      <c r="H35" s="588"/>
    </row>
    <row r="36" spans="1:255" ht="12.75" customHeight="1" x14ac:dyDescent="0.35">
      <c r="A36" s="38"/>
      <c r="B36" s="606" t="s">
        <v>709</v>
      </c>
      <c r="C36" s="649" t="s">
        <v>668</v>
      </c>
      <c r="D36" s="649"/>
      <c r="E36" s="649"/>
      <c r="F36" s="649"/>
      <c r="G36" s="649"/>
      <c r="H36" s="255"/>
    </row>
    <row r="37" spans="1:255" ht="12" customHeight="1" x14ac:dyDescent="0.35">
      <c r="A37" s="38"/>
      <c r="B37" s="606"/>
      <c r="C37" s="271"/>
      <c r="D37" s="271"/>
      <c r="E37" s="271"/>
      <c r="F37" s="271"/>
      <c r="G37" s="271"/>
      <c r="H37" s="592"/>
    </row>
    <row r="38" spans="1:255" s="35" customFormat="1" ht="20" customHeight="1" x14ac:dyDescent="0.45">
      <c r="A38" s="526"/>
      <c r="B38" s="534" t="s">
        <v>667</v>
      </c>
      <c r="C38" s="536"/>
      <c r="D38" s="536"/>
      <c r="E38" s="536"/>
      <c r="F38" s="536"/>
      <c r="G38" s="536"/>
      <c r="H38" s="46"/>
    </row>
    <row r="39" spans="1:255" ht="12.75" customHeight="1" x14ac:dyDescent="0.35">
      <c r="A39" s="38"/>
      <c r="B39" s="606" t="s">
        <v>706</v>
      </c>
      <c r="C39" s="649" t="s">
        <v>666</v>
      </c>
      <c r="D39" s="649"/>
      <c r="E39" s="649"/>
      <c r="F39" s="649"/>
      <c r="G39" s="649"/>
      <c r="H39" s="255"/>
    </row>
    <row r="40" spans="1:255" ht="12.75" customHeight="1" x14ac:dyDescent="0.35">
      <c r="A40" s="38"/>
      <c r="B40" s="606" t="s">
        <v>709</v>
      </c>
      <c r="C40" s="649" t="s">
        <v>665</v>
      </c>
      <c r="D40" s="649"/>
      <c r="E40" s="649"/>
      <c r="F40" s="649"/>
      <c r="G40" s="649"/>
      <c r="H40" s="255"/>
    </row>
    <row r="41" spans="1:255" ht="12.75" customHeight="1" x14ac:dyDescent="0.35">
      <c r="A41" s="38"/>
      <c r="B41" s="606" t="s">
        <v>710</v>
      </c>
      <c r="C41" s="649" t="s">
        <v>664</v>
      </c>
      <c r="D41" s="649"/>
      <c r="E41" s="649"/>
      <c r="F41" s="649"/>
      <c r="G41" s="649"/>
      <c r="H41" s="255"/>
    </row>
    <row r="42" spans="1:255" ht="12" customHeight="1" x14ac:dyDescent="0.35">
      <c r="A42" s="38"/>
      <c r="B42" s="601"/>
      <c r="C42" s="36"/>
    </row>
    <row r="43" spans="1:255" s="518" customFormat="1" ht="20.100000000000001" customHeight="1" x14ac:dyDescent="0.45">
      <c r="B43" s="637" t="s">
        <v>2491</v>
      </c>
      <c r="C43" s="637"/>
      <c r="D43" s="637"/>
      <c r="E43" s="637"/>
      <c r="F43" s="637"/>
      <c r="G43" s="637"/>
      <c r="H43" s="599"/>
      <c r="I43" s="517"/>
      <c r="J43" s="517"/>
      <c r="K43" s="517"/>
      <c r="L43" s="517"/>
      <c r="M43" s="517"/>
      <c r="N43" s="517"/>
      <c r="O43" s="517"/>
      <c r="P43" s="517"/>
      <c r="Q43" s="517"/>
      <c r="R43" s="517"/>
      <c r="S43" s="517"/>
      <c r="T43" s="517"/>
      <c r="U43" s="517"/>
      <c r="V43" s="517"/>
      <c r="W43" s="517"/>
      <c r="X43" s="517"/>
      <c r="Y43" s="517"/>
      <c r="Z43" s="517"/>
      <c r="AA43" s="517"/>
      <c r="AB43" s="517"/>
      <c r="AC43" s="517"/>
      <c r="AD43" s="517"/>
      <c r="AE43" s="517"/>
      <c r="AF43" s="517"/>
      <c r="AG43" s="517"/>
      <c r="AH43" s="517"/>
      <c r="AI43" s="517"/>
      <c r="AJ43" s="517"/>
      <c r="AK43" s="517"/>
      <c r="AL43" s="517"/>
      <c r="AM43" s="517"/>
      <c r="AN43" s="517"/>
      <c r="AO43" s="517"/>
      <c r="AP43" s="517"/>
      <c r="AQ43" s="517"/>
      <c r="AR43" s="517"/>
      <c r="AS43" s="517"/>
      <c r="AT43" s="517"/>
      <c r="AU43" s="517"/>
      <c r="AV43" s="517"/>
      <c r="AW43" s="517"/>
      <c r="AX43" s="517"/>
      <c r="AY43" s="517"/>
      <c r="AZ43" s="517"/>
      <c r="BA43" s="517"/>
      <c r="BB43" s="517"/>
      <c r="BC43" s="517"/>
      <c r="BD43" s="517"/>
      <c r="BE43" s="517"/>
      <c r="BF43" s="517"/>
      <c r="BG43" s="517"/>
      <c r="BH43" s="517"/>
      <c r="BI43" s="517"/>
      <c r="BJ43" s="517"/>
      <c r="BK43" s="517"/>
      <c r="BL43" s="517"/>
      <c r="BM43" s="517"/>
      <c r="BN43" s="517"/>
      <c r="BO43" s="517"/>
      <c r="BP43" s="517"/>
      <c r="BQ43" s="517"/>
      <c r="BR43" s="517"/>
      <c r="BS43" s="517"/>
      <c r="BT43" s="517"/>
      <c r="BU43" s="517"/>
      <c r="BV43" s="517"/>
      <c r="BW43" s="517"/>
      <c r="BX43" s="517"/>
      <c r="BY43" s="517"/>
      <c r="BZ43" s="517"/>
      <c r="CA43" s="517"/>
      <c r="CB43" s="517"/>
      <c r="CC43" s="517"/>
      <c r="CD43" s="517"/>
      <c r="CE43" s="517"/>
      <c r="CF43" s="517"/>
      <c r="CG43" s="517"/>
      <c r="CH43" s="517"/>
      <c r="CI43" s="517"/>
      <c r="CJ43" s="517"/>
      <c r="CK43" s="517"/>
      <c r="CL43" s="517"/>
      <c r="CM43" s="517"/>
      <c r="CN43" s="517"/>
      <c r="CO43" s="517"/>
      <c r="CP43" s="517"/>
      <c r="CQ43" s="517"/>
      <c r="CR43" s="517"/>
      <c r="CS43" s="517"/>
      <c r="CT43" s="517"/>
      <c r="CU43" s="517"/>
      <c r="CV43" s="517"/>
      <c r="CW43" s="517"/>
      <c r="CX43" s="517"/>
      <c r="CY43" s="517"/>
      <c r="CZ43" s="517"/>
      <c r="DA43" s="517"/>
      <c r="DB43" s="517"/>
      <c r="DC43" s="517"/>
      <c r="DD43" s="517"/>
      <c r="DE43" s="517"/>
      <c r="DF43" s="517"/>
      <c r="DG43" s="517"/>
      <c r="DH43" s="517"/>
      <c r="DI43" s="517"/>
      <c r="DJ43" s="517"/>
      <c r="DK43" s="517"/>
      <c r="DL43" s="517"/>
      <c r="DM43" s="517"/>
      <c r="DN43" s="517"/>
      <c r="DO43" s="517"/>
      <c r="DP43" s="517"/>
      <c r="DQ43" s="517"/>
      <c r="DR43" s="517"/>
      <c r="DS43" s="517"/>
      <c r="DT43" s="517"/>
      <c r="DU43" s="517"/>
      <c r="DV43" s="517"/>
      <c r="DW43" s="517"/>
      <c r="DX43" s="517"/>
      <c r="DY43" s="517"/>
      <c r="DZ43" s="517"/>
      <c r="EA43" s="517"/>
      <c r="EB43" s="517"/>
      <c r="EC43" s="517"/>
      <c r="ED43" s="517"/>
      <c r="EE43" s="517"/>
      <c r="EF43" s="517"/>
      <c r="EG43" s="517"/>
      <c r="EH43" s="517"/>
      <c r="EI43" s="517"/>
      <c r="EJ43" s="517"/>
      <c r="EK43" s="517"/>
      <c r="EL43" s="517"/>
      <c r="EM43" s="517"/>
      <c r="EN43" s="517"/>
      <c r="EO43" s="517"/>
      <c r="EP43" s="517"/>
      <c r="EQ43" s="517"/>
      <c r="ER43" s="517"/>
      <c r="ES43" s="517"/>
      <c r="ET43" s="517"/>
      <c r="EU43" s="517"/>
      <c r="EV43" s="517"/>
      <c r="EW43" s="517"/>
      <c r="EX43" s="517"/>
      <c r="EY43" s="517"/>
      <c r="EZ43" s="517"/>
      <c r="FA43" s="517"/>
      <c r="FB43" s="517"/>
      <c r="FC43" s="517"/>
      <c r="FD43" s="517"/>
      <c r="FE43" s="517"/>
      <c r="FF43" s="517"/>
      <c r="FG43" s="517"/>
      <c r="FH43" s="517"/>
      <c r="FI43" s="517"/>
      <c r="FJ43" s="517"/>
      <c r="FK43" s="517"/>
      <c r="FL43" s="517"/>
      <c r="FM43" s="517"/>
      <c r="FN43" s="517"/>
      <c r="FO43" s="517"/>
      <c r="FP43" s="517"/>
      <c r="FQ43" s="517"/>
      <c r="FR43" s="517"/>
      <c r="FS43" s="517"/>
      <c r="FT43" s="517"/>
      <c r="FU43" s="517"/>
      <c r="FV43" s="517"/>
      <c r="FW43" s="517"/>
      <c r="FX43" s="517"/>
      <c r="FY43" s="517"/>
      <c r="FZ43" s="517"/>
      <c r="GA43" s="517"/>
      <c r="GB43" s="517"/>
      <c r="GC43" s="517"/>
      <c r="GD43" s="517"/>
      <c r="GE43" s="517"/>
      <c r="GF43" s="517"/>
      <c r="GG43" s="517"/>
      <c r="GH43" s="517"/>
      <c r="GI43" s="517"/>
      <c r="GJ43" s="517"/>
      <c r="GK43" s="517"/>
      <c r="GL43" s="517"/>
      <c r="GM43" s="517"/>
      <c r="GN43" s="517"/>
      <c r="GO43" s="517"/>
      <c r="GP43" s="517"/>
      <c r="GQ43" s="517"/>
      <c r="GR43" s="517"/>
      <c r="GS43" s="517"/>
      <c r="GT43" s="517"/>
      <c r="GU43" s="517"/>
      <c r="GV43" s="517"/>
      <c r="GW43" s="517"/>
      <c r="GX43" s="517"/>
      <c r="GY43" s="517"/>
      <c r="GZ43" s="517"/>
      <c r="HA43" s="517"/>
      <c r="HB43" s="517"/>
      <c r="HC43" s="517"/>
      <c r="HD43" s="517"/>
      <c r="HE43" s="517"/>
      <c r="HF43" s="517"/>
      <c r="HG43" s="517"/>
      <c r="HH43" s="517"/>
      <c r="HI43" s="517"/>
      <c r="HJ43" s="517"/>
      <c r="HK43" s="517"/>
      <c r="HL43" s="517"/>
      <c r="HM43" s="517"/>
      <c r="HN43" s="517"/>
      <c r="HO43" s="517"/>
      <c r="HP43" s="517"/>
      <c r="HQ43" s="517"/>
      <c r="HR43" s="517"/>
      <c r="HS43" s="517"/>
      <c r="HT43" s="517"/>
      <c r="HU43" s="517"/>
      <c r="HV43" s="517"/>
      <c r="HW43" s="517"/>
      <c r="HX43" s="517"/>
      <c r="HY43" s="517"/>
      <c r="HZ43" s="517"/>
      <c r="IA43" s="517"/>
      <c r="IB43" s="517"/>
      <c r="IC43" s="517"/>
      <c r="ID43" s="517"/>
      <c r="IE43" s="517"/>
      <c r="IF43" s="517"/>
      <c r="IG43" s="517"/>
      <c r="IH43" s="517"/>
      <c r="II43" s="517"/>
      <c r="IJ43" s="517"/>
      <c r="IK43" s="517"/>
      <c r="IL43" s="517"/>
      <c r="IM43" s="517"/>
      <c r="IN43" s="517"/>
      <c r="IO43" s="517"/>
      <c r="IP43" s="517"/>
      <c r="IQ43" s="517"/>
      <c r="IR43" s="517"/>
      <c r="IS43" s="517"/>
      <c r="IT43" s="517"/>
    </row>
    <row r="44" spans="1:255" s="273" customFormat="1" ht="12" customHeight="1" x14ac:dyDescent="0.4">
      <c r="A44" s="527"/>
      <c r="B44" s="280"/>
      <c r="C44" s="280"/>
      <c r="D44" s="274"/>
      <c r="E44" s="274"/>
      <c r="F44" s="274"/>
      <c r="G44" s="274"/>
      <c r="H44" s="593"/>
      <c r="I44" s="274"/>
      <c r="J44" s="274"/>
      <c r="K44" s="274"/>
      <c r="L44" s="274"/>
      <c r="M44" s="274"/>
      <c r="N44" s="274"/>
      <c r="O44" s="274"/>
      <c r="P44" s="274"/>
      <c r="Q44" s="274"/>
      <c r="R44" s="274"/>
      <c r="S44" s="274"/>
      <c r="T44" s="274"/>
      <c r="U44" s="274"/>
      <c r="V44" s="274"/>
      <c r="W44" s="274"/>
      <c r="X44" s="274"/>
      <c r="Y44" s="274"/>
      <c r="Z44" s="274"/>
      <c r="AA44" s="274"/>
      <c r="AB44" s="274"/>
      <c r="AC44" s="274"/>
      <c r="AD44" s="274"/>
      <c r="AE44" s="274"/>
      <c r="AF44" s="274"/>
      <c r="AG44" s="274"/>
      <c r="AH44" s="274"/>
      <c r="AI44" s="274"/>
      <c r="AJ44" s="274"/>
      <c r="AK44" s="274"/>
      <c r="AL44" s="274"/>
      <c r="AM44" s="274"/>
      <c r="AN44" s="274"/>
      <c r="AO44" s="274"/>
      <c r="AP44" s="274"/>
      <c r="AQ44" s="274"/>
      <c r="AR44" s="274"/>
      <c r="AS44" s="274"/>
      <c r="AT44" s="274"/>
      <c r="AU44" s="274"/>
      <c r="AV44" s="274"/>
      <c r="AW44" s="274"/>
      <c r="AX44" s="274"/>
      <c r="AY44" s="274"/>
      <c r="AZ44" s="274"/>
      <c r="BA44" s="274"/>
      <c r="BB44" s="274"/>
      <c r="BC44" s="274"/>
      <c r="BD44" s="274"/>
      <c r="BE44" s="274"/>
      <c r="BF44" s="274"/>
      <c r="BG44" s="274"/>
      <c r="BH44" s="274"/>
      <c r="BI44" s="274"/>
      <c r="BJ44" s="274"/>
      <c r="BK44" s="274"/>
      <c r="BL44" s="274"/>
      <c r="BM44" s="274"/>
      <c r="BN44" s="274"/>
      <c r="BO44" s="274"/>
      <c r="BP44" s="274"/>
      <c r="BQ44" s="274"/>
      <c r="BR44" s="274"/>
      <c r="BS44" s="274"/>
      <c r="BT44" s="274"/>
      <c r="BU44" s="274"/>
      <c r="BV44" s="274"/>
      <c r="BW44" s="274"/>
      <c r="BX44" s="274"/>
      <c r="BY44" s="274"/>
      <c r="BZ44" s="274"/>
      <c r="CA44" s="274"/>
      <c r="CB44" s="274"/>
      <c r="CC44" s="274"/>
      <c r="CD44" s="274"/>
      <c r="CE44" s="274"/>
      <c r="CF44" s="274"/>
      <c r="CG44" s="274"/>
      <c r="CH44" s="274"/>
      <c r="CI44" s="274"/>
      <c r="CJ44" s="274"/>
      <c r="CK44" s="274"/>
      <c r="CL44" s="274"/>
      <c r="CM44" s="274"/>
      <c r="CN44" s="274"/>
      <c r="CO44" s="274"/>
      <c r="CP44" s="274"/>
      <c r="CQ44" s="274"/>
      <c r="CR44" s="274"/>
      <c r="CS44" s="274"/>
      <c r="CT44" s="274"/>
      <c r="CU44" s="274"/>
      <c r="CV44" s="274"/>
      <c r="CW44" s="274"/>
      <c r="CX44" s="274"/>
      <c r="CY44" s="274"/>
      <c r="CZ44" s="274"/>
      <c r="DA44" s="274"/>
      <c r="DB44" s="274"/>
      <c r="DC44" s="274"/>
      <c r="DD44" s="274"/>
      <c r="DE44" s="274"/>
      <c r="DF44" s="274"/>
      <c r="DG44" s="274"/>
      <c r="DH44" s="274"/>
      <c r="DI44" s="274"/>
      <c r="DJ44" s="274"/>
      <c r="DK44" s="274"/>
      <c r="DL44" s="274"/>
      <c r="DM44" s="274"/>
      <c r="DN44" s="274"/>
      <c r="DO44" s="274"/>
      <c r="DP44" s="274"/>
      <c r="DQ44" s="274"/>
      <c r="DR44" s="274"/>
      <c r="DS44" s="274"/>
      <c r="DT44" s="274"/>
      <c r="DU44" s="274"/>
      <c r="DV44" s="274"/>
      <c r="DW44" s="274"/>
      <c r="DX44" s="274"/>
      <c r="DY44" s="274"/>
      <c r="DZ44" s="274"/>
      <c r="EA44" s="274"/>
      <c r="EB44" s="274"/>
      <c r="EC44" s="274"/>
      <c r="ED44" s="274"/>
      <c r="EE44" s="274"/>
      <c r="EF44" s="274"/>
      <c r="EG44" s="274"/>
      <c r="EH44" s="274"/>
      <c r="EI44" s="274"/>
      <c r="EJ44" s="274"/>
      <c r="EK44" s="274"/>
      <c r="EL44" s="274"/>
      <c r="EM44" s="274"/>
      <c r="EN44" s="274"/>
      <c r="EO44" s="274"/>
      <c r="EP44" s="274"/>
      <c r="EQ44" s="274"/>
      <c r="ER44" s="274"/>
      <c r="ES44" s="274"/>
      <c r="ET44" s="274"/>
      <c r="EU44" s="274"/>
      <c r="EV44" s="274"/>
      <c r="EW44" s="274"/>
      <c r="EX44" s="274"/>
      <c r="EY44" s="274"/>
      <c r="EZ44" s="274"/>
      <c r="FA44" s="274"/>
      <c r="FB44" s="274"/>
      <c r="FC44" s="274"/>
      <c r="FD44" s="274"/>
      <c r="FE44" s="274"/>
      <c r="FF44" s="274"/>
      <c r="FG44" s="274"/>
      <c r="FH44" s="274"/>
      <c r="FI44" s="274"/>
      <c r="FJ44" s="274"/>
      <c r="FK44" s="274"/>
      <c r="FL44" s="274"/>
      <c r="FM44" s="274"/>
      <c r="FN44" s="274"/>
      <c r="FO44" s="274"/>
      <c r="FP44" s="274"/>
      <c r="FQ44" s="274"/>
      <c r="FR44" s="274"/>
      <c r="FS44" s="274"/>
      <c r="FT44" s="274"/>
      <c r="FU44" s="274"/>
      <c r="FV44" s="274"/>
      <c r="FW44" s="274"/>
      <c r="FX44" s="274"/>
      <c r="FY44" s="274"/>
      <c r="FZ44" s="274"/>
      <c r="GA44" s="274"/>
      <c r="GB44" s="274"/>
      <c r="GC44" s="274"/>
      <c r="GD44" s="274"/>
      <c r="GE44" s="274"/>
      <c r="GF44" s="274"/>
      <c r="GG44" s="274"/>
      <c r="GH44" s="274"/>
      <c r="GI44" s="274"/>
      <c r="GJ44" s="274"/>
      <c r="GK44" s="274"/>
      <c r="GL44" s="274"/>
      <c r="GM44" s="274"/>
      <c r="GN44" s="274"/>
      <c r="GO44" s="274"/>
      <c r="GP44" s="274"/>
      <c r="GQ44" s="274"/>
      <c r="GR44" s="274"/>
      <c r="GS44" s="274"/>
      <c r="GT44" s="274"/>
      <c r="GU44" s="274"/>
      <c r="GV44" s="274"/>
      <c r="GW44" s="274"/>
      <c r="GX44" s="274"/>
      <c r="GY44" s="274"/>
      <c r="GZ44" s="274"/>
      <c r="HA44" s="274"/>
      <c r="HB44" s="274"/>
      <c r="HC44" s="274"/>
      <c r="HD44" s="274"/>
      <c r="HE44" s="274"/>
      <c r="HF44" s="274"/>
      <c r="HG44" s="274"/>
      <c r="HH44" s="274"/>
      <c r="HI44" s="274"/>
      <c r="HJ44" s="274"/>
      <c r="HK44" s="274"/>
      <c r="HL44" s="274"/>
      <c r="HM44" s="274"/>
      <c r="HN44" s="274"/>
      <c r="HO44" s="274"/>
      <c r="HP44" s="274"/>
      <c r="HQ44" s="274"/>
      <c r="HR44" s="274"/>
      <c r="HS44" s="274"/>
      <c r="HT44" s="274"/>
      <c r="HU44" s="274"/>
      <c r="HV44" s="274"/>
      <c r="HW44" s="274"/>
      <c r="HX44" s="274"/>
      <c r="HY44" s="274"/>
      <c r="HZ44" s="274"/>
      <c r="IA44" s="274"/>
      <c r="IB44" s="274"/>
      <c r="IC44" s="274"/>
      <c r="ID44" s="274"/>
      <c r="IE44" s="274"/>
      <c r="IF44" s="274"/>
      <c r="IG44" s="274"/>
      <c r="IH44" s="274"/>
      <c r="II44" s="274"/>
      <c r="IJ44" s="274"/>
      <c r="IK44" s="274"/>
      <c r="IL44" s="274"/>
      <c r="IM44" s="274"/>
      <c r="IN44" s="274"/>
      <c r="IO44" s="274"/>
      <c r="IP44" s="274"/>
      <c r="IQ44" s="274"/>
      <c r="IR44" s="274"/>
      <c r="IS44" s="274"/>
      <c r="IT44" s="274"/>
    </row>
    <row r="45" spans="1:255" ht="12.75" customHeight="1" x14ac:dyDescent="0.35">
      <c r="A45" s="528"/>
      <c r="B45" s="652" t="s">
        <v>663</v>
      </c>
      <c r="C45" s="652"/>
      <c r="D45" s="652"/>
      <c r="E45" s="652"/>
      <c r="F45" s="652"/>
      <c r="G45" s="652"/>
      <c r="H45" s="602"/>
    </row>
    <row r="46" spans="1:255" ht="12" customHeight="1" x14ac:dyDescent="0.35"/>
    <row r="47" spans="1:255" s="273" customFormat="1" ht="144" customHeight="1" x14ac:dyDescent="0.35">
      <c r="A47" s="521"/>
      <c r="B47" s="310"/>
      <c r="C47" s="651" t="s">
        <v>683</v>
      </c>
      <c r="D47" s="651"/>
      <c r="E47" s="651"/>
      <c r="F47" s="651"/>
      <c r="G47" s="651"/>
      <c r="H47" s="521"/>
      <c r="I47" s="274"/>
      <c r="J47" s="274"/>
      <c r="K47" s="274"/>
      <c r="L47" s="274"/>
      <c r="M47" s="274"/>
      <c r="N47" s="274"/>
      <c r="O47" s="274"/>
      <c r="P47" s="274"/>
      <c r="Q47" s="274"/>
      <c r="R47" s="274"/>
      <c r="S47" s="274"/>
      <c r="T47" s="274"/>
      <c r="U47" s="274"/>
      <c r="V47" s="274"/>
      <c r="W47" s="274"/>
      <c r="X47" s="274"/>
      <c r="Y47" s="274"/>
      <c r="Z47" s="274"/>
      <c r="AA47" s="274"/>
      <c r="AB47" s="274"/>
      <c r="AC47" s="274"/>
      <c r="AD47" s="274"/>
      <c r="AE47" s="274"/>
      <c r="AF47" s="274"/>
      <c r="AG47" s="274"/>
      <c r="AH47" s="274"/>
      <c r="AI47" s="274"/>
      <c r="AJ47" s="274"/>
      <c r="AK47" s="274"/>
      <c r="AL47" s="274"/>
      <c r="AM47" s="274"/>
      <c r="AN47" s="274"/>
      <c r="AO47" s="274"/>
      <c r="AP47" s="274"/>
      <c r="AQ47" s="274"/>
      <c r="AR47" s="274"/>
      <c r="AS47" s="274"/>
      <c r="AT47" s="274"/>
      <c r="AU47" s="274"/>
      <c r="AV47" s="274"/>
      <c r="AW47" s="274"/>
      <c r="AX47" s="274"/>
      <c r="AY47" s="274"/>
      <c r="AZ47" s="274"/>
      <c r="BA47" s="274"/>
      <c r="BB47" s="274"/>
      <c r="BC47" s="274"/>
      <c r="BD47" s="274"/>
      <c r="BE47" s="274"/>
      <c r="BF47" s="274"/>
      <c r="BG47" s="274"/>
      <c r="BH47" s="274"/>
      <c r="BI47" s="274"/>
      <c r="BJ47" s="274"/>
      <c r="BK47" s="274"/>
      <c r="BL47" s="274"/>
      <c r="BM47" s="274"/>
      <c r="BN47" s="274"/>
      <c r="BO47" s="274"/>
      <c r="BP47" s="274"/>
      <c r="BQ47" s="274"/>
      <c r="BR47" s="274"/>
      <c r="BS47" s="274"/>
      <c r="BT47" s="274"/>
      <c r="BU47" s="274"/>
      <c r="BV47" s="274"/>
      <c r="BW47" s="274"/>
      <c r="BX47" s="274"/>
      <c r="BY47" s="274"/>
      <c r="BZ47" s="274"/>
      <c r="CA47" s="274"/>
      <c r="CB47" s="274"/>
      <c r="CC47" s="274"/>
      <c r="CD47" s="274"/>
      <c r="CE47" s="274"/>
      <c r="CF47" s="274"/>
      <c r="CG47" s="274"/>
      <c r="CH47" s="274"/>
      <c r="CI47" s="274"/>
      <c r="CJ47" s="274"/>
      <c r="CK47" s="274"/>
      <c r="CL47" s="274"/>
      <c r="CM47" s="274"/>
      <c r="CN47" s="274"/>
      <c r="CO47" s="274"/>
      <c r="CP47" s="274"/>
      <c r="CQ47" s="274"/>
      <c r="CR47" s="274"/>
      <c r="CS47" s="274"/>
      <c r="CT47" s="274"/>
      <c r="CU47" s="274"/>
      <c r="CV47" s="274"/>
      <c r="CW47" s="274"/>
      <c r="CX47" s="274"/>
      <c r="CY47" s="274"/>
      <c r="CZ47" s="274"/>
      <c r="DA47" s="274"/>
      <c r="DB47" s="274"/>
      <c r="DC47" s="274"/>
      <c r="DD47" s="274"/>
      <c r="DE47" s="274"/>
      <c r="DF47" s="274"/>
      <c r="DG47" s="274"/>
      <c r="DH47" s="274"/>
      <c r="DI47" s="274"/>
      <c r="DJ47" s="274"/>
      <c r="DK47" s="274"/>
      <c r="DL47" s="274"/>
      <c r="DM47" s="274"/>
      <c r="DN47" s="274"/>
      <c r="DO47" s="274"/>
      <c r="DP47" s="274"/>
      <c r="DQ47" s="274"/>
      <c r="DR47" s="274"/>
      <c r="DS47" s="274"/>
      <c r="DT47" s="274"/>
      <c r="DU47" s="274"/>
      <c r="DV47" s="274"/>
      <c r="DW47" s="274"/>
      <c r="DX47" s="274"/>
      <c r="DY47" s="274"/>
      <c r="DZ47" s="274"/>
      <c r="EA47" s="274"/>
      <c r="EB47" s="274"/>
      <c r="EC47" s="274"/>
      <c r="ED47" s="274"/>
      <c r="EE47" s="274"/>
      <c r="EF47" s="274"/>
      <c r="EG47" s="274"/>
      <c r="EH47" s="274"/>
      <c r="EI47" s="274"/>
      <c r="EJ47" s="274"/>
      <c r="EK47" s="274"/>
      <c r="EL47" s="274"/>
      <c r="EM47" s="274"/>
      <c r="EN47" s="274"/>
      <c r="EO47" s="274"/>
      <c r="EP47" s="274"/>
      <c r="EQ47" s="274"/>
      <c r="ER47" s="274"/>
      <c r="ES47" s="274"/>
      <c r="ET47" s="274"/>
      <c r="EU47" s="274"/>
      <c r="EV47" s="274"/>
      <c r="EW47" s="274"/>
      <c r="EX47" s="274"/>
      <c r="EY47" s="274"/>
      <c r="EZ47" s="274"/>
      <c r="FA47" s="274"/>
      <c r="FB47" s="274"/>
      <c r="FC47" s="274"/>
      <c r="FD47" s="274"/>
      <c r="FE47" s="274"/>
      <c r="FF47" s="274"/>
      <c r="FG47" s="274"/>
      <c r="FH47" s="274"/>
      <c r="FI47" s="274"/>
      <c r="FJ47" s="274"/>
      <c r="FK47" s="274"/>
      <c r="FL47" s="274"/>
      <c r="FM47" s="274"/>
      <c r="FN47" s="274"/>
      <c r="FO47" s="274"/>
      <c r="FP47" s="274"/>
      <c r="FQ47" s="274"/>
      <c r="FR47" s="274"/>
      <c r="FS47" s="274"/>
      <c r="FT47" s="274"/>
      <c r="FU47" s="274"/>
      <c r="FV47" s="274"/>
      <c r="FW47" s="274"/>
      <c r="FX47" s="274"/>
      <c r="FY47" s="274"/>
      <c r="FZ47" s="274"/>
      <c r="GA47" s="274"/>
      <c r="GB47" s="274"/>
      <c r="GC47" s="274"/>
      <c r="GD47" s="274"/>
      <c r="GE47" s="274"/>
      <c r="GF47" s="274"/>
      <c r="GG47" s="274"/>
      <c r="GH47" s="274"/>
      <c r="GI47" s="274"/>
      <c r="GJ47" s="274"/>
      <c r="GK47" s="274"/>
      <c r="GL47" s="274"/>
      <c r="GM47" s="274"/>
      <c r="GN47" s="274"/>
      <c r="GO47" s="274"/>
      <c r="GP47" s="274"/>
      <c r="GQ47" s="274"/>
      <c r="GR47" s="274"/>
      <c r="GS47" s="274"/>
      <c r="GT47" s="274"/>
      <c r="GU47" s="274"/>
      <c r="GV47" s="274"/>
      <c r="GW47" s="274"/>
      <c r="GX47" s="274"/>
      <c r="GY47" s="274"/>
      <c r="GZ47" s="274"/>
      <c r="HA47" s="274"/>
      <c r="HB47" s="274"/>
      <c r="HC47" s="274"/>
      <c r="HD47" s="274"/>
      <c r="HE47" s="274"/>
      <c r="HF47" s="274"/>
      <c r="HG47" s="274"/>
      <c r="HH47" s="274"/>
      <c r="HI47" s="274"/>
      <c r="HJ47" s="274"/>
      <c r="HK47" s="274"/>
      <c r="HL47" s="274"/>
      <c r="HM47" s="274"/>
      <c r="HN47" s="274"/>
      <c r="HO47" s="274"/>
      <c r="HP47" s="274"/>
      <c r="HQ47" s="274"/>
      <c r="HR47" s="274"/>
      <c r="HS47" s="274"/>
      <c r="HT47" s="274"/>
      <c r="HU47" s="274"/>
      <c r="HV47" s="274"/>
      <c r="HW47" s="274"/>
      <c r="HX47" s="274"/>
      <c r="HY47" s="274"/>
      <c r="HZ47" s="274"/>
      <c r="IA47" s="274"/>
      <c r="IB47" s="274"/>
      <c r="IC47" s="274"/>
      <c r="ID47" s="274"/>
      <c r="IE47" s="274"/>
      <c r="IF47" s="274"/>
      <c r="IG47" s="274"/>
      <c r="IH47" s="274"/>
      <c r="II47" s="274"/>
      <c r="IJ47" s="274"/>
      <c r="IK47" s="274"/>
      <c r="IL47" s="274"/>
      <c r="IM47" s="274"/>
      <c r="IN47" s="274"/>
      <c r="IO47" s="274"/>
      <c r="IP47" s="274"/>
      <c r="IQ47" s="274"/>
      <c r="IR47" s="274"/>
      <c r="IS47" s="274"/>
      <c r="IT47" s="274"/>
      <c r="IU47" s="274"/>
    </row>
    <row r="48" spans="1:255" s="273" customFormat="1" ht="12.75" customHeight="1" x14ac:dyDescent="0.35">
      <c r="A48" s="441"/>
      <c r="B48" s="603" t="s">
        <v>706</v>
      </c>
      <c r="C48" s="653" t="s">
        <v>662</v>
      </c>
      <c r="D48" s="653"/>
      <c r="E48" s="653"/>
      <c r="F48" s="653"/>
      <c r="G48" s="653"/>
      <c r="H48" s="593"/>
      <c r="I48" s="274"/>
      <c r="J48" s="274"/>
      <c r="K48" s="274"/>
      <c r="L48" s="274"/>
      <c r="M48" s="274"/>
      <c r="N48" s="274"/>
      <c r="O48" s="274"/>
      <c r="P48" s="274"/>
      <c r="Q48" s="274"/>
      <c r="R48" s="274"/>
      <c r="S48" s="274"/>
      <c r="T48" s="274"/>
      <c r="U48" s="274"/>
      <c r="V48" s="274"/>
      <c r="W48" s="274"/>
      <c r="X48" s="274"/>
      <c r="Y48" s="274"/>
      <c r="Z48" s="274"/>
      <c r="AA48" s="274"/>
      <c r="AB48" s="274"/>
      <c r="AC48" s="274"/>
      <c r="AD48" s="274"/>
      <c r="AE48" s="274"/>
      <c r="AF48" s="274"/>
      <c r="AG48" s="274"/>
      <c r="AH48" s="274"/>
      <c r="AI48" s="274"/>
      <c r="AJ48" s="274"/>
      <c r="AK48" s="274"/>
      <c r="AL48" s="274"/>
      <c r="AM48" s="274"/>
      <c r="AN48" s="274"/>
      <c r="AO48" s="274"/>
      <c r="AP48" s="274"/>
      <c r="AQ48" s="274"/>
      <c r="AR48" s="274"/>
      <c r="AS48" s="274"/>
      <c r="AT48" s="274"/>
      <c r="AU48" s="274"/>
      <c r="AV48" s="274"/>
      <c r="AW48" s="274"/>
      <c r="AX48" s="274"/>
      <c r="AY48" s="274"/>
      <c r="AZ48" s="274"/>
      <c r="BA48" s="274"/>
      <c r="BB48" s="274"/>
      <c r="BC48" s="274"/>
      <c r="BD48" s="274"/>
      <c r="BE48" s="274"/>
      <c r="BF48" s="274"/>
      <c r="BG48" s="274"/>
      <c r="BH48" s="274"/>
      <c r="BI48" s="274"/>
      <c r="BJ48" s="274"/>
      <c r="BK48" s="274"/>
      <c r="BL48" s="274"/>
      <c r="BM48" s="274"/>
      <c r="BN48" s="274"/>
      <c r="BO48" s="274"/>
      <c r="BP48" s="274"/>
      <c r="BQ48" s="274"/>
      <c r="BR48" s="274"/>
      <c r="BS48" s="274"/>
      <c r="BT48" s="274"/>
      <c r="BU48" s="274"/>
      <c r="BV48" s="274"/>
      <c r="BW48" s="274"/>
      <c r="BX48" s="274"/>
      <c r="BY48" s="274"/>
      <c r="BZ48" s="274"/>
      <c r="CA48" s="274"/>
      <c r="CB48" s="274"/>
      <c r="CC48" s="274"/>
      <c r="CD48" s="274"/>
      <c r="CE48" s="274"/>
      <c r="CF48" s="274"/>
      <c r="CG48" s="274"/>
      <c r="CH48" s="274"/>
      <c r="CI48" s="274"/>
      <c r="CJ48" s="274"/>
      <c r="CK48" s="274"/>
      <c r="CL48" s="274"/>
      <c r="CM48" s="274"/>
      <c r="CN48" s="274"/>
      <c r="CO48" s="274"/>
      <c r="CP48" s="274"/>
      <c r="CQ48" s="274"/>
      <c r="CR48" s="274"/>
      <c r="CS48" s="274"/>
      <c r="CT48" s="274"/>
      <c r="CU48" s="274"/>
      <c r="CV48" s="274"/>
      <c r="CW48" s="274"/>
      <c r="CX48" s="274"/>
      <c r="CY48" s="274"/>
      <c r="CZ48" s="274"/>
      <c r="DA48" s="274"/>
      <c r="DB48" s="274"/>
      <c r="DC48" s="274"/>
      <c r="DD48" s="274"/>
      <c r="DE48" s="274"/>
      <c r="DF48" s="274"/>
      <c r="DG48" s="274"/>
      <c r="DH48" s="274"/>
      <c r="DI48" s="274"/>
      <c r="DJ48" s="274"/>
      <c r="DK48" s="274"/>
      <c r="DL48" s="274"/>
      <c r="DM48" s="274"/>
      <c r="DN48" s="274"/>
      <c r="DO48" s="274"/>
      <c r="DP48" s="274"/>
      <c r="DQ48" s="274"/>
      <c r="DR48" s="274"/>
      <c r="DS48" s="274"/>
      <c r="DT48" s="274"/>
      <c r="DU48" s="274"/>
      <c r="DV48" s="274"/>
      <c r="DW48" s="274"/>
      <c r="DX48" s="274"/>
      <c r="DY48" s="274"/>
      <c r="DZ48" s="274"/>
      <c r="EA48" s="274"/>
      <c r="EB48" s="274"/>
      <c r="EC48" s="274"/>
      <c r="ED48" s="274"/>
      <c r="EE48" s="274"/>
      <c r="EF48" s="274"/>
      <c r="EG48" s="274"/>
      <c r="EH48" s="274"/>
      <c r="EI48" s="274"/>
      <c r="EJ48" s="274"/>
      <c r="EK48" s="274"/>
      <c r="EL48" s="274"/>
      <c r="EM48" s="274"/>
      <c r="EN48" s="274"/>
      <c r="EO48" s="274"/>
      <c r="EP48" s="274"/>
      <c r="EQ48" s="274"/>
      <c r="ER48" s="274"/>
      <c r="ES48" s="274"/>
      <c r="ET48" s="274"/>
      <c r="EU48" s="274"/>
      <c r="EV48" s="274"/>
      <c r="EW48" s="274"/>
      <c r="EX48" s="274"/>
      <c r="EY48" s="274"/>
      <c r="EZ48" s="274"/>
      <c r="FA48" s="274"/>
      <c r="FB48" s="274"/>
      <c r="FC48" s="274"/>
      <c r="FD48" s="274"/>
      <c r="FE48" s="274"/>
      <c r="FF48" s="274"/>
      <c r="FG48" s="274"/>
      <c r="FH48" s="274"/>
      <c r="FI48" s="274"/>
      <c r="FJ48" s="274"/>
      <c r="FK48" s="274"/>
      <c r="FL48" s="274"/>
      <c r="FM48" s="274"/>
      <c r="FN48" s="274"/>
      <c r="FO48" s="274"/>
      <c r="FP48" s="274"/>
      <c r="FQ48" s="274"/>
      <c r="FR48" s="274"/>
      <c r="FS48" s="274"/>
      <c r="FT48" s="274"/>
      <c r="FU48" s="274"/>
      <c r="FV48" s="274"/>
      <c r="FW48" s="274"/>
      <c r="FX48" s="274"/>
      <c r="FY48" s="274"/>
      <c r="FZ48" s="274"/>
      <c r="GA48" s="274"/>
      <c r="GB48" s="274"/>
      <c r="GC48" s="274"/>
      <c r="GD48" s="274"/>
      <c r="GE48" s="274"/>
      <c r="GF48" s="274"/>
      <c r="GG48" s="274"/>
      <c r="GH48" s="274"/>
      <c r="GI48" s="274"/>
      <c r="GJ48" s="274"/>
      <c r="GK48" s="274"/>
      <c r="GL48" s="274"/>
      <c r="GM48" s="274"/>
      <c r="GN48" s="274"/>
      <c r="GO48" s="274"/>
      <c r="GP48" s="274"/>
      <c r="GQ48" s="274"/>
      <c r="GR48" s="274"/>
      <c r="GS48" s="274"/>
      <c r="GT48" s="274"/>
      <c r="GU48" s="274"/>
      <c r="GV48" s="274"/>
      <c r="GW48" s="274"/>
      <c r="GX48" s="274"/>
      <c r="GY48" s="274"/>
      <c r="GZ48" s="274"/>
      <c r="HA48" s="274"/>
      <c r="HB48" s="274"/>
      <c r="HC48" s="274"/>
      <c r="HD48" s="274"/>
      <c r="HE48" s="274"/>
      <c r="HF48" s="274"/>
      <c r="HG48" s="274"/>
      <c r="HH48" s="274"/>
      <c r="HI48" s="274"/>
      <c r="HJ48" s="274"/>
      <c r="HK48" s="274"/>
      <c r="HL48" s="274"/>
      <c r="HM48" s="274"/>
      <c r="HN48" s="274"/>
      <c r="HO48" s="274"/>
      <c r="HP48" s="274"/>
      <c r="HQ48" s="274"/>
      <c r="HR48" s="274"/>
      <c r="HS48" s="274"/>
      <c r="HT48" s="274"/>
      <c r="HU48" s="274"/>
      <c r="HV48" s="274"/>
      <c r="HW48" s="274"/>
      <c r="HX48" s="274"/>
      <c r="HY48" s="274"/>
      <c r="HZ48" s="274"/>
      <c r="IA48" s="274"/>
      <c r="IB48" s="274"/>
      <c r="IC48" s="274"/>
      <c r="ID48" s="274"/>
      <c r="IE48" s="274"/>
      <c r="IF48" s="274"/>
      <c r="IG48" s="274"/>
      <c r="IH48" s="274"/>
      <c r="II48" s="274"/>
      <c r="IJ48" s="274"/>
      <c r="IK48" s="274"/>
      <c r="IL48" s="274"/>
      <c r="IM48" s="274"/>
      <c r="IN48" s="274"/>
      <c r="IO48" s="274"/>
      <c r="IP48" s="274"/>
      <c r="IQ48" s="274"/>
      <c r="IR48" s="274"/>
      <c r="IS48" s="274"/>
      <c r="IT48" s="274"/>
      <c r="IU48" s="274"/>
    </row>
    <row r="49" spans="1:255" s="273" customFormat="1" ht="12" customHeight="1" x14ac:dyDescent="0.35">
      <c r="A49" s="441"/>
      <c r="B49" s="279"/>
      <c r="C49" s="278"/>
      <c r="D49" s="274"/>
      <c r="E49" s="274"/>
      <c r="F49" s="274"/>
      <c r="G49" s="274"/>
      <c r="H49" s="593"/>
      <c r="I49" s="274"/>
      <c r="J49" s="274"/>
      <c r="K49" s="274"/>
      <c r="L49" s="274"/>
      <c r="M49" s="274"/>
      <c r="N49" s="274"/>
      <c r="O49" s="274"/>
      <c r="P49" s="274"/>
      <c r="Q49" s="274"/>
      <c r="R49" s="274"/>
      <c r="S49" s="274"/>
      <c r="T49" s="274"/>
      <c r="U49" s="274"/>
      <c r="V49" s="274"/>
      <c r="W49" s="274"/>
      <c r="X49" s="274"/>
      <c r="Y49" s="274"/>
      <c r="Z49" s="274"/>
      <c r="AA49" s="274"/>
      <c r="AB49" s="274"/>
      <c r="AC49" s="274"/>
      <c r="AD49" s="274"/>
      <c r="AE49" s="274"/>
      <c r="AF49" s="274"/>
      <c r="AG49" s="274"/>
      <c r="AH49" s="274"/>
      <c r="AI49" s="274"/>
      <c r="AJ49" s="274"/>
      <c r="AK49" s="274"/>
      <c r="AL49" s="274"/>
      <c r="AM49" s="274"/>
      <c r="AN49" s="274"/>
      <c r="AO49" s="274"/>
      <c r="AP49" s="274"/>
      <c r="AQ49" s="274"/>
      <c r="AR49" s="274"/>
      <c r="AS49" s="274"/>
      <c r="AT49" s="274"/>
      <c r="AU49" s="274"/>
      <c r="AV49" s="274"/>
      <c r="AW49" s="274"/>
      <c r="AX49" s="274"/>
      <c r="AY49" s="274"/>
      <c r="AZ49" s="274"/>
      <c r="BA49" s="274"/>
      <c r="BB49" s="274"/>
      <c r="BC49" s="274"/>
      <c r="BD49" s="274"/>
      <c r="BE49" s="274"/>
      <c r="BF49" s="274"/>
      <c r="BG49" s="274"/>
      <c r="BH49" s="274"/>
      <c r="BI49" s="274"/>
      <c r="BJ49" s="274"/>
      <c r="BK49" s="274"/>
      <c r="BL49" s="274"/>
      <c r="BM49" s="274"/>
      <c r="BN49" s="274"/>
      <c r="BO49" s="274"/>
      <c r="BP49" s="274"/>
      <c r="BQ49" s="274"/>
      <c r="BR49" s="274"/>
      <c r="BS49" s="274"/>
      <c r="BT49" s="274"/>
      <c r="BU49" s="274"/>
      <c r="BV49" s="274"/>
      <c r="BW49" s="274"/>
      <c r="BX49" s="274"/>
      <c r="BY49" s="274"/>
      <c r="BZ49" s="274"/>
      <c r="CA49" s="274"/>
      <c r="CB49" s="274"/>
      <c r="CC49" s="274"/>
      <c r="CD49" s="274"/>
      <c r="CE49" s="274"/>
      <c r="CF49" s="274"/>
      <c r="CG49" s="274"/>
      <c r="CH49" s="274"/>
      <c r="CI49" s="274"/>
      <c r="CJ49" s="274"/>
      <c r="CK49" s="274"/>
      <c r="CL49" s="274"/>
      <c r="CM49" s="274"/>
      <c r="CN49" s="274"/>
      <c r="CO49" s="274"/>
      <c r="CP49" s="274"/>
      <c r="CQ49" s="274"/>
      <c r="CR49" s="274"/>
      <c r="CS49" s="274"/>
      <c r="CT49" s="274"/>
      <c r="CU49" s="274"/>
      <c r="CV49" s="274"/>
      <c r="CW49" s="274"/>
      <c r="CX49" s="274"/>
      <c r="CY49" s="274"/>
      <c r="CZ49" s="274"/>
      <c r="DA49" s="274"/>
      <c r="DB49" s="274"/>
      <c r="DC49" s="274"/>
      <c r="DD49" s="274"/>
      <c r="DE49" s="274"/>
      <c r="DF49" s="274"/>
      <c r="DG49" s="274"/>
      <c r="DH49" s="274"/>
      <c r="DI49" s="274"/>
      <c r="DJ49" s="274"/>
      <c r="DK49" s="274"/>
      <c r="DL49" s="274"/>
      <c r="DM49" s="274"/>
      <c r="DN49" s="274"/>
      <c r="DO49" s="274"/>
      <c r="DP49" s="274"/>
      <c r="DQ49" s="274"/>
      <c r="DR49" s="274"/>
      <c r="DS49" s="274"/>
      <c r="DT49" s="274"/>
      <c r="DU49" s="274"/>
      <c r="DV49" s="274"/>
      <c r="DW49" s="274"/>
      <c r="DX49" s="274"/>
      <c r="DY49" s="274"/>
      <c r="DZ49" s="274"/>
      <c r="EA49" s="274"/>
      <c r="EB49" s="274"/>
      <c r="EC49" s="274"/>
      <c r="ED49" s="274"/>
      <c r="EE49" s="274"/>
      <c r="EF49" s="274"/>
      <c r="EG49" s="274"/>
      <c r="EH49" s="274"/>
      <c r="EI49" s="274"/>
      <c r="EJ49" s="274"/>
      <c r="EK49" s="274"/>
      <c r="EL49" s="274"/>
      <c r="EM49" s="274"/>
      <c r="EN49" s="274"/>
      <c r="EO49" s="274"/>
      <c r="EP49" s="274"/>
      <c r="EQ49" s="274"/>
      <c r="ER49" s="274"/>
      <c r="ES49" s="274"/>
      <c r="ET49" s="274"/>
      <c r="EU49" s="274"/>
      <c r="EV49" s="274"/>
      <c r="EW49" s="274"/>
      <c r="EX49" s="274"/>
      <c r="EY49" s="274"/>
      <c r="EZ49" s="274"/>
      <c r="FA49" s="274"/>
      <c r="FB49" s="274"/>
      <c r="FC49" s="274"/>
      <c r="FD49" s="274"/>
      <c r="FE49" s="274"/>
      <c r="FF49" s="274"/>
      <c r="FG49" s="274"/>
      <c r="FH49" s="274"/>
      <c r="FI49" s="274"/>
      <c r="FJ49" s="274"/>
      <c r="FK49" s="274"/>
      <c r="FL49" s="274"/>
      <c r="FM49" s="274"/>
      <c r="FN49" s="274"/>
      <c r="FO49" s="274"/>
      <c r="FP49" s="274"/>
      <c r="FQ49" s="274"/>
      <c r="FR49" s="274"/>
      <c r="FS49" s="274"/>
      <c r="FT49" s="274"/>
      <c r="FU49" s="274"/>
      <c r="FV49" s="274"/>
      <c r="FW49" s="274"/>
      <c r="FX49" s="274"/>
      <c r="FY49" s="274"/>
      <c r="FZ49" s="274"/>
      <c r="GA49" s="274"/>
      <c r="GB49" s="274"/>
      <c r="GC49" s="274"/>
      <c r="GD49" s="274"/>
      <c r="GE49" s="274"/>
      <c r="GF49" s="274"/>
      <c r="GG49" s="274"/>
      <c r="GH49" s="274"/>
      <c r="GI49" s="274"/>
      <c r="GJ49" s="274"/>
      <c r="GK49" s="274"/>
      <c r="GL49" s="274"/>
      <c r="GM49" s="274"/>
      <c r="GN49" s="274"/>
      <c r="GO49" s="274"/>
      <c r="GP49" s="274"/>
      <c r="GQ49" s="274"/>
      <c r="GR49" s="274"/>
      <c r="GS49" s="274"/>
      <c r="GT49" s="274"/>
      <c r="GU49" s="274"/>
      <c r="GV49" s="274"/>
      <c r="GW49" s="274"/>
      <c r="GX49" s="274"/>
      <c r="GY49" s="274"/>
      <c r="GZ49" s="274"/>
      <c r="HA49" s="274"/>
      <c r="HB49" s="274"/>
      <c r="HC49" s="274"/>
      <c r="HD49" s="274"/>
      <c r="HE49" s="274"/>
      <c r="HF49" s="274"/>
      <c r="HG49" s="274"/>
      <c r="HH49" s="274"/>
      <c r="HI49" s="274"/>
      <c r="HJ49" s="274"/>
      <c r="HK49" s="274"/>
      <c r="HL49" s="274"/>
      <c r="HM49" s="274"/>
      <c r="HN49" s="274"/>
      <c r="HO49" s="274"/>
      <c r="HP49" s="274"/>
      <c r="HQ49" s="274"/>
      <c r="HR49" s="274"/>
      <c r="HS49" s="274"/>
      <c r="HT49" s="274"/>
      <c r="HU49" s="274"/>
      <c r="HV49" s="274"/>
      <c r="HW49" s="274"/>
      <c r="HX49" s="274"/>
      <c r="HY49" s="274"/>
      <c r="HZ49" s="274"/>
      <c r="IA49" s="274"/>
      <c r="IB49" s="274"/>
      <c r="IC49" s="274"/>
      <c r="ID49" s="274"/>
      <c r="IE49" s="274"/>
      <c r="IF49" s="274"/>
      <c r="IG49" s="274"/>
      <c r="IH49" s="274"/>
      <c r="II49" s="274"/>
      <c r="IJ49" s="274"/>
      <c r="IK49" s="274"/>
      <c r="IL49" s="274"/>
      <c r="IM49" s="274"/>
      <c r="IN49" s="274"/>
      <c r="IO49" s="274"/>
      <c r="IP49" s="274"/>
      <c r="IQ49" s="274"/>
      <c r="IR49" s="274"/>
      <c r="IS49" s="274"/>
      <c r="IT49" s="274"/>
      <c r="IU49" s="274"/>
    </row>
    <row r="50" spans="1:255" s="538" customFormat="1" ht="20.100000000000001" customHeight="1" x14ac:dyDescent="0.45">
      <c r="B50" s="658" t="s">
        <v>2492</v>
      </c>
      <c r="C50" s="658"/>
      <c r="D50" s="658"/>
      <c r="E50" s="658"/>
      <c r="F50" s="658"/>
      <c r="G50" s="658"/>
      <c r="H50" s="605"/>
    </row>
    <row r="51" spans="1:255" ht="12" customHeight="1" x14ac:dyDescent="0.4">
      <c r="A51" s="527"/>
      <c r="B51" s="277"/>
      <c r="C51" s="277"/>
      <c r="D51" s="277"/>
      <c r="E51" s="277"/>
      <c r="F51" s="277"/>
      <c r="G51" s="277"/>
      <c r="H51" s="527"/>
    </row>
    <row r="52" spans="1:255" s="309" customFormat="1" ht="30" customHeight="1" x14ac:dyDescent="0.45">
      <c r="A52" s="523"/>
      <c r="B52" s="647" t="s">
        <v>661</v>
      </c>
      <c r="C52" s="647"/>
      <c r="D52" s="647"/>
      <c r="E52" s="647"/>
      <c r="F52" s="647"/>
      <c r="G52" s="647"/>
    </row>
    <row r="53" spans="1:255" ht="12" customHeight="1" x14ac:dyDescent="0.4">
      <c r="A53" s="527"/>
      <c r="B53" s="277"/>
      <c r="C53" s="277"/>
      <c r="D53" s="277"/>
      <c r="E53" s="277"/>
      <c r="F53" s="277"/>
      <c r="G53" s="277"/>
      <c r="H53" s="527"/>
    </row>
    <row r="54" spans="1:255" s="273" customFormat="1" ht="76.5" customHeight="1" x14ac:dyDescent="0.35">
      <c r="A54" s="529"/>
      <c r="B54" s="311"/>
      <c r="C54" s="651" t="s">
        <v>660</v>
      </c>
      <c r="D54" s="651"/>
      <c r="E54" s="651"/>
      <c r="F54" s="651"/>
      <c r="G54" s="651"/>
      <c r="H54" s="529"/>
      <c r="I54" s="274"/>
      <c r="J54" s="274"/>
      <c r="K54" s="274"/>
      <c r="L54" s="274"/>
      <c r="M54" s="274"/>
      <c r="N54" s="274"/>
      <c r="O54" s="274"/>
      <c r="P54" s="274"/>
      <c r="Q54" s="274"/>
      <c r="R54" s="274"/>
      <c r="S54" s="274"/>
      <c r="T54" s="274"/>
      <c r="U54" s="274"/>
      <c r="V54" s="274"/>
      <c r="W54" s="274"/>
      <c r="X54" s="274"/>
      <c r="Y54" s="274"/>
      <c r="Z54" s="274"/>
      <c r="AA54" s="274"/>
      <c r="AB54" s="274"/>
      <c r="AC54" s="274"/>
      <c r="AD54" s="274"/>
      <c r="AE54" s="274"/>
      <c r="AF54" s="274"/>
      <c r="AG54" s="274"/>
      <c r="AH54" s="274"/>
      <c r="AI54" s="274"/>
      <c r="AJ54" s="274"/>
      <c r="AK54" s="274"/>
      <c r="AL54" s="274"/>
      <c r="AM54" s="274"/>
      <c r="AN54" s="274"/>
      <c r="AO54" s="274"/>
      <c r="AP54" s="274"/>
      <c r="AQ54" s="274"/>
      <c r="AR54" s="274"/>
      <c r="AS54" s="274"/>
      <c r="AT54" s="274"/>
      <c r="AU54" s="274"/>
      <c r="AV54" s="274"/>
      <c r="AW54" s="274"/>
      <c r="AX54" s="274"/>
      <c r="AY54" s="274"/>
      <c r="AZ54" s="274"/>
      <c r="BA54" s="274"/>
      <c r="BB54" s="274"/>
      <c r="BC54" s="274"/>
      <c r="BD54" s="274"/>
      <c r="BE54" s="274"/>
      <c r="BF54" s="274"/>
      <c r="BG54" s="274"/>
      <c r="BH54" s="274"/>
      <c r="BI54" s="274"/>
      <c r="BJ54" s="274"/>
      <c r="BK54" s="274"/>
      <c r="BL54" s="274"/>
      <c r="BM54" s="274"/>
      <c r="BN54" s="274"/>
      <c r="BO54" s="274"/>
      <c r="BP54" s="274"/>
      <c r="BQ54" s="274"/>
      <c r="BR54" s="274"/>
      <c r="BS54" s="274"/>
      <c r="BT54" s="274"/>
      <c r="BU54" s="274"/>
      <c r="BV54" s="274"/>
      <c r="BW54" s="274"/>
      <c r="BX54" s="274"/>
      <c r="BY54" s="274"/>
      <c r="BZ54" s="274"/>
      <c r="CA54" s="274"/>
      <c r="CB54" s="274"/>
      <c r="CC54" s="274"/>
      <c r="CD54" s="274"/>
      <c r="CE54" s="274"/>
      <c r="CF54" s="274"/>
      <c r="CG54" s="274"/>
      <c r="CH54" s="274"/>
      <c r="CI54" s="274"/>
      <c r="CJ54" s="274"/>
      <c r="CK54" s="274"/>
      <c r="CL54" s="274"/>
      <c r="CM54" s="274"/>
      <c r="CN54" s="274"/>
      <c r="CO54" s="274"/>
      <c r="CP54" s="274"/>
      <c r="CQ54" s="274"/>
      <c r="CR54" s="274"/>
      <c r="CS54" s="274"/>
      <c r="CT54" s="274"/>
      <c r="CU54" s="274"/>
      <c r="CV54" s="274"/>
      <c r="CW54" s="274"/>
      <c r="CX54" s="274"/>
      <c r="CY54" s="274"/>
      <c r="CZ54" s="274"/>
      <c r="DA54" s="274"/>
      <c r="DB54" s="274"/>
      <c r="DC54" s="274"/>
      <c r="DD54" s="274"/>
      <c r="DE54" s="274"/>
      <c r="DF54" s="274"/>
      <c r="DG54" s="274"/>
      <c r="DH54" s="274"/>
      <c r="DI54" s="274"/>
      <c r="DJ54" s="274"/>
      <c r="DK54" s="274"/>
      <c r="DL54" s="274"/>
      <c r="DM54" s="274"/>
      <c r="DN54" s="274"/>
      <c r="DO54" s="274"/>
      <c r="DP54" s="274"/>
      <c r="DQ54" s="274"/>
      <c r="DR54" s="274"/>
      <c r="DS54" s="274"/>
      <c r="DT54" s="274"/>
      <c r="DU54" s="274"/>
      <c r="DV54" s="274"/>
      <c r="DW54" s="274"/>
      <c r="DX54" s="274"/>
      <c r="DY54" s="274"/>
      <c r="DZ54" s="274"/>
      <c r="EA54" s="274"/>
      <c r="EB54" s="274"/>
      <c r="EC54" s="274"/>
      <c r="ED54" s="274"/>
      <c r="EE54" s="274"/>
      <c r="EF54" s="274"/>
      <c r="EG54" s="274"/>
      <c r="EH54" s="274"/>
      <c r="EI54" s="274"/>
      <c r="EJ54" s="274"/>
      <c r="EK54" s="274"/>
      <c r="EL54" s="274"/>
      <c r="EM54" s="274"/>
      <c r="EN54" s="274"/>
      <c r="EO54" s="274"/>
      <c r="EP54" s="274"/>
      <c r="EQ54" s="274"/>
      <c r="ER54" s="274"/>
      <c r="ES54" s="274"/>
      <c r="ET54" s="274"/>
      <c r="EU54" s="274"/>
      <c r="EV54" s="274"/>
      <c r="EW54" s="274"/>
      <c r="EX54" s="274"/>
      <c r="EY54" s="274"/>
      <c r="EZ54" s="274"/>
      <c r="FA54" s="274"/>
      <c r="FB54" s="274"/>
      <c r="FC54" s="274"/>
      <c r="FD54" s="274"/>
      <c r="FE54" s="274"/>
      <c r="FF54" s="274"/>
      <c r="FG54" s="274"/>
      <c r="FH54" s="274"/>
      <c r="FI54" s="274"/>
      <c r="FJ54" s="274"/>
      <c r="FK54" s="274"/>
      <c r="FL54" s="274"/>
      <c r="FM54" s="274"/>
      <c r="FN54" s="274"/>
      <c r="FO54" s="274"/>
      <c r="FP54" s="274"/>
      <c r="FQ54" s="274"/>
      <c r="FR54" s="274"/>
      <c r="FS54" s="274"/>
      <c r="FT54" s="274"/>
      <c r="FU54" s="274"/>
      <c r="FV54" s="274"/>
      <c r="FW54" s="274"/>
      <c r="FX54" s="274"/>
      <c r="FY54" s="274"/>
      <c r="FZ54" s="274"/>
      <c r="GA54" s="274"/>
      <c r="GB54" s="274"/>
      <c r="GC54" s="274"/>
      <c r="GD54" s="274"/>
      <c r="GE54" s="274"/>
      <c r="GF54" s="274"/>
      <c r="GG54" s="274"/>
      <c r="GH54" s="274"/>
      <c r="GI54" s="274"/>
      <c r="GJ54" s="274"/>
      <c r="GK54" s="274"/>
      <c r="GL54" s="274"/>
      <c r="GM54" s="274"/>
      <c r="GN54" s="274"/>
      <c r="GO54" s="274"/>
      <c r="GP54" s="274"/>
      <c r="GQ54" s="274"/>
      <c r="GR54" s="274"/>
      <c r="GS54" s="274"/>
      <c r="GT54" s="274"/>
      <c r="GU54" s="274"/>
      <c r="GV54" s="274"/>
      <c r="GW54" s="274"/>
      <c r="GX54" s="274"/>
      <c r="GY54" s="274"/>
      <c r="GZ54" s="274"/>
      <c r="HA54" s="274"/>
      <c r="HB54" s="274"/>
      <c r="HC54" s="274"/>
      <c r="HD54" s="274"/>
      <c r="HE54" s="274"/>
      <c r="HF54" s="274"/>
      <c r="HG54" s="274"/>
      <c r="HH54" s="274"/>
      <c r="HI54" s="274"/>
      <c r="HJ54" s="274"/>
      <c r="HK54" s="274"/>
      <c r="HL54" s="274"/>
      <c r="HM54" s="274"/>
      <c r="HN54" s="274"/>
      <c r="HO54" s="274"/>
      <c r="HP54" s="274"/>
      <c r="HQ54" s="274"/>
      <c r="HR54" s="274"/>
      <c r="HS54" s="274"/>
      <c r="HT54" s="274"/>
      <c r="HU54" s="274"/>
      <c r="HV54" s="274"/>
      <c r="HW54" s="274"/>
      <c r="HX54" s="274"/>
      <c r="HY54" s="274"/>
      <c r="HZ54" s="274"/>
      <c r="IA54" s="274"/>
      <c r="IB54" s="274"/>
      <c r="IC54" s="274"/>
      <c r="ID54" s="274"/>
      <c r="IE54" s="274"/>
      <c r="IF54" s="274"/>
      <c r="IG54" s="274"/>
      <c r="IH54" s="274"/>
      <c r="II54" s="274"/>
      <c r="IJ54" s="274"/>
      <c r="IK54" s="274"/>
      <c r="IL54" s="274"/>
      <c r="IM54" s="274"/>
      <c r="IN54" s="274"/>
      <c r="IO54" s="274"/>
      <c r="IP54" s="274"/>
      <c r="IQ54" s="274"/>
      <c r="IR54" s="274"/>
      <c r="IS54" s="274"/>
      <c r="IT54" s="274"/>
      <c r="IU54" s="274"/>
    </row>
    <row r="55" spans="1:255" s="273" customFormat="1" ht="12" customHeight="1" x14ac:dyDescent="0.4">
      <c r="A55" s="520"/>
      <c r="B55" s="276"/>
      <c r="C55" s="275"/>
      <c r="D55" s="274"/>
      <c r="E55" s="274"/>
      <c r="F55" s="274"/>
      <c r="G55" s="274"/>
      <c r="H55" s="593"/>
      <c r="I55" s="274"/>
      <c r="J55" s="274"/>
      <c r="K55" s="274"/>
      <c r="L55" s="274"/>
      <c r="M55" s="274"/>
      <c r="N55" s="274"/>
      <c r="O55" s="274"/>
      <c r="P55" s="274"/>
      <c r="Q55" s="274"/>
      <c r="R55" s="274"/>
      <c r="S55" s="274"/>
      <c r="T55" s="274"/>
      <c r="U55" s="274"/>
      <c r="V55" s="274"/>
      <c r="W55" s="274"/>
      <c r="X55" s="274"/>
      <c r="Y55" s="274"/>
      <c r="Z55" s="274"/>
      <c r="AA55" s="274"/>
      <c r="AB55" s="274"/>
      <c r="AC55" s="274"/>
      <c r="AD55" s="274"/>
      <c r="AE55" s="274"/>
      <c r="AF55" s="274"/>
      <c r="AG55" s="274"/>
      <c r="AH55" s="274"/>
      <c r="AI55" s="274"/>
      <c r="AJ55" s="274"/>
      <c r="AK55" s="274"/>
      <c r="AL55" s="274"/>
      <c r="AM55" s="274"/>
      <c r="AN55" s="274"/>
      <c r="AO55" s="274"/>
      <c r="AP55" s="274"/>
      <c r="AQ55" s="274"/>
      <c r="AR55" s="274"/>
      <c r="AS55" s="274"/>
      <c r="AT55" s="274"/>
      <c r="AU55" s="274"/>
      <c r="AV55" s="274"/>
      <c r="AW55" s="274"/>
      <c r="AX55" s="274"/>
      <c r="AY55" s="274"/>
      <c r="AZ55" s="274"/>
      <c r="BA55" s="274"/>
      <c r="BB55" s="274"/>
      <c r="BC55" s="274"/>
      <c r="BD55" s="274"/>
      <c r="BE55" s="274"/>
      <c r="BF55" s="274"/>
      <c r="BG55" s="274"/>
      <c r="BH55" s="274"/>
      <c r="BI55" s="274"/>
      <c r="BJ55" s="274"/>
      <c r="BK55" s="274"/>
      <c r="BL55" s="274"/>
      <c r="BM55" s="274"/>
      <c r="BN55" s="274"/>
      <c r="BO55" s="274"/>
      <c r="BP55" s="274"/>
      <c r="BQ55" s="274"/>
      <c r="BR55" s="274"/>
      <c r="BS55" s="274"/>
      <c r="BT55" s="274"/>
      <c r="BU55" s="274"/>
      <c r="BV55" s="274"/>
      <c r="BW55" s="274"/>
      <c r="BX55" s="274"/>
      <c r="BY55" s="274"/>
      <c r="BZ55" s="274"/>
      <c r="CA55" s="274"/>
      <c r="CB55" s="274"/>
      <c r="CC55" s="274"/>
      <c r="CD55" s="274"/>
      <c r="CE55" s="274"/>
      <c r="CF55" s="274"/>
      <c r="CG55" s="274"/>
      <c r="CH55" s="274"/>
      <c r="CI55" s="274"/>
      <c r="CJ55" s="274"/>
      <c r="CK55" s="274"/>
      <c r="CL55" s="274"/>
      <c r="CM55" s="274"/>
      <c r="CN55" s="274"/>
      <c r="CO55" s="274"/>
      <c r="CP55" s="274"/>
      <c r="CQ55" s="274"/>
      <c r="CR55" s="274"/>
      <c r="CS55" s="274"/>
      <c r="CT55" s="274"/>
      <c r="CU55" s="274"/>
      <c r="CV55" s="274"/>
      <c r="CW55" s="274"/>
      <c r="CX55" s="274"/>
      <c r="CY55" s="274"/>
      <c r="CZ55" s="274"/>
      <c r="DA55" s="274"/>
      <c r="DB55" s="274"/>
      <c r="DC55" s="274"/>
      <c r="DD55" s="274"/>
      <c r="DE55" s="274"/>
      <c r="DF55" s="274"/>
      <c r="DG55" s="274"/>
      <c r="DH55" s="274"/>
      <c r="DI55" s="274"/>
      <c r="DJ55" s="274"/>
      <c r="DK55" s="274"/>
      <c r="DL55" s="274"/>
      <c r="DM55" s="274"/>
      <c r="DN55" s="274"/>
      <c r="DO55" s="274"/>
      <c r="DP55" s="274"/>
      <c r="DQ55" s="274"/>
      <c r="DR55" s="274"/>
      <c r="DS55" s="274"/>
      <c r="DT55" s="274"/>
      <c r="DU55" s="274"/>
      <c r="DV55" s="274"/>
      <c r="DW55" s="274"/>
      <c r="DX55" s="274"/>
      <c r="DY55" s="274"/>
      <c r="DZ55" s="274"/>
      <c r="EA55" s="274"/>
      <c r="EB55" s="274"/>
      <c r="EC55" s="274"/>
      <c r="ED55" s="274"/>
      <c r="EE55" s="274"/>
      <c r="EF55" s="274"/>
      <c r="EG55" s="274"/>
      <c r="EH55" s="274"/>
      <c r="EI55" s="274"/>
      <c r="EJ55" s="274"/>
      <c r="EK55" s="274"/>
      <c r="EL55" s="274"/>
      <c r="EM55" s="274"/>
      <c r="EN55" s="274"/>
      <c r="EO55" s="274"/>
      <c r="EP55" s="274"/>
      <c r="EQ55" s="274"/>
      <c r="ER55" s="274"/>
      <c r="ES55" s="274"/>
      <c r="ET55" s="274"/>
      <c r="EU55" s="274"/>
      <c r="EV55" s="274"/>
      <c r="EW55" s="274"/>
      <c r="EX55" s="274"/>
      <c r="EY55" s="274"/>
      <c r="EZ55" s="274"/>
      <c r="FA55" s="274"/>
      <c r="FB55" s="274"/>
      <c r="FC55" s="274"/>
      <c r="FD55" s="274"/>
      <c r="FE55" s="274"/>
      <c r="FF55" s="274"/>
      <c r="FG55" s="274"/>
      <c r="FH55" s="274"/>
      <c r="FI55" s="274"/>
      <c r="FJ55" s="274"/>
      <c r="FK55" s="274"/>
      <c r="FL55" s="274"/>
      <c r="FM55" s="274"/>
      <c r="FN55" s="274"/>
      <c r="FO55" s="274"/>
      <c r="FP55" s="274"/>
      <c r="FQ55" s="274"/>
      <c r="FR55" s="274"/>
      <c r="FS55" s="274"/>
      <c r="FT55" s="274"/>
      <c r="FU55" s="274"/>
      <c r="FV55" s="274"/>
      <c r="FW55" s="274"/>
      <c r="FX55" s="274"/>
      <c r="FY55" s="274"/>
      <c r="FZ55" s="274"/>
      <c r="GA55" s="274"/>
      <c r="GB55" s="274"/>
      <c r="GC55" s="274"/>
      <c r="GD55" s="274"/>
      <c r="GE55" s="274"/>
      <c r="GF55" s="274"/>
      <c r="GG55" s="274"/>
      <c r="GH55" s="274"/>
      <c r="GI55" s="274"/>
      <c r="GJ55" s="274"/>
      <c r="GK55" s="274"/>
      <c r="GL55" s="274"/>
      <c r="GM55" s="274"/>
      <c r="GN55" s="274"/>
      <c r="GO55" s="274"/>
      <c r="GP55" s="274"/>
      <c r="GQ55" s="274"/>
      <c r="GR55" s="274"/>
      <c r="GS55" s="274"/>
      <c r="GT55" s="274"/>
      <c r="GU55" s="274"/>
      <c r="GV55" s="274"/>
      <c r="GW55" s="274"/>
      <c r="GX55" s="274"/>
      <c r="GY55" s="274"/>
      <c r="GZ55" s="274"/>
      <c r="HA55" s="274"/>
      <c r="HB55" s="274"/>
      <c r="HC55" s="274"/>
      <c r="HD55" s="274"/>
      <c r="HE55" s="274"/>
      <c r="HF55" s="274"/>
      <c r="HG55" s="274"/>
      <c r="HH55" s="274"/>
      <c r="HI55" s="274"/>
      <c r="HJ55" s="274"/>
      <c r="HK55" s="274"/>
      <c r="HL55" s="274"/>
      <c r="HM55" s="274"/>
      <c r="HN55" s="274"/>
      <c r="HO55" s="274"/>
      <c r="HP55" s="274"/>
      <c r="HQ55" s="274"/>
      <c r="HR55" s="274"/>
      <c r="HS55" s="274"/>
      <c r="HT55" s="274"/>
      <c r="HU55" s="274"/>
      <c r="HV55" s="274"/>
      <c r="HW55" s="274"/>
      <c r="HX55" s="274"/>
      <c r="HY55" s="274"/>
      <c r="HZ55" s="274"/>
      <c r="IA55" s="274"/>
      <c r="IB55" s="274"/>
      <c r="IC55" s="274"/>
      <c r="ID55" s="274"/>
      <c r="IE55" s="274"/>
      <c r="IF55" s="274"/>
      <c r="IG55" s="274"/>
      <c r="IH55" s="274"/>
      <c r="II55" s="274"/>
      <c r="IJ55" s="274"/>
      <c r="IK55" s="274"/>
      <c r="IL55" s="274"/>
      <c r="IM55" s="274"/>
      <c r="IN55" s="274"/>
      <c r="IO55" s="274"/>
      <c r="IP55" s="274"/>
      <c r="IQ55" s="274"/>
      <c r="IR55" s="274"/>
      <c r="IS55" s="274"/>
      <c r="IT55" s="274"/>
      <c r="IU55" s="274"/>
    </row>
    <row r="56" spans="1:255" s="120" customFormat="1" ht="20.100000000000001" customHeight="1" x14ac:dyDescent="0.35">
      <c r="A56" s="537"/>
      <c r="B56" s="657" t="s">
        <v>659</v>
      </c>
      <c r="C56" s="657"/>
      <c r="D56" s="657"/>
      <c r="E56" s="657"/>
      <c r="F56" s="657"/>
      <c r="G56" s="657"/>
      <c r="H56" s="594"/>
    </row>
    <row r="57" spans="1:255" s="589" customFormat="1" ht="14" customHeight="1" x14ac:dyDescent="0.45">
      <c r="A57" s="46"/>
      <c r="B57" s="604" t="s">
        <v>706</v>
      </c>
      <c r="C57" s="654" t="s">
        <v>658</v>
      </c>
      <c r="D57" s="654"/>
      <c r="E57" s="654"/>
      <c r="F57" s="654"/>
      <c r="G57" s="654"/>
      <c r="H57" s="590"/>
    </row>
    <row r="58" spans="1:255" s="589" customFormat="1" ht="14" customHeight="1" x14ac:dyDescent="0.45">
      <c r="A58" s="46"/>
      <c r="B58" s="604" t="s">
        <v>709</v>
      </c>
      <c r="C58" s="654" t="s">
        <v>657</v>
      </c>
      <c r="D58" s="654"/>
      <c r="E58" s="654"/>
      <c r="F58" s="654"/>
      <c r="G58" s="654"/>
      <c r="H58" s="590"/>
    </row>
    <row r="59" spans="1:255" ht="12" customHeight="1" x14ac:dyDescent="0.35">
      <c r="A59" s="38"/>
      <c r="B59" s="272"/>
      <c r="C59" s="271"/>
      <c r="D59" s="271"/>
      <c r="E59" s="271"/>
      <c r="F59" s="271"/>
      <c r="G59" s="271"/>
      <c r="H59" s="592"/>
    </row>
    <row r="60" spans="1:255" s="516" customFormat="1" ht="20.100000000000001" customHeight="1" x14ac:dyDescent="0.45">
      <c r="A60" s="524"/>
      <c r="B60" s="656" t="s">
        <v>656</v>
      </c>
      <c r="C60" s="656"/>
      <c r="D60" s="656"/>
      <c r="E60" s="656"/>
      <c r="F60" s="656"/>
      <c r="G60" s="656"/>
      <c r="H60" s="462"/>
    </row>
    <row r="61" spans="1:255" ht="26.65" customHeight="1" x14ac:dyDescent="0.35">
      <c r="A61" s="38"/>
      <c r="B61" s="606" t="s">
        <v>706</v>
      </c>
      <c r="C61" s="655" t="s">
        <v>655</v>
      </c>
      <c r="D61" s="655"/>
      <c r="E61" s="655"/>
      <c r="F61" s="655"/>
      <c r="G61" s="655"/>
      <c r="H61" s="255"/>
    </row>
    <row r="62" spans="1:255" ht="26.65" customHeight="1" x14ac:dyDescent="0.35">
      <c r="A62" s="38"/>
      <c r="B62" s="606" t="s">
        <v>709</v>
      </c>
      <c r="C62" s="648" t="s">
        <v>654</v>
      </c>
      <c r="D62" s="648"/>
      <c r="E62" s="648"/>
      <c r="F62" s="648"/>
      <c r="G62" s="648"/>
      <c r="H62" s="255"/>
    </row>
    <row r="63" spans="1:255" ht="12.75" customHeight="1" x14ac:dyDescent="0.35">
      <c r="A63" s="38"/>
      <c r="B63" s="272"/>
      <c r="C63" s="271"/>
      <c r="D63" s="271"/>
      <c r="E63" s="271"/>
      <c r="F63" s="271"/>
      <c r="G63" s="271"/>
      <c r="H63" s="592"/>
    </row>
    <row r="64" spans="1:255" s="472" customFormat="1" ht="20.100000000000001" customHeight="1" x14ac:dyDescent="0.45">
      <c r="A64" s="537"/>
      <c r="B64" s="657" t="s">
        <v>653</v>
      </c>
      <c r="C64" s="657"/>
      <c r="D64" s="657"/>
      <c r="E64" s="657"/>
      <c r="F64" s="657"/>
      <c r="G64" s="657"/>
      <c r="H64" s="594"/>
    </row>
    <row r="65" spans="1:16384" s="34" customFormat="1" ht="25.5" customHeight="1" x14ac:dyDescent="0.35">
      <c r="A65" s="441"/>
      <c r="B65" s="607" t="s">
        <v>706</v>
      </c>
      <c r="C65" s="639" t="s">
        <v>652</v>
      </c>
      <c r="D65" s="639"/>
      <c r="E65" s="639"/>
      <c r="F65" s="639"/>
      <c r="G65" s="639"/>
      <c r="H65" s="281"/>
    </row>
    <row r="66" spans="1:16384" s="34" customFormat="1" ht="25.5" customHeight="1" x14ac:dyDescent="0.35">
      <c r="A66" s="441"/>
      <c r="B66" s="607" t="s">
        <v>709</v>
      </c>
      <c r="C66" s="639" t="s">
        <v>651</v>
      </c>
      <c r="D66" s="639"/>
      <c r="E66" s="639"/>
      <c r="F66" s="639"/>
      <c r="G66" s="639"/>
      <c r="H66" s="281"/>
    </row>
    <row r="67" spans="1:16384" s="34" customFormat="1" ht="12" customHeight="1" x14ac:dyDescent="0.35">
      <c r="A67" s="441"/>
      <c r="B67" s="269"/>
      <c r="C67" s="636"/>
      <c r="D67" s="636"/>
      <c r="E67" s="636"/>
      <c r="F67" s="636"/>
      <c r="G67" s="636"/>
      <c r="H67" s="281"/>
    </row>
    <row r="68" spans="1:16384" s="514" customFormat="1" ht="20.100000000000001" customHeight="1" x14ac:dyDescent="0.45">
      <c r="B68" s="637" t="s">
        <v>2493</v>
      </c>
      <c r="C68" s="637"/>
      <c r="D68" s="637"/>
      <c r="E68" s="637"/>
      <c r="F68" s="637"/>
      <c r="G68" s="637"/>
      <c r="H68" s="599"/>
    </row>
    <row r="69" spans="1:16384" s="34" customFormat="1" ht="12" customHeight="1" x14ac:dyDescent="0.4">
      <c r="A69" s="520"/>
      <c r="B69" s="270"/>
      <c r="C69" s="270"/>
      <c r="H69" s="441"/>
    </row>
    <row r="70" spans="1:16384" s="34" customFormat="1" ht="12.75" customHeight="1" x14ac:dyDescent="0.35">
      <c r="B70" s="638" t="s">
        <v>650</v>
      </c>
      <c r="C70" s="638"/>
      <c r="D70" s="638"/>
      <c r="E70" s="638"/>
      <c r="F70" s="638"/>
      <c r="G70" s="638"/>
      <c r="H70" s="602"/>
    </row>
    <row r="71" spans="1:16384" s="34" customFormat="1" ht="12.75" customHeight="1" x14ac:dyDescent="0.35">
      <c r="A71" s="441"/>
      <c r="H71" s="441"/>
    </row>
    <row r="72" spans="1:16384" s="283" customFormat="1" ht="30" customHeight="1" x14ac:dyDescent="0.45">
      <c r="A72" s="530"/>
      <c r="B72" s="607" t="s">
        <v>706</v>
      </c>
      <c r="C72" s="639" t="s">
        <v>649</v>
      </c>
      <c r="D72" s="639"/>
      <c r="E72" s="639"/>
      <c r="F72" s="639"/>
      <c r="G72" s="639"/>
      <c r="H72" s="281"/>
    </row>
    <row r="73" spans="1:16384" s="589" customFormat="1" ht="14" customHeight="1" x14ac:dyDescent="0.45">
      <c r="A73" s="608"/>
      <c r="B73" s="389" t="s">
        <v>709</v>
      </c>
      <c r="C73" s="640" t="s">
        <v>648</v>
      </c>
      <c r="D73" s="640"/>
      <c r="E73" s="640"/>
      <c r="F73" s="640"/>
      <c r="G73" s="640"/>
      <c r="H73" s="609"/>
    </row>
    <row r="74" spans="1:16384" s="283" customFormat="1" ht="14" customHeight="1" x14ac:dyDescent="0.45">
      <c r="A74" s="530"/>
      <c r="B74" s="607" t="s">
        <v>710</v>
      </c>
      <c r="C74" s="639" t="s">
        <v>647</v>
      </c>
      <c r="D74" s="639"/>
      <c r="E74" s="639"/>
      <c r="F74" s="639"/>
      <c r="G74" s="639"/>
      <c r="H74" s="281"/>
    </row>
    <row r="75" spans="1:16384" s="283" customFormat="1" ht="14" customHeight="1" x14ac:dyDescent="0.45">
      <c r="A75" s="530"/>
      <c r="B75" s="607" t="s">
        <v>711</v>
      </c>
      <c r="C75" s="639" t="s">
        <v>646</v>
      </c>
      <c r="D75" s="639"/>
      <c r="E75" s="639"/>
      <c r="F75" s="639"/>
      <c r="G75" s="639"/>
      <c r="H75" s="281"/>
    </row>
    <row r="76" spans="1:16384" s="283" customFormat="1" ht="44.75" customHeight="1" x14ac:dyDescent="0.45">
      <c r="A76" s="530"/>
      <c r="B76" s="607" t="s">
        <v>712</v>
      </c>
      <c r="C76" s="639" t="s">
        <v>645</v>
      </c>
      <c r="D76" s="639"/>
      <c r="E76" s="639"/>
      <c r="F76" s="639"/>
      <c r="G76" s="639"/>
      <c r="H76" s="281"/>
    </row>
    <row r="77" spans="1:16384" s="283" customFormat="1" ht="12" customHeight="1" x14ac:dyDescent="0.45">
      <c r="A77" s="530"/>
      <c r="B77" s="607"/>
      <c r="C77" s="587"/>
      <c r="D77" s="587"/>
      <c r="E77" s="587"/>
      <c r="F77" s="587"/>
      <c r="G77" s="587"/>
      <c r="H77" s="281"/>
    </row>
    <row r="78" spans="1:16384" s="519" customFormat="1" ht="20.100000000000001" customHeight="1" x14ac:dyDescent="0.45">
      <c r="B78" s="637" t="s">
        <v>2525</v>
      </c>
      <c r="C78" s="637"/>
      <c r="D78" s="637"/>
      <c r="E78" s="637"/>
      <c r="F78" s="637"/>
      <c r="G78" s="637"/>
      <c r="H78" s="599"/>
      <c r="I78" s="659" t="s">
        <v>2489</v>
      </c>
      <c r="J78" s="659"/>
      <c r="K78" s="659"/>
      <c r="L78" s="659"/>
      <c r="M78" s="659"/>
      <c r="N78" s="659"/>
      <c r="O78" s="659"/>
      <c r="P78" s="659"/>
      <c r="Q78" s="659" t="s">
        <v>2489</v>
      </c>
      <c r="R78" s="659"/>
      <c r="S78" s="659"/>
      <c r="T78" s="659"/>
      <c r="U78" s="659"/>
      <c r="V78" s="659"/>
      <c r="W78" s="659"/>
      <c r="X78" s="659"/>
      <c r="Y78" s="659" t="s">
        <v>2489</v>
      </c>
      <c r="Z78" s="659"/>
      <c r="AA78" s="659"/>
      <c r="AB78" s="659"/>
      <c r="AC78" s="659"/>
      <c r="AD78" s="659"/>
      <c r="AE78" s="659"/>
      <c r="AF78" s="659"/>
      <c r="AG78" s="659" t="s">
        <v>2489</v>
      </c>
      <c r="AH78" s="659"/>
      <c r="AI78" s="659"/>
      <c r="AJ78" s="659"/>
      <c r="AK78" s="659"/>
      <c r="AL78" s="659"/>
      <c r="AM78" s="659"/>
      <c r="AN78" s="659"/>
      <c r="AO78" s="659" t="s">
        <v>2489</v>
      </c>
      <c r="AP78" s="659"/>
      <c r="AQ78" s="659"/>
      <c r="AR78" s="659"/>
      <c r="AS78" s="659"/>
      <c r="AT78" s="659"/>
      <c r="AU78" s="659"/>
      <c r="AV78" s="659"/>
      <c r="AW78" s="659" t="s">
        <v>2489</v>
      </c>
      <c r="AX78" s="659"/>
      <c r="AY78" s="659"/>
      <c r="AZ78" s="659"/>
      <c r="BA78" s="659"/>
      <c r="BB78" s="659"/>
      <c r="BC78" s="659"/>
      <c r="BD78" s="659"/>
      <c r="BE78" s="659" t="s">
        <v>2489</v>
      </c>
      <c r="BF78" s="659"/>
      <c r="BG78" s="659"/>
      <c r="BH78" s="659"/>
      <c r="BI78" s="659"/>
      <c r="BJ78" s="659"/>
      <c r="BK78" s="659"/>
      <c r="BL78" s="659"/>
      <c r="BM78" s="659" t="s">
        <v>2489</v>
      </c>
      <c r="BN78" s="659"/>
      <c r="BO78" s="659"/>
      <c r="BP78" s="659"/>
      <c r="BQ78" s="659"/>
      <c r="BR78" s="659"/>
      <c r="BS78" s="659"/>
      <c r="BT78" s="659"/>
      <c r="BU78" s="659" t="s">
        <v>2489</v>
      </c>
      <c r="BV78" s="659"/>
      <c r="BW78" s="659"/>
      <c r="BX78" s="659"/>
      <c r="BY78" s="659"/>
      <c r="BZ78" s="659"/>
      <c r="CA78" s="659"/>
      <c r="CB78" s="659"/>
      <c r="CC78" s="659" t="s">
        <v>2489</v>
      </c>
      <c r="CD78" s="659"/>
      <c r="CE78" s="659"/>
      <c r="CF78" s="659"/>
      <c r="CG78" s="659"/>
      <c r="CH78" s="659"/>
      <c r="CI78" s="659"/>
      <c r="CJ78" s="659"/>
      <c r="CK78" s="659" t="s">
        <v>2489</v>
      </c>
      <c r="CL78" s="659"/>
      <c r="CM78" s="659"/>
      <c r="CN78" s="659"/>
      <c r="CO78" s="659"/>
      <c r="CP78" s="659"/>
      <c r="CQ78" s="659"/>
      <c r="CR78" s="659"/>
      <c r="CS78" s="659" t="s">
        <v>2489</v>
      </c>
      <c r="CT78" s="659"/>
      <c r="CU78" s="659"/>
      <c r="CV78" s="659"/>
      <c r="CW78" s="659"/>
      <c r="CX78" s="659"/>
      <c r="CY78" s="659"/>
      <c r="CZ78" s="659"/>
      <c r="DA78" s="659" t="s">
        <v>2489</v>
      </c>
      <c r="DB78" s="659"/>
      <c r="DC78" s="659"/>
      <c r="DD78" s="659"/>
      <c r="DE78" s="659"/>
      <c r="DF78" s="659"/>
      <c r="DG78" s="659"/>
      <c r="DH78" s="659"/>
      <c r="DI78" s="659" t="s">
        <v>2489</v>
      </c>
      <c r="DJ78" s="659"/>
      <c r="DK78" s="659"/>
      <c r="DL78" s="659"/>
      <c r="DM78" s="659"/>
      <c r="DN78" s="659"/>
      <c r="DO78" s="659"/>
      <c r="DP78" s="659"/>
      <c r="DQ78" s="659" t="s">
        <v>2489</v>
      </c>
      <c r="DR78" s="659"/>
      <c r="DS78" s="659"/>
      <c r="DT78" s="659"/>
      <c r="DU78" s="659"/>
      <c r="DV78" s="659"/>
      <c r="DW78" s="659"/>
      <c r="DX78" s="659"/>
      <c r="DY78" s="659" t="s">
        <v>2489</v>
      </c>
      <c r="DZ78" s="659"/>
      <c r="EA78" s="659"/>
      <c r="EB78" s="659"/>
      <c r="EC78" s="659"/>
      <c r="ED78" s="659"/>
      <c r="EE78" s="659"/>
      <c r="EF78" s="659"/>
      <c r="EG78" s="659" t="s">
        <v>2489</v>
      </c>
      <c r="EH78" s="659"/>
      <c r="EI78" s="659"/>
      <c r="EJ78" s="659"/>
      <c r="EK78" s="659"/>
      <c r="EL78" s="659"/>
      <c r="EM78" s="659"/>
      <c r="EN78" s="659"/>
      <c r="EO78" s="659" t="s">
        <v>2489</v>
      </c>
      <c r="EP78" s="659"/>
      <c r="EQ78" s="659"/>
      <c r="ER78" s="659"/>
      <c r="ES78" s="659"/>
      <c r="ET78" s="659"/>
      <c r="EU78" s="659"/>
      <c r="EV78" s="659"/>
      <c r="EW78" s="659" t="s">
        <v>2489</v>
      </c>
      <c r="EX78" s="659"/>
      <c r="EY78" s="659"/>
      <c r="EZ78" s="659"/>
      <c r="FA78" s="659"/>
      <c r="FB78" s="659"/>
      <c r="FC78" s="659"/>
      <c r="FD78" s="659"/>
      <c r="FE78" s="659" t="s">
        <v>2489</v>
      </c>
      <c r="FF78" s="659"/>
      <c r="FG78" s="659"/>
      <c r="FH78" s="659"/>
      <c r="FI78" s="659"/>
      <c r="FJ78" s="659"/>
      <c r="FK78" s="659"/>
      <c r="FL78" s="659"/>
      <c r="FM78" s="659" t="s">
        <v>2489</v>
      </c>
      <c r="FN78" s="659"/>
      <c r="FO78" s="659"/>
      <c r="FP78" s="659"/>
      <c r="FQ78" s="659"/>
      <c r="FR78" s="659"/>
      <c r="FS78" s="659"/>
      <c r="FT78" s="659"/>
      <c r="FU78" s="659" t="s">
        <v>2489</v>
      </c>
      <c r="FV78" s="659"/>
      <c r="FW78" s="659"/>
      <c r="FX78" s="659"/>
      <c r="FY78" s="659"/>
      <c r="FZ78" s="659"/>
      <c r="GA78" s="659"/>
      <c r="GB78" s="659"/>
      <c r="GC78" s="659" t="s">
        <v>2489</v>
      </c>
      <c r="GD78" s="659"/>
      <c r="GE78" s="659"/>
      <c r="GF78" s="659"/>
      <c r="GG78" s="659"/>
      <c r="GH78" s="659"/>
      <c r="GI78" s="659"/>
      <c r="GJ78" s="659"/>
      <c r="GK78" s="659" t="s">
        <v>2489</v>
      </c>
      <c r="GL78" s="659"/>
      <c r="GM78" s="659"/>
      <c r="GN78" s="659"/>
      <c r="GO78" s="659"/>
      <c r="GP78" s="659"/>
      <c r="GQ78" s="659"/>
      <c r="GR78" s="659"/>
      <c r="GS78" s="659" t="s">
        <v>2489</v>
      </c>
      <c r="GT78" s="659"/>
      <c r="GU78" s="659"/>
      <c r="GV78" s="659"/>
      <c r="GW78" s="659"/>
      <c r="GX78" s="659"/>
      <c r="GY78" s="659"/>
      <c r="GZ78" s="659"/>
      <c r="HA78" s="659" t="s">
        <v>2489</v>
      </c>
      <c r="HB78" s="659"/>
      <c r="HC78" s="659"/>
      <c r="HD78" s="659"/>
      <c r="HE78" s="659"/>
      <c r="HF78" s="659"/>
      <c r="HG78" s="659"/>
      <c r="HH78" s="659"/>
      <c r="HI78" s="659" t="s">
        <v>2489</v>
      </c>
      <c r="HJ78" s="659"/>
      <c r="HK78" s="659"/>
      <c r="HL78" s="659"/>
      <c r="HM78" s="659"/>
      <c r="HN78" s="659"/>
      <c r="HO78" s="659"/>
      <c r="HP78" s="659"/>
      <c r="HQ78" s="659" t="s">
        <v>2489</v>
      </c>
      <c r="HR78" s="659"/>
      <c r="HS78" s="659"/>
      <c r="HT78" s="659"/>
      <c r="HU78" s="659"/>
      <c r="HV78" s="659"/>
      <c r="HW78" s="659"/>
      <c r="HX78" s="659"/>
      <c r="HY78" s="659" t="s">
        <v>2489</v>
      </c>
      <c r="HZ78" s="659"/>
      <c r="IA78" s="659"/>
      <c r="IB78" s="659"/>
      <c r="IC78" s="659"/>
      <c r="ID78" s="659"/>
      <c r="IE78" s="659"/>
      <c r="IF78" s="659"/>
      <c r="IG78" s="659" t="s">
        <v>2489</v>
      </c>
      <c r="IH78" s="659"/>
      <c r="II78" s="659"/>
      <c r="IJ78" s="659"/>
      <c r="IK78" s="659"/>
      <c r="IL78" s="659"/>
      <c r="IM78" s="659"/>
      <c r="IN78" s="659"/>
      <c r="IO78" s="659" t="s">
        <v>2489</v>
      </c>
      <c r="IP78" s="659"/>
      <c r="IQ78" s="659"/>
      <c r="IR78" s="659"/>
      <c r="IS78" s="659"/>
      <c r="IT78" s="659"/>
      <c r="IU78" s="659"/>
      <c r="IV78" s="659"/>
      <c r="IW78" s="659" t="s">
        <v>2489</v>
      </c>
      <c r="IX78" s="659"/>
      <c r="IY78" s="659"/>
      <c r="IZ78" s="659"/>
      <c r="JA78" s="659"/>
      <c r="JB78" s="659"/>
      <c r="JC78" s="659"/>
      <c r="JD78" s="659"/>
      <c r="JE78" s="659" t="s">
        <v>2489</v>
      </c>
      <c r="JF78" s="659"/>
      <c r="JG78" s="659"/>
      <c r="JH78" s="659"/>
      <c r="JI78" s="659"/>
      <c r="JJ78" s="659"/>
      <c r="JK78" s="659"/>
      <c r="JL78" s="659"/>
      <c r="JM78" s="659" t="s">
        <v>2489</v>
      </c>
      <c r="JN78" s="659"/>
      <c r="JO78" s="659"/>
      <c r="JP78" s="659"/>
      <c r="JQ78" s="659"/>
      <c r="JR78" s="659"/>
      <c r="JS78" s="659"/>
      <c r="JT78" s="659"/>
      <c r="JU78" s="659" t="s">
        <v>2489</v>
      </c>
      <c r="JV78" s="659"/>
      <c r="JW78" s="659"/>
      <c r="JX78" s="659"/>
      <c r="JY78" s="659"/>
      <c r="JZ78" s="659"/>
      <c r="KA78" s="659"/>
      <c r="KB78" s="659"/>
      <c r="KC78" s="659" t="s">
        <v>2489</v>
      </c>
      <c r="KD78" s="659"/>
      <c r="KE78" s="659"/>
      <c r="KF78" s="659"/>
      <c r="KG78" s="659"/>
      <c r="KH78" s="659"/>
      <c r="KI78" s="659"/>
      <c r="KJ78" s="659"/>
      <c r="KK78" s="659" t="s">
        <v>2489</v>
      </c>
      <c r="KL78" s="659"/>
      <c r="KM78" s="659"/>
      <c r="KN78" s="659"/>
      <c r="KO78" s="659"/>
      <c r="KP78" s="659"/>
      <c r="KQ78" s="659"/>
      <c r="KR78" s="659"/>
      <c r="KS78" s="659" t="s">
        <v>2489</v>
      </c>
      <c r="KT78" s="659"/>
      <c r="KU78" s="659"/>
      <c r="KV78" s="659"/>
      <c r="KW78" s="659"/>
      <c r="KX78" s="659"/>
      <c r="KY78" s="659"/>
      <c r="KZ78" s="659"/>
      <c r="LA78" s="659" t="s">
        <v>2489</v>
      </c>
      <c r="LB78" s="659"/>
      <c r="LC78" s="659"/>
      <c r="LD78" s="659"/>
      <c r="LE78" s="659"/>
      <c r="LF78" s="659"/>
      <c r="LG78" s="659"/>
      <c r="LH78" s="659"/>
      <c r="LI78" s="659" t="s">
        <v>2489</v>
      </c>
      <c r="LJ78" s="659"/>
      <c r="LK78" s="659"/>
      <c r="LL78" s="659"/>
      <c r="LM78" s="659"/>
      <c r="LN78" s="659"/>
      <c r="LO78" s="659"/>
      <c r="LP78" s="659"/>
      <c r="LQ78" s="659" t="s">
        <v>2489</v>
      </c>
      <c r="LR78" s="659"/>
      <c r="LS78" s="659"/>
      <c r="LT78" s="659"/>
      <c r="LU78" s="659"/>
      <c r="LV78" s="659"/>
      <c r="LW78" s="659"/>
      <c r="LX78" s="659"/>
      <c r="LY78" s="659" t="s">
        <v>2489</v>
      </c>
      <c r="LZ78" s="659"/>
      <c r="MA78" s="659"/>
      <c r="MB78" s="659"/>
      <c r="MC78" s="659"/>
      <c r="MD78" s="659"/>
      <c r="ME78" s="659"/>
      <c r="MF78" s="659"/>
      <c r="MG78" s="659" t="s">
        <v>2489</v>
      </c>
      <c r="MH78" s="659"/>
      <c r="MI78" s="659"/>
      <c r="MJ78" s="659"/>
      <c r="MK78" s="659"/>
      <c r="ML78" s="659"/>
      <c r="MM78" s="659"/>
      <c r="MN78" s="659"/>
      <c r="MO78" s="659" t="s">
        <v>2489</v>
      </c>
      <c r="MP78" s="659"/>
      <c r="MQ78" s="659"/>
      <c r="MR78" s="659"/>
      <c r="MS78" s="659"/>
      <c r="MT78" s="659"/>
      <c r="MU78" s="659"/>
      <c r="MV78" s="659"/>
      <c r="MW78" s="659" t="s">
        <v>2489</v>
      </c>
      <c r="MX78" s="659"/>
      <c r="MY78" s="659"/>
      <c r="MZ78" s="659"/>
      <c r="NA78" s="659"/>
      <c r="NB78" s="659"/>
      <c r="NC78" s="659"/>
      <c r="ND78" s="659"/>
      <c r="NE78" s="659" t="s">
        <v>2489</v>
      </c>
      <c r="NF78" s="659"/>
      <c r="NG78" s="659"/>
      <c r="NH78" s="659"/>
      <c r="NI78" s="659"/>
      <c r="NJ78" s="659"/>
      <c r="NK78" s="659"/>
      <c r="NL78" s="659"/>
      <c r="NM78" s="659" t="s">
        <v>2489</v>
      </c>
      <c r="NN78" s="659"/>
      <c r="NO78" s="659"/>
      <c r="NP78" s="659"/>
      <c r="NQ78" s="659"/>
      <c r="NR78" s="659"/>
      <c r="NS78" s="659"/>
      <c r="NT78" s="659"/>
      <c r="NU78" s="659" t="s">
        <v>2489</v>
      </c>
      <c r="NV78" s="659"/>
      <c r="NW78" s="659"/>
      <c r="NX78" s="659"/>
      <c r="NY78" s="659"/>
      <c r="NZ78" s="659"/>
      <c r="OA78" s="659"/>
      <c r="OB78" s="659"/>
      <c r="OC78" s="659" t="s">
        <v>2489</v>
      </c>
      <c r="OD78" s="659"/>
      <c r="OE78" s="659"/>
      <c r="OF78" s="659"/>
      <c r="OG78" s="659"/>
      <c r="OH78" s="659"/>
      <c r="OI78" s="659"/>
      <c r="OJ78" s="659"/>
      <c r="OK78" s="659" t="s">
        <v>2489</v>
      </c>
      <c r="OL78" s="659"/>
      <c r="OM78" s="659"/>
      <c r="ON78" s="659"/>
      <c r="OO78" s="659"/>
      <c r="OP78" s="659"/>
      <c r="OQ78" s="659"/>
      <c r="OR78" s="659"/>
      <c r="OS78" s="659" t="s">
        <v>2489</v>
      </c>
      <c r="OT78" s="659"/>
      <c r="OU78" s="659"/>
      <c r="OV78" s="659"/>
      <c r="OW78" s="659"/>
      <c r="OX78" s="659"/>
      <c r="OY78" s="659"/>
      <c r="OZ78" s="659"/>
      <c r="PA78" s="659" t="s">
        <v>2489</v>
      </c>
      <c r="PB78" s="659"/>
      <c r="PC78" s="659"/>
      <c r="PD78" s="659"/>
      <c r="PE78" s="659"/>
      <c r="PF78" s="659"/>
      <c r="PG78" s="659"/>
      <c r="PH78" s="659"/>
      <c r="PI78" s="659" t="s">
        <v>2489</v>
      </c>
      <c r="PJ78" s="659"/>
      <c r="PK78" s="659"/>
      <c r="PL78" s="659"/>
      <c r="PM78" s="659"/>
      <c r="PN78" s="659"/>
      <c r="PO78" s="659"/>
      <c r="PP78" s="659"/>
      <c r="PQ78" s="659" t="s">
        <v>2489</v>
      </c>
      <c r="PR78" s="659"/>
      <c r="PS78" s="659"/>
      <c r="PT78" s="659"/>
      <c r="PU78" s="659"/>
      <c r="PV78" s="659"/>
      <c r="PW78" s="659"/>
      <c r="PX78" s="659"/>
      <c r="PY78" s="659" t="s">
        <v>2489</v>
      </c>
      <c r="PZ78" s="659"/>
      <c r="QA78" s="659"/>
      <c r="QB78" s="659"/>
      <c r="QC78" s="659"/>
      <c r="QD78" s="659"/>
      <c r="QE78" s="659"/>
      <c r="QF78" s="659"/>
      <c r="QG78" s="659" t="s">
        <v>2489</v>
      </c>
      <c r="QH78" s="659"/>
      <c r="QI78" s="659"/>
      <c r="QJ78" s="659"/>
      <c r="QK78" s="659"/>
      <c r="QL78" s="659"/>
      <c r="QM78" s="659"/>
      <c r="QN78" s="659"/>
      <c r="QO78" s="659" t="s">
        <v>2489</v>
      </c>
      <c r="QP78" s="659"/>
      <c r="QQ78" s="659"/>
      <c r="QR78" s="659"/>
      <c r="QS78" s="659"/>
      <c r="QT78" s="659"/>
      <c r="QU78" s="659"/>
      <c r="QV78" s="659"/>
      <c r="QW78" s="659" t="s">
        <v>2489</v>
      </c>
      <c r="QX78" s="659"/>
      <c r="QY78" s="659"/>
      <c r="QZ78" s="659"/>
      <c r="RA78" s="659"/>
      <c r="RB78" s="659"/>
      <c r="RC78" s="659"/>
      <c r="RD78" s="659"/>
      <c r="RE78" s="659" t="s">
        <v>2489</v>
      </c>
      <c r="RF78" s="659"/>
      <c r="RG78" s="659"/>
      <c r="RH78" s="659"/>
      <c r="RI78" s="659"/>
      <c r="RJ78" s="659"/>
      <c r="RK78" s="659"/>
      <c r="RL78" s="659"/>
      <c r="RM78" s="659" t="s">
        <v>2489</v>
      </c>
      <c r="RN78" s="659"/>
      <c r="RO78" s="659"/>
      <c r="RP78" s="659"/>
      <c r="RQ78" s="659"/>
      <c r="RR78" s="659"/>
      <c r="RS78" s="659"/>
      <c r="RT78" s="659"/>
      <c r="RU78" s="659" t="s">
        <v>2489</v>
      </c>
      <c r="RV78" s="659"/>
      <c r="RW78" s="659"/>
      <c r="RX78" s="659"/>
      <c r="RY78" s="659"/>
      <c r="RZ78" s="659"/>
      <c r="SA78" s="659"/>
      <c r="SB78" s="659"/>
      <c r="SC78" s="659" t="s">
        <v>2489</v>
      </c>
      <c r="SD78" s="659"/>
      <c r="SE78" s="659"/>
      <c r="SF78" s="659"/>
      <c r="SG78" s="659"/>
      <c r="SH78" s="659"/>
      <c r="SI78" s="659"/>
      <c r="SJ78" s="659"/>
      <c r="SK78" s="659" t="s">
        <v>2489</v>
      </c>
      <c r="SL78" s="659"/>
      <c r="SM78" s="659"/>
      <c r="SN78" s="659"/>
      <c r="SO78" s="659"/>
      <c r="SP78" s="659"/>
      <c r="SQ78" s="659"/>
      <c r="SR78" s="659"/>
      <c r="SS78" s="659" t="s">
        <v>2489</v>
      </c>
      <c r="ST78" s="659"/>
      <c r="SU78" s="659"/>
      <c r="SV78" s="659"/>
      <c r="SW78" s="659"/>
      <c r="SX78" s="659"/>
      <c r="SY78" s="659"/>
      <c r="SZ78" s="659"/>
      <c r="TA78" s="659" t="s">
        <v>2489</v>
      </c>
      <c r="TB78" s="659"/>
      <c r="TC78" s="659"/>
      <c r="TD78" s="659"/>
      <c r="TE78" s="659"/>
      <c r="TF78" s="659"/>
      <c r="TG78" s="659"/>
      <c r="TH78" s="659"/>
      <c r="TI78" s="659" t="s">
        <v>2489</v>
      </c>
      <c r="TJ78" s="659"/>
      <c r="TK78" s="659"/>
      <c r="TL78" s="659"/>
      <c r="TM78" s="659"/>
      <c r="TN78" s="659"/>
      <c r="TO78" s="659"/>
      <c r="TP78" s="659"/>
      <c r="TQ78" s="659" t="s">
        <v>2489</v>
      </c>
      <c r="TR78" s="659"/>
      <c r="TS78" s="659"/>
      <c r="TT78" s="659"/>
      <c r="TU78" s="659"/>
      <c r="TV78" s="659"/>
      <c r="TW78" s="659"/>
      <c r="TX78" s="659"/>
      <c r="TY78" s="659" t="s">
        <v>2489</v>
      </c>
      <c r="TZ78" s="659"/>
      <c r="UA78" s="659"/>
      <c r="UB78" s="659"/>
      <c r="UC78" s="659"/>
      <c r="UD78" s="659"/>
      <c r="UE78" s="659"/>
      <c r="UF78" s="659"/>
      <c r="UG78" s="659" t="s">
        <v>2489</v>
      </c>
      <c r="UH78" s="659"/>
      <c r="UI78" s="659"/>
      <c r="UJ78" s="659"/>
      <c r="UK78" s="659"/>
      <c r="UL78" s="659"/>
      <c r="UM78" s="659"/>
      <c r="UN78" s="659"/>
      <c r="UO78" s="659" t="s">
        <v>2489</v>
      </c>
      <c r="UP78" s="659"/>
      <c r="UQ78" s="659"/>
      <c r="UR78" s="659"/>
      <c r="US78" s="659"/>
      <c r="UT78" s="659"/>
      <c r="UU78" s="659"/>
      <c r="UV78" s="659"/>
      <c r="UW78" s="659" t="s">
        <v>2489</v>
      </c>
      <c r="UX78" s="659"/>
      <c r="UY78" s="659"/>
      <c r="UZ78" s="659"/>
      <c r="VA78" s="659"/>
      <c r="VB78" s="659"/>
      <c r="VC78" s="659"/>
      <c r="VD78" s="659"/>
      <c r="VE78" s="659" t="s">
        <v>2489</v>
      </c>
      <c r="VF78" s="659"/>
      <c r="VG78" s="659"/>
      <c r="VH78" s="659"/>
      <c r="VI78" s="659"/>
      <c r="VJ78" s="659"/>
      <c r="VK78" s="659"/>
      <c r="VL78" s="659"/>
      <c r="VM78" s="659" t="s">
        <v>2489</v>
      </c>
      <c r="VN78" s="659"/>
      <c r="VO78" s="659"/>
      <c r="VP78" s="659"/>
      <c r="VQ78" s="659"/>
      <c r="VR78" s="659"/>
      <c r="VS78" s="659"/>
      <c r="VT78" s="659"/>
      <c r="VU78" s="659" t="s">
        <v>2489</v>
      </c>
      <c r="VV78" s="659"/>
      <c r="VW78" s="659"/>
      <c r="VX78" s="659"/>
      <c r="VY78" s="659"/>
      <c r="VZ78" s="659"/>
      <c r="WA78" s="659"/>
      <c r="WB78" s="659"/>
      <c r="WC78" s="659" t="s">
        <v>2489</v>
      </c>
      <c r="WD78" s="659"/>
      <c r="WE78" s="659"/>
      <c r="WF78" s="659"/>
      <c r="WG78" s="659"/>
      <c r="WH78" s="659"/>
      <c r="WI78" s="659"/>
      <c r="WJ78" s="659"/>
      <c r="WK78" s="659" t="s">
        <v>2489</v>
      </c>
      <c r="WL78" s="659"/>
      <c r="WM78" s="659"/>
      <c r="WN78" s="659"/>
      <c r="WO78" s="659"/>
      <c r="WP78" s="659"/>
      <c r="WQ78" s="659"/>
      <c r="WR78" s="659"/>
      <c r="WS78" s="659" t="s">
        <v>2489</v>
      </c>
      <c r="WT78" s="659"/>
      <c r="WU78" s="659"/>
      <c r="WV78" s="659"/>
      <c r="WW78" s="659"/>
      <c r="WX78" s="659"/>
      <c r="WY78" s="659"/>
      <c r="WZ78" s="659"/>
      <c r="XA78" s="659" t="s">
        <v>2489</v>
      </c>
      <c r="XB78" s="659"/>
      <c r="XC78" s="659"/>
      <c r="XD78" s="659"/>
      <c r="XE78" s="659"/>
      <c r="XF78" s="659"/>
      <c r="XG78" s="659"/>
      <c r="XH78" s="659"/>
      <c r="XI78" s="659" t="s">
        <v>2489</v>
      </c>
      <c r="XJ78" s="659"/>
      <c r="XK78" s="659"/>
      <c r="XL78" s="659"/>
      <c r="XM78" s="659"/>
      <c r="XN78" s="659"/>
      <c r="XO78" s="659"/>
      <c r="XP78" s="659"/>
      <c r="XQ78" s="659" t="s">
        <v>2489</v>
      </c>
      <c r="XR78" s="659"/>
      <c r="XS78" s="659"/>
      <c r="XT78" s="659"/>
      <c r="XU78" s="659"/>
      <c r="XV78" s="659"/>
      <c r="XW78" s="659"/>
      <c r="XX78" s="659"/>
      <c r="XY78" s="659" t="s">
        <v>2489</v>
      </c>
      <c r="XZ78" s="659"/>
      <c r="YA78" s="659"/>
      <c r="YB78" s="659"/>
      <c r="YC78" s="659"/>
      <c r="YD78" s="659"/>
      <c r="YE78" s="659"/>
      <c r="YF78" s="659"/>
      <c r="YG78" s="659" t="s">
        <v>2489</v>
      </c>
      <c r="YH78" s="659"/>
      <c r="YI78" s="659"/>
      <c r="YJ78" s="659"/>
      <c r="YK78" s="659"/>
      <c r="YL78" s="659"/>
      <c r="YM78" s="659"/>
      <c r="YN78" s="659"/>
      <c r="YO78" s="659" t="s">
        <v>2489</v>
      </c>
      <c r="YP78" s="659"/>
      <c r="YQ78" s="659"/>
      <c r="YR78" s="659"/>
      <c r="YS78" s="659"/>
      <c r="YT78" s="659"/>
      <c r="YU78" s="659"/>
      <c r="YV78" s="659"/>
      <c r="YW78" s="659" t="s">
        <v>2489</v>
      </c>
      <c r="YX78" s="659"/>
      <c r="YY78" s="659"/>
      <c r="YZ78" s="659"/>
      <c r="ZA78" s="659"/>
      <c r="ZB78" s="659"/>
      <c r="ZC78" s="659"/>
      <c r="ZD78" s="659"/>
      <c r="ZE78" s="659" t="s">
        <v>2489</v>
      </c>
      <c r="ZF78" s="659"/>
      <c r="ZG78" s="659"/>
      <c r="ZH78" s="659"/>
      <c r="ZI78" s="659"/>
      <c r="ZJ78" s="659"/>
      <c r="ZK78" s="659"/>
      <c r="ZL78" s="659"/>
      <c r="ZM78" s="659" t="s">
        <v>2489</v>
      </c>
      <c r="ZN78" s="659"/>
      <c r="ZO78" s="659"/>
      <c r="ZP78" s="659"/>
      <c r="ZQ78" s="659"/>
      <c r="ZR78" s="659"/>
      <c r="ZS78" s="659"/>
      <c r="ZT78" s="659"/>
      <c r="ZU78" s="659" t="s">
        <v>2489</v>
      </c>
      <c r="ZV78" s="659"/>
      <c r="ZW78" s="659"/>
      <c r="ZX78" s="659"/>
      <c r="ZY78" s="659"/>
      <c r="ZZ78" s="659"/>
      <c r="AAA78" s="659"/>
      <c r="AAB78" s="659"/>
      <c r="AAC78" s="659" t="s">
        <v>2489</v>
      </c>
      <c r="AAD78" s="659"/>
      <c r="AAE78" s="659"/>
      <c r="AAF78" s="659"/>
      <c r="AAG78" s="659"/>
      <c r="AAH78" s="659"/>
      <c r="AAI78" s="659"/>
      <c r="AAJ78" s="659"/>
      <c r="AAK78" s="659" t="s">
        <v>2489</v>
      </c>
      <c r="AAL78" s="659"/>
      <c r="AAM78" s="659"/>
      <c r="AAN78" s="659"/>
      <c r="AAO78" s="659"/>
      <c r="AAP78" s="659"/>
      <c r="AAQ78" s="659"/>
      <c r="AAR78" s="659"/>
      <c r="AAS78" s="659" t="s">
        <v>2489</v>
      </c>
      <c r="AAT78" s="659"/>
      <c r="AAU78" s="659"/>
      <c r="AAV78" s="659"/>
      <c r="AAW78" s="659"/>
      <c r="AAX78" s="659"/>
      <c r="AAY78" s="659"/>
      <c r="AAZ78" s="659"/>
      <c r="ABA78" s="659" t="s">
        <v>2489</v>
      </c>
      <c r="ABB78" s="659"/>
      <c r="ABC78" s="659"/>
      <c r="ABD78" s="659"/>
      <c r="ABE78" s="659"/>
      <c r="ABF78" s="659"/>
      <c r="ABG78" s="659"/>
      <c r="ABH78" s="659"/>
      <c r="ABI78" s="659" t="s">
        <v>2489</v>
      </c>
      <c r="ABJ78" s="659"/>
      <c r="ABK78" s="659"/>
      <c r="ABL78" s="659"/>
      <c r="ABM78" s="659"/>
      <c r="ABN78" s="659"/>
      <c r="ABO78" s="659"/>
      <c r="ABP78" s="659"/>
      <c r="ABQ78" s="659" t="s">
        <v>2489</v>
      </c>
      <c r="ABR78" s="659"/>
      <c r="ABS78" s="659"/>
      <c r="ABT78" s="659"/>
      <c r="ABU78" s="659"/>
      <c r="ABV78" s="659"/>
      <c r="ABW78" s="659"/>
      <c r="ABX78" s="659"/>
      <c r="ABY78" s="659" t="s">
        <v>2489</v>
      </c>
      <c r="ABZ78" s="659"/>
      <c r="ACA78" s="659"/>
      <c r="ACB78" s="659"/>
      <c r="ACC78" s="659"/>
      <c r="ACD78" s="659"/>
      <c r="ACE78" s="659"/>
      <c r="ACF78" s="659"/>
      <c r="ACG78" s="659" t="s">
        <v>2489</v>
      </c>
      <c r="ACH78" s="659"/>
      <c r="ACI78" s="659"/>
      <c r="ACJ78" s="659"/>
      <c r="ACK78" s="659"/>
      <c r="ACL78" s="659"/>
      <c r="ACM78" s="659"/>
      <c r="ACN78" s="659"/>
      <c r="ACO78" s="659" t="s">
        <v>2489</v>
      </c>
      <c r="ACP78" s="659"/>
      <c r="ACQ78" s="659"/>
      <c r="ACR78" s="659"/>
      <c r="ACS78" s="659"/>
      <c r="ACT78" s="659"/>
      <c r="ACU78" s="659"/>
      <c r="ACV78" s="659"/>
      <c r="ACW78" s="659" t="s">
        <v>2489</v>
      </c>
      <c r="ACX78" s="659"/>
      <c r="ACY78" s="659"/>
      <c r="ACZ78" s="659"/>
      <c r="ADA78" s="659"/>
      <c r="ADB78" s="659"/>
      <c r="ADC78" s="659"/>
      <c r="ADD78" s="659"/>
      <c r="ADE78" s="659" t="s">
        <v>2489</v>
      </c>
      <c r="ADF78" s="659"/>
      <c r="ADG78" s="659"/>
      <c r="ADH78" s="659"/>
      <c r="ADI78" s="659"/>
      <c r="ADJ78" s="659"/>
      <c r="ADK78" s="659"/>
      <c r="ADL78" s="659"/>
      <c r="ADM78" s="659" t="s">
        <v>2489</v>
      </c>
      <c r="ADN78" s="659"/>
      <c r="ADO78" s="659"/>
      <c r="ADP78" s="659"/>
      <c r="ADQ78" s="659"/>
      <c r="ADR78" s="659"/>
      <c r="ADS78" s="659"/>
      <c r="ADT78" s="659"/>
      <c r="ADU78" s="659" t="s">
        <v>2489</v>
      </c>
      <c r="ADV78" s="659"/>
      <c r="ADW78" s="659"/>
      <c r="ADX78" s="659"/>
      <c r="ADY78" s="659"/>
      <c r="ADZ78" s="659"/>
      <c r="AEA78" s="659"/>
      <c r="AEB78" s="659"/>
      <c r="AEC78" s="659" t="s">
        <v>2489</v>
      </c>
      <c r="AED78" s="659"/>
      <c r="AEE78" s="659"/>
      <c r="AEF78" s="659"/>
      <c r="AEG78" s="659"/>
      <c r="AEH78" s="659"/>
      <c r="AEI78" s="659"/>
      <c r="AEJ78" s="659"/>
      <c r="AEK78" s="659" t="s">
        <v>2489</v>
      </c>
      <c r="AEL78" s="659"/>
      <c r="AEM78" s="659"/>
      <c r="AEN78" s="659"/>
      <c r="AEO78" s="659"/>
      <c r="AEP78" s="659"/>
      <c r="AEQ78" s="659"/>
      <c r="AER78" s="659"/>
      <c r="AES78" s="659" t="s">
        <v>2489</v>
      </c>
      <c r="AET78" s="659"/>
      <c r="AEU78" s="659"/>
      <c r="AEV78" s="659"/>
      <c r="AEW78" s="659"/>
      <c r="AEX78" s="659"/>
      <c r="AEY78" s="659"/>
      <c r="AEZ78" s="659"/>
      <c r="AFA78" s="659" t="s">
        <v>2489</v>
      </c>
      <c r="AFB78" s="659"/>
      <c r="AFC78" s="659"/>
      <c r="AFD78" s="659"/>
      <c r="AFE78" s="659"/>
      <c r="AFF78" s="659"/>
      <c r="AFG78" s="659"/>
      <c r="AFH78" s="659"/>
      <c r="AFI78" s="659" t="s">
        <v>2489</v>
      </c>
      <c r="AFJ78" s="659"/>
      <c r="AFK78" s="659"/>
      <c r="AFL78" s="659"/>
      <c r="AFM78" s="659"/>
      <c r="AFN78" s="659"/>
      <c r="AFO78" s="659"/>
      <c r="AFP78" s="659"/>
      <c r="AFQ78" s="659" t="s">
        <v>2489</v>
      </c>
      <c r="AFR78" s="659"/>
      <c r="AFS78" s="659"/>
      <c r="AFT78" s="659"/>
      <c r="AFU78" s="659"/>
      <c r="AFV78" s="659"/>
      <c r="AFW78" s="659"/>
      <c r="AFX78" s="659"/>
      <c r="AFY78" s="659" t="s">
        <v>2489</v>
      </c>
      <c r="AFZ78" s="659"/>
      <c r="AGA78" s="659"/>
      <c r="AGB78" s="659"/>
      <c r="AGC78" s="659"/>
      <c r="AGD78" s="659"/>
      <c r="AGE78" s="659"/>
      <c r="AGF78" s="659"/>
      <c r="AGG78" s="659" t="s">
        <v>2489</v>
      </c>
      <c r="AGH78" s="659"/>
      <c r="AGI78" s="659"/>
      <c r="AGJ78" s="659"/>
      <c r="AGK78" s="659"/>
      <c r="AGL78" s="659"/>
      <c r="AGM78" s="659"/>
      <c r="AGN78" s="659"/>
      <c r="AGO78" s="659" t="s">
        <v>2489</v>
      </c>
      <c r="AGP78" s="659"/>
      <c r="AGQ78" s="659"/>
      <c r="AGR78" s="659"/>
      <c r="AGS78" s="659"/>
      <c r="AGT78" s="659"/>
      <c r="AGU78" s="659"/>
      <c r="AGV78" s="659"/>
      <c r="AGW78" s="659" t="s">
        <v>2489</v>
      </c>
      <c r="AGX78" s="659"/>
      <c r="AGY78" s="659"/>
      <c r="AGZ78" s="659"/>
      <c r="AHA78" s="659"/>
      <c r="AHB78" s="659"/>
      <c r="AHC78" s="659"/>
      <c r="AHD78" s="659"/>
      <c r="AHE78" s="659" t="s">
        <v>2489</v>
      </c>
      <c r="AHF78" s="659"/>
      <c r="AHG78" s="659"/>
      <c r="AHH78" s="659"/>
      <c r="AHI78" s="659"/>
      <c r="AHJ78" s="659"/>
      <c r="AHK78" s="659"/>
      <c r="AHL78" s="659"/>
      <c r="AHM78" s="659" t="s">
        <v>2489</v>
      </c>
      <c r="AHN78" s="659"/>
      <c r="AHO78" s="659"/>
      <c r="AHP78" s="659"/>
      <c r="AHQ78" s="659"/>
      <c r="AHR78" s="659"/>
      <c r="AHS78" s="659"/>
      <c r="AHT78" s="659"/>
      <c r="AHU78" s="659" t="s">
        <v>2489</v>
      </c>
      <c r="AHV78" s="659"/>
      <c r="AHW78" s="659"/>
      <c r="AHX78" s="659"/>
      <c r="AHY78" s="659"/>
      <c r="AHZ78" s="659"/>
      <c r="AIA78" s="659"/>
      <c r="AIB78" s="659"/>
      <c r="AIC78" s="659" t="s">
        <v>2489</v>
      </c>
      <c r="AID78" s="659"/>
      <c r="AIE78" s="659"/>
      <c r="AIF78" s="659"/>
      <c r="AIG78" s="659"/>
      <c r="AIH78" s="659"/>
      <c r="AII78" s="659"/>
      <c r="AIJ78" s="659"/>
      <c r="AIK78" s="659" t="s">
        <v>2489</v>
      </c>
      <c r="AIL78" s="659"/>
      <c r="AIM78" s="659"/>
      <c r="AIN78" s="659"/>
      <c r="AIO78" s="659"/>
      <c r="AIP78" s="659"/>
      <c r="AIQ78" s="659"/>
      <c r="AIR78" s="659"/>
      <c r="AIS78" s="659" t="s">
        <v>2489</v>
      </c>
      <c r="AIT78" s="659"/>
      <c r="AIU78" s="659"/>
      <c r="AIV78" s="659"/>
      <c r="AIW78" s="659"/>
      <c r="AIX78" s="659"/>
      <c r="AIY78" s="659"/>
      <c r="AIZ78" s="659"/>
      <c r="AJA78" s="659" t="s">
        <v>2489</v>
      </c>
      <c r="AJB78" s="659"/>
      <c r="AJC78" s="659"/>
      <c r="AJD78" s="659"/>
      <c r="AJE78" s="659"/>
      <c r="AJF78" s="659"/>
      <c r="AJG78" s="659"/>
      <c r="AJH78" s="659"/>
      <c r="AJI78" s="659" t="s">
        <v>2489</v>
      </c>
      <c r="AJJ78" s="659"/>
      <c r="AJK78" s="659"/>
      <c r="AJL78" s="659"/>
      <c r="AJM78" s="659"/>
      <c r="AJN78" s="659"/>
      <c r="AJO78" s="659"/>
      <c r="AJP78" s="659"/>
      <c r="AJQ78" s="659" t="s">
        <v>2489</v>
      </c>
      <c r="AJR78" s="659"/>
      <c r="AJS78" s="659"/>
      <c r="AJT78" s="659"/>
      <c r="AJU78" s="659"/>
      <c r="AJV78" s="659"/>
      <c r="AJW78" s="659"/>
      <c r="AJX78" s="659"/>
      <c r="AJY78" s="659" t="s">
        <v>2489</v>
      </c>
      <c r="AJZ78" s="659"/>
      <c r="AKA78" s="659"/>
      <c r="AKB78" s="659"/>
      <c r="AKC78" s="659"/>
      <c r="AKD78" s="659"/>
      <c r="AKE78" s="659"/>
      <c r="AKF78" s="659"/>
      <c r="AKG78" s="659" t="s">
        <v>2489</v>
      </c>
      <c r="AKH78" s="659"/>
      <c r="AKI78" s="659"/>
      <c r="AKJ78" s="659"/>
      <c r="AKK78" s="659"/>
      <c r="AKL78" s="659"/>
      <c r="AKM78" s="659"/>
      <c r="AKN78" s="659"/>
      <c r="AKO78" s="659" t="s">
        <v>2489</v>
      </c>
      <c r="AKP78" s="659"/>
      <c r="AKQ78" s="659"/>
      <c r="AKR78" s="659"/>
      <c r="AKS78" s="659"/>
      <c r="AKT78" s="659"/>
      <c r="AKU78" s="659"/>
      <c r="AKV78" s="659"/>
      <c r="AKW78" s="659" t="s">
        <v>2489</v>
      </c>
      <c r="AKX78" s="659"/>
      <c r="AKY78" s="659"/>
      <c r="AKZ78" s="659"/>
      <c r="ALA78" s="659"/>
      <c r="ALB78" s="659"/>
      <c r="ALC78" s="659"/>
      <c r="ALD78" s="659"/>
      <c r="ALE78" s="659" t="s">
        <v>2489</v>
      </c>
      <c r="ALF78" s="659"/>
      <c r="ALG78" s="659"/>
      <c r="ALH78" s="659"/>
      <c r="ALI78" s="659"/>
      <c r="ALJ78" s="659"/>
      <c r="ALK78" s="659"/>
      <c r="ALL78" s="659"/>
      <c r="ALM78" s="659" t="s">
        <v>2489</v>
      </c>
      <c r="ALN78" s="659"/>
      <c r="ALO78" s="659"/>
      <c r="ALP78" s="659"/>
      <c r="ALQ78" s="659"/>
      <c r="ALR78" s="659"/>
      <c r="ALS78" s="659"/>
      <c r="ALT78" s="659"/>
      <c r="ALU78" s="659" t="s">
        <v>2489</v>
      </c>
      <c r="ALV78" s="659"/>
      <c r="ALW78" s="659"/>
      <c r="ALX78" s="659"/>
      <c r="ALY78" s="659"/>
      <c r="ALZ78" s="659"/>
      <c r="AMA78" s="659"/>
      <c r="AMB78" s="659"/>
      <c r="AMC78" s="659" t="s">
        <v>2489</v>
      </c>
      <c r="AMD78" s="659"/>
      <c r="AME78" s="659"/>
      <c r="AMF78" s="659"/>
      <c r="AMG78" s="659"/>
      <c r="AMH78" s="659"/>
      <c r="AMI78" s="659"/>
      <c r="AMJ78" s="659"/>
      <c r="AMK78" s="659" t="s">
        <v>2489</v>
      </c>
      <c r="AML78" s="659"/>
      <c r="AMM78" s="659"/>
      <c r="AMN78" s="659"/>
      <c r="AMO78" s="659"/>
      <c r="AMP78" s="659"/>
      <c r="AMQ78" s="659"/>
      <c r="AMR78" s="659"/>
      <c r="AMS78" s="659" t="s">
        <v>2489</v>
      </c>
      <c r="AMT78" s="659"/>
      <c r="AMU78" s="659"/>
      <c r="AMV78" s="659"/>
      <c r="AMW78" s="659"/>
      <c r="AMX78" s="659"/>
      <c r="AMY78" s="659"/>
      <c r="AMZ78" s="659"/>
      <c r="ANA78" s="659" t="s">
        <v>2489</v>
      </c>
      <c r="ANB78" s="659"/>
      <c r="ANC78" s="659"/>
      <c r="AND78" s="659"/>
      <c r="ANE78" s="659"/>
      <c r="ANF78" s="659"/>
      <c r="ANG78" s="659"/>
      <c r="ANH78" s="659"/>
      <c r="ANI78" s="659" t="s">
        <v>2489</v>
      </c>
      <c r="ANJ78" s="659"/>
      <c r="ANK78" s="659"/>
      <c r="ANL78" s="659"/>
      <c r="ANM78" s="659"/>
      <c r="ANN78" s="659"/>
      <c r="ANO78" s="659"/>
      <c r="ANP78" s="659"/>
      <c r="ANQ78" s="659" t="s">
        <v>2489</v>
      </c>
      <c r="ANR78" s="659"/>
      <c r="ANS78" s="659"/>
      <c r="ANT78" s="659"/>
      <c r="ANU78" s="659"/>
      <c r="ANV78" s="659"/>
      <c r="ANW78" s="659"/>
      <c r="ANX78" s="659"/>
      <c r="ANY78" s="659" t="s">
        <v>2489</v>
      </c>
      <c r="ANZ78" s="659"/>
      <c r="AOA78" s="659"/>
      <c r="AOB78" s="659"/>
      <c r="AOC78" s="659"/>
      <c r="AOD78" s="659"/>
      <c r="AOE78" s="659"/>
      <c r="AOF78" s="659"/>
      <c r="AOG78" s="659" t="s">
        <v>2489</v>
      </c>
      <c r="AOH78" s="659"/>
      <c r="AOI78" s="659"/>
      <c r="AOJ78" s="659"/>
      <c r="AOK78" s="659"/>
      <c r="AOL78" s="659"/>
      <c r="AOM78" s="659"/>
      <c r="AON78" s="659"/>
      <c r="AOO78" s="659" t="s">
        <v>2489</v>
      </c>
      <c r="AOP78" s="659"/>
      <c r="AOQ78" s="659"/>
      <c r="AOR78" s="659"/>
      <c r="AOS78" s="659"/>
      <c r="AOT78" s="659"/>
      <c r="AOU78" s="659"/>
      <c r="AOV78" s="659"/>
      <c r="AOW78" s="659" t="s">
        <v>2489</v>
      </c>
      <c r="AOX78" s="659"/>
      <c r="AOY78" s="659"/>
      <c r="AOZ78" s="659"/>
      <c r="APA78" s="659"/>
      <c r="APB78" s="659"/>
      <c r="APC78" s="659"/>
      <c r="APD78" s="659"/>
      <c r="APE78" s="659" t="s">
        <v>2489</v>
      </c>
      <c r="APF78" s="659"/>
      <c r="APG78" s="659"/>
      <c r="APH78" s="659"/>
      <c r="API78" s="659"/>
      <c r="APJ78" s="659"/>
      <c r="APK78" s="659"/>
      <c r="APL78" s="659"/>
      <c r="APM78" s="659" t="s">
        <v>2489</v>
      </c>
      <c r="APN78" s="659"/>
      <c r="APO78" s="659"/>
      <c r="APP78" s="659"/>
      <c r="APQ78" s="659"/>
      <c r="APR78" s="659"/>
      <c r="APS78" s="659"/>
      <c r="APT78" s="659"/>
      <c r="APU78" s="659" t="s">
        <v>2489</v>
      </c>
      <c r="APV78" s="659"/>
      <c r="APW78" s="659"/>
      <c r="APX78" s="659"/>
      <c r="APY78" s="659"/>
      <c r="APZ78" s="659"/>
      <c r="AQA78" s="659"/>
      <c r="AQB78" s="659"/>
      <c r="AQC78" s="659" t="s">
        <v>2489</v>
      </c>
      <c r="AQD78" s="659"/>
      <c r="AQE78" s="659"/>
      <c r="AQF78" s="659"/>
      <c r="AQG78" s="659"/>
      <c r="AQH78" s="659"/>
      <c r="AQI78" s="659"/>
      <c r="AQJ78" s="659"/>
      <c r="AQK78" s="659" t="s">
        <v>2489</v>
      </c>
      <c r="AQL78" s="659"/>
      <c r="AQM78" s="659"/>
      <c r="AQN78" s="659"/>
      <c r="AQO78" s="659"/>
      <c r="AQP78" s="659"/>
      <c r="AQQ78" s="659"/>
      <c r="AQR78" s="659"/>
      <c r="AQS78" s="659" t="s">
        <v>2489</v>
      </c>
      <c r="AQT78" s="659"/>
      <c r="AQU78" s="659"/>
      <c r="AQV78" s="659"/>
      <c r="AQW78" s="659"/>
      <c r="AQX78" s="659"/>
      <c r="AQY78" s="659"/>
      <c r="AQZ78" s="659"/>
      <c r="ARA78" s="659" t="s">
        <v>2489</v>
      </c>
      <c r="ARB78" s="659"/>
      <c r="ARC78" s="659"/>
      <c r="ARD78" s="659"/>
      <c r="ARE78" s="659"/>
      <c r="ARF78" s="659"/>
      <c r="ARG78" s="659"/>
      <c r="ARH78" s="659"/>
      <c r="ARI78" s="659" t="s">
        <v>2489</v>
      </c>
      <c r="ARJ78" s="659"/>
      <c r="ARK78" s="659"/>
      <c r="ARL78" s="659"/>
      <c r="ARM78" s="659"/>
      <c r="ARN78" s="659"/>
      <c r="ARO78" s="659"/>
      <c r="ARP78" s="659"/>
      <c r="ARQ78" s="659" t="s">
        <v>2489</v>
      </c>
      <c r="ARR78" s="659"/>
      <c r="ARS78" s="659"/>
      <c r="ART78" s="659"/>
      <c r="ARU78" s="659"/>
      <c r="ARV78" s="659"/>
      <c r="ARW78" s="659"/>
      <c r="ARX78" s="659"/>
      <c r="ARY78" s="659" t="s">
        <v>2489</v>
      </c>
      <c r="ARZ78" s="659"/>
      <c r="ASA78" s="659"/>
      <c r="ASB78" s="659"/>
      <c r="ASC78" s="659"/>
      <c r="ASD78" s="659"/>
      <c r="ASE78" s="659"/>
      <c r="ASF78" s="659"/>
      <c r="ASG78" s="659" t="s">
        <v>2489</v>
      </c>
      <c r="ASH78" s="659"/>
      <c r="ASI78" s="659"/>
      <c r="ASJ78" s="659"/>
      <c r="ASK78" s="659"/>
      <c r="ASL78" s="659"/>
      <c r="ASM78" s="659"/>
      <c r="ASN78" s="659"/>
      <c r="ASO78" s="659" t="s">
        <v>2489</v>
      </c>
      <c r="ASP78" s="659"/>
      <c r="ASQ78" s="659"/>
      <c r="ASR78" s="659"/>
      <c r="ASS78" s="659"/>
      <c r="AST78" s="659"/>
      <c r="ASU78" s="659"/>
      <c r="ASV78" s="659"/>
      <c r="ASW78" s="659" t="s">
        <v>2489</v>
      </c>
      <c r="ASX78" s="659"/>
      <c r="ASY78" s="659"/>
      <c r="ASZ78" s="659"/>
      <c r="ATA78" s="659"/>
      <c r="ATB78" s="659"/>
      <c r="ATC78" s="659"/>
      <c r="ATD78" s="659"/>
      <c r="ATE78" s="659" t="s">
        <v>2489</v>
      </c>
      <c r="ATF78" s="659"/>
      <c r="ATG78" s="659"/>
      <c r="ATH78" s="659"/>
      <c r="ATI78" s="659"/>
      <c r="ATJ78" s="659"/>
      <c r="ATK78" s="659"/>
      <c r="ATL78" s="659"/>
      <c r="ATM78" s="659" t="s">
        <v>2489</v>
      </c>
      <c r="ATN78" s="659"/>
      <c r="ATO78" s="659"/>
      <c r="ATP78" s="659"/>
      <c r="ATQ78" s="659"/>
      <c r="ATR78" s="659"/>
      <c r="ATS78" s="659"/>
      <c r="ATT78" s="659"/>
      <c r="ATU78" s="659" t="s">
        <v>2489</v>
      </c>
      <c r="ATV78" s="659"/>
      <c r="ATW78" s="659"/>
      <c r="ATX78" s="659"/>
      <c r="ATY78" s="659"/>
      <c r="ATZ78" s="659"/>
      <c r="AUA78" s="659"/>
      <c r="AUB78" s="659"/>
      <c r="AUC78" s="659" t="s">
        <v>2489</v>
      </c>
      <c r="AUD78" s="659"/>
      <c r="AUE78" s="659"/>
      <c r="AUF78" s="659"/>
      <c r="AUG78" s="659"/>
      <c r="AUH78" s="659"/>
      <c r="AUI78" s="659"/>
      <c r="AUJ78" s="659"/>
      <c r="AUK78" s="659" t="s">
        <v>2489</v>
      </c>
      <c r="AUL78" s="659"/>
      <c r="AUM78" s="659"/>
      <c r="AUN78" s="659"/>
      <c r="AUO78" s="659"/>
      <c r="AUP78" s="659"/>
      <c r="AUQ78" s="659"/>
      <c r="AUR78" s="659"/>
      <c r="AUS78" s="659" t="s">
        <v>2489</v>
      </c>
      <c r="AUT78" s="659"/>
      <c r="AUU78" s="659"/>
      <c r="AUV78" s="659"/>
      <c r="AUW78" s="659"/>
      <c r="AUX78" s="659"/>
      <c r="AUY78" s="659"/>
      <c r="AUZ78" s="659"/>
      <c r="AVA78" s="659" t="s">
        <v>2489</v>
      </c>
      <c r="AVB78" s="659"/>
      <c r="AVC78" s="659"/>
      <c r="AVD78" s="659"/>
      <c r="AVE78" s="659"/>
      <c r="AVF78" s="659"/>
      <c r="AVG78" s="659"/>
      <c r="AVH78" s="659"/>
      <c r="AVI78" s="659" t="s">
        <v>2489</v>
      </c>
      <c r="AVJ78" s="659"/>
      <c r="AVK78" s="659"/>
      <c r="AVL78" s="659"/>
      <c r="AVM78" s="659"/>
      <c r="AVN78" s="659"/>
      <c r="AVO78" s="659"/>
      <c r="AVP78" s="659"/>
      <c r="AVQ78" s="659" t="s">
        <v>2489</v>
      </c>
      <c r="AVR78" s="659"/>
      <c r="AVS78" s="659"/>
      <c r="AVT78" s="659"/>
      <c r="AVU78" s="659"/>
      <c r="AVV78" s="659"/>
      <c r="AVW78" s="659"/>
      <c r="AVX78" s="659"/>
      <c r="AVY78" s="659" t="s">
        <v>2489</v>
      </c>
      <c r="AVZ78" s="659"/>
      <c r="AWA78" s="659"/>
      <c r="AWB78" s="659"/>
      <c r="AWC78" s="659"/>
      <c r="AWD78" s="659"/>
      <c r="AWE78" s="659"/>
      <c r="AWF78" s="659"/>
      <c r="AWG78" s="659" t="s">
        <v>2489</v>
      </c>
      <c r="AWH78" s="659"/>
      <c r="AWI78" s="659"/>
      <c r="AWJ78" s="659"/>
      <c r="AWK78" s="659"/>
      <c r="AWL78" s="659"/>
      <c r="AWM78" s="659"/>
      <c r="AWN78" s="659"/>
      <c r="AWO78" s="659" t="s">
        <v>2489</v>
      </c>
      <c r="AWP78" s="659"/>
      <c r="AWQ78" s="659"/>
      <c r="AWR78" s="659"/>
      <c r="AWS78" s="659"/>
      <c r="AWT78" s="659"/>
      <c r="AWU78" s="659"/>
      <c r="AWV78" s="659"/>
      <c r="AWW78" s="659" t="s">
        <v>2489</v>
      </c>
      <c r="AWX78" s="659"/>
      <c r="AWY78" s="659"/>
      <c r="AWZ78" s="659"/>
      <c r="AXA78" s="659"/>
      <c r="AXB78" s="659"/>
      <c r="AXC78" s="659"/>
      <c r="AXD78" s="659"/>
      <c r="AXE78" s="659" t="s">
        <v>2489</v>
      </c>
      <c r="AXF78" s="659"/>
      <c r="AXG78" s="659"/>
      <c r="AXH78" s="659"/>
      <c r="AXI78" s="659"/>
      <c r="AXJ78" s="659"/>
      <c r="AXK78" s="659"/>
      <c r="AXL78" s="659"/>
      <c r="AXM78" s="659" t="s">
        <v>2489</v>
      </c>
      <c r="AXN78" s="659"/>
      <c r="AXO78" s="659"/>
      <c r="AXP78" s="659"/>
      <c r="AXQ78" s="659"/>
      <c r="AXR78" s="659"/>
      <c r="AXS78" s="659"/>
      <c r="AXT78" s="659"/>
      <c r="AXU78" s="659" t="s">
        <v>2489</v>
      </c>
      <c r="AXV78" s="659"/>
      <c r="AXW78" s="659"/>
      <c r="AXX78" s="659"/>
      <c r="AXY78" s="659"/>
      <c r="AXZ78" s="659"/>
      <c r="AYA78" s="659"/>
      <c r="AYB78" s="659"/>
      <c r="AYC78" s="659" t="s">
        <v>2489</v>
      </c>
      <c r="AYD78" s="659"/>
      <c r="AYE78" s="659"/>
      <c r="AYF78" s="659"/>
      <c r="AYG78" s="659"/>
      <c r="AYH78" s="659"/>
      <c r="AYI78" s="659"/>
      <c r="AYJ78" s="659"/>
      <c r="AYK78" s="659" t="s">
        <v>2489</v>
      </c>
      <c r="AYL78" s="659"/>
      <c r="AYM78" s="659"/>
      <c r="AYN78" s="659"/>
      <c r="AYO78" s="659"/>
      <c r="AYP78" s="659"/>
      <c r="AYQ78" s="659"/>
      <c r="AYR78" s="659"/>
      <c r="AYS78" s="659" t="s">
        <v>2489</v>
      </c>
      <c r="AYT78" s="659"/>
      <c r="AYU78" s="659"/>
      <c r="AYV78" s="659"/>
      <c r="AYW78" s="659"/>
      <c r="AYX78" s="659"/>
      <c r="AYY78" s="659"/>
      <c r="AYZ78" s="659"/>
      <c r="AZA78" s="659" t="s">
        <v>2489</v>
      </c>
      <c r="AZB78" s="659"/>
      <c r="AZC78" s="659"/>
      <c r="AZD78" s="659"/>
      <c r="AZE78" s="659"/>
      <c r="AZF78" s="659"/>
      <c r="AZG78" s="659"/>
      <c r="AZH78" s="659"/>
      <c r="AZI78" s="659" t="s">
        <v>2489</v>
      </c>
      <c r="AZJ78" s="659"/>
      <c r="AZK78" s="659"/>
      <c r="AZL78" s="659"/>
      <c r="AZM78" s="659"/>
      <c r="AZN78" s="659"/>
      <c r="AZO78" s="659"/>
      <c r="AZP78" s="659"/>
      <c r="AZQ78" s="659" t="s">
        <v>2489</v>
      </c>
      <c r="AZR78" s="659"/>
      <c r="AZS78" s="659"/>
      <c r="AZT78" s="659"/>
      <c r="AZU78" s="659"/>
      <c r="AZV78" s="659"/>
      <c r="AZW78" s="659"/>
      <c r="AZX78" s="659"/>
      <c r="AZY78" s="659" t="s">
        <v>2489</v>
      </c>
      <c r="AZZ78" s="659"/>
      <c r="BAA78" s="659"/>
      <c r="BAB78" s="659"/>
      <c r="BAC78" s="659"/>
      <c r="BAD78" s="659"/>
      <c r="BAE78" s="659"/>
      <c r="BAF78" s="659"/>
      <c r="BAG78" s="659" t="s">
        <v>2489</v>
      </c>
      <c r="BAH78" s="659"/>
      <c r="BAI78" s="659"/>
      <c r="BAJ78" s="659"/>
      <c r="BAK78" s="659"/>
      <c r="BAL78" s="659"/>
      <c r="BAM78" s="659"/>
      <c r="BAN78" s="659"/>
      <c r="BAO78" s="659" t="s">
        <v>2489</v>
      </c>
      <c r="BAP78" s="659"/>
      <c r="BAQ78" s="659"/>
      <c r="BAR78" s="659"/>
      <c r="BAS78" s="659"/>
      <c r="BAT78" s="659"/>
      <c r="BAU78" s="659"/>
      <c r="BAV78" s="659"/>
      <c r="BAW78" s="659" t="s">
        <v>2489</v>
      </c>
      <c r="BAX78" s="659"/>
      <c r="BAY78" s="659"/>
      <c r="BAZ78" s="659"/>
      <c r="BBA78" s="659"/>
      <c r="BBB78" s="659"/>
      <c r="BBC78" s="659"/>
      <c r="BBD78" s="659"/>
      <c r="BBE78" s="659" t="s">
        <v>2489</v>
      </c>
      <c r="BBF78" s="659"/>
      <c r="BBG78" s="659"/>
      <c r="BBH78" s="659"/>
      <c r="BBI78" s="659"/>
      <c r="BBJ78" s="659"/>
      <c r="BBK78" s="659"/>
      <c r="BBL78" s="659"/>
      <c r="BBM78" s="659" t="s">
        <v>2489</v>
      </c>
      <c r="BBN78" s="659"/>
      <c r="BBO78" s="659"/>
      <c r="BBP78" s="659"/>
      <c r="BBQ78" s="659"/>
      <c r="BBR78" s="659"/>
      <c r="BBS78" s="659"/>
      <c r="BBT78" s="659"/>
      <c r="BBU78" s="659" t="s">
        <v>2489</v>
      </c>
      <c r="BBV78" s="659"/>
      <c r="BBW78" s="659"/>
      <c r="BBX78" s="659"/>
      <c r="BBY78" s="659"/>
      <c r="BBZ78" s="659"/>
      <c r="BCA78" s="659"/>
      <c r="BCB78" s="659"/>
      <c r="BCC78" s="659" t="s">
        <v>2489</v>
      </c>
      <c r="BCD78" s="659"/>
      <c r="BCE78" s="659"/>
      <c r="BCF78" s="659"/>
      <c r="BCG78" s="659"/>
      <c r="BCH78" s="659"/>
      <c r="BCI78" s="659"/>
      <c r="BCJ78" s="659"/>
      <c r="BCK78" s="659" t="s">
        <v>2489</v>
      </c>
      <c r="BCL78" s="659"/>
      <c r="BCM78" s="659"/>
      <c r="BCN78" s="659"/>
      <c r="BCO78" s="659"/>
      <c r="BCP78" s="659"/>
      <c r="BCQ78" s="659"/>
      <c r="BCR78" s="659"/>
      <c r="BCS78" s="659" t="s">
        <v>2489</v>
      </c>
      <c r="BCT78" s="659"/>
      <c r="BCU78" s="659"/>
      <c r="BCV78" s="659"/>
      <c r="BCW78" s="659"/>
      <c r="BCX78" s="659"/>
      <c r="BCY78" s="659"/>
      <c r="BCZ78" s="659"/>
      <c r="BDA78" s="659" t="s">
        <v>2489</v>
      </c>
      <c r="BDB78" s="659"/>
      <c r="BDC78" s="659"/>
      <c r="BDD78" s="659"/>
      <c r="BDE78" s="659"/>
      <c r="BDF78" s="659"/>
      <c r="BDG78" s="659"/>
      <c r="BDH78" s="659"/>
      <c r="BDI78" s="659" t="s">
        <v>2489</v>
      </c>
      <c r="BDJ78" s="659"/>
      <c r="BDK78" s="659"/>
      <c r="BDL78" s="659"/>
      <c r="BDM78" s="659"/>
      <c r="BDN78" s="659"/>
      <c r="BDO78" s="659"/>
      <c r="BDP78" s="659"/>
      <c r="BDQ78" s="659" t="s">
        <v>2489</v>
      </c>
      <c r="BDR78" s="659"/>
      <c r="BDS78" s="659"/>
      <c r="BDT78" s="659"/>
      <c r="BDU78" s="659"/>
      <c r="BDV78" s="659"/>
      <c r="BDW78" s="659"/>
      <c r="BDX78" s="659"/>
      <c r="BDY78" s="659" t="s">
        <v>2489</v>
      </c>
      <c r="BDZ78" s="659"/>
      <c r="BEA78" s="659"/>
      <c r="BEB78" s="659"/>
      <c r="BEC78" s="659"/>
      <c r="BED78" s="659"/>
      <c r="BEE78" s="659"/>
      <c r="BEF78" s="659"/>
      <c r="BEG78" s="659" t="s">
        <v>2489</v>
      </c>
      <c r="BEH78" s="659"/>
      <c r="BEI78" s="659"/>
      <c r="BEJ78" s="659"/>
      <c r="BEK78" s="659"/>
      <c r="BEL78" s="659"/>
      <c r="BEM78" s="659"/>
      <c r="BEN78" s="659"/>
      <c r="BEO78" s="659" t="s">
        <v>2489</v>
      </c>
      <c r="BEP78" s="659"/>
      <c r="BEQ78" s="659"/>
      <c r="BER78" s="659"/>
      <c r="BES78" s="659"/>
      <c r="BET78" s="659"/>
      <c r="BEU78" s="659"/>
      <c r="BEV78" s="659"/>
      <c r="BEW78" s="659" t="s">
        <v>2489</v>
      </c>
      <c r="BEX78" s="659"/>
      <c r="BEY78" s="659"/>
      <c r="BEZ78" s="659"/>
      <c r="BFA78" s="659"/>
      <c r="BFB78" s="659"/>
      <c r="BFC78" s="659"/>
      <c r="BFD78" s="659"/>
      <c r="BFE78" s="659" t="s">
        <v>2489</v>
      </c>
      <c r="BFF78" s="659"/>
      <c r="BFG78" s="659"/>
      <c r="BFH78" s="659"/>
      <c r="BFI78" s="659"/>
      <c r="BFJ78" s="659"/>
      <c r="BFK78" s="659"/>
      <c r="BFL78" s="659"/>
      <c r="BFM78" s="659" t="s">
        <v>2489</v>
      </c>
      <c r="BFN78" s="659"/>
      <c r="BFO78" s="659"/>
      <c r="BFP78" s="659"/>
      <c r="BFQ78" s="659"/>
      <c r="BFR78" s="659"/>
      <c r="BFS78" s="659"/>
      <c r="BFT78" s="659"/>
      <c r="BFU78" s="659" t="s">
        <v>2489</v>
      </c>
      <c r="BFV78" s="659"/>
      <c r="BFW78" s="659"/>
      <c r="BFX78" s="659"/>
      <c r="BFY78" s="659"/>
      <c r="BFZ78" s="659"/>
      <c r="BGA78" s="659"/>
      <c r="BGB78" s="659"/>
      <c r="BGC78" s="659" t="s">
        <v>2489</v>
      </c>
      <c r="BGD78" s="659"/>
      <c r="BGE78" s="659"/>
      <c r="BGF78" s="659"/>
      <c r="BGG78" s="659"/>
      <c r="BGH78" s="659"/>
      <c r="BGI78" s="659"/>
      <c r="BGJ78" s="659"/>
      <c r="BGK78" s="659" t="s">
        <v>2489</v>
      </c>
      <c r="BGL78" s="659"/>
      <c r="BGM78" s="659"/>
      <c r="BGN78" s="659"/>
      <c r="BGO78" s="659"/>
      <c r="BGP78" s="659"/>
      <c r="BGQ78" s="659"/>
      <c r="BGR78" s="659"/>
      <c r="BGS78" s="659" t="s">
        <v>2489</v>
      </c>
      <c r="BGT78" s="659"/>
      <c r="BGU78" s="659"/>
      <c r="BGV78" s="659"/>
      <c r="BGW78" s="659"/>
      <c r="BGX78" s="659"/>
      <c r="BGY78" s="659"/>
      <c r="BGZ78" s="659"/>
      <c r="BHA78" s="659" t="s">
        <v>2489</v>
      </c>
      <c r="BHB78" s="659"/>
      <c r="BHC78" s="659"/>
      <c r="BHD78" s="659"/>
      <c r="BHE78" s="659"/>
      <c r="BHF78" s="659"/>
      <c r="BHG78" s="659"/>
      <c r="BHH78" s="659"/>
      <c r="BHI78" s="659" t="s">
        <v>2489</v>
      </c>
      <c r="BHJ78" s="659"/>
      <c r="BHK78" s="659"/>
      <c r="BHL78" s="659"/>
      <c r="BHM78" s="659"/>
      <c r="BHN78" s="659"/>
      <c r="BHO78" s="659"/>
      <c r="BHP78" s="659"/>
      <c r="BHQ78" s="659" t="s">
        <v>2489</v>
      </c>
      <c r="BHR78" s="659"/>
      <c r="BHS78" s="659"/>
      <c r="BHT78" s="659"/>
      <c r="BHU78" s="659"/>
      <c r="BHV78" s="659"/>
      <c r="BHW78" s="659"/>
      <c r="BHX78" s="659"/>
      <c r="BHY78" s="659" t="s">
        <v>2489</v>
      </c>
      <c r="BHZ78" s="659"/>
      <c r="BIA78" s="659"/>
      <c r="BIB78" s="659"/>
      <c r="BIC78" s="659"/>
      <c r="BID78" s="659"/>
      <c r="BIE78" s="659"/>
      <c r="BIF78" s="659"/>
      <c r="BIG78" s="659" t="s">
        <v>2489</v>
      </c>
      <c r="BIH78" s="659"/>
      <c r="BII78" s="659"/>
      <c r="BIJ78" s="659"/>
      <c r="BIK78" s="659"/>
      <c r="BIL78" s="659"/>
      <c r="BIM78" s="659"/>
      <c r="BIN78" s="659"/>
      <c r="BIO78" s="659" t="s">
        <v>2489</v>
      </c>
      <c r="BIP78" s="659"/>
      <c r="BIQ78" s="659"/>
      <c r="BIR78" s="659"/>
      <c r="BIS78" s="659"/>
      <c r="BIT78" s="659"/>
      <c r="BIU78" s="659"/>
      <c r="BIV78" s="659"/>
      <c r="BIW78" s="659" t="s">
        <v>2489</v>
      </c>
      <c r="BIX78" s="659"/>
      <c r="BIY78" s="659"/>
      <c r="BIZ78" s="659"/>
      <c r="BJA78" s="659"/>
      <c r="BJB78" s="659"/>
      <c r="BJC78" s="659"/>
      <c r="BJD78" s="659"/>
      <c r="BJE78" s="659" t="s">
        <v>2489</v>
      </c>
      <c r="BJF78" s="659"/>
      <c r="BJG78" s="659"/>
      <c r="BJH78" s="659"/>
      <c r="BJI78" s="659"/>
      <c r="BJJ78" s="659"/>
      <c r="BJK78" s="659"/>
      <c r="BJL78" s="659"/>
      <c r="BJM78" s="659" t="s">
        <v>2489</v>
      </c>
      <c r="BJN78" s="659"/>
      <c r="BJO78" s="659"/>
      <c r="BJP78" s="659"/>
      <c r="BJQ78" s="659"/>
      <c r="BJR78" s="659"/>
      <c r="BJS78" s="659"/>
      <c r="BJT78" s="659"/>
      <c r="BJU78" s="659" t="s">
        <v>2489</v>
      </c>
      <c r="BJV78" s="659"/>
      <c r="BJW78" s="659"/>
      <c r="BJX78" s="659"/>
      <c r="BJY78" s="659"/>
      <c r="BJZ78" s="659"/>
      <c r="BKA78" s="659"/>
      <c r="BKB78" s="659"/>
      <c r="BKC78" s="659" t="s">
        <v>2489</v>
      </c>
      <c r="BKD78" s="659"/>
      <c r="BKE78" s="659"/>
      <c r="BKF78" s="659"/>
      <c r="BKG78" s="659"/>
      <c r="BKH78" s="659"/>
      <c r="BKI78" s="659"/>
      <c r="BKJ78" s="659"/>
      <c r="BKK78" s="659" t="s">
        <v>2489</v>
      </c>
      <c r="BKL78" s="659"/>
      <c r="BKM78" s="659"/>
      <c r="BKN78" s="659"/>
      <c r="BKO78" s="659"/>
      <c r="BKP78" s="659"/>
      <c r="BKQ78" s="659"/>
      <c r="BKR78" s="659"/>
      <c r="BKS78" s="659" t="s">
        <v>2489</v>
      </c>
      <c r="BKT78" s="659"/>
      <c r="BKU78" s="659"/>
      <c r="BKV78" s="659"/>
      <c r="BKW78" s="659"/>
      <c r="BKX78" s="659"/>
      <c r="BKY78" s="659"/>
      <c r="BKZ78" s="659"/>
      <c r="BLA78" s="659" t="s">
        <v>2489</v>
      </c>
      <c r="BLB78" s="659"/>
      <c r="BLC78" s="659"/>
      <c r="BLD78" s="659"/>
      <c r="BLE78" s="659"/>
      <c r="BLF78" s="659"/>
      <c r="BLG78" s="659"/>
      <c r="BLH78" s="659"/>
      <c r="BLI78" s="659" t="s">
        <v>2489</v>
      </c>
      <c r="BLJ78" s="659"/>
      <c r="BLK78" s="659"/>
      <c r="BLL78" s="659"/>
      <c r="BLM78" s="659"/>
      <c r="BLN78" s="659"/>
      <c r="BLO78" s="659"/>
      <c r="BLP78" s="659"/>
      <c r="BLQ78" s="659" t="s">
        <v>2489</v>
      </c>
      <c r="BLR78" s="659"/>
      <c r="BLS78" s="659"/>
      <c r="BLT78" s="659"/>
      <c r="BLU78" s="659"/>
      <c r="BLV78" s="659"/>
      <c r="BLW78" s="659"/>
      <c r="BLX78" s="659"/>
      <c r="BLY78" s="659" t="s">
        <v>2489</v>
      </c>
      <c r="BLZ78" s="659"/>
      <c r="BMA78" s="659"/>
      <c r="BMB78" s="659"/>
      <c r="BMC78" s="659"/>
      <c r="BMD78" s="659"/>
      <c r="BME78" s="659"/>
      <c r="BMF78" s="659"/>
      <c r="BMG78" s="659" t="s">
        <v>2489</v>
      </c>
      <c r="BMH78" s="659"/>
      <c r="BMI78" s="659"/>
      <c r="BMJ78" s="659"/>
      <c r="BMK78" s="659"/>
      <c r="BML78" s="659"/>
      <c r="BMM78" s="659"/>
      <c r="BMN78" s="659"/>
      <c r="BMO78" s="659" t="s">
        <v>2489</v>
      </c>
      <c r="BMP78" s="659"/>
      <c r="BMQ78" s="659"/>
      <c r="BMR78" s="659"/>
      <c r="BMS78" s="659"/>
      <c r="BMT78" s="659"/>
      <c r="BMU78" s="659"/>
      <c r="BMV78" s="659"/>
      <c r="BMW78" s="659" t="s">
        <v>2489</v>
      </c>
      <c r="BMX78" s="659"/>
      <c r="BMY78" s="659"/>
      <c r="BMZ78" s="659"/>
      <c r="BNA78" s="659"/>
      <c r="BNB78" s="659"/>
      <c r="BNC78" s="659"/>
      <c r="BND78" s="659"/>
      <c r="BNE78" s="659" t="s">
        <v>2489</v>
      </c>
      <c r="BNF78" s="659"/>
      <c r="BNG78" s="659"/>
      <c r="BNH78" s="659"/>
      <c r="BNI78" s="659"/>
      <c r="BNJ78" s="659"/>
      <c r="BNK78" s="659"/>
      <c r="BNL78" s="659"/>
      <c r="BNM78" s="659" t="s">
        <v>2489</v>
      </c>
      <c r="BNN78" s="659"/>
      <c r="BNO78" s="659"/>
      <c r="BNP78" s="659"/>
      <c r="BNQ78" s="659"/>
      <c r="BNR78" s="659"/>
      <c r="BNS78" s="659"/>
      <c r="BNT78" s="659"/>
      <c r="BNU78" s="659" t="s">
        <v>2489</v>
      </c>
      <c r="BNV78" s="659"/>
      <c r="BNW78" s="659"/>
      <c r="BNX78" s="659"/>
      <c r="BNY78" s="659"/>
      <c r="BNZ78" s="659"/>
      <c r="BOA78" s="659"/>
      <c r="BOB78" s="659"/>
      <c r="BOC78" s="659" t="s">
        <v>2489</v>
      </c>
      <c r="BOD78" s="659"/>
      <c r="BOE78" s="659"/>
      <c r="BOF78" s="659"/>
      <c r="BOG78" s="659"/>
      <c r="BOH78" s="659"/>
      <c r="BOI78" s="659"/>
      <c r="BOJ78" s="659"/>
      <c r="BOK78" s="659" t="s">
        <v>2489</v>
      </c>
      <c r="BOL78" s="659"/>
      <c r="BOM78" s="659"/>
      <c r="BON78" s="659"/>
      <c r="BOO78" s="659"/>
      <c r="BOP78" s="659"/>
      <c r="BOQ78" s="659"/>
      <c r="BOR78" s="659"/>
      <c r="BOS78" s="659" t="s">
        <v>2489</v>
      </c>
      <c r="BOT78" s="659"/>
      <c r="BOU78" s="659"/>
      <c r="BOV78" s="659"/>
      <c r="BOW78" s="659"/>
      <c r="BOX78" s="659"/>
      <c r="BOY78" s="659"/>
      <c r="BOZ78" s="659"/>
      <c r="BPA78" s="659" t="s">
        <v>2489</v>
      </c>
      <c r="BPB78" s="659"/>
      <c r="BPC78" s="659"/>
      <c r="BPD78" s="659"/>
      <c r="BPE78" s="659"/>
      <c r="BPF78" s="659"/>
      <c r="BPG78" s="659"/>
      <c r="BPH78" s="659"/>
      <c r="BPI78" s="659" t="s">
        <v>2489</v>
      </c>
      <c r="BPJ78" s="659"/>
      <c r="BPK78" s="659"/>
      <c r="BPL78" s="659"/>
      <c r="BPM78" s="659"/>
      <c r="BPN78" s="659"/>
      <c r="BPO78" s="659"/>
      <c r="BPP78" s="659"/>
      <c r="BPQ78" s="659" t="s">
        <v>2489</v>
      </c>
      <c r="BPR78" s="659"/>
      <c r="BPS78" s="659"/>
      <c r="BPT78" s="659"/>
      <c r="BPU78" s="659"/>
      <c r="BPV78" s="659"/>
      <c r="BPW78" s="659"/>
      <c r="BPX78" s="659"/>
      <c r="BPY78" s="659" t="s">
        <v>2489</v>
      </c>
      <c r="BPZ78" s="659"/>
      <c r="BQA78" s="659"/>
      <c r="BQB78" s="659"/>
      <c r="BQC78" s="659"/>
      <c r="BQD78" s="659"/>
      <c r="BQE78" s="659"/>
      <c r="BQF78" s="659"/>
      <c r="BQG78" s="659" t="s">
        <v>2489</v>
      </c>
      <c r="BQH78" s="659"/>
      <c r="BQI78" s="659"/>
      <c r="BQJ78" s="659"/>
      <c r="BQK78" s="659"/>
      <c r="BQL78" s="659"/>
      <c r="BQM78" s="659"/>
      <c r="BQN78" s="659"/>
      <c r="BQO78" s="659" t="s">
        <v>2489</v>
      </c>
      <c r="BQP78" s="659"/>
      <c r="BQQ78" s="659"/>
      <c r="BQR78" s="659"/>
      <c r="BQS78" s="659"/>
      <c r="BQT78" s="659"/>
      <c r="BQU78" s="659"/>
      <c r="BQV78" s="659"/>
      <c r="BQW78" s="659" t="s">
        <v>2489</v>
      </c>
      <c r="BQX78" s="659"/>
      <c r="BQY78" s="659"/>
      <c r="BQZ78" s="659"/>
      <c r="BRA78" s="659"/>
      <c r="BRB78" s="659"/>
      <c r="BRC78" s="659"/>
      <c r="BRD78" s="659"/>
      <c r="BRE78" s="659" t="s">
        <v>2489</v>
      </c>
      <c r="BRF78" s="659"/>
      <c r="BRG78" s="659"/>
      <c r="BRH78" s="659"/>
      <c r="BRI78" s="659"/>
      <c r="BRJ78" s="659"/>
      <c r="BRK78" s="659"/>
      <c r="BRL78" s="659"/>
      <c r="BRM78" s="659" t="s">
        <v>2489</v>
      </c>
      <c r="BRN78" s="659"/>
      <c r="BRO78" s="659"/>
      <c r="BRP78" s="659"/>
      <c r="BRQ78" s="659"/>
      <c r="BRR78" s="659"/>
      <c r="BRS78" s="659"/>
      <c r="BRT78" s="659"/>
      <c r="BRU78" s="659" t="s">
        <v>2489</v>
      </c>
      <c r="BRV78" s="659"/>
      <c r="BRW78" s="659"/>
      <c r="BRX78" s="659"/>
      <c r="BRY78" s="659"/>
      <c r="BRZ78" s="659"/>
      <c r="BSA78" s="659"/>
      <c r="BSB78" s="659"/>
      <c r="BSC78" s="659" t="s">
        <v>2489</v>
      </c>
      <c r="BSD78" s="659"/>
      <c r="BSE78" s="659"/>
      <c r="BSF78" s="659"/>
      <c r="BSG78" s="659"/>
      <c r="BSH78" s="659"/>
      <c r="BSI78" s="659"/>
      <c r="BSJ78" s="659"/>
      <c r="BSK78" s="659" t="s">
        <v>2489</v>
      </c>
      <c r="BSL78" s="659"/>
      <c r="BSM78" s="659"/>
      <c r="BSN78" s="659"/>
      <c r="BSO78" s="659"/>
      <c r="BSP78" s="659"/>
      <c r="BSQ78" s="659"/>
      <c r="BSR78" s="659"/>
      <c r="BSS78" s="659" t="s">
        <v>2489</v>
      </c>
      <c r="BST78" s="659"/>
      <c r="BSU78" s="659"/>
      <c r="BSV78" s="659"/>
      <c r="BSW78" s="659"/>
      <c r="BSX78" s="659"/>
      <c r="BSY78" s="659"/>
      <c r="BSZ78" s="659"/>
      <c r="BTA78" s="659" t="s">
        <v>2489</v>
      </c>
      <c r="BTB78" s="659"/>
      <c r="BTC78" s="659"/>
      <c r="BTD78" s="659"/>
      <c r="BTE78" s="659"/>
      <c r="BTF78" s="659"/>
      <c r="BTG78" s="659"/>
      <c r="BTH78" s="659"/>
      <c r="BTI78" s="659" t="s">
        <v>2489</v>
      </c>
      <c r="BTJ78" s="659"/>
      <c r="BTK78" s="659"/>
      <c r="BTL78" s="659"/>
      <c r="BTM78" s="659"/>
      <c r="BTN78" s="659"/>
      <c r="BTO78" s="659"/>
      <c r="BTP78" s="659"/>
      <c r="BTQ78" s="659" t="s">
        <v>2489</v>
      </c>
      <c r="BTR78" s="659"/>
      <c r="BTS78" s="659"/>
      <c r="BTT78" s="659"/>
      <c r="BTU78" s="659"/>
      <c r="BTV78" s="659"/>
      <c r="BTW78" s="659"/>
      <c r="BTX78" s="659"/>
      <c r="BTY78" s="659" t="s">
        <v>2489</v>
      </c>
      <c r="BTZ78" s="659"/>
      <c r="BUA78" s="659"/>
      <c r="BUB78" s="659"/>
      <c r="BUC78" s="659"/>
      <c r="BUD78" s="659"/>
      <c r="BUE78" s="659"/>
      <c r="BUF78" s="659"/>
      <c r="BUG78" s="659" t="s">
        <v>2489</v>
      </c>
      <c r="BUH78" s="659"/>
      <c r="BUI78" s="659"/>
      <c r="BUJ78" s="659"/>
      <c r="BUK78" s="659"/>
      <c r="BUL78" s="659"/>
      <c r="BUM78" s="659"/>
      <c r="BUN78" s="659"/>
      <c r="BUO78" s="659" t="s">
        <v>2489</v>
      </c>
      <c r="BUP78" s="659"/>
      <c r="BUQ78" s="659"/>
      <c r="BUR78" s="659"/>
      <c r="BUS78" s="659"/>
      <c r="BUT78" s="659"/>
      <c r="BUU78" s="659"/>
      <c r="BUV78" s="659"/>
      <c r="BUW78" s="659" t="s">
        <v>2489</v>
      </c>
      <c r="BUX78" s="659"/>
      <c r="BUY78" s="659"/>
      <c r="BUZ78" s="659"/>
      <c r="BVA78" s="659"/>
      <c r="BVB78" s="659"/>
      <c r="BVC78" s="659"/>
      <c r="BVD78" s="659"/>
      <c r="BVE78" s="659" t="s">
        <v>2489</v>
      </c>
      <c r="BVF78" s="659"/>
      <c r="BVG78" s="659"/>
      <c r="BVH78" s="659"/>
      <c r="BVI78" s="659"/>
      <c r="BVJ78" s="659"/>
      <c r="BVK78" s="659"/>
      <c r="BVL78" s="659"/>
      <c r="BVM78" s="659" t="s">
        <v>2489</v>
      </c>
      <c r="BVN78" s="659"/>
      <c r="BVO78" s="659"/>
      <c r="BVP78" s="659"/>
      <c r="BVQ78" s="659"/>
      <c r="BVR78" s="659"/>
      <c r="BVS78" s="659"/>
      <c r="BVT78" s="659"/>
      <c r="BVU78" s="659" t="s">
        <v>2489</v>
      </c>
      <c r="BVV78" s="659"/>
      <c r="BVW78" s="659"/>
      <c r="BVX78" s="659"/>
      <c r="BVY78" s="659"/>
      <c r="BVZ78" s="659"/>
      <c r="BWA78" s="659"/>
      <c r="BWB78" s="659"/>
      <c r="BWC78" s="659" t="s">
        <v>2489</v>
      </c>
      <c r="BWD78" s="659"/>
      <c r="BWE78" s="659"/>
      <c r="BWF78" s="659"/>
      <c r="BWG78" s="659"/>
      <c r="BWH78" s="659"/>
      <c r="BWI78" s="659"/>
      <c r="BWJ78" s="659"/>
      <c r="BWK78" s="659" t="s">
        <v>2489</v>
      </c>
      <c r="BWL78" s="659"/>
      <c r="BWM78" s="659"/>
      <c r="BWN78" s="659"/>
      <c r="BWO78" s="659"/>
      <c r="BWP78" s="659"/>
      <c r="BWQ78" s="659"/>
      <c r="BWR78" s="659"/>
      <c r="BWS78" s="659" t="s">
        <v>2489</v>
      </c>
      <c r="BWT78" s="659"/>
      <c r="BWU78" s="659"/>
      <c r="BWV78" s="659"/>
      <c r="BWW78" s="659"/>
      <c r="BWX78" s="659"/>
      <c r="BWY78" s="659"/>
      <c r="BWZ78" s="659"/>
      <c r="BXA78" s="659" t="s">
        <v>2489</v>
      </c>
      <c r="BXB78" s="659"/>
      <c r="BXC78" s="659"/>
      <c r="BXD78" s="659"/>
      <c r="BXE78" s="659"/>
      <c r="BXF78" s="659"/>
      <c r="BXG78" s="659"/>
      <c r="BXH78" s="659"/>
      <c r="BXI78" s="659" t="s">
        <v>2489</v>
      </c>
      <c r="BXJ78" s="659"/>
      <c r="BXK78" s="659"/>
      <c r="BXL78" s="659"/>
      <c r="BXM78" s="659"/>
      <c r="BXN78" s="659"/>
      <c r="BXO78" s="659"/>
      <c r="BXP78" s="659"/>
      <c r="BXQ78" s="659" t="s">
        <v>2489</v>
      </c>
      <c r="BXR78" s="659"/>
      <c r="BXS78" s="659"/>
      <c r="BXT78" s="659"/>
      <c r="BXU78" s="659"/>
      <c r="BXV78" s="659"/>
      <c r="BXW78" s="659"/>
      <c r="BXX78" s="659"/>
      <c r="BXY78" s="659" t="s">
        <v>2489</v>
      </c>
      <c r="BXZ78" s="659"/>
      <c r="BYA78" s="659"/>
      <c r="BYB78" s="659"/>
      <c r="BYC78" s="659"/>
      <c r="BYD78" s="659"/>
      <c r="BYE78" s="659"/>
      <c r="BYF78" s="659"/>
      <c r="BYG78" s="659" t="s">
        <v>2489</v>
      </c>
      <c r="BYH78" s="659"/>
      <c r="BYI78" s="659"/>
      <c r="BYJ78" s="659"/>
      <c r="BYK78" s="659"/>
      <c r="BYL78" s="659"/>
      <c r="BYM78" s="659"/>
      <c r="BYN78" s="659"/>
      <c r="BYO78" s="659" t="s">
        <v>2489</v>
      </c>
      <c r="BYP78" s="659"/>
      <c r="BYQ78" s="659"/>
      <c r="BYR78" s="659"/>
      <c r="BYS78" s="659"/>
      <c r="BYT78" s="659"/>
      <c r="BYU78" s="659"/>
      <c r="BYV78" s="659"/>
      <c r="BYW78" s="659" t="s">
        <v>2489</v>
      </c>
      <c r="BYX78" s="659"/>
      <c r="BYY78" s="659"/>
      <c r="BYZ78" s="659"/>
      <c r="BZA78" s="659"/>
      <c r="BZB78" s="659"/>
      <c r="BZC78" s="659"/>
      <c r="BZD78" s="659"/>
      <c r="BZE78" s="659" t="s">
        <v>2489</v>
      </c>
      <c r="BZF78" s="659"/>
      <c r="BZG78" s="659"/>
      <c r="BZH78" s="659"/>
      <c r="BZI78" s="659"/>
      <c r="BZJ78" s="659"/>
      <c r="BZK78" s="659"/>
      <c r="BZL78" s="659"/>
      <c r="BZM78" s="659" t="s">
        <v>2489</v>
      </c>
      <c r="BZN78" s="659"/>
      <c r="BZO78" s="659"/>
      <c r="BZP78" s="659"/>
      <c r="BZQ78" s="659"/>
      <c r="BZR78" s="659"/>
      <c r="BZS78" s="659"/>
      <c r="BZT78" s="659"/>
      <c r="BZU78" s="659" t="s">
        <v>2489</v>
      </c>
      <c r="BZV78" s="659"/>
      <c r="BZW78" s="659"/>
      <c r="BZX78" s="659"/>
      <c r="BZY78" s="659"/>
      <c r="BZZ78" s="659"/>
      <c r="CAA78" s="659"/>
      <c r="CAB78" s="659"/>
      <c r="CAC78" s="659" t="s">
        <v>2489</v>
      </c>
      <c r="CAD78" s="659"/>
      <c r="CAE78" s="659"/>
      <c r="CAF78" s="659"/>
      <c r="CAG78" s="659"/>
      <c r="CAH78" s="659"/>
      <c r="CAI78" s="659"/>
      <c r="CAJ78" s="659"/>
      <c r="CAK78" s="659" t="s">
        <v>2489</v>
      </c>
      <c r="CAL78" s="659"/>
      <c r="CAM78" s="659"/>
      <c r="CAN78" s="659"/>
      <c r="CAO78" s="659"/>
      <c r="CAP78" s="659"/>
      <c r="CAQ78" s="659"/>
      <c r="CAR78" s="659"/>
      <c r="CAS78" s="659" t="s">
        <v>2489</v>
      </c>
      <c r="CAT78" s="659"/>
      <c r="CAU78" s="659"/>
      <c r="CAV78" s="659"/>
      <c r="CAW78" s="659"/>
      <c r="CAX78" s="659"/>
      <c r="CAY78" s="659"/>
      <c r="CAZ78" s="659"/>
      <c r="CBA78" s="659" t="s">
        <v>2489</v>
      </c>
      <c r="CBB78" s="659"/>
      <c r="CBC78" s="659"/>
      <c r="CBD78" s="659"/>
      <c r="CBE78" s="659"/>
      <c r="CBF78" s="659"/>
      <c r="CBG78" s="659"/>
      <c r="CBH78" s="659"/>
      <c r="CBI78" s="659" t="s">
        <v>2489</v>
      </c>
      <c r="CBJ78" s="659"/>
      <c r="CBK78" s="659"/>
      <c r="CBL78" s="659"/>
      <c r="CBM78" s="659"/>
      <c r="CBN78" s="659"/>
      <c r="CBO78" s="659"/>
      <c r="CBP78" s="659"/>
      <c r="CBQ78" s="659" t="s">
        <v>2489</v>
      </c>
      <c r="CBR78" s="659"/>
      <c r="CBS78" s="659"/>
      <c r="CBT78" s="659"/>
      <c r="CBU78" s="659"/>
      <c r="CBV78" s="659"/>
      <c r="CBW78" s="659"/>
      <c r="CBX78" s="659"/>
      <c r="CBY78" s="659" t="s">
        <v>2489</v>
      </c>
      <c r="CBZ78" s="659"/>
      <c r="CCA78" s="659"/>
      <c r="CCB78" s="659"/>
      <c r="CCC78" s="659"/>
      <c r="CCD78" s="659"/>
      <c r="CCE78" s="659"/>
      <c r="CCF78" s="659"/>
      <c r="CCG78" s="659" t="s">
        <v>2489</v>
      </c>
      <c r="CCH78" s="659"/>
      <c r="CCI78" s="659"/>
      <c r="CCJ78" s="659"/>
      <c r="CCK78" s="659"/>
      <c r="CCL78" s="659"/>
      <c r="CCM78" s="659"/>
      <c r="CCN78" s="659"/>
      <c r="CCO78" s="659" t="s">
        <v>2489</v>
      </c>
      <c r="CCP78" s="659"/>
      <c r="CCQ78" s="659"/>
      <c r="CCR78" s="659"/>
      <c r="CCS78" s="659"/>
      <c r="CCT78" s="659"/>
      <c r="CCU78" s="659"/>
      <c r="CCV78" s="659"/>
      <c r="CCW78" s="659" t="s">
        <v>2489</v>
      </c>
      <c r="CCX78" s="659"/>
      <c r="CCY78" s="659"/>
      <c r="CCZ78" s="659"/>
      <c r="CDA78" s="659"/>
      <c r="CDB78" s="659"/>
      <c r="CDC78" s="659"/>
      <c r="CDD78" s="659"/>
      <c r="CDE78" s="659" t="s">
        <v>2489</v>
      </c>
      <c r="CDF78" s="659"/>
      <c r="CDG78" s="659"/>
      <c r="CDH78" s="659"/>
      <c r="CDI78" s="659"/>
      <c r="CDJ78" s="659"/>
      <c r="CDK78" s="659"/>
      <c r="CDL78" s="659"/>
      <c r="CDM78" s="659" t="s">
        <v>2489</v>
      </c>
      <c r="CDN78" s="659"/>
      <c r="CDO78" s="659"/>
      <c r="CDP78" s="659"/>
      <c r="CDQ78" s="659"/>
      <c r="CDR78" s="659"/>
      <c r="CDS78" s="659"/>
      <c r="CDT78" s="659"/>
      <c r="CDU78" s="659" t="s">
        <v>2489</v>
      </c>
      <c r="CDV78" s="659"/>
      <c r="CDW78" s="659"/>
      <c r="CDX78" s="659"/>
      <c r="CDY78" s="659"/>
      <c r="CDZ78" s="659"/>
      <c r="CEA78" s="659"/>
      <c r="CEB78" s="659"/>
      <c r="CEC78" s="659" t="s">
        <v>2489</v>
      </c>
      <c r="CED78" s="659"/>
      <c r="CEE78" s="659"/>
      <c r="CEF78" s="659"/>
      <c r="CEG78" s="659"/>
      <c r="CEH78" s="659"/>
      <c r="CEI78" s="659"/>
      <c r="CEJ78" s="659"/>
      <c r="CEK78" s="659" t="s">
        <v>2489</v>
      </c>
      <c r="CEL78" s="659"/>
      <c r="CEM78" s="659"/>
      <c r="CEN78" s="659"/>
      <c r="CEO78" s="659"/>
      <c r="CEP78" s="659"/>
      <c r="CEQ78" s="659"/>
      <c r="CER78" s="659"/>
      <c r="CES78" s="659" t="s">
        <v>2489</v>
      </c>
      <c r="CET78" s="659"/>
      <c r="CEU78" s="659"/>
      <c r="CEV78" s="659"/>
      <c r="CEW78" s="659"/>
      <c r="CEX78" s="659"/>
      <c r="CEY78" s="659"/>
      <c r="CEZ78" s="659"/>
      <c r="CFA78" s="659" t="s">
        <v>2489</v>
      </c>
      <c r="CFB78" s="659"/>
      <c r="CFC78" s="659"/>
      <c r="CFD78" s="659"/>
      <c r="CFE78" s="659"/>
      <c r="CFF78" s="659"/>
      <c r="CFG78" s="659"/>
      <c r="CFH78" s="659"/>
      <c r="CFI78" s="659" t="s">
        <v>2489</v>
      </c>
      <c r="CFJ78" s="659"/>
      <c r="CFK78" s="659"/>
      <c r="CFL78" s="659"/>
      <c r="CFM78" s="659"/>
      <c r="CFN78" s="659"/>
      <c r="CFO78" s="659"/>
      <c r="CFP78" s="659"/>
      <c r="CFQ78" s="659" t="s">
        <v>2489</v>
      </c>
      <c r="CFR78" s="659"/>
      <c r="CFS78" s="659"/>
      <c r="CFT78" s="659"/>
      <c r="CFU78" s="659"/>
      <c r="CFV78" s="659"/>
      <c r="CFW78" s="659"/>
      <c r="CFX78" s="659"/>
      <c r="CFY78" s="659" t="s">
        <v>2489</v>
      </c>
      <c r="CFZ78" s="659"/>
      <c r="CGA78" s="659"/>
      <c r="CGB78" s="659"/>
      <c r="CGC78" s="659"/>
      <c r="CGD78" s="659"/>
      <c r="CGE78" s="659"/>
      <c r="CGF78" s="659"/>
      <c r="CGG78" s="659" t="s">
        <v>2489</v>
      </c>
      <c r="CGH78" s="659"/>
      <c r="CGI78" s="659"/>
      <c r="CGJ78" s="659"/>
      <c r="CGK78" s="659"/>
      <c r="CGL78" s="659"/>
      <c r="CGM78" s="659"/>
      <c r="CGN78" s="659"/>
      <c r="CGO78" s="659" t="s">
        <v>2489</v>
      </c>
      <c r="CGP78" s="659"/>
      <c r="CGQ78" s="659"/>
      <c r="CGR78" s="659"/>
      <c r="CGS78" s="659"/>
      <c r="CGT78" s="659"/>
      <c r="CGU78" s="659"/>
      <c r="CGV78" s="659"/>
      <c r="CGW78" s="659" t="s">
        <v>2489</v>
      </c>
      <c r="CGX78" s="659"/>
      <c r="CGY78" s="659"/>
      <c r="CGZ78" s="659"/>
      <c r="CHA78" s="659"/>
      <c r="CHB78" s="659"/>
      <c r="CHC78" s="659"/>
      <c r="CHD78" s="659"/>
      <c r="CHE78" s="659" t="s">
        <v>2489</v>
      </c>
      <c r="CHF78" s="659"/>
      <c r="CHG78" s="659"/>
      <c r="CHH78" s="659"/>
      <c r="CHI78" s="659"/>
      <c r="CHJ78" s="659"/>
      <c r="CHK78" s="659"/>
      <c r="CHL78" s="659"/>
      <c r="CHM78" s="659" t="s">
        <v>2489</v>
      </c>
      <c r="CHN78" s="659"/>
      <c r="CHO78" s="659"/>
      <c r="CHP78" s="659"/>
      <c r="CHQ78" s="659"/>
      <c r="CHR78" s="659"/>
      <c r="CHS78" s="659"/>
      <c r="CHT78" s="659"/>
      <c r="CHU78" s="659" t="s">
        <v>2489</v>
      </c>
      <c r="CHV78" s="659"/>
      <c r="CHW78" s="659"/>
      <c r="CHX78" s="659"/>
      <c r="CHY78" s="659"/>
      <c r="CHZ78" s="659"/>
      <c r="CIA78" s="659"/>
      <c r="CIB78" s="659"/>
      <c r="CIC78" s="659" t="s">
        <v>2489</v>
      </c>
      <c r="CID78" s="659"/>
      <c r="CIE78" s="659"/>
      <c r="CIF78" s="659"/>
      <c r="CIG78" s="659"/>
      <c r="CIH78" s="659"/>
      <c r="CII78" s="659"/>
      <c r="CIJ78" s="659"/>
      <c r="CIK78" s="659" t="s">
        <v>2489</v>
      </c>
      <c r="CIL78" s="659"/>
      <c r="CIM78" s="659"/>
      <c r="CIN78" s="659"/>
      <c r="CIO78" s="659"/>
      <c r="CIP78" s="659"/>
      <c r="CIQ78" s="659"/>
      <c r="CIR78" s="659"/>
      <c r="CIS78" s="659" t="s">
        <v>2489</v>
      </c>
      <c r="CIT78" s="659"/>
      <c r="CIU78" s="659"/>
      <c r="CIV78" s="659"/>
      <c r="CIW78" s="659"/>
      <c r="CIX78" s="659"/>
      <c r="CIY78" s="659"/>
      <c r="CIZ78" s="659"/>
      <c r="CJA78" s="659" t="s">
        <v>2489</v>
      </c>
      <c r="CJB78" s="659"/>
      <c r="CJC78" s="659"/>
      <c r="CJD78" s="659"/>
      <c r="CJE78" s="659"/>
      <c r="CJF78" s="659"/>
      <c r="CJG78" s="659"/>
      <c r="CJH78" s="659"/>
      <c r="CJI78" s="659" t="s">
        <v>2489</v>
      </c>
      <c r="CJJ78" s="659"/>
      <c r="CJK78" s="659"/>
      <c r="CJL78" s="659"/>
      <c r="CJM78" s="659"/>
      <c r="CJN78" s="659"/>
      <c r="CJO78" s="659"/>
      <c r="CJP78" s="659"/>
      <c r="CJQ78" s="659" t="s">
        <v>2489</v>
      </c>
      <c r="CJR78" s="659"/>
      <c r="CJS78" s="659"/>
      <c r="CJT78" s="659"/>
      <c r="CJU78" s="659"/>
      <c r="CJV78" s="659"/>
      <c r="CJW78" s="659"/>
      <c r="CJX78" s="659"/>
      <c r="CJY78" s="659" t="s">
        <v>2489</v>
      </c>
      <c r="CJZ78" s="659"/>
      <c r="CKA78" s="659"/>
      <c r="CKB78" s="659"/>
      <c r="CKC78" s="659"/>
      <c r="CKD78" s="659"/>
      <c r="CKE78" s="659"/>
      <c r="CKF78" s="659"/>
      <c r="CKG78" s="659" t="s">
        <v>2489</v>
      </c>
      <c r="CKH78" s="659"/>
      <c r="CKI78" s="659"/>
      <c r="CKJ78" s="659"/>
      <c r="CKK78" s="659"/>
      <c r="CKL78" s="659"/>
      <c r="CKM78" s="659"/>
      <c r="CKN78" s="659"/>
      <c r="CKO78" s="659" t="s">
        <v>2489</v>
      </c>
      <c r="CKP78" s="659"/>
      <c r="CKQ78" s="659"/>
      <c r="CKR78" s="659"/>
      <c r="CKS78" s="659"/>
      <c r="CKT78" s="659"/>
      <c r="CKU78" s="659"/>
      <c r="CKV78" s="659"/>
      <c r="CKW78" s="659" t="s">
        <v>2489</v>
      </c>
      <c r="CKX78" s="659"/>
      <c r="CKY78" s="659"/>
      <c r="CKZ78" s="659"/>
      <c r="CLA78" s="659"/>
      <c r="CLB78" s="659"/>
      <c r="CLC78" s="659"/>
      <c r="CLD78" s="659"/>
      <c r="CLE78" s="659" t="s">
        <v>2489</v>
      </c>
      <c r="CLF78" s="659"/>
      <c r="CLG78" s="659"/>
      <c r="CLH78" s="659"/>
      <c r="CLI78" s="659"/>
      <c r="CLJ78" s="659"/>
      <c r="CLK78" s="659"/>
      <c r="CLL78" s="659"/>
      <c r="CLM78" s="659" t="s">
        <v>2489</v>
      </c>
      <c r="CLN78" s="659"/>
      <c r="CLO78" s="659"/>
      <c r="CLP78" s="659"/>
      <c r="CLQ78" s="659"/>
      <c r="CLR78" s="659"/>
      <c r="CLS78" s="659"/>
      <c r="CLT78" s="659"/>
      <c r="CLU78" s="659" t="s">
        <v>2489</v>
      </c>
      <c r="CLV78" s="659"/>
      <c r="CLW78" s="659"/>
      <c r="CLX78" s="659"/>
      <c r="CLY78" s="659"/>
      <c r="CLZ78" s="659"/>
      <c r="CMA78" s="659"/>
      <c r="CMB78" s="659"/>
      <c r="CMC78" s="659" t="s">
        <v>2489</v>
      </c>
      <c r="CMD78" s="659"/>
      <c r="CME78" s="659"/>
      <c r="CMF78" s="659"/>
      <c r="CMG78" s="659"/>
      <c r="CMH78" s="659"/>
      <c r="CMI78" s="659"/>
      <c r="CMJ78" s="659"/>
      <c r="CMK78" s="659" t="s">
        <v>2489</v>
      </c>
      <c r="CML78" s="659"/>
      <c r="CMM78" s="659"/>
      <c r="CMN78" s="659"/>
      <c r="CMO78" s="659"/>
      <c r="CMP78" s="659"/>
      <c r="CMQ78" s="659"/>
      <c r="CMR78" s="659"/>
      <c r="CMS78" s="659" t="s">
        <v>2489</v>
      </c>
      <c r="CMT78" s="659"/>
      <c r="CMU78" s="659"/>
      <c r="CMV78" s="659"/>
      <c r="CMW78" s="659"/>
      <c r="CMX78" s="659"/>
      <c r="CMY78" s="659"/>
      <c r="CMZ78" s="659"/>
      <c r="CNA78" s="659" t="s">
        <v>2489</v>
      </c>
      <c r="CNB78" s="659"/>
      <c r="CNC78" s="659"/>
      <c r="CND78" s="659"/>
      <c r="CNE78" s="659"/>
      <c r="CNF78" s="659"/>
      <c r="CNG78" s="659"/>
      <c r="CNH78" s="659"/>
      <c r="CNI78" s="659" t="s">
        <v>2489</v>
      </c>
      <c r="CNJ78" s="659"/>
      <c r="CNK78" s="659"/>
      <c r="CNL78" s="659"/>
      <c r="CNM78" s="659"/>
      <c r="CNN78" s="659"/>
      <c r="CNO78" s="659"/>
      <c r="CNP78" s="659"/>
      <c r="CNQ78" s="659" t="s">
        <v>2489</v>
      </c>
      <c r="CNR78" s="659"/>
      <c r="CNS78" s="659"/>
      <c r="CNT78" s="659"/>
      <c r="CNU78" s="659"/>
      <c r="CNV78" s="659"/>
      <c r="CNW78" s="659"/>
      <c r="CNX78" s="659"/>
      <c r="CNY78" s="659" t="s">
        <v>2489</v>
      </c>
      <c r="CNZ78" s="659"/>
      <c r="COA78" s="659"/>
      <c r="COB78" s="659"/>
      <c r="COC78" s="659"/>
      <c r="COD78" s="659"/>
      <c r="COE78" s="659"/>
      <c r="COF78" s="659"/>
      <c r="COG78" s="659" t="s">
        <v>2489</v>
      </c>
      <c r="COH78" s="659"/>
      <c r="COI78" s="659"/>
      <c r="COJ78" s="659"/>
      <c r="COK78" s="659"/>
      <c r="COL78" s="659"/>
      <c r="COM78" s="659"/>
      <c r="CON78" s="659"/>
      <c r="COO78" s="659" t="s">
        <v>2489</v>
      </c>
      <c r="COP78" s="659"/>
      <c r="COQ78" s="659"/>
      <c r="COR78" s="659"/>
      <c r="COS78" s="659"/>
      <c r="COT78" s="659"/>
      <c r="COU78" s="659"/>
      <c r="COV78" s="659"/>
      <c r="COW78" s="659" t="s">
        <v>2489</v>
      </c>
      <c r="COX78" s="659"/>
      <c r="COY78" s="659"/>
      <c r="COZ78" s="659"/>
      <c r="CPA78" s="659"/>
      <c r="CPB78" s="659"/>
      <c r="CPC78" s="659"/>
      <c r="CPD78" s="659"/>
      <c r="CPE78" s="659" t="s">
        <v>2489</v>
      </c>
      <c r="CPF78" s="659"/>
      <c r="CPG78" s="659"/>
      <c r="CPH78" s="659"/>
      <c r="CPI78" s="659"/>
      <c r="CPJ78" s="659"/>
      <c r="CPK78" s="659"/>
      <c r="CPL78" s="659"/>
      <c r="CPM78" s="659" t="s">
        <v>2489</v>
      </c>
      <c r="CPN78" s="659"/>
      <c r="CPO78" s="659"/>
      <c r="CPP78" s="659"/>
      <c r="CPQ78" s="659"/>
      <c r="CPR78" s="659"/>
      <c r="CPS78" s="659"/>
      <c r="CPT78" s="659"/>
      <c r="CPU78" s="659" t="s">
        <v>2489</v>
      </c>
      <c r="CPV78" s="659"/>
      <c r="CPW78" s="659"/>
      <c r="CPX78" s="659"/>
      <c r="CPY78" s="659"/>
      <c r="CPZ78" s="659"/>
      <c r="CQA78" s="659"/>
      <c r="CQB78" s="659"/>
      <c r="CQC78" s="659" t="s">
        <v>2489</v>
      </c>
      <c r="CQD78" s="659"/>
      <c r="CQE78" s="659"/>
      <c r="CQF78" s="659"/>
      <c r="CQG78" s="659"/>
      <c r="CQH78" s="659"/>
      <c r="CQI78" s="659"/>
      <c r="CQJ78" s="659"/>
      <c r="CQK78" s="659" t="s">
        <v>2489</v>
      </c>
      <c r="CQL78" s="659"/>
      <c r="CQM78" s="659"/>
      <c r="CQN78" s="659"/>
      <c r="CQO78" s="659"/>
      <c r="CQP78" s="659"/>
      <c r="CQQ78" s="659"/>
      <c r="CQR78" s="659"/>
      <c r="CQS78" s="659" t="s">
        <v>2489</v>
      </c>
      <c r="CQT78" s="659"/>
      <c r="CQU78" s="659"/>
      <c r="CQV78" s="659"/>
      <c r="CQW78" s="659"/>
      <c r="CQX78" s="659"/>
      <c r="CQY78" s="659"/>
      <c r="CQZ78" s="659"/>
      <c r="CRA78" s="659" t="s">
        <v>2489</v>
      </c>
      <c r="CRB78" s="659"/>
      <c r="CRC78" s="659"/>
      <c r="CRD78" s="659"/>
      <c r="CRE78" s="659"/>
      <c r="CRF78" s="659"/>
      <c r="CRG78" s="659"/>
      <c r="CRH78" s="659"/>
      <c r="CRI78" s="659" t="s">
        <v>2489</v>
      </c>
      <c r="CRJ78" s="659"/>
      <c r="CRK78" s="659"/>
      <c r="CRL78" s="659"/>
      <c r="CRM78" s="659"/>
      <c r="CRN78" s="659"/>
      <c r="CRO78" s="659"/>
      <c r="CRP78" s="659"/>
      <c r="CRQ78" s="659" t="s">
        <v>2489</v>
      </c>
      <c r="CRR78" s="659"/>
      <c r="CRS78" s="659"/>
      <c r="CRT78" s="659"/>
      <c r="CRU78" s="659"/>
      <c r="CRV78" s="659"/>
      <c r="CRW78" s="659"/>
      <c r="CRX78" s="659"/>
      <c r="CRY78" s="659" t="s">
        <v>2489</v>
      </c>
      <c r="CRZ78" s="659"/>
      <c r="CSA78" s="659"/>
      <c r="CSB78" s="659"/>
      <c r="CSC78" s="659"/>
      <c r="CSD78" s="659"/>
      <c r="CSE78" s="659"/>
      <c r="CSF78" s="659"/>
      <c r="CSG78" s="659" t="s">
        <v>2489</v>
      </c>
      <c r="CSH78" s="659"/>
      <c r="CSI78" s="659"/>
      <c r="CSJ78" s="659"/>
      <c r="CSK78" s="659"/>
      <c r="CSL78" s="659"/>
      <c r="CSM78" s="659"/>
      <c r="CSN78" s="659"/>
      <c r="CSO78" s="659" t="s">
        <v>2489</v>
      </c>
      <c r="CSP78" s="659"/>
      <c r="CSQ78" s="659"/>
      <c r="CSR78" s="659"/>
      <c r="CSS78" s="659"/>
      <c r="CST78" s="659"/>
      <c r="CSU78" s="659"/>
      <c r="CSV78" s="659"/>
      <c r="CSW78" s="659" t="s">
        <v>2489</v>
      </c>
      <c r="CSX78" s="659"/>
      <c r="CSY78" s="659"/>
      <c r="CSZ78" s="659"/>
      <c r="CTA78" s="659"/>
      <c r="CTB78" s="659"/>
      <c r="CTC78" s="659"/>
      <c r="CTD78" s="659"/>
      <c r="CTE78" s="659" t="s">
        <v>2489</v>
      </c>
      <c r="CTF78" s="659"/>
      <c r="CTG78" s="659"/>
      <c r="CTH78" s="659"/>
      <c r="CTI78" s="659"/>
      <c r="CTJ78" s="659"/>
      <c r="CTK78" s="659"/>
      <c r="CTL78" s="659"/>
      <c r="CTM78" s="659" t="s">
        <v>2489</v>
      </c>
      <c r="CTN78" s="659"/>
      <c r="CTO78" s="659"/>
      <c r="CTP78" s="659"/>
      <c r="CTQ78" s="659"/>
      <c r="CTR78" s="659"/>
      <c r="CTS78" s="659"/>
      <c r="CTT78" s="659"/>
      <c r="CTU78" s="659" t="s">
        <v>2489</v>
      </c>
      <c r="CTV78" s="659"/>
      <c r="CTW78" s="659"/>
      <c r="CTX78" s="659"/>
      <c r="CTY78" s="659"/>
      <c r="CTZ78" s="659"/>
      <c r="CUA78" s="659"/>
      <c r="CUB78" s="659"/>
      <c r="CUC78" s="659" t="s">
        <v>2489</v>
      </c>
      <c r="CUD78" s="659"/>
      <c r="CUE78" s="659"/>
      <c r="CUF78" s="659"/>
      <c r="CUG78" s="659"/>
      <c r="CUH78" s="659"/>
      <c r="CUI78" s="659"/>
      <c r="CUJ78" s="659"/>
      <c r="CUK78" s="659" t="s">
        <v>2489</v>
      </c>
      <c r="CUL78" s="659"/>
      <c r="CUM78" s="659"/>
      <c r="CUN78" s="659"/>
      <c r="CUO78" s="659"/>
      <c r="CUP78" s="659"/>
      <c r="CUQ78" s="659"/>
      <c r="CUR78" s="659"/>
      <c r="CUS78" s="659" t="s">
        <v>2489</v>
      </c>
      <c r="CUT78" s="659"/>
      <c r="CUU78" s="659"/>
      <c r="CUV78" s="659"/>
      <c r="CUW78" s="659"/>
      <c r="CUX78" s="659"/>
      <c r="CUY78" s="659"/>
      <c r="CUZ78" s="659"/>
      <c r="CVA78" s="659" t="s">
        <v>2489</v>
      </c>
      <c r="CVB78" s="659"/>
      <c r="CVC78" s="659"/>
      <c r="CVD78" s="659"/>
      <c r="CVE78" s="659"/>
      <c r="CVF78" s="659"/>
      <c r="CVG78" s="659"/>
      <c r="CVH78" s="659"/>
      <c r="CVI78" s="659" t="s">
        <v>2489</v>
      </c>
      <c r="CVJ78" s="659"/>
      <c r="CVK78" s="659"/>
      <c r="CVL78" s="659"/>
      <c r="CVM78" s="659"/>
      <c r="CVN78" s="659"/>
      <c r="CVO78" s="659"/>
      <c r="CVP78" s="659"/>
      <c r="CVQ78" s="659" t="s">
        <v>2489</v>
      </c>
      <c r="CVR78" s="659"/>
      <c r="CVS78" s="659"/>
      <c r="CVT78" s="659"/>
      <c r="CVU78" s="659"/>
      <c r="CVV78" s="659"/>
      <c r="CVW78" s="659"/>
      <c r="CVX78" s="659"/>
      <c r="CVY78" s="659" t="s">
        <v>2489</v>
      </c>
      <c r="CVZ78" s="659"/>
      <c r="CWA78" s="659"/>
      <c r="CWB78" s="659"/>
      <c r="CWC78" s="659"/>
      <c r="CWD78" s="659"/>
      <c r="CWE78" s="659"/>
      <c r="CWF78" s="659"/>
      <c r="CWG78" s="659" t="s">
        <v>2489</v>
      </c>
      <c r="CWH78" s="659"/>
      <c r="CWI78" s="659"/>
      <c r="CWJ78" s="659"/>
      <c r="CWK78" s="659"/>
      <c r="CWL78" s="659"/>
      <c r="CWM78" s="659"/>
      <c r="CWN78" s="659"/>
      <c r="CWO78" s="659" t="s">
        <v>2489</v>
      </c>
      <c r="CWP78" s="659"/>
      <c r="CWQ78" s="659"/>
      <c r="CWR78" s="659"/>
      <c r="CWS78" s="659"/>
      <c r="CWT78" s="659"/>
      <c r="CWU78" s="659"/>
      <c r="CWV78" s="659"/>
      <c r="CWW78" s="659" t="s">
        <v>2489</v>
      </c>
      <c r="CWX78" s="659"/>
      <c r="CWY78" s="659"/>
      <c r="CWZ78" s="659"/>
      <c r="CXA78" s="659"/>
      <c r="CXB78" s="659"/>
      <c r="CXC78" s="659"/>
      <c r="CXD78" s="659"/>
      <c r="CXE78" s="659" t="s">
        <v>2489</v>
      </c>
      <c r="CXF78" s="659"/>
      <c r="CXG78" s="659"/>
      <c r="CXH78" s="659"/>
      <c r="CXI78" s="659"/>
      <c r="CXJ78" s="659"/>
      <c r="CXK78" s="659"/>
      <c r="CXL78" s="659"/>
      <c r="CXM78" s="659" t="s">
        <v>2489</v>
      </c>
      <c r="CXN78" s="659"/>
      <c r="CXO78" s="659"/>
      <c r="CXP78" s="659"/>
      <c r="CXQ78" s="659"/>
      <c r="CXR78" s="659"/>
      <c r="CXS78" s="659"/>
      <c r="CXT78" s="659"/>
      <c r="CXU78" s="659" t="s">
        <v>2489</v>
      </c>
      <c r="CXV78" s="659"/>
      <c r="CXW78" s="659"/>
      <c r="CXX78" s="659"/>
      <c r="CXY78" s="659"/>
      <c r="CXZ78" s="659"/>
      <c r="CYA78" s="659"/>
      <c r="CYB78" s="659"/>
      <c r="CYC78" s="659" t="s">
        <v>2489</v>
      </c>
      <c r="CYD78" s="659"/>
      <c r="CYE78" s="659"/>
      <c r="CYF78" s="659"/>
      <c r="CYG78" s="659"/>
      <c r="CYH78" s="659"/>
      <c r="CYI78" s="659"/>
      <c r="CYJ78" s="659"/>
      <c r="CYK78" s="659" t="s">
        <v>2489</v>
      </c>
      <c r="CYL78" s="659"/>
      <c r="CYM78" s="659"/>
      <c r="CYN78" s="659"/>
      <c r="CYO78" s="659"/>
      <c r="CYP78" s="659"/>
      <c r="CYQ78" s="659"/>
      <c r="CYR78" s="659"/>
      <c r="CYS78" s="659" t="s">
        <v>2489</v>
      </c>
      <c r="CYT78" s="659"/>
      <c r="CYU78" s="659"/>
      <c r="CYV78" s="659"/>
      <c r="CYW78" s="659"/>
      <c r="CYX78" s="659"/>
      <c r="CYY78" s="659"/>
      <c r="CYZ78" s="659"/>
      <c r="CZA78" s="659" t="s">
        <v>2489</v>
      </c>
      <c r="CZB78" s="659"/>
      <c r="CZC78" s="659"/>
      <c r="CZD78" s="659"/>
      <c r="CZE78" s="659"/>
      <c r="CZF78" s="659"/>
      <c r="CZG78" s="659"/>
      <c r="CZH78" s="659"/>
      <c r="CZI78" s="659" t="s">
        <v>2489</v>
      </c>
      <c r="CZJ78" s="659"/>
      <c r="CZK78" s="659"/>
      <c r="CZL78" s="659"/>
      <c r="CZM78" s="659"/>
      <c r="CZN78" s="659"/>
      <c r="CZO78" s="659"/>
      <c r="CZP78" s="659"/>
      <c r="CZQ78" s="659" t="s">
        <v>2489</v>
      </c>
      <c r="CZR78" s="659"/>
      <c r="CZS78" s="659"/>
      <c r="CZT78" s="659"/>
      <c r="CZU78" s="659"/>
      <c r="CZV78" s="659"/>
      <c r="CZW78" s="659"/>
      <c r="CZX78" s="659"/>
      <c r="CZY78" s="659" t="s">
        <v>2489</v>
      </c>
      <c r="CZZ78" s="659"/>
      <c r="DAA78" s="659"/>
      <c r="DAB78" s="659"/>
      <c r="DAC78" s="659"/>
      <c r="DAD78" s="659"/>
      <c r="DAE78" s="659"/>
      <c r="DAF78" s="659"/>
      <c r="DAG78" s="659" t="s">
        <v>2489</v>
      </c>
      <c r="DAH78" s="659"/>
      <c r="DAI78" s="659"/>
      <c r="DAJ78" s="659"/>
      <c r="DAK78" s="659"/>
      <c r="DAL78" s="659"/>
      <c r="DAM78" s="659"/>
      <c r="DAN78" s="659"/>
      <c r="DAO78" s="659" t="s">
        <v>2489</v>
      </c>
      <c r="DAP78" s="659"/>
      <c r="DAQ78" s="659"/>
      <c r="DAR78" s="659"/>
      <c r="DAS78" s="659"/>
      <c r="DAT78" s="659"/>
      <c r="DAU78" s="659"/>
      <c r="DAV78" s="659"/>
      <c r="DAW78" s="659" t="s">
        <v>2489</v>
      </c>
      <c r="DAX78" s="659"/>
      <c r="DAY78" s="659"/>
      <c r="DAZ78" s="659"/>
      <c r="DBA78" s="659"/>
      <c r="DBB78" s="659"/>
      <c r="DBC78" s="659"/>
      <c r="DBD78" s="659"/>
      <c r="DBE78" s="659" t="s">
        <v>2489</v>
      </c>
      <c r="DBF78" s="659"/>
      <c r="DBG78" s="659"/>
      <c r="DBH78" s="659"/>
      <c r="DBI78" s="659"/>
      <c r="DBJ78" s="659"/>
      <c r="DBK78" s="659"/>
      <c r="DBL78" s="659"/>
      <c r="DBM78" s="659" t="s">
        <v>2489</v>
      </c>
      <c r="DBN78" s="659"/>
      <c r="DBO78" s="659"/>
      <c r="DBP78" s="659"/>
      <c r="DBQ78" s="659"/>
      <c r="DBR78" s="659"/>
      <c r="DBS78" s="659"/>
      <c r="DBT78" s="659"/>
      <c r="DBU78" s="659" t="s">
        <v>2489</v>
      </c>
      <c r="DBV78" s="659"/>
      <c r="DBW78" s="659"/>
      <c r="DBX78" s="659"/>
      <c r="DBY78" s="659"/>
      <c r="DBZ78" s="659"/>
      <c r="DCA78" s="659"/>
      <c r="DCB78" s="659"/>
      <c r="DCC78" s="659" t="s">
        <v>2489</v>
      </c>
      <c r="DCD78" s="659"/>
      <c r="DCE78" s="659"/>
      <c r="DCF78" s="659"/>
      <c r="DCG78" s="659"/>
      <c r="DCH78" s="659"/>
      <c r="DCI78" s="659"/>
      <c r="DCJ78" s="659"/>
      <c r="DCK78" s="659" t="s">
        <v>2489</v>
      </c>
      <c r="DCL78" s="659"/>
      <c r="DCM78" s="659"/>
      <c r="DCN78" s="659"/>
      <c r="DCO78" s="659"/>
      <c r="DCP78" s="659"/>
      <c r="DCQ78" s="659"/>
      <c r="DCR78" s="659"/>
      <c r="DCS78" s="659" t="s">
        <v>2489</v>
      </c>
      <c r="DCT78" s="659"/>
      <c r="DCU78" s="659"/>
      <c r="DCV78" s="659"/>
      <c r="DCW78" s="659"/>
      <c r="DCX78" s="659"/>
      <c r="DCY78" s="659"/>
      <c r="DCZ78" s="659"/>
      <c r="DDA78" s="659" t="s">
        <v>2489</v>
      </c>
      <c r="DDB78" s="659"/>
      <c r="DDC78" s="659"/>
      <c r="DDD78" s="659"/>
      <c r="DDE78" s="659"/>
      <c r="DDF78" s="659"/>
      <c r="DDG78" s="659"/>
      <c r="DDH78" s="659"/>
      <c r="DDI78" s="659" t="s">
        <v>2489</v>
      </c>
      <c r="DDJ78" s="659"/>
      <c r="DDK78" s="659"/>
      <c r="DDL78" s="659"/>
      <c r="DDM78" s="659"/>
      <c r="DDN78" s="659"/>
      <c r="DDO78" s="659"/>
      <c r="DDP78" s="659"/>
      <c r="DDQ78" s="659" t="s">
        <v>2489</v>
      </c>
      <c r="DDR78" s="659"/>
      <c r="DDS78" s="659"/>
      <c r="DDT78" s="659"/>
      <c r="DDU78" s="659"/>
      <c r="DDV78" s="659"/>
      <c r="DDW78" s="659"/>
      <c r="DDX78" s="659"/>
      <c r="DDY78" s="659" t="s">
        <v>2489</v>
      </c>
      <c r="DDZ78" s="659"/>
      <c r="DEA78" s="659"/>
      <c r="DEB78" s="659"/>
      <c r="DEC78" s="659"/>
      <c r="DED78" s="659"/>
      <c r="DEE78" s="659"/>
      <c r="DEF78" s="659"/>
      <c r="DEG78" s="659" t="s">
        <v>2489</v>
      </c>
      <c r="DEH78" s="659"/>
      <c r="DEI78" s="659"/>
      <c r="DEJ78" s="659"/>
      <c r="DEK78" s="659"/>
      <c r="DEL78" s="659"/>
      <c r="DEM78" s="659"/>
      <c r="DEN78" s="659"/>
      <c r="DEO78" s="659" t="s">
        <v>2489</v>
      </c>
      <c r="DEP78" s="659"/>
      <c r="DEQ78" s="659"/>
      <c r="DER78" s="659"/>
      <c r="DES78" s="659"/>
      <c r="DET78" s="659"/>
      <c r="DEU78" s="659"/>
      <c r="DEV78" s="659"/>
      <c r="DEW78" s="659" t="s">
        <v>2489</v>
      </c>
      <c r="DEX78" s="659"/>
      <c r="DEY78" s="659"/>
      <c r="DEZ78" s="659"/>
      <c r="DFA78" s="659"/>
      <c r="DFB78" s="659"/>
      <c r="DFC78" s="659"/>
      <c r="DFD78" s="659"/>
      <c r="DFE78" s="659" t="s">
        <v>2489</v>
      </c>
      <c r="DFF78" s="659"/>
      <c r="DFG78" s="659"/>
      <c r="DFH78" s="659"/>
      <c r="DFI78" s="659"/>
      <c r="DFJ78" s="659"/>
      <c r="DFK78" s="659"/>
      <c r="DFL78" s="659"/>
      <c r="DFM78" s="659" t="s">
        <v>2489</v>
      </c>
      <c r="DFN78" s="659"/>
      <c r="DFO78" s="659"/>
      <c r="DFP78" s="659"/>
      <c r="DFQ78" s="659"/>
      <c r="DFR78" s="659"/>
      <c r="DFS78" s="659"/>
      <c r="DFT78" s="659"/>
      <c r="DFU78" s="659" t="s">
        <v>2489</v>
      </c>
      <c r="DFV78" s="659"/>
      <c r="DFW78" s="659"/>
      <c r="DFX78" s="659"/>
      <c r="DFY78" s="659"/>
      <c r="DFZ78" s="659"/>
      <c r="DGA78" s="659"/>
      <c r="DGB78" s="659"/>
      <c r="DGC78" s="659" t="s">
        <v>2489</v>
      </c>
      <c r="DGD78" s="659"/>
      <c r="DGE78" s="659"/>
      <c r="DGF78" s="659"/>
      <c r="DGG78" s="659"/>
      <c r="DGH78" s="659"/>
      <c r="DGI78" s="659"/>
      <c r="DGJ78" s="659"/>
      <c r="DGK78" s="659" t="s">
        <v>2489</v>
      </c>
      <c r="DGL78" s="659"/>
      <c r="DGM78" s="659"/>
      <c r="DGN78" s="659"/>
      <c r="DGO78" s="659"/>
      <c r="DGP78" s="659"/>
      <c r="DGQ78" s="659"/>
      <c r="DGR78" s="659"/>
      <c r="DGS78" s="659" t="s">
        <v>2489</v>
      </c>
      <c r="DGT78" s="659"/>
      <c r="DGU78" s="659"/>
      <c r="DGV78" s="659"/>
      <c r="DGW78" s="659"/>
      <c r="DGX78" s="659"/>
      <c r="DGY78" s="659"/>
      <c r="DGZ78" s="659"/>
      <c r="DHA78" s="659" t="s">
        <v>2489</v>
      </c>
      <c r="DHB78" s="659"/>
      <c r="DHC78" s="659"/>
      <c r="DHD78" s="659"/>
      <c r="DHE78" s="659"/>
      <c r="DHF78" s="659"/>
      <c r="DHG78" s="659"/>
      <c r="DHH78" s="659"/>
      <c r="DHI78" s="659" t="s">
        <v>2489</v>
      </c>
      <c r="DHJ78" s="659"/>
      <c r="DHK78" s="659"/>
      <c r="DHL78" s="659"/>
      <c r="DHM78" s="659"/>
      <c r="DHN78" s="659"/>
      <c r="DHO78" s="659"/>
      <c r="DHP78" s="659"/>
      <c r="DHQ78" s="659" t="s">
        <v>2489</v>
      </c>
      <c r="DHR78" s="659"/>
      <c r="DHS78" s="659"/>
      <c r="DHT78" s="659"/>
      <c r="DHU78" s="659"/>
      <c r="DHV78" s="659"/>
      <c r="DHW78" s="659"/>
      <c r="DHX78" s="659"/>
      <c r="DHY78" s="659" t="s">
        <v>2489</v>
      </c>
      <c r="DHZ78" s="659"/>
      <c r="DIA78" s="659"/>
      <c r="DIB78" s="659"/>
      <c r="DIC78" s="659"/>
      <c r="DID78" s="659"/>
      <c r="DIE78" s="659"/>
      <c r="DIF78" s="659"/>
      <c r="DIG78" s="659" t="s">
        <v>2489</v>
      </c>
      <c r="DIH78" s="659"/>
      <c r="DII78" s="659"/>
      <c r="DIJ78" s="659"/>
      <c r="DIK78" s="659"/>
      <c r="DIL78" s="659"/>
      <c r="DIM78" s="659"/>
      <c r="DIN78" s="659"/>
      <c r="DIO78" s="659" t="s">
        <v>2489</v>
      </c>
      <c r="DIP78" s="659"/>
      <c r="DIQ78" s="659"/>
      <c r="DIR78" s="659"/>
      <c r="DIS78" s="659"/>
      <c r="DIT78" s="659"/>
      <c r="DIU78" s="659"/>
      <c r="DIV78" s="659"/>
      <c r="DIW78" s="659" t="s">
        <v>2489</v>
      </c>
      <c r="DIX78" s="659"/>
      <c r="DIY78" s="659"/>
      <c r="DIZ78" s="659"/>
      <c r="DJA78" s="659"/>
      <c r="DJB78" s="659"/>
      <c r="DJC78" s="659"/>
      <c r="DJD78" s="659"/>
      <c r="DJE78" s="659" t="s">
        <v>2489</v>
      </c>
      <c r="DJF78" s="659"/>
      <c r="DJG78" s="659"/>
      <c r="DJH78" s="659"/>
      <c r="DJI78" s="659"/>
      <c r="DJJ78" s="659"/>
      <c r="DJK78" s="659"/>
      <c r="DJL78" s="659"/>
      <c r="DJM78" s="659" t="s">
        <v>2489</v>
      </c>
      <c r="DJN78" s="659"/>
      <c r="DJO78" s="659"/>
      <c r="DJP78" s="659"/>
      <c r="DJQ78" s="659"/>
      <c r="DJR78" s="659"/>
      <c r="DJS78" s="659"/>
      <c r="DJT78" s="659"/>
      <c r="DJU78" s="659" t="s">
        <v>2489</v>
      </c>
      <c r="DJV78" s="659"/>
      <c r="DJW78" s="659"/>
      <c r="DJX78" s="659"/>
      <c r="DJY78" s="659"/>
      <c r="DJZ78" s="659"/>
      <c r="DKA78" s="659"/>
      <c r="DKB78" s="659"/>
      <c r="DKC78" s="659" t="s">
        <v>2489</v>
      </c>
      <c r="DKD78" s="659"/>
      <c r="DKE78" s="659"/>
      <c r="DKF78" s="659"/>
      <c r="DKG78" s="659"/>
      <c r="DKH78" s="659"/>
      <c r="DKI78" s="659"/>
      <c r="DKJ78" s="659"/>
      <c r="DKK78" s="659" t="s">
        <v>2489</v>
      </c>
      <c r="DKL78" s="659"/>
      <c r="DKM78" s="659"/>
      <c r="DKN78" s="659"/>
      <c r="DKO78" s="659"/>
      <c r="DKP78" s="659"/>
      <c r="DKQ78" s="659"/>
      <c r="DKR78" s="659"/>
      <c r="DKS78" s="659" t="s">
        <v>2489</v>
      </c>
      <c r="DKT78" s="659"/>
      <c r="DKU78" s="659"/>
      <c r="DKV78" s="659"/>
      <c r="DKW78" s="659"/>
      <c r="DKX78" s="659"/>
      <c r="DKY78" s="659"/>
      <c r="DKZ78" s="659"/>
      <c r="DLA78" s="659" t="s">
        <v>2489</v>
      </c>
      <c r="DLB78" s="659"/>
      <c r="DLC78" s="659"/>
      <c r="DLD78" s="659"/>
      <c r="DLE78" s="659"/>
      <c r="DLF78" s="659"/>
      <c r="DLG78" s="659"/>
      <c r="DLH78" s="659"/>
      <c r="DLI78" s="659" t="s">
        <v>2489</v>
      </c>
      <c r="DLJ78" s="659"/>
      <c r="DLK78" s="659"/>
      <c r="DLL78" s="659"/>
      <c r="DLM78" s="659"/>
      <c r="DLN78" s="659"/>
      <c r="DLO78" s="659"/>
      <c r="DLP78" s="659"/>
      <c r="DLQ78" s="659" t="s">
        <v>2489</v>
      </c>
      <c r="DLR78" s="659"/>
      <c r="DLS78" s="659"/>
      <c r="DLT78" s="659"/>
      <c r="DLU78" s="659"/>
      <c r="DLV78" s="659"/>
      <c r="DLW78" s="659"/>
      <c r="DLX78" s="659"/>
      <c r="DLY78" s="659" t="s">
        <v>2489</v>
      </c>
      <c r="DLZ78" s="659"/>
      <c r="DMA78" s="659"/>
      <c r="DMB78" s="659"/>
      <c r="DMC78" s="659"/>
      <c r="DMD78" s="659"/>
      <c r="DME78" s="659"/>
      <c r="DMF78" s="659"/>
      <c r="DMG78" s="659" t="s">
        <v>2489</v>
      </c>
      <c r="DMH78" s="659"/>
      <c r="DMI78" s="659"/>
      <c r="DMJ78" s="659"/>
      <c r="DMK78" s="659"/>
      <c r="DML78" s="659"/>
      <c r="DMM78" s="659"/>
      <c r="DMN78" s="659"/>
      <c r="DMO78" s="659" t="s">
        <v>2489</v>
      </c>
      <c r="DMP78" s="659"/>
      <c r="DMQ78" s="659"/>
      <c r="DMR78" s="659"/>
      <c r="DMS78" s="659"/>
      <c r="DMT78" s="659"/>
      <c r="DMU78" s="659"/>
      <c r="DMV78" s="659"/>
      <c r="DMW78" s="659" t="s">
        <v>2489</v>
      </c>
      <c r="DMX78" s="659"/>
      <c r="DMY78" s="659"/>
      <c r="DMZ78" s="659"/>
      <c r="DNA78" s="659"/>
      <c r="DNB78" s="659"/>
      <c r="DNC78" s="659"/>
      <c r="DND78" s="659"/>
      <c r="DNE78" s="659" t="s">
        <v>2489</v>
      </c>
      <c r="DNF78" s="659"/>
      <c r="DNG78" s="659"/>
      <c r="DNH78" s="659"/>
      <c r="DNI78" s="659"/>
      <c r="DNJ78" s="659"/>
      <c r="DNK78" s="659"/>
      <c r="DNL78" s="659"/>
      <c r="DNM78" s="659" t="s">
        <v>2489</v>
      </c>
      <c r="DNN78" s="659"/>
      <c r="DNO78" s="659"/>
      <c r="DNP78" s="659"/>
      <c r="DNQ78" s="659"/>
      <c r="DNR78" s="659"/>
      <c r="DNS78" s="659"/>
      <c r="DNT78" s="659"/>
      <c r="DNU78" s="659" t="s">
        <v>2489</v>
      </c>
      <c r="DNV78" s="659"/>
      <c r="DNW78" s="659"/>
      <c r="DNX78" s="659"/>
      <c r="DNY78" s="659"/>
      <c r="DNZ78" s="659"/>
      <c r="DOA78" s="659"/>
      <c r="DOB78" s="659"/>
      <c r="DOC78" s="659" t="s">
        <v>2489</v>
      </c>
      <c r="DOD78" s="659"/>
      <c r="DOE78" s="659"/>
      <c r="DOF78" s="659"/>
      <c r="DOG78" s="659"/>
      <c r="DOH78" s="659"/>
      <c r="DOI78" s="659"/>
      <c r="DOJ78" s="659"/>
      <c r="DOK78" s="659" t="s">
        <v>2489</v>
      </c>
      <c r="DOL78" s="659"/>
      <c r="DOM78" s="659"/>
      <c r="DON78" s="659"/>
      <c r="DOO78" s="659"/>
      <c r="DOP78" s="659"/>
      <c r="DOQ78" s="659"/>
      <c r="DOR78" s="659"/>
      <c r="DOS78" s="659" t="s">
        <v>2489</v>
      </c>
      <c r="DOT78" s="659"/>
      <c r="DOU78" s="659"/>
      <c r="DOV78" s="659"/>
      <c r="DOW78" s="659"/>
      <c r="DOX78" s="659"/>
      <c r="DOY78" s="659"/>
      <c r="DOZ78" s="659"/>
      <c r="DPA78" s="659" t="s">
        <v>2489</v>
      </c>
      <c r="DPB78" s="659"/>
      <c r="DPC78" s="659"/>
      <c r="DPD78" s="659"/>
      <c r="DPE78" s="659"/>
      <c r="DPF78" s="659"/>
      <c r="DPG78" s="659"/>
      <c r="DPH78" s="659"/>
      <c r="DPI78" s="659" t="s">
        <v>2489</v>
      </c>
      <c r="DPJ78" s="659"/>
      <c r="DPK78" s="659"/>
      <c r="DPL78" s="659"/>
      <c r="DPM78" s="659"/>
      <c r="DPN78" s="659"/>
      <c r="DPO78" s="659"/>
      <c r="DPP78" s="659"/>
      <c r="DPQ78" s="659" t="s">
        <v>2489</v>
      </c>
      <c r="DPR78" s="659"/>
      <c r="DPS78" s="659"/>
      <c r="DPT78" s="659"/>
      <c r="DPU78" s="659"/>
      <c r="DPV78" s="659"/>
      <c r="DPW78" s="659"/>
      <c r="DPX78" s="659"/>
      <c r="DPY78" s="659" t="s">
        <v>2489</v>
      </c>
      <c r="DPZ78" s="659"/>
      <c r="DQA78" s="659"/>
      <c r="DQB78" s="659"/>
      <c r="DQC78" s="659"/>
      <c r="DQD78" s="659"/>
      <c r="DQE78" s="659"/>
      <c r="DQF78" s="659"/>
      <c r="DQG78" s="659" t="s">
        <v>2489</v>
      </c>
      <c r="DQH78" s="659"/>
      <c r="DQI78" s="659"/>
      <c r="DQJ78" s="659"/>
      <c r="DQK78" s="659"/>
      <c r="DQL78" s="659"/>
      <c r="DQM78" s="659"/>
      <c r="DQN78" s="659"/>
      <c r="DQO78" s="659" t="s">
        <v>2489</v>
      </c>
      <c r="DQP78" s="659"/>
      <c r="DQQ78" s="659"/>
      <c r="DQR78" s="659"/>
      <c r="DQS78" s="659"/>
      <c r="DQT78" s="659"/>
      <c r="DQU78" s="659"/>
      <c r="DQV78" s="659"/>
      <c r="DQW78" s="659" t="s">
        <v>2489</v>
      </c>
      <c r="DQX78" s="659"/>
      <c r="DQY78" s="659"/>
      <c r="DQZ78" s="659"/>
      <c r="DRA78" s="659"/>
      <c r="DRB78" s="659"/>
      <c r="DRC78" s="659"/>
      <c r="DRD78" s="659"/>
      <c r="DRE78" s="659" t="s">
        <v>2489</v>
      </c>
      <c r="DRF78" s="659"/>
      <c r="DRG78" s="659"/>
      <c r="DRH78" s="659"/>
      <c r="DRI78" s="659"/>
      <c r="DRJ78" s="659"/>
      <c r="DRK78" s="659"/>
      <c r="DRL78" s="659"/>
      <c r="DRM78" s="659" t="s">
        <v>2489</v>
      </c>
      <c r="DRN78" s="659"/>
      <c r="DRO78" s="659"/>
      <c r="DRP78" s="659"/>
      <c r="DRQ78" s="659"/>
      <c r="DRR78" s="659"/>
      <c r="DRS78" s="659"/>
      <c r="DRT78" s="659"/>
      <c r="DRU78" s="659" t="s">
        <v>2489</v>
      </c>
      <c r="DRV78" s="659"/>
      <c r="DRW78" s="659"/>
      <c r="DRX78" s="659"/>
      <c r="DRY78" s="659"/>
      <c r="DRZ78" s="659"/>
      <c r="DSA78" s="659"/>
      <c r="DSB78" s="659"/>
      <c r="DSC78" s="659" t="s">
        <v>2489</v>
      </c>
      <c r="DSD78" s="659"/>
      <c r="DSE78" s="659"/>
      <c r="DSF78" s="659"/>
      <c r="DSG78" s="659"/>
      <c r="DSH78" s="659"/>
      <c r="DSI78" s="659"/>
      <c r="DSJ78" s="659"/>
      <c r="DSK78" s="659" t="s">
        <v>2489</v>
      </c>
      <c r="DSL78" s="659"/>
      <c r="DSM78" s="659"/>
      <c r="DSN78" s="659"/>
      <c r="DSO78" s="659"/>
      <c r="DSP78" s="659"/>
      <c r="DSQ78" s="659"/>
      <c r="DSR78" s="659"/>
      <c r="DSS78" s="659" t="s">
        <v>2489</v>
      </c>
      <c r="DST78" s="659"/>
      <c r="DSU78" s="659"/>
      <c r="DSV78" s="659"/>
      <c r="DSW78" s="659"/>
      <c r="DSX78" s="659"/>
      <c r="DSY78" s="659"/>
      <c r="DSZ78" s="659"/>
      <c r="DTA78" s="659" t="s">
        <v>2489</v>
      </c>
      <c r="DTB78" s="659"/>
      <c r="DTC78" s="659"/>
      <c r="DTD78" s="659"/>
      <c r="DTE78" s="659"/>
      <c r="DTF78" s="659"/>
      <c r="DTG78" s="659"/>
      <c r="DTH78" s="659"/>
      <c r="DTI78" s="659" t="s">
        <v>2489</v>
      </c>
      <c r="DTJ78" s="659"/>
      <c r="DTK78" s="659"/>
      <c r="DTL78" s="659"/>
      <c r="DTM78" s="659"/>
      <c r="DTN78" s="659"/>
      <c r="DTO78" s="659"/>
      <c r="DTP78" s="659"/>
      <c r="DTQ78" s="659" t="s">
        <v>2489</v>
      </c>
      <c r="DTR78" s="659"/>
      <c r="DTS78" s="659"/>
      <c r="DTT78" s="659"/>
      <c r="DTU78" s="659"/>
      <c r="DTV78" s="659"/>
      <c r="DTW78" s="659"/>
      <c r="DTX78" s="659"/>
      <c r="DTY78" s="659" t="s">
        <v>2489</v>
      </c>
      <c r="DTZ78" s="659"/>
      <c r="DUA78" s="659"/>
      <c r="DUB78" s="659"/>
      <c r="DUC78" s="659"/>
      <c r="DUD78" s="659"/>
      <c r="DUE78" s="659"/>
      <c r="DUF78" s="659"/>
      <c r="DUG78" s="659" t="s">
        <v>2489</v>
      </c>
      <c r="DUH78" s="659"/>
      <c r="DUI78" s="659"/>
      <c r="DUJ78" s="659"/>
      <c r="DUK78" s="659"/>
      <c r="DUL78" s="659"/>
      <c r="DUM78" s="659"/>
      <c r="DUN78" s="659"/>
      <c r="DUO78" s="659" t="s">
        <v>2489</v>
      </c>
      <c r="DUP78" s="659"/>
      <c r="DUQ78" s="659"/>
      <c r="DUR78" s="659"/>
      <c r="DUS78" s="659"/>
      <c r="DUT78" s="659"/>
      <c r="DUU78" s="659"/>
      <c r="DUV78" s="659"/>
      <c r="DUW78" s="659" t="s">
        <v>2489</v>
      </c>
      <c r="DUX78" s="659"/>
      <c r="DUY78" s="659"/>
      <c r="DUZ78" s="659"/>
      <c r="DVA78" s="659"/>
      <c r="DVB78" s="659"/>
      <c r="DVC78" s="659"/>
      <c r="DVD78" s="659"/>
      <c r="DVE78" s="659" t="s">
        <v>2489</v>
      </c>
      <c r="DVF78" s="659"/>
      <c r="DVG78" s="659"/>
      <c r="DVH78" s="659"/>
      <c r="DVI78" s="659"/>
      <c r="DVJ78" s="659"/>
      <c r="DVK78" s="659"/>
      <c r="DVL78" s="659"/>
      <c r="DVM78" s="659" t="s">
        <v>2489</v>
      </c>
      <c r="DVN78" s="659"/>
      <c r="DVO78" s="659"/>
      <c r="DVP78" s="659"/>
      <c r="DVQ78" s="659"/>
      <c r="DVR78" s="659"/>
      <c r="DVS78" s="659"/>
      <c r="DVT78" s="659"/>
      <c r="DVU78" s="659" t="s">
        <v>2489</v>
      </c>
      <c r="DVV78" s="659"/>
      <c r="DVW78" s="659"/>
      <c r="DVX78" s="659"/>
      <c r="DVY78" s="659"/>
      <c r="DVZ78" s="659"/>
      <c r="DWA78" s="659"/>
      <c r="DWB78" s="659"/>
      <c r="DWC78" s="659" t="s">
        <v>2489</v>
      </c>
      <c r="DWD78" s="659"/>
      <c r="DWE78" s="659"/>
      <c r="DWF78" s="659"/>
      <c r="DWG78" s="659"/>
      <c r="DWH78" s="659"/>
      <c r="DWI78" s="659"/>
      <c r="DWJ78" s="659"/>
      <c r="DWK78" s="659" t="s">
        <v>2489</v>
      </c>
      <c r="DWL78" s="659"/>
      <c r="DWM78" s="659"/>
      <c r="DWN78" s="659"/>
      <c r="DWO78" s="659"/>
      <c r="DWP78" s="659"/>
      <c r="DWQ78" s="659"/>
      <c r="DWR78" s="659"/>
      <c r="DWS78" s="659" t="s">
        <v>2489</v>
      </c>
      <c r="DWT78" s="659"/>
      <c r="DWU78" s="659"/>
      <c r="DWV78" s="659"/>
      <c r="DWW78" s="659"/>
      <c r="DWX78" s="659"/>
      <c r="DWY78" s="659"/>
      <c r="DWZ78" s="659"/>
      <c r="DXA78" s="659" t="s">
        <v>2489</v>
      </c>
      <c r="DXB78" s="659"/>
      <c r="DXC78" s="659"/>
      <c r="DXD78" s="659"/>
      <c r="DXE78" s="659"/>
      <c r="DXF78" s="659"/>
      <c r="DXG78" s="659"/>
      <c r="DXH78" s="659"/>
      <c r="DXI78" s="659" t="s">
        <v>2489</v>
      </c>
      <c r="DXJ78" s="659"/>
      <c r="DXK78" s="659"/>
      <c r="DXL78" s="659"/>
      <c r="DXM78" s="659"/>
      <c r="DXN78" s="659"/>
      <c r="DXO78" s="659"/>
      <c r="DXP78" s="659"/>
      <c r="DXQ78" s="659" t="s">
        <v>2489</v>
      </c>
      <c r="DXR78" s="659"/>
      <c r="DXS78" s="659"/>
      <c r="DXT78" s="659"/>
      <c r="DXU78" s="659"/>
      <c r="DXV78" s="659"/>
      <c r="DXW78" s="659"/>
      <c r="DXX78" s="659"/>
      <c r="DXY78" s="659" t="s">
        <v>2489</v>
      </c>
      <c r="DXZ78" s="659"/>
      <c r="DYA78" s="659"/>
      <c r="DYB78" s="659"/>
      <c r="DYC78" s="659"/>
      <c r="DYD78" s="659"/>
      <c r="DYE78" s="659"/>
      <c r="DYF78" s="659"/>
      <c r="DYG78" s="659" t="s">
        <v>2489</v>
      </c>
      <c r="DYH78" s="659"/>
      <c r="DYI78" s="659"/>
      <c r="DYJ78" s="659"/>
      <c r="DYK78" s="659"/>
      <c r="DYL78" s="659"/>
      <c r="DYM78" s="659"/>
      <c r="DYN78" s="659"/>
      <c r="DYO78" s="659" t="s">
        <v>2489</v>
      </c>
      <c r="DYP78" s="659"/>
      <c r="DYQ78" s="659"/>
      <c r="DYR78" s="659"/>
      <c r="DYS78" s="659"/>
      <c r="DYT78" s="659"/>
      <c r="DYU78" s="659"/>
      <c r="DYV78" s="659"/>
      <c r="DYW78" s="659" t="s">
        <v>2489</v>
      </c>
      <c r="DYX78" s="659"/>
      <c r="DYY78" s="659"/>
      <c r="DYZ78" s="659"/>
      <c r="DZA78" s="659"/>
      <c r="DZB78" s="659"/>
      <c r="DZC78" s="659"/>
      <c r="DZD78" s="659"/>
      <c r="DZE78" s="659" t="s">
        <v>2489</v>
      </c>
      <c r="DZF78" s="659"/>
      <c r="DZG78" s="659"/>
      <c r="DZH78" s="659"/>
      <c r="DZI78" s="659"/>
      <c r="DZJ78" s="659"/>
      <c r="DZK78" s="659"/>
      <c r="DZL78" s="659"/>
      <c r="DZM78" s="659" t="s">
        <v>2489</v>
      </c>
      <c r="DZN78" s="659"/>
      <c r="DZO78" s="659"/>
      <c r="DZP78" s="659"/>
      <c r="DZQ78" s="659"/>
      <c r="DZR78" s="659"/>
      <c r="DZS78" s="659"/>
      <c r="DZT78" s="659"/>
      <c r="DZU78" s="659" t="s">
        <v>2489</v>
      </c>
      <c r="DZV78" s="659"/>
      <c r="DZW78" s="659"/>
      <c r="DZX78" s="659"/>
      <c r="DZY78" s="659"/>
      <c r="DZZ78" s="659"/>
      <c r="EAA78" s="659"/>
      <c r="EAB78" s="659"/>
      <c r="EAC78" s="659" t="s">
        <v>2489</v>
      </c>
      <c r="EAD78" s="659"/>
      <c r="EAE78" s="659"/>
      <c r="EAF78" s="659"/>
      <c r="EAG78" s="659"/>
      <c r="EAH78" s="659"/>
      <c r="EAI78" s="659"/>
      <c r="EAJ78" s="659"/>
      <c r="EAK78" s="659" t="s">
        <v>2489</v>
      </c>
      <c r="EAL78" s="659"/>
      <c r="EAM78" s="659"/>
      <c r="EAN78" s="659"/>
      <c r="EAO78" s="659"/>
      <c r="EAP78" s="659"/>
      <c r="EAQ78" s="659"/>
      <c r="EAR78" s="659"/>
      <c r="EAS78" s="659" t="s">
        <v>2489</v>
      </c>
      <c r="EAT78" s="659"/>
      <c r="EAU78" s="659"/>
      <c r="EAV78" s="659"/>
      <c r="EAW78" s="659"/>
      <c r="EAX78" s="659"/>
      <c r="EAY78" s="659"/>
      <c r="EAZ78" s="659"/>
      <c r="EBA78" s="659" t="s">
        <v>2489</v>
      </c>
      <c r="EBB78" s="659"/>
      <c r="EBC78" s="659"/>
      <c r="EBD78" s="659"/>
      <c r="EBE78" s="659"/>
      <c r="EBF78" s="659"/>
      <c r="EBG78" s="659"/>
      <c r="EBH78" s="659"/>
      <c r="EBI78" s="659" t="s">
        <v>2489</v>
      </c>
      <c r="EBJ78" s="659"/>
      <c r="EBK78" s="659"/>
      <c r="EBL78" s="659"/>
      <c r="EBM78" s="659"/>
      <c r="EBN78" s="659"/>
      <c r="EBO78" s="659"/>
      <c r="EBP78" s="659"/>
      <c r="EBQ78" s="659" t="s">
        <v>2489</v>
      </c>
      <c r="EBR78" s="659"/>
      <c r="EBS78" s="659"/>
      <c r="EBT78" s="659"/>
      <c r="EBU78" s="659"/>
      <c r="EBV78" s="659"/>
      <c r="EBW78" s="659"/>
      <c r="EBX78" s="659"/>
      <c r="EBY78" s="659" t="s">
        <v>2489</v>
      </c>
      <c r="EBZ78" s="659"/>
      <c r="ECA78" s="659"/>
      <c r="ECB78" s="659"/>
      <c r="ECC78" s="659"/>
      <c r="ECD78" s="659"/>
      <c r="ECE78" s="659"/>
      <c r="ECF78" s="659"/>
      <c r="ECG78" s="659" t="s">
        <v>2489</v>
      </c>
      <c r="ECH78" s="659"/>
      <c r="ECI78" s="659"/>
      <c r="ECJ78" s="659"/>
      <c r="ECK78" s="659"/>
      <c r="ECL78" s="659"/>
      <c r="ECM78" s="659"/>
      <c r="ECN78" s="659"/>
      <c r="ECO78" s="659" t="s">
        <v>2489</v>
      </c>
      <c r="ECP78" s="659"/>
      <c r="ECQ78" s="659"/>
      <c r="ECR78" s="659"/>
      <c r="ECS78" s="659"/>
      <c r="ECT78" s="659"/>
      <c r="ECU78" s="659"/>
      <c r="ECV78" s="659"/>
      <c r="ECW78" s="659" t="s">
        <v>2489</v>
      </c>
      <c r="ECX78" s="659"/>
      <c r="ECY78" s="659"/>
      <c r="ECZ78" s="659"/>
      <c r="EDA78" s="659"/>
      <c r="EDB78" s="659"/>
      <c r="EDC78" s="659"/>
      <c r="EDD78" s="659"/>
      <c r="EDE78" s="659" t="s">
        <v>2489</v>
      </c>
      <c r="EDF78" s="659"/>
      <c r="EDG78" s="659"/>
      <c r="EDH78" s="659"/>
      <c r="EDI78" s="659"/>
      <c r="EDJ78" s="659"/>
      <c r="EDK78" s="659"/>
      <c r="EDL78" s="659"/>
      <c r="EDM78" s="659" t="s">
        <v>2489</v>
      </c>
      <c r="EDN78" s="659"/>
      <c r="EDO78" s="659"/>
      <c r="EDP78" s="659"/>
      <c r="EDQ78" s="659"/>
      <c r="EDR78" s="659"/>
      <c r="EDS78" s="659"/>
      <c r="EDT78" s="659"/>
      <c r="EDU78" s="659" t="s">
        <v>2489</v>
      </c>
      <c r="EDV78" s="659"/>
      <c r="EDW78" s="659"/>
      <c r="EDX78" s="659"/>
      <c r="EDY78" s="659"/>
      <c r="EDZ78" s="659"/>
      <c r="EEA78" s="659"/>
      <c r="EEB78" s="659"/>
      <c r="EEC78" s="659" t="s">
        <v>2489</v>
      </c>
      <c r="EED78" s="659"/>
      <c r="EEE78" s="659"/>
      <c r="EEF78" s="659"/>
      <c r="EEG78" s="659"/>
      <c r="EEH78" s="659"/>
      <c r="EEI78" s="659"/>
      <c r="EEJ78" s="659"/>
      <c r="EEK78" s="659" t="s">
        <v>2489</v>
      </c>
      <c r="EEL78" s="659"/>
      <c r="EEM78" s="659"/>
      <c r="EEN78" s="659"/>
      <c r="EEO78" s="659"/>
      <c r="EEP78" s="659"/>
      <c r="EEQ78" s="659"/>
      <c r="EER78" s="659"/>
      <c r="EES78" s="659" t="s">
        <v>2489</v>
      </c>
      <c r="EET78" s="659"/>
      <c r="EEU78" s="659"/>
      <c r="EEV78" s="659"/>
      <c r="EEW78" s="659"/>
      <c r="EEX78" s="659"/>
      <c r="EEY78" s="659"/>
      <c r="EEZ78" s="659"/>
      <c r="EFA78" s="659" t="s">
        <v>2489</v>
      </c>
      <c r="EFB78" s="659"/>
      <c r="EFC78" s="659"/>
      <c r="EFD78" s="659"/>
      <c r="EFE78" s="659"/>
      <c r="EFF78" s="659"/>
      <c r="EFG78" s="659"/>
      <c r="EFH78" s="659"/>
      <c r="EFI78" s="659" t="s">
        <v>2489</v>
      </c>
      <c r="EFJ78" s="659"/>
      <c r="EFK78" s="659"/>
      <c r="EFL78" s="659"/>
      <c r="EFM78" s="659"/>
      <c r="EFN78" s="659"/>
      <c r="EFO78" s="659"/>
      <c r="EFP78" s="659"/>
      <c r="EFQ78" s="659" t="s">
        <v>2489</v>
      </c>
      <c r="EFR78" s="659"/>
      <c r="EFS78" s="659"/>
      <c r="EFT78" s="659"/>
      <c r="EFU78" s="659"/>
      <c r="EFV78" s="659"/>
      <c r="EFW78" s="659"/>
      <c r="EFX78" s="659"/>
      <c r="EFY78" s="659" t="s">
        <v>2489</v>
      </c>
      <c r="EFZ78" s="659"/>
      <c r="EGA78" s="659"/>
      <c r="EGB78" s="659"/>
      <c r="EGC78" s="659"/>
      <c r="EGD78" s="659"/>
      <c r="EGE78" s="659"/>
      <c r="EGF78" s="659"/>
      <c r="EGG78" s="659" t="s">
        <v>2489</v>
      </c>
      <c r="EGH78" s="659"/>
      <c r="EGI78" s="659"/>
      <c r="EGJ78" s="659"/>
      <c r="EGK78" s="659"/>
      <c r="EGL78" s="659"/>
      <c r="EGM78" s="659"/>
      <c r="EGN78" s="659"/>
      <c r="EGO78" s="659" t="s">
        <v>2489</v>
      </c>
      <c r="EGP78" s="659"/>
      <c r="EGQ78" s="659"/>
      <c r="EGR78" s="659"/>
      <c r="EGS78" s="659"/>
      <c r="EGT78" s="659"/>
      <c r="EGU78" s="659"/>
      <c r="EGV78" s="659"/>
      <c r="EGW78" s="659" t="s">
        <v>2489</v>
      </c>
      <c r="EGX78" s="659"/>
      <c r="EGY78" s="659"/>
      <c r="EGZ78" s="659"/>
      <c r="EHA78" s="659"/>
      <c r="EHB78" s="659"/>
      <c r="EHC78" s="659"/>
      <c r="EHD78" s="659"/>
      <c r="EHE78" s="659" t="s">
        <v>2489</v>
      </c>
      <c r="EHF78" s="659"/>
      <c r="EHG78" s="659"/>
      <c r="EHH78" s="659"/>
      <c r="EHI78" s="659"/>
      <c r="EHJ78" s="659"/>
      <c r="EHK78" s="659"/>
      <c r="EHL78" s="659"/>
      <c r="EHM78" s="659" t="s">
        <v>2489</v>
      </c>
      <c r="EHN78" s="659"/>
      <c r="EHO78" s="659"/>
      <c r="EHP78" s="659"/>
      <c r="EHQ78" s="659"/>
      <c r="EHR78" s="659"/>
      <c r="EHS78" s="659"/>
      <c r="EHT78" s="659"/>
      <c r="EHU78" s="659" t="s">
        <v>2489</v>
      </c>
      <c r="EHV78" s="659"/>
      <c r="EHW78" s="659"/>
      <c r="EHX78" s="659"/>
      <c r="EHY78" s="659"/>
      <c r="EHZ78" s="659"/>
      <c r="EIA78" s="659"/>
      <c r="EIB78" s="659"/>
      <c r="EIC78" s="659" t="s">
        <v>2489</v>
      </c>
      <c r="EID78" s="659"/>
      <c r="EIE78" s="659"/>
      <c r="EIF78" s="659"/>
      <c r="EIG78" s="659"/>
      <c r="EIH78" s="659"/>
      <c r="EII78" s="659"/>
      <c r="EIJ78" s="659"/>
      <c r="EIK78" s="659" t="s">
        <v>2489</v>
      </c>
      <c r="EIL78" s="659"/>
      <c r="EIM78" s="659"/>
      <c r="EIN78" s="659"/>
      <c r="EIO78" s="659"/>
      <c r="EIP78" s="659"/>
      <c r="EIQ78" s="659"/>
      <c r="EIR78" s="659"/>
      <c r="EIS78" s="659" t="s">
        <v>2489</v>
      </c>
      <c r="EIT78" s="659"/>
      <c r="EIU78" s="659"/>
      <c r="EIV78" s="659"/>
      <c r="EIW78" s="659"/>
      <c r="EIX78" s="659"/>
      <c r="EIY78" s="659"/>
      <c r="EIZ78" s="659"/>
      <c r="EJA78" s="659" t="s">
        <v>2489</v>
      </c>
      <c r="EJB78" s="659"/>
      <c r="EJC78" s="659"/>
      <c r="EJD78" s="659"/>
      <c r="EJE78" s="659"/>
      <c r="EJF78" s="659"/>
      <c r="EJG78" s="659"/>
      <c r="EJH78" s="659"/>
      <c r="EJI78" s="659" t="s">
        <v>2489</v>
      </c>
      <c r="EJJ78" s="659"/>
      <c r="EJK78" s="659"/>
      <c r="EJL78" s="659"/>
      <c r="EJM78" s="659"/>
      <c r="EJN78" s="659"/>
      <c r="EJO78" s="659"/>
      <c r="EJP78" s="659"/>
      <c r="EJQ78" s="659" t="s">
        <v>2489</v>
      </c>
      <c r="EJR78" s="659"/>
      <c r="EJS78" s="659"/>
      <c r="EJT78" s="659"/>
      <c r="EJU78" s="659"/>
      <c r="EJV78" s="659"/>
      <c r="EJW78" s="659"/>
      <c r="EJX78" s="659"/>
      <c r="EJY78" s="659" t="s">
        <v>2489</v>
      </c>
      <c r="EJZ78" s="659"/>
      <c r="EKA78" s="659"/>
      <c r="EKB78" s="659"/>
      <c r="EKC78" s="659"/>
      <c r="EKD78" s="659"/>
      <c r="EKE78" s="659"/>
      <c r="EKF78" s="659"/>
      <c r="EKG78" s="659" t="s">
        <v>2489</v>
      </c>
      <c r="EKH78" s="659"/>
      <c r="EKI78" s="659"/>
      <c r="EKJ78" s="659"/>
      <c r="EKK78" s="659"/>
      <c r="EKL78" s="659"/>
      <c r="EKM78" s="659"/>
      <c r="EKN78" s="659"/>
      <c r="EKO78" s="659" t="s">
        <v>2489</v>
      </c>
      <c r="EKP78" s="659"/>
      <c r="EKQ78" s="659"/>
      <c r="EKR78" s="659"/>
      <c r="EKS78" s="659"/>
      <c r="EKT78" s="659"/>
      <c r="EKU78" s="659"/>
      <c r="EKV78" s="659"/>
      <c r="EKW78" s="659" t="s">
        <v>2489</v>
      </c>
      <c r="EKX78" s="659"/>
      <c r="EKY78" s="659"/>
      <c r="EKZ78" s="659"/>
      <c r="ELA78" s="659"/>
      <c r="ELB78" s="659"/>
      <c r="ELC78" s="659"/>
      <c r="ELD78" s="659"/>
      <c r="ELE78" s="659" t="s">
        <v>2489</v>
      </c>
      <c r="ELF78" s="659"/>
      <c r="ELG78" s="659"/>
      <c r="ELH78" s="659"/>
      <c r="ELI78" s="659"/>
      <c r="ELJ78" s="659"/>
      <c r="ELK78" s="659"/>
      <c r="ELL78" s="659"/>
      <c r="ELM78" s="659" t="s">
        <v>2489</v>
      </c>
      <c r="ELN78" s="659"/>
      <c r="ELO78" s="659"/>
      <c r="ELP78" s="659"/>
      <c r="ELQ78" s="659"/>
      <c r="ELR78" s="659"/>
      <c r="ELS78" s="659"/>
      <c r="ELT78" s="659"/>
      <c r="ELU78" s="659" t="s">
        <v>2489</v>
      </c>
      <c r="ELV78" s="659"/>
      <c r="ELW78" s="659"/>
      <c r="ELX78" s="659"/>
      <c r="ELY78" s="659"/>
      <c r="ELZ78" s="659"/>
      <c r="EMA78" s="659"/>
      <c r="EMB78" s="659"/>
      <c r="EMC78" s="659" t="s">
        <v>2489</v>
      </c>
      <c r="EMD78" s="659"/>
      <c r="EME78" s="659"/>
      <c r="EMF78" s="659"/>
      <c r="EMG78" s="659"/>
      <c r="EMH78" s="659"/>
      <c r="EMI78" s="659"/>
      <c r="EMJ78" s="659"/>
      <c r="EMK78" s="659" t="s">
        <v>2489</v>
      </c>
      <c r="EML78" s="659"/>
      <c r="EMM78" s="659"/>
      <c r="EMN78" s="659"/>
      <c r="EMO78" s="659"/>
      <c r="EMP78" s="659"/>
      <c r="EMQ78" s="659"/>
      <c r="EMR78" s="659"/>
      <c r="EMS78" s="659" t="s">
        <v>2489</v>
      </c>
      <c r="EMT78" s="659"/>
      <c r="EMU78" s="659"/>
      <c r="EMV78" s="659"/>
      <c r="EMW78" s="659"/>
      <c r="EMX78" s="659"/>
      <c r="EMY78" s="659"/>
      <c r="EMZ78" s="659"/>
      <c r="ENA78" s="659" t="s">
        <v>2489</v>
      </c>
      <c r="ENB78" s="659"/>
      <c r="ENC78" s="659"/>
      <c r="END78" s="659"/>
      <c r="ENE78" s="659"/>
      <c r="ENF78" s="659"/>
      <c r="ENG78" s="659"/>
      <c r="ENH78" s="659"/>
      <c r="ENI78" s="659" t="s">
        <v>2489</v>
      </c>
      <c r="ENJ78" s="659"/>
      <c r="ENK78" s="659"/>
      <c r="ENL78" s="659"/>
      <c r="ENM78" s="659"/>
      <c r="ENN78" s="659"/>
      <c r="ENO78" s="659"/>
      <c r="ENP78" s="659"/>
      <c r="ENQ78" s="659" t="s">
        <v>2489</v>
      </c>
      <c r="ENR78" s="659"/>
      <c r="ENS78" s="659"/>
      <c r="ENT78" s="659"/>
      <c r="ENU78" s="659"/>
      <c r="ENV78" s="659"/>
      <c r="ENW78" s="659"/>
      <c r="ENX78" s="659"/>
      <c r="ENY78" s="659" t="s">
        <v>2489</v>
      </c>
      <c r="ENZ78" s="659"/>
      <c r="EOA78" s="659"/>
      <c r="EOB78" s="659"/>
      <c r="EOC78" s="659"/>
      <c r="EOD78" s="659"/>
      <c r="EOE78" s="659"/>
      <c r="EOF78" s="659"/>
      <c r="EOG78" s="659" t="s">
        <v>2489</v>
      </c>
      <c r="EOH78" s="659"/>
      <c r="EOI78" s="659"/>
      <c r="EOJ78" s="659"/>
      <c r="EOK78" s="659"/>
      <c r="EOL78" s="659"/>
      <c r="EOM78" s="659"/>
      <c r="EON78" s="659"/>
      <c r="EOO78" s="659" t="s">
        <v>2489</v>
      </c>
      <c r="EOP78" s="659"/>
      <c r="EOQ78" s="659"/>
      <c r="EOR78" s="659"/>
      <c r="EOS78" s="659"/>
      <c r="EOT78" s="659"/>
      <c r="EOU78" s="659"/>
      <c r="EOV78" s="659"/>
      <c r="EOW78" s="659" t="s">
        <v>2489</v>
      </c>
      <c r="EOX78" s="659"/>
      <c r="EOY78" s="659"/>
      <c r="EOZ78" s="659"/>
      <c r="EPA78" s="659"/>
      <c r="EPB78" s="659"/>
      <c r="EPC78" s="659"/>
      <c r="EPD78" s="659"/>
      <c r="EPE78" s="659" t="s">
        <v>2489</v>
      </c>
      <c r="EPF78" s="659"/>
      <c r="EPG78" s="659"/>
      <c r="EPH78" s="659"/>
      <c r="EPI78" s="659"/>
      <c r="EPJ78" s="659"/>
      <c r="EPK78" s="659"/>
      <c r="EPL78" s="659"/>
      <c r="EPM78" s="659" t="s">
        <v>2489</v>
      </c>
      <c r="EPN78" s="659"/>
      <c r="EPO78" s="659"/>
      <c r="EPP78" s="659"/>
      <c r="EPQ78" s="659"/>
      <c r="EPR78" s="659"/>
      <c r="EPS78" s="659"/>
      <c r="EPT78" s="659"/>
      <c r="EPU78" s="659" t="s">
        <v>2489</v>
      </c>
      <c r="EPV78" s="659"/>
      <c r="EPW78" s="659"/>
      <c r="EPX78" s="659"/>
      <c r="EPY78" s="659"/>
      <c r="EPZ78" s="659"/>
      <c r="EQA78" s="659"/>
      <c r="EQB78" s="659"/>
      <c r="EQC78" s="659" t="s">
        <v>2489</v>
      </c>
      <c r="EQD78" s="659"/>
      <c r="EQE78" s="659"/>
      <c r="EQF78" s="659"/>
      <c r="EQG78" s="659"/>
      <c r="EQH78" s="659"/>
      <c r="EQI78" s="659"/>
      <c r="EQJ78" s="659"/>
      <c r="EQK78" s="659" t="s">
        <v>2489</v>
      </c>
      <c r="EQL78" s="659"/>
      <c r="EQM78" s="659"/>
      <c r="EQN78" s="659"/>
      <c r="EQO78" s="659"/>
      <c r="EQP78" s="659"/>
      <c r="EQQ78" s="659"/>
      <c r="EQR78" s="659"/>
      <c r="EQS78" s="659" t="s">
        <v>2489</v>
      </c>
      <c r="EQT78" s="659"/>
      <c r="EQU78" s="659"/>
      <c r="EQV78" s="659"/>
      <c r="EQW78" s="659"/>
      <c r="EQX78" s="659"/>
      <c r="EQY78" s="659"/>
      <c r="EQZ78" s="659"/>
      <c r="ERA78" s="659" t="s">
        <v>2489</v>
      </c>
      <c r="ERB78" s="659"/>
      <c r="ERC78" s="659"/>
      <c r="ERD78" s="659"/>
      <c r="ERE78" s="659"/>
      <c r="ERF78" s="659"/>
      <c r="ERG78" s="659"/>
      <c r="ERH78" s="659"/>
      <c r="ERI78" s="659" t="s">
        <v>2489</v>
      </c>
      <c r="ERJ78" s="659"/>
      <c r="ERK78" s="659"/>
      <c r="ERL78" s="659"/>
      <c r="ERM78" s="659"/>
      <c r="ERN78" s="659"/>
      <c r="ERO78" s="659"/>
      <c r="ERP78" s="659"/>
      <c r="ERQ78" s="659" t="s">
        <v>2489</v>
      </c>
      <c r="ERR78" s="659"/>
      <c r="ERS78" s="659"/>
      <c r="ERT78" s="659"/>
      <c r="ERU78" s="659"/>
      <c r="ERV78" s="659"/>
      <c r="ERW78" s="659"/>
      <c r="ERX78" s="659"/>
      <c r="ERY78" s="659" t="s">
        <v>2489</v>
      </c>
      <c r="ERZ78" s="659"/>
      <c r="ESA78" s="659"/>
      <c r="ESB78" s="659"/>
      <c r="ESC78" s="659"/>
      <c r="ESD78" s="659"/>
      <c r="ESE78" s="659"/>
      <c r="ESF78" s="659"/>
      <c r="ESG78" s="659" t="s">
        <v>2489</v>
      </c>
      <c r="ESH78" s="659"/>
      <c r="ESI78" s="659"/>
      <c r="ESJ78" s="659"/>
      <c r="ESK78" s="659"/>
      <c r="ESL78" s="659"/>
      <c r="ESM78" s="659"/>
      <c r="ESN78" s="659"/>
      <c r="ESO78" s="659" t="s">
        <v>2489</v>
      </c>
      <c r="ESP78" s="659"/>
      <c r="ESQ78" s="659"/>
      <c r="ESR78" s="659"/>
      <c r="ESS78" s="659"/>
      <c r="EST78" s="659"/>
      <c r="ESU78" s="659"/>
      <c r="ESV78" s="659"/>
      <c r="ESW78" s="659" t="s">
        <v>2489</v>
      </c>
      <c r="ESX78" s="659"/>
      <c r="ESY78" s="659"/>
      <c r="ESZ78" s="659"/>
      <c r="ETA78" s="659"/>
      <c r="ETB78" s="659"/>
      <c r="ETC78" s="659"/>
      <c r="ETD78" s="659"/>
      <c r="ETE78" s="659" t="s">
        <v>2489</v>
      </c>
      <c r="ETF78" s="659"/>
      <c r="ETG78" s="659"/>
      <c r="ETH78" s="659"/>
      <c r="ETI78" s="659"/>
      <c r="ETJ78" s="659"/>
      <c r="ETK78" s="659"/>
      <c r="ETL78" s="659"/>
      <c r="ETM78" s="659" t="s">
        <v>2489</v>
      </c>
      <c r="ETN78" s="659"/>
      <c r="ETO78" s="659"/>
      <c r="ETP78" s="659"/>
      <c r="ETQ78" s="659"/>
      <c r="ETR78" s="659"/>
      <c r="ETS78" s="659"/>
      <c r="ETT78" s="659"/>
      <c r="ETU78" s="659" t="s">
        <v>2489</v>
      </c>
      <c r="ETV78" s="659"/>
      <c r="ETW78" s="659"/>
      <c r="ETX78" s="659"/>
      <c r="ETY78" s="659"/>
      <c r="ETZ78" s="659"/>
      <c r="EUA78" s="659"/>
      <c r="EUB78" s="659"/>
      <c r="EUC78" s="659" t="s">
        <v>2489</v>
      </c>
      <c r="EUD78" s="659"/>
      <c r="EUE78" s="659"/>
      <c r="EUF78" s="659"/>
      <c r="EUG78" s="659"/>
      <c r="EUH78" s="659"/>
      <c r="EUI78" s="659"/>
      <c r="EUJ78" s="659"/>
      <c r="EUK78" s="659" t="s">
        <v>2489</v>
      </c>
      <c r="EUL78" s="659"/>
      <c r="EUM78" s="659"/>
      <c r="EUN78" s="659"/>
      <c r="EUO78" s="659"/>
      <c r="EUP78" s="659"/>
      <c r="EUQ78" s="659"/>
      <c r="EUR78" s="659"/>
      <c r="EUS78" s="659" t="s">
        <v>2489</v>
      </c>
      <c r="EUT78" s="659"/>
      <c r="EUU78" s="659"/>
      <c r="EUV78" s="659"/>
      <c r="EUW78" s="659"/>
      <c r="EUX78" s="659"/>
      <c r="EUY78" s="659"/>
      <c r="EUZ78" s="659"/>
      <c r="EVA78" s="659" t="s">
        <v>2489</v>
      </c>
      <c r="EVB78" s="659"/>
      <c r="EVC78" s="659"/>
      <c r="EVD78" s="659"/>
      <c r="EVE78" s="659"/>
      <c r="EVF78" s="659"/>
      <c r="EVG78" s="659"/>
      <c r="EVH78" s="659"/>
      <c r="EVI78" s="659" t="s">
        <v>2489</v>
      </c>
      <c r="EVJ78" s="659"/>
      <c r="EVK78" s="659"/>
      <c r="EVL78" s="659"/>
      <c r="EVM78" s="659"/>
      <c r="EVN78" s="659"/>
      <c r="EVO78" s="659"/>
      <c r="EVP78" s="659"/>
      <c r="EVQ78" s="659" t="s">
        <v>2489</v>
      </c>
      <c r="EVR78" s="659"/>
      <c r="EVS78" s="659"/>
      <c r="EVT78" s="659"/>
      <c r="EVU78" s="659"/>
      <c r="EVV78" s="659"/>
      <c r="EVW78" s="659"/>
      <c r="EVX78" s="659"/>
      <c r="EVY78" s="659" t="s">
        <v>2489</v>
      </c>
      <c r="EVZ78" s="659"/>
      <c r="EWA78" s="659"/>
      <c r="EWB78" s="659"/>
      <c r="EWC78" s="659"/>
      <c r="EWD78" s="659"/>
      <c r="EWE78" s="659"/>
      <c r="EWF78" s="659"/>
      <c r="EWG78" s="659" t="s">
        <v>2489</v>
      </c>
      <c r="EWH78" s="659"/>
      <c r="EWI78" s="659"/>
      <c r="EWJ78" s="659"/>
      <c r="EWK78" s="659"/>
      <c r="EWL78" s="659"/>
      <c r="EWM78" s="659"/>
      <c r="EWN78" s="659"/>
      <c r="EWO78" s="659" t="s">
        <v>2489</v>
      </c>
      <c r="EWP78" s="659"/>
      <c r="EWQ78" s="659"/>
      <c r="EWR78" s="659"/>
      <c r="EWS78" s="659"/>
      <c r="EWT78" s="659"/>
      <c r="EWU78" s="659"/>
      <c r="EWV78" s="659"/>
      <c r="EWW78" s="659" t="s">
        <v>2489</v>
      </c>
      <c r="EWX78" s="659"/>
      <c r="EWY78" s="659"/>
      <c r="EWZ78" s="659"/>
      <c r="EXA78" s="659"/>
      <c r="EXB78" s="659"/>
      <c r="EXC78" s="659"/>
      <c r="EXD78" s="659"/>
      <c r="EXE78" s="659" t="s">
        <v>2489</v>
      </c>
      <c r="EXF78" s="659"/>
      <c r="EXG78" s="659"/>
      <c r="EXH78" s="659"/>
      <c r="EXI78" s="659"/>
      <c r="EXJ78" s="659"/>
      <c r="EXK78" s="659"/>
      <c r="EXL78" s="659"/>
      <c r="EXM78" s="659" t="s">
        <v>2489</v>
      </c>
      <c r="EXN78" s="659"/>
      <c r="EXO78" s="659"/>
      <c r="EXP78" s="659"/>
      <c r="EXQ78" s="659"/>
      <c r="EXR78" s="659"/>
      <c r="EXS78" s="659"/>
      <c r="EXT78" s="659"/>
      <c r="EXU78" s="659" t="s">
        <v>2489</v>
      </c>
      <c r="EXV78" s="659"/>
      <c r="EXW78" s="659"/>
      <c r="EXX78" s="659"/>
      <c r="EXY78" s="659"/>
      <c r="EXZ78" s="659"/>
      <c r="EYA78" s="659"/>
      <c r="EYB78" s="659"/>
      <c r="EYC78" s="659" t="s">
        <v>2489</v>
      </c>
      <c r="EYD78" s="659"/>
      <c r="EYE78" s="659"/>
      <c r="EYF78" s="659"/>
      <c r="EYG78" s="659"/>
      <c r="EYH78" s="659"/>
      <c r="EYI78" s="659"/>
      <c r="EYJ78" s="659"/>
      <c r="EYK78" s="659" t="s">
        <v>2489</v>
      </c>
      <c r="EYL78" s="659"/>
      <c r="EYM78" s="659"/>
      <c r="EYN78" s="659"/>
      <c r="EYO78" s="659"/>
      <c r="EYP78" s="659"/>
      <c r="EYQ78" s="659"/>
      <c r="EYR78" s="659"/>
      <c r="EYS78" s="659" t="s">
        <v>2489</v>
      </c>
      <c r="EYT78" s="659"/>
      <c r="EYU78" s="659"/>
      <c r="EYV78" s="659"/>
      <c r="EYW78" s="659"/>
      <c r="EYX78" s="659"/>
      <c r="EYY78" s="659"/>
      <c r="EYZ78" s="659"/>
      <c r="EZA78" s="659" t="s">
        <v>2489</v>
      </c>
      <c r="EZB78" s="659"/>
      <c r="EZC78" s="659"/>
      <c r="EZD78" s="659"/>
      <c r="EZE78" s="659"/>
      <c r="EZF78" s="659"/>
      <c r="EZG78" s="659"/>
      <c r="EZH78" s="659"/>
      <c r="EZI78" s="659" t="s">
        <v>2489</v>
      </c>
      <c r="EZJ78" s="659"/>
      <c r="EZK78" s="659"/>
      <c r="EZL78" s="659"/>
      <c r="EZM78" s="659"/>
      <c r="EZN78" s="659"/>
      <c r="EZO78" s="659"/>
      <c r="EZP78" s="659"/>
      <c r="EZQ78" s="659" t="s">
        <v>2489</v>
      </c>
      <c r="EZR78" s="659"/>
      <c r="EZS78" s="659"/>
      <c r="EZT78" s="659"/>
      <c r="EZU78" s="659"/>
      <c r="EZV78" s="659"/>
      <c r="EZW78" s="659"/>
      <c r="EZX78" s="659"/>
      <c r="EZY78" s="659" t="s">
        <v>2489</v>
      </c>
      <c r="EZZ78" s="659"/>
      <c r="FAA78" s="659"/>
      <c r="FAB78" s="659"/>
      <c r="FAC78" s="659"/>
      <c r="FAD78" s="659"/>
      <c r="FAE78" s="659"/>
      <c r="FAF78" s="659"/>
      <c r="FAG78" s="659" t="s">
        <v>2489</v>
      </c>
      <c r="FAH78" s="659"/>
      <c r="FAI78" s="659"/>
      <c r="FAJ78" s="659"/>
      <c r="FAK78" s="659"/>
      <c r="FAL78" s="659"/>
      <c r="FAM78" s="659"/>
      <c r="FAN78" s="659"/>
      <c r="FAO78" s="659" t="s">
        <v>2489</v>
      </c>
      <c r="FAP78" s="659"/>
      <c r="FAQ78" s="659"/>
      <c r="FAR78" s="659"/>
      <c r="FAS78" s="659"/>
      <c r="FAT78" s="659"/>
      <c r="FAU78" s="659"/>
      <c r="FAV78" s="659"/>
      <c r="FAW78" s="659" t="s">
        <v>2489</v>
      </c>
      <c r="FAX78" s="659"/>
      <c r="FAY78" s="659"/>
      <c r="FAZ78" s="659"/>
      <c r="FBA78" s="659"/>
      <c r="FBB78" s="659"/>
      <c r="FBC78" s="659"/>
      <c r="FBD78" s="659"/>
      <c r="FBE78" s="659" t="s">
        <v>2489</v>
      </c>
      <c r="FBF78" s="659"/>
      <c r="FBG78" s="659"/>
      <c r="FBH78" s="659"/>
      <c r="FBI78" s="659"/>
      <c r="FBJ78" s="659"/>
      <c r="FBK78" s="659"/>
      <c r="FBL78" s="659"/>
      <c r="FBM78" s="659" t="s">
        <v>2489</v>
      </c>
      <c r="FBN78" s="659"/>
      <c r="FBO78" s="659"/>
      <c r="FBP78" s="659"/>
      <c r="FBQ78" s="659"/>
      <c r="FBR78" s="659"/>
      <c r="FBS78" s="659"/>
      <c r="FBT78" s="659"/>
      <c r="FBU78" s="659" t="s">
        <v>2489</v>
      </c>
      <c r="FBV78" s="659"/>
      <c r="FBW78" s="659"/>
      <c r="FBX78" s="659"/>
      <c r="FBY78" s="659"/>
      <c r="FBZ78" s="659"/>
      <c r="FCA78" s="659"/>
      <c r="FCB78" s="659"/>
      <c r="FCC78" s="659" t="s">
        <v>2489</v>
      </c>
      <c r="FCD78" s="659"/>
      <c r="FCE78" s="659"/>
      <c r="FCF78" s="659"/>
      <c r="FCG78" s="659"/>
      <c r="FCH78" s="659"/>
      <c r="FCI78" s="659"/>
      <c r="FCJ78" s="659"/>
      <c r="FCK78" s="659" t="s">
        <v>2489</v>
      </c>
      <c r="FCL78" s="659"/>
      <c r="FCM78" s="659"/>
      <c r="FCN78" s="659"/>
      <c r="FCO78" s="659"/>
      <c r="FCP78" s="659"/>
      <c r="FCQ78" s="659"/>
      <c r="FCR78" s="659"/>
      <c r="FCS78" s="659" t="s">
        <v>2489</v>
      </c>
      <c r="FCT78" s="659"/>
      <c r="FCU78" s="659"/>
      <c r="FCV78" s="659"/>
      <c r="FCW78" s="659"/>
      <c r="FCX78" s="659"/>
      <c r="FCY78" s="659"/>
      <c r="FCZ78" s="659"/>
      <c r="FDA78" s="659" t="s">
        <v>2489</v>
      </c>
      <c r="FDB78" s="659"/>
      <c r="FDC78" s="659"/>
      <c r="FDD78" s="659"/>
      <c r="FDE78" s="659"/>
      <c r="FDF78" s="659"/>
      <c r="FDG78" s="659"/>
      <c r="FDH78" s="659"/>
      <c r="FDI78" s="659" t="s">
        <v>2489</v>
      </c>
      <c r="FDJ78" s="659"/>
      <c r="FDK78" s="659"/>
      <c r="FDL78" s="659"/>
      <c r="FDM78" s="659"/>
      <c r="FDN78" s="659"/>
      <c r="FDO78" s="659"/>
      <c r="FDP78" s="659"/>
      <c r="FDQ78" s="659" t="s">
        <v>2489</v>
      </c>
      <c r="FDR78" s="659"/>
      <c r="FDS78" s="659"/>
      <c r="FDT78" s="659"/>
      <c r="FDU78" s="659"/>
      <c r="FDV78" s="659"/>
      <c r="FDW78" s="659"/>
      <c r="FDX78" s="659"/>
      <c r="FDY78" s="659" t="s">
        <v>2489</v>
      </c>
      <c r="FDZ78" s="659"/>
      <c r="FEA78" s="659"/>
      <c r="FEB78" s="659"/>
      <c r="FEC78" s="659"/>
      <c r="FED78" s="659"/>
      <c r="FEE78" s="659"/>
      <c r="FEF78" s="659"/>
      <c r="FEG78" s="659" t="s">
        <v>2489</v>
      </c>
      <c r="FEH78" s="659"/>
      <c r="FEI78" s="659"/>
      <c r="FEJ78" s="659"/>
      <c r="FEK78" s="659"/>
      <c r="FEL78" s="659"/>
      <c r="FEM78" s="659"/>
      <c r="FEN78" s="659"/>
      <c r="FEO78" s="659" t="s">
        <v>2489</v>
      </c>
      <c r="FEP78" s="659"/>
      <c r="FEQ78" s="659"/>
      <c r="FER78" s="659"/>
      <c r="FES78" s="659"/>
      <c r="FET78" s="659"/>
      <c r="FEU78" s="659"/>
      <c r="FEV78" s="659"/>
      <c r="FEW78" s="659" t="s">
        <v>2489</v>
      </c>
      <c r="FEX78" s="659"/>
      <c r="FEY78" s="659"/>
      <c r="FEZ78" s="659"/>
      <c r="FFA78" s="659"/>
      <c r="FFB78" s="659"/>
      <c r="FFC78" s="659"/>
      <c r="FFD78" s="659"/>
      <c r="FFE78" s="659" t="s">
        <v>2489</v>
      </c>
      <c r="FFF78" s="659"/>
      <c r="FFG78" s="659"/>
      <c r="FFH78" s="659"/>
      <c r="FFI78" s="659"/>
      <c r="FFJ78" s="659"/>
      <c r="FFK78" s="659"/>
      <c r="FFL78" s="659"/>
      <c r="FFM78" s="659" t="s">
        <v>2489</v>
      </c>
      <c r="FFN78" s="659"/>
      <c r="FFO78" s="659"/>
      <c r="FFP78" s="659"/>
      <c r="FFQ78" s="659"/>
      <c r="FFR78" s="659"/>
      <c r="FFS78" s="659"/>
      <c r="FFT78" s="659"/>
      <c r="FFU78" s="659" t="s">
        <v>2489</v>
      </c>
      <c r="FFV78" s="659"/>
      <c r="FFW78" s="659"/>
      <c r="FFX78" s="659"/>
      <c r="FFY78" s="659"/>
      <c r="FFZ78" s="659"/>
      <c r="FGA78" s="659"/>
      <c r="FGB78" s="659"/>
      <c r="FGC78" s="659" t="s">
        <v>2489</v>
      </c>
      <c r="FGD78" s="659"/>
      <c r="FGE78" s="659"/>
      <c r="FGF78" s="659"/>
      <c r="FGG78" s="659"/>
      <c r="FGH78" s="659"/>
      <c r="FGI78" s="659"/>
      <c r="FGJ78" s="659"/>
      <c r="FGK78" s="659" t="s">
        <v>2489</v>
      </c>
      <c r="FGL78" s="659"/>
      <c r="FGM78" s="659"/>
      <c r="FGN78" s="659"/>
      <c r="FGO78" s="659"/>
      <c r="FGP78" s="659"/>
      <c r="FGQ78" s="659"/>
      <c r="FGR78" s="659"/>
      <c r="FGS78" s="659" t="s">
        <v>2489</v>
      </c>
      <c r="FGT78" s="659"/>
      <c r="FGU78" s="659"/>
      <c r="FGV78" s="659"/>
      <c r="FGW78" s="659"/>
      <c r="FGX78" s="659"/>
      <c r="FGY78" s="659"/>
      <c r="FGZ78" s="659"/>
      <c r="FHA78" s="659" t="s">
        <v>2489</v>
      </c>
      <c r="FHB78" s="659"/>
      <c r="FHC78" s="659"/>
      <c r="FHD78" s="659"/>
      <c r="FHE78" s="659"/>
      <c r="FHF78" s="659"/>
      <c r="FHG78" s="659"/>
      <c r="FHH78" s="659"/>
      <c r="FHI78" s="659" t="s">
        <v>2489</v>
      </c>
      <c r="FHJ78" s="659"/>
      <c r="FHK78" s="659"/>
      <c r="FHL78" s="659"/>
      <c r="FHM78" s="659"/>
      <c r="FHN78" s="659"/>
      <c r="FHO78" s="659"/>
      <c r="FHP78" s="659"/>
      <c r="FHQ78" s="659" t="s">
        <v>2489</v>
      </c>
      <c r="FHR78" s="659"/>
      <c r="FHS78" s="659"/>
      <c r="FHT78" s="659"/>
      <c r="FHU78" s="659"/>
      <c r="FHV78" s="659"/>
      <c r="FHW78" s="659"/>
      <c r="FHX78" s="659"/>
      <c r="FHY78" s="659" t="s">
        <v>2489</v>
      </c>
      <c r="FHZ78" s="659"/>
      <c r="FIA78" s="659"/>
      <c r="FIB78" s="659"/>
      <c r="FIC78" s="659"/>
      <c r="FID78" s="659"/>
      <c r="FIE78" s="659"/>
      <c r="FIF78" s="659"/>
      <c r="FIG78" s="659" t="s">
        <v>2489</v>
      </c>
      <c r="FIH78" s="659"/>
      <c r="FII78" s="659"/>
      <c r="FIJ78" s="659"/>
      <c r="FIK78" s="659"/>
      <c r="FIL78" s="659"/>
      <c r="FIM78" s="659"/>
      <c r="FIN78" s="659"/>
      <c r="FIO78" s="659" t="s">
        <v>2489</v>
      </c>
      <c r="FIP78" s="659"/>
      <c r="FIQ78" s="659"/>
      <c r="FIR78" s="659"/>
      <c r="FIS78" s="659"/>
      <c r="FIT78" s="659"/>
      <c r="FIU78" s="659"/>
      <c r="FIV78" s="659"/>
      <c r="FIW78" s="659" t="s">
        <v>2489</v>
      </c>
      <c r="FIX78" s="659"/>
      <c r="FIY78" s="659"/>
      <c r="FIZ78" s="659"/>
      <c r="FJA78" s="659"/>
      <c r="FJB78" s="659"/>
      <c r="FJC78" s="659"/>
      <c r="FJD78" s="659"/>
      <c r="FJE78" s="659" t="s">
        <v>2489</v>
      </c>
      <c r="FJF78" s="659"/>
      <c r="FJG78" s="659"/>
      <c r="FJH78" s="659"/>
      <c r="FJI78" s="659"/>
      <c r="FJJ78" s="659"/>
      <c r="FJK78" s="659"/>
      <c r="FJL78" s="659"/>
      <c r="FJM78" s="659" t="s">
        <v>2489</v>
      </c>
      <c r="FJN78" s="659"/>
      <c r="FJO78" s="659"/>
      <c r="FJP78" s="659"/>
      <c r="FJQ78" s="659"/>
      <c r="FJR78" s="659"/>
      <c r="FJS78" s="659"/>
      <c r="FJT78" s="659"/>
      <c r="FJU78" s="659" t="s">
        <v>2489</v>
      </c>
      <c r="FJV78" s="659"/>
      <c r="FJW78" s="659"/>
      <c r="FJX78" s="659"/>
      <c r="FJY78" s="659"/>
      <c r="FJZ78" s="659"/>
      <c r="FKA78" s="659"/>
      <c r="FKB78" s="659"/>
      <c r="FKC78" s="659" t="s">
        <v>2489</v>
      </c>
      <c r="FKD78" s="659"/>
      <c r="FKE78" s="659"/>
      <c r="FKF78" s="659"/>
      <c r="FKG78" s="659"/>
      <c r="FKH78" s="659"/>
      <c r="FKI78" s="659"/>
      <c r="FKJ78" s="659"/>
      <c r="FKK78" s="659" t="s">
        <v>2489</v>
      </c>
      <c r="FKL78" s="659"/>
      <c r="FKM78" s="659"/>
      <c r="FKN78" s="659"/>
      <c r="FKO78" s="659"/>
      <c r="FKP78" s="659"/>
      <c r="FKQ78" s="659"/>
      <c r="FKR78" s="659"/>
      <c r="FKS78" s="659" t="s">
        <v>2489</v>
      </c>
      <c r="FKT78" s="659"/>
      <c r="FKU78" s="659"/>
      <c r="FKV78" s="659"/>
      <c r="FKW78" s="659"/>
      <c r="FKX78" s="659"/>
      <c r="FKY78" s="659"/>
      <c r="FKZ78" s="659"/>
      <c r="FLA78" s="659" t="s">
        <v>2489</v>
      </c>
      <c r="FLB78" s="659"/>
      <c r="FLC78" s="659"/>
      <c r="FLD78" s="659"/>
      <c r="FLE78" s="659"/>
      <c r="FLF78" s="659"/>
      <c r="FLG78" s="659"/>
      <c r="FLH78" s="659"/>
      <c r="FLI78" s="659" t="s">
        <v>2489</v>
      </c>
      <c r="FLJ78" s="659"/>
      <c r="FLK78" s="659"/>
      <c r="FLL78" s="659"/>
      <c r="FLM78" s="659"/>
      <c r="FLN78" s="659"/>
      <c r="FLO78" s="659"/>
      <c r="FLP78" s="659"/>
      <c r="FLQ78" s="659" t="s">
        <v>2489</v>
      </c>
      <c r="FLR78" s="659"/>
      <c r="FLS78" s="659"/>
      <c r="FLT78" s="659"/>
      <c r="FLU78" s="659"/>
      <c r="FLV78" s="659"/>
      <c r="FLW78" s="659"/>
      <c r="FLX78" s="659"/>
      <c r="FLY78" s="659" t="s">
        <v>2489</v>
      </c>
      <c r="FLZ78" s="659"/>
      <c r="FMA78" s="659"/>
      <c r="FMB78" s="659"/>
      <c r="FMC78" s="659"/>
      <c r="FMD78" s="659"/>
      <c r="FME78" s="659"/>
      <c r="FMF78" s="659"/>
      <c r="FMG78" s="659" t="s">
        <v>2489</v>
      </c>
      <c r="FMH78" s="659"/>
      <c r="FMI78" s="659"/>
      <c r="FMJ78" s="659"/>
      <c r="FMK78" s="659"/>
      <c r="FML78" s="659"/>
      <c r="FMM78" s="659"/>
      <c r="FMN78" s="659"/>
      <c r="FMO78" s="659" t="s">
        <v>2489</v>
      </c>
      <c r="FMP78" s="659"/>
      <c r="FMQ78" s="659"/>
      <c r="FMR78" s="659"/>
      <c r="FMS78" s="659"/>
      <c r="FMT78" s="659"/>
      <c r="FMU78" s="659"/>
      <c r="FMV78" s="659"/>
      <c r="FMW78" s="659" t="s">
        <v>2489</v>
      </c>
      <c r="FMX78" s="659"/>
      <c r="FMY78" s="659"/>
      <c r="FMZ78" s="659"/>
      <c r="FNA78" s="659"/>
      <c r="FNB78" s="659"/>
      <c r="FNC78" s="659"/>
      <c r="FND78" s="659"/>
      <c r="FNE78" s="659" t="s">
        <v>2489</v>
      </c>
      <c r="FNF78" s="659"/>
      <c r="FNG78" s="659"/>
      <c r="FNH78" s="659"/>
      <c r="FNI78" s="659"/>
      <c r="FNJ78" s="659"/>
      <c r="FNK78" s="659"/>
      <c r="FNL78" s="659"/>
      <c r="FNM78" s="659" t="s">
        <v>2489</v>
      </c>
      <c r="FNN78" s="659"/>
      <c r="FNO78" s="659"/>
      <c r="FNP78" s="659"/>
      <c r="FNQ78" s="659"/>
      <c r="FNR78" s="659"/>
      <c r="FNS78" s="659"/>
      <c r="FNT78" s="659"/>
      <c r="FNU78" s="659" t="s">
        <v>2489</v>
      </c>
      <c r="FNV78" s="659"/>
      <c r="FNW78" s="659"/>
      <c r="FNX78" s="659"/>
      <c r="FNY78" s="659"/>
      <c r="FNZ78" s="659"/>
      <c r="FOA78" s="659"/>
      <c r="FOB78" s="659"/>
      <c r="FOC78" s="659" t="s">
        <v>2489</v>
      </c>
      <c r="FOD78" s="659"/>
      <c r="FOE78" s="659"/>
      <c r="FOF78" s="659"/>
      <c r="FOG78" s="659"/>
      <c r="FOH78" s="659"/>
      <c r="FOI78" s="659"/>
      <c r="FOJ78" s="659"/>
      <c r="FOK78" s="659" t="s">
        <v>2489</v>
      </c>
      <c r="FOL78" s="659"/>
      <c r="FOM78" s="659"/>
      <c r="FON78" s="659"/>
      <c r="FOO78" s="659"/>
      <c r="FOP78" s="659"/>
      <c r="FOQ78" s="659"/>
      <c r="FOR78" s="659"/>
      <c r="FOS78" s="659" t="s">
        <v>2489</v>
      </c>
      <c r="FOT78" s="659"/>
      <c r="FOU78" s="659"/>
      <c r="FOV78" s="659"/>
      <c r="FOW78" s="659"/>
      <c r="FOX78" s="659"/>
      <c r="FOY78" s="659"/>
      <c r="FOZ78" s="659"/>
      <c r="FPA78" s="659" t="s">
        <v>2489</v>
      </c>
      <c r="FPB78" s="659"/>
      <c r="FPC78" s="659"/>
      <c r="FPD78" s="659"/>
      <c r="FPE78" s="659"/>
      <c r="FPF78" s="659"/>
      <c r="FPG78" s="659"/>
      <c r="FPH78" s="659"/>
      <c r="FPI78" s="659" t="s">
        <v>2489</v>
      </c>
      <c r="FPJ78" s="659"/>
      <c r="FPK78" s="659"/>
      <c r="FPL78" s="659"/>
      <c r="FPM78" s="659"/>
      <c r="FPN78" s="659"/>
      <c r="FPO78" s="659"/>
      <c r="FPP78" s="659"/>
      <c r="FPQ78" s="659" t="s">
        <v>2489</v>
      </c>
      <c r="FPR78" s="659"/>
      <c r="FPS78" s="659"/>
      <c r="FPT78" s="659"/>
      <c r="FPU78" s="659"/>
      <c r="FPV78" s="659"/>
      <c r="FPW78" s="659"/>
      <c r="FPX78" s="659"/>
      <c r="FPY78" s="659" t="s">
        <v>2489</v>
      </c>
      <c r="FPZ78" s="659"/>
      <c r="FQA78" s="659"/>
      <c r="FQB78" s="659"/>
      <c r="FQC78" s="659"/>
      <c r="FQD78" s="659"/>
      <c r="FQE78" s="659"/>
      <c r="FQF78" s="659"/>
      <c r="FQG78" s="659" t="s">
        <v>2489</v>
      </c>
      <c r="FQH78" s="659"/>
      <c r="FQI78" s="659"/>
      <c r="FQJ78" s="659"/>
      <c r="FQK78" s="659"/>
      <c r="FQL78" s="659"/>
      <c r="FQM78" s="659"/>
      <c r="FQN78" s="659"/>
      <c r="FQO78" s="659" t="s">
        <v>2489</v>
      </c>
      <c r="FQP78" s="659"/>
      <c r="FQQ78" s="659"/>
      <c r="FQR78" s="659"/>
      <c r="FQS78" s="659"/>
      <c r="FQT78" s="659"/>
      <c r="FQU78" s="659"/>
      <c r="FQV78" s="659"/>
      <c r="FQW78" s="659" t="s">
        <v>2489</v>
      </c>
      <c r="FQX78" s="659"/>
      <c r="FQY78" s="659"/>
      <c r="FQZ78" s="659"/>
      <c r="FRA78" s="659"/>
      <c r="FRB78" s="659"/>
      <c r="FRC78" s="659"/>
      <c r="FRD78" s="659"/>
      <c r="FRE78" s="659" t="s">
        <v>2489</v>
      </c>
      <c r="FRF78" s="659"/>
      <c r="FRG78" s="659"/>
      <c r="FRH78" s="659"/>
      <c r="FRI78" s="659"/>
      <c r="FRJ78" s="659"/>
      <c r="FRK78" s="659"/>
      <c r="FRL78" s="659"/>
      <c r="FRM78" s="659" t="s">
        <v>2489</v>
      </c>
      <c r="FRN78" s="659"/>
      <c r="FRO78" s="659"/>
      <c r="FRP78" s="659"/>
      <c r="FRQ78" s="659"/>
      <c r="FRR78" s="659"/>
      <c r="FRS78" s="659"/>
      <c r="FRT78" s="659"/>
      <c r="FRU78" s="659" t="s">
        <v>2489</v>
      </c>
      <c r="FRV78" s="659"/>
      <c r="FRW78" s="659"/>
      <c r="FRX78" s="659"/>
      <c r="FRY78" s="659"/>
      <c r="FRZ78" s="659"/>
      <c r="FSA78" s="659"/>
      <c r="FSB78" s="659"/>
      <c r="FSC78" s="659" t="s">
        <v>2489</v>
      </c>
      <c r="FSD78" s="659"/>
      <c r="FSE78" s="659"/>
      <c r="FSF78" s="659"/>
      <c r="FSG78" s="659"/>
      <c r="FSH78" s="659"/>
      <c r="FSI78" s="659"/>
      <c r="FSJ78" s="659"/>
      <c r="FSK78" s="659" t="s">
        <v>2489</v>
      </c>
      <c r="FSL78" s="659"/>
      <c r="FSM78" s="659"/>
      <c r="FSN78" s="659"/>
      <c r="FSO78" s="659"/>
      <c r="FSP78" s="659"/>
      <c r="FSQ78" s="659"/>
      <c r="FSR78" s="659"/>
      <c r="FSS78" s="659" t="s">
        <v>2489</v>
      </c>
      <c r="FST78" s="659"/>
      <c r="FSU78" s="659"/>
      <c r="FSV78" s="659"/>
      <c r="FSW78" s="659"/>
      <c r="FSX78" s="659"/>
      <c r="FSY78" s="659"/>
      <c r="FSZ78" s="659"/>
      <c r="FTA78" s="659" t="s">
        <v>2489</v>
      </c>
      <c r="FTB78" s="659"/>
      <c r="FTC78" s="659"/>
      <c r="FTD78" s="659"/>
      <c r="FTE78" s="659"/>
      <c r="FTF78" s="659"/>
      <c r="FTG78" s="659"/>
      <c r="FTH78" s="659"/>
      <c r="FTI78" s="659" t="s">
        <v>2489</v>
      </c>
      <c r="FTJ78" s="659"/>
      <c r="FTK78" s="659"/>
      <c r="FTL78" s="659"/>
      <c r="FTM78" s="659"/>
      <c r="FTN78" s="659"/>
      <c r="FTO78" s="659"/>
      <c r="FTP78" s="659"/>
      <c r="FTQ78" s="659" t="s">
        <v>2489</v>
      </c>
      <c r="FTR78" s="659"/>
      <c r="FTS78" s="659"/>
      <c r="FTT78" s="659"/>
      <c r="FTU78" s="659"/>
      <c r="FTV78" s="659"/>
      <c r="FTW78" s="659"/>
      <c r="FTX78" s="659"/>
      <c r="FTY78" s="659" t="s">
        <v>2489</v>
      </c>
      <c r="FTZ78" s="659"/>
      <c r="FUA78" s="659"/>
      <c r="FUB78" s="659"/>
      <c r="FUC78" s="659"/>
      <c r="FUD78" s="659"/>
      <c r="FUE78" s="659"/>
      <c r="FUF78" s="659"/>
      <c r="FUG78" s="659" t="s">
        <v>2489</v>
      </c>
      <c r="FUH78" s="659"/>
      <c r="FUI78" s="659"/>
      <c r="FUJ78" s="659"/>
      <c r="FUK78" s="659"/>
      <c r="FUL78" s="659"/>
      <c r="FUM78" s="659"/>
      <c r="FUN78" s="659"/>
      <c r="FUO78" s="659" t="s">
        <v>2489</v>
      </c>
      <c r="FUP78" s="659"/>
      <c r="FUQ78" s="659"/>
      <c r="FUR78" s="659"/>
      <c r="FUS78" s="659"/>
      <c r="FUT78" s="659"/>
      <c r="FUU78" s="659"/>
      <c r="FUV78" s="659"/>
      <c r="FUW78" s="659" t="s">
        <v>2489</v>
      </c>
      <c r="FUX78" s="659"/>
      <c r="FUY78" s="659"/>
      <c r="FUZ78" s="659"/>
      <c r="FVA78" s="659"/>
      <c r="FVB78" s="659"/>
      <c r="FVC78" s="659"/>
      <c r="FVD78" s="659"/>
      <c r="FVE78" s="659" t="s">
        <v>2489</v>
      </c>
      <c r="FVF78" s="659"/>
      <c r="FVG78" s="659"/>
      <c r="FVH78" s="659"/>
      <c r="FVI78" s="659"/>
      <c r="FVJ78" s="659"/>
      <c r="FVK78" s="659"/>
      <c r="FVL78" s="659"/>
      <c r="FVM78" s="659" t="s">
        <v>2489</v>
      </c>
      <c r="FVN78" s="659"/>
      <c r="FVO78" s="659"/>
      <c r="FVP78" s="659"/>
      <c r="FVQ78" s="659"/>
      <c r="FVR78" s="659"/>
      <c r="FVS78" s="659"/>
      <c r="FVT78" s="659"/>
      <c r="FVU78" s="659" t="s">
        <v>2489</v>
      </c>
      <c r="FVV78" s="659"/>
      <c r="FVW78" s="659"/>
      <c r="FVX78" s="659"/>
      <c r="FVY78" s="659"/>
      <c r="FVZ78" s="659"/>
      <c r="FWA78" s="659"/>
      <c r="FWB78" s="659"/>
      <c r="FWC78" s="659" t="s">
        <v>2489</v>
      </c>
      <c r="FWD78" s="659"/>
      <c r="FWE78" s="659"/>
      <c r="FWF78" s="659"/>
      <c r="FWG78" s="659"/>
      <c r="FWH78" s="659"/>
      <c r="FWI78" s="659"/>
      <c r="FWJ78" s="659"/>
      <c r="FWK78" s="659" t="s">
        <v>2489</v>
      </c>
      <c r="FWL78" s="659"/>
      <c r="FWM78" s="659"/>
      <c r="FWN78" s="659"/>
      <c r="FWO78" s="659"/>
      <c r="FWP78" s="659"/>
      <c r="FWQ78" s="659"/>
      <c r="FWR78" s="659"/>
      <c r="FWS78" s="659" t="s">
        <v>2489</v>
      </c>
      <c r="FWT78" s="659"/>
      <c r="FWU78" s="659"/>
      <c r="FWV78" s="659"/>
      <c r="FWW78" s="659"/>
      <c r="FWX78" s="659"/>
      <c r="FWY78" s="659"/>
      <c r="FWZ78" s="659"/>
      <c r="FXA78" s="659" t="s">
        <v>2489</v>
      </c>
      <c r="FXB78" s="659"/>
      <c r="FXC78" s="659"/>
      <c r="FXD78" s="659"/>
      <c r="FXE78" s="659"/>
      <c r="FXF78" s="659"/>
      <c r="FXG78" s="659"/>
      <c r="FXH78" s="659"/>
      <c r="FXI78" s="659" t="s">
        <v>2489</v>
      </c>
      <c r="FXJ78" s="659"/>
      <c r="FXK78" s="659"/>
      <c r="FXL78" s="659"/>
      <c r="FXM78" s="659"/>
      <c r="FXN78" s="659"/>
      <c r="FXO78" s="659"/>
      <c r="FXP78" s="659"/>
      <c r="FXQ78" s="659" t="s">
        <v>2489</v>
      </c>
      <c r="FXR78" s="659"/>
      <c r="FXS78" s="659"/>
      <c r="FXT78" s="659"/>
      <c r="FXU78" s="659"/>
      <c r="FXV78" s="659"/>
      <c r="FXW78" s="659"/>
      <c r="FXX78" s="659"/>
      <c r="FXY78" s="659" t="s">
        <v>2489</v>
      </c>
      <c r="FXZ78" s="659"/>
      <c r="FYA78" s="659"/>
      <c r="FYB78" s="659"/>
      <c r="FYC78" s="659"/>
      <c r="FYD78" s="659"/>
      <c r="FYE78" s="659"/>
      <c r="FYF78" s="659"/>
      <c r="FYG78" s="659" t="s">
        <v>2489</v>
      </c>
      <c r="FYH78" s="659"/>
      <c r="FYI78" s="659"/>
      <c r="FYJ78" s="659"/>
      <c r="FYK78" s="659"/>
      <c r="FYL78" s="659"/>
      <c r="FYM78" s="659"/>
      <c r="FYN78" s="659"/>
      <c r="FYO78" s="659" t="s">
        <v>2489</v>
      </c>
      <c r="FYP78" s="659"/>
      <c r="FYQ78" s="659"/>
      <c r="FYR78" s="659"/>
      <c r="FYS78" s="659"/>
      <c r="FYT78" s="659"/>
      <c r="FYU78" s="659"/>
      <c r="FYV78" s="659"/>
      <c r="FYW78" s="659" t="s">
        <v>2489</v>
      </c>
      <c r="FYX78" s="659"/>
      <c r="FYY78" s="659"/>
      <c r="FYZ78" s="659"/>
      <c r="FZA78" s="659"/>
      <c r="FZB78" s="659"/>
      <c r="FZC78" s="659"/>
      <c r="FZD78" s="659"/>
      <c r="FZE78" s="659" t="s">
        <v>2489</v>
      </c>
      <c r="FZF78" s="659"/>
      <c r="FZG78" s="659"/>
      <c r="FZH78" s="659"/>
      <c r="FZI78" s="659"/>
      <c r="FZJ78" s="659"/>
      <c r="FZK78" s="659"/>
      <c r="FZL78" s="659"/>
      <c r="FZM78" s="659" t="s">
        <v>2489</v>
      </c>
      <c r="FZN78" s="659"/>
      <c r="FZO78" s="659"/>
      <c r="FZP78" s="659"/>
      <c r="FZQ78" s="659"/>
      <c r="FZR78" s="659"/>
      <c r="FZS78" s="659"/>
      <c r="FZT78" s="659"/>
      <c r="FZU78" s="659" t="s">
        <v>2489</v>
      </c>
      <c r="FZV78" s="659"/>
      <c r="FZW78" s="659"/>
      <c r="FZX78" s="659"/>
      <c r="FZY78" s="659"/>
      <c r="FZZ78" s="659"/>
      <c r="GAA78" s="659"/>
      <c r="GAB78" s="659"/>
      <c r="GAC78" s="659" t="s">
        <v>2489</v>
      </c>
      <c r="GAD78" s="659"/>
      <c r="GAE78" s="659"/>
      <c r="GAF78" s="659"/>
      <c r="GAG78" s="659"/>
      <c r="GAH78" s="659"/>
      <c r="GAI78" s="659"/>
      <c r="GAJ78" s="659"/>
      <c r="GAK78" s="659" t="s">
        <v>2489</v>
      </c>
      <c r="GAL78" s="659"/>
      <c r="GAM78" s="659"/>
      <c r="GAN78" s="659"/>
      <c r="GAO78" s="659"/>
      <c r="GAP78" s="659"/>
      <c r="GAQ78" s="659"/>
      <c r="GAR78" s="659"/>
      <c r="GAS78" s="659" t="s">
        <v>2489</v>
      </c>
      <c r="GAT78" s="659"/>
      <c r="GAU78" s="659"/>
      <c r="GAV78" s="659"/>
      <c r="GAW78" s="659"/>
      <c r="GAX78" s="659"/>
      <c r="GAY78" s="659"/>
      <c r="GAZ78" s="659"/>
      <c r="GBA78" s="659" t="s">
        <v>2489</v>
      </c>
      <c r="GBB78" s="659"/>
      <c r="GBC78" s="659"/>
      <c r="GBD78" s="659"/>
      <c r="GBE78" s="659"/>
      <c r="GBF78" s="659"/>
      <c r="GBG78" s="659"/>
      <c r="GBH78" s="659"/>
      <c r="GBI78" s="659" t="s">
        <v>2489</v>
      </c>
      <c r="GBJ78" s="659"/>
      <c r="GBK78" s="659"/>
      <c r="GBL78" s="659"/>
      <c r="GBM78" s="659"/>
      <c r="GBN78" s="659"/>
      <c r="GBO78" s="659"/>
      <c r="GBP78" s="659"/>
      <c r="GBQ78" s="659" t="s">
        <v>2489</v>
      </c>
      <c r="GBR78" s="659"/>
      <c r="GBS78" s="659"/>
      <c r="GBT78" s="659"/>
      <c r="GBU78" s="659"/>
      <c r="GBV78" s="659"/>
      <c r="GBW78" s="659"/>
      <c r="GBX78" s="659"/>
      <c r="GBY78" s="659" t="s">
        <v>2489</v>
      </c>
      <c r="GBZ78" s="659"/>
      <c r="GCA78" s="659"/>
      <c r="GCB78" s="659"/>
      <c r="GCC78" s="659"/>
      <c r="GCD78" s="659"/>
      <c r="GCE78" s="659"/>
      <c r="GCF78" s="659"/>
      <c r="GCG78" s="659" t="s">
        <v>2489</v>
      </c>
      <c r="GCH78" s="659"/>
      <c r="GCI78" s="659"/>
      <c r="GCJ78" s="659"/>
      <c r="GCK78" s="659"/>
      <c r="GCL78" s="659"/>
      <c r="GCM78" s="659"/>
      <c r="GCN78" s="659"/>
      <c r="GCO78" s="659" t="s">
        <v>2489</v>
      </c>
      <c r="GCP78" s="659"/>
      <c r="GCQ78" s="659"/>
      <c r="GCR78" s="659"/>
      <c r="GCS78" s="659"/>
      <c r="GCT78" s="659"/>
      <c r="GCU78" s="659"/>
      <c r="GCV78" s="659"/>
      <c r="GCW78" s="659" t="s">
        <v>2489</v>
      </c>
      <c r="GCX78" s="659"/>
      <c r="GCY78" s="659"/>
      <c r="GCZ78" s="659"/>
      <c r="GDA78" s="659"/>
      <c r="GDB78" s="659"/>
      <c r="GDC78" s="659"/>
      <c r="GDD78" s="659"/>
      <c r="GDE78" s="659" t="s">
        <v>2489</v>
      </c>
      <c r="GDF78" s="659"/>
      <c r="GDG78" s="659"/>
      <c r="GDH78" s="659"/>
      <c r="GDI78" s="659"/>
      <c r="GDJ78" s="659"/>
      <c r="GDK78" s="659"/>
      <c r="GDL78" s="659"/>
      <c r="GDM78" s="659" t="s">
        <v>2489</v>
      </c>
      <c r="GDN78" s="659"/>
      <c r="GDO78" s="659"/>
      <c r="GDP78" s="659"/>
      <c r="GDQ78" s="659"/>
      <c r="GDR78" s="659"/>
      <c r="GDS78" s="659"/>
      <c r="GDT78" s="659"/>
      <c r="GDU78" s="659" t="s">
        <v>2489</v>
      </c>
      <c r="GDV78" s="659"/>
      <c r="GDW78" s="659"/>
      <c r="GDX78" s="659"/>
      <c r="GDY78" s="659"/>
      <c r="GDZ78" s="659"/>
      <c r="GEA78" s="659"/>
      <c r="GEB78" s="659"/>
      <c r="GEC78" s="659" t="s">
        <v>2489</v>
      </c>
      <c r="GED78" s="659"/>
      <c r="GEE78" s="659"/>
      <c r="GEF78" s="659"/>
      <c r="GEG78" s="659"/>
      <c r="GEH78" s="659"/>
      <c r="GEI78" s="659"/>
      <c r="GEJ78" s="659"/>
      <c r="GEK78" s="659" t="s">
        <v>2489</v>
      </c>
      <c r="GEL78" s="659"/>
      <c r="GEM78" s="659"/>
      <c r="GEN78" s="659"/>
      <c r="GEO78" s="659"/>
      <c r="GEP78" s="659"/>
      <c r="GEQ78" s="659"/>
      <c r="GER78" s="659"/>
      <c r="GES78" s="659" t="s">
        <v>2489</v>
      </c>
      <c r="GET78" s="659"/>
      <c r="GEU78" s="659"/>
      <c r="GEV78" s="659"/>
      <c r="GEW78" s="659"/>
      <c r="GEX78" s="659"/>
      <c r="GEY78" s="659"/>
      <c r="GEZ78" s="659"/>
      <c r="GFA78" s="659" t="s">
        <v>2489</v>
      </c>
      <c r="GFB78" s="659"/>
      <c r="GFC78" s="659"/>
      <c r="GFD78" s="659"/>
      <c r="GFE78" s="659"/>
      <c r="GFF78" s="659"/>
      <c r="GFG78" s="659"/>
      <c r="GFH78" s="659"/>
      <c r="GFI78" s="659" t="s">
        <v>2489</v>
      </c>
      <c r="GFJ78" s="659"/>
      <c r="GFK78" s="659"/>
      <c r="GFL78" s="659"/>
      <c r="GFM78" s="659"/>
      <c r="GFN78" s="659"/>
      <c r="GFO78" s="659"/>
      <c r="GFP78" s="659"/>
      <c r="GFQ78" s="659" t="s">
        <v>2489</v>
      </c>
      <c r="GFR78" s="659"/>
      <c r="GFS78" s="659"/>
      <c r="GFT78" s="659"/>
      <c r="GFU78" s="659"/>
      <c r="GFV78" s="659"/>
      <c r="GFW78" s="659"/>
      <c r="GFX78" s="659"/>
      <c r="GFY78" s="659" t="s">
        <v>2489</v>
      </c>
      <c r="GFZ78" s="659"/>
      <c r="GGA78" s="659"/>
      <c r="GGB78" s="659"/>
      <c r="GGC78" s="659"/>
      <c r="GGD78" s="659"/>
      <c r="GGE78" s="659"/>
      <c r="GGF78" s="659"/>
      <c r="GGG78" s="659" t="s">
        <v>2489</v>
      </c>
      <c r="GGH78" s="659"/>
      <c r="GGI78" s="659"/>
      <c r="GGJ78" s="659"/>
      <c r="GGK78" s="659"/>
      <c r="GGL78" s="659"/>
      <c r="GGM78" s="659"/>
      <c r="GGN78" s="659"/>
      <c r="GGO78" s="659" t="s">
        <v>2489</v>
      </c>
      <c r="GGP78" s="659"/>
      <c r="GGQ78" s="659"/>
      <c r="GGR78" s="659"/>
      <c r="GGS78" s="659"/>
      <c r="GGT78" s="659"/>
      <c r="GGU78" s="659"/>
      <c r="GGV78" s="659"/>
      <c r="GGW78" s="659" t="s">
        <v>2489</v>
      </c>
      <c r="GGX78" s="659"/>
      <c r="GGY78" s="659"/>
      <c r="GGZ78" s="659"/>
      <c r="GHA78" s="659"/>
      <c r="GHB78" s="659"/>
      <c r="GHC78" s="659"/>
      <c r="GHD78" s="659"/>
      <c r="GHE78" s="659" t="s">
        <v>2489</v>
      </c>
      <c r="GHF78" s="659"/>
      <c r="GHG78" s="659"/>
      <c r="GHH78" s="659"/>
      <c r="GHI78" s="659"/>
      <c r="GHJ78" s="659"/>
      <c r="GHK78" s="659"/>
      <c r="GHL78" s="659"/>
      <c r="GHM78" s="659" t="s">
        <v>2489</v>
      </c>
      <c r="GHN78" s="659"/>
      <c r="GHO78" s="659"/>
      <c r="GHP78" s="659"/>
      <c r="GHQ78" s="659"/>
      <c r="GHR78" s="659"/>
      <c r="GHS78" s="659"/>
      <c r="GHT78" s="659"/>
      <c r="GHU78" s="659" t="s">
        <v>2489</v>
      </c>
      <c r="GHV78" s="659"/>
      <c r="GHW78" s="659"/>
      <c r="GHX78" s="659"/>
      <c r="GHY78" s="659"/>
      <c r="GHZ78" s="659"/>
      <c r="GIA78" s="659"/>
      <c r="GIB78" s="659"/>
      <c r="GIC78" s="659" t="s">
        <v>2489</v>
      </c>
      <c r="GID78" s="659"/>
      <c r="GIE78" s="659"/>
      <c r="GIF78" s="659"/>
      <c r="GIG78" s="659"/>
      <c r="GIH78" s="659"/>
      <c r="GII78" s="659"/>
      <c r="GIJ78" s="659"/>
      <c r="GIK78" s="659" t="s">
        <v>2489</v>
      </c>
      <c r="GIL78" s="659"/>
      <c r="GIM78" s="659"/>
      <c r="GIN78" s="659"/>
      <c r="GIO78" s="659"/>
      <c r="GIP78" s="659"/>
      <c r="GIQ78" s="659"/>
      <c r="GIR78" s="659"/>
      <c r="GIS78" s="659" t="s">
        <v>2489</v>
      </c>
      <c r="GIT78" s="659"/>
      <c r="GIU78" s="659"/>
      <c r="GIV78" s="659"/>
      <c r="GIW78" s="659"/>
      <c r="GIX78" s="659"/>
      <c r="GIY78" s="659"/>
      <c r="GIZ78" s="659"/>
      <c r="GJA78" s="659" t="s">
        <v>2489</v>
      </c>
      <c r="GJB78" s="659"/>
      <c r="GJC78" s="659"/>
      <c r="GJD78" s="659"/>
      <c r="GJE78" s="659"/>
      <c r="GJF78" s="659"/>
      <c r="GJG78" s="659"/>
      <c r="GJH78" s="659"/>
      <c r="GJI78" s="659" t="s">
        <v>2489</v>
      </c>
      <c r="GJJ78" s="659"/>
      <c r="GJK78" s="659"/>
      <c r="GJL78" s="659"/>
      <c r="GJM78" s="659"/>
      <c r="GJN78" s="659"/>
      <c r="GJO78" s="659"/>
      <c r="GJP78" s="659"/>
      <c r="GJQ78" s="659" t="s">
        <v>2489</v>
      </c>
      <c r="GJR78" s="659"/>
      <c r="GJS78" s="659"/>
      <c r="GJT78" s="659"/>
      <c r="GJU78" s="659"/>
      <c r="GJV78" s="659"/>
      <c r="GJW78" s="659"/>
      <c r="GJX78" s="659"/>
      <c r="GJY78" s="659" t="s">
        <v>2489</v>
      </c>
      <c r="GJZ78" s="659"/>
      <c r="GKA78" s="659"/>
      <c r="GKB78" s="659"/>
      <c r="GKC78" s="659"/>
      <c r="GKD78" s="659"/>
      <c r="GKE78" s="659"/>
      <c r="GKF78" s="659"/>
      <c r="GKG78" s="659" t="s">
        <v>2489</v>
      </c>
      <c r="GKH78" s="659"/>
      <c r="GKI78" s="659"/>
      <c r="GKJ78" s="659"/>
      <c r="GKK78" s="659"/>
      <c r="GKL78" s="659"/>
      <c r="GKM78" s="659"/>
      <c r="GKN78" s="659"/>
      <c r="GKO78" s="659" t="s">
        <v>2489</v>
      </c>
      <c r="GKP78" s="659"/>
      <c r="GKQ78" s="659"/>
      <c r="GKR78" s="659"/>
      <c r="GKS78" s="659"/>
      <c r="GKT78" s="659"/>
      <c r="GKU78" s="659"/>
      <c r="GKV78" s="659"/>
      <c r="GKW78" s="659" t="s">
        <v>2489</v>
      </c>
      <c r="GKX78" s="659"/>
      <c r="GKY78" s="659"/>
      <c r="GKZ78" s="659"/>
      <c r="GLA78" s="659"/>
      <c r="GLB78" s="659"/>
      <c r="GLC78" s="659"/>
      <c r="GLD78" s="659"/>
      <c r="GLE78" s="659" t="s">
        <v>2489</v>
      </c>
      <c r="GLF78" s="659"/>
      <c r="GLG78" s="659"/>
      <c r="GLH78" s="659"/>
      <c r="GLI78" s="659"/>
      <c r="GLJ78" s="659"/>
      <c r="GLK78" s="659"/>
      <c r="GLL78" s="659"/>
      <c r="GLM78" s="659" t="s">
        <v>2489</v>
      </c>
      <c r="GLN78" s="659"/>
      <c r="GLO78" s="659"/>
      <c r="GLP78" s="659"/>
      <c r="GLQ78" s="659"/>
      <c r="GLR78" s="659"/>
      <c r="GLS78" s="659"/>
      <c r="GLT78" s="659"/>
      <c r="GLU78" s="659" t="s">
        <v>2489</v>
      </c>
      <c r="GLV78" s="659"/>
      <c r="GLW78" s="659"/>
      <c r="GLX78" s="659"/>
      <c r="GLY78" s="659"/>
      <c r="GLZ78" s="659"/>
      <c r="GMA78" s="659"/>
      <c r="GMB78" s="659"/>
      <c r="GMC78" s="659" t="s">
        <v>2489</v>
      </c>
      <c r="GMD78" s="659"/>
      <c r="GME78" s="659"/>
      <c r="GMF78" s="659"/>
      <c r="GMG78" s="659"/>
      <c r="GMH78" s="659"/>
      <c r="GMI78" s="659"/>
      <c r="GMJ78" s="659"/>
      <c r="GMK78" s="659" t="s">
        <v>2489</v>
      </c>
      <c r="GML78" s="659"/>
      <c r="GMM78" s="659"/>
      <c r="GMN78" s="659"/>
      <c r="GMO78" s="659"/>
      <c r="GMP78" s="659"/>
      <c r="GMQ78" s="659"/>
      <c r="GMR78" s="659"/>
      <c r="GMS78" s="659" t="s">
        <v>2489</v>
      </c>
      <c r="GMT78" s="659"/>
      <c r="GMU78" s="659"/>
      <c r="GMV78" s="659"/>
      <c r="GMW78" s="659"/>
      <c r="GMX78" s="659"/>
      <c r="GMY78" s="659"/>
      <c r="GMZ78" s="659"/>
      <c r="GNA78" s="659" t="s">
        <v>2489</v>
      </c>
      <c r="GNB78" s="659"/>
      <c r="GNC78" s="659"/>
      <c r="GND78" s="659"/>
      <c r="GNE78" s="659"/>
      <c r="GNF78" s="659"/>
      <c r="GNG78" s="659"/>
      <c r="GNH78" s="659"/>
      <c r="GNI78" s="659" t="s">
        <v>2489</v>
      </c>
      <c r="GNJ78" s="659"/>
      <c r="GNK78" s="659"/>
      <c r="GNL78" s="659"/>
      <c r="GNM78" s="659"/>
      <c r="GNN78" s="659"/>
      <c r="GNO78" s="659"/>
      <c r="GNP78" s="659"/>
      <c r="GNQ78" s="659" t="s">
        <v>2489</v>
      </c>
      <c r="GNR78" s="659"/>
      <c r="GNS78" s="659"/>
      <c r="GNT78" s="659"/>
      <c r="GNU78" s="659"/>
      <c r="GNV78" s="659"/>
      <c r="GNW78" s="659"/>
      <c r="GNX78" s="659"/>
      <c r="GNY78" s="659" t="s">
        <v>2489</v>
      </c>
      <c r="GNZ78" s="659"/>
      <c r="GOA78" s="659"/>
      <c r="GOB78" s="659"/>
      <c r="GOC78" s="659"/>
      <c r="GOD78" s="659"/>
      <c r="GOE78" s="659"/>
      <c r="GOF78" s="659"/>
      <c r="GOG78" s="659" t="s">
        <v>2489</v>
      </c>
      <c r="GOH78" s="659"/>
      <c r="GOI78" s="659"/>
      <c r="GOJ78" s="659"/>
      <c r="GOK78" s="659"/>
      <c r="GOL78" s="659"/>
      <c r="GOM78" s="659"/>
      <c r="GON78" s="659"/>
      <c r="GOO78" s="659" t="s">
        <v>2489</v>
      </c>
      <c r="GOP78" s="659"/>
      <c r="GOQ78" s="659"/>
      <c r="GOR78" s="659"/>
      <c r="GOS78" s="659"/>
      <c r="GOT78" s="659"/>
      <c r="GOU78" s="659"/>
      <c r="GOV78" s="659"/>
      <c r="GOW78" s="659" t="s">
        <v>2489</v>
      </c>
      <c r="GOX78" s="659"/>
      <c r="GOY78" s="659"/>
      <c r="GOZ78" s="659"/>
      <c r="GPA78" s="659"/>
      <c r="GPB78" s="659"/>
      <c r="GPC78" s="659"/>
      <c r="GPD78" s="659"/>
      <c r="GPE78" s="659" t="s">
        <v>2489</v>
      </c>
      <c r="GPF78" s="659"/>
      <c r="GPG78" s="659"/>
      <c r="GPH78" s="659"/>
      <c r="GPI78" s="659"/>
      <c r="GPJ78" s="659"/>
      <c r="GPK78" s="659"/>
      <c r="GPL78" s="659"/>
      <c r="GPM78" s="659" t="s">
        <v>2489</v>
      </c>
      <c r="GPN78" s="659"/>
      <c r="GPO78" s="659"/>
      <c r="GPP78" s="659"/>
      <c r="GPQ78" s="659"/>
      <c r="GPR78" s="659"/>
      <c r="GPS78" s="659"/>
      <c r="GPT78" s="659"/>
      <c r="GPU78" s="659" t="s">
        <v>2489</v>
      </c>
      <c r="GPV78" s="659"/>
      <c r="GPW78" s="659"/>
      <c r="GPX78" s="659"/>
      <c r="GPY78" s="659"/>
      <c r="GPZ78" s="659"/>
      <c r="GQA78" s="659"/>
      <c r="GQB78" s="659"/>
      <c r="GQC78" s="659" t="s">
        <v>2489</v>
      </c>
      <c r="GQD78" s="659"/>
      <c r="GQE78" s="659"/>
      <c r="GQF78" s="659"/>
      <c r="GQG78" s="659"/>
      <c r="GQH78" s="659"/>
      <c r="GQI78" s="659"/>
      <c r="GQJ78" s="659"/>
      <c r="GQK78" s="659" t="s">
        <v>2489</v>
      </c>
      <c r="GQL78" s="659"/>
      <c r="GQM78" s="659"/>
      <c r="GQN78" s="659"/>
      <c r="GQO78" s="659"/>
      <c r="GQP78" s="659"/>
      <c r="GQQ78" s="659"/>
      <c r="GQR78" s="659"/>
      <c r="GQS78" s="659" t="s">
        <v>2489</v>
      </c>
      <c r="GQT78" s="659"/>
      <c r="GQU78" s="659"/>
      <c r="GQV78" s="659"/>
      <c r="GQW78" s="659"/>
      <c r="GQX78" s="659"/>
      <c r="GQY78" s="659"/>
      <c r="GQZ78" s="659"/>
      <c r="GRA78" s="659" t="s">
        <v>2489</v>
      </c>
      <c r="GRB78" s="659"/>
      <c r="GRC78" s="659"/>
      <c r="GRD78" s="659"/>
      <c r="GRE78" s="659"/>
      <c r="GRF78" s="659"/>
      <c r="GRG78" s="659"/>
      <c r="GRH78" s="659"/>
      <c r="GRI78" s="659" t="s">
        <v>2489</v>
      </c>
      <c r="GRJ78" s="659"/>
      <c r="GRK78" s="659"/>
      <c r="GRL78" s="659"/>
      <c r="GRM78" s="659"/>
      <c r="GRN78" s="659"/>
      <c r="GRO78" s="659"/>
      <c r="GRP78" s="659"/>
      <c r="GRQ78" s="659" t="s">
        <v>2489</v>
      </c>
      <c r="GRR78" s="659"/>
      <c r="GRS78" s="659"/>
      <c r="GRT78" s="659"/>
      <c r="GRU78" s="659"/>
      <c r="GRV78" s="659"/>
      <c r="GRW78" s="659"/>
      <c r="GRX78" s="659"/>
      <c r="GRY78" s="659" t="s">
        <v>2489</v>
      </c>
      <c r="GRZ78" s="659"/>
      <c r="GSA78" s="659"/>
      <c r="GSB78" s="659"/>
      <c r="GSC78" s="659"/>
      <c r="GSD78" s="659"/>
      <c r="GSE78" s="659"/>
      <c r="GSF78" s="659"/>
      <c r="GSG78" s="659" t="s">
        <v>2489</v>
      </c>
      <c r="GSH78" s="659"/>
      <c r="GSI78" s="659"/>
      <c r="GSJ78" s="659"/>
      <c r="GSK78" s="659"/>
      <c r="GSL78" s="659"/>
      <c r="GSM78" s="659"/>
      <c r="GSN78" s="659"/>
      <c r="GSO78" s="659" t="s">
        <v>2489</v>
      </c>
      <c r="GSP78" s="659"/>
      <c r="GSQ78" s="659"/>
      <c r="GSR78" s="659"/>
      <c r="GSS78" s="659"/>
      <c r="GST78" s="659"/>
      <c r="GSU78" s="659"/>
      <c r="GSV78" s="659"/>
      <c r="GSW78" s="659" t="s">
        <v>2489</v>
      </c>
      <c r="GSX78" s="659"/>
      <c r="GSY78" s="659"/>
      <c r="GSZ78" s="659"/>
      <c r="GTA78" s="659"/>
      <c r="GTB78" s="659"/>
      <c r="GTC78" s="659"/>
      <c r="GTD78" s="659"/>
      <c r="GTE78" s="659" t="s">
        <v>2489</v>
      </c>
      <c r="GTF78" s="659"/>
      <c r="GTG78" s="659"/>
      <c r="GTH78" s="659"/>
      <c r="GTI78" s="659"/>
      <c r="GTJ78" s="659"/>
      <c r="GTK78" s="659"/>
      <c r="GTL78" s="659"/>
      <c r="GTM78" s="659" t="s">
        <v>2489</v>
      </c>
      <c r="GTN78" s="659"/>
      <c r="GTO78" s="659"/>
      <c r="GTP78" s="659"/>
      <c r="GTQ78" s="659"/>
      <c r="GTR78" s="659"/>
      <c r="GTS78" s="659"/>
      <c r="GTT78" s="659"/>
      <c r="GTU78" s="659" t="s">
        <v>2489</v>
      </c>
      <c r="GTV78" s="659"/>
      <c r="GTW78" s="659"/>
      <c r="GTX78" s="659"/>
      <c r="GTY78" s="659"/>
      <c r="GTZ78" s="659"/>
      <c r="GUA78" s="659"/>
      <c r="GUB78" s="659"/>
      <c r="GUC78" s="659" t="s">
        <v>2489</v>
      </c>
      <c r="GUD78" s="659"/>
      <c r="GUE78" s="659"/>
      <c r="GUF78" s="659"/>
      <c r="GUG78" s="659"/>
      <c r="GUH78" s="659"/>
      <c r="GUI78" s="659"/>
      <c r="GUJ78" s="659"/>
      <c r="GUK78" s="659" t="s">
        <v>2489</v>
      </c>
      <c r="GUL78" s="659"/>
      <c r="GUM78" s="659"/>
      <c r="GUN78" s="659"/>
      <c r="GUO78" s="659"/>
      <c r="GUP78" s="659"/>
      <c r="GUQ78" s="659"/>
      <c r="GUR78" s="659"/>
      <c r="GUS78" s="659" t="s">
        <v>2489</v>
      </c>
      <c r="GUT78" s="659"/>
      <c r="GUU78" s="659"/>
      <c r="GUV78" s="659"/>
      <c r="GUW78" s="659"/>
      <c r="GUX78" s="659"/>
      <c r="GUY78" s="659"/>
      <c r="GUZ78" s="659"/>
      <c r="GVA78" s="659" t="s">
        <v>2489</v>
      </c>
      <c r="GVB78" s="659"/>
      <c r="GVC78" s="659"/>
      <c r="GVD78" s="659"/>
      <c r="GVE78" s="659"/>
      <c r="GVF78" s="659"/>
      <c r="GVG78" s="659"/>
      <c r="GVH78" s="659"/>
      <c r="GVI78" s="659" t="s">
        <v>2489</v>
      </c>
      <c r="GVJ78" s="659"/>
      <c r="GVK78" s="659"/>
      <c r="GVL78" s="659"/>
      <c r="GVM78" s="659"/>
      <c r="GVN78" s="659"/>
      <c r="GVO78" s="659"/>
      <c r="GVP78" s="659"/>
      <c r="GVQ78" s="659" t="s">
        <v>2489</v>
      </c>
      <c r="GVR78" s="659"/>
      <c r="GVS78" s="659"/>
      <c r="GVT78" s="659"/>
      <c r="GVU78" s="659"/>
      <c r="GVV78" s="659"/>
      <c r="GVW78" s="659"/>
      <c r="GVX78" s="659"/>
      <c r="GVY78" s="659" t="s">
        <v>2489</v>
      </c>
      <c r="GVZ78" s="659"/>
      <c r="GWA78" s="659"/>
      <c r="GWB78" s="659"/>
      <c r="GWC78" s="659"/>
      <c r="GWD78" s="659"/>
      <c r="GWE78" s="659"/>
      <c r="GWF78" s="659"/>
      <c r="GWG78" s="659" t="s">
        <v>2489</v>
      </c>
      <c r="GWH78" s="659"/>
      <c r="GWI78" s="659"/>
      <c r="GWJ78" s="659"/>
      <c r="GWK78" s="659"/>
      <c r="GWL78" s="659"/>
      <c r="GWM78" s="659"/>
      <c r="GWN78" s="659"/>
      <c r="GWO78" s="659" t="s">
        <v>2489</v>
      </c>
      <c r="GWP78" s="659"/>
      <c r="GWQ78" s="659"/>
      <c r="GWR78" s="659"/>
      <c r="GWS78" s="659"/>
      <c r="GWT78" s="659"/>
      <c r="GWU78" s="659"/>
      <c r="GWV78" s="659"/>
      <c r="GWW78" s="659" t="s">
        <v>2489</v>
      </c>
      <c r="GWX78" s="659"/>
      <c r="GWY78" s="659"/>
      <c r="GWZ78" s="659"/>
      <c r="GXA78" s="659"/>
      <c r="GXB78" s="659"/>
      <c r="GXC78" s="659"/>
      <c r="GXD78" s="659"/>
      <c r="GXE78" s="659" t="s">
        <v>2489</v>
      </c>
      <c r="GXF78" s="659"/>
      <c r="GXG78" s="659"/>
      <c r="GXH78" s="659"/>
      <c r="GXI78" s="659"/>
      <c r="GXJ78" s="659"/>
      <c r="GXK78" s="659"/>
      <c r="GXL78" s="659"/>
      <c r="GXM78" s="659" t="s">
        <v>2489</v>
      </c>
      <c r="GXN78" s="659"/>
      <c r="GXO78" s="659"/>
      <c r="GXP78" s="659"/>
      <c r="GXQ78" s="659"/>
      <c r="GXR78" s="659"/>
      <c r="GXS78" s="659"/>
      <c r="GXT78" s="659"/>
      <c r="GXU78" s="659" t="s">
        <v>2489</v>
      </c>
      <c r="GXV78" s="659"/>
      <c r="GXW78" s="659"/>
      <c r="GXX78" s="659"/>
      <c r="GXY78" s="659"/>
      <c r="GXZ78" s="659"/>
      <c r="GYA78" s="659"/>
      <c r="GYB78" s="659"/>
      <c r="GYC78" s="659" t="s">
        <v>2489</v>
      </c>
      <c r="GYD78" s="659"/>
      <c r="GYE78" s="659"/>
      <c r="GYF78" s="659"/>
      <c r="GYG78" s="659"/>
      <c r="GYH78" s="659"/>
      <c r="GYI78" s="659"/>
      <c r="GYJ78" s="659"/>
      <c r="GYK78" s="659" t="s">
        <v>2489</v>
      </c>
      <c r="GYL78" s="659"/>
      <c r="GYM78" s="659"/>
      <c r="GYN78" s="659"/>
      <c r="GYO78" s="659"/>
      <c r="GYP78" s="659"/>
      <c r="GYQ78" s="659"/>
      <c r="GYR78" s="659"/>
      <c r="GYS78" s="659" t="s">
        <v>2489</v>
      </c>
      <c r="GYT78" s="659"/>
      <c r="GYU78" s="659"/>
      <c r="GYV78" s="659"/>
      <c r="GYW78" s="659"/>
      <c r="GYX78" s="659"/>
      <c r="GYY78" s="659"/>
      <c r="GYZ78" s="659"/>
      <c r="GZA78" s="659" t="s">
        <v>2489</v>
      </c>
      <c r="GZB78" s="659"/>
      <c r="GZC78" s="659"/>
      <c r="GZD78" s="659"/>
      <c r="GZE78" s="659"/>
      <c r="GZF78" s="659"/>
      <c r="GZG78" s="659"/>
      <c r="GZH78" s="659"/>
      <c r="GZI78" s="659" t="s">
        <v>2489</v>
      </c>
      <c r="GZJ78" s="659"/>
      <c r="GZK78" s="659"/>
      <c r="GZL78" s="659"/>
      <c r="GZM78" s="659"/>
      <c r="GZN78" s="659"/>
      <c r="GZO78" s="659"/>
      <c r="GZP78" s="659"/>
      <c r="GZQ78" s="659" t="s">
        <v>2489</v>
      </c>
      <c r="GZR78" s="659"/>
      <c r="GZS78" s="659"/>
      <c r="GZT78" s="659"/>
      <c r="GZU78" s="659"/>
      <c r="GZV78" s="659"/>
      <c r="GZW78" s="659"/>
      <c r="GZX78" s="659"/>
      <c r="GZY78" s="659" t="s">
        <v>2489</v>
      </c>
      <c r="GZZ78" s="659"/>
      <c r="HAA78" s="659"/>
      <c r="HAB78" s="659"/>
      <c r="HAC78" s="659"/>
      <c r="HAD78" s="659"/>
      <c r="HAE78" s="659"/>
      <c r="HAF78" s="659"/>
      <c r="HAG78" s="659" t="s">
        <v>2489</v>
      </c>
      <c r="HAH78" s="659"/>
      <c r="HAI78" s="659"/>
      <c r="HAJ78" s="659"/>
      <c r="HAK78" s="659"/>
      <c r="HAL78" s="659"/>
      <c r="HAM78" s="659"/>
      <c r="HAN78" s="659"/>
      <c r="HAO78" s="659" t="s">
        <v>2489</v>
      </c>
      <c r="HAP78" s="659"/>
      <c r="HAQ78" s="659"/>
      <c r="HAR78" s="659"/>
      <c r="HAS78" s="659"/>
      <c r="HAT78" s="659"/>
      <c r="HAU78" s="659"/>
      <c r="HAV78" s="659"/>
      <c r="HAW78" s="659" t="s">
        <v>2489</v>
      </c>
      <c r="HAX78" s="659"/>
      <c r="HAY78" s="659"/>
      <c r="HAZ78" s="659"/>
      <c r="HBA78" s="659"/>
      <c r="HBB78" s="659"/>
      <c r="HBC78" s="659"/>
      <c r="HBD78" s="659"/>
      <c r="HBE78" s="659" t="s">
        <v>2489</v>
      </c>
      <c r="HBF78" s="659"/>
      <c r="HBG78" s="659"/>
      <c r="HBH78" s="659"/>
      <c r="HBI78" s="659"/>
      <c r="HBJ78" s="659"/>
      <c r="HBK78" s="659"/>
      <c r="HBL78" s="659"/>
      <c r="HBM78" s="659" t="s">
        <v>2489</v>
      </c>
      <c r="HBN78" s="659"/>
      <c r="HBO78" s="659"/>
      <c r="HBP78" s="659"/>
      <c r="HBQ78" s="659"/>
      <c r="HBR78" s="659"/>
      <c r="HBS78" s="659"/>
      <c r="HBT78" s="659"/>
      <c r="HBU78" s="659" t="s">
        <v>2489</v>
      </c>
      <c r="HBV78" s="659"/>
      <c r="HBW78" s="659"/>
      <c r="HBX78" s="659"/>
      <c r="HBY78" s="659"/>
      <c r="HBZ78" s="659"/>
      <c r="HCA78" s="659"/>
      <c r="HCB78" s="659"/>
      <c r="HCC78" s="659" t="s">
        <v>2489</v>
      </c>
      <c r="HCD78" s="659"/>
      <c r="HCE78" s="659"/>
      <c r="HCF78" s="659"/>
      <c r="HCG78" s="659"/>
      <c r="HCH78" s="659"/>
      <c r="HCI78" s="659"/>
      <c r="HCJ78" s="659"/>
      <c r="HCK78" s="659" t="s">
        <v>2489</v>
      </c>
      <c r="HCL78" s="659"/>
      <c r="HCM78" s="659"/>
      <c r="HCN78" s="659"/>
      <c r="HCO78" s="659"/>
      <c r="HCP78" s="659"/>
      <c r="HCQ78" s="659"/>
      <c r="HCR78" s="659"/>
      <c r="HCS78" s="659" t="s">
        <v>2489</v>
      </c>
      <c r="HCT78" s="659"/>
      <c r="HCU78" s="659"/>
      <c r="HCV78" s="659"/>
      <c r="HCW78" s="659"/>
      <c r="HCX78" s="659"/>
      <c r="HCY78" s="659"/>
      <c r="HCZ78" s="659"/>
      <c r="HDA78" s="659" t="s">
        <v>2489</v>
      </c>
      <c r="HDB78" s="659"/>
      <c r="HDC78" s="659"/>
      <c r="HDD78" s="659"/>
      <c r="HDE78" s="659"/>
      <c r="HDF78" s="659"/>
      <c r="HDG78" s="659"/>
      <c r="HDH78" s="659"/>
      <c r="HDI78" s="659" t="s">
        <v>2489</v>
      </c>
      <c r="HDJ78" s="659"/>
      <c r="HDK78" s="659"/>
      <c r="HDL78" s="659"/>
      <c r="HDM78" s="659"/>
      <c r="HDN78" s="659"/>
      <c r="HDO78" s="659"/>
      <c r="HDP78" s="659"/>
      <c r="HDQ78" s="659" t="s">
        <v>2489</v>
      </c>
      <c r="HDR78" s="659"/>
      <c r="HDS78" s="659"/>
      <c r="HDT78" s="659"/>
      <c r="HDU78" s="659"/>
      <c r="HDV78" s="659"/>
      <c r="HDW78" s="659"/>
      <c r="HDX78" s="659"/>
      <c r="HDY78" s="659" t="s">
        <v>2489</v>
      </c>
      <c r="HDZ78" s="659"/>
      <c r="HEA78" s="659"/>
      <c r="HEB78" s="659"/>
      <c r="HEC78" s="659"/>
      <c r="HED78" s="659"/>
      <c r="HEE78" s="659"/>
      <c r="HEF78" s="659"/>
      <c r="HEG78" s="659" t="s">
        <v>2489</v>
      </c>
      <c r="HEH78" s="659"/>
      <c r="HEI78" s="659"/>
      <c r="HEJ78" s="659"/>
      <c r="HEK78" s="659"/>
      <c r="HEL78" s="659"/>
      <c r="HEM78" s="659"/>
      <c r="HEN78" s="659"/>
      <c r="HEO78" s="659" t="s">
        <v>2489</v>
      </c>
      <c r="HEP78" s="659"/>
      <c r="HEQ78" s="659"/>
      <c r="HER78" s="659"/>
      <c r="HES78" s="659"/>
      <c r="HET78" s="659"/>
      <c r="HEU78" s="659"/>
      <c r="HEV78" s="659"/>
      <c r="HEW78" s="659" t="s">
        <v>2489</v>
      </c>
      <c r="HEX78" s="659"/>
      <c r="HEY78" s="659"/>
      <c r="HEZ78" s="659"/>
      <c r="HFA78" s="659"/>
      <c r="HFB78" s="659"/>
      <c r="HFC78" s="659"/>
      <c r="HFD78" s="659"/>
      <c r="HFE78" s="659" t="s">
        <v>2489</v>
      </c>
      <c r="HFF78" s="659"/>
      <c r="HFG78" s="659"/>
      <c r="HFH78" s="659"/>
      <c r="HFI78" s="659"/>
      <c r="HFJ78" s="659"/>
      <c r="HFK78" s="659"/>
      <c r="HFL78" s="659"/>
      <c r="HFM78" s="659" t="s">
        <v>2489</v>
      </c>
      <c r="HFN78" s="659"/>
      <c r="HFO78" s="659"/>
      <c r="HFP78" s="659"/>
      <c r="HFQ78" s="659"/>
      <c r="HFR78" s="659"/>
      <c r="HFS78" s="659"/>
      <c r="HFT78" s="659"/>
      <c r="HFU78" s="659" t="s">
        <v>2489</v>
      </c>
      <c r="HFV78" s="659"/>
      <c r="HFW78" s="659"/>
      <c r="HFX78" s="659"/>
      <c r="HFY78" s="659"/>
      <c r="HFZ78" s="659"/>
      <c r="HGA78" s="659"/>
      <c r="HGB78" s="659"/>
      <c r="HGC78" s="659" t="s">
        <v>2489</v>
      </c>
      <c r="HGD78" s="659"/>
      <c r="HGE78" s="659"/>
      <c r="HGF78" s="659"/>
      <c r="HGG78" s="659"/>
      <c r="HGH78" s="659"/>
      <c r="HGI78" s="659"/>
      <c r="HGJ78" s="659"/>
      <c r="HGK78" s="659" t="s">
        <v>2489</v>
      </c>
      <c r="HGL78" s="659"/>
      <c r="HGM78" s="659"/>
      <c r="HGN78" s="659"/>
      <c r="HGO78" s="659"/>
      <c r="HGP78" s="659"/>
      <c r="HGQ78" s="659"/>
      <c r="HGR78" s="659"/>
      <c r="HGS78" s="659" t="s">
        <v>2489</v>
      </c>
      <c r="HGT78" s="659"/>
      <c r="HGU78" s="659"/>
      <c r="HGV78" s="659"/>
      <c r="HGW78" s="659"/>
      <c r="HGX78" s="659"/>
      <c r="HGY78" s="659"/>
      <c r="HGZ78" s="659"/>
      <c r="HHA78" s="659" t="s">
        <v>2489</v>
      </c>
      <c r="HHB78" s="659"/>
      <c r="HHC78" s="659"/>
      <c r="HHD78" s="659"/>
      <c r="HHE78" s="659"/>
      <c r="HHF78" s="659"/>
      <c r="HHG78" s="659"/>
      <c r="HHH78" s="659"/>
      <c r="HHI78" s="659" t="s">
        <v>2489</v>
      </c>
      <c r="HHJ78" s="659"/>
      <c r="HHK78" s="659"/>
      <c r="HHL78" s="659"/>
      <c r="HHM78" s="659"/>
      <c r="HHN78" s="659"/>
      <c r="HHO78" s="659"/>
      <c r="HHP78" s="659"/>
      <c r="HHQ78" s="659" t="s">
        <v>2489</v>
      </c>
      <c r="HHR78" s="659"/>
      <c r="HHS78" s="659"/>
      <c r="HHT78" s="659"/>
      <c r="HHU78" s="659"/>
      <c r="HHV78" s="659"/>
      <c r="HHW78" s="659"/>
      <c r="HHX78" s="659"/>
      <c r="HHY78" s="659" t="s">
        <v>2489</v>
      </c>
      <c r="HHZ78" s="659"/>
      <c r="HIA78" s="659"/>
      <c r="HIB78" s="659"/>
      <c r="HIC78" s="659"/>
      <c r="HID78" s="659"/>
      <c r="HIE78" s="659"/>
      <c r="HIF78" s="659"/>
      <c r="HIG78" s="659" t="s">
        <v>2489</v>
      </c>
      <c r="HIH78" s="659"/>
      <c r="HII78" s="659"/>
      <c r="HIJ78" s="659"/>
      <c r="HIK78" s="659"/>
      <c r="HIL78" s="659"/>
      <c r="HIM78" s="659"/>
      <c r="HIN78" s="659"/>
      <c r="HIO78" s="659" t="s">
        <v>2489</v>
      </c>
      <c r="HIP78" s="659"/>
      <c r="HIQ78" s="659"/>
      <c r="HIR78" s="659"/>
      <c r="HIS78" s="659"/>
      <c r="HIT78" s="659"/>
      <c r="HIU78" s="659"/>
      <c r="HIV78" s="659"/>
      <c r="HIW78" s="659" t="s">
        <v>2489</v>
      </c>
      <c r="HIX78" s="659"/>
      <c r="HIY78" s="659"/>
      <c r="HIZ78" s="659"/>
      <c r="HJA78" s="659"/>
      <c r="HJB78" s="659"/>
      <c r="HJC78" s="659"/>
      <c r="HJD78" s="659"/>
      <c r="HJE78" s="659" t="s">
        <v>2489</v>
      </c>
      <c r="HJF78" s="659"/>
      <c r="HJG78" s="659"/>
      <c r="HJH78" s="659"/>
      <c r="HJI78" s="659"/>
      <c r="HJJ78" s="659"/>
      <c r="HJK78" s="659"/>
      <c r="HJL78" s="659"/>
      <c r="HJM78" s="659" t="s">
        <v>2489</v>
      </c>
      <c r="HJN78" s="659"/>
      <c r="HJO78" s="659"/>
      <c r="HJP78" s="659"/>
      <c r="HJQ78" s="659"/>
      <c r="HJR78" s="659"/>
      <c r="HJS78" s="659"/>
      <c r="HJT78" s="659"/>
      <c r="HJU78" s="659" t="s">
        <v>2489</v>
      </c>
      <c r="HJV78" s="659"/>
      <c r="HJW78" s="659"/>
      <c r="HJX78" s="659"/>
      <c r="HJY78" s="659"/>
      <c r="HJZ78" s="659"/>
      <c r="HKA78" s="659"/>
      <c r="HKB78" s="659"/>
      <c r="HKC78" s="659" t="s">
        <v>2489</v>
      </c>
      <c r="HKD78" s="659"/>
      <c r="HKE78" s="659"/>
      <c r="HKF78" s="659"/>
      <c r="HKG78" s="659"/>
      <c r="HKH78" s="659"/>
      <c r="HKI78" s="659"/>
      <c r="HKJ78" s="659"/>
      <c r="HKK78" s="659" t="s">
        <v>2489</v>
      </c>
      <c r="HKL78" s="659"/>
      <c r="HKM78" s="659"/>
      <c r="HKN78" s="659"/>
      <c r="HKO78" s="659"/>
      <c r="HKP78" s="659"/>
      <c r="HKQ78" s="659"/>
      <c r="HKR78" s="659"/>
      <c r="HKS78" s="659" t="s">
        <v>2489</v>
      </c>
      <c r="HKT78" s="659"/>
      <c r="HKU78" s="659"/>
      <c r="HKV78" s="659"/>
      <c r="HKW78" s="659"/>
      <c r="HKX78" s="659"/>
      <c r="HKY78" s="659"/>
      <c r="HKZ78" s="659"/>
      <c r="HLA78" s="659" t="s">
        <v>2489</v>
      </c>
      <c r="HLB78" s="659"/>
      <c r="HLC78" s="659"/>
      <c r="HLD78" s="659"/>
      <c r="HLE78" s="659"/>
      <c r="HLF78" s="659"/>
      <c r="HLG78" s="659"/>
      <c r="HLH78" s="659"/>
      <c r="HLI78" s="659" t="s">
        <v>2489</v>
      </c>
      <c r="HLJ78" s="659"/>
      <c r="HLK78" s="659"/>
      <c r="HLL78" s="659"/>
      <c r="HLM78" s="659"/>
      <c r="HLN78" s="659"/>
      <c r="HLO78" s="659"/>
      <c r="HLP78" s="659"/>
      <c r="HLQ78" s="659" t="s">
        <v>2489</v>
      </c>
      <c r="HLR78" s="659"/>
      <c r="HLS78" s="659"/>
      <c r="HLT78" s="659"/>
      <c r="HLU78" s="659"/>
      <c r="HLV78" s="659"/>
      <c r="HLW78" s="659"/>
      <c r="HLX78" s="659"/>
      <c r="HLY78" s="659" t="s">
        <v>2489</v>
      </c>
      <c r="HLZ78" s="659"/>
      <c r="HMA78" s="659"/>
      <c r="HMB78" s="659"/>
      <c r="HMC78" s="659"/>
      <c r="HMD78" s="659"/>
      <c r="HME78" s="659"/>
      <c r="HMF78" s="659"/>
      <c r="HMG78" s="659" t="s">
        <v>2489</v>
      </c>
      <c r="HMH78" s="659"/>
      <c r="HMI78" s="659"/>
      <c r="HMJ78" s="659"/>
      <c r="HMK78" s="659"/>
      <c r="HML78" s="659"/>
      <c r="HMM78" s="659"/>
      <c r="HMN78" s="659"/>
      <c r="HMO78" s="659" t="s">
        <v>2489</v>
      </c>
      <c r="HMP78" s="659"/>
      <c r="HMQ78" s="659"/>
      <c r="HMR78" s="659"/>
      <c r="HMS78" s="659"/>
      <c r="HMT78" s="659"/>
      <c r="HMU78" s="659"/>
      <c r="HMV78" s="659"/>
      <c r="HMW78" s="659" t="s">
        <v>2489</v>
      </c>
      <c r="HMX78" s="659"/>
      <c r="HMY78" s="659"/>
      <c r="HMZ78" s="659"/>
      <c r="HNA78" s="659"/>
      <c r="HNB78" s="659"/>
      <c r="HNC78" s="659"/>
      <c r="HND78" s="659"/>
      <c r="HNE78" s="659" t="s">
        <v>2489</v>
      </c>
      <c r="HNF78" s="659"/>
      <c r="HNG78" s="659"/>
      <c r="HNH78" s="659"/>
      <c r="HNI78" s="659"/>
      <c r="HNJ78" s="659"/>
      <c r="HNK78" s="659"/>
      <c r="HNL78" s="659"/>
      <c r="HNM78" s="659" t="s">
        <v>2489</v>
      </c>
      <c r="HNN78" s="659"/>
      <c r="HNO78" s="659"/>
      <c r="HNP78" s="659"/>
      <c r="HNQ78" s="659"/>
      <c r="HNR78" s="659"/>
      <c r="HNS78" s="659"/>
      <c r="HNT78" s="659"/>
      <c r="HNU78" s="659" t="s">
        <v>2489</v>
      </c>
      <c r="HNV78" s="659"/>
      <c r="HNW78" s="659"/>
      <c r="HNX78" s="659"/>
      <c r="HNY78" s="659"/>
      <c r="HNZ78" s="659"/>
      <c r="HOA78" s="659"/>
      <c r="HOB78" s="659"/>
      <c r="HOC78" s="659" t="s">
        <v>2489</v>
      </c>
      <c r="HOD78" s="659"/>
      <c r="HOE78" s="659"/>
      <c r="HOF78" s="659"/>
      <c r="HOG78" s="659"/>
      <c r="HOH78" s="659"/>
      <c r="HOI78" s="659"/>
      <c r="HOJ78" s="659"/>
      <c r="HOK78" s="659" t="s">
        <v>2489</v>
      </c>
      <c r="HOL78" s="659"/>
      <c r="HOM78" s="659"/>
      <c r="HON78" s="659"/>
      <c r="HOO78" s="659"/>
      <c r="HOP78" s="659"/>
      <c r="HOQ78" s="659"/>
      <c r="HOR78" s="659"/>
      <c r="HOS78" s="659" t="s">
        <v>2489</v>
      </c>
      <c r="HOT78" s="659"/>
      <c r="HOU78" s="659"/>
      <c r="HOV78" s="659"/>
      <c r="HOW78" s="659"/>
      <c r="HOX78" s="659"/>
      <c r="HOY78" s="659"/>
      <c r="HOZ78" s="659"/>
      <c r="HPA78" s="659" t="s">
        <v>2489</v>
      </c>
      <c r="HPB78" s="659"/>
      <c r="HPC78" s="659"/>
      <c r="HPD78" s="659"/>
      <c r="HPE78" s="659"/>
      <c r="HPF78" s="659"/>
      <c r="HPG78" s="659"/>
      <c r="HPH78" s="659"/>
      <c r="HPI78" s="659" t="s">
        <v>2489</v>
      </c>
      <c r="HPJ78" s="659"/>
      <c r="HPK78" s="659"/>
      <c r="HPL78" s="659"/>
      <c r="HPM78" s="659"/>
      <c r="HPN78" s="659"/>
      <c r="HPO78" s="659"/>
      <c r="HPP78" s="659"/>
      <c r="HPQ78" s="659" t="s">
        <v>2489</v>
      </c>
      <c r="HPR78" s="659"/>
      <c r="HPS78" s="659"/>
      <c r="HPT78" s="659"/>
      <c r="HPU78" s="659"/>
      <c r="HPV78" s="659"/>
      <c r="HPW78" s="659"/>
      <c r="HPX78" s="659"/>
      <c r="HPY78" s="659" t="s">
        <v>2489</v>
      </c>
      <c r="HPZ78" s="659"/>
      <c r="HQA78" s="659"/>
      <c r="HQB78" s="659"/>
      <c r="HQC78" s="659"/>
      <c r="HQD78" s="659"/>
      <c r="HQE78" s="659"/>
      <c r="HQF78" s="659"/>
      <c r="HQG78" s="659" t="s">
        <v>2489</v>
      </c>
      <c r="HQH78" s="659"/>
      <c r="HQI78" s="659"/>
      <c r="HQJ78" s="659"/>
      <c r="HQK78" s="659"/>
      <c r="HQL78" s="659"/>
      <c r="HQM78" s="659"/>
      <c r="HQN78" s="659"/>
      <c r="HQO78" s="659" t="s">
        <v>2489</v>
      </c>
      <c r="HQP78" s="659"/>
      <c r="HQQ78" s="659"/>
      <c r="HQR78" s="659"/>
      <c r="HQS78" s="659"/>
      <c r="HQT78" s="659"/>
      <c r="HQU78" s="659"/>
      <c r="HQV78" s="659"/>
      <c r="HQW78" s="659" t="s">
        <v>2489</v>
      </c>
      <c r="HQX78" s="659"/>
      <c r="HQY78" s="659"/>
      <c r="HQZ78" s="659"/>
      <c r="HRA78" s="659"/>
      <c r="HRB78" s="659"/>
      <c r="HRC78" s="659"/>
      <c r="HRD78" s="659"/>
      <c r="HRE78" s="659" t="s">
        <v>2489</v>
      </c>
      <c r="HRF78" s="659"/>
      <c r="HRG78" s="659"/>
      <c r="HRH78" s="659"/>
      <c r="HRI78" s="659"/>
      <c r="HRJ78" s="659"/>
      <c r="HRK78" s="659"/>
      <c r="HRL78" s="659"/>
      <c r="HRM78" s="659" t="s">
        <v>2489</v>
      </c>
      <c r="HRN78" s="659"/>
      <c r="HRO78" s="659"/>
      <c r="HRP78" s="659"/>
      <c r="HRQ78" s="659"/>
      <c r="HRR78" s="659"/>
      <c r="HRS78" s="659"/>
      <c r="HRT78" s="659"/>
      <c r="HRU78" s="659" t="s">
        <v>2489</v>
      </c>
      <c r="HRV78" s="659"/>
      <c r="HRW78" s="659"/>
      <c r="HRX78" s="659"/>
      <c r="HRY78" s="659"/>
      <c r="HRZ78" s="659"/>
      <c r="HSA78" s="659"/>
      <c r="HSB78" s="659"/>
      <c r="HSC78" s="659" t="s">
        <v>2489</v>
      </c>
      <c r="HSD78" s="659"/>
      <c r="HSE78" s="659"/>
      <c r="HSF78" s="659"/>
      <c r="HSG78" s="659"/>
      <c r="HSH78" s="659"/>
      <c r="HSI78" s="659"/>
      <c r="HSJ78" s="659"/>
      <c r="HSK78" s="659" t="s">
        <v>2489</v>
      </c>
      <c r="HSL78" s="659"/>
      <c r="HSM78" s="659"/>
      <c r="HSN78" s="659"/>
      <c r="HSO78" s="659"/>
      <c r="HSP78" s="659"/>
      <c r="HSQ78" s="659"/>
      <c r="HSR78" s="659"/>
      <c r="HSS78" s="659" t="s">
        <v>2489</v>
      </c>
      <c r="HST78" s="659"/>
      <c r="HSU78" s="659"/>
      <c r="HSV78" s="659"/>
      <c r="HSW78" s="659"/>
      <c r="HSX78" s="659"/>
      <c r="HSY78" s="659"/>
      <c r="HSZ78" s="659"/>
      <c r="HTA78" s="659" t="s">
        <v>2489</v>
      </c>
      <c r="HTB78" s="659"/>
      <c r="HTC78" s="659"/>
      <c r="HTD78" s="659"/>
      <c r="HTE78" s="659"/>
      <c r="HTF78" s="659"/>
      <c r="HTG78" s="659"/>
      <c r="HTH78" s="659"/>
      <c r="HTI78" s="659" t="s">
        <v>2489</v>
      </c>
      <c r="HTJ78" s="659"/>
      <c r="HTK78" s="659"/>
      <c r="HTL78" s="659"/>
      <c r="HTM78" s="659"/>
      <c r="HTN78" s="659"/>
      <c r="HTO78" s="659"/>
      <c r="HTP78" s="659"/>
      <c r="HTQ78" s="659" t="s">
        <v>2489</v>
      </c>
      <c r="HTR78" s="659"/>
      <c r="HTS78" s="659"/>
      <c r="HTT78" s="659"/>
      <c r="HTU78" s="659"/>
      <c r="HTV78" s="659"/>
      <c r="HTW78" s="659"/>
      <c r="HTX78" s="659"/>
      <c r="HTY78" s="659" t="s">
        <v>2489</v>
      </c>
      <c r="HTZ78" s="659"/>
      <c r="HUA78" s="659"/>
      <c r="HUB78" s="659"/>
      <c r="HUC78" s="659"/>
      <c r="HUD78" s="659"/>
      <c r="HUE78" s="659"/>
      <c r="HUF78" s="659"/>
      <c r="HUG78" s="659" t="s">
        <v>2489</v>
      </c>
      <c r="HUH78" s="659"/>
      <c r="HUI78" s="659"/>
      <c r="HUJ78" s="659"/>
      <c r="HUK78" s="659"/>
      <c r="HUL78" s="659"/>
      <c r="HUM78" s="659"/>
      <c r="HUN78" s="659"/>
      <c r="HUO78" s="659" t="s">
        <v>2489</v>
      </c>
      <c r="HUP78" s="659"/>
      <c r="HUQ78" s="659"/>
      <c r="HUR78" s="659"/>
      <c r="HUS78" s="659"/>
      <c r="HUT78" s="659"/>
      <c r="HUU78" s="659"/>
      <c r="HUV78" s="659"/>
      <c r="HUW78" s="659" t="s">
        <v>2489</v>
      </c>
      <c r="HUX78" s="659"/>
      <c r="HUY78" s="659"/>
      <c r="HUZ78" s="659"/>
      <c r="HVA78" s="659"/>
      <c r="HVB78" s="659"/>
      <c r="HVC78" s="659"/>
      <c r="HVD78" s="659"/>
      <c r="HVE78" s="659" t="s">
        <v>2489</v>
      </c>
      <c r="HVF78" s="659"/>
      <c r="HVG78" s="659"/>
      <c r="HVH78" s="659"/>
      <c r="HVI78" s="659"/>
      <c r="HVJ78" s="659"/>
      <c r="HVK78" s="659"/>
      <c r="HVL78" s="659"/>
      <c r="HVM78" s="659" t="s">
        <v>2489</v>
      </c>
      <c r="HVN78" s="659"/>
      <c r="HVO78" s="659"/>
      <c r="HVP78" s="659"/>
      <c r="HVQ78" s="659"/>
      <c r="HVR78" s="659"/>
      <c r="HVS78" s="659"/>
      <c r="HVT78" s="659"/>
      <c r="HVU78" s="659" t="s">
        <v>2489</v>
      </c>
      <c r="HVV78" s="659"/>
      <c r="HVW78" s="659"/>
      <c r="HVX78" s="659"/>
      <c r="HVY78" s="659"/>
      <c r="HVZ78" s="659"/>
      <c r="HWA78" s="659"/>
      <c r="HWB78" s="659"/>
      <c r="HWC78" s="659" t="s">
        <v>2489</v>
      </c>
      <c r="HWD78" s="659"/>
      <c r="HWE78" s="659"/>
      <c r="HWF78" s="659"/>
      <c r="HWG78" s="659"/>
      <c r="HWH78" s="659"/>
      <c r="HWI78" s="659"/>
      <c r="HWJ78" s="659"/>
      <c r="HWK78" s="659" t="s">
        <v>2489</v>
      </c>
      <c r="HWL78" s="659"/>
      <c r="HWM78" s="659"/>
      <c r="HWN78" s="659"/>
      <c r="HWO78" s="659"/>
      <c r="HWP78" s="659"/>
      <c r="HWQ78" s="659"/>
      <c r="HWR78" s="659"/>
      <c r="HWS78" s="659" t="s">
        <v>2489</v>
      </c>
      <c r="HWT78" s="659"/>
      <c r="HWU78" s="659"/>
      <c r="HWV78" s="659"/>
      <c r="HWW78" s="659"/>
      <c r="HWX78" s="659"/>
      <c r="HWY78" s="659"/>
      <c r="HWZ78" s="659"/>
      <c r="HXA78" s="659" t="s">
        <v>2489</v>
      </c>
      <c r="HXB78" s="659"/>
      <c r="HXC78" s="659"/>
      <c r="HXD78" s="659"/>
      <c r="HXE78" s="659"/>
      <c r="HXF78" s="659"/>
      <c r="HXG78" s="659"/>
      <c r="HXH78" s="659"/>
      <c r="HXI78" s="659" t="s">
        <v>2489</v>
      </c>
      <c r="HXJ78" s="659"/>
      <c r="HXK78" s="659"/>
      <c r="HXL78" s="659"/>
      <c r="HXM78" s="659"/>
      <c r="HXN78" s="659"/>
      <c r="HXO78" s="659"/>
      <c r="HXP78" s="659"/>
      <c r="HXQ78" s="659" t="s">
        <v>2489</v>
      </c>
      <c r="HXR78" s="659"/>
      <c r="HXS78" s="659"/>
      <c r="HXT78" s="659"/>
      <c r="HXU78" s="659"/>
      <c r="HXV78" s="659"/>
      <c r="HXW78" s="659"/>
      <c r="HXX78" s="659"/>
      <c r="HXY78" s="659" t="s">
        <v>2489</v>
      </c>
      <c r="HXZ78" s="659"/>
      <c r="HYA78" s="659"/>
      <c r="HYB78" s="659"/>
      <c r="HYC78" s="659"/>
      <c r="HYD78" s="659"/>
      <c r="HYE78" s="659"/>
      <c r="HYF78" s="659"/>
      <c r="HYG78" s="659" t="s">
        <v>2489</v>
      </c>
      <c r="HYH78" s="659"/>
      <c r="HYI78" s="659"/>
      <c r="HYJ78" s="659"/>
      <c r="HYK78" s="659"/>
      <c r="HYL78" s="659"/>
      <c r="HYM78" s="659"/>
      <c r="HYN78" s="659"/>
      <c r="HYO78" s="659" t="s">
        <v>2489</v>
      </c>
      <c r="HYP78" s="659"/>
      <c r="HYQ78" s="659"/>
      <c r="HYR78" s="659"/>
      <c r="HYS78" s="659"/>
      <c r="HYT78" s="659"/>
      <c r="HYU78" s="659"/>
      <c r="HYV78" s="659"/>
      <c r="HYW78" s="659" t="s">
        <v>2489</v>
      </c>
      <c r="HYX78" s="659"/>
      <c r="HYY78" s="659"/>
      <c r="HYZ78" s="659"/>
      <c r="HZA78" s="659"/>
      <c r="HZB78" s="659"/>
      <c r="HZC78" s="659"/>
      <c r="HZD78" s="659"/>
      <c r="HZE78" s="659" t="s">
        <v>2489</v>
      </c>
      <c r="HZF78" s="659"/>
      <c r="HZG78" s="659"/>
      <c r="HZH78" s="659"/>
      <c r="HZI78" s="659"/>
      <c r="HZJ78" s="659"/>
      <c r="HZK78" s="659"/>
      <c r="HZL78" s="659"/>
      <c r="HZM78" s="659" t="s">
        <v>2489</v>
      </c>
      <c r="HZN78" s="659"/>
      <c r="HZO78" s="659"/>
      <c r="HZP78" s="659"/>
      <c r="HZQ78" s="659"/>
      <c r="HZR78" s="659"/>
      <c r="HZS78" s="659"/>
      <c r="HZT78" s="659"/>
      <c r="HZU78" s="659" t="s">
        <v>2489</v>
      </c>
      <c r="HZV78" s="659"/>
      <c r="HZW78" s="659"/>
      <c r="HZX78" s="659"/>
      <c r="HZY78" s="659"/>
      <c r="HZZ78" s="659"/>
      <c r="IAA78" s="659"/>
      <c r="IAB78" s="659"/>
      <c r="IAC78" s="659" t="s">
        <v>2489</v>
      </c>
      <c r="IAD78" s="659"/>
      <c r="IAE78" s="659"/>
      <c r="IAF78" s="659"/>
      <c r="IAG78" s="659"/>
      <c r="IAH78" s="659"/>
      <c r="IAI78" s="659"/>
      <c r="IAJ78" s="659"/>
      <c r="IAK78" s="659" t="s">
        <v>2489</v>
      </c>
      <c r="IAL78" s="659"/>
      <c r="IAM78" s="659"/>
      <c r="IAN78" s="659"/>
      <c r="IAO78" s="659"/>
      <c r="IAP78" s="659"/>
      <c r="IAQ78" s="659"/>
      <c r="IAR78" s="659"/>
      <c r="IAS78" s="659" t="s">
        <v>2489</v>
      </c>
      <c r="IAT78" s="659"/>
      <c r="IAU78" s="659"/>
      <c r="IAV78" s="659"/>
      <c r="IAW78" s="659"/>
      <c r="IAX78" s="659"/>
      <c r="IAY78" s="659"/>
      <c r="IAZ78" s="659"/>
      <c r="IBA78" s="659" t="s">
        <v>2489</v>
      </c>
      <c r="IBB78" s="659"/>
      <c r="IBC78" s="659"/>
      <c r="IBD78" s="659"/>
      <c r="IBE78" s="659"/>
      <c r="IBF78" s="659"/>
      <c r="IBG78" s="659"/>
      <c r="IBH78" s="659"/>
      <c r="IBI78" s="659" t="s">
        <v>2489</v>
      </c>
      <c r="IBJ78" s="659"/>
      <c r="IBK78" s="659"/>
      <c r="IBL78" s="659"/>
      <c r="IBM78" s="659"/>
      <c r="IBN78" s="659"/>
      <c r="IBO78" s="659"/>
      <c r="IBP78" s="659"/>
      <c r="IBQ78" s="659" t="s">
        <v>2489</v>
      </c>
      <c r="IBR78" s="659"/>
      <c r="IBS78" s="659"/>
      <c r="IBT78" s="659"/>
      <c r="IBU78" s="659"/>
      <c r="IBV78" s="659"/>
      <c r="IBW78" s="659"/>
      <c r="IBX78" s="659"/>
      <c r="IBY78" s="659" t="s">
        <v>2489</v>
      </c>
      <c r="IBZ78" s="659"/>
      <c r="ICA78" s="659"/>
      <c r="ICB78" s="659"/>
      <c r="ICC78" s="659"/>
      <c r="ICD78" s="659"/>
      <c r="ICE78" s="659"/>
      <c r="ICF78" s="659"/>
      <c r="ICG78" s="659" t="s">
        <v>2489</v>
      </c>
      <c r="ICH78" s="659"/>
      <c r="ICI78" s="659"/>
      <c r="ICJ78" s="659"/>
      <c r="ICK78" s="659"/>
      <c r="ICL78" s="659"/>
      <c r="ICM78" s="659"/>
      <c r="ICN78" s="659"/>
      <c r="ICO78" s="659" t="s">
        <v>2489</v>
      </c>
      <c r="ICP78" s="659"/>
      <c r="ICQ78" s="659"/>
      <c r="ICR78" s="659"/>
      <c r="ICS78" s="659"/>
      <c r="ICT78" s="659"/>
      <c r="ICU78" s="659"/>
      <c r="ICV78" s="659"/>
      <c r="ICW78" s="659" t="s">
        <v>2489</v>
      </c>
      <c r="ICX78" s="659"/>
      <c r="ICY78" s="659"/>
      <c r="ICZ78" s="659"/>
      <c r="IDA78" s="659"/>
      <c r="IDB78" s="659"/>
      <c r="IDC78" s="659"/>
      <c r="IDD78" s="659"/>
      <c r="IDE78" s="659" t="s">
        <v>2489</v>
      </c>
      <c r="IDF78" s="659"/>
      <c r="IDG78" s="659"/>
      <c r="IDH78" s="659"/>
      <c r="IDI78" s="659"/>
      <c r="IDJ78" s="659"/>
      <c r="IDK78" s="659"/>
      <c r="IDL78" s="659"/>
      <c r="IDM78" s="659" t="s">
        <v>2489</v>
      </c>
      <c r="IDN78" s="659"/>
      <c r="IDO78" s="659"/>
      <c r="IDP78" s="659"/>
      <c r="IDQ78" s="659"/>
      <c r="IDR78" s="659"/>
      <c r="IDS78" s="659"/>
      <c r="IDT78" s="659"/>
      <c r="IDU78" s="659" t="s">
        <v>2489</v>
      </c>
      <c r="IDV78" s="659"/>
      <c r="IDW78" s="659"/>
      <c r="IDX78" s="659"/>
      <c r="IDY78" s="659"/>
      <c r="IDZ78" s="659"/>
      <c r="IEA78" s="659"/>
      <c r="IEB78" s="659"/>
      <c r="IEC78" s="659" t="s">
        <v>2489</v>
      </c>
      <c r="IED78" s="659"/>
      <c r="IEE78" s="659"/>
      <c r="IEF78" s="659"/>
      <c r="IEG78" s="659"/>
      <c r="IEH78" s="659"/>
      <c r="IEI78" s="659"/>
      <c r="IEJ78" s="659"/>
      <c r="IEK78" s="659" t="s">
        <v>2489</v>
      </c>
      <c r="IEL78" s="659"/>
      <c r="IEM78" s="659"/>
      <c r="IEN78" s="659"/>
      <c r="IEO78" s="659"/>
      <c r="IEP78" s="659"/>
      <c r="IEQ78" s="659"/>
      <c r="IER78" s="659"/>
      <c r="IES78" s="659" t="s">
        <v>2489</v>
      </c>
      <c r="IET78" s="659"/>
      <c r="IEU78" s="659"/>
      <c r="IEV78" s="659"/>
      <c r="IEW78" s="659"/>
      <c r="IEX78" s="659"/>
      <c r="IEY78" s="659"/>
      <c r="IEZ78" s="659"/>
      <c r="IFA78" s="659" t="s">
        <v>2489</v>
      </c>
      <c r="IFB78" s="659"/>
      <c r="IFC78" s="659"/>
      <c r="IFD78" s="659"/>
      <c r="IFE78" s="659"/>
      <c r="IFF78" s="659"/>
      <c r="IFG78" s="659"/>
      <c r="IFH78" s="659"/>
      <c r="IFI78" s="659" t="s">
        <v>2489</v>
      </c>
      <c r="IFJ78" s="659"/>
      <c r="IFK78" s="659"/>
      <c r="IFL78" s="659"/>
      <c r="IFM78" s="659"/>
      <c r="IFN78" s="659"/>
      <c r="IFO78" s="659"/>
      <c r="IFP78" s="659"/>
      <c r="IFQ78" s="659" t="s">
        <v>2489</v>
      </c>
      <c r="IFR78" s="659"/>
      <c r="IFS78" s="659"/>
      <c r="IFT78" s="659"/>
      <c r="IFU78" s="659"/>
      <c r="IFV78" s="659"/>
      <c r="IFW78" s="659"/>
      <c r="IFX78" s="659"/>
      <c r="IFY78" s="659" t="s">
        <v>2489</v>
      </c>
      <c r="IFZ78" s="659"/>
      <c r="IGA78" s="659"/>
      <c r="IGB78" s="659"/>
      <c r="IGC78" s="659"/>
      <c r="IGD78" s="659"/>
      <c r="IGE78" s="659"/>
      <c r="IGF78" s="659"/>
      <c r="IGG78" s="659" t="s">
        <v>2489</v>
      </c>
      <c r="IGH78" s="659"/>
      <c r="IGI78" s="659"/>
      <c r="IGJ78" s="659"/>
      <c r="IGK78" s="659"/>
      <c r="IGL78" s="659"/>
      <c r="IGM78" s="659"/>
      <c r="IGN78" s="659"/>
      <c r="IGO78" s="659" t="s">
        <v>2489</v>
      </c>
      <c r="IGP78" s="659"/>
      <c r="IGQ78" s="659"/>
      <c r="IGR78" s="659"/>
      <c r="IGS78" s="659"/>
      <c r="IGT78" s="659"/>
      <c r="IGU78" s="659"/>
      <c r="IGV78" s="659"/>
      <c r="IGW78" s="659" t="s">
        <v>2489</v>
      </c>
      <c r="IGX78" s="659"/>
      <c r="IGY78" s="659"/>
      <c r="IGZ78" s="659"/>
      <c r="IHA78" s="659"/>
      <c r="IHB78" s="659"/>
      <c r="IHC78" s="659"/>
      <c r="IHD78" s="659"/>
      <c r="IHE78" s="659" t="s">
        <v>2489</v>
      </c>
      <c r="IHF78" s="659"/>
      <c r="IHG78" s="659"/>
      <c r="IHH78" s="659"/>
      <c r="IHI78" s="659"/>
      <c r="IHJ78" s="659"/>
      <c r="IHK78" s="659"/>
      <c r="IHL78" s="659"/>
      <c r="IHM78" s="659" t="s">
        <v>2489</v>
      </c>
      <c r="IHN78" s="659"/>
      <c r="IHO78" s="659"/>
      <c r="IHP78" s="659"/>
      <c r="IHQ78" s="659"/>
      <c r="IHR78" s="659"/>
      <c r="IHS78" s="659"/>
      <c r="IHT78" s="659"/>
      <c r="IHU78" s="659" t="s">
        <v>2489</v>
      </c>
      <c r="IHV78" s="659"/>
      <c r="IHW78" s="659"/>
      <c r="IHX78" s="659"/>
      <c r="IHY78" s="659"/>
      <c r="IHZ78" s="659"/>
      <c r="IIA78" s="659"/>
      <c r="IIB78" s="659"/>
      <c r="IIC78" s="659" t="s">
        <v>2489</v>
      </c>
      <c r="IID78" s="659"/>
      <c r="IIE78" s="659"/>
      <c r="IIF78" s="659"/>
      <c r="IIG78" s="659"/>
      <c r="IIH78" s="659"/>
      <c r="III78" s="659"/>
      <c r="IIJ78" s="659"/>
      <c r="IIK78" s="659" t="s">
        <v>2489</v>
      </c>
      <c r="IIL78" s="659"/>
      <c r="IIM78" s="659"/>
      <c r="IIN78" s="659"/>
      <c r="IIO78" s="659"/>
      <c r="IIP78" s="659"/>
      <c r="IIQ78" s="659"/>
      <c r="IIR78" s="659"/>
      <c r="IIS78" s="659" t="s">
        <v>2489</v>
      </c>
      <c r="IIT78" s="659"/>
      <c r="IIU78" s="659"/>
      <c r="IIV78" s="659"/>
      <c r="IIW78" s="659"/>
      <c r="IIX78" s="659"/>
      <c r="IIY78" s="659"/>
      <c r="IIZ78" s="659"/>
      <c r="IJA78" s="659" t="s">
        <v>2489</v>
      </c>
      <c r="IJB78" s="659"/>
      <c r="IJC78" s="659"/>
      <c r="IJD78" s="659"/>
      <c r="IJE78" s="659"/>
      <c r="IJF78" s="659"/>
      <c r="IJG78" s="659"/>
      <c r="IJH78" s="659"/>
      <c r="IJI78" s="659" t="s">
        <v>2489</v>
      </c>
      <c r="IJJ78" s="659"/>
      <c r="IJK78" s="659"/>
      <c r="IJL78" s="659"/>
      <c r="IJM78" s="659"/>
      <c r="IJN78" s="659"/>
      <c r="IJO78" s="659"/>
      <c r="IJP78" s="659"/>
      <c r="IJQ78" s="659" t="s">
        <v>2489</v>
      </c>
      <c r="IJR78" s="659"/>
      <c r="IJS78" s="659"/>
      <c r="IJT78" s="659"/>
      <c r="IJU78" s="659"/>
      <c r="IJV78" s="659"/>
      <c r="IJW78" s="659"/>
      <c r="IJX78" s="659"/>
      <c r="IJY78" s="659" t="s">
        <v>2489</v>
      </c>
      <c r="IJZ78" s="659"/>
      <c r="IKA78" s="659"/>
      <c r="IKB78" s="659"/>
      <c r="IKC78" s="659"/>
      <c r="IKD78" s="659"/>
      <c r="IKE78" s="659"/>
      <c r="IKF78" s="659"/>
      <c r="IKG78" s="659" t="s">
        <v>2489</v>
      </c>
      <c r="IKH78" s="659"/>
      <c r="IKI78" s="659"/>
      <c r="IKJ78" s="659"/>
      <c r="IKK78" s="659"/>
      <c r="IKL78" s="659"/>
      <c r="IKM78" s="659"/>
      <c r="IKN78" s="659"/>
      <c r="IKO78" s="659" t="s">
        <v>2489</v>
      </c>
      <c r="IKP78" s="659"/>
      <c r="IKQ78" s="659"/>
      <c r="IKR78" s="659"/>
      <c r="IKS78" s="659"/>
      <c r="IKT78" s="659"/>
      <c r="IKU78" s="659"/>
      <c r="IKV78" s="659"/>
      <c r="IKW78" s="659" t="s">
        <v>2489</v>
      </c>
      <c r="IKX78" s="659"/>
      <c r="IKY78" s="659"/>
      <c r="IKZ78" s="659"/>
      <c r="ILA78" s="659"/>
      <c r="ILB78" s="659"/>
      <c r="ILC78" s="659"/>
      <c r="ILD78" s="659"/>
      <c r="ILE78" s="659" t="s">
        <v>2489</v>
      </c>
      <c r="ILF78" s="659"/>
      <c r="ILG78" s="659"/>
      <c r="ILH78" s="659"/>
      <c r="ILI78" s="659"/>
      <c r="ILJ78" s="659"/>
      <c r="ILK78" s="659"/>
      <c r="ILL78" s="659"/>
      <c r="ILM78" s="659" t="s">
        <v>2489</v>
      </c>
      <c r="ILN78" s="659"/>
      <c r="ILO78" s="659"/>
      <c r="ILP78" s="659"/>
      <c r="ILQ78" s="659"/>
      <c r="ILR78" s="659"/>
      <c r="ILS78" s="659"/>
      <c r="ILT78" s="659"/>
      <c r="ILU78" s="659" t="s">
        <v>2489</v>
      </c>
      <c r="ILV78" s="659"/>
      <c r="ILW78" s="659"/>
      <c r="ILX78" s="659"/>
      <c r="ILY78" s="659"/>
      <c r="ILZ78" s="659"/>
      <c r="IMA78" s="659"/>
      <c r="IMB78" s="659"/>
      <c r="IMC78" s="659" t="s">
        <v>2489</v>
      </c>
      <c r="IMD78" s="659"/>
      <c r="IME78" s="659"/>
      <c r="IMF78" s="659"/>
      <c r="IMG78" s="659"/>
      <c r="IMH78" s="659"/>
      <c r="IMI78" s="659"/>
      <c r="IMJ78" s="659"/>
      <c r="IMK78" s="659" t="s">
        <v>2489</v>
      </c>
      <c r="IML78" s="659"/>
      <c r="IMM78" s="659"/>
      <c r="IMN78" s="659"/>
      <c r="IMO78" s="659"/>
      <c r="IMP78" s="659"/>
      <c r="IMQ78" s="659"/>
      <c r="IMR78" s="659"/>
      <c r="IMS78" s="659" t="s">
        <v>2489</v>
      </c>
      <c r="IMT78" s="659"/>
      <c r="IMU78" s="659"/>
      <c r="IMV78" s="659"/>
      <c r="IMW78" s="659"/>
      <c r="IMX78" s="659"/>
      <c r="IMY78" s="659"/>
      <c r="IMZ78" s="659"/>
      <c r="INA78" s="659" t="s">
        <v>2489</v>
      </c>
      <c r="INB78" s="659"/>
      <c r="INC78" s="659"/>
      <c r="IND78" s="659"/>
      <c r="INE78" s="659"/>
      <c r="INF78" s="659"/>
      <c r="ING78" s="659"/>
      <c r="INH78" s="659"/>
      <c r="INI78" s="659" t="s">
        <v>2489</v>
      </c>
      <c r="INJ78" s="659"/>
      <c r="INK78" s="659"/>
      <c r="INL78" s="659"/>
      <c r="INM78" s="659"/>
      <c r="INN78" s="659"/>
      <c r="INO78" s="659"/>
      <c r="INP78" s="659"/>
      <c r="INQ78" s="659" t="s">
        <v>2489</v>
      </c>
      <c r="INR78" s="659"/>
      <c r="INS78" s="659"/>
      <c r="INT78" s="659"/>
      <c r="INU78" s="659"/>
      <c r="INV78" s="659"/>
      <c r="INW78" s="659"/>
      <c r="INX78" s="659"/>
      <c r="INY78" s="659" t="s">
        <v>2489</v>
      </c>
      <c r="INZ78" s="659"/>
      <c r="IOA78" s="659"/>
      <c r="IOB78" s="659"/>
      <c r="IOC78" s="659"/>
      <c r="IOD78" s="659"/>
      <c r="IOE78" s="659"/>
      <c r="IOF78" s="659"/>
      <c r="IOG78" s="659" t="s">
        <v>2489</v>
      </c>
      <c r="IOH78" s="659"/>
      <c r="IOI78" s="659"/>
      <c r="IOJ78" s="659"/>
      <c r="IOK78" s="659"/>
      <c r="IOL78" s="659"/>
      <c r="IOM78" s="659"/>
      <c r="ION78" s="659"/>
      <c r="IOO78" s="659" t="s">
        <v>2489</v>
      </c>
      <c r="IOP78" s="659"/>
      <c r="IOQ78" s="659"/>
      <c r="IOR78" s="659"/>
      <c r="IOS78" s="659"/>
      <c r="IOT78" s="659"/>
      <c r="IOU78" s="659"/>
      <c r="IOV78" s="659"/>
      <c r="IOW78" s="659" t="s">
        <v>2489</v>
      </c>
      <c r="IOX78" s="659"/>
      <c r="IOY78" s="659"/>
      <c r="IOZ78" s="659"/>
      <c r="IPA78" s="659"/>
      <c r="IPB78" s="659"/>
      <c r="IPC78" s="659"/>
      <c r="IPD78" s="659"/>
      <c r="IPE78" s="659" t="s">
        <v>2489</v>
      </c>
      <c r="IPF78" s="659"/>
      <c r="IPG78" s="659"/>
      <c r="IPH78" s="659"/>
      <c r="IPI78" s="659"/>
      <c r="IPJ78" s="659"/>
      <c r="IPK78" s="659"/>
      <c r="IPL78" s="659"/>
      <c r="IPM78" s="659" t="s">
        <v>2489</v>
      </c>
      <c r="IPN78" s="659"/>
      <c r="IPO78" s="659"/>
      <c r="IPP78" s="659"/>
      <c r="IPQ78" s="659"/>
      <c r="IPR78" s="659"/>
      <c r="IPS78" s="659"/>
      <c r="IPT78" s="659"/>
      <c r="IPU78" s="659" t="s">
        <v>2489</v>
      </c>
      <c r="IPV78" s="659"/>
      <c r="IPW78" s="659"/>
      <c r="IPX78" s="659"/>
      <c r="IPY78" s="659"/>
      <c r="IPZ78" s="659"/>
      <c r="IQA78" s="659"/>
      <c r="IQB78" s="659"/>
      <c r="IQC78" s="659" t="s">
        <v>2489</v>
      </c>
      <c r="IQD78" s="659"/>
      <c r="IQE78" s="659"/>
      <c r="IQF78" s="659"/>
      <c r="IQG78" s="659"/>
      <c r="IQH78" s="659"/>
      <c r="IQI78" s="659"/>
      <c r="IQJ78" s="659"/>
      <c r="IQK78" s="659" t="s">
        <v>2489</v>
      </c>
      <c r="IQL78" s="659"/>
      <c r="IQM78" s="659"/>
      <c r="IQN78" s="659"/>
      <c r="IQO78" s="659"/>
      <c r="IQP78" s="659"/>
      <c r="IQQ78" s="659"/>
      <c r="IQR78" s="659"/>
      <c r="IQS78" s="659" t="s">
        <v>2489</v>
      </c>
      <c r="IQT78" s="659"/>
      <c r="IQU78" s="659"/>
      <c r="IQV78" s="659"/>
      <c r="IQW78" s="659"/>
      <c r="IQX78" s="659"/>
      <c r="IQY78" s="659"/>
      <c r="IQZ78" s="659"/>
      <c r="IRA78" s="659" t="s">
        <v>2489</v>
      </c>
      <c r="IRB78" s="659"/>
      <c r="IRC78" s="659"/>
      <c r="IRD78" s="659"/>
      <c r="IRE78" s="659"/>
      <c r="IRF78" s="659"/>
      <c r="IRG78" s="659"/>
      <c r="IRH78" s="659"/>
      <c r="IRI78" s="659" t="s">
        <v>2489</v>
      </c>
      <c r="IRJ78" s="659"/>
      <c r="IRK78" s="659"/>
      <c r="IRL78" s="659"/>
      <c r="IRM78" s="659"/>
      <c r="IRN78" s="659"/>
      <c r="IRO78" s="659"/>
      <c r="IRP78" s="659"/>
      <c r="IRQ78" s="659" t="s">
        <v>2489</v>
      </c>
      <c r="IRR78" s="659"/>
      <c r="IRS78" s="659"/>
      <c r="IRT78" s="659"/>
      <c r="IRU78" s="659"/>
      <c r="IRV78" s="659"/>
      <c r="IRW78" s="659"/>
      <c r="IRX78" s="659"/>
      <c r="IRY78" s="659" t="s">
        <v>2489</v>
      </c>
      <c r="IRZ78" s="659"/>
      <c r="ISA78" s="659"/>
      <c r="ISB78" s="659"/>
      <c r="ISC78" s="659"/>
      <c r="ISD78" s="659"/>
      <c r="ISE78" s="659"/>
      <c r="ISF78" s="659"/>
      <c r="ISG78" s="659" t="s">
        <v>2489</v>
      </c>
      <c r="ISH78" s="659"/>
      <c r="ISI78" s="659"/>
      <c r="ISJ78" s="659"/>
      <c r="ISK78" s="659"/>
      <c r="ISL78" s="659"/>
      <c r="ISM78" s="659"/>
      <c r="ISN78" s="659"/>
      <c r="ISO78" s="659" t="s">
        <v>2489</v>
      </c>
      <c r="ISP78" s="659"/>
      <c r="ISQ78" s="659"/>
      <c r="ISR78" s="659"/>
      <c r="ISS78" s="659"/>
      <c r="IST78" s="659"/>
      <c r="ISU78" s="659"/>
      <c r="ISV78" s="659"/>
      <c r="ISW78" s="659" t="s">
        <v>2489</v>
      </c>
      <c r="ISX78" s="659"/>
      <c r="ISY78" s="659"/>
      <c r="ISZ78" s="659"/>
      <c r="ITA78" s="659"/>
      <c r="ITB78" s="659"/>
      <c r="ITC78" s="659"/>
      <c r="ITD78" s="659"/>
      <c r="ITE78" s="659" t="s">
        <v>2489</v>
      </c>
      <c r="ITF78" s="659"/>
      <c r="ITG78" s="659"/>
      <c r="ITH78" s="659"/>
      <c r="ITI78" s="659"/>
      <c r="ITJ78" s="659"/>
      <c r="ITK78" s="659"/>
      <c r="ITL78" s="659"/>
      <c r="ITM78" s="659" t="s">
        <v>2489</v>
      </c>
      <c r="ITN78" s="659"/>
      <c r="ITO78" s="659"/>
      <c r="ITP78" s="659"/>
      <c r="ITQ78" s="659"/>
      <c r="ITR78" s="659"/>
      <c r="ITS78" s="659"/>
      <c r="ITT78" s="659"/>
      <c r="ITU78" s="659" t="s">
        <v>2489</v>
      </c>
      <c r="ITV78" s="659"/>
      <c r="ITW78" s="659"/>
      <c r="ITX78" s="659"/>
      <c r="ITY78" s="659"/>
      <c r="ITZ78" s="659"/>
      <c r="IUA78" s="659"/>
      <c r="IUB78" s="659"/>
      <c r="IUC78" s="659" t="s">
        <v>2489</v>
      </c>
      <c r="IUD78" s="659"/>
      <c r="IUE78" s="659"/>
      <c r="IUF78" s="659"/>
      <c r="IUG78" s="659"/>
      <c r="IUH78" s="659"/>
      <c r="IUI78" s="659"/>
      <c r="IUJ78" s="659"/>
      <c r="IUK78" s="659" t="s">
        <v>2489</v>
      </c>
      <c r="IUL78" s="659"/>
      <c r="IUM78" s="659"/>
      <c r="IUN78" s="659"/>
      <c r="IUO78" s="659"/>
      <c r="IUP78" s="659"/>
      <c r="IUQ78" s="659"/>
      <c r="IUR78" s="659"/>
      <c r="IUS78" s="659" t="s">
        <v>2489</v>
      </c>
      <c r="IUT78" s="659"/>
      <c r="IUU78" s="659"/>
      <c r="IUV78" s="659"/>
      <c r="IUW78" s="659"/>
      <c r="IUX78" s="659"/>
      <c r="IUY78" s="659"/>
      <c r="IUZ78" s="659"/>
      <c r="IVA78" s="659" t="s">
        <v>2489</v>
      </c>
      <c r="IVB78" s="659"/>
      <c r="IVC78" s="659"/>
      <c r="IVD78" s="659"/>
      <c r="IVE78" s="659"/>
      <c r="IVF78" s="659"/>
      <c r="IVG78" s="659"/>
      <c r="IVH78" s="659"/>
      <c r="IVI78" s="659" t="s">
        <v>2489</v>
      </c>
      <c r="IVJ78" s="659"/>
      <c r="IVK78" s="659"/>
      <c r="IVL78" s="659"/>
      <c r="IVM78" s="659"/>
      <c r="IVN78" s="659"/>
      <c r="IVO78" s="659"/>
      <c r="IVP78" s="659"/>
      <c r="IVQ78" s="659" t="s">
        <v>2489</v>
      </c>
      <c r="IVR78" s="659"/>
      <c r="IVS78" s="659"/>
      <c r="IVT78" s="659"/>
      <c r="IVU78" s="659"/>
      <c r="IVV78" s="659"/>
      <c r="IVW78" s="659"/>
      <c r="IVX78" s="659"/>
      <c r="IVY78" s="659" t="s">
        <v>2489</v>
      </c>
      <c r="IVZ78" s="659"/>
      <c r="IWA78" s="659"/>
      <c r="IWB78" s="659"/>
      <c r="IWC78" s="659"/>
      <c r="IWD78" s="659"/>
      <c r="IWE78" s="659"/>
      <c r="IWF78" s="659"/>
      <c r="IWG78" s="659" t="s">
        <v>2489</v>
      </c>
      <c r="IWH78" s="659"/>
      <c r="IWI78" s="659"/>
      <c r="IWJ78" s="659"/>
      <c r="IWK78" s="659"/>
      <c r="IWL78" s="659"/>
      <c r="IWM78" s="659"/>
      <c r="IWN78" s="659"/>
      <c r="IWO78" s="659" t="s">
        <v>2489</v>
      </c>
      <c r="IWP78" s="659"/>
      <c r="IWQ78" s="659"/>
      <c r="IWR78" s="659"/>
      <c r="IWS78" s="659"/>
      <c r="IWT78" s="659"/>
      <c r="IWU78" s="659"/>
      <c r="IWV78" s="659"/>
      <c r="IWW78" s="659" t="s">
        <v>2489</v>
      </c>
      <c r="IWX78" s="659"/>
      <c r="IWY78" s="659"/>
      <c r="IWZ78" s="659"/>
      <c r="IXA78" s="659"/>
      <c r="IXB78" s="659"/>
      <c r="IXC78" s="659"/>
      <c r="IXD78" s="659"/>
      <c r="IXE78" s="659" t="s">
        <v>2489</v>
      </c>
      <c r="IXF78" s="659"/>
      <c r="IXG78" s="659"/>
      <c r="IXH78" s="659"/>
      <c r="IXI78" s="659"/>
      <c r="IXJ78" s="659"/>
      <c r="IXK78" s="659"/>
      <c r="IXL78" s="659"/>
      <c r="IXM78" s="659" t="s">
        <v>2489</v>
      </c>
      <c r="IXN78" s="659"/>
      <c r="IXO78" s="659"/>
      <c r="IXP78" s="659"/>
      <c r="IXQ78" s="659"/>
      <c r="IXR78" s="659"/>
      <c r="IXS78" s="659"/>
      <c r="IXT78" s="659"/>
      <c r="IXU78" s="659" t="s">
        <v>2489</v>
      </c>
      <c r="IXV78" s="659"/>
      <c r="IXW78" s="659"/>
      <c r="IXX78" s="659"/>
      <c r="IXY78" s="659"/>
      <c r="IXZ78" s="659"/>
      <c r="IYA78" s="659"/>
      <c r="IYB78" s="659"/>
      <c r="IYC78" s="659" t="s">
        <v>2489</v>
      </c>
      <c r="IYD78" s="659"/>
      <c r="IYE78" s="659"/>
      <c r="IYF78" s="659"/>
      <c r="IYG78" s="659"/>
      <c r="IYH78" s="659"/>
      <c r="IYI78" s="659"/>
      <c r="IYJ78" s="659"/>
      <c r="IYK78" s="659" t="s">
        <v>2489</v>
      </c>
      <c r="IYL78" s="659"/>
      <c r="IYM78" s="659"/>
      <c r="IYN78" s="659"/>
      <c r="IYO78" s="659"/>
      <c r="IYP78" s="659"/>
      <c r="IYQ78" s="659"/>
      <c r="IYR78" s="659"/>
      <c r="IYS78" s="659" t="s">
        <v>2489</v>
      </c>
      <c r="IYT78" s="659"/>
      <c r="IYU78" s="659"/>
      <c r="IYV78" s="659"/>
      <c r="IYW78" s="659"/>
      <c r="IYX78" s="659"/>
      <c r="IYY78" s="659"/>
      <c r="IYZ78" s="659"/>
      <c r="IZA78" s="659" t="s">
        <v>2489</v>
      </c>
      <c r="IZB78" s="659"/>
      <c r="IZC78" s="659"/>
      <c r="IZD78" s="659"/>
      <c r="IZE78" s="659"/>
      <c r="IZF78" s="659"/>
      <c r="IZG78" s="659"/>
      <c r="IZH78" s="659"/>
      <c r="IZI78" s="659" t="s">
        <v>2489</v>
      </c>
      <c r="IZJ78" s="659"/>
      <c r="IZK78" s="659"/>
      <c r="IZL78" s="659"/>
      <c r="IZM78" s="659"/>
      <c r="IZN78" s="659"/>
      <c r="IZO78" s="659"/>
      <c r="IZP78" s="659"/>
      <c r="IZQ78" s="659" t="s">
        <v>2489</v>
      </c>
      <c r="IZR78" s="659"/>
      <c r="IZS78" s="659"/>
      <c r="IZT78" s="659"/>
      <c r="IZU78" s="659"/>
      <c r="IZV78" s="659"/>
      <c r="IZW78" s="659"/>
      <c r="IZX78" s="659"/>
      <c r="IZY78" s="659" t="s">
        <v>2489</v>
      </c>
      <c r="IZZ78" s="659"/>
      <c r="JAA78" s="659"/>
      <c r="JAB78" s="659"/>
      <c r="JAC78" s="659"/>
      <c r="JAD78" s="659"/>
      <c r="JAE78" s="659"/>
      <c r="JAF78" s="659"/>
      <c r="JAG78" s="659" t="s">
        <v>2489</v>
      </c>
      <c r="JAH78" s="659"/>
      <c r="JAI78" s="659"/>
      <c r="JAJ78" s="659"/>
      <c r="JAK78" s="659"/>
      <c r="JAL78" s="659"/>
      <c r="JAM78" s="659"/>
      <c r="JAN78" s="659"/>
      <c r="JAO78" s="659" t="s">
        <v>2489</v>
      </c>
      <c r="JAP78" s="659"/>
      <c r="JAQ78" s="659"/>
      <c r="JAR78" s="659"/>
      <c r="JAS78" s="659"/>
      <c r="JAT78" s="659"/>
      <c r="JAU78" s="659"/>
      <c r="JAV78" s="659"/>
      <c r="JAW78" s="659" t="s">
        <v>2489</v>
      </c>
      <c r="JAX78" s="659"/>
      <c r="JAY78" s="659"/>
      <c r="JAZ78" s="659"/>
      <c r="JBA78" s="659"/>
      <c r="JBB78" s="659"/>
      <c r="JBC78" s="659"/>
      <c r="JBD78" s="659"/>
      <c r="JBE78" s="659" t="s">
        <v>2489</v>
      </c>
      <c r="JBF78" s="659"/>
      <c r="JBG78" s="659"/>
      <c r="JBH78" s="659"/>
      <c r="JBI78" s="659"/>
      <c r="JBJ78" s="659"/>
      <c r="JBK78" s="659"/>
      <c r="JBL78" s="659"/>
      <c r="JBM78" s="659" t="s">
        <v>2489</v>
      </c>
      <c r="JBN78" s="659"/>
      <c r="JBO78" s="659"/>
      <c r="JBP78" s="659"/>
      <c r="JBQ78" s="659"/>
      <c r="JBR78" s="659"/>
      <c r="JBS78" s="659"/>
      <c r="JBT78" s="659"/>
      <c r="JBU78" s="659" t="s">
        <v>2489</v>
      </c>
      <c r="JBV78" s="659"/>
      <c r="JBW78" s="659"/>
      <c r="JBX78" s="659"/>
      <c r="JBY78" s="659"/>
      <c r="JBZ78" s="659"/>
      <c r="JCA78" s="659"/>
      <c r="JCB78" s="659"/>
      <c r="JCC78" s="659" t="s">
        <v>2489</v>
      </c>
      <c r="JCD78" s="659"/>
      <c r="JCE78" s="659"/>
      <c r="JCF78" s="659"/>
      <c r="JCG78" s="659"/>
      <c r="JCH78" s="659"/>
      <c r="JCI78" s="659"/>
      <c r="JCJ78" s="659"/>
      <c r="JCK78" s="659" t="s">
        <v>2489</v>
      </c>
      <c r="JCL78" s="659"/>
      <c r="JCM78" s="659"/>
      <c r="JCN78" s="659"/>
      <c r="JCO78" s="659"/>
      <c r="JCP78" s="659"/>
      <c r="JCQ78" s="659"/>
      <c r="JCR78" s="659"/>
      <c r="JCS78" s="659" t="s">
        <v>2489</v>
      </c>
      <c r="JCT78" s="659"/>
      <c r="JCU78" s="659"/>
      <c r="JCV78" s="659"/>
      <c r="JCW78" s="659"/>
      <c r="JCX78" s="659"/>
      <c r="JCY78" s="659"/>
      <c r="JCZ78" s="659"/>
      <c r="JDA78" s="659" t="s">
        <v>2489</v>
      </c>
      <c r="JDB78" s="659"/>
      <c r="JDC78" s="659"/>
      <c r="JDD78" s="659"/>
      <c r="JDE78" s="659"/>
      <c r="JDF78" s="659"/>
      <c r="JDG78" s="659"/>
      <c r="JDH78" s="659"/>
      <c r="JDI78" s="659" t="s">
        <v>2489</v>
      </c>
      <c r="JDJ78" s="659"/>
      <c r="JDK78" s="659"/>
      <c r="JDL78" s="659"/>
      <c r="JDM78" s="659"/>
      <c r="JDN78" s="659"/>
      <c r="JDO78" s="659"/>
      <c r="JDP78" s="659"/>
      <c r="JDQ78" s="659" t="s">
        <v>2489</v>
      </c>
      <c r="JDR78" s="659"/>
      <c r="JDS78" s="659"/>
      <c r="JDT78" s="659"/>
      <c r="JDU78" s="659"/>
      <c r="JDV78" s="659"/>
      <c r="JDW78" s="659"/>
      <c r="JDX78" s="659"/>
      <c r="JDY78" s="659" t="s">
        <v>2489</v>
      </c>
      <c r="JDZ78" s="659"/>
      <c r="JEA78" s="659"/>
      <c r="JEB78" s="659"/>
      <c r="JEC78" s="659"/>
      <c r="JED78" s="659"/>
      <c r="JEE78" s="659"/>
      <c r="JEF78" s="659"/>
      <c r="JEG78" s="659" t="s">
        <v>2489</v>
      </c>
      <c r="JEH78" s="659"/>
      <c r="JEI78" s="659"/>
      <c r="JEJ78" s="659"/>
      <c r="JEK78" s="659"/>
      <c r="JEL78" s="659"/>
      <c r="JEM78" s="659"/>
      <c r="JEN78" s="659"/>
      <c r="JEO78" s="659" t="s">
        <v>2489</v>
      </c>
      <c r="JEP78" s="659"/>
      <c r="JEQ78" s="659"/>
      <c r="JER78" s="659"/>
      <c r="JES78" s="659"/>
      <c r="JET78" s="659"/>
      <c r="JEU78" s="659"/>
      <c r="JEV78" s="659"/>
      <c r="JEW78" s="659" t="s">
        <v>2489</v>
      </c>
      <c r="JEX78" s="659"/>
      <c r="JEY78" s="659"/>
      <c r="JEZ78" s="659"/>
      <c r="JFA78" s="659"/>
      <c r="JFB78" s="659"/>
      <c r="JFC78" s="659"/>
      <c r="JFD78" s="659"/>
      <c r="JFE78" s="659" t="s">
        <v>2489</v>
      </c>
      <c r="JFF78" s="659"/>
      <c r="JFG78" s="659"/>
      <c r="JFH78" s="659"/>
      <c r="JFI78" s="659"/>
      <c r="JFJ78" s="659"/>
      <c r="JFK78" s="659"/>
      <c r="JFL78" s="659"/>
      <c r="JFM78" s="659" t="s">
        <v>2489</v>
      </c>
      <c r="JFN78" s="659"/>
      <c r="JFO78" s="659"/>
      <c r="JFP78" s="659"/>
      <c r="JFQ78" s="659"/>
      <c r="JFR78" s="659"/>
      <c r="JFS78" s="659"/>
      <c r="JFT78" s="659"/>
      <c r="JFU78" s="659" t="s">
        <v>2489</v>
      </c>
      <c r="JFV78" s="659"/>
      <c r="JFW78" s="659"/>
      <c r="JFX78" s="659"/>
      <c r="JFY78" s="659"/>
      <c r="JFZ78" s="659"/>
      <c r="JGA78" s="659"/>
      <c r="JGB78" s="659"/>
      <c r="JGC78" s="659" t="s">
        <v>2489</v>
      </c>
      <c r="JGD78" s="659"/>
      <c r="JGE78" s="659"/>
      <c r="JGF78" s="659"/>
      <c r="JGG78" s="659"/>
      <c r="JGH78" s="659"/>
      <c r="JGI78" s="659"/>
      <c r="JGJ78" s="659"/>
      <c r="JGK78" s="659" t="s">
        <v>2489</v>
      </c>
      <c r="JGL78" s="659"/>
      <c r="JGM78" s="659"/>
      <c r="JGN78" s="659"/>
      <c r="JGO78" s="659"/>
      <c r="JGP78" s="659"/>
      <c r="JGQ78" s="659"/>
      <c r="JGR78" s="659"/>
      <c r="JGS78" s="659" t="s">
        <v>2489</v>
      </c>
      <c r="JGT78" s="659"/>
      <c r="JGU78" s="659"/>
      <c r="JGV78" s="659"/>
      <c r="JGW78" s="659"/>
      <c r="JGX78" s="659"/>
      <c r="JGY78" s="659"/>
      <c r="JGZ78" s="659"/>
      <c r="JHA78" s="659" t="s">
        <v>2489</v>
      </c>
      <c r="JHB78" s="659"/>
      <c r="JHC78" s="659"/>
      <c r="JHD78" s="659"/>
      <c r="JHE78" s="659"/>
      <c r="JHF78" s="659"/>
      <c r="JHG78" s="659"/>
      <c r="JHH78" s="659"/>
      <c r="JHI78" s="659" t="s">
        <v>2489</v>
      </c>
      <c r="JHJ78" s="659"/>
      <c r="JHK78" s="659"/>
      <c r="JHL78" s="659"/>
      <c r="JHM78" s="659"/>
      <c r="JHN78" s="659"/>
      <c r="JHO78" s="659"/>
      <c r="JHP78" s="659"/>
      <c r="JHQ78" s="659" t="s">
        <v>2489</v>
      </c>
      <c r="JHR78" s="659"/>
      <c r="JHS78" s="659"/>
      <c r="JHT78" s="659"/>
      <c r="JHU78" s="659"/>
      <c r="JHV78" s="659"/>
      <c r="JHW78" s="659"/>
      <c r="JHX78" s="659"/>
      <c r="JHY78" s="659" t="s">
        <v>2489</v>
      </c>
      <c r="JHZ78" s="659"/>
      <c r="JIA78" s="659"/>
      <c r="JIB78" s="659"/>
      <c r="JIC78" s="659"/>
      <c r="JID78" s="659"/>
      <c r="JIE78" s="659"/>
      <c r="JIF78" s="659"/>
      <c r="JIG78" s="659" t="s">
        <v>2489</v>
      </c>
      <c r="JIH78" s="659"/>
      <c r="JII78" s="659"/>
      <c r="JIJ78" s="659"/>
      <c r="JIK78" s="659"/>
      <c r="JIL78" s="659"/>
      <c r="JIM78" s="659"/>
      <c r="JIN78" s="659"/>
      <c r="JIO78" s="659" t="s">
        <v>2489</v>
      </c>
      <c r="JIP78" s="659"/>
      <c r="JIQ78" s="659"/>
      <c r="JIR78" s="659"/>
      <c r="JIS78" s="659"/>
      <c r="JIT78" s="659"/>
      <c r="JIU78" s="659"/>
      <c r="JIV78" s="659"/>
      <c r="JIW78" s="659" t="s">
        <v>2489</v>
      </c>
      <c r="JIX78" s="659"/>
      <c r="JIY78" s="659"/>
      <c r="JIZ78" s="659"/>
      <c r="JJA78" s="659"/>
      <c r="JJB78" s="659"/>
      <c r="JJC78" s="659"/>
      <c r="JJD78" s="659"/>
      <c r="JJE78" s="659" t="s">
        <v>2489</v>
      </c>
      <c r="JJF78" s="659"/>
      <c r="JJG78" s="659"/>
      <c r="JJH78" s="659"/>
      <c r="JJI78" s="659"/>
      <c r="JJJ78" s="659"/>
      <c r="JJK78" s="659"/>
      <c r="JJL78" s="659"/>
      <c r="JJM78" s="659" t="s">
        <v>2489</v>
      </c>
      <c r="JJN78" s="659"/>
      <c r="JJO78" s="659"/>
      <c r="JJP78" s="659"/>
      <c r="JJQ78" s="659"/>
      <c r="JJR78" s="659"/>
      <c r="JJS78" s="659"/>
      <c r="JJT78" s="659"/>
      <c r="JJU78" s="659" t="s">
        <v>2489</v>
      </c>
      <c r="JJV78" s="659"/>
      <c r="JJW78" s="659"/>
      <c r="JJX78" s="659"/>
      <c r="JJY78" s="659"/>
      <c r="JJZ78" s="659"/>
      <c r="JKA78" s="659"/>
      <c r="JKB78" s="659"/>
      <c r="JKC78" s="659" t="s">
        <v>2489</v>
      </c>
      <c r="JKD78" s="659"/>
      <c r="JKE78" s="659"/>
      <c r="JKF78" s="659"/>
      <c r="JKG78" s="659"/>
      <c r="JKH78" s="659"/>
      <c r="JKI78" s="659"/>
      <c r="JKJ78" s="659"/>
      <c r="JKK78" s="659" t="s">
        <v>2489</v>
      </c>
      <c r="JKL78" s="659"/>
      <c r="JKM78" s="659"/>
      <c r="JKN78" s="659"/>
      <c r="JKO78" s="659"/>
      <c r="JKP78" s="659"/>
      <c r="JKQ78" s="659"/>
      <c r="JKR78" s="659"/>
      <c r="JKS78" s="659" t="s">
        <v>2489</v>
      </c>
      <c r="JKT78" s="659"/>
      <c r="JKU78" s="659"/>
      <c r="JKV78" s="659"/>
      <c r="JKW78" s="659"/>
      <c r="JKX78" s="659"/>
      <c r="JKY78" s="659"/>
      <c r="JKZ78" s="659"/>
      <c r="JLA78" s="659" t="s">
        <v>2489</v>
      </c>
      <c r="JLB78" s="659"/>
      <c r="JLC78" s="659"/>
      <c r="JLD78" s="659"/>
      <c r="JLE78" s="659"/>
      <c r="JLF78" s="659"/>
      <c r="JLG78" s="659"/>
      <c r="JLH78" s="659"/>
      <c r="JLI78" s="659" t="s">
        <v>2489</v>
      </c>
      <c r="JLJ78" s="659"/>
      <c r="JLK78" s="659"/>
      <c r="JLL78" s="659"/>
      <c r="JLM78" s="659"/>
      <c r="JLN78" s="659"/>
      <c r="JLO78" s="659"/>
      <c r="JLP78" s="659"/>
      <c r="JLQ78" s="659" t="s">
        <v>2489</v>
      </c>
      <c r="JLR78" s="659"/>
      <c r="JLS78" s="659"/>
      <c r="JLT78" s="659"/>
      <c r="JLU78" s="659"/>
      <c r="JLV78" s="659"/>
      <c r="JLW78" s="659"/>
      <c r="JLX78" s="659"/>
      <c r="JLY78" s="659" t="s">
        <v>2489</v>
      </c>
      <c r="JLZ78" s="659"/>
      <c r="JMA78" s="659"/>
      <c r="JMB78" s="659"/>
      <c r="JMC78" s="659"/>
      <c r="JMD78" s="659"/>
      <c r="JME78" s="659"/>
      <c r="JMF78" s="659"/>
      <c r="JMG78" s="659" t="s">
        <v>2489</v>
      </c>
      <c r="JMH78" s="659"/>
      <c r="JMI78" s="659"/>
      <c r="JMJ78" s="659"/>
      <c r="JMK78" s="659"/>
      <c r="JML78" s="659"/>
      <c r="JMM78" s="659"/>
      <c r="JMN78" s="659"/>
      <c r="JMO78" s="659" t="s">
        <v>2489</v>
      </c>
      <c r="JMP78" s="659"/>
      <c r="JMQ78" s="659"/>
      <c r="JMR78" s="659"/>
      <c r="JMS78" s="659"/>
      <c r="JMT78" s="659"/>
      <c r="JMU78" s="659"/>
      <c r="JMV78" s="659"/>
      <c r="JMW78" s="659" t="s">
        <v>2489</v>
      </c>
      <c r="JMX78" s="659"/>
      <c r="JMY78" s="659"/>
      <c r="JMZ78" s="659"/>
      <c r="JNA78" s="659"/>
      <c r="JNB78" s="659"/>
      <c r="JNC78" s="659"/>
      <c r="JND78" s="659"/>
      <c r="JNE78" s="659" t="s">
        <v>2489</v>
      </c>
      <c r="JNF78" s="659"/>
      <c r="JNG78" s="659"/>
      <c r="JNH78" s="659"/>
      <c r="JNI78" s="659"/>
      <c r="JNJ78" s="659"/>
      <c r="JNK78" s="659"/>
      <c r="JNL78" s="659"/>
      <c r="JNM78" s="659" t="s">
        <v>2489</v>
      </c>
      <c r="JNN78" s="659"/>
      <c r="JNO78" s="659"/>
      <c r="JNP78" s="659"/>
      <c r="JNQ78" s="659"/>
      <c r="JNR78" s="659"/>
      <c r="JNS78" s="659"/>
      <c r="JNT78" s="659"/>
      <c r="JNU78" s="659" t="s">
        <v>2489</v>
      </c>
      <c r="JNV78" s="659"/>
      <c r="JNW78" s="659"/>
      <c r="JNX78" s="659"/>
      <c r="JNY78" s="659"/>
      <c r="JNZ78" s="659"/>
      <c r="JOA78" s="659"/>
      <c r="JOB78" s="659"/>
      <c r="JOC78" s="659" t="s">
        <v>2489</v>
      </c>
      <c r="JOD78" s="659"/>
      <c r="JOE78" s="659"/>
      <c r="JOF78" s="659"/>
      <c r="JOG78" s="659"/>
      <c r="JOH78" s="659"/>
      <c r="JOI78" s="659"/>
      <c r="JOJ78" s="659"/>
      <c r="JOK78" s="659" t="s">
        <v>2489</v>
      </c>
      <c r="JOL78" s="659"/>
      <c r="JOM78" s="659"/>
      <c r="JON78" s="659"/>
      <c r="JOO78" s="659"/>
      <c r="JOP78" s="659"/>
      <c r="JOQ78" s="659"/>
      <c r="JOR78" s="659"/>
      <c r="JOS78" s="659" t="s">
        <v>2489</v>
      </c>
      <c r="JOT78" s="659"/>
      <c r="JOU78" s="659"/>
      <c r="JOV78" s="659"/>
      <c r="JOW78" s="659"/>
      <c r="JOX78" s="659"/>
      <c r="JOY78" s="659"/>
      <c r="JOZ78" s="659"/>
      <c r="JPA78" s="659" t="s">
        <v>2489</v>
      </c>
      <c r="JPB78" s="659"/>
      <c r="JPC78" s="659"/>
      <c r="JPD78" s="659"/>
      <c r="JPE78" s="659"/>
      <c r="JPF78" s="659"/>
      <c r="JPG78" s="659"/>
      <c r="JPH78" s="659"/>
      <c r="JPI78" s="659" t="s">
        <v>2489</v>
      </c>
      <c r="JPJ78" s="659"/>
      <c r="JPK78" s="659"/>
      <c r="JPL78" s="659"/>
      <c r="JPM78" s="659"/>
      <c r="JPN78" s="659"/>
      <c r="JPO78" s="659"/>
      <c r="JPP78" s="659"/>
      <c r="JPQ78" s="659" t="s">
        <v>2489</v>
      </c>
      <c r="JPR78" s="659"/>
      <c r="JPS78" s="659"/>
      <c r="JPT78" s="659"/>
      <c r="JPU78" s="659"/>
      <c r="JPV78" s="659"/>
      <c r="JPW78" s="659"/>
      <c r="JPX78" s="659"/>
      <c r="JPY78" s="659" t="s">
        <v>2489</v>
      </c>
      <c r="JPZ78" s="659"/>
      <c r="JQA78" s="659"/>
      <c r="JQB78" s="659"/>
      <c r="JQC78" s="659"/>
      <c r="JQD78" s="659"/>
      <c r="JQE78" s="659"/>
      <c r="JQF78" s="659"/>
      <c r="JQG78" s="659" t="s">
        <v>2489</v>
      </c>
      <c r="JQH78" s="659"/>
      <c r="JQI78" s="659"/>
      <c r="JQJ78" s="659"/>
      <c r="JQK78" s="659"/>
      <c r="JQL78" s="659"/>
      <c r="JQM78" s="659"/>
      <c r="JQN78" s="659"/>
      <c r="JQO78" s="659" t="s">
        <v>2489</v>
      </c>
      <c r="JQP78" s="659"/>
      <c r="JQQ78" s="659"/>
      <c r="JQR78" s="659"/>
      <c r="JQS78" s="659"/>
      <c r="JQT78" s="659"/>
      <c r="JQU78" s="659"/>
      <c r="JQV78" s="659"/>
      <c r="JQW78" s="659" t="s">
        <v>2489</v>
      </c>
      <c r="JQX78" s="659"/>
      <c r="JQY78" s="659"/>
      <c r="JQZ78" s="659"/>
      <c r="JRA78" s="659"/>
      <c r="JRB78" s="659"/>
      <c r="JRC78" s="659"/>
      <c r="JRD78" s="659"/>
      <c r="JRE78" s="659" t="s">
        <v>2489</v>
      </c>
      <c r="JRF78" s="659"/>
      <c r="JRG78" s="659"/>
      <c r="JRH78" s="659"/>
      <c r="JRI78" s="659"/>
      <c r="JRJ78" s="659"/>
      <c r="JRK78" s="659"/>
      <c r="JRL78" s="659"/>
      <c r="JRM78" s="659" t="s">
        <v>2489</v>
      </c>
      <c r="JRN78" s="659"/>
      <c r="JRO78" s="659"/>
      <c r="JRP78" s="659"/>
      <c r="JRQ78" s="659"/>
      <c r="JRR78" s="659"/>
      <c r="JRS78" s="659"/>
      <c r="JRT78" s="659"/>
      <c r="JRU78" s="659" t="s">
        <v>2489</v>
      </c>
      <c r="JRV78" s="659"/>
      <c r="JRW78" s="659"/>
      <c r="JRX78" s="659"/>
      <c r="JRY78" s="659"/>
      <c r="JRZ78" s="659"/>
      <c r="JSA78" s="659"/>
      <c r="JSB78" s="659"/>
      <c r="JSC78" s="659" t="s">
        <v>2489</v>
      </c>
      <c r="JSD78" s="659"/>
      <c r="JSE78" s="659"/>
      <c r="JSF78" s="659"/>
      <c r="JSG78" s="659"/>
      <c r="JSH78" s="659"/>
      <c r="JSI78" s="659"/>
      <c r="JSJ78" s="659"/>
      <c r="JSK78" s="659" t="s">
        <v>2489</v>
      </c>
      <c r="JSL78" s="659"/>
      <c r="JSM78" s="659"/>
      <c r="JSN78" s="659"/>
      <c r="JSO78" s="659"/>
      <c r="JSP78" s="659"/>
      <c r="JSQ78" s="659"/>
      <c r="JSR78" s="659"/>
      <c r="JSS78" s="659" t="s">
        <v>2489</v>
      </c>
      <c r="JST78" s="659"/>
      <c r="JSU78" s="659"/>
      <c r="JSV78" s="659"/>
      <c r="JSW78" s="659"/>
      <c r="JSX78" s="659"/>
      <c r="JSY78" s="659"/>
      <c r="JSZ78" s="659"/>
      <c r="JTA78" s="659" t="s">
        <v>2489</v>
      </c>
      <c r="JTB78" s="659"/>
      <c r="JTC78" s="659"/>
      <c r="JTD78" s="659"/>
      <c r="JTE78" s="659"/>
      <c r="JTF78" s="659"/>
      <c r="JTG78" s="659"/>
      <c r="JTH78" s="659"/>
      <c r="JTI78" s="659" t="s">
        <v>2489</v>
      </c>
      <c r="JTJ78" s="659"/>
      <c r="JTK78" s="659"/>
      <c r="JTL78" s="659"/>
      <c r="JTM78" s="659"/>
      <c r="JTN78" s="659"/>
      <c r="JTO78" s="659"/>
      <c r="JTP78" s="659"/>
      <c r="JTQ78" s="659" t="s">
        <v>2489</v>
      </c>
      <c r="JTR78" s="659"/>
      <c r="JTS78" s="659"/>
      <c r="JTT78" s="659"/>
      <c r="JTU78" s="659"/>
      <c r="JTV78" s="659"/>
      <c r="JTW78" s="659"/>
      <c r="JTX78" s="659"/>
      <c r="JTY78" s="659" t="s">
        <v>2489</v>
      </c>
      <c r="JTZ78" s="659"/>
      <c r="JUA78" s="659"/>
      <c r="JUB78" s="659"/>
      <c r="JUC78" s="659"/>
      <c r="JUD78" s="659"/>
      <c r="JUE78" s="659"/>
      <c r="JUF78" s="659"/>
      <c r="JUG78" s="659" t="s">
        <v>2489</v>
      </c>
      <c r="JUH78" s="659"/>
      <c r="JUI78" s="659"/>
      <c r="JUJ78" s="659"/>
      <c r="JUK78" s="659"/>
      <c r="JUL78" s="659"/>
      <c r="JUM78" s="659"/>
      <c r="JUN78" s="659"/>
      <c r="JUO78" s="659" t="s">
        <v>2489</v>
      </c>
      <c r="JUP78" s="659"/>
      <c r="JUQ78" s="659"/>
      <c r="JUR78" s="659"/>
      <c r="JUS78" s="659"/>
      <c r="JUT78" s="659"/>
      <c r="JUU78" s="659"/>
      <c r="JUV78" s="659"/>
      <c r="JUW78" s="659" t="s">
        <v>2489</v>
      </c>
      <c r="JUX78" s="659"/>
      <c r="JUY78" s="659"/>
      <c r="JUZ78" s="659"/>
      <c r="JVA78" s="659"/>
      <c r="JVB78" s="659"/>
      <c r="JVC78" s="659"/>
      <c r="JVD78" s="659"/>
      <c r="JVE78" s="659" t="s">
        <v>2489</v>
      </c>
      <c r="JVF78" s="659"/>
      <c r="JVG78" s="659"/>
      <c r="JVH78" s="659"/>
      <c r="JVI78" s="659"/>
      <c r="JVJ78" s="659"/>
      <c r="JVK78" s="659"/>
      <c r="JVL78" s="659"/>
      <c r="JVM78" s="659" t="s">
        <v>2489</v>
      </c>
      <c r="JVN78" s="659"/>
      <c r="JVO78" s="659"/>
      <c r="JVP78" s="659"/>
      <c r="JVQ78" s="659"/>
      <c r="JVR78" s="659"/>
      <c r="JVS78" s="659"/>
      <c r="JVT78" s="659"/>
      <c r="JVU78" s="659" t="s">
        <v>2489</v>
      </c>
      <c r="JVV78" s="659"/>
      <c r="JVW78" s="659"/>
      <c r="JVX78" s="659"/>
      <c r="JVY78" s="659"/>
      <c r="JVZ78" s="659"/>
      <c r="JWA78" s="659"/>
      <c r="JWB78" s="659"/>
      <c r="JWC78" s="659" t="s">
        <v>2489</v>
      </c>
      <c r="JWD78" s="659"/>
      <c r="JWE78" s="659"/>
      <c r="JWF78" s="659"/>
      <c r="JWG78" s="659"/>
      <c r="JWH78" s="659"/>
      <c r="JWI78" s="659"/>
      <c r="JWJ78" s="659"/>
      <c r="JWK78" s="659" t="s">
        <v>2489</v>
      </c>
      <c r="JWL78" s="659"/>
      <c r="JWM78" s="659"/>
      <c r="JWN78" s="659"/>
      <c r="JWO78" s="659"/>
      <c r="JWP78" s="659"/>
      <c r="JWQ78" s="659"/>
      <c r="JWR78" s="659"/>
      <c r="JWS78" s="659" t="s">
        <v>2489</v>
      </c>
      <c r="JWT78" s="659"/>
      <c r="JWU78" s="659"/>
      <c r="JWV78" s="659"/>
      <c r="JWW78" s="659"/>
      <c r="JWX78" s="659"/>
      <c r="JWY78" s="659"/>
      <c r="JWZ78" s="659"/>
      <c r="JXA78" s="659" t="s">
        <v>2489</v>
      </c>
      <c r="JXB78" s="659"/>
      <c r="JXC78" s="659"/>
      <c r="JXD78" s="659"/>
      <c r="JXE78" s="659"/>
      <c r="JXF78" s="659"/>
      <c r="JXG78" s="659"/>
      <c r="JXH78" s="659"/>
      <c r="JXI78" s="659" t="s">
        <v>2489</v>
      </c>
      <c r="JXJ78" s="659"/>
      <c r="JXK78" s="659"/>
      <c r="JXL78" s="659"/>
      <c r="JXM78" s="659"/>
      <c r="JXN78" s="659"/>
      <c r="JXO78" s="659"/>
      <c r="JXP78" s="659"/>
      <c r="JXQ78" s="659" t="s">
        <v>2489</v>
      </c>
      <c r="JXR78" s="659"/>
      <c r="JXS78" s="659"/>
      <c r="JXT78" s="659"/>
      <c r="JXU78" s="659"/>
      <c r="JXV78" s="659"/>
      <c r="JXW78" s="659"/>
      <c r="JXX78" s="659"/>
      <c r="JXY78" s="659" t="s">
        <v>2489</v>
      </c>
      <c r="JXZ78" s="659"/>
      <c r="JYA78" s="659"/>
      <c r="JYB78" s="659"/>
      <c r="JYC78" s="659"/>
      <c r="JYD78" s="659"/>
      <c r="JYE78" s="659"/>
      <c r="JYF78" s="659"/>
      <c r="JYG78" s="659" t="s">
        <v>2489</v>
      </c>
      <c r="JYH78" s="659"/>
      <c r="JYI78" s="659"/>
      <c r="JYJ78" s="659"/>
      <c r="JYK78" s="659"/>
      <c r="JYL78" s="659"/>
      <c r="JYM78" s="659"/>
      <c r="JYN78" s="659"/>
      <c r="JYO78" s="659" t="s">
        <v>2489</v>
      </c>
      <c r="JYP78" s="659"/>
      <c r="JYQ78" s="659"/>
      <c r="JYR78" s="659"/>
      <c r="JYS78" s="659"/>
      <c r="JYT78" s="659"/>
      <c r="JYU78" s="659"/>
      <c r="JYV78" s="659"/>
      <c r="JYW78" s="659" t="s">
        <v>2489</v>
      </c>
      <c r="JYX78" s="659"/>
      <c r="JYY78" s="659"/>
      <c r="JYZ78" s="659"/>
      <c r="JZA78" s="659"/>
      <c r="JZB78" s="659"/>
      <c r="JZC78" s="659"/>
      <c r="JZD78" s="659"/>
      <c r="JZE78" s="659" t="s">
        <v>2489</v>
      </c>
      <c r="JZF78" s="659"/>
      <c r="JZG78" s="659"/>
      <c r="JZH78" s="659"/>
      <c r="JZI78" s="659"/>
      <c r="JZJ78" s="659"/>
      <c r="JZK78" s="659"/>
      <c r="JZL78" s="659"/>
      <c r="JZM78" s="659" t="s">
        <v>2489</v>
      </c>
      <c r="JZN78" s="659"/>
      <c r="JZO78" s="659"/>
      <c r="JZP78" s="659"/>
      <c r="JZQ78" s="659"/>
      <c r="JZR78" s="659"/>
      <c r="JZS78" s="659"/>
      <c r="JZT78" s="659"/>
      <c r="JZU78" s="659" t="s">
        <v>2489</v>
      </c>
      <c r="JZV78" s="659"/>
      <c r="JZW78" s="659"/>
      <c r="JZX78" s="659"/>
      <c r="JZY78" s="659"/>
      <c r="JZZ78" s="659"/>
      <c r="KAA78" s="659"/>
      <c r="KAB78" s="659"/>
      <c r="KAC78" s="659" t="s">
        <v>2489</v>
      </c>
      <c r="KAD78" s="659"/>
      <c r="KAE78" s="659"/>
      <c r="KAF78" s="659"/>
      <c r="KAG78" s="659"/>
      <c r="KAH78" s="659"/>
      <c r="KAI78" s="659"/>
      <c r="KAJ78" s="659"/>
      <c r="KAK78" s="659" t="s">
        <v>2489</v>
      </c>
      <c r="KAL78" s="659"/>
      <c r="KAM78" s="659"/>
      <c r="KAN78" s="659"/>
      <c r="KAO78" s="659"/>
      <c r="KAP78" s="659"/>
      <c r="KAQ78" s="659"/>
      <c r="KAR78" s="659"/>
      <c r="KAS78" s="659" t="s">
        <v>2489</v>
      </c>
      <c r="KAT78" s="659"/>
      <c r="KAU78" s="659"/>
      <c r="KAV78" s="659"/>
      <c r="KAW78" s="659"/>
      <c r="KAX78" s="659"/>
      <c r="KAY78" s="659"/>
      <c r="KAZ78" s="659"/>
      <c r="KBA78" s="659" t="s">
        <v>2489</v>
      </c>
      <c r="KBB78" s="659"/>
      <c r="KBC78" s="659"/>
      <c r="KBD78" s="659"/>
      <c r="KBE78" s="659"/>
      <c r="KBF78" s="659"/>
      <c r="KBG78" s="659"/>
      <c r="KBH78" s="659"/>
      <c r="KBI78" s="659" t="s">
        <v>2489</v>
      </c>
      <c r="KBJ78" s="659"/>
      <c r="KBK78" s="659"/>
      <c r="KBL78" s="659"/>
      <c r="KBM78" s="659"/>
      <c r="KBN78" s="659"/>
      <c r="KBO78" s="659"/>
      <c r="KBP78" s="659"/>
      <c r="KBQ78" s="659" t="s">
        <v>2489</v>
      </c>
      <c r="KBR78" s="659"/>
      <c r="KBS78" s="659"/>
      <c r="KBT78" s="659"/>
      <c r="KBU78" s="659"/>
      <c r="KBV78" s="659"/>
      <c r="KBW78" s="659"/>
      <c r="KBX78" s="659"/>
      <c r="KBY78" s="659" t="s">
        <v>2489</v>
      </c>
      <c r="KBZ78" s="659"/>
      <c r="KCA78" s="659"/>
      <c r="KCB78" s="659"/>
      <c r="KCC78" s="659"/>
      <c r="KCD78" s="659"/>
      <c r="KCE78" s="659"/>
      <c r="KCF78" s="659"/>
      <c r="KCG78" s="659" t="s">
        <v>2489</v>
      </c>
      <c r="KCH78" s="659"/>
      <c r="KCI78" s="659"/>
      <c r="KCJ78" s="659"/>
      <c r="KCK78" s="659"/>
      <c r="KCL78" s="659"/>
      <c r="KCM78" s="659"/>
      <c r="KCN78" s="659"/>
      <c r="KCO78" s="659" t="s">
        <v>2489</v>
      </c>
      <c r="KCP78" s="659"/>
      <c r="KCQ78" s="659"/>
      <c r="KCR78" s="659"/>
      <c r="KCS78" s="659"/>
      <c r="KCT78" s="659"/>
      <c r="KCU78" s="659"/>
      <c r="KCV78" s="659"/>
      <c r="KCW78" s="659" t="s">
        <v>2489</v>
      </c>
      <c r="KCX78" s="659"/>
      <c r="KCY78" s="659"/>
      <c r="KCZ78" s="659"/>
      <c r="KDA78" s="659"/>
      <c r="KDB78" s="659"/>
      <c r="KDC78" s="659"/>
      <c r="KDD78" s="659"/>
      <c r="KDE78" s="659" t="s">
        <v>2489</v>
      </c>
      <c r="KDF78" s="659"/>
      <c r="KDG78" s="659"/>
      <c r="KDH78" s="659"/>
      <c r="KDI78" s="659"/>
      <c r="KDJ78" s="659"/>
      <c r="KDK78" s="659"/>
      <c r="KDL78" s="659"/>
      <c r="KDM78" s="659" t="s">
        <v>2489</v>
      </c>
      <c r="KDN78" s="659"/>
      <c r="KDO78" s="659"/>
      <c r="KDP78" s="659"/>
      <c r="KDQ78" s="659"/>
      <c r="KDR78" s="659"/>
      <c r="KDS78" s="659"/>
      <c r="KDT78" s="659"/>
      <c r="KDU78" s="659" t="s">
        <v>2489</v>
      </c>
      <c r="KDV78" s="659"/>
      <c r="KDW78" s="659"/>
      <c r="KDX78" s="659"/>
      <c r="KDY78" s="659"/>
      <c r="KDZ78" s="659"/>
      <c r="KEA78" s="659"/>
      <c r="KEB78" s="659"/>
      <c r="KEC78" s="659" t="s">
        <v>2489</v>
      </c>
      <c r="KED78" s="659"/>
      <c r="KEE78" s="659"/>
      <c r="KEF78" s="659"/>
      <c r="KEG78" s="659"/>
      <c r="KEH78" s="659"/>
      <c r="KEI78" s="659"/>
      <c r="KEJ78" s="659"/>
      <c r="KEK78" s="659" t="s">
        <v>2489</v>
      </c>
      <c r="KEL78" s="659"/>
      <c r="KEM78" s="659"/>
      <c r="KEN78" s="659"/>
      <c r="KEO78" s="659"/>
      <c r="KEP78" s="659"/>
      <c r="KEQ78" s="659"/>
      <c r="KER78" s="659"/>
      <c r="KES78" s="659" t="s">
        <v>2489</v>
      </c>
      <c r="KET78" s="659"/>
      <c r="KEU78" s="659"/>
      <c r="KEV78" s="659"/>
      <c r="KEW78" s="659"/>
      <c r="KEX78" s="659"/>
      <c r="KEY78" s="659"/>
      <c r="KEZ78" s="659"/>
      <c r="KFA78" s="659" t="s">
        <v>2489</v>
      </c>
      <c r="KFB78" s="659"/>
      <c r="KFC78" s="659"/>
      <c r="KFD78" s="659"/>
      <c r="KFE78" s="659"/>
      <c r="KFF78" s="659"/>
      <c r="KFG78" s="659"/>
      <c r="KFH78" s="659"/>
      <c r="KFI78" s="659" t="s">
        <v>2489</v>
      </c>
      <c r="KFJ78" s="659"/>
      <c r="KFK78" s="659"/>
      <c r="KFL78" s="659"/>
      <c r="KFM78" s="659"/>
      <c r="KFN78" s="659"/>
      <c r="KFO78" s="659"/>
      <c r="KFP78" s="659"/>
      <c r="KFQ78" s="659" t="s">
        <v>2489</v>
      </c>
      <c r="KFR78" s="659"/>
      <c r="KFS78" s="659"/>
      <c r="KFT78" s="659"/>
      <c r="KFU78" s="659"/>
      <c r="KFV78" s="659"/>
      <c r="KFW78" s="659"/>
      <c r="KFX78" s="659"/>
      <c r="KFY78" s="659" t="s">
        <v>2489</v>
      </c>
      <c r="KFZ78" s="659"/>
      <c r="KGA78" s="659"/>
      <c r="KGB78" s="659"/>
      <c r="KGC78" s="659"/>
      <c r="KGD78" s="659"/>
      <c r="KGE78" s="659"/>
      <c r="KGF78" s="659"/>
      <c r="KGG78" s="659" t="s">
        <v>2489</v>
      </c>
      <c r="KGH78" s="659"/>
      <c r="KGI78" s="659"/>
      <c r="KGJ78" s="659"/>
      <c r="KGK78" s="659"/>
      <c r="KGL78" s="659"/>
      <c r="KGM78" s="659"/>
      <c r="KGN78" s="659"/>
      <c r="KGO78" s="659" t="s">
        <v>2489</v>
      </c>
      <c r="KGP78" s="659"/>
      <c r="KGQ78" s="659"/>
      <c r="KGR78" s="659"/>
      <c r="KGS78" s="659"/>
      <c r="KGT78" s="659"/>
      <c r="KGU78" s="659"/>
      <c r="KGV78" s="659"/>
      <c r="KGW78" s="659" t="s">
        <v>2489</v>
      </c>
      <c r="KGX78" s="659"/>
      <c r="KGY78" s="659"/>
      <c r="KGZ78" s="659"/>
      <c r="KHA78" s="659"/>
      <c r="KHB78" s="659"/>
      <c r="KHC78" s="659"/>
      <c r="KHD78" s="659"/>
      <c r="KHE78" s="659" t="s">
        <v>2489</v>
      </c>
      <c r="KHF78" s="659"/>
      <c r="KHG78" s="659"/>
      <c r="KHH78" s="659"/>
      <c r="KHI78" s="659"/>
      <c r="KHJ78" s="659"/>
      <c r="KHK78" s="659"/>
      <c r="KHL78" s="659"/>
      <c r="KHM78" s="659" t="s">
        <v>2489</v>
      </c>
      <c r="KHN78" s="659"/>
      <c r="KHO78" s="659"/>
      <c r="KHP78" s="659"/>
      <c r="KHQ78" s="659"/>
      <c r="KHR78" s="659"/>
      <c r="KHS78" s="659"/>
      <c r="KHT78" s="659"/>
      <c r="KHU78" s="659" t="s">
        <v>2489</v>
      </c>
      <c r="KHV78" s="659"/>
      <c r="KHW78" s="659"/>
      <c r="KHX78" s="659"/>
      <c r="KHY78" s="659"/>
      <c r="KHZ78" s="659"/>
      <c r="KIA78" s="659"/>
      <c r="KIB78" s="659"/>
      <c r="KIC78" s="659" t="s">
        <v>2489</v>
      </c>
      <c r="KID78" s="659"/>
      <c r="KIE78" s="659"/>
      <c r="KIF78" s="659"/>
      <c r="KIG78" s="659"/>
      <c r="KIH78" s="659"/>
      <c r="KII78" s="659"/>
      <c r="KIJ78" s="659"/>
      <c r="KIK78" s="659" t="s">
        <v>2489</v>
      </c>
      <c r="KIL78" s="659"/>
      <c r="KIM78" s="659"/>
      <c r="KIN78" s="659"/>
      <c r="KIO78" s="659"/>
      <c r="KIP78" s="659"/>
      <c r="KIQ78" s="659"/>
      <c r="KIR78" s="659"/>
      <c r="KIS78" s="659" t="s">
        <v>2489</v>
      </c>
      <c r="KIT78" s="659"/>
      <c r="KIU78" s="659"/>
      <c r="KIV78" s="659"/>
      <c r="KIW78" s="659"/>
      <c r="KIX78" s="659"/>
      <c r="KIY78" s="659"/>
      <c r="KIZ78" s="659"/>
      <c r="KJA78" s="659" t="s">
        <v>2489</v>
      </c>
      <c r="KJB78" s="659"/>
      <c r="KJC78" s="659"/>
      <c r="KJD78" s="659"/>
      <c r="KJE78" s="659"/>
      <c r="KJF78" s="659"/>
      <c r="KJG78" s="659"/>
      <c r="KJH78" s="659"/>
      <c r="KJI78" s="659" t="s">
        <v>2489</v>
      </c>
      <c r="KJJ78" s="659"/>
      <c r="KJK78" s="659"/>
      <c r="KJL78" s="659"/>
      <c r="KJM78" s="659"/>
      <c r="KJN78" s="659"/>
      <c r="KJO78" s="659"/>
      <c r="KJP78" s="659"/>
      <c r="KJQ78" s="659" t="s">
        <v>2489</v>
      </c>
      <c r="KJR78" s="659"/>
      <c r="KJS78" s="659"/>
      <c r="KJT78" s="659"/>
      <c r="KJU78" s="659"/>
      <c r="KJV78" s="659"/>
      <c r="KJW78" s="659"/>
      <c r="KJX78" s="659"/>
      <c r="KJY78" s="659" t="s">
        <v>2489</v>
      </c>
      <c r="KJZ78" s="659"/>
      <c r="KKA78" s="659"/>
      <c r="KKB78" s="659"/>
      <c r="KKC78" s="659"/>
      <c r="KKD78" s="659"/>
      <c r="KKE78" s="659"/>
      <c r="KKF78" s="659"/>
      <c r="KKG78" s="659" t="s">
        <v>2489</v>
      </c>
      <c r="KKH78" s="659"/>
      <c r="KKI78" s="659"/>
      <c r="KKJ78" s="659"/>
      <c r="KKK78" s="659"/>
      <c r="KKL78" s="659"/>
      <c r="KKM78" s="659"/>
      <c r="KKN78" s="659"/>
      <c r="KKO78" s="659" t="s">
        <v>2489</v>
      </c>
      <c r="KKP78" s="659"/>
      <c r="KKQ78" s="659"/>
      <c r="KKR78" s="659"/>
      <c r="KKS78" s="659"/>
      <c r="KKT78" s="659"/>
      <c r="KKU78" s="659"/>
      <c r="KKV78" s="659"/>
      <c r="KKW78" s="659" t="s">
        <v>2489</v>
      </c>
      <c r="KKX78" s="659"/>
      <c r="KKY78" s="659"/>
      <c r="KKZ78" s="659"/>
      <c r="KLA78" s="659"/>
      <c r="KLB78" s="659"/>
      <c r="KLC78" s="659"/>
      <c r="KLD78" s="659"/>
      <c r="KLE78" s="659" t="s">
        <v>2489</v>
      </c>
      <c r="KLF78" s="659"/>
      <c r="KLG78" s="659"/>
      <c r="KLH78" s="659"/>
      <c r="KLI78" s="659"/>
      <c r="KLJ78" s="659"/>
      <c r="KLK78" s="659"/>
      <c r="KLL78" s="659"/>
      <c r="KLM78" s="659" t="s">
        <v>2489</v>
      </c>
      <c r="KLN78" s="659"/>
      <c r="KLO78" s="659"/>
      <c r="KLP78" s="659"/>
      <c r="KLQ78" s="659"/>
      <c r="KLR78" s="659"/>
      <c r="KLS78" s="659"/>
      <c r="KLT78" s="659"/>
      <c r="KLU78" s="659" t="s">
        <v>2489</v>
      </c>
      <c r="KLV78" s="659"/>
      <c r="KLW78" s="659"/>
      <c r="KLX78" s="659"/>
      <c r="KLY78" s="659"/>
      <c r="KLZ78" s="659"/>
      <c r="KMA78" s="659"/>
      <c r="KMB78" s="659"/>
      <c r="KMC78" s="659" t="s">
        <v>2489</v>
      </c>
      <c r="KMD78" s="659"/>
      <c r="KME78" s="659"/>
      <c r="KMF78" s="659"/>
      <c r="KMG78" s="659"/>
      <c r="KMH78" s="659"/>
      <c r="KMI78" s="659"/>
      <c r="KMJ78" s="659"/>
      <c r="KMK78" s="659" t="s">
        <v>2489</v>
      </c>
      <c r="KML78" s="659"/>
      <c r="KMM78" s="659"/>
      <c r="KMN78" s="659"/>
      <c r="KMO78" s="659"/>
      <c r="KMP78" s="659"/>
      <c r="KMQ78" s="659"/>
      <c r="KMR78" s="659"/>
      <c r="KMS78" s="659" t="s">
        <v>2489</v>
      </c>
      <c r="KMT78" s="659"/>
      <c r="KMU78" s="659"/>
      <c r="KMV78" s="659"/>
      <c r="KMW78" s="659"/>
      <c r="KMX78" s="659"/>
      <c r="KMY78" s="659"/>
      <c r="KMZ78" s="659"/>
      <c r="KNA78" s="659" t="s">
        <v>2489</v>
      </c>
      <c r="KNB78" s="659"/>
      <c r="KNC78" s="659"/>
      <c r="KND78" s="659"/>
      <c r="KNE78" s="659"/>
      <c r="KNF78" s="659"/>
      <c r="KNG78" s="659"/>
      <c r="KNH78" s="659"/>
      <c r="KNI78" s="659" t="s">
        <v>2489</v>
      </c>
      <c r="KNJ78" s="659"/>
      <c r="KNK78" s="659"/>
      <c r="KNL78" s="659"/>
      <c r="KNM78" s="659"/>
      <c r="KNN78" s="659"/>
      <c r="KNO78" s="659"/>
      <c r="KNP78" s="659"/>
      <c r="KNQ78" s="659" t="s">
        <v>2489</v>
      </c>
      <c r="KNR78" s="659"/>
      <c r="KNS78" s="659"/>
      <c r="KNT78" s="659"/>
      <c r="KNU78" s="659"/>
      <c r="KNV78" s="659"/>
      <c r="KNW78" s="659"/>
      <c r="KNX78" s="659"/>
      <c r="KNY78" s="659" t="s">
        <v>2489</v>
      </c>
      <c r="KNZ78" s="659"/>
      <c r="KOA78" s="659"/>
      <c r="KOB78" s="659"/>
      <c r="KOC78" s="659"/>
      <c r="KOD78" s="659"/>
      <c r="KOE78" s="659"/>
      <c r="KOF78" s="659"/>
      <c r="KOG78" s="659" t="s">
        <v>2489</v>
      </c>
      <c r="KOH78" s="659"/>
      <c r="KOI78" s="659"/>
      <c r="KOJ78" s="659"/>
      <c r="KOK78" s="659"/>
      <c r="KOL78" s="659"/>
      <c r="KOM78" s="659"/>
      <c r="KON78" s="659"/>
      <c r="KOO78" s="659" t="s">
        <v>2489</v>
      </c>
      <c r="KOP78" s="659"/>
      <c r="KOQ78" s="659"/>
      <c r="KOR78" s="659"/>
      <c r="KOS78" s="659"/>
      <c r="KOT78" s="659"/>
      <c r="KOU78" s="659"/>
      <c r="KOV78" s="659"/>
      <c r="KOW78" s="659" t="s">
        <v>2489</v>
      </c>
      <c r="KOX78" s="659"/>
      <c r="KOY78" s="659"/>
      <c r="KOZ78" s="659"/>
      <c r="KPA78" s="659"/>
      <c r="KPB78" s="659"/>
      <c r="KPC78" s="659"/>
      <c r="KPD78" s="659"/>
      <c r="KPE78" s="659" t="s">
        <v>2489</v>
      </c>
      <c r="KPF78" s="659"/>
      <c r="KPG78" s="659"/>
      <c r="KPH78" s="659"/>
      <c r="KPI78" s="659"/>
      <c r="KPJ78" s="659"/>
      <c r="KPK78" s="659"/>
      <c r="KPL78" s="659"/>
      <c r="KPM78" s="659" t="s">
        <v>2489</v>
      </c>
      <c r="KPN78" s="659"/>
      <c r="KPO78" s="659"/>
      <c r="KPP78" s="659"/>
      <c r="KPQ78" s="659"/>
      <c r="KPR78" s="659"/>
      <c r="KPS78" s="659"/>
      <c r="KPT78" s="659"/>
      <c r="KPU78" s="659" t="s">
        <v>2489</v>
      </c>
      <c r="KPV78" s="659"/>
      <c r="KPW78" s="659"/>
      <c r="KPX78" s="659"/>
      <c r="KPY78" s="659"/>
      <c r="KPZ78" s="659"/>
      <c r="KQA78" s="659"/>
      <c r="KQB78" s="659"/>
      <c r="KQC78" s="659" t="s">
        <v>2489</v>
      </c>
      <c r="KQD78" s="659"/>
      <c r="KQE78" s="659"/>
      <c r="KQF78" s="659"/>
      <c r="KQG78" s="659"/>
      <c r="KQH78" s="659"/>
      <c r="KQI78" s="659"/>
      <c r="KQJ78" s="659"/>
      <c r="KQK78" s="659" t="s">
        <v>2489</v>
      </c>
      <c r="KQL78" s="659"/>
      <c r="KQM78" s="659"/>
      <c r="KQN78" s="659"/>
      <c r="KQO78" s="659"/>
      <c r="KQP78" s="659"/>
      <c r="KQQ78" s="659"/>
      <c r="KQR78" s="659"/>
      <c r="KQS78" s="659" t="s">
        <v>2489</v>
      </c>
      <c r="KQT78" s="659"/>
      <c r="KQU78" s="659"/>
      <c r="KQV78" s="659"/>
      <c r="KQW78" s="659"/>
      <c r="KQX78" s="659"/>
      <c r="KQY78" s="659"/>
      <c r="KQZ78" s="659"/>
      <c r="KRA78" s="659" t="s">
        <v>2489</v>
      </c>
      <c r="KRB78" s="659"/>
      <c r="KRC78" s="659"/>
      <c r="KRD78" s="659"/>
      <c r="KRE78" s="659"/>
      <c r="KRF78" s="659"/>
      <c r="KRG78" s="659"/>
      <c r="KRH78" s="659"/>
      <c r="KRI78" s="659" t="s">
        <v>2489</v>
      </c>
      <c r="KRJ78" s="659"/>
      <c r="KRK78" s="659"/>
      <c r="KRL78" s="659"/>
      <c r="KRM78" s="659"/>
      <c r="KRN78" s="659"/>
      <c r="KRO78" s="659"/>
      <c r="KRP78" s="659"/>
      <c r="KRQ78" s="659" t="s">
        <v>2489</v>
      </c>
      <c r="KRR78" s="659"/>
      <c r="KRS78" s="659"/>
      <c r="KRT78" s="659"/>
      <c r="KRU78" s="659"/>
      <c r="KRV78" s="659"/>
      <c r="KRW78" s="659"/>
      <c r="KRX78" s="659"/>
      <c r="KRY78" s="659" t="s">
        <v>2489</v>
      </c>
      <c r="KRZ78" s="659"/>
      <c r="KSA78" s="659"/>
      <c r="KSB78" s="659"/>
      <c r="KSC78" s="659"/>
      <c r="KSD78" s="659"/>
      <c r="KSE78" s="659"/>
      <c r="KSF78" s="659"/>
      <c r="KSG78" s="659" t="s">
        <v>2489</v>
      </c>
      <c r="KSH78" s="659"/>
      <c r="KSI78" s="659"/>
      <c r="KSJ78" s="659"/>
      <c r="KSK78" s="659"/>
      <c r="KSL78" s="659"/>
      <c r="KSM78" s="659"/>
      <c r="KSN78" s="659"/>
      <c r="KSO78" s="659" t="s">
        <v>2489</v>
      </c>
      <c r="KSP78" s="659"/>
      <c r="KSQ78" s="659"/>
      <c r="KSR78" s="659"/>
      <c r="KSS78" s="659"/>
      <c r="KST78" s="659"/>
      <c r="KSU78" s="659"/>
      <c r="KSV78" s="659"/>
      <c r="KSW78" s="659" t="s">
        <v>2489</v>
      </c>
      <c r="KSX78" s="659"/>
      <c r="KSY78" s="659"/>
      <c r="KSZ78" s="659"/>
      <c r="KTA78" s="659"/>
      <c r="KTB78" s="659"/>
      <c r="KTC78" s="659"/>
      <c r="KTD78" s="659"/>
      <c r="KTE78" s="659" t="s">
        <v>2489</v>
      </c>
      <c r="KTF78" s="659"/>
      <c r="KTG78" s="659"/>
      <c r="KTH78" s="659"/>
      <c r="KTI78" s="659"/>
      <c r="KTJ78" s="659"/>
      <c r="KTK78" s="659"/>
      <c r="KTL78" s="659"/>
      <c r="KTM78" s="659" t="s">
        <v>2489</v>
      </c>
      <c r="KTN78" s="659"/>
      <c r="KTO78" s="659"/>
      <c r="KTP78" s="659"/>
      <c r="KTQ78" s="659"/>
      <c r="KTR78" s="659"/>
      <c r="KTS78" s="659"/>
      <c r="KTT78" s="659"/>
      <c r="KTU78" s="659" t="s">
        <v>2489</v>
      </c>
      <c r="KTV78" s="659"/>
      <c r="KTW78" s="659"/>
      <c r="KTX78" s="659"/>
      <c r="KTY78" s="659"/>
      <c r="KTZ78" s="659"/>
      <c r="KUA78" s="659"/>
      <c r="KUB78" s="659"/>
      <c r="KUC78" s="659" t="s">
        <v>2489</v>
      </c>
      <c r="KUD78" s="659"/>
      <c r="KUE78" s="659"/>
      <c r="KUF78" s="659"/>
      <c r="KUG78" s="659"/>
      <c r="KUH78" s="659"/>
      <c r="KUI78" s="659"/>
      <c r="KUJ78" s="659"/>
      <c r="KUK78" s="659" t="s">
        <v>2489</v>
      </c>
      <c r="KUL78" s="659"/>
      <c r="KUM78" s="659"/>
      <c r="KUN78" s="659"/>
      <c r="KUO78" s="659"/>
      <c r="KUP78" s="659"/>
      <c r="KUQ78" s="659"/>
      <c r="KUR78" s="659"/>
      <c r="KUS78" s="659" t="s">
        <v>2489</v>
      </c>
      <c r="KUT78" s="659"/>
      <c r="KUU78" s="659"/>
      <c r="KUV78" s="659"/>
      <c r="KUW78" s="659"/>
      <c r="KUX78" s="659"/>
      <c r="KUY78" s="659"/>
      <c r="KUZ78" s="659"/>
      <c r="KVA78" s="659" t="s">
        <v>2489</v>
      </c>
      <c r="KVB78" s="659"/>
      <c r="KVC78" s="659"/>
      <c r="KVD78" s="659"/>
      <c r="KVE78" s="659"/>
      <c r="KVF78" s="659"/>
      <c r="KVG78" s="659"/>
      <c r="KVH78" s="659"/>
      <c r="KVI78" s="659" t="s">
        <v>2489</v>
      </c>
      <c r="KVJ78" s="659"/>
      <c r="KVK78" s="659"/>
      <c r="KVL78" s="659"/>
      <c r="KVM78" s="659"/>
      <c r="KVN78" s="659"/>
      <c r="KVO78" s="659"/>
      <c r="KVP78" s="659"/>
      <c r="KVQ78" s="659" t="s">
        <v>2489</v>
      </c>
      <c r="KVR78" s="659"/>
      <c r="KVS78" s="659"/>
      <c r="KVT78" s="659"/>
      <c r="KVU78" s="659"/>
      <c r="KVV78" s="659"/>
      <c r="KVW78" s="659"/>
      <c r="KVX78" s="659"/>
      <c r="KVY78" s="659" t="s">
        <v>2489</v>
      </c>
      <c r="KVZ78" s="659"/>
      <c r="KWA78" s="659"/>
      <c r="KWB78" s="659"/>
      <c r="KWC78" s="659"/>
      <c r="KWD78" s="659"/>
      <c r="KWE78" s="659"/>
      <c r="KWF78" s="659"/>
      <c r="KWG78" s="659" t="s">
        <v>2489</v>
      </c>
      <c r="KWH78" s="659"/>
      <c r="KWI78" s="659"/>
      <c r="KWJ78" s="659"/>
      <c r="KWK78" s="659"/>
      <c r="KWL78" s="659"/>
      <c r="KWM78" s="659"/>
      <c r="KWN78" s="659"/>
      <c r="KWO78" s="659" t="s">
        <v>2489</v>
      </c>
      <c r="KWP78" s="659"/>
      <c r="KWQ78" s="659"/>
      <c r="KWR78" s="659"/>
      <c r="KWS78" s="659"/>
      <c r="KWT78" s="659"/>
      <c r="KWU78" s="659"/>
      <c r="KWV78" s="659"/>
      <c r="KWW78" s="659" t="s">
        <v>2489</v>
      </c>
      <c r="KWX78" s="659"/>
      <c r="KWY78" s="659"/>
      <c r="KWZ78" s="659"/>
      <c r="KXA78" s="659"/>
      <c r="KXB78" s="659"/>
      <c r="KXC78" s="659"/>
      <c r="KXD78" s="659"/>
      <c r="KXE78" s="659" t="s">
        <v>2489</v>
      </c>
      <c r="KXF78" s="659"/>
      <c r="KXG78" s="659"/>
      <c r="KXH78" s="659"/>
      <c r="KXI78" s="659"/>
      <c r="KXJ78" s="659"/>
      <c r="KXK78" s="659"/>
      <c r="KXL78" s="659"/>
      <c r="KXM78" s="659" t="s">
        <v>2489</v>
      </c>
      <c r="KXN78" s="659"/>
      <c r="KXO78" s="659"/>
      <c r="KXP78" s="659"/>
      <c r="KXQ78" s="659"/>
      <c r="KXR78" s="659"/>
      <c r="KXS78" s="659"/>
      <c r="KXT78" s="659"/>
      <c r="KXU78" s="659" t="s">
        <v>2489</v>
      </c>
      <c r="KXV78" s="659"/>
      <c r="KXW78" s="659"/>
      <c r="KXX78" s="659"/>
      <c r="KXY78" s="659"/>
      <c r="KXZ78" s="659"/>
      <c r="KYA78" s="659"/>
      <c r="KYB78" s="659"/>
      <c r="KYC78" s="659" t="s">
        <v>2489</v>
      </c>
      <c r="KYD78" s="659"/>
      <c r="KYE78" s="659"/>
      <c r="KYF78" s="659"/>
      <c r="KYG78" s="659"/>
      <c r="KYH78" s="659"/>
      <c r="KYI78" s="659"/>
      <c r="KYJ78" s="659"/>
      <c r="KYK78" s="659" t="s">
        <v>2489</v>
      </c>
      <c r="KYL78" s="659"/>
      <c r="KYM78" s="659"/>
      <c r="KYN78" s="659"/>
      <c r="KYO78" s="659"/>
      <c r="KYP78" s="659"/>
      <c r="KYQ78" s="659"/>
      <c r="KYR78" s="659"/>
      <c r="KYS78" s="659" t="s">
        <v>2489</v>
      </c>
      <c r="KYT78" s="659"/>
      <c r="KYU78" s="659"/>
      <c r="KYV78" s="659"/>
      <c r="KYW78" s="659"/>
      <c r="KYX78" s="659"/>
      <c r="KYY78" s="659"/>
      <c r="KYZ78" s="659"/>
      <c r="KZA78" s="659" t="s">
        <v>2489</v>
      </c>
      <c r="KZB78" s="659"/>
      <c r="KZC78" s="659"/>
      <c r="KZD78" s="659"/>
      <c r="KZE78" s="659"/>
      <c r="KZF78" s="659"/>
      <c r="KZG78" s="659"/>
      <c r="KZH78" s="659"/>
      <c r="KZI78" s="659" t="s">
        <v>2489</v>
      </c>
      <c r="KZJ78" s="659"/>
      <c r="KZK78" s="659"/>
      <c r="KZL78" s="659"/>
      <c r="KZM78" s="659"/>
      <c r="KZN78" s="659"/>
      <c r="KZO78" s="659"/>
      <c r="KZP78" s="659"/>
      <c r="KZQ78" s="659" t="s">
        <v>2489</v>
      </c>
      <c r="KZR78" s="659"/>
      <c r="KZS78" s="659"/>
      <c r="KZT78" s="659"/>
      <c r="KZU78" s="659"/>
      <c r="KZV78" s="659"/>
      <c r="KZW78" s="659"/>
      <c r="KZX78" s="659"/>
      <c r="KZY78" s="659" t="s">
        <v>2489</v>
      </c>
      <c r="KZZ78" s="659"/>
      <c r="LAA78" s="659"/>
      <c r="LAB78" s="659"/>
      <c r="LAC78" s="659"/>
      <c r="LAD78" s="659"/>
      <c r="LAE78" s="659"/>
      <c r="LAF78" s="659"/>
      <c r="LAG78" s="659" t="s">
        <v>2489</v>
      </c>
      <c r="LAH78" s="659"/>
      <c r="LAI78" s="659"/>
      <c r="LAJ78" s="659"/>
      <c r="LAK78" s="659"/>
      <c r="LAL78" s="659"/>
      <c r="LAM78" s="659"/>
      <c r="LAN78" s="659"/>
      <c r="LAO78" s="659" t="s">
        <v>2489</v>
      </c>
      <c r="LAP78" s="659"/>
      <c r="LAQ78" s="659"/>
      <c r="LAR78" s="659"/>
      <c r="LAS78" s="659"/>
      <c r="LAT78" s="659"/>
      <c r="LAU78" s="659"/>
      <c r="LAV78" s="659"/>
      <c r="LAW78" s="659" t="s">
        <v>2489</v>
      </c>
      <c r="LAX78" s="659"/>
      <c r="LAY78" s="659"/>
      <c r="LAZ78" s="659"/>
      <c r="LBA78" s="659"/>
      <c r="LBB78" s="659"/>
      <c r="LBC78" s="659"/>
      <c r="LBD78" s="659"/>
      <c r="LBE78" s="659" t="s">
        <v>2489</v>
      </c>
      <c r="LBF78" s="659"/>
      <c r="LBG78" s="659"/>
      <c r="LBH78" s="659"/>
      <c r="LBI78" s="659"/>
      <c r="LBJ78" s="659"/>
      <c r="LBK78" s="659"/>
      <c r="LBL78" s="659"/>
      <c r="LBM78" s="659" t="s">
        <v>2489</v>
      </c>
      <c r="LBN78" s="659"/>
      <c r="LBO78" s="659"/>
      <c r="LBP78" s="659"/>
      <c r="LBQ78" s="659"/>
      <c r="LBR78" s="659"/>
      <c r="LBS78" s="659"/>
      <c r="LBT78" s="659"/>
      <c r="LBU78" s="659" t="s">
        <v>2489</v>
      </c>
      <c r="LBV78" s="659"/>
      <c r="LBW78" s="659"/>
      <c r="LBX78" s="659"/>
      <c r="LBY78" s="659"/>
      <c r="LBZ78" s="659"/>
      <c r="LCA78" s="659"/>
      <c r="LCB78" s="659"/>
      <c r="LCC78" s="659" t="s">
        <v>2489</v>
      </c>
      <c r="LCD78" s="659"/>
      <c r="LCE78" s="659"/>
      <c r="LCF78" s="659"/>
      <c r="LCG78" s="659"/>
      <c r="LCH78" s="659"/>
      <c r="LCI78" s="659"/>
      <c r="LCJ78" s="659"/>
      <c r="LCK78" s="659" t="s">
        <v>2489</v>
      </c>
      <c r="LCL78" s="659"/>
      <c r="LCM78" s="659"/>
      <c r="LCN78" s="659"/>
      <c r="LCO78" s="659"/>
      <c r="LCP78" s="659"/>
      <c r="LCQ78" s="659"/>
      <c r="LCR78" s="659"/>
      <c r="LCS78" s="659" t="s">
        <v>2489</v>
      </c>
      <c r="LCT78" s="659"/>
      <c r="LCU78" s="659"/>
      <c r="LCV78" s="659"/>
      <c r="LCW78" s="659"/>
      <c r="LCX78" s="659"/>
      <c r="LCY78" s="659"/>
      <c r="LCZ78" s="659"/>
      <c r="LDA78" s="659" t="s">
        <v>2489</v>
      </c>
      <c r="LDB78" s="659"/>
      <c r="LDC78" s="659"/>
      <c r="LDD78" s="659"/>
      <c r="LDE78" s="659"/>
      <c r="LDF78" s="659"/>
      <c r="LDG78" s="659"/>
      <c r="LDH78" s="659"/>
      <c r="LDI78" s="659" t="s">
        <v>2489</v>
      </c>
      <c r="LDJ78" s="659"/>
      <c r="LDK78" s="659"/>
      <c r="LDL78" s="659"/>
      <c r="LDM78" s="659"/>
      <c r="LDN78" s="659"/>
      <c r="LDO78" s="659"/>
      <c r="LDP78" s="659"/>
      <c r="LDQ78" s="659" t="s">
        <v>2489</v>
      </c>
      <c r="LDR78" s="659"/>
      <c r="LDS78" s="659"/>
      <c r="LDT78" s="659"/>
      <c r="LDU78" s="659"/>
      <c r="LDV78" s="659"/>
      <c r="LDW78" s="659"/>
      <c r="LDX78" s="659"/>
      <c r="LDY78" s="659" t="s">
        <v>2489</v>
      </c>
      <c r="LDZ78" s="659"/>
      <c r="LEA78" s="659"/>
      <c r="LEB78" s="659"/>
      <c r="LEC78" s="659"/>
      <c r="LED78" s="659"/>
      <c r="LEE78" s="659"/>
      <c r="LEF78" s="659"/>
      <c r="LEG78" s="659" t="s">
        <v>2489</v>
      </c>
      <c r="LEH78" s="659"/>
      <c r="LEI78" s="659"/>
      <c r="LEJ78" s="659"/>
      <c r="LEK78" s="659"/>
      <c r="LEL78" s="659"/>
      <c r="LEM78" s="659"/>
      <c r="LEN78" s="659"/>
      <c r="LEO78" s="659" t="s">
        <v>2489</v>
      </c>
      <c r="LEP78" s="659"/>
      <c r="LEQ78" s="659"/>
      <c r="LER78" s="659"/>
      <c r="LES78" s="659"/>
      <c r="LET78" s="659"/>
      <c r="LEU78" s="659"/>
      <c r="LEV78" s="659"/>
      <c r="LEW78" s="659" t="s">
        <v>2489</v>
      </c>
      <c r="LEX78" s="659"/>
      <c r="LEY78" s="659"/>
      <c r="LEZ78" s="659"/>
      <c r="LFA78" s="659"/>
      <c r="LFB78" s="659"/>
      <c r="LFC78" s="659"/>
      <c r="LFD78" s="659"/>
      <c r="LFE78" s="659" t="s">
        <v>2489</v>
      </c>
      <c r="LFF78" s="659"/>
      <c r="LFG78" s="659"/>
      <c r="LFH78" s="659"/>
      <c r="LFI78" s="659"/>
      <c r="LFJ78" s="659"/>
      <c r="LFK78" s="659"/>
      <c r="LFL78" s="659"/>
      <c r="LFM78" s="659" t="s">
        <v>2489</v>
      </c>
      <c r="LFN78" s="659"/>
      <c r="LFO78" s="659"/>
      <c r="LFP78" s="659"/>
      <c r="LFQ78" s="659"/>
      <c r="LFR78" s="659"/>
      <c r="LFS78" s="659"/>
      <c r="LFT78" s="659"/>
      <c r="LFU78" s="659" t="s">
        <v>2489</v>
      </c>
      <c r="LFV78" s="659"/>
      <c r="LFW78" s="659"/>
      <c r="LFX78" s="659"/>
      <c r="LFY78" s="659"/>
      <c r="LFZ78" s="659"/>
      <c r="LGA78" s="659"/>
      <c r="LGB78" s="659"/>
      <c r="LGC78" s="659" t="s">
        <v>2489</v>
      </c>
      <c r="LGD78" s="659"/>
      <c r="LGE78" s="659"/>
      <c r="LGF78" s="659"/>
      <c r="LGG78" s="659"/>
      <c r="LGH78" s="659"/>
      <c r="LGI78" s="659"/>
      <c r="LGJ78" s="659"/>
      <c r="LGK78" s="659" t="s">
        <v>2489</v>
      </c>
      <c r="LGL78" s="659"/>
      <c r="LGM78" s="659"/>
      <c r="LGN78" s="659"/>
      <c r="LGO78" s="659"/>
      <c r="LGP78" s="659"/>
      <c r="LGQ78" s="659"/>
      <c r="LGR78" s="659"/>
      <c r="LGS78" s="659" t="s">
        <v>2489</v>
      </c>
      <c r="LGT78" s="659"/>
      <c r="LGU78" s="659"/>
      <c r="LGV78" s="659"/>
      <c r="LGW78" s="659"/>
      <c r="LGX78" s="659"/>
      <c r="LGY78" s="659"/>
      <c r="LGZ78" s="659"/>
      <c r="LHA78" s="659" t="s">
        <v>2489</v>
      </c>
      <c r="LHB78" s="659"/>
      <c r="LHC78" s="659"/>
      <c r="LHD78" s="659"/>
      <c r="LHE78" s="659"/>
      <c r="LHF78" s="659"/>
      <c r="LHG78" s="659"/>
      <c r="LHH78" s="659"/>
      <c r="LHI78" s="659" t="s">
        <v>2489</v>
      </c>
      <c r="LHJ78" s="659"/>
      <c r="LHK78" s="659"/>
      <c r="LHL78" s="659"/>
      <c r="LHM78" s="659"/>
      <c r="LHN78" s="659"/>
      <c r="LHO78" s="659"/>
      <c r="LHP78" s="659"/>
      <c r="LHQ78" s="659" t="s">
        <v>2489</v>
      </c>
      <c r="LHR78" s="659"/>
      <c r="LHS78" s="659"/>
      <c r="LHT78" s="659"/>
      <c r="LHU78" s="659"/>
      <c r="LHV78" s="659"/>
      <c r="LHW78" s="659"/>
      <c r="LHX78" s="659"/>
      <c r="LHY78" s="659" t="s">
        <v>2489</v>
      </c>
      <c r="LHZ78" s="659"/>
      <c r="LIA78" s="659"/>
      <c r="LIB78" s="659"/>
      <c r="LIC78" s="659"/>
      <c r="LID78" s="659"/>
      <c r="LIE78" s="659"/>
      <c r="LIF78" s="659"/>
      <c r="LIG78" s="659" t="s">
        <v>2489</v>
      </c>
      <c r="LIH78" s="659"/>
      <c r="LII78" s="659"/>
      <c r="LIJ78" s="659"/>
      <c r="LIK78" s="659"/>
      <c r="LIL78" s="659"/>
      <c r="LIM78" s="659"/>
      <c r="LIN78" s="659"/>
      <c r="LIO78" s="659" t="s">
        <v>2489</v>
      </c>
      <c r="LIP78" s="659"/>
      <c r="LIQ78" s="659"/>
      <c r="LIR78" s="659"/>
      <c r="LIS78" s="659"/>
      <c r="LIT78" s="659"/>
      <c r="LIU78" s="659"/>
      <c r="LIV78" s="659"/>
      <c r="LIW78" s="659" t="s">
        <v>2489</v>
      </c>
      <c r="LIX78" s="659"/>
      <c r="LIY78" s="659"/>
      <c r="LIZ78" s="659"/>
      <c r="LJA78" s="659"/>
      <c r="LJB78" s="659"/>
      <c r="LJC78" s="659"/>
      <c r="LJD78" s="659"/>
      <c r="LJE78" s="659" t="s">
        <v>2489</v>
      </c>
      <c r="LJF78" s="659"/>
      <c r="LJG78" s="659"/>
      <c r="LJH78" s="659"/>
      <c r="LJI78" s="659"/>
      <c r="LJJ78" s="659"/>
      <c r="LJK78" s="659"/>
      <c r="LJL78" s="659"/>
      <c r="LJM78" s="659" t="s">
        <v>2489</v>
      </c>
      <c r="LJN78" s="659"/>
      <c r="LJO78" s="659"/>
      <c r="LJP78" s="659"/>
      <c r="LJQ78" s="659"/>
      <c r="LJR78" s="659"/>
      <c r="LJS78" s="659"/>
      <c r="LJT78" s="659"/>
      <c r="LJU78" s="659" t="s">
        <v>2489</v>
      </c>
      <c r="LJV78" s="659"/>
      <c r="LJW78" s="659"/>
      <c r="LJX78" s="659"/>
      <c r="LJY78" s="659"/>
      <c r="LJZ78" s="659"/>
      <c r="LKA78" s="659"/>
      <c r="LKB78" s="659"/>
      <c r="LKC78" s="659" t="s">
        <v>2489</v>
      </c>
      <c r="LKD78" s="659"/>
      <c r="LKE78" s="659"/>
      <c r="LKF78" s="659"/>
      <c r="LKG78" s="659"/>
      <c r="LKH78" s="659"/>
      <c r="LKI78" s="659"/>
      <c r="LKJ78" s="659"/>
      <c r="LKK78" s="659" t="s">
        <v>2489</v>
      </c>
      <c r="LKL78" s="659"/>
      <c r="LKM78" s="659"/>
      <c r="LKN78" s="659"/>
      <c r="LKO78" s="659"/>
      <c r="LKP78" s="659"/>
      <c r="LKQ78" s="659"/>
      <c r="LKR78" s="659"/>
      <c r="LKS78" s="659" t="s">
        <v>2489</v>
      </c>
      <c r="LKT78" s="659"/>
      <c r="LKU78" s="659"/>
      <c r="LKV78" s="659"/>
      <c r="LKW78" s="659"/>
      <c r="LKX78" s="659"/>
      <c r="LKY78" s="659"/>
      <c r="LKZ78" s="659"/>
      <c r="LLA78" s="659" t="s">
        <v>2489</v>
      </c>
      <c r="LLB78" s="659"/>
      <c r="LLC78" s="659"/>
      <c r="LLD78" s="659"/>
      <c r="LLE78" s="659"/>
      <c r="LLF78" s="659"/>
      <c r="LLG78" s="659"/>
      <c r="LLH78" s="659"/>
      <c r="LLI78" s="659" t="s">
        <v>2489</v>
      </c>
      <c r="LLJ78" s="659"/>
      <c r="LLK78" s="659"/>
      <c r="LLL78" s="659"/>
      <c r="LLM78" s="659"/>
      <c r="LLN78" s="659"/>
      <c r="LLO78" s="659"/>
      <c r="LLP78" s="659"/>
      <c r="LLQ78" s="659" t="s">
        <v>2489</v>
      </c>
      <c r="LLR78" s="659"/>
      <c r="LLS78" s="659"/>
      <c r="LLT78" s="659"/>
      <c r="LLU78" s="659"/>
      <c r="LLV78" s="659"/>
      <c r="LLW78" s="659"/>
      <c r="LLX78" s="659"/>
      <c r="LLY78" s="659" t="s">
        <v>2489</v>
      </c>
      <c r="LLZ78" s="659"/>
      <c r="LMA78" s="659"/>
      <c r="LMB78" s="659"/>
      <c r="LMC78" s="659"/>
      <c r="LMD78" s="659"/>
      <c r="LME78" s="659"/>
      <c r="LMF78" s="659"/>
      <c r="LMG78" s="659" t="s">
        <v>2489</v>
      </c>
      <c r="LMH78" s="659"/>
      <c r="LMI78" s="659"/>
      <c r="LMJ78" s="659"/>
      <c r="LMK78" s="659"/>
      <c r="LML78" s="659"/>
      <c r="LMM78" s="659"/>
      <c r="LMN78" s="659"/>
      <c r="LMO78" s="659" t="s">
        <v>2489</v>
      </c>
      <c r="LMP78" s="659"/>
      <c r="LMQ78" s="659"/>
      <c r="LMR78" s="659"/>
      <c r="LMS78" s="659"/>
      <c r="LMT78" s="659"/>
      <c r="LMU78" s="659"/>
      <c r="LMV78" s="659"/>
      <c r="LMW78" s="659" t="s">
        <v>2489</v>
      </c>
      <c r="LMX78" s="659"/>
      <c r="LMY78" s="659"/>
      <c r="LMZ78" s="659"/>
      <c r="LNA78" s="659"/>
      <c r="LNB78" s="659"/>
      <c r="LNC78" s="659"/>
      <c r="LND78" s="659"/>
      <c r="LNE78" s="659" t="s">
        <v>2489</v>
      </c>
      <c r="LNF78" s="659"/>
      <c r="LNG78" s="659"/>
      <c r="LNH78" s="659"/>
      <c r="LNI78" s="659"/>
      <c r="LNJ78" s="659"/>
      <c r="LNK78" s="659"/>
      <c r="LNL78" s="659"/>
      <c r="LNM78" s="659" t="s">
        <v>2489</v>
      </c>
      <c r="LNN78" s="659"/>
      <c r="LNO78" s="659"/>
      <c r="LNP78" s="659"/>
      <c r="LNQ78" s="659"/>
      <c r="LNR78" s="659"/>
      <c r="LNS78" s="659"/>
      <c r="LNT78" s="659"/>
      <c r="LNU78" s="659" t="s">
        <v>2489</v>
      </c>
      <c r="LNV78" s="659"/>
      <c r="LNW78" s="659"/>
      <c r="LNX78" s="659"/>
      <c r="LNY78" s="659"/>
      <c r="LNZ78" s="659"/>
      <c r="LOA78" s="659"/>
      <c r="LOB78" s="659"/>
      <c r="LOC78" s="659" t="s">
        <v>2489</v>
      </c>
      <c r="LOD78" s="659"/>
      <c r="LOE78" s="659"/>
      <c r="LOF78" s="659"/>
      <c r="LOG78" s="659"/>
      <c r="LOH78" s="659"/>
      <c r="LOI78" s="659"/>
      <c r="LOJ78" s="659"/>
      <c r="LOK78" s="659" t="s">
        <v>2489</v>
      </c>
      <c r="LOL78" s="659"/>
      <c r="LOM78" s="659"/>
      <c r="LON78" s="659"/>
      <c r="LOO78" s="659"/>
      <c r="LOP78" s="659"/>
      <c r="LOQ78" s="659"/>
      <c r="LOR78" s="659"/>
      <c r="LOS78" s="659" t="s">
        <v>2489</v>
      </c>
      <c r="LOT78" s="659"/>
      <c r="LOU78" s="659"/>
      <c r="LOV78" s="659"/>
      <c r="LOW78" s="659"/>
      <c r="LOX78" s="659"/>
      <c r="LOY78" s="659"/>
      <c r="LOZ78" s="659"/>
      <c r="LPA78" s="659" t="s">
        <v>2489</v>
      </c>
      <c r="LPB78" s="659"/>
      <c r="LPC78" s="659"/>
      <c r="LPD78" s="659"/>
      <c r="LPE78" s="659"/>
      <c r="LPF78" s="659"/>
      <c r="LPG78" s="659"/>
      <c r="LPH78" s="659"/>
      <c r="LPI78" s="659" t="s">
        <v>2489</v>
      </c>
      <c r="LPJ78" s="659"/>
      <c r="LPK78" s="659"/>
      <c r="LPL78" s="659"/>
      <c r="LPM78" s="659"/>
      <c r="LPN78" s="659"/>
      <c r="LPO78" s="659"/>
      <c r="LPP78" s="659"/>
      <c r="LPQ78" s="659" t="s">
        <v>2489</v>
      </c>
      <c r="LPR78" s="659"/>
      <c r="LPS78" s="659"/>
      <c r="LPT78" s="659"/>
      <c r="LPU78" s="659"/>
      <c r="LPV78" s="659"/>
      <c r="LPW78" s="659"/>
      <c r="LPX78" s="659"/>
      <c r="LPY78" s="659" t="s">
        <v>2489</v>
      </c>
      <c r="LPZ78" s="659"/>
      <c r="LQA78" s="659"/>
      <c r="LQB78" s="659"/>
      <c r="LQC78" s="659"/>
      <c r="LQD78" s="659"/>
      <c r="LQE78" s="659"/>
      <c r="LQF78" s="659"/>
      <c r="LQG78" s="659" t="s">
        <v>2489</v>
      </c>
      <c r="LQH78" s="659"/>
      <c r="LQI78" s="659"/>
      <c r="LQJ78" s="659"/>
      <c r="LQK78" s="659"/>
      <c r="LQL78" s="659"/>
      <c r="LQM78" s="659"/>
      <c r="LQN78" s="659"/>
      <c r="LQO78" s="659" t="s">
        <v>2489</v>
      </c>
      <c r="LQP78" s="659"/>
      <c r="LQQ78" s="659"/>
      <c r="LQR78" s="659"/>
      <c r="LQS78" s="659"/>
      <c r="LQT78" s="659"/>
      <c r="LQU78" s="659"/>
      <c r="LQV78" s="659"/>
      <c r="LQW78" s="659" t="s">
        <v>2489</v>
      </c>
      <c r="LQX78" s="659"/>
      <c r="LQY78" s="659"/>
      <c r="LQZ78" s="659"/>
      <c r="LRA78" s="659"/>
      <c r="LRB78" s="659"/>
      <c r="LRC78" s="659"/>
      <c r="LRD78" s="659"/>
      <c r="LRE78" s="659" t="s">
        <v>2489</v>
      </c>
      <c r="LRF78" s="659"/>
      <c r="LRG78" s="659"/>
      <c r="LRH78" s="659"/>
      <c r="LRI78" s="659"/>
      <c r="LRJ78" s="659"/>
      <c r="LRK78" s="659"/>
      <c r="LRL78" s="659"/>
      <c r="LRM78" s="659" t="s">
        <v>2489</v>
      </c>
      <c r="LRN78" s="659"/>
      <c r="LRO78" s="659"/>
      <c r="LRP78" s="659"/>
      <c r="LRQ78" s="659"/>
      <c r="LRR78" s="659"/>
      <c r="LRS78" s="659"/>
      <c r="LRT78" s="659"/>
      <c r="LRU78" s="659" t="s">
        <v>2489</v>
      </c>
      <c r="LRV78" s="659"/>
      <c r="LRW78" s="659"/>
      <c r="LRX78" s="659"/>
      <c r="LRY78" s="659"/>
      <c r="LRZ78" s="659"/>
      <c r="LSA78" s="659"/>
      <c r="LSB78" s="659"/>
      <c r="LSC78" s="659" t="s">
        <v>2489</v>
      </c>
      <c r="LSD78" s="659"/>
      <c r="LSE78" s="659"/>
      <c r="LSF78" s="659"/>
      <c r="LSG78" s="659"/>
      <c r="LSH78" s="659"/>
      <c r="LSI78" s="659"/>
      <c r="LSJ78" s="659"/>
      <c r="LSK78" s="659" t="s">
        <v>2489</v>
      </c>
      <c r="LSL78" s="659"/>
      <c r="LSM78" s="659"/>
      <c r="LSN78" s="659"/>
      <c r="LSO78" s="659"/>
      <c r="LSP78" s="659"/>
      <c r="LSQ78" s="659"/>
      <c r="LSR78" s="659"/>
      <c r="LSS78" s="659" t="s">
        <v>2489</v>
      </c>
      <c r="LST78" s="659"/>
      <c r="LSU78" s="659"/>
      <c r="LSV78" s="659"/>
      <c r="LSW78" s="659"/>
      <c r="LSX78" s="659"/>
      <c r="LSY78" s="659"/>
      <c r="LSZ78" s="659"/>
      <c r="LTA78" s="659" t="s">
        <v>2489</v>
      </c>
      <c r="LTB78" s="659"/>
      <c r="LTC78" s="659"/>
      <c r="LTD78" s="659"/>
      <c r="LTE78" s="659"/>
      <c r="LTF78" s="659"/>
      <c r="LTG78" s="659"/>
      <c r="LTH78" s="659"/>
      <c r="LTI78" s="659" t="s">
        <v>2489</v>
      </c>
      <c r="LTJ78" s="659"/>
      <c r="LTK78" s="659"/>
      <c r="LTL78" s="659"/>
      <c r="LTM78" s="659"/>
      <c r="LTN78" s="659"/>
      <c r="LTO78" s="659"/>
      <c r="LTP78" s="659"/>
      <c r="LTQ78" s="659" t="s">
        <v>2489</v>
      </c>
      <c r="LTR78" s="659"/>
      <c r="LTS78" s="659"/>
      <c r="LTT78" s="659"/>
      <c r="LTU78" s="659"/>
      <c r="LTV78" s="659"/>
      <c r="LTW78" s="659"/>
      <c r="LTX78" s="659"/>
      <c r="LTY78" s="659" t="s">
        <v>2489</v>
      </c>
      <c r="LTZ78" s="659"/>
      <c r="LUA78" s="659"/>
      <c r="LUB78" s="659"/>
      <c r="LUC78" s="659"/>
      <c r="LUD78" s="659"/>
      <c r="LUE78" s="659"/>
      <c r="LUF78" s="659"/>
      <c r="LUG78" s="659" t="s">
        <v>2489</v>
      </c>
      <c r="LUH78" s="659"/>
      <c r="LUI78" s="659"/>
      <c r="LUJ78" s="659"/>
      <c r="LUK78" s="659"/>
      <c r="LUL78" s="659"/>
      <c r="LUM78" s="659"/>
      <c r="LUN78" s="659"/>
      <c r="LUO78" s="659" t="s">
        <v>2489</v>
      </c>
      <c r="LUP78" s="659"/>
      <c r="LUQ78" s="659"/>
      <c r="LUR78" s="659"/>
      <c r="LUS78" s="659"/>
      <c r="LUT78" s="659"/>
      <c r="LUU78" s="659"/>
      <c r="LUV78" s="659"/>
      <c r="LUW78" s="659" t="s">
        <v>2489</v>
      </c>
      <c r="LUX78" s="659"/>
      <c r="LUY78" s="659"/>
      <c r="LUZ78" s="659"/>
      <c r="LVA78" s="659"/>
      <c r="LVB78" s="659"/>
      <c r="LVC78" s="659"/>
      <c r="LVD78" s="659"/>
      <c r="LVE78" s="659" t="s">
        <v>2489</v>
      </c>
      <c r="LVF78" s="659"/>
      <c r="LVG78" s="659"/>
      <c r="LVH78" s="659"/>
      <c r="LVI78" s="659"/>
      <c r="LVJ78" s="659"/>
      <c r="LVK78" s="659"/>
      <c r="LVL78" s="659"/>
      <c r="LVM78" s="659" t="s">
        <v>2489</v>
      </c>
      <c r="LVN78" s="659"/>
      <c r="LVO78" s="659"/>
      <c r="LVP78" s="659"/>
      <c r="LVQ78" s="659"/>
      <c r="LVR78" s="659"/>
      <c r="LVS78" s="659"/>
      <c r="LVT78" s="659"/>
      <c r="LVU78" s="659" t="s">
        <v>2489</v>
      </c>
      <c r="LVV78" s="659"/>
      <c r="LVW78" s="659"/>
      <c r="LVX78" s="659"/>
      <c r="LVY78" s="659"/>
      <c r="LVZ78" s="659"/>
      <c r="LWA78" s="659"/>
      <c r="LWB78" s="659"/>
      <c r="LWC78" s="659" t="s">
        <v>2489</v>
      </c>
      <c r="LWD78" s="659"/>
      <c r="LWE78" s="659"/>
      <c r="LWF78" s="659"/>
      <c r="LWG78" s="659"/>
      <c r="LWH78" s="659"/>
      <c r="LWI78" s="659"/>
      <c r="LWJ78" s="659"/>
      <c r="LWK78" s="659" t="s">
        <v>2489</v>
      </c>
      <c r="LWL78" s="659"/>
      <c r="LWM78" s="659"/>
      <c r="LWN78" s="659"/>
      <c r="LWO78" s="659"/>
      <c r="LWP78" s="659"/>
      <c r="LWQ78" s="659"/>
      <c r="LWR78" s="659"/>
      <c r="LWS78" s="659" t="s">
        <v>2489</v>
      </c>
      <c r="LWT78" s="659"/>
      <c r="LWU78" s="659"/>
      <c r="LWV78" s="659"/>
      <c r="LWW78" s="659"/>
      <c r="LWX78" s="659"/>
      <c r="LWY78" s="659"/>
      <c r="LWZ78" s="659"/>
      <c r="LXA78" s="659" t="s">
        <v>2489</v>
      </c>
      <c r="LXB78" s="659"/>
      <c r="LXC78" s="659"/>
      <c r="LXD78" s="659"/>
      <c r="LXE78" s="659"/>
      <c r="LXF78" s="659"/>
      <c r="LXG78" s="659"/>
      <c r="LXH78" s="659"/>
      <c r="LXI78" s="659" t="s">
        <v>2489</v>
      </c>
      <c r="LXJ78" s="659"/>
      <c r="LXK78" s="659"/>
      <c r="LXL78" s="659"/>
      <c r="LXM78" s="659"/>
      <c r="LXN78" s="659"/>
      <c r="LXO78" s="659"/>
      <c r="LXP78" s="659"/>
      <c r="LXQ78" s="659" t="s">
        <v>2489</v>
      </c>
      <c r="LXR78" s="659"/>
      <c r="LXS78" s="659"/>
      <c r="LXT78" s="659"/>
      <c r="LXU78" s="659"/>
      <c r="LXV78" s="659"/>
      <c r="LXW78" s="659"/>
      <c r="LXX78" s="659"/>
      <c r="LXY78" s="659" t="s">
        <v>2489</v>
      </c>
      <c r="LXZ78" s="659"/>
      <c r="LYA78" s="659"/>
      <c r="LYB78" s="659"/>
      <c r="LYC78" s="659"/>
      <c r="LYD78" s="659"/>
      <c r="LYE78" s="659"/>
      <c r="LYF78" s="659"/>
      <c r="LYG78" s="659" t="s">
        <v>2489</v>
      </c>
      <c r="LYH78" s="659"/>
      <c r="LYI78" s="659"/>
      <c r="LYJ78" s="659"/>
      <c r="LYK78" s="659"/>
      <c r="LYL78" s="659"/>
      <c r="LYM78" s="659"/>
      <c r="LYN78" s="659"/>
      <c r="LYO78" s="659" t="s">
        <v>2489</v>
      </c>
      <c r="LYP78" s="659"/>
      <c r="LYQ78" s="659"/>
      <c r="LYR78" s="659"/>
      <c r="LYS78" s="659"/>
      <c r="LYT78" s="659"/>
      <c r="LYU78" s="659"/>
      <c r="LYV78" s="659"/>
      <c r="LYW78" s="659" t="s">
        <v>2489</v>
      </c>
      <c r="LYX78" s="659"/>
      <c r="LYY78" s="659"/>
      <c r="LYZ78" s="659"/>
      <c r="LZA78" s="659"/>
      <c r="LZB78" s="659"/>
      <c r="LZC78" s="659"/>
      <c r="LZD78" s="659"/>
      <c r="LZE78" s="659" t="s">
        <v>2489</v>
      </c>
      <c r="LZF78" s="659"/>
      <c r="LZG78" s="659"/>
      <c r="LZH78" s="659"/>
      <c r="LZI78" s="659"/>
      <c r="LZJ78" s="659"/>
      <c r="LZK78" s="659"/>
      <c r="LZL78" s="659"/>
      <c r="LZM78" s="659" t="s">
        <v>2489</v>
      </c>
      <c r="LZN78" s="659"/>
      <c r="LZO78" s="659"/>
      <c r="LZP78" s="659"/>
      <c r="LZQ78" s="659"/>
      <c r="LZR78" s="659"/>
      <c r="LZS78" s="659"/>
      <c r="LZT78" s="659"/>
      <c r="LZU78" s="659" t="s">
        <v>2489</v>
      </c>
      <c r="LZV78" s="659"/>
      <c r="LZW78" s="659"/>
      <c r="LZX78" s="659"/>
      <c r="LZY78" s="659"/>
      <c r="LZZ78" s="659"/>
      <c r="MAA78" s="659"/>
      <c r="MAB78" s="659"/>
      <c r="MAC78" s="659" t="s">
        <v>2489</v>
      </c>
      <c r="MAD78" s="659"/>
      <c r="MAE78" s="659"/>
      <c r="MAF78" s="659"/>
      <c r="MAG78" s="659"/>
      <c r="MAH78" s="659"/>
      <c r="MAI78" s="659"/>
      <c r="MAJ78" s="659"/>
      <c r="MAK78" s="659" t="s">
        <v>2489</v>
      </c>
      <c r="MAL78" s="659"/>
      <c r="MAM78" s="659"/>
      <c r="MAN78" s="659"/>
      <c r="MAO78" s="659"/>
      <c r="MAP78" s="659"/>
      <c r="MAQ78" s="659"/>
      <c r="MAR78" s="659"/>
      <c r="MAS78" s="659" t="s">
        <v>2489</v>
      </c>
      <c r="MAT78" s="659"/>
      <c r="MAU78" s="659"/>
      <c r="MAV78" s="659"/>
      <c r="MAW78" s="659"/>
      <c r="MAX78" s="659"/>
      <c r="MAY78" s="659"/>
      <c r="MAZ78" s="659"/>
      <c r="MBA78" s="659" t="s">
        <v>2489</v>
      </c>
      <c r="MBB78" s="659"/>
      <c r="MBC78" s="659"/>
      <c r="MBD78" s="659"/>
      <c r="MBE78" s="659"/>
      <c r="MBF78" s="659"/>
      <c r="MBG78" s="659"/>
      <c r="MBH78" s="659"/>
      <c r="MBI78" s="659" t="s">
        <v>2489</v>
      </c>
      <c r="MBJ78" s="659"/>
      <c r="MBK78" s="659"/>
      <c r="MBL78" s="659"/>
      <c r="MBM78" s="659"/>
      <c r="MBN78" s="659"/>
      <c r="MBO78" s="659"/>
      <c r="MBP78" s="659"/>
      <c r="MBQ78" s="659" t="s">
        <v>2489</v>
      </c>
      <c r="MBR78" s="659"/>
      <c r="MBS78" s="659"/>
      <c r="MBT78" s="659"/>
      <c r="MBU78" s="659"/>
      <c r="MBV78" s="659"/>
      <c r="MBW78" s="659"/>
      <c r="MBX78" s="659"/>
      <c r="MBY78" s="659" t="s">
        <v>2489</v>
      </c>
      <c r="MBZ78" s="659"/>
      <c r="MCA78" s="659"/>
      <c r="MCB78" s="659"/>
      <c r="MCC78" s="659"/>
      <c r="MCD78" s="659"/>
      <c r="MCE78" s="659"/>
      <c r="MCF78" s="659"/>
      <c r="MCG78" s="659" t="s">
        <v>2489</v>
      </c>
      <c r="MCH78" s="659"/>
      <c r="MCI78" s="659"/>
      <c r="MCJ78" s="659"/>
      <c r="MCK78" s="659"/>
      <c r="MCL78" s="659"/>
      <c r="MCM78" s="659"/>
      <c r="MCN78" s="659"/>
      <c r="MCO78" s="659" t="s">
        <v>2489</v>
      </c>
      <c r="MCP78" s="659"/>
      <c r="MCQ78" s="659"/>
      <c r="MCR78" s="659"/>
      <c r="MCS78" s="659"/>
      <c r="MCT78" s="659"/>
      <c r="MCU78" s="659"/>
      <c r="MCV78" s="659"/>
      <c r="MCW78" s="659" t="s">
        <v>2489</v>
      </c>
      <c r="MCX78" s="659"/>
      <c r="MCY78" s="659"/>
      <c r="MCZ78" s="659"/>
      <c r="MDA78" s="659"/>
      <c r="MDB78" s="659"/>
      <c r="MDC78" s="659"/>
      <c r="MDD78" s="659"/>
      <c r="MDE78" s="659" t="s">
        <v>2489</v>
      </c>
      <c r="MDF78" s="659"/>
      <c r="MDG78" s="659"/>
      <c r="MDH78" s="659"/>
      <c r="MDI78" s="659"/>
      <c r="MDJ78" s="659"/>
      <c r="MDK78" s="659"/>
      <c r="MDL78" s="659"/>
      <c r="MDM78" s="659" t="s">
        <v>2489</v>
      </c>
      <c r="MDN78" s="659"/>
      <c r="MDO78" s="659"/>
      <c r="MDP78" s="659"/>
      <c r="MDQ78" s="659"/>
      <c r="MDR78" s="659"/>
      <c r="MDS78" s="659"/>
      <c r="MDT78" s="659"/>
      <c r="MDU78" s="659" t="s">
        <v>2489</v>
      </c>
      <c r="MDV78" s="659"/>
      <c r="MDW78" s="659"/>
      <c r="MDX78" s="659"/>
      <c r="MDY78" s="659"/>
      <c r="MDZ78" s="659"/>
      <c r="MEA78" s="659"/>
      <c r="MEB78" s="659"/>
      <c r="MEC78" s="659" t="s">
        <v>2489</v>
      </c>
      <c r="MED78" s="659"/>
      <c r="MEE78" s="659"/>
      <c r="MEF78" s="659"/>
      <c r="MEG78" s="659"/>
      <c r="MEH78" s="659"/>
      <c r="MEI78" s="659"/>
      <c r="MEJ78" s="659"/>
      <c r="MEK78" s="659" t="s">
        <v>2489</v>
      </c>
      <c r="MEL78" s="659"/>
      <c r="MEM78" s="659"/>
      <c r="MEN78" s="659"/>
      <c r="MEO78" s="659"/>
      <c r="MEP78" s="659"/>
      <c r="MEQ78" s="659"/>
      <c r="MER78" s="659"/>
      <c r="MES78" s="659" t="s">
        <v>2489</v>
      </c>
      <c r="MET78" s="659"/>
      <c r="MEU78" s="659"/>
      <c r="MEV78" s="659"/>
      <c r="MEW78" s="659"/>
      <c r="MEX78" s="659"/>
      <c r="MEY78" s="659"/>
      <c r="MEZ78" s="659"/>
      <c r="MFA78" s="659" t="s">
        <v>2489</v>
      </c>
      <c r="MFB78" s="659"/>
      <c r="MFC78" s="659"/>
      <c r="MFD78" s="659"/>
      <c r="MFE78" s="659"/>
      <c r="MFF78" s="659"/>
      <c r="MFG78" s="659"/>
      <c r="MFH78" s="659"/>
      <c r="MFI78" s="659" t="s">
        <v>2489</v>
      </c>
      <c r="MFJ78" s="659"/>
      <c r="MFK78" s="659"/>
      <c r="MFL78" s="659"/>
      <c r="MFM78" s="659"/>
      <c r="MFN78" s="659"/>
      <c r="MFO78" s="659"/>
      <c r="MFP78" s="659"/>
      <c r="MFQ78" s="659" t="s">
        <v>2489</v>
      </c>
      <c r="MFR78" s="659"/>
      <c r="MFS78" s="659"/>
      <c r="MFT78" s="659"/>
      <c r="MFU78" s="659"/>
      <c r="MFV78" s="659"/>
      <c r="MFW78" s="659"/>
      <c r="MFX78" s="659"/>
      <c r="MFY78" s="659" t="s">
        <v>2489</v>
      </c>
      <c r="MFZ78" s="659"/>
      <c r="MGA78" s="659"/>
      <c r="MGB78" s="659"/>
      <c r="MGC78" s="659"/>
      <c r="MGD78" s="659"/>
      <c r="MGE78" s="659"/>
      <c r="MGF78" s="659"/>
      <c r="MGG78" s="659" t="s">
        <v>2489</v>
      </c>
      <c r="MGH78" s="659"/>
      <c r="MGI78" s="659"/>
      <c r="MGJ78" s="659"/>
      <c r="MGK78" s="659"/>
      <c r="MGL78" s="659"/>
      <c r="MGM78" s="659"/>
      <c r="MGN78" s="659"/>
      <c r="MGO78" s="659" t="s">
        <v>2489</v>
      </c>
      <c r="MGP78" s="659"/>
      <c r="MGQ78" s="659"/>
      <c r="MGR78" s="659"/>
      <c r="MGS78" s="659"/>
      <c r="MGT78" s="659"/>
      <c r="MGU78" s="659"/>
      <c r="MGV78" s="659"/>
      <c r="MGW78" s="659" t="s">
        <v>2489</v>
      </c>
      <c r="MGX78" s="659"/>
      <c r="MGY78" s="659"/>
      <c r="MGZ78" s="659"/>
      <c r="MHA78" s="659"/>
      <c r="MHB78" s="659"/>
      <c r="MHC78" s="659"/>
      <c r="MHD78" s="659"/>
      <c r="MHE78" s="659" t="s">
        <v>2489</v>
      </c>
      <c r="MHF78" s="659"/>
      <c r="MHG78" s="659"/>
      <c r="MHH78" s="659"/>
      <c r="MHI78" s="659"/>
      <c r="MHJ78" s="659"/>
      <c r="MHK78" s="659"/>
      <c r="MHL78" s="659"/>
      <c r="MHM78" s="659" t="s">
        <v>2489</v>
      </c>
      <c r="MHN78" s="659"/>
      <c r="MHO78" s="659"/>
      <c r="MHP78" s="659"/>
      <c r="MHQ78" s="659"/>
      <c r="MHR78" s="659"/>
      <c r="MHS78" s="659"/>
      <c r="MHT78" s="659"/>
      <c r="MHU78" s="659" t="s">
        <v>2489</v>
      </c>
      <c r="MHV78" s="659"/>
      <c r="MHW78" s="659"/>
      <c r="MHX78" s="659"/>
      <c r="MHY78" s="659"/>
      <c r="MHZ78" s="659"/>
      <c r="MIA78" s="659"/>
      <c r="MIB78" s="659"/>
      <c r="MIC78" s="659" t="s">
        <v>2489</v>
      </c>
      <c r="MID78" s="659"/>
      <c r="MIE78" s="659"/>
      <c r="MIF78" s="659"/>
      <c r="MIG78" s="659"/>
      <c r="MIH78" s="659"/>
      <c r="MII78" s="659"/>
      <c r="MIJ78" s="659"/>
      <c r="MIK78" s="659" t="s">
        <v>2489</v>
      </c>
      <c r="MIL78" s="659"/>
      <c r="MIM78" s="659"/>
      <c r="MIN78" s="659"/>
      <c r="MIO78" s="659"/>
      <c r="MIP78" s="659"/>
      <c r="MIQ78" s="659"/>
      <c r="MIR78" s="659"/>
      <c r="MIS78" s="659" t="s">
        <v>2489</v>
      </c>
      <c r="MIT78" s="659"/>
      <c r="MIU78" s="659"/>
      <c r="MIV78" s="659"/>
      <c r="MIW78" s="659"/>
      <c r="MIX78" s="659"/>
      <c r="MIY78" s="659"/>
      <c r="MIZ78" s="659"/>
      <c r="MJA78" s="659" t="s">
        <v>2489</v>
      </c>
      <c r="MJB78" s="659"/>
      <c r="MJC78" s="659"/>
      <c r="MJD78" s="659"/>
      <c r="MJE78" s="659"/>
      <c r="MJF78" s="659"/>
      <c r="MJG78" s="659"/>
      <c r="MJH78" s="659"/>
      <c r="MJI78" s="659" t="s">
        <v>2489</v>
      </c>
      <c r="MJJ78" s="659"/>
      <c r="MJK78" s="659"/>
      <c r="MJL78" s="659"/>
      <c r="MJM78" s="659"/>
      <c r="MJN78" s="659"/>
      <c r="MJO78" s="659"/>
      <c r="MJP78" s="659"/>
      <c r="MJQ78" s="659" t="s">
        <v>2489</v>
      </c>
      <c r="MJR78" s="659"/>
      <c r="MJS78" s="659"/>
      <c r="MJT78" s="659"/>
      <c r="MJU78" s="659"/>
      <c r="MJV78" s="659"/>
      <c r="MJW78" s="659"/>
      <c r="MJX78" s="659"/>
      <c r="MJY78" s="659" t="s">
        <v>2489</v>
      </c>
      <c r="MJZ78" s="659"/>
      <c r="MKA78" s="659"/>
      <c r="MKB78" s="659"/>
      <c r="MKC78" s="659"/>
      <c r="MKD78" s="659"/>
      <c r="MKE78" s="659"/>
      <c r="MKF78" s="659"/>
      <c r="MKG78" s="659" t="s">
        <v>2489</v>
      </c>
      <c r="MKH78" s="659"/>
      <c r="MKI78" s="659"/>
      <c r="MKJ78" s="659"/>
      <c r="MKK78" s="659"/>
      <c r="MKL78" s="659"/>
      <c r="MKM78" s="659"/>
      <c r="MKN78" s="659"/>
      <c r="MKO78" s="659" t="s">
        <v>2489</v>
      </c>
      <c r="MKP78" s="659"/>
      <c r="MKQ78" s="659"/>
      <c r="MKR78" s="659"/>
      <c r="MKS78" s="659"/>
      <c r="MKT78" s="659"/>
      <c r="MKU78" s="659"/>
      <c r="MKV78" s="659"/>
      <c r="MKW78" s="659" t="s">
        <v>2489</v>
      </c>
      <c r="MKX78" s="659"/>
      <c r="MKY78" s="659"/>
      <c r="MKZ78" s="659"/>
      <c r="MLA78" s="659"/>
      <c r="MLB78" s="659"/>
      <c r="MLC78" s="659"/>
      <c r="MLD78" s="659"/>
      <c r="MLE78" s="659" t="s">
        <v>2489</v>
      </c>
      <c r="MLF78" s="659"/>
      <c r="MLG78" s="659"/>
      <c r="MLH78" s="659"/>
      <c r="MLI78" s="659"/>
      <c r="MLJ78" s="659"/>
      <c r="MLK78" s="659"/>
      <c r="MLL78" s="659"/>
      <c r="MLM78" s="659" t="s">
        <v>2489</v>
      </c>
      <c r="MLN78" s="659"/>
      <c r="MLO78" s="659"/>
      <c r="MLP78" s="659"/>
      <c r="MLQ78" s="659"/>
      <c r="MLR78" s="659"/>
      <c r="MLS78" s="659"/>
      <c r="MLT78" s="659"/>
      <c r="MLU78" s="659" t="s">
        <v>2489</v>
      </c>
      <c r="MLV78" s="659"/>
      <c r="MLW78" s="659"/>
      <c r="MLX78" s="659"/>
      <c r="MLY78" s="659"/>
      <c r="MLZ78" s="659"/>
      <c r="MMA78" s="659"/>
      <c r="MMB78" s="659"/>
      <c r="MMC78" s="659" t="s">
        <v>2489</v>
      </c>
      <c r="MMD78" s="659"/>
      <c r="MME78" s="659"/>
      <c r="MMF78" s="659"/>
      <c r="MMG78" s="659"/>
      <c r="MMH78" s="659"/>
      <c r="MMI78" s="659"/>
      <c r="MMJ78" s="659"/>
      <c r="MMK78" s="659" t="s">
        <v>2489</v>
      </c>
      <c r="MML78" s="659"/>
      <c r="MMM78" s="659"/>
      <c r="MMN78" s="659"/>
      <c r="MMO78" s="659"/>
      <c r="MMP78" s="659"/>
      <c r="MMQ78" s="659"/>
      <c r="MMR78" s="659"/>
      <c r="MMS78" s="659" t="s">
        <v>2489</v>
      </c>
      <c r="MMT78" s="659"/>
      <c r="MMU78" s="659"/>
      <c r="MMV78" s="659"/>
      <c r="MMW78" s="659"/>
      <c r="MMX78" s="659"/>
      <c r="MMY78" s="659"/>
      <c r="MMZ78" s="659"/>
      <c r="MNA78" s="659" t="s">
        <v>2489</v>
      </c>
      <c r="MNB78" s="659"/>
      <c r="MNC78" s="659"/>
      <c r="MND78" s="659"/>
      <c r="MNE78" s="659"/>
      <c r="MNF78" s="659"/>
      <c r="MNG78" s="659"/>
      <c r="MNH78" s="659"/>
      <c r="MNI78" s="659" t="s">
        <v>2489</v>
      </c>
      <c r="MNJ78" s="659"/>
      <c r="MNK78" s="659"/>
      <c r="MNL78" s="659"/>
      <c r="MNM78" s="659"/>
      <c r="MNN78" s="659"/>
      <c r="MNO78" s="659"/>
      <c r="MNP78" s="659"/>
      <c r="MNQ78" s="659" t="s">
        <v>2489</v>
      </c>
      <c r="MNR78" s="659"/>
      <c r="MNS78" s="659"/>
      <c r="MNT78" s="659"/>
      <c r="MNU78" s="659"/>
      <c r="MNV78" s="659"/>
      <c r="MNW78" s="659"/>
      <c r="MNX78" s="659"/>
      <c r="MNY78" s="659" t="s">
        <v>2489</v>
      </c>
      <c r="MNZ78" s="659"/>
      <c r="MOA78" s="659"/>
      <c r="MOB78" s="659"/>
      <c r="MOC78" s="659"/>
      <c r="MOD78" s="659"/>
      <c r="MOE78" s="659"/>
      <c r="MOF78" s="659"/>
      <c r="MOG78" s="659" t="s">
        <v>2489</v>
      </c>
      <c r="MOH78" s="659"/>
      <c r="MOI78" s="659"/>
      <c r="MOJ78" s="659"/>
      <c r="MOK78" s="659"/>
      <c r="MOL78" s="659"/>
      <c r="MOM78" s="659"/>
      <c r="MON78" s="659"/>
      <c r="MOO78" s="659" t="s">
        <v>2489</v>
      </c>
      <c r="MOP78" s="659"/>
      <c r="MOQ78" s="659"/>
      <c r="MOR78" s="659"/>
      <c r="MOS78" s="659"/>
      <c r="MOT78" s="659"/>
      <c r="MOU78" s="659"/>
      <c r="MOV78" s="659"/>
      <c r="MOW78" s="659" t="s">
        <v>2489</v>
      </c>
      <c r="MOX78" s="659"/>
      <c r="MOY78" s="659"/>
      <c r="MOZ78" s="659"/>
      <c r="MPA78" s="659"/>
      <c r="MPB78" s="659"/>
      <c r="MPC78" s="659"/>
      <c r="MPD78" s="659"/>
      <c r="MPE78" s="659" t="s">
        <v>2489</v>
      </c>
      <c r="MPF78" s="659"/>
      <c r="MPG78" s="659"/>
      <c r="MPH78" s="659"/>
      <c r="MPI78" s="659"/>
      <c r="MPJ78" s="659"/>
      <c r="MPK78" s="659"/>
      <c r="MPL78" s="659"/>
      <c r="MPM78" s="659" t="s">
        <v>2489</v>
      </c>
      <c r="MPN78" s="659"/>
      <c r="MPO78" s="659"/>
      <c r="MPP78" s="659"/>
      <c r="MPQ78" s="659"/>
      <c r="MPR78" s="659"/>
      <c r="MPS78" s="659"/>
      <c r="MPT78" s="659"/>
      <c r="MPU78" s="659" t="s">
        <v>2489</v>
      </c>
      <c r="MPV78" s="659"/>
      <c r="MPW78" s="659"/>
      <c r="MPX78" s="659"/>
      <c r="MPY78" s="659"/>
      <c r="MPZ78" s="659"/>
      <c r="MQA78" s="659"/>
      <c r="MQB78" s="659"/>
      <c r="MQC78" s="659" t="s">
        <v>2489</v>
      </c>
      <c r="MQD78" s="659"/>
      <c r="MQE78" s="659"/>
      <c r="MQF78" s="659"/>
      <c r="MQG78" s="659"/>
      <c r="MQH78" s="659"/>
      <c r="MQI78" s="659"/>
      <c r="MQJ78" s="659"/>
      <c r="MQK78" s="659" t="s">
        <v>2489</v>
      </c>
      <c r="MQL78" s="659"/>
      <c r="MQM78" s="659"/>
      <c r="MQN78" s="659"/>
      <c r="MQO78" s="659"/>
      <c r="MQP78" s="659"/>
      <c r="MQQ78" s="659"/>
      <c r="MQR78" s="659"/>
      <c r="MQS78" s="659" t="s">
        <v>2489</v>
      </c>
      <c r="MQT78" s="659"/>
      <c r="MQU78" s="659"/>
      <c r="MQV78" s="659"/>
      <c r="MQW78" s="659"/>
      <c r="MQX78" s="659"/>
      <c r="MQY78" s="659"/>
      <c r="MQZ78" s="659"/>
      <c r="MRA78" s="659" t="s">
        <v>2489</v>
      </c>
      <c r="MRB78" s="659"/>
      <c r="MRC78" s="659"/>
      <c r="MRD78" s="659"/>
      <c r="MRE78" s="659"/>
      <c r="MRF78" s="659"/>
      <c r="MRG78" s="659"/>
      <c r="MRH78" s="659"/>
      <c r="MRI78" s="659" t="s">
        <v>2489</v>
      </c>
      <c r="MRJ78" s="659"/>
      <c r="MRK78" s="659"/>
      <c r="MRL78" s="659"/>
      <c r="MRM78" s="659"/>
      <c r="MRN78" s="659"/>
      <c r="MRO78" s="659"/>
      <c r="MRP78" s="659"/>
      <c r="MRQ78" s="659" t="s">
        <v>2489</v>
      </c>
      <c r="MRR78" s="659"/>
      <c r="MRS78" s="659"/>
      <c r="MRT78" s="659"/>
      <c r="MRU78" s="659"/>
      <c r="MRV78" s="659"/>
      <c r="MRW78" s="659"/>
      <c r="MRX78" s="659"/>
      <c r="MRY78" s="659" t="s">
        <v>2489</v>
      </c>
      <c r="MRZ78" s="659"/>
      <c r="MSA78" s="659"/>
      <c r="MSB78" s="659"/>
      <c r="MSC78" s="659"/>
      <c r="MSD78" s="659"/>
      <c r="MSE78" s="659"/>
      <c r="MSF78" s="659"/>
      <c r="MSG78" s="659" t="s">
        <v>2489</v>
      </c>
      <c r="MSH78" s="659"/>
      <c r="MSI78" s="659"/>
      <c r="MSJ78" s="659"/>
      <c r="MSK78" s="659"/>
      <c r="MSL78" s="659"/>
      <c r="MSM78" s="659"/>
      <c r="MSN78" s="659"/>
      <c r="MSO78" s="659" t="s">
        <v>2489</v>
      </c>
      <c r="MSP78" s="659"/>
      <c r="MSQ78" s="659"/>
      <c r="MSR78" s="659"/>
      <c r="MSS78" s="659"/>
      <c r="MST78" s="659"/>
      <c r="MSU78" s="659"/>
      <c r="MSV78" s="659"/>
      <c r="MSW78" s="659" t="s">
        <v>2489</v>
      </c>
      <c r="MSX78" s="659"/>
      <c r="MSY78" s="659"/>
      <c r="MSZ78" s="659"/>
      <c r="MTA78" s="659"/>
      <c r="MTB78" s="659"/>
      <c r="MTC78" s="659"/>
      <c r="MTD78" s="659"/>
      <c r="MTE78" s="659" t="s">
        <v>2489</v>
      </c>
      <c r="MTF78" s="659"/>
      <c r="MTG78" s="659"/>
      <c r="MTH78" s="659"/>
      <c r="MTI78" s="659"/>
      <c r="MTJ78" s="659"/>
      <c r="MTK78" s="659"/>
      <c r="MTL78" s="659"/>
      <c r="MTM78" s="659" t="s">
        <v>2489</v>
      </c>
      <c r="MTN78" s="659"/>
      <c r="MTO78" s="659"/>
      <c r="MTP78" s="659"/>
      <c r="MTQ78" s="659"/>
      <c r="MTR78" s="659"/>
      <c r="MTS78" s="659"/>
      <c r="MTT78" s="659"/>
      <c r="MTU78" s="659" t="s">
        <v>2489</v>
      </c>
      <c r="MTV78" s="659"/>
      <c r="MTW78" s="659"/>
      <c r="MTX78" s="659"/>
      <c r="MTY78" s="659"/>
      <c r="MTZ78" s="659"/>
      <c r="MUA78" s="659"/>
      <c r="MUB78" s="659"/>
      <c r="MUC78" s="659" t="s">
        <v>2489</v>
      </c>
      <c r="MUD78" s="659"/>
      <c r="MUE78" s="659"/>
      <c r="MUF78" s="659"/>
      <c r="MUG78" s="659"/>
      <c r="MUH78" s="659"/>
      <c r="MUI78" s="659"/>
      <c r="MUJ78" s="659"/>
      <c r="MUK78" s="659" t="s">
        <v>2489</v>
      </c>
      <c r="MUL78" s="659"/>
      <c r="MUM78" s="659"/>
      <c r="MUN78" s="659"/>
      <c r="MUO78" s="659"/>
      <c r="MUP78" s="659"/>
      <c r="MUQ78" s="659"/>
      <c r="MUR78" s="659"/>
      <c r="MUS78" s="659" t="s">
        <v>2489</v>
      </c>
      <c r="MUT78" s="659"/>
      <c r="MUU78" s="659"/>
      <c r="MUV78" s="659"/>
      <c r="MUW78" s="659"/>
      <c r="MUX78" s="659"/>
      <c r="MUY78" s="659"/>
      <c r="MUZ78" s="659"/>
      <c r="MVA78" s="659" t="s">
        <v>2489</v>
      </c>
      <c r="MVB78" s="659"/>
      <c r="MVC78" s="659"/>
      <c r="MVD78" s="659"/>
      <c r="MVE78" s="659"/>
      <c r="MVF78" s="659"/>
      <c r="MVG78" s="659"/>
      <c r="MVH78" s="659"/>
      <c r="MVI78" s="659" t="s">
        <v>2489</v>
      </c>
      <c r="MVJ78" s="659"/>
      <c r="MVK78" s="659"/>
      <c r="MVL78" s="659"/>
      <c r="MVM78" s="659"/>
      <c r="MVN78" s="659"/>
      <c r="MVO78" s="659"/>
      <c r="MVP78" s="659"/>
      <c r="MVQ78" s="659" t="s">
        <v>2489</v>
      </c>
      <c r="MVR78" s="659"/>
      <c r="MVS78" s="659"/>
      <c r="MVT78" s="659"/>
      <c r="MVU78" s="659"/>
      <c r="MVV78" s="659"/>
      <c r="MVW78" s="659"/>
      <c r="MVX78" s="659"/>
      <c r="MVY78" s="659" t="s">
        <v>2489</v>
      </c>
      <c r="MVZ78" s="659"/>
      <c r="MWA78" s="659"/>
      <c r="MWB78" s="659"/>
      <c r="MWC78" s="659"/>
      <c r="MWD78" s="659"/>
      <c r="MWE78" s="659"/>
      <c r="MWF78" s="659"/>
      <c r="MWG78" s="659" t="s">
        <v>2489</v>
      </c>
      <c r="MWH78" s="659"/>
      <c r="MWI78" s="659"/>
      <c r="MWJ78" s="659"/>
      <c r="MWK78" s="659"/>
      <c r="MWL78" s="659"/>
      <c r="MWM78" s="659"/>
      <c r="MWN78" s="659"/>
      <c r="MWO78" s="659" t="s">
        <v>2489</v>
      </c>
      <c r="MWP78" s="659"/>
      <c r="MWQ78" s="659"/>
      <c r="MWR78" s="659"/>
      <c r="MWS78" s="659"/>
      <c r="MWT78" s="659"/>
      <c r="MWU78" s="659"/>
      <c r="MWV78" s="659"/>
      <c r="MWW78" s="659" t="s">
        <v>2489</v>
      </c>
      <c r="MWX78" s="659"/>
      <c r="MWY78" s="659"/>
      <c r="MWZ78" s="659"/>
      <c r="MXA78" s="659"/>
      <c r="MXB78" s="659"/>
      <c r="MXC78" s="659"/>
      <c r="MXD78" s="659"/>
      <c r="MXE78" s="659" t="s">
        <v>2489</v>
      </c>
      <c r="MXF78" s="659"/>
      <c r="MXG78" s="659"/>
      <c r="MXH78" s="659"/>
      <c r="MXI78" s="659"/>
      <c r="MXJ78" s="659"/>
      <c r="MXK78" s="659"/>
      <c r="MXL78" s="659"/>
      <c r="MXM78" s="659" t="s">
        <v>2489</v>
      </c>
      <c r="MXN78" s="659"/>
      <c r="MXO78" s="659"/>
      <c r="MXP78" s="659"/>
      <c r="MXQ78" s="659"/>
      <c r="MXR78" s="659"/>
      <c r="MXS78" s="659"/>
      <c r="MXT78" s="659"/>
      <c r="MXU78" s="659" t="s">
        <v>2489</v>
      </c>
      <c r="MXV78" s="659"/>
      <c r="MXW78" s="659"/>
      <c r="MXX78" s="659"/>
      <c r="MXY78" s="659"/>
      <c r="MXZ78" s="659"/>
      <c r="MYA78" s="659"/>
      <c r="MYB78" s="659"/>
      <c r="MYC78" s="659" t="s">
        <v>2489</v>
      </c>
      <c r="MYD78" s="659"/>
      <c r="MYE78" s="659"/>
      <c r="MYF78" s="659"/>
      <c r="MYG78" s="659"/>
      <c r="MYH78" s="659"/>
      <c r="MYI78" s="659"/>
      <c r="MYJ78" s="659"/>
      <c r="MYK78" s="659" t="s">
        <v>2489</v>
      </c>
      <c r="MYL78" s="659"/>
      <c r="MYM78" s="659"/>
      <c r="MYN78" s="659"/>
      <c r="MYO78" s="659"/>
      <c r="MYP78" s="659"/>
      <c r="MYQ78" s="659"/>
      <c r="MYR78" s="659"/>
      <c r="MYS78" s="659" t="s">
        <v>2489</v>
      </c>
      <c r="MYT78" s="659"/>
      <c r="MYU78" s="659"/>
      <c r="MYV78" s="659"/>
      <c r="MYW78" s="659"/>
      <c r="MYX78" s="659"/>
      <c r="MYY78" s="659"/>
      <c r="MYZ78" s="659"/>
      <c r="MZA78" s="659" t="s">
        <v>2489</v>
      </c>
      <c r="MZB78" s="659"/>
      <c r="MZC78" s="659"/>
      <c r="MZD78" s="659"/>
      <c r="MZE78" s="659"/>
      <c r="MZF78" s="659"/>
      <c r="MZG78" s="659"/>
      <c r="MZH78" s="659"/>
      <c r="MZI78" s="659" t="s">
        <v>2489</v>
      </c>
      <c r="MZJ78" s="659"/>
      <c r="MZK78" s="659"/>
      <c r="MZL78" s="659"/>
      <c r="MZM78" s="659"/>
      <c r="MZN78" s="659"/>
      <c r="MZO78" s="659"/>
      <c r="MZP78" s="659"/>
      <c r="MZQ78" s="659" t="s">
        <v>2489</v>
      </c>
      <c r="MZR78" s="659"/>
      <c r="MZS78" s="659"/>
      <c r="MZT78" s="659"/>
      <c r="MZU78" s="659"/>
      <c r="MZV78" s="659"/>
      <c r="MZW78" s="659"/>
      <c r="MZX78" s="659"/>
      <c r="MZY78" s="659" t="s">
        <v>2489</v>
      </c>
      <c r="MZZ78" s="659"/>
      <c r="NAA78" s="659"/>
      <c r="NAB78" s="659"/>
      <c r="NAC78" s="659"/>
      <c r="NAD78" s="659"/>
      <c r="NAE78" s="659"/>
      <c r="NAF78" s="659"/>
      <c r="NAG78" s="659" t="s">
        <v>2489</v>
      </c>
      <c r="NAH78" s="659"/>
      <c r="NAI78" s="659"/>
      <c r="NAJ78" s="659"/>
      <c r="NAK78" s="659"/>
      <c r="NAL78" s="659"/>
      <c r="NAM78" s="659"/>
      <c r="NAN78" s="659"/>
      <c r="NAO78" s="659" t="s">
        <v>2489</v>
      </c>
      <c r="NAP78" s="659"/>
      <c r="NAQ78" s="659"/>
      <c r="NAR78" s="659"/>
      <c r="NAS78" s="659"/>
      <c r="NAT78" s="659"/>
      <c r="NAU78" s="659"/>
      <c r="NAV78" s="659"/>
      <c r="NAW78" s="659" t="s">
        <v>2489</v>
      </c>
      <c r="NAX78" s="659"/>
      <c r="NAY78" s="659"/>
      <c r="NAZ78" s="659"/>
      <c r="NBA78" s="659"/>
      <c r="NBB78" s="659"/>
      <c r="NBC78" s="659"/>
      <c r="NBD78" s="659"/>
      <c r="NBE78" s="659" t="s">
        <v>2489</v>
      </c>
      <c r="NBF78" s="659"/>
      <c r="NBG78" s="659"/>
      <c r="NBH78" s="659"/>
      <c r="NBI78" s="659"/>
      <c r="NBJ78" s="659"/>
      <c r="NBK78" s="659"/>
      <c r="NBL78" s="659"/>
      <c r="NBM78" s="659" t="s">
        <v>2489</v>
      </c>
      <c r="NBN78" s="659"/>
      <c r="NBO78" s="659"/>
      <c r="NBP78" s="659"/>
      <c r="NBQ78" s="659"/>
      <c r="NBR78" s="659"/>
      <c r="NBS78" s="659"/>
      <c r="NBT78" s="659"/>
      <c r="NBU78" s="659" t="s">
        <v>2489</v>
      </c>
      <c r="NBV78" s="659"/>
      <c r="NBW78" s="659"/>
      <c r="NBX78" s="659"/>
      <c r="NBY78" s="659"/>
      <c r="NBZ78" s="659"/>
      <c r="NCA78" s="659"/>
      <c r="NCB78" s="659"/>
      <c r="NCC78" s="659" t="s">
        <v>2489</v>
      </c>
      <c r="NCD78" s="659"/>
      <c r="NCE78" s="659"/>
      <c r="NCF78" s="659"/>
      <c r="NCG78" s="659"/>
      <c r="NCH78" s="659"/>
      <c r="NCI78" s="659"/>
      <c r="NCJ78" s="659"/>
      <c r="NCK78" s="659" t="s">
        <v>2489</v>
      </c>
      <c r="NCL78" s="659"/>
      <c r="NCM78" s="659"/>
      <c r="NCN78" s="659"/>
      <c r="NCO78" s="659"/>
      <c r="NCP78" s="659"/>
      <c r="NCQ78" s="659"/>
      <c r="NCR78" s="659"/>
      <c r="NCS78" s="659" t="s">
        <v>2489</v>
      </c>
      <c r="NCT78" s="659"/>
      <c r="NCU78" s="659"/>
      <c r="NCV78" s="659"/>
      <c r="NCW78" s="659"/>
      <c r="NCX78" s="659"/>
      <c r="NCY78" s="659"/>
      <c r="NCZ78" s="659"/>
      <c r="NDA78" s="659" t="s">
        <v>2489</v>
      </c>
      <c r="NDB78" s="659"/>
      <c r="NDC78" s="659"/>
      <c r="NDD78" s="659"/>
      <c r="NDE78" s="659"/>
      <c r="NDF78" s="659"/>
      <c r="NDG78" s="659"/>
      <c r="NDH78" s="659"/>
      <c r="NDI78" s="659" t="s">
        <v>2489</v>
      </c>
      <c r="NDJ78" s="659"/>
      <c r="NDK78" s="659"/>
      <c r="NDL78" s="659"/>
      <c r="NDM78" s="659"/>
      <c r="NDN78" s="659"/>
      <c r="NDO78" s="659"/>
      <c r="NDP78" s="659"/>
      <c r="NDQ78" s="659" t="s">
        <v>2489</v>
      </c>
      <c r="NDR78" s="659"/>
      <c r="NDS78" s="659"/>
      <c r="NDT78" s="659"/>
      <c r="NDU78" s="659"/>
      <c r="NDV78" s="659"/>
      <c r="NDW78" s="659"/>
      <c r="NDX78" s="659"/>
      <c r="NDY78" s="659" t="s">
        <v>2489</v>
      </c>
      <c r="NDZ78" s="659"/>
      <c r="NEA78" s="659"/>
      <c r="NEB78" s="659"/>
      <c r="NEC78" s="659"/>
      <c r="NED78" s="659"/>
      <c r="NEE78" s="659"/>
      <c r="NEF78" s="659"/>
      <c r="NEG78" s="659" t="s">
        <v>2489</v>
      </c>
      <c r="NEH78" s="659"/>
      <c r="NEI78" s="659"/>
      <c r="NEJ78" s="659"/>
      <c r="NEK78" s="659"/>
      <c r="NEL78" s="659"/>
      <c r="NEM78" s="659"/>
      <c r="NEN78" s="659"/>
      <c r="NEO78" s="659" t="s">
        <v>2489</v>
      </c>
      <c r="NEP78" s="659"/>
      <c r="NEQ78" s="659"/>
      <c r="NER78" s="659"/>
      <c r="NES78" s="659"/>
      <c r="NET78" s="659"/>
      <c r="NEU78" s="659"/>
      <c r="NEV78" s="659"/>
      <c r="NEW78" s="659" t="s">
        <v>2489</v>
      </c>
      <c r="NEX78" s="659"/>
      <c r="NEY78" s="659"/>
      <c r="NEZ78" s="659"/>
      <c r="NFA78" s="659"/>
      <c r="NFB78" s="659"/>
      <c r="NFC78" s="659"/>
      <c r="NFD78" s="659"/>
      <c r="NFE78" s="659" t="s">
        <v>2489</v>
      </c>
      <c r="NFF78" s="659"/>
      <c r="NFG78" s="659"/>
      <c r="NFH78" s="659"/>
      <c r="NFI78" s="659"/>
      <c r="NFJ78" s="659"/>
      <c r="NFK78" s="659"/>
      <c r="NFL78" s="659"/>
      <c r="NFM78" s="659" t="s">
        <v>2489</v>
      </c>
      <c r="NFN78" s="659"/>
      <c r="NFO78" s="659"/>
      <c r="NFP78" s="659"/>
      <c r="NFQ78" s="659"/>
      <c r="NFR78" s="659"/>
      <c r="NFS78" s="659"/>
      <c r="NFT78" s="659"/>
      <c r="NFU78" s="659" t="s">
        <v>2489</v>
      </c>
      <c r="NFV78" s="659"/>
      <c r="NFW78" s="659"/>
      <c r="NFX78" s="659"/>
      <c r="NFY78" s="659"/>
      <c r="NFZ78" s="659"/>
      <c r="NGA78" s="659"/>
      <c r="NGB78" s="659"/>
      <c r="NGC78" s="659" t="s">
        <v>2489</v>
      </c>
      <c r="NGD78" s="659"/>
      <c r="NGE78" s="659"/>
      <c r="NGF78" s="659"/>
      <c r="NGG78" s="659"/>
      <c r="NGH78" s="659"/>
      <c r="NGI78" s="659"/>
      <c r="NGJ78" s="659"/>
      <c r="NGK78" s="659" t="s">
        <v>2489</v>
      </c>
      <c r="NGL78" s="659"/>
      <c r="NGM78" s="659"/>
      <c r="NGN78" s="659"/>
      <c r="NGO78" s="659"/>
      <c r="NGP78" s="659"/>
      <c r="NGQ78" s="659"/>
      <c r="NGR78" s="659"/>
      <c r="NGS78" s="659" t="s">
        <v>2489</v>
      </c>
      <c r="NGT78" s="659"/>
      <c r="NGU78" s="659"/>
      <c r="NGV78" s="659"/>
      <c r="NGW78" s="659"/>
      <c r="NGX78" s="659"/>
      <c r="NGY78" s="659"/>
      <c r="NGZ78" s="659"/>
      <c r="NHA78" s="659" t="s">
        <v>2489</v>
      </c>
      <c r="NHB78" s="659"/>
      <c r="NHC78" s="659"/>
      <c r="NHD78" s="659"/>
      <c r="NHE78" s="659"/>
      <c r="NHF78" s="659"/>
      <c r="NHG78" s="659"/>
      <c r="NHH78" s="659"/>
      <c r="NHI78" s="659" t="s">
        <v>2489</v>
      </c>
      <c r="NHJ78" s="659"/>
      <c r="NHK78" s="659"/>
      <c r="NHL78" s="659"/>
      <c r="NHM78" s="659"/>
      <c r="NHN78" s="659"/>
      <c r="NHO78" s="659"/>
      <c r="NHP78" s="659"/>
      <c r="NHQ78" s="659" t="s">
        <v>2489</v>
      </c>
      <c r="NHR78" s="659"/>
      <c r="NHS78" s="659"/>
      <c r="NHT78" s="659"/>
      <c r="NHU78" s="659"/>
      <c r="NHV78" s="659"/>
      <c r="NHW78" s="659"/>
      <c r="NHX78" s="659"/>
      <c r="NHY78" s="659" t="s">
        <v>2489</v>
      </c>
      <c r="NHZ78" s="659"/>
      <c r="NIA78" s="659"/>
      <c r="NIB78" s="659"/>
      <c r="NIC78" s="659"/>
      <c r="NID78" s="659"/>
      <c r="NIE78" s="659"/>
      <c r="NIF78" s="659"/>
      <c r="NIG78" s="659" t="s">
        <v>2489</v>
      </c>
      <c r="NIH78" s="659"/>
      <c r="NII78" s="659"/>
      <c r="NIJ78" s="659"/>
      <c r="NIK78" s="659"/>
      <c r="NIL78" s="659"/>
      <c r="NIM78" s="659"/>
      <c r="NIN78" s="659"/>
      <c r="NIO78" s="659" t="s">
        <v>2489</v>
      </c>
      <c r="NIP78" s="659"/>
      <c r="NIQ78" s="659"/>
      <c r="NIR78" s="659"/>
      <c r="NIS78" s="659"/>
      <c r="NIT78" s="659"/>
      <c r="NIU78" s="659"/>
      <c r="NIV78" s="659"/>
      <c r="NIW78" s="659" t="s">
        <v>2489</v>
      </c>
      <c r="NIX78" s="659"/>
      <c r="NIY78" s="659"/>
      <c r="NIZ78" s="659"/>
      <c r="NJA78" s="659"/>
      <c r="NJB78" s="659"/>
      <c r="NJC78" s="659"/>
      <c r="NJD78" s="659"/>
      <c r="NJE78" s="659" t="s">
        <v>2489</v>
      </c>
      <c r="NJF78" s="659"/>
      <c r="NJG78" s="659"/>
      <c r="NJH78" s="659"/>
      <c r="NJI78" s="659"/>
      <c r="NJJ78" s="659"/>
      <c r="NJK78" s="659"/>
      <c r="NJL78" s="659"/>
      <c r="NJM78" s="659" t="s">
        <v>2489</v>
      </c>
      <c r="NJN78" s="659"/>
      <c r="NJO78" s="659"/>
      <c r="NJP78" s="659"/>
      <c r="NJQ78" s="659"/>
      <c r="NJR78" s="659"/>
      <c r="NJS78" s="659"/>
      <c r="NJT78" s="659"/>
      <c r="NJU78" s="659" t="s">
        <v>2489</v>
      </c>
      <c r="NJV78" s="659"/>
      <c r="NJW78" s="659"/>
      <c r="NJX78" s="659"/>
      <c r="NJY78" s="659"/>
      <c r="NJZ78" s="659"/>
      <c r="NKA78" s="659"/>
      <c r="NKB78" s="659"/>
      <c r="NKC78" s="659" t="s">
        <v>2489</v>
      </c>
      <c r="NKD78" s="659"/>
      <c r="NKE78" s="659"/>
      <c r="NKF78" s="659"/>
      <c r="NKG78" s="659"/>
      <c r="NKH78" s="659"/>
      <c r="NKI78" s="659"/>
      <c r="NKJ78" s="659"/>
      <c r="NKK78" s="659" t="s">
        <v>2489</v>
      </c>
      <c r="NKL78" s="659"/>
      <c r="NKM78" s="659"/>
      <c r="NKN78" s="659"/>
      <c r="NKO78" s="659"/>
      <c r="NKP78" s="659"/>
      <c r="NKQ78" s="659"/>
      <c r="NKR78" s="659"/>
      <c r="NKS78" s="659" t="s">
        <v>2489</v>
      </c>
      <c r="NKT78" s="659"/>
      <c r="NKU78" s="659"/>
      <c r="NKV78" s="659"/>
      <c r="NKW78" s="659"/>
      <c r="NKX78" s="659"/>
      <c r="NKY78" s="659"/>
      <c r="NKZ78" s="659"/>
      <c r="NLA78" s="659" t="s">
        <v>2489</v>
      </c>
      <c r="NLB78" s="659"/>
      <c r="NLC78" s="659"/>
      <c r="NLD78" s="659"/>
      <c r="NLE78" s="659"/>
      <c r="NLF78" s="659"/>
      <c r="NLG78" s="659"/>
      <c r="NLH78" s="659"/>
      <c r="NLI78" s="659" t="s">
        <v>2489</v>
      </c>
      <c r="NLJ78" s="659"/>
      <c r="NLK78" s="659"/>
      <c r="NLL78" s="659"/>
      <c r="NLM78" s="659"/>
      <c r="NLN78" s="659"/>
      <c r="NLO78" s="659"/>
      <c r="NLP78" s="659"/>
      <c r="NLQ78" s="659" t="s">
        <v>2489</v>
      </c>
      <c r="NLR78" s="659"/>
      <c r="NLS78" s="659"/>
      <c r="NLT78" s="659"/>
      <c r="NLU78" s="659"/>
      <c r="NLV78" s="659"/>
      <c r="NLW78" s="659"/>
      <c r="NLX78" s="659"/>
      <c r="NLY78" s="659" t="s">
        <v>2489</v>
      </c>
      <c r="NLZ78" s="659"/>
      <c r="NMA78" s="659"/>
      <c r="NMB78" s="659"/>
      <c r="NMC78" s="659"/>
      <c r="NMD78" s="659"/>
      <c r="NME78" s="659"/>
      <c r="NMF78" s="659"/>
      <c r="NMG78" s="659" t="s">
        <v>2489</v>
      </c>
      <c r="NMH78" s="659"/>
      <c r="NMI78" s="659"/>
      <c r="NMJ78" s="659"/>
      <c r="NMK78" s="659"/>
      <c r="NML78" s="659"/>
      <c r="NMM78" s="659"/>
      <c r="NMN78" s="659"/>
      <c r="NMO78" s="659" t="s">
        <v>2489</v>
      </c>
      <c r="NMP78" s="659"/>
      <c r="NMQ78" s="659"/>
      <c r="NMR78" s="659"/>
      <c r="NMS78" s="659"/>
      <c r="NMT78" s="659"/>
      <c r="NMU78" s="659"/>
      <c r="NMV78" s="659"/>
      <c r="NMW78" s="659" t="s">
        <v>2489</v>
      </c>
      <c r="NMX78" s="659"/>
      <c r="NMY78" s="659"/>
      <c r="NMZ78" s="659"/>
      <c r="NNA78" s="659"/>
      <c r="NNB78" s="659"/>
      <c r="NNC78" s="659"/>
      <c r="NND78" s="659"/>
      <c r="NNE78" s="659" t="s">
        <v>2489</v>
      </c>
      <c r="NNF78" s="659"/>
      <c r="NNG78" s="659"/>
      <c r="NNH78" s="659"/>
      <c r="NNI78" s="659"/>
      <c r="NNJ78" s="659"/>
      <c r="NNK78" s="659"/>
      <c r="NNL78" s="659"/>
      <c r="NNM78" s="659" t="s">
        <v>2489</v>
      </c>
      <c r="NNN78" s="659"/>
      <c r="NNO78" s="659"/>
      <c r="NNP78" s="659"/>
      <c r="NNQ78" s="659"/>
      <c r="NNR78" s="659"/>
      <c r="NNS78" s="659"/>
      <c r="NNT78" s="659"/>
      <c r="NNU78" s="659" t="s">
        <v>2489</v>
      </c>
      <c r="NNV78" s="659"/>
      <c r="NNW78" s="659"/>
      <c r="NNX78" s="659"/>
      <c r="NNY78" s="659"/>
      <c r="NNZ78" s="659"/>
      <c r="NOA78" s="659"/>
      <c r="NOB78" s="659"/>
      <c r="NOC78" s="659" t="s">
        <v>2489</v>
      </c>
      <c r="NOD78" s="659"/>
      <c r="NOE78" s="659"/>
      <c r="NOF78" s="659"/>
      <c r="NOG78" s="659"/>
      <c r="NOH78" s="659"/>
      <c r="NOI78" s="659"/>
      <c r="NOJ78" s="659"/>
      <c r="NOK78" s="659" t="s">
        <v>2489</v>
      </c>
      <c r="NOL78" s="659"/>
      <c r="NOM78" s="659"/>
      <c r="NON78" s="659"/>
      <c r="NOO78" s="659"/>
      <c r="NOP78" s="659"/>
      <c r="NOQ78" s="659"/>
      <c r="NOR78" s="659"/>
      <c r="NOS78" s="659" t="s">
        <v>2489</v>
      </c>
      <c r="NOT78" s="659"/>
      <c r="NOU78" s="659"/>
      <c r="NOV78" s="659"/>
      <c r="NOW78" s="659"/>
      <c r="NOX78" s="659"/>
      <c r="NOY78" s="659"/>
      <c r="NOZ78" s="659"/>
      <c r="NPA78" s="659" t="s">
        <v>2489</v>
      </c>
      <c r="NPB78" s="659"/>
      <c r="NPC78" s="659"/>
      <c r="NPD78" s="659"/>
      <c r="NPE78" s="659"/>
      <c r="NPF78" s="659"/>
      <c r="NPG78" s="659"/>
      <c r="NPH78" s="659"/>
      <c r="NPI78" s="659" t="s">
        <v>2489</v>
      </c>
      <c r="NPJ78" s="659"/>
      <c r="NPK78" s="659"/>
      <c r="NPL78" s="659"/>
      <c r="NPM78" s="659"/>
      <c r="NPN78" s="659"/>
      <c r="NPO78" s="659"/>
      <c r="NPP78" s="659"/>
      <c r="NPQ78" s="659" t="s">
        <v>2489</v>
      </c>
      <c r="NPR78" s="659"/>
      <c r="NPS78" s="659"/>
      <c r="NPT78" s="659"/>
      <c r="NPU78" s="659"/>
      <c r="NPV78" s="659"/>
      <c r="NPW78" s="659"/>
      <c r="NPX78" s="659"/>
      <c r="NPY78" s="659" t="s">
        <v>2489</v>
      </c>
      <c r="NPZ78" s="659"/>
      <c r="NQA78" s="659"/>
      <c r="NQB78" s="659"/>
      <c r="NQC78" s="659"/>
      <c r="NQD78" s="659"/>
      <c r="NQE78" s="659"/>
      <c r="NQF78" s="659"/>
      <c r="NQG78" s="659" t="s">
        <v>2489</v>
      </c>
      <c r="NQH78" s="659"/>
      <c r="NQI78" s="659"/>
      <c r="NQJ78" s="659"/>
      <c r="NQK78" s="659"/>
      <c r="NQL78" s="659"/>
      <c r="NQM78" s="659"/>
      <c r="NQN78" s="659"/>
      <c r="NQO78" s="659" t="s">
        <v>2489</v>
      </c>
      <c r="NQP78" s="659"/>
      <c r="NQQ78" s="659"/>
      <c r="NQR78" s="659"/>
      <c r="NQS78" s="659"/>
      <c r="NQT78" s="659"/>
      <c r="NQU78" s="659"/>
      <c r="NQV78" s="659"/>
      <c r="NQW78" s="659" t="s">
        <v>2489</v>
      </c>
      <c r="NQX78" s="659"/>
      <c r="NQY78" s="659"/>
      <c r="NQZ78" s="659"/>
      <c r="NRA78" s="659"/>
      <c r="NRB78" s="659"/>
      <c r="NRC78" s="659"/>
      <c r="NRD78" s="659"/>
      <c r="NRE78" s="659" t="s">
        <v>2489</v>
      </c>
      <c r="NRF78" s="659"/>
      <c r="NRG78" s="659"/>
      <c r="NRH78" s="659"/>
      <c r="NRI78" s="659"/>
      <c r="NRJ78" s="659"/>
      <c r="NRK78" s="659"/>
      <c r="NRL78" s="659"/>
      <c r="NRM78" s="659" t="s">
        <v>2489</v>
      </c>
      <c r="NRN78" s="659"/>
      <c r="NRO78" s="659"/>
      <c r="NRP78" s="659"/>
      <c r="NRQ78" s="659"/>
      <c r="NRR78" s="659"/>
      <c r="NRS78" s="659"/>
      <c r="NRT78" s="659"/>
      <c r="NRU78" s="659" t="s">
        <v>2489</v>
      </c>
      <c r="NRV78" s="659"/>
      <c r="NRW78" s="659"/>
      <c r="NRX78" s="659"/>
      <c r="NRY78" s="659"/>
      <c r="NRZ78" s="659"/>
      <c r="NSA78" s="659"/>
      <c r="NSB78" s="659"/>
      <c r="NSC78" s="659" t="s">
        <v>2489</v>
      </c>
      <c r="NSD78" s="659"/>
      <c r="NSE78" s="659"/>
      <c r="NSF78" s="659"/>
      <c r="NSG78" s="659"/>
      <c r="NSH78" s="659"/>
      <c r="NSI78" s="659"/>
      <c r="NSJ78" s="659"/>
      <c r="NSK78" s="659" t="s">
        <v>2489</v>
      </c>
      <c r="NSL78" s="659"/>
      <c r="NSM78" s="659"/>
      <c r="NSN78" s="659"/>
      <c r="NSO78" s="659"/>
      <c r="NSP78" s="659"/>
      <c r="NSQ78" s="659"/>
      <c r="NSR78" s="659"/>
      <c r="NSS78" s="659" t="s">
        <v>2489</v>
      </c>
      <c r="NST78" s="659"/>
      <c r="NSU78" s="659"/>
      <c r="NSV78" s="659"/>
      <c r="NSW78" s="659"/>
      <c r="NSX78" s="659"/>
      <c r="NSY78" s="659"/>
      <c r="NSZ78" s="659"/>
      <c r="NTA78" s="659" t="s">
        <v>2489</v>
      </c>
      <c r="NTB78" s="659"/>
      <c r="NTC78" s="659"/>
      <c r="NTD78" s="659"/>
      <c r="NTE78" s="659"/>
      <c r="NTF78" s="659"/>
      <c r="NTG78" s="659"/>
      <c r="NTH78" s="659"/>
      <c r="NTI78" s="659" t="s">
        <v>2489</v>
      </c>
      <c r="NTJ78" s="659"/>
      <c r="NTK78" s="659"/>
      <c r="NTL78" s="659"/>
      <c r="NTM78" s="659"/>
      <c r="NTN78" s="659"/>
      <c r="NTO78" s="659"/>
      <c r="NTP78" s="659"/>
      <c r="NTQ78" s="659" t="s">
        <v>2489</v>
      </c>
      <c r="NTR78" s="659"/>
      <c r="NTS78" s="659"/>
      <c r="NTT78" s="659"/>
      <c r="NTU78" s="659"/>
      <c r="NTV78" s="659"/>
      <c r="NTW78" s="659"/>
      <c r="NTX78" s="659"/>
      <c r="NTY78" s="659" t="s">
        <v>2489</v>
      </c>
      <c r="NTZ78" s="659"/>
      <c r="NUA78" s="659"/>
      <c r="NUB78" s="659"/>
      <c r="NUC78" s="659"/>
      <c r="NUD78" s="659"/>
      <c r="NUE78" s="659"/>
      <c r="NUF78" s="659"/>
      <c r="NUG78" s="659" t="s">
        <v>2489</v>
      </c>
      <c r="NUH78" s="659"/>
      <c r="NUI78" s="659"/>
      <c r="NUJ78" s="659"/>
      <c r="NUK78" s="659"/>
      <c r="NUL78" s="659"/>
      <c r="NUM78" s="659"/>
      <c r="NUN78" s="659"/>
      <c r="NUO78" s="659" t="s">
        <v>2489</v>
      </c>
      <c r="NUP78" s="659"/>
      <c r="NUQ78" s="659"/>
      <c r="NUR78" s="659"/>
      <c r="NUS78" s="659"/>
      <c r="NUT78" s="659"/>
      <c r="NUU78" s="659"/>
      <c r="NUV78" s="659"/>
      <c r="NUW78" s="659" t="s">
        <v>2489</v>
      </c>
      <c r="NUX78" s="659"/>
      <c r="NUY78" s="659"/>
      <c r="NUZ78" s="659"/>
      <c r="NVA78" s="659"/>
      <c r="NVB78" s="659"/>
      <c r="NVC78" s="659"/>
      <c r="NVD78" s="659"/>
      <c r="NVE78" s="659" t="s">
        <v>2489</v>
      </c>
      <c r="NVF78" s="659"/>
      <c r="NVG78" s="659"/>
      <c r="NVH78" s="659"/>
      <c r="NVI78" s="659"/>
      <c r="NVJ78" s="659"/>
      <c r="NVK78" s="659"/>
      <c r="NVL78" s="659"/>
      <c r="NVM78" s="659" t="s">
        <v>2489</v>
      </c>
      <c r="NVN78" s="659"/>
      <c r="NVO78" s="659"/>
      <c r="NVP78" s="659"/>
      <c r="NVQ78" s="659"/>
      <c r="NVR78" s="659"/>
      <c r="NVS78" s="659"/>
      <c r="NVT78" s="659"/>
      <c r="NVU78" s="659" t="s">
        <v>2489</v>
      </c>
      <c r="NVV78" s="659"/>
      <c r="NVW78" s="659"/>
      <c r="NVX78" s="659"/>
      <c r="NVY78" s="659"/>
      <c r="NVZ78" s="659"/>
      <c r="NWA78" s="659"/>
      <c r="NWB78" s="659"/>
      <c r="NWC78" s="659" t="s">
        <v>2489</v>
      </c>
      <c r="NWD78" s="659"/>
      <c r="NWE78" s="659"/>
      <c r="NWF78" s="659"/>
      <c r="NWG78" s="659"/>
      <c r="NWH78" s="659"/>
      <c r="NWI78" s="659"/>
      <c r="NWJ78" s="659"/>
      <c r="NWK78" s="659" t="s">
        <v>2489</v>
      </c>
      <c r="NWL78" s="659"/>
      <c r="NWM78" s="659"/>
      <c r="NWN78" s="659"/>
      <c r="NWO78" s="659"/>
      <c r="NWP78" s="659"/>
      <c r="NWQ78" s="659"/>
      <c r="NWR78" s="659"/>
      <c r="NWS78" s="659" t="s">
        <v>2489</v>
      </c>
      <c r="NWT78" s="659"/>
      <c r="NWU78" s="659"/>
      <c r="NWV78" s="659"/>
      <c r="NWW78" s="659"/>
      <c r="NWX78" s="659"/>
      <c r="NWY78" s="659"/>
      <c r="NWZ78" s="659"/>
      <c r="NXA78" s="659" t="s">
        <v>2489</v>
      </c>
      <c r="NXB78" s="659"/>
      <c r="NXC78" s="659"/>
      <c r="NXD78" s="659"/>
      <c r="NXE78" s="659"/>
      <c r="NXF78" s="659"/>
      <c r="NXG78" s="659"/>
      <c r="NXH78" s="659"/>
      <c r="NXI78" s="659" t="s">
        <v>2489</v>
      </c>
      <c r="NXJ78" s="659"/>
      <c r="NXK78" s="659"/>
      <c r="NXL78" s="659"/>
      <c r="NXM78" s="659"/>
      <c r="NXN78" s="659"/>
      <c r="NXO78" s="659"/>
      <c r="NXP78" s="659"/>
      <c r="NXQ78" s="659" t="s">
        <v>2489</v>
      </c>
      <c r="NXR78" s="659"/>
      <c r="NXS78" s="659"/>
      <c r="NXT78" s="659"/>
      <c r="NXU78" s="659"/>
      <c r="NXV78" s="659"/>
      <c r="NXW78" s="659"/>
      <c r="NXX78" s="659"/>
      <c r="NXY78" s="659" t="s">
        <v>2489</v>
      </c>
      <c r="NXZ78" s="659"/>
      <c r="NYA78" s="659"/>
      <c r="NYB78" s="659"/>
      <c r="NYC78" s="659"/>
      <c r="NYD78" s="659"/>
      <c r="NYE78" s="659"/>
      <c r="NYF78" s="659"/>
      <c r="NYG78" s="659" t="s">
        <v>2489</v>
      </c>
      <c r="NYH78" s="659"/>
      <c r="NYI78" s="659"/>
      <c r="NYJ78" s="659"/>
      <c r="NYK78" s="659"/>
      <c r="NYL78" s="659"/>
      <c r="NYM78" s="659"/>
      <c r="NYN78" s="659"/>
      <c r="NYO78" s="659" t="s">
        <v>2489</v>
      </c>
      <c r="NYP78" s="659"/>
      <c r="NYQ78" s="659"/>
      <c r="NYR78" s="659"/>
      <c r="NYS78" s="659"/>
      <c r="NYT78" s="659"/>
      <c r="NYU78" s="659"/>
      <c r="NYV78" s="659"/>
      <c r="NYW78" s="659" t="s">
        <v>2489</v>
      </c>
      <c r="NYX78" s="659"/>
      <c r="NYY78" s="659"/>
      <c r="NYZ78" s="659"/>
      <c r="NZA78" s="659"/>
      <c r="NZB78" s="659"/>
      <c r="NZC78" s="659"/>
      <c r="NZD78" s="659"/>
      <c r="NZE78" s="659" t="s">
        <v>2489</v>
      </c>
      <c r="NZF78" s="659"/>
      <c r="NZG78" s="659"/>
      <c r="NZH78" s="659"/>
      <c r="NZI78" s="659"/>
      <c r="NZJ78" s="659"/>
      <c r="NZK78" s="659"/>
      <c r="NZL78" s="659"/>
      <c r="NZM78" s="659" t="s">
        <v>2489</v>
      </c>
      <c r="NZN78" s="659"/>
      <c r="NZO78" s="659"/>
      <c r="NZP78" s="659"/>
      <c r="NZQ78" s="659"/>
      <c r="NZR78" s="659"/>
      <c r="NZS78" s="659"/>
      <c r="NZT78" s="659"/>
      <c r="NZU78" s="659" t="s">
        <v>2489</v>
      </c>
      <c r="NZV78" s="659"/>
      <c r="NZW78" s="659"/>
      <c r="NZX78" s="659"/>
      <c r="NZY78" s="659"/>
      <c r="NZZ78" s="659"/>
      <c r="OAA78" s="659"/>
      <c r="OAB78" s="659"/>
      <c r="OAC78" s="659" t="s">
        <v>2489</v>
      </c>
      <c r="OAD78" s="659"/>
      <c r="OAE78" s="659"/>
      <c r="OAF78" s="659"/>
      <c r="OAG78" s="659"/>
      <c r="OAH78" s="659"/>
      <c r="OAI78" s="659"/>
      <c r="OAJ78" s="659"/>
      <c r="OAK78" s="659" t="s">
        <v>2489</v>
      </c>
      <c r="OAL78" s="659"/>
      <c r="OAM78" s="659"/>
      <c r="OAN78" s="659"/>
      <c r="OAO78" s="659"/>
      <c r="OAP78" s="659"/>
      <c r="OAQ78" s="659"/>
      <c r="OAR78" s="659"/>
      <c r="OAS78" s="659" t="s">
        <v>2489</v>
      </c>
      <c r="OAT78" s="659"/>
      <c r="OAU78" s="659"/>
      <c r="OAV78" s="659"/>
      <c r="OAW78" s="659"/>
      <c r="OAX78" s="659"/>
      <c r="OAY78" s="659"/>
      <c r="OAZ78" s="659"/>
      <c r="OBA78" s="659" t="s">
        <v>2489</v>
      </c>
      <c r="OBB78" s="659"/>
      <c r="OBC78" s="659"/>
      <c r="OBD78" s="659"/>
      <c r="OBE78" s="659"/>
      <c r="OBF78" s="659"/>
      <c r="OBG78" s="659"/>
      <c r="OBH78" s="659"/>
      <c r="OBI78" s="659" t="s">
        <v>2489</v>
      </c>
      <c r="OBJ78" s="659"/>
      <c r="OBK78" s="659"/>
      <c r="OBL78" s="659"/>
      <c r="OBM78" s="659"/>
      <c r="OBN78" s="659"/>
      <c r="OBO78" s="659"/>
      <c r="OBP78" s="659"/>
      <c r="OBQ78" s="659" t="s">
        <v>2489</v>
      </c>
      <c r="OBR78" s="659"/>
      <c r="OBS78" s="659"/>
      <c r="OBT78" s="659"/>
      <c r="OBU78" s="659"/>
      <c r="OBV78" s="659"/>
      <c r="OBW78" s="659"/>
      <c r="OBX78" s="659"/>
      <c r="OBY78" s="659" t="s">
        <v>2489</v>
      </c>
      <c r="OBZ78" s="659"/>
      <c r="OCA78" s="659"/>
      <c r="OCB78" s="659"/>
      <c r="OCC78" s="659"/>
      <c r="OCD78" s="659"/>
      <c r="OCE78" s="659"/>
      <c r="OCF78" s="659"/>
      <c r="OCG78" s="659" t="s">
        <v>2489</v>
      </c>
      <c r="OCH78" s="659"/>
      <c r="OCI78" s="659"/>
      <c r="OCJ78" s="659"/>
      <c r="OCK78" s="659"/>
      <c r="OCL78" s="659"/>
      <c r="OCM78" s="659"/>
      <c r="OCN78" s="659"/>
      <c r="OCO78" s="659" t="s">
        <v>2489</v>
      </c>
      <c r="OCP78" s="659"/>
      <c r="OCQ78" s="659"/>
      <c r="OCR78" s="659"/>
      <c r="OCS78" s="659"/>
      <c r="OCT78" s="659"/>
      <c r="OCU78" s="659"/>
      <c r="OCV78" s="659"/>
      <c r="OCW78" s="659" t="s">
        <v>2489</v>
      </c>
      <c r="OCX78" s="659"/>
      <c r="OCY78" s="659"/>
      <c r="OCZ78" s="659"/>
      <c r="ODA78" s="659"/>
      <c r="ODB78" s="659"/>
      <c r="ODC78" s="659"/>
      <c r="ODD78" s="659"/>
      <c r="ODE78" s="659" t="s">
        <v>2489</v>
      </c>
      <c r="ODF78" s="659"/>
      <c r="ODG78" s="659"/>
      <c r="ODH78" s="659"/>
      <c r="ODI78" s="659"/>
      <c r="ODJ78" s="659"/>
      <c r="ODK78" s="659"/>
      <c r="ODL78" s="659"/>
      <c r="ODM78" s="659" t="s">
        <v>2489</v>
      </c>
      <c r="ODN78" s="659"/>
      <c r="ODO78" s="659"/>
      <c r="ODP78" s="659"/>
      <c r="ODQ78" s="659"/>
      <c r="ODR78" s="659"/>
      <c r="ODS78" s="659"/>
      <c r="ODT78" s="659"/>
      <c r="ODU78" s="659" t="s">
        <v>2489</v>
      </c>
      <c r="ODV78" s="659"/>
      <c r="ODW78" s="659"/>
      <c r="ODX78" s="659"/>
      <c r="ODY78" s="659"/>
      <c r="ODZ78" s="659"/>
      <c r="OEA78" s="659"/>
      <c r="OEB78" s="659"/>
      <c r="OEC78" s="659" t="s">
        <v>2489</v>
      </c>
      <c r="OED78" s="659"/>
      <c r="OEE78" s="659"/>
      <c r="OEF78" s="659"/>
      <c r="OEG78" s="659"/>
      <c r="OEH78" s="659"/>
      <c r="OEI78" s="659"/>
      <c r="OEJ78" s="659"/>
      <c r="OEK78" s="659" t="s">
        <v>2489</v>
      </c>
      <c r="OEL78" s="659"/>
      <c r="OEM78" s="659"/>
      <c r="OEN78" s="659"/>
      <c r="OEO78" s="659"/>
      <c r="OEP78" s="659"/>
      <c r="OEQ78" s="659"/>
      <c r="OER78" s="659"/>
      <c r="OES78" s="659" t="s">
        <v>2489</v>
      </c>
      <c r="OET78" s="659"/>
      <c r="OEU78" s="659"/>
      <c r="OEV78" s="659"/>
      <c r="OEW78" s="659"/>
      <c r="OEX78" s="659"/>
      <c r="OEY78" s="659"/>
      <c r="OEZ78" s="659"/>
      <c r="OFA78" s="659" t="s">
        <v>2489</v>
      </c>
      <c r="OFB78" s="659"/>
      <c r="OFC78" s="659"/>
      <c r="OFD78" s="659"/>
      <c r="OFE78" s="659"/>
      <c r="OFF78" s="659"/>
      <c r="OFG78" s="659"/>
      <c r="OFH78" s="659"/>
      <c r="OFI78" s="659" t="s">
        <v>2489</v>
      </c>
      <c r="OFJ78" s="659"/>
      <c r="OFK78" s="659"/>
      <c r="OFL78" s="659"/>
      <c r="OFM78" s="659"/>
      <c r="OFN78" s="659"/>
      <c r="OFO78" s="659"/>
      <c r="OFP78" s="659"/>
      <c r="OFQ78" s="659" t="s">
        <v>2489</v>
      </c>
      <c r="OFR78" s="659"/>
      <c r="OFS78" s="659"/>
      <c r="OFT78" s="659"/>
      <c r="OFU78" s="659"/>
      <c r="OFV78" s="659"/>
      <c r="OFW78" s="659"/>
      <c r="OFX78" s="659"/>
      <c r="OFY78" s="659" t="s">
        <v>2489</v>
      </c>
      <c r="OFZ78" s="659"/>
      <c r="OGA78" s="659"/>
      <c r="OGB78" s="659"/>
      <c r="OGC78" s="659"/>
      <c r="OGD78" s="659"/>
      <c r="OGE78" s="659"/>
      <c r="OGF78" s="659"/>
      <c r="OGG78" s="659" t="s">
        <v>2489</v>
      </c>
      <c r="OGH78" s="659"/>
      <c r="OGI78" s="659"/>
      <c r="OGJ78" s="659"/>
      <c r="OGK78" s="659"/>
      <c r="OGL78" s="659"/>
      <c r="OGM78" s="659"/>
      <c r="OGN78" s="659"/>
      <c r="OGO78" s="659" t="s">
        <v>2489</v>
      </c>
      <c r="OGP78" s="659"/>
      <c r="OGQ78" s="659"/>
      <c r="OGR78" s="659"/>
      <c r="OGS78" s="659"/>
      <c r="OGT78" s="659"/>
      <c r="OGU78" s="659"/>
      <c r="OGV78" s="659"/>
      <c r="OGW78" s="659" t="s">
        <v>2489</v>
      </c>
      <c r="OGX78" s="659"/>
      <c r="OGY78" s="659"/>
      <c r="OGZ78" s="659"/>
      <c r="OHA78" s="659"/>
      <c r="OHB78" s="659"/>
      <c r="OHC78" s="659"/>
      <c r="OHD78" s="659"/>
      <c r="OHE78" s="659" t="s">
        <v>2489</v>
      </c>
      <c r="OHF78" s="659"/>
      <c r="OHG78" s="659"/>
      <c r="OHH78" s="659"/>
      <c r="OHI78" s="659"/>
      <c r="OHJ78" s="659"/>
      <c r="OHK78" s="659"/>
      <c r="OHL78" s="659"/>
      <c r="OHM78" s="659" t="s">
        <v>2489</v>
      </c>
      <c r="OHN78" s="659"/>
      <c r="OHO78" s="659"/>
      <c r="OHP78" s="659"/>
      <c r="OHQ78" s="659"/>
      <c r="OHR78" s="659"/>
      <c r="OHS78" s="659"/>
      <c r="OHT78" s="659"/>
      <c r="OHU78" s="659" t="s">
        <v>2489</v>
      </c>
      <c r="OHV78" s="659"/>
      <c r="OHW78" s="659"/>
      <c r="OHX78" s="659"/>
      <c r="OHY78" s="659"/>
      <c r="OHZ78" s="659"/>
      <c r="OIA78" s="659"/>
      <c r="OIB78" s="659"/>
      <c r="OIC78" s="659" t="s">
        <v>2489</v>
      </c>
      <c r="OID78" s="659"/>
      <c r="OIE78" s="659"/>
      <c r="OIF78" s="659"/>
      <c r="OIG78" s="659"/>
      <c r="OIH78" s="659"/>
      <c r="OII78" s="659"/>
      <c r="OIJ78" s="659"/>
      <c r="OIK78" s="659" t="s">
        <v>2489</v>
      </c>
      <c r="OIL78" s="659"/>
      <c r="OIM78" s="659"/>
      <c r="OIN78" s="659"/>
      <c r="OIO78" s="659"/>
      <c r="OIP78" s="659"/>
      <c r="OIQ78" s="659"/>
      <c r="OIR78" s="659"/>
      <c r="OIS78" s="659" t="s">
        <v>2489</v>
      </c>
      <c r="OIT78" s="659"/>
      <c r="OIU78" s="659"/>
      <c r="OIV78" s="659"/>
      <c r="OIW78" s="659"/>
      <c r="OIX78" s="659"/>
      <c r="OIY78" s="659"/>
      <c r="OIZ78" s="659"/>
      <c r="OJA78" s="659" t="s">
        <v>2489</v>
      </c>
      <c r="OJB78" s="659"/>
      <c r="OJC78" s="659"/>
      <c r="OJD78" s="659"/>
      <c r="OJE78" s="659"/>
      <c r="OJF78" s="659"/>
      <c r="OJG78" s="659"/>
      <c r="OJH78" s="659"/>
      <c r="OJI78" s="659" t="s">
        <v>2489</v>
      </c>
      <c r="OJJ78" s="659"/>
      <c r="OJK78" s="659"/>
      <c r="OJL78" s="659"/>
      <c r="OJM78" s="659"/>
      <c r="OJN78" s="659"/>
      <c r="OJO78" s="659"/>
      <c r="OJP78" s="659"/>
      <c r="OJQ78" s="659" t="s">
        <v>2489</v>
      </c>
      <c r="OJR78" s="659"/>
      <c r="OJS78" s="659"/>
      <c r="OJT78" s="659"/>
      <c r="OJU78" s="659"/>
      <c r="OJV78" s="659"/>
      <c r="OJW78" s="659"/>
      <c r="OJX78" s="659"/>
      <c r="OJY78" s="659" t="s">
        <v>2489</v>
      </c>
      <c r="OJZ78" s="659"/>
      <c r="OKA78" s="659"/>
      <c r="OKB78" s="659"/>
      <c r="OKC78" s="659"/>
      <c r="OKD78" s="659"/>
      <c r="OKE78" s="659"/>
      <c r="OKF78" s="659"/>
      <c r="OKG78" s="659" t="s">
        <v>2489</v>
      </c>
      <c r="OKH78" s="659"/>
      <c r="OKI78" s="659"/>
      <c r="OKJ78" s="659"/>
      <c r="OKK78" s="659"/>
      <c r="OKL78" s="659"/>
      <c r="OKM78" s="659"/>
      <c r="OKN78" s="659"/>
      <c r="OKO78" s="659" t="s">
        <v>2489</v>
      </c>
      <c r="OKP78" s="659"/>
      <c r="OKQ78" s="659"/>
      <c r="OKR78" s="659"/>
      <c r="OKS78" s="659"/>
      <c r="OKT78" s="659"/>
      <c r="OKU78" s="659"/>
      <c r="OKV78" s="659"/>
      <c r="OKW78" s="659" t="s">
        <v>2489</v>
      </c>
      <c r="OKX78" s="659"/>
      <c r="OKY78" s="659"/>
      <c r="OKZ78" s="659"/>
      <c r="OLA78" s="659"/>
      <c r="OLB78" s="659"/>
      <c r="OLC78" s="659"/>
      <c r="OLD78" s="659"/>
      <c r="OLE78" s="659" t="s">
        <v>2489</v>
      </c>
      <c r="OLF78" s="659"/>
      <c r="OLG78" s="659"/>
      <c r="OLH78" s="659"/>
      <c r="OLI78" s="659"/>
      <c r="OLJ78" s="659"/>
      <c r="OLK78" s="659"/>
      <c r="OLL78" s="659"/>
      <c r="OLM78" s="659" t="s">
        <v>2489</v>
      </c>
      <c r="OLN78" s="659"/>
      <c r="OLO78" s="659"/>
      <c r="OLP78" s="659"/>
      <c r="OLQ78" s="659"/>
      <c r="OLR78" s="659"/>
      <c r="OLS78" s="659"/>
      <c r="OLT78" s="659"/>
      <c r="OLU78" s="659" t="s">
        <v>2489</v>
      </c>
      <c r="OLV78" s="659"/>
      <c r="OLW78" s="659"/>
      <c r="OLX78" s="659"/>
      <c r="OLY78" s="659"/>
      <c r="OLZ78" s="659"/>
      <c r="OMA78" s="659"/>
      <c r="OMB78" s="659"/>
      <c r="OMC78" s="659" t="s">
        <v>2489</v>
      </c>
      <c r="OMD78" s="659"/>
      <c r="OME78" s="659"/>
      <c r="OMF78" s="659"/>
      <c r="OMG78" s="659"/>
      <c r="OMH78" s="659"/>
      <c r="OMI78" s="659"/>
      <c r="OMJ78" s="659"/>
      <c r="OMK78" s="659" t="s">
        <v>2489</v>
      </c>
      <c r="OML78" s="659"/>
      <c r="OMM78" s="659"/>
      <c r="OMN78" s="659"/>
      <c r="OMO78" s="659"/>
      <c r="OMP78" s="659"/>
      <c r="OMQ78" s="659"/>
      <c r="OMR78" s="659"/>
      <c r="OMS78" s="659" t="s">
        <v>2489</v>
      </c>
      <c r="OMT78" s="659"/>
      <c r="OMU78" s="659"/>
      <c r="OMV78" s="659"/>
      <c r="OMW78" s="659"/>
      <c r="OMX78" s="659"/>
      <c r="OMY78" s="659"/>
      <c r="OMZ78" s="659"/>
      <c r="ONA78" s="659" t="s">
        <v>2489</v>
      </c>
      <c r="ONB78" s="659"/>
      <c r="ONC78" s="659"/>
      <c r="OND78" s="659"/>
      <c r="ONE78" s="659"/>
      <c r="ONF78" s="659"/>
      <c r="ONG78" s="659"/>
      <c r="ONH78" s="659"/>
      <c r="ONI78" s="659" t="s">
        <v>2489</v>
      </c>
      <c r="ONJ78" s="659"/>
      <c r="ONK78" s="659"/>
      <c r="ONL78" s="659"/>
      <c r="ONM78" s="659"/>
      <c r="ONN78" s="659"/>
      <c r="ONO78" s="659"/>
      <c r="ONP78" s="659"/>
      <c r="ONQ78" s="659" t="s">
        <v>2489</v>
      </c>
      <c r="ONR78" s="659"/>
      <c r="ONS78" s="659"/>
      <c r="ONT78" s="659"/>
      <c r="ONU78" s="659"/>
      <c r="ONV78" s="659"/>
      <c r="ONW78" s="659"/>
      <c r="ONX78" s="659"/>
      <c r="ONY78" s="659" t="s">
        <v>2489</v>
      </c>
      <c r="ONZ78" s="659"/>
      <c r="OOA78" s="659"/>
      <c r="OOB78" s="659"/>
      <c r="OOC78" s="659"/>
      <c r="OOD78" s="659"/>
      <c r="OOE78" s="659"/>
      <c r="OOF78" s="659"/>
      <c r="OOG78" s="659" t="s">
        <v>2489</v>
      </c>
      <c r="OOH78" s="659"/>
      <c r="OOI78" s="659"/>
      <c r="OOJ78" s="659"/>
      <c r="OOK78" s="659"/>
      <c r="OOL78" s="659"/>
      <c r="OOM78" s="659"/>
      <c r="OON78" s="659"/>
      <c r="OOO78" s="659" t="s">
        <v>2489</v>
      </c>
      <c r="OOP78" s="659"/>
      <c r="OOQ78" s="659"/>
      <c r="OOR78" s="659"/>
      <c r="OOS78" s="659"/>
      <c r="OOT78" s="659"/>
      <c r="OOU78" s="659"/>
      <c r="OOV78" s="659"/>
      <c r="OOW78" s="659" t="s">
        <v>2489</v>
      </c>
      <c r="OOX78" s="659"/>
      <c r="OOY78" s="659"/>
      <c r="OOZ78" s="659"/>
      <c r="OPA78" s="659"/>
      <c r="OPB78" s="659"/>
      <c r="OPC78" s="659"/>
      <c r="OPD78" s="659"/>
      <c r="OPE78" s="659" t="s">
        <v>2489</v>
      </c>
      <c r="OPF78" s="659"/>
      <c r="OPG78" s="659"/>
      <c r="OPH78" s="659"/>
      <c r="OPI78" s="659"/>
      <c r="OPJ78" s="659"/>
      <c r="OPK78" s="659"/>
      <c r="OPL78" s="659"/>
      <c r="OPM78" s="659" t="s">
        <v>2489</v>
      </c>
      <c r="OPN78" s="659"/>
      <c r="OPO78" s="659"/>
      <c r="OPP78" s="659"/>
      <c r="OPQ78" s="659"/>
      <c r="OPR78" s="659"/>
      <c r="OPS78" s="659"/>
      <c r="OPT78" s="659"/>
      <c r="OPU78" s="659" t="s">
        <v>2489</v>
      </c>
      <c r="OPV78" s="659"/>
      <c r="OPW78" s="659"/>
      <c r="OPX78" s="659"/>
      <c r="OPY78" s="659"/>
      <c r="OPZ78" s="659"/>
      <c r="OQA78" s="659"/>
      <c r="OQB78" s="659"/>
      <c r="OQC78" s="659" t="s">
        <v>2489</v>
      </c>
      <c r="OQD78" s="659"/>
      <c r="OQE78" s="659"/>
      <c r="OQF78" s="659"/>
      <c r="OQG78" s="659"/>
      <c r="OQH78" s="659"/>
      <c r="OQI78" s="659"/>
      <c r="OQJ78" s="659"/>
      <c r="OQK78" s="659" t="s">
        <v>2489</v>
      </c>
      <c r="OQL78" s="659"/>
      <c r="OQM78" s="659"/>
      <c r="OQN78" s="659"/>
      <c r="OQO78" s="659"/>
      <c r="OQP78" s="659"/>
      <c r="OQQ78" s="659"/>
      <c r="OQR78" s="659"/>
      <c r="OQS78" s="659" t="s">
        <v>2489</v>
      </c>
      <c r="OQT78" s="659"/>
      <c r="OQU78" s="659"/>
      <c r="OQV78" s="659"/>
      <c r="OQW78" s="659"/>
      <c r="OQX78" s="659"/>
      <c r="OQY78" s="659"/>
      <c r="OQZ78" s="659"/>
      <c r="ORA78" s="659" t="s">
        <v>2489</v>
      </c>
      <c r="ORB78" s="659"/>
      <c r="ORC78" s="659"/>
      <c r="ORD78" s="659"/>
      <c r="ORE78" s="659"/>
      <c r="ORF78" s="659"/>
      <c r="ORG78" s="659"/>
      <c r="ORH78" s="659"/>
      <c r="ORI78" s="659" t="s">
        <v>2489</v>
      </c>
      <c r="ORJ78" s="659"/>
      <c r="ORK78" s="659"/>
      <c r="ORL78" s="659"/>
      <c r="ORM78" s="659"/>
      <c r="ORN78" s="659"/>
      <c r="ORO78" s="659"/>
      <c r="ORP78" s="659"/>
      <c r="ORQ78" s="659" t="s">
        <v>2489</v>
      </c>
      <c r="ORR78" s="659"/>
      <c r="ORS78" s="659"/>
      <c r="ORT78" s="659"/>
      <c r="ORU78" s="659"/>
      <c r="ORV78" s="659"/>
      <c r="ORW78" s="659"/>
      <c r="ORX78" s="659"/>
      <c r="ORY78" s="659" t="s">
        <v>2489</v>
      </c>
      <c r="ORZ78" s="659"/>
      <c r="OSA78" s="659"/>
      <c r="OSB78" s="659"/>
      <c r="OSC78" s="659"/>
      <c r="OSD78" s="659"/>
      <c r="OSE78" s="659"/>
      <c r="OSF78" s="659"/>
      <c r="OSG78" s="659" t="s">
        <v>2489</v>
      </c>
      <c r="OSH78" s="659"/>
      <c r="OSI78" s="659"/>
      <c r="OSJ78" s="659"/>
      <c r="OSK78" s="659"/>
      <c r="OSL78" s="659"/>
      <c r="OSM78" s="659"/>
      <c r="OSN78" s="659"/>
      <c r="OSO78" s="659" t="s">
        <v>2489</v>
      </c>
      <c r="OSP78" s="659"/>
      <c r="OSQ78" s="659"/>
      <c r="OSR78" s="659"/>
      <c r="OSS78" s="659"/>
      <c r="OST78" s="659"/>
      <c r="OSU78" s="659"/>
      <c r="OSV78" s="659"/>
      <c r="OSW78" s="659" t="s">
        <v>2489</v>
      </c>
      <c r="OSX78" s="659"/>
      <c r="OSY78" s="659"/>
      <c r="OSZ78" s="659"/>
      <c r="OTA78" s="659"/>
      <c r="OTB78" s="659"/>
      <c r="OTC78" s="659"/>
      <c r="OTD78" s="659"/>
      <c r="OTE78" s="659" t="s">
        <v>2489</v>
      </c>
      <c r="OTF78" s="659"/>
      <c r="OTG78" s="659"/>
      <c r="OTH78" s="659"/>
      <c r="OTI78" s="659"/>
      <c r="OTJ78" s="659"/>
      <c r="OTK78" s="659"/>
      <c r="OTL78" s="659"/>
      <c r="OTM78" s="659" t="s">
        <v>2489</v>
      </c>
      <c r="OTN78" s="659"/>
      <c r="OTO78" s="659"/>
      <c r="OTP78" s="659"/>
      <c r="OTQ78" s="659"/>
      <c r="OTR78" s="659"/>
      <c r="OTS78" s="659"/>
      <c r="OTT78" s="659"/>
      <c r="OTU78" s="659" t="s">
        <v>2489</v>
      </c>
      <c r="OTV78" s="659"/>
      <c r="OTW78" s="659"/>
      <c r="OTX78" s="659"/>
      <c r="OTY78" s="659"/>
      <c r="OTZ78" s="659"/>
      <c r="OUA78" s="659"/>
      <c r="OUB78" s="659"/>
      <c r="OUC78" s="659" t="s">
        <v>2489</v>
      </c>
      <c r="OUD78" s="659"/>
      <c r="OUE78" s="659"/>
      <c r="OUF78" s="659"/>
      <c r="OUG78" s="659"/>
      <c r="OUH78" s="659"/>
      <c r="OUI78" s="659"/>
      <c r="OUJ78" s="659"/>
      <c r="OUK78" s="659" t="s">
        <v>2489</v>
      </c>
      <c r="OUL78" s="659"/>
      <c r="OUM78" s="659"/>
      <c r="OUN78" s="659"/>
      <c r="OUO78" s="659"/>
      <c r="OUP78" s="659"/>
      <c r="OUQ78" s="659"/>
      <c r="OUR78" s="659"/>
      <c r="OUS78" s="659" t="s">
        <v>2489</v>
      </c>
      <c r="OUT78" s="659"/>
      <c r="OUU78" s="659"/>
      <c r="OUV78" s="659"/>
      <c r="OUW78" s="659"/>
      <c r="OUX78" s="659"/>
      <c r="OUY78" s="659"/>
      <c r="OUZ78" s="659"/>
      <c r="OVA78" s="659" t="s">
        <v>2489</v>
      </c>
      <c r="OVB78" s="659"/>
      <c r="OVC78" s="659"/>
      <c r="OVD78" s="659"/>
      <c r="OVE78" s="659"/>
      <c r="OVF78" s="659"/>
      <c r="OVG78" s="659"/>
      <c r="OVH78" s="659"/>
      <c r="OVI78" s="659" t="s">
        <v>2489</v>
      </c>
      <c r="OVJ78" s="659"/>
      <c r="OVK78" s="659"/>
      <c r="OVL78" s="659"/>
      <c r="OVM78" s="659"/>
      <c r="OVN78" s="659"/>
      <c r="OVO78" s="659"/>
      <c r="OVP78" s="659"/>
      <c r="OVQ78" s="659" t="s">
        <v>2489</v>
      </c>
      <c r="OVR78" s="659"/>
      <c r="OVS78" s="659"/>
      <c r="OVT78" s="659"/>
      <c r="OVU78" s="659"/>
      <c r="OVV78" s="659"/>
      <c r="OVW78" s="659"/>
      <c r="OVX78" s="659"/>
      <c r="OVY78" s="659" t="s">
        <v>2489</v>
      </c>
      <c r="OVZ78" s="659"/>
      <c r="OWA78" s="659"/>
      <c r="OWB78" s="659"/>
      <c r="OWC78" s="659"/>
      <c r="OWD78" s="659"/>
      <c r="OWE78" s="659"/>
      <c r="OWF78" s="659"/>
      <c r="OWG78" s="659" t="s">
        <v>2489</v>
      </c>
      <c r="OWH78" s="659"/>
      <c r="OWI78" s="659"/>
      <c r="OWJ78" s="659"/>
      <c r="OWK78" s="659"/>
      <c r="OWL78" s="659"/>
      <c r="OWM78" s="659"/>
      <c r="OWN78" s="659"/>
      <c r="OWO78" s="659" t="s">
        <v>2489</v>
      </c>
      <c r="OWP78" s="659"/>
      <c r="OWQ78" s="659"/>
      <c r="OWR78" s="659"/>
      <c r="OWS78" s="659"/>
      <c r="OWT78" s="659"/>
      <c r="OWU78" s="659"/>
      <c r="OWV78" s="659"/>
      <c r="OWW78" s="659" t="s">
        <v>2489</v>
      </c>
      <c r="OWX78" s="659"/>
      <c r="OWY78" s="659"/>
      <c r="OWZ78" s="659"/>
      <c r="OXA78" s="659"/>
      <c r="OXB78" s="659"/>
      <c r="OXC78" s="659"/>
      <c r="OXD78" s="659"/>
      <c r="OXE78" s="659" t="s">
        <v>2489</v>
      </c>
      <c r="OXF78" s="659"/>
      <c r="OXG78" s="659"/>
      <c r="OXH78" s="659"/>
      <c r="OXI78" s="659"/>
      <c r="OXJ78" s="659"/>
      <c r="OXK78" s="659"/>
      <c r="OXL78" s="659"/>
      <c r="OXM78" s="659" t="s">
        <v>2489</v>
      </c>
      <c r="OXN78" s="659"/>
      <c r="OXO78" s="659"/>
      <c r="OXP78" s="659"/>
      <c r="OXQ78" s="659"/>
      <c r="OXR78" s="659"/>
      <c r="OXS78" s="659"/>
      <c r="OXT78" s="659"/>
      <c r="OXU78" s="659" t="s">
        <v>2489</v>
      </c>
      <c r="OXV78" s="659"/>
      <c r="OXW78" s="659"/>
      <c r="OXX78" s="659"/>
      <c r="OXY78" s="659"/>
      <c r="OXZ78" s="659"/>
      <c r="OYA78" s="659"/>
      <c r="OYB78" s="659"/>
      <c r="OYC78" s="659" t="s">
        <v>2489</v>
      </c>
      <c r="OYD78" s="659"/>
      <c r="OYE78" s="659"/>
      <c r="OYF78" s="659"/>
      <c r="OYG78" s="659"/>
      <c r="OYH78" s="659"/>
      <c r="OYI78" s="659"/>
      <c r="OYJ78" s="659"/>
      <c r="OYK78" s="659" t="s">
        <v>2489</v>
      </c>
      <c r="OYL78" s="659"/>
      <c r="OYM78" s="659"/>
      <c r="OYN78" s="659"/>
      <c r="OYO78" s="659"/>
      <c r="OYP78" s="659"/>
      <c r="OYQ78" s="659"/>
      <c r="OYR78" s="659"/>
      <c r="OYS78" s="659" t="s">
        <v>2489</v>
      </c>
      <c r="OYT78" s="659"/>
      <c r="OYU78" s="659"/>
      <c r="OYV78" s="659"/>
      <c r="OYW78" s="659"/>
      <c r="OYX78" s="659"/>
      <c r="OYY78" s="659"/>
      <c r="OYZ78" s="659"/>
      <c r="OZA78" s="659" t="s">
        <v>2489</v>
      </c>
      <c r="OZB78" s="659"/>
      <c r="OZC78" s="659"/>
      <c r="OZD78" s="659"/>
      <c r="OZE78" s="659"/>
      <c r="OZF78" s="659"/>
      <c r="OZG78" s="659"/>
      <c r="OZH78" s="659"/>
      <c r="OZI78" s="659" t="s">
        <v>2489</v>
      </c>
      <c r="OZJ78" s="659"/>
      <c r="OZK78" s="659"/>
      <c r="OZL78" s="659"/>
      <c r="OZM78" s="659"/>
      <c r="OZN78" s="659"/>
      <c r="OZO78" s="659"/>
      <c r="OZP78" s="659"/>
      <c r="OZQ78" s="659" t="s">
        <v>2489</v>
      </c>
      <c r="OZR78" s="659"/>
      <c r="OZS78" s="659"/>
      <c r="OZT78" s="659"/>
      <c r="OZU78" s="659"/>
      <c r="OZV78" s="659"/>
      <c r="OZW78" s="659"/>
      <c r="OZX78" s="659"/>
      <c r="OZY78" s="659" t="s">
        <v>2489</v>
      </c>
      <c r="OZZ78" s="659"/>
      <c r="PAA78" s="659"/>
      <c r="PAB78" s="659"/>
      <c r="PAC78" s="659"/>
      <c r="PAD78" s="659"/>
      <c r="PAE78" s="659"/>
      <c r="PAF78" s="659"/>
      <c r="PAG78" s="659" t="s">
        <v>2489</v>
      </c>
      <c r="PAH78" s="659"/>
      <c r="PAI78" s="659"/>
      <c r="PAJ78" s="659"/>
      <c r="PAK78" s="659"/>
      <c r="PAL78" s="659"/>
      <c r="PAM78" s="659"/>
      <c r="PAN78" s="659"/>
      <c r="PAO78" s="659" t="s">
        <v>2489</v>
      </c>
      <c r="PAP78" s="659"/>
      <c r="PAQ78" s="659"/>
      <c r="PAR78" s="659"/>
      <c r="PAS78" s="659"/>
      <c r="PAT78" s="659"/>
      <c r="PAU78" s="659"/>
      <c r="PAV78" s="659"/>
      <c r="PAW78" s="659" t="s">
        <v>2489</v>
      </c>
      <c r="PAX78" s="659"/>
      <c r="PAY78" s="659"/>
      <c r="PAZ78" s="659"/>
      <c r="PBA78" s="659"/>
      <c r="PBB78" s="659"/>
      <c r="PBC78" s="659"/>
      <c r="PBD78" s="659"/>
      <c r="PBE78" s="659" t="s">
        <v>2489</v>
      </c>
      <c r="PBF78" s="659"/>
      <c r="PBG78" s="659"/>
      <c r="PBH78" s="659"/>
      <c r="PBI78" s="659"/>
      <c r="PBJ78" s="659"/>
      <c r="PBK78" s="659"/>
      <c r="PBL78" s="659"/>
      <c r="PBM78" s="659" t="s">
        <v>2489</v>
      </c>
      <c r="PBN78" s="659"/>
      <c r="PBO78" s="659"/>
      <c r="PBP78" s="659"/>
      <c r="PBQ78" s="659"/>
      <c r="PBR78" s="659"/>
      <c r="PBS78" s="659"/>
      <c r="PBT78" s="659"/>
      <c r="PBU78" s="659" t="s">
        <v>2489</v>
      </c>
      <c r="PBV78" s="659"/>
      <c r="PBW78" s="659"/>
      <c r="PBX78" s="659"/>
      <c r="PBY78" s="659"/>
      <c r="PBZ78" s="659"/>
      <c r="PCA78" s="659"/>
      <c r="PCB78" s="659"/>
      <c r="PCC78" s="659" t="s">
        <v>2489</v>
      </c>
      <c r="PCD78" s="659"/>
      <c r="PCE78" s="659"/>
      <c r="PCF78" s="659"/>
      <c r="PCG78" s="659"/>
      <c r="PCH78" s="659"/>
      <c r="PCI78" s="659"/>
      <c r="PCJ78" s="659"/>
      <c r="PCK78" s="659" t="s">
        <v>2489</v>
      </c>
      <c r="PCL78" s="659"/>
      <c r="PCM78" s="659"/>
      <c r="PCN78" s="659"/>
      <c r="PCO78" s="659"/>
      <c r="PCP78" s="659"/>
      <c r="PCQ78" s="659"/>
      <c r="PCR78" s="659"/>
      <c r="PCS78" s="659" t="s">
        <v>2489</v>
      </c>
      <c r="PCT78" s="659"/>
      <c r="PCU78" s="659"/>
      <c r="PCV78" s="659"/>
      <c r="PCW78" s="659"/>
      <c r="PCX78" s="659"/>
      <c r="PCY78" s="659"/>
      <c r="PCZ78" s="659"/>
      <c r="PDA78" s="659" t="s">
        <v>2489</v>
      </c>
      <c r="PDB78" s="659"/>
      <c r="PDC78" s="659"/>
      <c r="PDD78" s="659"/>
      <c r="PDE78" s="659"/>
      <c r="PDF78" s="659"/>
      <c r="PDG78" s="659"/>
      <c r="PDH78" s="659"/>
      <c r="PDI78" s="659" t="s">
        <v>2489</v>
      </c>
      <c r="PDJ78" s="659"/>
      <c r="PDK78" s="659"/>
      <c r="PDL78" s="659"/>
      <c r="PDM78" s="659"/>
      <c r="PDN78" s="659"/>
      <c r="PDO78" s="659"/>
      <c r="PDP78" s="659"/>
      <c r="PDQ78" s="659" t="s">
        <v>2489</v>
      </c>
      <c r="PDR78" s="659"/>
      <c r="PDS78" s="659"/>
      <c r="PDT78" s="659"/>
      <c r="PDU78" s="659"/>
      <c r="PDV78" s="659"/>
      <c r="PDW78" s="659"/>
      <c r="PDX78" s="659"/>
      <c r="PDY78" s="659" t="s">
        <v>2489</v>
      </c>
      <c r="PDZ78" s="659"/>
      <c r="PEA78" s="659"/>
      <c r="PEB78" s="659"/>
      <c r="PEC78" s="659"/>
      <c r="PED78" s="659"/>
      <c r="PEE78" s="659"/>
      <c r="PEF78" s="659"/>
      <c r="PEG78" s="659" t="s">
        <v>2489</v>
      </c>
      <c r="PEH78" s="659"/>
      <c r="PEI78" s="659"/>
      <c r="PEJ78" s="659"/>
      <c r="PEK78" s="659"/>
      <c r="PEL78" s="659"/>
      <c r="PEM78" s="659"/>
      <c r="PEN78" s="659"/>
      <c r="PEO78" s="659" t="s">
        <v>2489</v>
      </c>
      <c r="PEP78" s="659"/>
      <c r="PEQ78" s="659"/>
      <c r="PER78" s="659"/>
      <c r="PES78" s="659"/>
      <c r="PET78" s="659"/>
      <c r="PEU78" s="659"/>
      <c r="PEV78" s="659"/>
      <c r="PEW78" s="659" t="s">
        <v>2489</v>
      </c>
      <c r="PEX78" s="659"/>
      <c r="PEY78" s="659"/>
      <c r="PEZ78" s="659"/>
      <c r="PFA78" s="659"/>
      <c r="PFB78" s="659"/>
      <c r="PFC78" s="659"/>
      <c r="PFD78" s="659"/>
      <c r="PFE78" s="659" t="s">
        <v>2489</v>
      </c>
      <c r="PFF78" s="659"/>
      <c r="PFG78" s="659"/>
      <c r="PFH78" s="659"/>
      <c r="PFI78" s="659"/>
      <c r="PFJ78" s="659"/>
      <c r="PFK78" s="659"/>
      <c r="PFL78" s="659"/>
      <c r="PFM78" s="659" t="s">
        <v>2489</v>
      </c>
      <c r="PFN78" s="659"/>
      <c r="PFO78" s="659"/>
      <c r="PFP78" s="659"/>
      <c r="PFQ78" s="659"/>
      <c r="PFR78" s="659"/>
      <c r="PFS78" s="659"/>
      <c r="PFT78" s="659"/>
      <c r="PFU78" s="659" t="s">
        <v>2489</v>
      </c>
      <c r="PFV78" s="659"/>
      <c r="PFW78" s="659"/>
      <c r="PFX78" s="659"/>
      <c r="PFY78" s="659"/>
      <c r="PFZ78" s="659"/>
      <c r="PGA78" s="659"/>
      <c r="PGB78" s="659"/>
      <c r="PGC78" s="659" t="s">
        <v>2489</v>
      </c>
      <c r="PGD78" s="659"/>
      <c r="PGE78" s="659"/>
      <c r="PGF78" s="659"/>
      <c r="PGG78" s="659"/>
      <c r="PGH78" s="659"/>
      <c r="PGI78" s="659"/>
      <c r="PGJ78" s="659"/>
      <c r="PGK78" s="659" t="s">
        <v>2489</v>
      </c>
      <c r="PGL78" s="659"/>
      <c r="PGM78" s="659"/>
      <c r="PGN78" s="659"/>
      <c r="PGO78" s="659"/>
      <c r="PGP78" s="659"/>
      <c r="PGQ78" s="659"/>
      <c r="PGR78" s="659"/>
      <c r="PGS78" s="659" t="s">
        <v>2489</v>
      </c>
      <c r="PGT78" s="659"/>
      <c r="PGU78" s="659"/>
      <c r="PGV78" s="659"/>
      <c r="PGW78" s="659"/>
      <c r="PGX78" s="659"/>
      <c r="PGY78" s="659"/>
      <c r="PGZ78" s="659"/>
      <c r="PHA78" s="659" t="s">
        <v>2489</v>
      </c>
      <c r="PHB78" s="659"/>
      <c r="PHC78" s="659"/>
      <c r="PHD78" s="659"/>
      <c r="PHE78" s="659"/>
      <c r="PHF78" s="659"/>
      <c r="PHG78" s="659"/>
      <c r="PHH78" s="659"/>
      <c r="PHI78" s="659" t="s">
        <v>2489</v>
      </c>
      <c r="PHJ78" s="659"/>
      <c r="PHK78" s="659"/>
      <c r="PHL78" s="659"/>
      <c r="PHM78" s="659"/>
      <c r="PHN78" s="659"/>
      <c r="PHO78" s="659"/>
      <c r="PHP78" s="659"/>
      <c r="PHQ78" s="659" t="s">
        <v>2489</v>
      </c>
      <c r="PHR78" s="659"/>
      <c r="PHS78" s="659"/>
      <c r="PHT78" s="659"/>
      <c r="PHU78" s="659"/>
      <c r="PHV78" s="659"/>
      <c r="PHW78" s="659"/>
      <c r="PHX78" s="659"/>
      <c r="PHY78" s="659" t="s">
        <v>2489</v>
      </c>
      <c r="PHZ78" s="659"/>
      <c r="PIA78" s="659"/>
      <c r="PIB78" s="659"/>
      <c r="PIC78" s="659"/>
      <c r="PID78" s="659"/>
      <c r="PIE78" s="659"/>
      <c r="PIF78" s="659"/>
      <c r="PIG78" s="659" t="s">
        <v>2489</v>
      </c>
      <c r="PIH78" s="659"/>
      <c r="PII78" s="659"/>
      <c r="PIJ78" s="659"/>
      <c r="PIK78" s="659"/>
      <c r="PIL78" s="659"/>
      <c r="PIM78" s="659"/>
      <c r="PIN78" s="659"/>
      <c r="PIO78" s="659" t="s">
        <v>2489</v>
      </c>
      <c r="PIP78" s="659"/>
      <c r="PIQ78" s="659"/>
      <c r="PIR78" s="659"/>
      <c r="PIS78" s="659"/>
      <c r="PIT78" s="659"/>
      <c r="PIU78" s="659"/>
      <c r="PIV78" s="659"/>
      <c r="PIW78" s="659" t="s">
        <v>2489</v>
      </c>
      <c r="PIX78" s="659"/>
      <c r="PIY78" s="659"/>
      <c r="PIZ78" s="659"/>
      <c r="PJA78" s="659"/>
      <c r="PJB78" s="659"/>
      <c r="PJC78" s="659"/>
      <c r="PJD78" s="659"/>
      <c r="PJE78" s="659" t="s">
        <v>2489</v>
      </c>
      <c r="PJF78" s="659"/>
      <c r="PJG78" s="659"/>
      <c r="PJH78" s="659"/>
      <c r="PJI78" s="659"/>
      <c r="PJJ78" s="659"/>
      <c r="PJK78" s="659"/>
      <c r="PJL78" s="659"/>
      <c r="PJM78" s="659" t="s">
        <v>2489</v>
      </c>
      <c r="PJN78" s="659"/>
      <c r="PJO78" s="659"/>
      <c r="PJP78" s="659"/>
      <c r="PJQ78" s="659"/>
      <c r="PJR78" s="659"/>
      <c r="PJS78" s="659"/>
      <c r="PJT78" s="659"/>
      <c r="PJU78" s="659" t="s">
        <v>2489</v>
      </c>
      <c r="PJV78" s="659"/>
      <c r="PJW78" s="659"/>
      <c r="PJX78" s="659"/>
      <c r="PJY78" s="659"/>
      <c r="PJZ78" s="659"/>
      <c r="PKA78" s="659"/>
      <c r="PKB78" s="659"/>
      <c r="PKC78" s="659" t="s">
        <v>2489</v>
      </c>
      <c r="PKD78" s="659"/>
      <c r="PKE78" s="659"/>
      <c r="PKF78" s="659"/>
      <c r="PKG78" s="659"/>
      <c r="PKH78" s="659"/>
      <c r="PKI78" s="659"/>
      <c r="PKJ78" s="659"/>
      <c r="PKK78" s="659" t="s">
        <v>2489</v>
      </c>
      <c r="PKL78" s="659"/>
      <c r="PKM78" s="659"/>
      <c r="PKN78" s="659"/>
      <c r="PKO78" s="659"/>
      <c r="PKP78" s="659"/>
      <c r="PKQ78" s="659"/>
      <c r="PKR78" s="659"/>
      <c r="PKS78" s="659" t="s">
        <v>2489</v>
      </c>
      <c r="PKT78" s="659"/>
      <c r="PKU78" s="659"/>
      <c r="PKV78" s="659"/>
      <c r="PKW78" s="659"/>
      <c r="PKX78" s="659"/>
      <c r="PKY78" s="659"/>
      <c r="PKZ78" s="659"/>
      <c r="PLA78" s="659" t="s">
        <v>2489</v>
      </c>
      <c r="PLB78" s="659"/>
      <c r="PLC78" s="659"/>
      <c r="PLD78" s="659"/>
      <c r="PLE78" s="659"/>
      <c r="PLF78" s="659"/>
      <c r="PLG78" s="659"/>
      <c r="PLH78" s="659"/>
      <c r="PLI78" s="659" t="s">
        <v>2489</v>
      </c>
      <c r="PLJ78" s="659"/>
      <c r="PLK78" s="659"/>
      <c r="PLL78" s="659"/>
      <c r="PLM78" s="659"/>
      <c r="PLN78" s="659"/>
      <c r="PLO78" s="659"/>
      <c r="PLP78" s="659"/>
      <c r="PLQ78" s="659" t="s">
        <v>2489</v>
      </c>
      <c r="PLR78" s="659"/>
      <c r="PLS78" s="659"/>
      <c r="PLT78" s="659"/>
      <c r="PLU78" s="659"/>
      <c r="PLV78" s="659"/>
      <c r="PLW78" s="659"/>
      <c r="PLX78" s="659"/>
      <c r="PLY78" s="659" t="s">
        <v>2489</v>
      </c>
      <c r="PLZ78" s="659"/>
      <c r="PMA78" s="659"/>
      <c r="PMB78" s="659"/>
      <c r="PMC78" s="659"/>
      <c r="PMD78" s="659"/>
      <c r="PME78" s="659"/>
      <c r="PMF78" s="659"/>
      <c r="PMG78" s="659" t="s">
        <v>2489</v>
      </c>
      <c r="PMH78" s="659"/>
      <c r="PMI78" s="659"/>
      <c r="PMJ78" s="659"/>
      <c r="PMK78" s="659"/>
      <c r="PML78" s="659"/>
      <c r="PMM78" s="659"/>
      <c r="PMN78" s="659"/>
      <c r="PMO78" s="659" t="s">
        <v>2489</v>
      </c>
      <c r="PMP78" s="659"/>
      <c r="PMQ78" s="659"/>
      <c r="PMR78" s="659"/>
      <c r="PMS78" s="659"/>
      <c r="PMT78" s="659"/>
      <c r="PMU78" s="659"/>
      <c r="PMV78" s="659"/>
      <c r="PMW78" s="659" t="s">
        <v>2489</v>
      </c>
      <c r="PMX78" s="659"/>
      <c r="PMY78" s="659"/>
      <c r="PMZ78" s="659"/>
      <c r="PNA78" s="659"/>
      <c r="PNB78" s="659"/>
      <c r="PNC78" s="659"/>
      <c r="PND78" s="659"/>
      <c r="PNE78" s="659" t="s">
        <v>2489</v>
      </c>
      <c r="PNF78" s="659"/>
      <c r="PNG78" s="659"/>
      <c r="PNH78" s="659"/>
      <c r="PNI78" s="659"/>
      <c r="PNJ78" s="659"/>
      <c r="PNK78" s="659"/>
      <c r="PNL78" s="659"/>
      <c r="PNM78" s="659" t="s">
        <v>2489</v>
      </c>
      <c r="PNN78" s="659"/>
      <c r="PNO78" s="659"/>
      <c r="PNP78" s="659"/>
      <c r="PNQ78" s="659"/>
      <c r="PNR78" s="659"/>
      <c r="PNS78" s="659"/>
      <c r="PNT78" s="659"/>
      <c r="PNU78" s="659" t="s">
        <v>2489</v>
      </c>
      <c r="PNV78" s="659"/>
      <c r="PNW78" s="659"/>
      <c r="PNX78" s="659"/>
      <c r="PNY78" s="659"/>
      <c r="PNZ78" s="659"/>
      <c r="POA78" s="659"/>
      <c r="POB78" s="659"/>
      <c r="POC78" s="659" t="s">
        <v>2489</v>
      </c>
      <c r="POD78" s="659"/>
      <c r="POE78" s="659"/>
      <c r="POF78" s="659"/>
      <c r="POG78" s="659"/>
      <c r="POH78" s="659"/>
      <c r="POI78" s="659"/>
      <c r="POJ78" s="659"/>
      <c r="POK78" s="659" t="s">
        <v>2489</v>
      </c>
      <c r="POL78" s="659"/>
      <c r="POM78" s="659"/>
      <c r="PON78" s="659"/>
      <c r="POO78" s="659"/>
      <c r="POP78" s="659"/>
      <c r="POQ78" s="659"/>
      <c r="POR78" s="659"/>
      <c r="POS78" s="659" t="s">
        <v>2489</v>
      </c>
      <c r="POT78" s="659"/>
      <c r="POU78" s="659"/>
      <c r="POV78" s="659"/>
      <c r="POW78" s="659"/>
      <c r="POX78" s="659"/>
      <c r="POY78" s="659"/>
      <c r="POZ78" s="659"/>
      <c r="PPA78" s="659" t="s">
        <v>2489</v>
      </c>
      <c r="PPB78" s="659"/>
      <c r="PPC78" s="659"/>
      <c r="PPD78" s="659"/>
      <c r="PPE78" s="659"/>
      <c r="PPF78" s="659"/>
      <c r="PPG78" s="659"/>
      <c r="PPH78" s="659"/>
      <c r="PPI78" s="659" t="s">
        <v>2489</v>
      </c>
      <c r="PPJ78" s="659"/>
      <c r="PPK78" s="659"/>
      <c r="PPL78" s="659"/>
      <c r="PPM78" s="659"/>
      <c r="PPN78" s="659"/>
      <c r="PPO78" s="659"/>
      <c r="PPP78" s="659"/>
      <c r="PPQ78" s="659" t="s">
        <v>2489</v>
      </c>
      <c r="PPR78" s="659"/>
      <c r="PPS78" s="659"/>
      <c r="PPT78" s="659"/>
      <c r="PPU78" s="659"/>
      <c r="PPV78" s="659"/>
      <c r="PPW78" s="659"/>
      <c r="PPX78" s="659"/>
      <c r="PPY78" s="659" t="s">
        <v>2489</v>
      </c>
      <c r="PPZ78" s="659"/>
      <c r="PQA78" s="659"/>
      <c r="PQB78" s="659"/>
      <c r="PQC78" s="659"/>
      <c r="PQD78" s="659"/>
      <c r="PQE78" s="659"/>
      <c r="PQF78" s="659"/>
      <c r="PQG78" s="659" t="s">
        <v>2489</v>
      </c>
      <c r="PQH78" s="659"/>
      <c r="PQI78" s="659"/>
      <c r="PQJ78" s="659"/>
      <c r="PQK78" s="659"/>
      <c r="PQL78" s="659"/>
      <c r="PQM78" s="659"/>
      <c r="PQN78" s="659"/>
      <c r="PQO78" s="659" t="s">
        <v>2489</v>
      </c>
      <c r="PQP78" s="659"/>
      <c r="PQQ78" s="659"/>
      <c r="PQR78" s="659"/>
      <c r="PQS78" s="659"/>
      <c r="PQT78" s="659"/>
      <c r="PQU78" s="659"/>
      <c r="PQV78" s="659"/>
      <c r="PQW78" s="659" t="s">
        <v>2489</v>
      </c>
      <c r="PQX78" s="659"/>
      <c r="PQY78" s="659"/>
      <c r="PQZ78" s="659"/>
      <c r="PRA78" s="659"/>
      <c r="PRB78" s="659"/>
      <c r="PRC78" s="659"/>
      <c r="PRD78" s="659"/>
      <c r="PRE78" s="659" t="s">
        <v>2489</v>
      </c>
      <c r="PRF78" s="659"/>
      <c r="PRG78" s="659"/>
      <c r="PRH78" s="659"/>
      <c r="PRI78" s="659"/>
      <c r="PRJ78" s="659"/>
      <c r="PRK78" s="659"/>
      <c r="PRL78" s="659"/>
      <c r="PRM78" s="659" t="s">
        <v>2489</v>
      </c>
      <c r="PRN78" s="659"/>
      <c r="PRO78" s="659"/>
      <c r="PRP78" s="659"/>
      <c r="PRQ78" s="659"/>
      <c r="PRR78" s="659"/>
      <c r="PRS78" s="659"/>
      <c r="PRT78" s="659"/>
      <c r="PRU78" s="659" t="s">
        <v>2489</v>
      </c>
      <c r="PRV78" s="659"/>
      <c r="PRW78" s="659"/>
      <c r="PRX78" s="659"/>
      <c r="PRY78" s="659"/>
      <c r="PRZ78" s="659"/>
      <c r="PSA78" s="659"/>
      <c r="PSB78" s="659"/>
      <c r="PSC78" s="659" t="s">
        <v>2489</v>
      </c>
      <c r="PSD78" s="659"/>
      <c r="PSE78" s="659"/>
      <c r="PSF78" s="659"/>
      <c r="PSG78" s="659"/>
      <c r="PSH78" s="659"/>
      <c r="PSI78" s="659"/>
      <c r="PSJ78" s="659"/>
      <c r="PSK78" s="659" t="s">
        <v>2489</v>
      </c>
      <c r="PSL78" s="659"/>
      <c r="PSM78" s="659"/>
      <c r="PSN78" s="659"/>
      <c r="PSO78" s="659"/>
      <c r="PSP78" s="659"/>
      <c r="PSQ78" s="659"/>
      <c r="PSR78" s="659"/>
      <c r="PSS78" s="659" t="s">
        <v>2489</v>
      </c>
      <c r="PST78" s="659"/>
      <c r="PSU78" s="659"/>
      <c r="PSV78" s="659"/>
      <c r="PSW78" s="659"/>
      <c r="PSX78" s="659"/>
      <c r="PSY78" s="659"/>
      <c r="PSZ78" s="659"/>
      <c r="PTA78" s="659" t="s">
        <v>2489</v>
      </c>
      <c r="PTB78" s="659"/>
      <c r="PTC78" s="659"/>
      <c r="PTD78" s="659"/>
      <c r="PTE78" s="659"/>
      <c r="PTF78" s="659"/>
      <c r="PTG78" s="659"/>
      <c r="PTH78" s="659"/>
      <c r="PTI78" s="659" t="s">
        <v>2489</v>
      </c>
      <c r="PTJ78" s="659"/>
      <c r="PTK78" s="659"/>
      <c r="PTL78" s="659"/>
      <c r="PTM78" s="659"/>
      <c r="PTN78" s="659"/>
      <c r="PTO78" s="659"/>
      <c r="PTP78" s="659"/>
      <c r="PTQ78" s="659" t="s">
        <v>2489</v>
      </c>
      <c r="PTR78" s="659"/>
      <c r="PTS78" s="659"/>
      <c r="PTT78" s="659"/>
      <c r="PTU78" s="659"/>
      <c r="PTV78" s="659"/>
      <c r="PTW78" s="659"/>
      <c r="PTX78" s="659"/>
      <c r="PTY78" s="659" t="s">
        <v>2489</v>
      </c>
      <c r="PTZ78" s="659"/>
      <c r="PUA78" s="659"/>
      <c r="PUB78" s="659"/>
      <c r="PUC78" s="659"/>
      <c r="PUD78" s="659"/>
      <c r="PUE78" s="659"/>
      <c r="PUF78" s="659"/>
      <c r="PUG78" s="659" t="s">
        <v>2489</v>
      </c>
      <c r="PUH78" s="659"/>
      <c r="PUI78" s="659"/>
      <c r="PUJ78" s="659"/>
      <c r="PUK78" s="659"/>
      <c r="PUL78" s="659"/>
      <c r="PUM78" s="659"/>
      <c r="PUN78" s="659"/>
      <c r="PUO78" s="659" t="s">
        <v>2489</v>
      </c>
      <c r="PUP78" s="659"/>
      <c r="PUQ78" s="659"/>
      <c r="PUR78" s="659"/>
      <c r="PUS78" s="659"/>
      <c r="PUT78" s="659"/>
      <c r="PUU78" s="659"/>
      <c r="PUV78" s="659"/>
      <c r="PUW78" s="659" t="s">
        <v>2489</v>
      </c>
      <c r="PUX78" s="659"/>
      <c r="PUY78" s="659"/>
      <c r="PUZ78" s="659"/>
      <c r="PVA78" s="659"/>
      <c r="PVB78" s="659"/>
      <c r="PVC78" s="659"/>
      <c r="PVD78" s="659"/>
      <c r="PVE78" s="659" t="s">
        <v>2489</v>
      </c>
      <c r="PVF78" s="659"/>
      <c r="PVG78" s="659"/>
      <c r="PVH78" s="659"/>
      <c r="PVI78" s="659"/>
      <c r="PVJ78" s="659"/>
      <c r="PVK78" s="659"/>
      <c r="PVL78" s="659"/>
      <c r="PVM78" s="659" t="s">
        <v>2489</v>
      </c>
      <c r="PVN78" s="659"/>
      <c r="PVO78" s="659"/>
      <c r="PVP78" s="659"/>
      <c r="PVQ78" s="659"/>
      <c r="PVR78" s="659"/>
      <c r="PVS78" s="659"/>
      <c r="PVT78" s="659"/>
      <c r="PVU78" s="659" t="s">
        <v>2489</v>
      </c>
      <c r="PVV78" s="659"/>
      <c r="PVW78" s="659"/>
      <c r="PVX78" s="659"/>
      <c r="PVY78" s="659"/>
      <c r="PVZ78" s="659"/>
      <c r="PWA78" s="659"/>
      <c r="PWB78" s="659"/>
      <c r="PWC78" s="659" t="s">
        <v>2489</v>
      </c>
      <c r="PWD78" s="659"/>
      <c r="PWE78" s="659"/>
      <c r="PWF78" s="659"/>
      <c r="PWG78" s="659"/>
      <c r="PWH78" s="659"/>
      <c r="PWI78" s="659"/>
      <c r="PWJ78" s="659"/>
      <c r="PWK78" s="659" t="s">
        <v>2489</v>
      </c>
      <c r="PWL78" s="659"/>
      <c r="PWM78" s="659"/>
      <c r="PWN78" s="659"/>
      <c r="PWO78" s="659"/>
      <c r="PWP78" s="659"/>
      <c r="PWQ78" s="659"/>
      <c r="PWR78" s="659"/>
      <c r="PWS78" s="659" t="s">
        <v>2489</v>
      </c>
      <c r="PWT78" s="659"/>
      <c r="PWU78" s="659"/>
      <c r="PWV78" s="659"/>
      <c r="PWW78" s="659"/>
      <c r="PWX78" s="659"/>
      <c r="PWY78" s="659"/>
      <c r="PWZ78" s="659"/>
      <c r="PXA78" s="659" t="s">
        <v>2489</v>
      </c>
      <c r="PXB78" s="659"/>
      <c r="PXC78" s="659"/>
      <c r="PXD78" s="659"/>
      <c r="PXE78" s="659"/>
      <c r="PXF78" s="659"/>
      <c r="PXG78" s="659"/>
      <c r="PXH78" s="659"/>
      <c r="PXI78" s="659" t="s">
        <v>2489</v>
      </c>
      <c r="PXJ78" s="659"/>
      <c r="PXK78" s="659"/>
      <c r="PXL78" s="659"/>
      <c r="PXM78" s="659"/>
      <c r="PXN78" s="659"/>
      <c r="PXO78" s="659"/>
      <c r="PXP78" s="659"/>
      <c r="PXQ78" s="659" t="s">
        <v>2489</v>
      </c>
      <c r="PXR78" s="659"/>
      <c r="PXS78" s="659"/>
      <c r="PXT78" s="659"/>
      <c r="PXU78" s="659"/>
      <c r="PXV78" s="659"/>
      <c r="PXW78" s="659"/>
      <c r="PXX78" s="659"/>
      <c r="PXY78" s="659" t="s">
        <v>2489</v>
      </c>
      <c r="PXZ78" s="659"/>
      <c r="PYA78" s="659"/>
      <c r="PYB78" s="659"/>
      <c r="PYC78" s="659"/>
      <c r="PYD78" s="659"/>
      <c r="PYE78" s="659"/>
      <c r="PYF78" s="659"/>
      <c r="PYG78" s="659" t="s">
        <v>2489</v>
      </c>
      <c r="PYH78" s="659"/>
      <c r="PYI78" s="659"/>
      <c r="PYJ78" s="659"/>
      <c r="PYK78" s="659"/>
      <c r="PYL78" s="659"/>
      <c r="PYM78" s="659"/>
      <c r="PYN78" s="659"/>
      <c r="PYO78" s="659" t="s">
        <v>2489</v>
      </c>
      <c r="PYP78" s="659"/>
      <c r="PYQ78" s="659"/>
      <c r="PYR78" s="659"/>
      <c r="PYS78" s="659"/>
      <c r="PYT78" s="659"/>
      <c r="PYU78" s="659"/>
      <c r="PYV78" s="659"/>
      <c r="PYW78" s="659" t="s">
        <v>2489</v>
      </c>
      <c r="PYX78" s="659"/>
      <c r="PYY78" s="659"/>
      <c r="PYZ78" s="659"/>
      <c r="PZA78" s="659"/>
      <c r="PZB78" s="659"/>
      <c r="PZC78" s="659"/>
      <c r="PZD78" s="659"/>
      <c r="PZE78" s="659" t="s">
        <v>2489</v>
      </c>
      <c r="PZF78" s="659"/>
      <c r="PZG78" s="659"/>
      <c r="PZH78" s="659"/>
      <c r="PZI78" s="659"/>
      <c r="PZJ78" s="659"/>
      <c r="PZK78" s="659"/>
      <c r="PZL78" s="659"/>
      <c r="PZM78" s="659" t="s">
        <v>2489</v>
      </c>
      <c r="PZN78" s="659"/>
      <c r="PZO78" s="659"/>
      <c r="PZP78" s="659"/>
      <c r="PZQ78" s="659"/>
      <c r="PZR78" s="659"/>
      <c r="PZS78" s="659"/>
      <c r="PZT78" s="659"/>
      <c r="PZU78" s="659" t="s">
        <v>2489</v>
      </c>
      <c r="PZV78" s="659"/>
      <c r="PZW78" s="659"/>
      <c r="PZX78" s="659"/>
      <c r="PZY78" s="659"/>
      <c r="PZZ78" s="659"/>
      <c r="QAA78" s="659"/>
      <c r="QAB78" s="659"/>
      <c r="QAC78" s="659" t="s">
        <v>2489</v>
      </c>
      <c r="QAD78" s="659"/>
      <c r="QAE78" s="659"/>
      <c r="QAF78" s="659"/>
      <c r="QAG78" s="659"/>
      <c r="QAH78" s="659"/>
      <c r="QAI78" s="659"/>
      <c r="QAJ78" s="659"/>
      <c r="QAK78" s="659" t="s">
        <v>2489</v>
      </c>
      <c r="QAL78" s="659"/>
      <c r="QAM78" s="659"/>
      <c r="QAN78" s="659"/>
      <c r="QAO78" s="659"/>
      <c r="QAP78" s="659"/>
      <c r="QAQ78" s="659"/>
      <c r="QAR78" s="659"/>
      <c r="QAS78" s="659" t="s">
        <v>2489</v>
      </c>
      <c r="QAT78" s="659"/>
      <c r="QAU78" s="659"/>
      <c r="QAV78" s="659"/>
      <c r="QAW78" s="659"/>
      <c r="QAX78" s="659"/>
      <c r="QAY78" s="659"/>
      <c r="QAZ78" s="659"/>
      <c r="QBA78" s="659" t="s">
        <v>2489</v>
      </c>
      <c r="QBB78" s="659"/>
      <c r="QBC78" s="659"/>
      <c r="QBD78" s="659"/>
      <c r="QBE78" s="659"/>
      <c r="QBF78" s="659"/>
      <c r="QBG78" s="659"/>
      <c r="QBH78" s="659"/>
      <c r="QBI78" s="659" t="s">
        <v>2489</v>
      </c>
      <c r="QBJ78" s="659"/>
      <c r="QBK78" s="659"/>
      <c r="QBL78" s="659"/>
      <c r="QBM78" s="659"/>
      <c r="QBN78" s="659"/>
      <c r="QBO78" s="659"/>
      <c r="QBP78" s="659"/>
      <c r="QBQ78" s="659" t="s">
        <v>2489</v>
      </c>
      <c r="QBR78" s="659"/>
      <c r="QBS78" s="659"/>
      <c r="QBT78" s="659"/>
      <c r="QBU78" s="659"/>
      <c r="QBV78" s="659"/>
      <c r="QBW78" s="659"/>
      <c r="QBX78" s="659"/>
      <c r="QBY78" s="659" t="s">
        <v>2489</v>
      </c>
      <c r="QBZ78" s="659"/>
      <c r="QCA78" s="659"/>
      <c r="QCB78" s="659"/>
      <c r="QCC78" s="659"/>
      <c r="QCD78" s="659"/>
      <c r="QCE78" s="659"/>
      <c r="QCF78" s="659"/>
      <c r="QCG78" s="659" t="s">
        <v>2489</v>
      </c>
      <c r="QCH78" s="659"/>
      <c r="QCI78" s="659"/>
      <c r="QCJ78" s="659"/>
      <c r="QCK78" s="659"/>
      <c r="QCL78" s="659"/>
      <c r="QCM78" s="659"/>
      <c r="QCN78" s="659"/>
      <c r="QCO78" s="659" t="s">
        <v>2489</v>
      </c>
      <c r="QCP78" s="659"/>
      <c r="QCQ78" s="659"/>
      <c r="QCR78" s="659"/>
      <c r="QCS78" s="659"/>
      <c r="QCT78" s="659"/>
      <c r="QCU78" s="659"/>
      <c r="QCV78" s="659"/>
      <c r="QCW78" s="659" t="s">
        <v>2489</v>
      </c>
      <c r="QCX78" s="659"/>
      <c r="QCY78" s="659"/>
      <c r="QCZ78" s="659"/>
      <c r="QDA78" s="659"/>
      <c r="QDB78" s="659"/>
      <c r="QDC78" s="659"/>
      <c r="QDD78" s="659"/>
      <c r="QDE78" s="659" t="s">
        <v>2489</v>
      </c>
      <c r="QDF78" s="659"/>
      <c r="QDG78" s="659"/>
      <c r="QDH78" s="659"/>
      <c r="QDI78" s="659"/>
      <c r="QDJ78" s="659"/>
      <c r="QDK78" s="659"/>
      <c r="QDL78" s="659"/>
      <c r="QDM78" s="659" t="s">
        <v>2489</v>
      </c>
      <c r="QDN78" s="659"/>
      <c r="QDO78" s="659"/>
      <c r="QDP78" s="659"/>
      <c r="QDQ78" s="659"/>
      <c r="QDR78" s="659"/>
      <c r="QDS78" s="659"/>
      <c r="QDT78" s="659"/>
      <c r="QDU78" s="659" t="s">
        <v>2489</v>
      </c>
      <c r="QDV78" s="659"/>
      <c r="QDW78" s="659"/>
      <c r="QDX78" s="659"/>
      <c r="QDY78" s="659"/>
      <c r="QDZ78" s="659"/>
      <c r="QEA78" s="659"/>
      <c r="QEB78" s="659"/>
      <c r="QEC78" s="659" t="s">
        <v>2489</v>
      </c>
      <c r="QED78" s="659"/>
      <c r="QEE78" s="659"/>
      <c r="QEF78" s="659"/>
      <c r="QEG78" s="659"/>
      <c r="QEH78" s="659"/>
      <c r="QEI78" s="659"/>
      <c r="QEJ78" s="659"/>
      <c r="QEK78" s="659" t="s">
        <v>2489</v>
      </c>
      <c r="QEL78" s="659"/>
      <c r="QEM78" s="659"/>
      <c r="QEN78" s="659"/>
      <c r="QEO78" s="659"/>
      <c r="QEP78" s="659"/>
      <c r="QEQ78" s="659"/>
      <c r="QER78" s="659"/>
      <c r="QES78" s="659" t="s">
        <v>2489</v>
      </c>
      <c r="QET78" s="659"/>
      <c r="QEU78" s="659"/>
      <c r="QEV78" s="659"/>
      <c r="QEW78" s="659"/>
      <c r="QEX78" s="659"/>
      <c r="QEY78" s="659"/>
      <c r="QEZ78" s="659"/>
      <c r="QFA78" s="659" t="s">
        <v>2489</v>
      </c>
      <c r="QFB78" s="659"/>
      <c r="QFC78" s="659"/>
      <c r="QFD78" s="659"/>
      <c r="QFE78" s="659"/>
      <c r="QFF78" s="659"/>
      <c r="QFG78" s="659"/>
      <c r="QFH78" s="659"/>
      <c r="QFI78" s="659" t="s">
        <v>2489</v>
      </c>
      <c r="QFJ78" s="659"/>
      <c r="QFK78" s="659"/>
      <c r="QFL78" s="659"/>
      <c r="QFM78" s="659"/>
      <c r="QFN78" s="659"/>
      <c r="QFO78" s="659"/>
      <c r="QFP78" s="659"/>
      <c r="QFQ78" s="659" t="s">
        <v>2489</v>
      </c>
      <c r="QFR78" s="659"/>
      <c r="QFS78" s="659"/>
      <c r="QFT78" s="659"/>
      <c r="QFU78" s="659"/>
      <c r="QFV78" s="659"/>
      <c r="QFW78" s="659"/>
      <c r="QFX78" s="659"/>
      <c r="QFY78" s="659" t="s">
        <v>2489</v>
      </c>
      <c r="QFZ78" s="659"/>
      <c r="QGA78" s="659"/>
      <c r="QGB78" s="659"/>
      <c r="QGC78" s="659"/>
      <c r="QGD78" s="659"/>
      <c r="QGE78" s="659"/>
      <c r="QGF78" s="659"/>
      <c r="QGG78" s="659" t="s">
        <v>2489</v>
      </c>
      <c r="QGH78" s="659"/>
      <c r="QGI78" s="659"/>
      <c r="QGJ78" s="659"/>
      <c r="QGK78" s="659"/>
      <c r="QGL78" s="659"/>
      <c r="QGM78" s="659"/>
      <c r="QGN78" s="659"/>
      <c r="QGO78" s="659" t="s">
        <v>2489</v>
      </c>
      <c r="QGP78" s="659"/>
      <c r="QGQ78" s="659"/>
      <c r="QGR78" s="659"/>
      <c r="QGS78" s="659"/>
      <c r="QGT78" s="659"/>
      <c r="QGU78" s="659"/>
      <c r="QGV78" s="659"/>
      <c r="QGW78" s="659" t="s">
        <v>2489</v>
      </c>
      <c r="QGX78" s="659"/>
      <c r="QGY78" s="659"/>
      <c r="QGZ78" s="659"/>
      <c r="QHA78" s="659"/>
      <c r="QHB78" s="659"/>
      <c r="QHC78" s="659"/>
      <c r="QHD78" s="659"/>
      <c r="QHE78" s="659" t="s">
        <v>2489</v>
      </c>
      <c r="QHF78" s="659"/>
      <c r="QHG78" s="659"/>
      <c r="QHH78" s="659"/>
      <c r="QHI78" s="659"/>
      <c r="QHJ78" s="659"/>
      <c r="QHK78" s="659"/>
      <c r="QHL78" s="659"/>
      <c r="QHM78" s="659" t="s">
        <v>2489</v>
      </c>
      <c r="QHN78" s="659"/>
      <c r="QHO78" s="659"/>
      <c r="QHP78" s="659"/>
      <c r="QHQ78" s="659"/>
      <c r="QHR78" s="659"/>
      <c r="QHS78" s="659"/>
      <c r="QHT78" s="659"/>
      <c r="QHU78" s="659" t="s">
        <v>2489</v>
      </c>
      <c r="QHV78" s="659"/>
      <c r="QHW78" s="659"/>
      <c r="QHX78" s="659"/>
      <c r="QHY78" s="659"/>
      <c r="QHZ78" s="659"/>
      <c r="QIA78" s="659"/>
      <c r="QIB78" s="659"/>
      <c r="QIC78" s="659" t="s">
        <v>2489</v>
      </c>
      <c r="QID78" s="659"/>
      <c r="QIE78" s="659"/>
      <c r="QIF78" s="659"/>
      <c r="QIG78" s="659"/>
      <c r="QIH78" s="659"/>
      <c r="QII78" s="659"/>
      <c r="QIJ78" s="659"/>
      <c r="QIK78" s="659" t="s">
        <v>2489</v>
      </c>
      <c r="QIL78" s="659"/>
      <c r="QIM78" s="659"/>
      <c r="QIN78" s="659"/>
      <c r="QIO78" s="659"/>
      <c r="QIP78" s="659"/>
      <c r="QIQ78" s="659"/>
      <c r="QIR78" s="659"/>
      <c r="QIS78" s="659" t="s">
        <v>2489</v>
      </c>
      <c r="QIT78" s="659"/>
      <c r="QIU78" s="659"/>
      <c r="QIV78" s="659"/>
      <c r="QIW78" s="659"/>
      <c r="QIX78" s="659"/>
      <c r="QIY78" s="659"/>
      <c r="QIZ78" s="659"/>
      <c r="QJA78" s="659" t="s">
        <v>2489</v>
      </c>
      <c r="QJB78" s="659"/>
      <c r="QJC78" s="659"/>
      <c r="QJD78" s="659"/>
      <c r="QJE78" s="659"/>
      <c r="QJF78" s="659"/>
      <c r="QJG78" s="659"/>
      <c r="QJH78" s="659"/>
      <c r="QJI78" s="659" t="s">
        <v>2489</v>
      </c>
      <c r="QJJ78" s="659"/>
      <c r="QJK78" s="659"/>
      <c r="QJL78" s="659"/>
      <c r="QJM78" s="659"/>
      <c r="QJN78" s="659"/>
      <c r="QJO78" s="659"/>
      <c r="QJP78" s="659"/>
      <c r="QJQ78" s="659" t="s">
        <v>2489</v>
      </c>
      <c r="QJR78" s="659"/>
      <c r="QJS78" s="659"/>
      <c r="QJT78" s="659"/>
      <c r="QJU78" s="659"/>
      <c r="QJV78" s="659"/>
      <c r="QJW78" s="659"/>
      <c r="QJX78" s="659"/>
      <c r="QJY78" s="659" t="s">
        <v>2489</v>
      </c>
      <c r="QJZ78" s="659"/>
      <c r="QKA78" s="659"/>
      <c r="QKB78" s="659"/>
      <c r="QKC78" s="659"/>
      <c r="QKD78" s="659"/>
      <c r="QKE78" s="659"/>
      <c r="QKF78" s="659"/>
      <c r="QKG78" s="659" t="s">
        <v>2489</v>
      </c>
      <c r="QKH78" s="659"/>
      <c r="QKI78" s="659"/>
      <c r="QKJ78" s="659"/>
      <c r="QKK78" s="659"/>
      <c r="QKL78" s="659"/>
      <c r="QKM78" s="659"/>
      <c r="QKN78" s="659"/>
      <c r="QKO78" s="659" t="s">
        <v>2489</v>
      </c>
      <c r="QKP78" s="659"/>
      <c r="QKQ78" s="659"/>
      <c r="QKR78" s="659"/>
      <c r="QKS78" s="659"/>
      <c r="QKT78" s="659"/>
      <c r="QKU78" s="659"/>
      <c r="QKV78" s="659"/>
      <c r="QKW78" s="659" t="s">
        <v>2489</v>
      </c>
      <c r="QKX78" s="659"/>
      <c r="QKY78" s="659"/>
      <c r="QKZ78" s="659"/>
      <c r="QLA78" s="659"/>
      <c r="QLB78" s="659"/>
      <c r="QLC78" s="659"/>
      <c r="QLD78" s="659"/>
      <c r="QLE78" s="659" t="s">
        <v>2489</v>
      </c>
      <c r="QLF78" s="659"/>
      <c r="QLG78" s="659"/>
      <c r="QLH78" s="659"/>
      <c r="QLI78" s="659"/>
      <c r="QLJ78" s="659"/>
      <c r="QLK78" s="659"/>
      <c r="QLL78" s="659"/>
      <c r="QLM78" s="659" t="s">
        <v>2489</v>
      </c>
      <c r="QLN78" s="659"/>
      <c r="QLO78" s="659"/>
      <c r="QLP78" s="659"/>
      <c r="QLQ78" s="659"/>
      <c r="QLR78" s="659"/>
      <c r="QLS78" s="659"/>
      <c r="QLT78" s="659"/>
      <c r="QLU78" s="659" t="s">
        <v>2489</v>
      </c>
      <c r="QLV78" s="659"/>
      <c r="QLW78" s="659"/>
      <c r="QLX78" s="659"/>
      <c r="QLY78" s="659"/>
      <c r="QLZ78" s="659"/>
      <c r="QMA78" s="659"/>
      <c r="QMB78" s="659"/>
      <c r="QMC78" s="659" t="s">
        <v>2489</v>
      </c>
      <c r="QMD78" s="659"/>
      <c r="QME78" s="659"/>
      <c r="QMF78" s="659"/>
      <c r="QMG78" s="659"/>
      <c r="QMH78" s="659"/>
      <c r="QMI78" s="659"/>
      <c r="QMJ78" s="659"/>
      <c r="QMK78" s="659" t="s">
        <v>2489</v>
      </c>
      <c r="QML78" s="659"/>
      <c r="QMM78" s="659"/>
      <c r="QMN78" s="659"/>
      <c r="QMO78" s="659"/>
      <c r="QMP78" s="659"/>
      <c r="QMQ78" s="659"/>
      <c r="QMR78" s="659"/>
      <c r="QMS78" s="659" t="s">
        <v>2489</v>
      </c>
      <c r="QMT78" s="659"/>
      <c r="QMU78" s="659"/>
      <c r="QMV78" s="659"/>
      <c r="QMW78" s="659"/>
      <c r="QMX78" s="659"/>
      <c r="QMY78" s="659"/>
      <c r="QMZ78" s="659"/>
      <c r="QNA78" s="659" t="s">
        <v>2489</v>
      </c>
      <c r="QNB78" s="659"/>
      <c r="QNC78" s="659"/>
      <c r="QND78" s="659"/>
      <c r="QNE78" s="659"/>
      <c r="QNF78" s="659"/>
      <c r="QNG78" s="659"/>
      <c r="QNH78" s="659"/>
      <c r="QNI78" s="659" t="s">
        <v>2489</v>
      </c>
      <c r="QNJ78" s="659"/>
      <c r="QNK78" s="659"/>
      <c r="QNL78" s="659"/>
      <c r="QNM78" s="659"/>
      <c r="QNN78" s="659"/>
      <c r="QNO78" s="659"/>
      <c r="QNP78" s="659"/>
      <c r="QNQ78" s="659" t="s">
        <v>2489</v>
      </c>
      <c r="QNR78" s="659"/>
      <c r="QNS78" s="659"/>
      <c r="QNT78" s="659"/>
      <c r="QNU78" s="659"/>
      <c r="QNV78" s="659"/>
      <c r="QNW78" s="659"/>
      <c r="QNX78" s="659"/>
      <c r="QNY78" s="659" t="s">
        <v>2489</v>
      </c>
      <c r="QNZ78" s="659"/>
      <c r="QOA78" s="659"/>
      <c r="QOB78" s="659"/>
      <c r="QOC78" s="659"/>
      <c r="QOD78" s="659"/>
      <c r="QOE78" s="659"/>
      <c r="QOF78" s="659"/>
      <c r="QOG78" s="659" t="s">
        <v>2489</v>
      </c>
      <c r="QOH78" s="659"/>
      <c r="QOI78" s="659"/>
      <c r="QOJ78" s="659"/>
      <c r="QOK78" s="659"/>
      <c r="QOL78" s="659"/>
      <c r="QOM78" s="659"/>
      <c r="QON78" s="659"/>
      <c r="QOO78" s="659" t="s">
        <v>2489</v>
      </c>
      <c r="QOP78" s="659"/>
      <c r="QOQ78" s="659"/>
      <c r="QOR78" s="659"/>
      <c r="QOS78" s="659"/>
      <c r="QOT78" s="659"/>
      <c r="QOU78" s="659"/>
      <c r="QOV78" s="659"/>
      <c r="QOW78" s="659" t="s">
        <v>2489</v>
      </c>
      <c r="QOX78" s="659"/>
      <c r="QOY78" s="659"/>
      <c r="QOZ78" s="659"/>
      <c r="QPA78" s="659"/>
      <c r="QPB78" s="659"/>
      <c r="QPC78" s="659"/>
      <c r="QPD78" s="659"/>
      <c r="QPE78" s="659" t="s">
        <v>2489</v>
      </c>
      <c r="QPF78" s="659"/>
      <c r="QPG78" s="659"/>
      <c r="QPH78" s="659"/>
      <c r="QPI78" s="659"/>
      <c r="QPJ78" s="659"/>
      <c r="QPK78" s="659"/>
      <c r="QPL78" s="659"/>
      <c r="QPM78" s="659" t="s">
        <v>2489</v>
      </c>
      <c r="QPN78" s="659"/>
      <c r="QPO78" s="659"/>
      <c r="QPP78" s="659"/>
      <c r="QPQ78" s="659"/>
      <c r="QPR78" s="659"/>
      <c r="QPS78" s="659"/>
      <c r="QPT78" s="659"/>
      <c r="QPU78" s="659" t="s">
        <v>2489</v>
      </c>
      <c r="QPV78" s="659"/>
      <c r="QPW78" s="659"/>
      <c r="QPX78" s="659"/>
      <c r="QPY78" s="659"/>
      <c r="QPZ78" s="659"/>
      <c r="QQA78" s="659"/>
      <c r="QQB78" s="659"/>
      <c r="QQC78" s="659" t="s">
        <v>2489</v>
      </c>
      <c r="QQD78" s="659"/>
      <c r="QQE78" s="659"/>
      <c r="QQF78" s="659"/>
      <c r="QQG78" s="659"/>
      <c r="QQH78" s="659"/>
      <c r="QQI78" s="659"/>
      <c r="QQJ78" s="659"/>
      <c r="QQK78" s="659" t="s">
        <v>2489</v>
      </c>
      <c r="QQL78" s="659"/>
      <c r="QQM78" s="659"/>
      <c r="QQN78" s="659"/>
      <c r="QQO78" s="659"/>
      <c r="QQP78" s="659"/>
      <c r="QQQ78" s="659"/>
      <c r="QQR78" s="659"/>
      <c r="QQS78" s="659" t="s">
        <v>2489</v>
      </c>
      <c r="QQT78" s="659"/>
      <c r="QQU78" s="659"/>
      <c r="QQV78" s="659"/>
      <c r="QQW78" s="659"/>
      <c r="QQX78" s="659"/>
      <c r="QQY78" s="659"/>
      <c r="QQZ78" s="659"/>
      <c r="QRA78" s="659" t="s">
        <v>2489</v>
      </c>
      <c r="QRB78" s="659"/>
      <c r="QRC78" s="659"/>
      <c r="QRD78" s="659"/>
      <c r="QRE78" s="659"/>
      <c r="QRF78" s="659"/>
      <c r="QRG78" s="659"/>
      <c r="QRH78" s="659"/>
      <c r="QRI78" s="659" t="s">
        <v>2489</v>
      </c>
      <c r="QRJ78" s="659"/>
      <c r="QRK78" s="659"/>
      <c r="QRL78" s="659"/>
      <c r="QRM78" s="659"/>
      <c r="QRN78" s="659"/>
      <c r="QRO78" s="659"/>
      <c r="QRP78" s="659"/>
      <c r="QRQ78" s="659" t="s">
        <v>2489</v>
      </c>
      <c r="QRR78" s="659"/>
      <c r="QRS78" s="659"/>
      <c r="QRT78" s="659"/>
      <c r="QRU78" s="659"/>
      <c r="QRV78" s="659"/>
      <c r="QRW78" s="659"/>
      <c r="QRX78" s="659"/>
      <c r="QRY78" s="659" t="s">
        <v>2489</v>
      </c>
      <c r="QRZ78" s="659"/>
      <c r="QSA78" s="659"/>
      <c r="QSB78" s="659"/>
      <c r="QSC78" s="659"/>
      <c r="QSD78" s="659"/>
      <c r="QSE78" s="659"/>
      <c r="QSF78" s="659"/>
      <c r="QSG78" s="659" t="s">
        <v>2489</v>
      </c>
      <c r="QSH78" s="659"/>
      <c r="QSI78" s="659"/>
      <c r="QSJ78" s="659"/>
      <c r="QSK78" s="659"/>
      <c r="QSL78" s="659"/>
      <c r="QSM78" s="659"/>
      <c r="QSN78" s="659"/>
      <c r="QSO78" s="659" t="s">
        <v>2489</v>
      </c>
      <c r="QSP78" s="659"/>
      <c r="QSQ78" s="659"/>
      <c r="QSR78" s="659"/>
      <c r="QSS78" s="659"/>
      <c r="QST78" s="659"/>
      <c r="QSU78" s="659"/>
      <c r="QSV78" s="659"/>
      <c r="QSW78" s="659" t="s">
        <v>2489</v>
      </c>
      <c r="QSX78" s="659"/>
      <c r="QSY78" s="659"/>
      <c r="QSZ78" s="659"/>
      <c r="QTA78" s="659"/>
      <c r="QTB78" s="659"/>
      <c r="QTC78" s="659"/>
      <c r="QTD78" s="659"/>
      <c r="QTE78" s="659" t="s">
        <v>2489</v>
      </c>
      <c r="QTF78" s="659"/>
      <c r="QTG78" s="659"/>
      <c r="QTH78" s="659"/>
      <c r="QTI78" s="659"/>
      <c r="QTJ78" s="659"/>
      <c r="QTK78" s="659"/>
      <c r="QTL78" s="659"/>
      <c r="QTM78" s="659" t="s">
        <v>2489</v>
      </c>
      <c r="QTN78" s="659"/>
      <c r="QTO78" s="659"/>
      <c r="QTP78" s="659"/>
      <c r="QTQ78" s="659"/>
      <c r="QTR78" s="659"/>
      <c r="QTS78" s="659"/>
      <c r="QTT78" s="659"/>
      <c r="QTU78" s="659" t="s">
        <v>2489</v>
      </c>
      <c r="QTV78" s="659"/>
      <c r="QTW78" s="659"/>
      <c r="QTX78" s="659"/>
      <c r="QTY78" s="659"/>
      <c r="QTZ78" s="659"/>
      <c r="QUA78" s="659"/>
      <c r="QUB78" s="659"/>
      <c r="QUC78" s="659" t="s">
        <v>2489</v>
      </c>
      <c r="QUD78" s="659"/>
      <c r="QUE78" s="659"/>
      <c r="QUF78" s="659"/>
      <c r="QUG78" s="659"/>
      <c r="QUH78" s="659"/>
      <c r="QUI78" s="659"/>
      <c r="QUJ78" s="659"/>
      <c r="QUK78" s="659" t="s">
        <v>2489</v>
      </c>
      <c r="QUL78" s="659"/>
      <c r="QUM78" s="659"/>
      <c r="QUN78" s="659"/>
      <c r="QUO78" s="659"/>
      <c r="QUP78" s="659"/>
      <c r="QUQ78" s="659"/>
      <c r="QUR78" s="659"/>
      <c r="QUS78" s="659" t="s">
        <v>2489</v>
      </c>
      <c r="QUT78" s="659"/>
      <c r="QUU78" s="659"/>
      <c r="QUV78" s="659"/>
      <c r="QUW78" s="659"/>
      <c r="QUX78" s="659"/>
      <c r="QUY78" s="659"/>
      <c r="QUZ78" s="659"/>
      <c r="QVA78" s="659" t="s">
        <v>2489</v>
      </c>
      <c r="QVB78" s="659"/>
      <c r="QVC78" s="659"/>
      <c r="QVD78" s="659"/>
      <c r="QVE78" s="659"/>
      <c r="QVF78" s="659"/>
      <c r="QVG78" s="659"/>
      <c r="QVH78" s="659"/>
      <c r="QVI78" s="659" t="s">
        <v>2489</v>
      </c>
      <c r="QVJ78" s="659"/>
      <c r="QVK78" s="659"/>
      <c r="QVL78" s="659"/>
      <c r="QVM78" s="659"/>
      <c r="QVN78" s="659"/>
      <c r="QVO78" s="659"/>
      <c r="QVP78" s="659"/>
      <c r="QVQ78" s="659" t="s">
        <v>2489</v>
      </c>
      <c r="QVR78" s="659"/>
      <c r="QVS78" s="659"/>
      <c r="QVT78" s="659"/>
      <c r="QVU78" s="659"/>
      <c r="QVV78" s="659"/>
      <c r="QVW78" s="659"/>
      <c r="QVX78" s="659"/>
      <c r="QVY78" s="659" t="s">
        <v>2489</v>
      </c>
      <c r="QVZ78" s="659"/>
      <c r="QWA78" s="659"/>
      <c r="QWB78" s="659"/>
      <c r="QWC78" s="659"/>
      <c r="QWD78" s="659"/>
      <c r="QWE78" s="659"/>
      <c r="QWF78" s="659"/>
      <c r="QWG78" s="659" t="s">
        <v>2489</v>
      </c>
      <c r="QWH78" s="659"/>
      <c r="QWI78" s="659"/>
      <c r="QWJ78" s="659"/>
      <c r="QWK78" s="659"/>
      <c r="QWL78" s="659"/>
      <c r="QWM78" s="659"/>
      <c r="QWN78" s="659"/>
      <c r="QWO78" s="659" t="s">
        <v>2489</v>
      </c>
      <c r="QWP78" s="659"/>
      <c r="QWQ78" s="659"/>
      <c r="QWR78" s="659"/>
      <c r="QWS78" s="659"/>
      <c r="QWT78" s="659"/>
      <c r="QWU78" s="659"/>
      <c r="QWV78" s="659"/>
      <c r="QWW78" s="659" t="s">
        <v>2489</v>
      </c>
      <c r="QWX78" s="659"/>
      <c r="QWY78" s="659"/>
      <c r="QWZ78" s="659"/>
      <c r="QXA78" s="659"/>
      <c r="QXB78" s="659"/>
      <c r="QXC78" s="659"/>
      <c r="QXD78" s="659"/>
      <c r="QXE78" s="659" t="s">
        <v>2489</v>
      </c>
      <c r="QXF78" s="659"/>
      <c r="QXG78" s="659"/>
      <c r="QXH78" s="659"/>
      <c r="QXI78" s="659"/>
      <c r="QXJ78" s="659"/>
      <c r="QXK78" s="659"/>
      <c r="QXL78" s="659"/>
      <c r="QXM78" s="659" t="s">
        <v>2489</v>
      </c>
      <c r="QXN78" s="659"/>
      <c r="QXO78" s="659"/>
      <c r="QXP78" s="659"/>
      <c r="QXQ78" s="659"/>
      <c r="QXR78" s="659"/>
      <c r="QXS78" s="659"/>
      <c r="QXT78" s="659"/>
      <c r="QXU78" s="659" t="s">
        <v>2489</v>
      </c>
      <c r="QXV78" s="659"/>
      <c r="QXW78" s="659"/>
      <c r="QXX78" s="659"/>
      <c r="QXY78" s="659"/>
      <c r="QXZ78" s="659"/>
      <c r="QYA78" s="659"/>
      <c r="QYB78" s="659"/>
      <c r="QYC78" s="659" t="s">
        <v>2489</v>
      </c>
      <c r="QYD78" s="659"/>
      <c r="QYE78" s="659"/>
      <c r="QYF78" s="659"/>
      <c r="QYG78" s="659"/>
      <c r="QYH78" s="659"/>
      <c r="QYI78" s="659"/>
      <c r="QYJ78" s="659"/>
      <c r="QYK78" s="659" t="s">
        <v>2489</v>
      </c>
      <c r="QYL78" s="659"/>
      <c r="QYM78" s="659"/>
      <c r="QYN78" s="659"/>
      <c r="QYO78" s="659"/>
      <c r="QYP78" s="659"/>
      <c r="QYQ78" s="659"/>
      <c r="QYR78" s="659"/>
      <c r="QYS78" s="659" t="s">
        <v>2489</v>
      </c>
      <c r="QYT78" s="659"/>
      <c r="QYU78" s="659"/>
      <c r="QYV78" s="659"/>
      <c r="QYW78" s="659"/>
      <c r="QYX78" s="659"/>
      <c r="QYY78" s="659"/>
      <c r="QYZ78" s="659"/>
      <c r="QZA78" s="659" t="s">
        <v>2489</v>
      </c>
      <c r="QZB78" s="659"/>
      <c r="QZC78" s="659"/>
      <c r="QZD78" s="659"/>
      <c r="QZE78" s="659"/>
      <c r="QZF78" s="659"/>
      <c r="QZG78" s="659"/>
      <c r="QZH78" s="659"/>
      <c r="QZI78" s="659" t="s">
        <v>2489</v>
      </c>
      <c r="QZJ78" s="659"/>
      <c r="QZK78" s="659"/>
      <c r="QZL78" s="659"/>
      <c r="QZM78" s="659"/>
      <c r="QZN78" s="659"/>
      <c r="QZO78" s="659"/>
      <c r="QZP78" s="659"/>
      <c r="QZQ78" s="659" t="s">
        <v>2489</v>
      </c>
      <c r="QZR78" s="659"/>
      <c r="QZS78" s="659"/>
      <c r="QZT78" s="659"/>
      <c r="QZU78" s="659"/>
      <c r="QZV78" s="659"/>
      <c r="QZW78" s="659"/>
      <c r="QZX78" s="659"/>
      <c r="QZY78" s="659" t="s">
        <v>2489</v>
      </c>
      <c r="QZZ78" s="659"/>
      <c r="RAA78" s="659"/>
      <c r="RAB78" s="659"/>
      <c r="RAC78" s="659"/>
      <c r="RAD78" s="659"/>
      <c r="RAE78" s="659"/>
      <c r="RAF78" s="659"/>
      <c r="RAG78" s="659" t="s">
        <v>2489</v>
      </c>
      <c r="RAH78" s="659"/>
      <c r="RAI78" s="659"/>
      <c r="RAJ78" s="659"/>
      <c r="RAK78" s="659"/>
      <c r="RAL78" s="659"/>
      <c r="RAM78" s="659"/>
      <c r="RAN78" s="659"/>
      <c r="RAO78" s="659" t="s">
        <v>2489</v>
      </c>
      <c r="RAP78" s="659"/>
      <c r="RAQ78" s="659"/>
      <c r="RAR78" s="659"/>
      <c r="RAS78" s="659"/>
      <c r="RAT78" s="659"/>
      <c r="RAU78" s="659"/>
      <c r="RAV78" s="659"/>
      <c r="RAW78" s="659" t="s">
        <v>2489</v>
      </c>
      <c r="RAX78" s="659"/>
      <c r="RAY78" s="659"/>
      <c r="RAZ78" s="659"/>
      <c r="RBA78" s="659"/>
      <c r="RBB78" s="659"/>
      <c r="RBC78" s="659"/>
      <c r="RBD78" s="659"/>
      <c r="RBE78" s="659" t="s">
        <v>2489</v>
      </c>
      <c r="RBF78" s="659"/>
      <c r="RBG78" s="659"/>
      <c r="RBH78" s="659"/>
      <c r="RBI78" s="659"/>
      <c r="RBJ78" s="659"/>
      <c r="RBK78" s="659"/>
      <c r="RBL78" s="659"/>
      <c r="RBM78" s="659" t="s">
        <v>2489</v>
      </c>
      <c r="RBN78" s="659"/>
      <c r="RBO78" s="659"/>
      <c r="RBP78" s="659"/>
      <c r="RBQ78" s="659"/>
      <c r="RBR78" s="659"/>
      <c r="RBS78" s="659"/>
      <c r="RBT78" s="659"/>
      <c r="RBU78" s="659" t="s">
        <v>2489</v>
      </c>
      <c r="RBV78" s="659"/>
      <c r="RBW78" s="659"/>
      <c r="RBX78" s="659"/>
      <c r="RBY78" s="659"/>
      <c r="RBZ78" s="659"/>
      <c r="RCA78" s="659"/>
      <c r="RCB78" s="659"/>
      <c r="RCC78" s="659" t="s">
        <v>2489</v>
      </c>
      <c r="RCD78" s="659"/>
      <c r="RCE78" s="659"/>
      <c r="RCF78" s="659"/>
      <c r="RCG78" s="659"/>
      <c r="RCH78" s="659"/>
      <c r="RCI78" s="659"/>
      <c r="RCJ78" s="659"/>
      <c r="RCK78" s="659" t="s">
        <v>2489</v>
      </c>
      <c r="RCL78" s="659"/>
      <c r="RCM78" s="659"/>
      <c r="RCN78" s="659"/>
      <c r="RCO78" s="659"/>
      <c r="RCP78" s="659"/>
      <c r="RCQ78" s="659"/>
      <c r="RCR78" s="659"/>
      <c r="RCS78" s="659" t="s">
        <v>2489</v>
      </c>
      <c r="RCT78" s="659"/>
      <c r="RCU78" s="659"/>
      <c r="RCV78" s="659"/>
      <c r="RCW78" s="659"/>
      <c r="RCX78" s="659"/>
      <c r="RCY78" s="659"/>
      <c r="RCZ78" s="659"/>
      <c r="RDA78" s="659" t="s">
        <v>2489</v>
      </c>
      <c r="RDB78" s="659"/>
      <c r="RDC78" s="659"/>
      <c r="RDD78" s="659"/>
      <c r="RDE78" s="659"/>
      <c r="RDF78" s="659"/>
      <c r="RDG78" s="659"/>
      <c r="RDH78" s="659"/>
      <c r="RDI78" s="659" t="s">
        <v>2489</v>
      </c>
      <c r="RDJ78" s="659"/>
      <c r="RDK78" s="659"/>
      <c r="RDL78" s="659"/>
      <c r="RDM78" s="659"/>
      <c r="RDN78" s="659"/>
      <c r="RDO78" s="659"/>
      <c r="RDP78" s="659"/>
      <c r="RDQ78" s="659" t="s">
        <v>2489</v>
      </c>
      <c r="RDR78" s="659"/>
      <c r="RDS78" s="659"/>
      <c r="RDT78" s="659"/>
      <c r="RDU78" s="659"/>
      <c r="RDV78" s="659"/>
      <c r="RDW78" s="659"/>
      <c r="RDX78" s="659"/>
      <c r="RDY78" s="659" t="s">
        <v>2489</v>
      </c>
      <c r="RDZ78" s="659"/>
      <c r="REA78" s="659"/>
      <c r="REB78" s="659"/>
      <c r="REC78" s="659"/>
      <c r="RED78" s="659"/>
      <c r="REE78" s="659"/>
      <c r="REF78" s="659"/>
      <c r="REG78" s="659" t="s">
        <v>2489</v>
      </c>
      <c r="REH78" s="659"/>
      <c r="REI78" s="659"/>
      <c r="REJ78" s="659"/>
      <c r="REK78" s="659"/>
      <c r="REL78" s="659"/>
      <c r="REM78" s="659"/>
      <c r="REN78" s="659"/>
      <c r="REO78" s="659" t="s">
        <v>2489</v>
      </c>
      <c r="REP78" s="659"/>
      <c r="REQ78" s="659"/>
      <c r="RER78" s="659"/>
      <c r="RES78" s="659"/>
      <c r="RET78" s="659"/>
      <c r="REU78" s="659"/>
      <c r="REV78" s="659"/>
      <c r="REW78" s="659" t="s">
        <v>2489</v>
      </c>
      <c r="REX78" s="659"/>
      <c r="REY78" s="659"/>
      <c r="REZ78" s="659"/>
      <c r="RFA78" s="659"/>
      <c r="RFB78" s="659"/>
      <c r="RFC78" s="659"/>
      <c r="RFD78" s="659"/>
      <c r="RFE78" s="659" t="s">
        <v>2489</v>
      </c>
      <c r="RFF78" s="659"/>
      <c r="RFG78" s="659"/>
      <c r="RFH78" s="659"/>
      <c r="RFI78" s="659"/>
      <c r="RFJ78" s="659"/>
      <c r="RFK78" s="659"/>
      <c r="RFL78" s="659"/>
      <c r="RFM78" s="659" t="s">
        <v>2489</v>
      </c>
      <c r="RFN78" s="659"/>
      <c r="RFO78" s="659"/>
      <c r="RFP78" s="659"/>
      <c r="RFQ78" s="659"/>
      <c r="RFR78" s="659"/>
      <c r="RFS78" s="659"/>
      <c r="RFT78" s="659"/>
      <c r="RFU78" s="659" t="s">
        <v>2489</v>
      </c>
      <c r="RFV78" s="659"/>
      <c r="RFW78" s="659"/>
      <c r="RFX78" s="659"/>
      <c r="RFY78" s="659"/>
      <c r="RFZ78" s="659"/>
      <c r="RGA78" s="659"/>
      <c r="RGB78" s="659"/>
      <c r="RGC78" s="659" t="s">
        <v>2489</v>
      </c>
      <c r="RGD78" s="659"/>
      <c r="RGE78" s="659"/>
      <c r="RGF78" s="659"/>
      <c r="RGG78" s="659"/>
      <c r="RGH78" s="659"/>
      <c r="RGI78" s="659"/>
      <c r="RGJ78" s="659"/>
      <c r="RGK78" s="659" t="s">
        <v>2489</v>
      </c>
      <c r="RGL78" s="659"/>
      <c r="RGM78" s="659"/>
      <c r="RGN78" s="659"/>
      <c r="RGO78" s="659"/>
      <c r="RGP78" s="659"/>
      <c r="RGQ78" s="659"/>
      <c r="RGR78" s="659"/>
      <c r="RGS78" s="659" t="s">
        <v>2489</v>
      </c>
      <c r="RGT78" s="659"/>
      <c r="RGU78" s="659"/>
      <c r="RGV78" s="659"/>
      <c r="RGW78" s="659"/>
      <c r="RGX78" s="659"/>
      <c r="RGY78" s="659"/>
      <c r="RGZ78" s="659"/>
      <c r="RHA78" s="659" t="s">
        <v>2489</v>
      </c>
      <c r="RHB78" s="659"/>
      <c r="RHC78" s="659"/>
      <c r="RHD78" s="659"/>
      <c r="RHE78" s="659"/>
      <c r="RHF78" s="659"/>
      <c r="RHG78" s="659"/>
      <c r="RHH78" s="659"/>
      <c r="RHI78" s="659" t="s">
        <v>2489</v>
      </c>
      <c r="RHJ78" s="659"/>
      <c r="RHK78" s="659"/>
      <c r="RHL78" s="659"/>
      <c r="RHM78" s="659"/>
      <c r="RHN78" s="659"/>
      <c r="RHO78" s="659"/>
      <c r="RHP78" s="659"/>
      <c r="RHQ78" s="659" t="s">
        <v>2489</v>
      </c>
      <c r="RHR78" s="659"/>
      <c r="RHS78" s="659"/>
      <c r="RHT78" s="659"/>
      <c r="RHU78" s="659"/>
      <c r="RHV78" s="659"/>
      <c r="RHW78" s="659"/>
      <c r="RHX78" s="659"/>
      <c r="RHY78" s="659" t="s">
        <v>2489</v>
      </c>
      <c r="RHZ78" s="659"/>
      <c r="RIA78" s="659"/>
      <c r="RIB78" s="659"/>
      <c r="RIC78" s="659"/>
      <c r="RID78" s="659"/>
      <c r="RIE78" s="659"/>
      <c r="RIF78" s="659"/>
      <c r="RIG78" s="659" t="s">
        <v>2489</v>
      </c>
      <c r="RIH78" s="659"/>
      <c r="RII78" s="659"/>
      <c r="RIJ78" s="659"/>
      <c r="RIK78" s="659"/>
      <c r="RIL78" s="659"/>
      <c r="RIM78" s="659"/>
      <c r="RIN78" s="659"/>
      <c r="RIO78" s="659" t="s">
        <v>2489</v>
      </c>
      <c r="RIP78" s="659"/>
      <c r="RIQ78" s="659"/>
      <c r="RIR78" s="659"/>
      <c r="RIS78" s="659"/>
      <c r="RIT78" s="659"/>
      <c r="RIU78" s="659"/>
      <c r="RIV78" s="659"/>
      <c r="RIW78" s="659" t="s">
        <v>2489</v>
      </c>
      <c r="RIX78" s="659"/>
      <c r="RIY78" s="659"/>
      <c r="RIZ78" s="659"/>
      <c r="RJA78" s="659"/>
      <c r="RJB78" s="659"/>
      <c r="RJC78" s="659"/>
      <c r="RJD78" s="659"/>
      <c r="RJE78" s="659" t="s">
        <v>2489</v>
      </c>
      <c r="RJF78" s="659"/>
      <c r="RJG78" s="659"/>
      <c r="RJH78" s="659"/>
      <c r="RJI78" s="659"/>
      <c r="RJJ78" s="659"/>
      <c r="RJK78" s="659"/>
      <c r="RJL78" s="659"/>
      <c r="RJM78" s="659" t="s">
        <v>2489</v>
      </c>
      <c r="RJN78" s="659"/>
      <c r="RJO78" s="659"/>
      <c r="RJP78" s="659"/>
      <c r="RJQ78" s="659"/>
      <c r="RJR78" s="659"/>
      <c r="RJS78" s="659"/>
      <c r="RJT78" s="659"/>
      <c r="RJU78" s="659" t="s">
        <v>2489</v>
      </c>
      <c r="RJV78" s="659"/>
      <c r="RJW78" s="659"/>
      <c r="RJX78" s="659"/>
      <c r="RJY78" s="659"/>
      <c r="RJZ78" s="659"/>
      <c r="RKA78" s="659"/>
      <c r="RKB78" s="659"/>
      <c r="RKC78" s="659" t="s">
        <v>2489</v>
      </c>
      <c r="RKD78" s="659"/>
      <c r="RKE78" s="659"/>
      <c r="RKF78" s="659"/>
      <c r="RKG78" s="659"/>
      <c r="RKH78" s="659"/>
      <c r="RKI78" s="659"/>
      <c r="RKJ78" s="659"/>
      <c r="RKK78" s="659" t="s">
        <v>2489</v>
      </c>
      <c r="RKL78" s="659"/>
      <c r="RKM78" s="659"/>
      <c r="RKN78" s="659"/>
      <c r="RKO78" s="659"/>
      <c r="RKP78" s="659"/>
      <c r="RKQ78" s="659"/>
      <c r="RKR78" s="659"/>
      <c r="RKS78" s="659" t="s">
        <v>2489</v>
      </c>
      <c r="RKT78" s="659"/>
      <c r="RKU78" s="659"/>
      <c r="RKV78" s="659"/>
      <c r="RKW78" s="659"/>
      <c r="RKX78" s="659"/>
      <c r="RKY78" s="659"/>
      <c r="RKZ78" s="659"/>
      <c r="RLA78" s="659" t="s">
        <v>2489</v>
      </c>
      <c r="RLB78" s="659"/>
      <c r="RLC78" s="659"/>
      <c r="RLD78" s="659"/>
      <c r="RLE78" s="659"/>
      <c r="RLF78" s="659"/>
      <c r="RLG78" s="659"/>
      <c r="RLH78" s="659"/>
      <c r="RLI78" s="659" t="s">
        <v>2489</v>
      </c>
      <c r="RLJ78" s="659"/>
      <c r="RLK78" s="659"/>
      <c r="RLL78" s="659"/>
      <c r="RLM78" s="659"/>
      <c r="RLN78" s="659"/>
      <c r="RLO78" s="659"/>
      <c r="RLP78" s="659"/>
      <c r="RLQ78" s="659" t="s">
        <v>2489</v>
      </c>
      <c r="RLR78" s="659"/>
      <c r="RLS78" s="659"/>
      <c r="RLT78" s="659"/>
      <c r="RLU78" s="659"/>
      <c r="RLV78" s="659"/>
      <c r="RLW78" s="659"/>
      <c r="RLX78" s="659"/>
      <c r="RLY78" s="659" t="s">
        <v>2489</v>
      </c>
      <c r="RLZ78" s="659"/>
      <c r="RMA78" s="659"/>
      <c r="RMB78" s="659"/>
      <c r="RMC78" s="659"/>
      <c r="RMD78" s="659"/>
      <c r="RME78" s="659"/>
      <c r="RMF78" s="659"/>
      <c r="RMG78" s="659" t="s">
        <v>2489</v>
      </c>
      <c r="RMH78" s="659"/>
      <c r="RMI78" s="659"/>
      <c r="RMJ78" s="659"/>
      <c r="RMK78" s="659"/>
      <c r="RML78" s="659"/>
      <c r="RMM78" s="659"/>
      <c r="RMN78" s="659"/>
      <c r="RMO78" s="659" t="s">
        <v>2489</v>
      </c>
      <c r="RMP78" s="659"/>
      <c r="RMQ78" s="659"/>
      <c r="RMR78" s="659"/>
      <c r="RMS78" s="659"/>
      <c r="RMT78" s="659"/>
      <c r="RMU78" s="659"/>
      <c r="RMV78" s="659"/>
      <c r="RMW78" s="659" t="s">
        <v>2489</v>
      </c>
      <c r="RMX78" s="659"/>
      <c r="RMY78" s="659"/>
      <c r="RMZ78" s="659"/>
      <c r="RNA78" s="659"/>
      <c r="RNB78" s="659"/>
      <c r="RNC78" s="659"/>
      <c r="RND78" s="659"/>
      <c r="RNE78" s="659" t="s">
        <v>2489</v>
      </c>
      <c r="RNF78" s="659"/>
      <c r="RNG78" s="659"/>
      <c r="RNH78" s="659"/>
      <c r="RNI78" s="659"/>
      <c r="RNJ78" s="659"/>
      <c r="RNK78" s="659"/>
      <c r="RNL78" s="659"/>
      <c r="RNM78" s="659" t="s">
        <v>2489</v>
      </c>
      <c r="RNN78" s="659"/>
      <c r="RNO78" s="659"/>
      <c r="RNP78" s="659"/>
      <c r="RNQ78" s="659"/>
      <c r="RNR78" s="659"/>
      <c r="RNS78" s="659"/>
      <c r="RNT78" s="659"/>
      <c r="RNU78" s="659" t="s">
        <v>2489</v>
      </c>
      <c r="RNV78" s="659"/>
      <c r="RNW78" s="659"/>
      <c r="RNX78" s="659"/>
      <c r="RNY78" s="659"/>
      <c r="RNZ78" s="659"/>
      <c r="ROA78" s="659"/>
      <c r="ROB78" s="659"/>
      <c r="ROC78" s="659" t="s">
        <v>2489</v>
      </c>
      <c r="ROD78" s="659"/>
      <c r="ROE78" s="659"/>
      <c r="ROF78" s="659"/>
      <c r="ROG78" s="659"/>
      <c r="ROH78" s="659"/>
      <c r="ROI78" s="659"/>
      <c r="ROJ78" s="659"/>
      <c r="ROK78" s="659" t="s">
        <v>2489</v>
      </c>
      <c r="ROL78" s="659"/>
      <c r="ROM78" s="659"/>
      <c r="RON78" s="659"/>
      <c r="ROO78" s="659"/>
      <c r="ROP78" s="659"/>
      <c r="ROQ78" s="659"/>
      <c r="ROR78" s="659"/>
      <c r="ROS78" s="659" t="s">
        <v>2489</v>
      </c>
      <c r="ROT78" s="659"/>
      <c r="ROU78" s="659"/>
      <c r="ROV78" s="659"/>
      <c r="ROW78" s="659"/>
      <c r="ROX78" s="659"/>
      <c r="ROY78" s="659"/>
      <c r="ROZ78" s="659"/>
      <c r="RPA78" s="659" t="s">
        <v>2489</v>
      </c>
      <c r="RPB78" s="659"/>
      <c r="RPC78" s="659"/>
      <c r="RPD78" s="659"/>
      <c r="RPE78" s="659"/>
      <c r="RPF78" s="659"/>
      <c r="RPG78" s="659"/>
      <c r="RPH78" s="659"/>
      <c r="RPI78" s="659" t="s">
        <v>2489</v>
      </c>
      <c r="RPJ78" s="659"/>
      <c r="RPK78" s="659"/>
      <c r="RPL78" s="659"/>
      <c r="RPM78" s="659"/>
      <c r="RPN78" s="659"/>
      <c r="RPO78" s="659"/>
      <c r="RPP78" s="659"/>
      <c r="RPQ78" s="659" t="s">
        <v>2489</v>
      </c>
      <c r="RPR78" s="659"/>
      <c r="RPS78" s="659"/>
      <c r="RPT78" s="659"/>
      <c r="RPU78" s="659"/>
      <c r="RPV78" s="659"/>
      <c r="RPW78" s="659"/>
      <c r="RPX78" s="659"/>
      <c r="RPY78" s="659" t="s">
        <v>2489</v>
      </c>
      <c r="RPZ78" s="659"/>
      <c r="RQA78" s="659"/>
      <c r="RQB78" s="659"/>
      <c r="RQC78" s="659"/>
      <c r="RQD78" s="659"/>
      <c r="RQE78" s="659"/>
      <c r="RQF78" s="659"/>
      <c r="RQG78" s="659" t="s">
        <v>2489</v>
      </c>
      <c r="RQH78" s="659"/>
      <c r="RQI78" s="659"/>
      <c r="RQJ78" s="659"/>
      <c r="RQK78" s="659"/>
      <c r="RQL78" s="659"/>
      <c r="RQM78" s="659"/>
      <c r="RQN78" s="659"/>
      <c r="RQO78" s="659" t="s">
        <v>2489</v>
      </c>
      <c r="RQP78" s="659"/>
      <c r="RQQ78" s="659"/>
      <c r="RQR78" s="659"/>
      <c r="RQS78" s="659"/>
      <c r="RQT78" s="659"/>
      <c r="RQU78" s="659"/>
      <c r="RQV78" s="659"/>
      <c r="RQW78" s="659" t="s">
        <v>2489</v>
      </c>
      <c r="RQX78" s="659"/>
      <c r="RQY78" s="659"/>
      <c r="RQZ78" s="659"/>
      <c r="RRA78" s="659"/>
      <c r="RRB78" s="659"/>
      <c r="RRC78" s="659"/>
      <c r="RRD78" s="659"/>
      <c r="RRE78" s="659" t="s">
        <v>2489</v>
      </c>
      <c r="RRF78" s="659"/>
      <c r="RRG78" s="659"/>
      <c r="RRH78" s="659"/>
      <c r="RRI78" s="659"/>
      <c r="RRJ78" s="659"/>
      <c r="RRK78" s="659"/>
      <c r="RRL78" s="659"/>
      <c r="RRM78" s="659" t="s">
        <v>2489</v>
      </c>
      <c r="RRN78" s="659"/>
      <c r="RRO78" s="659"/>
      <c r="RRP78" s="659"/>
      <c r="RRQ78" s="659"/>
      <c r="RRR78" s="659"/>
      <c r="RRS78" s="659"/>
      <c r="RRT78" s="659"/>
      <c r="RRU78" s="659" t="s">
        <v>2489</v>
      </c>
      <c r="RRV78" s="659"/>
      <c r="RRW78" s="659"/>
      <c r="RRX78" s="659"/>
      <c r="RRY78" s="659"/>
      <c r="RRZ78" s="659"/>
      <c r="RSA78" s="659"/>
      <c r="RSB78" s="659"/>
      <c r="RSC78" s="659" t="s">
        <v>2489</v>
      </c>
      <c r="RSD78" s="659"/>
      <c r="RSE78" s="659"/>
      <c r="RSF78" s="659"/>
      <c r="RSG78" s="659"/>
      <c r="RSH78" s="659"/>
      <c r="RSI78" s="659"/>
      <c r="RSJ78" s="659"/>
      <c r="RSK78" s="659" t="s">
        <v>2489</v>
      </c>
      <c r="RSL78" s="659"/>
      <c r="RSM78" s="659"/>
      <c r="RSN78" s="659"/>
      <c r="RSO78" s="659"/>
      <c r="RSP78" s="659"/>
      <c r="RSQ78" s="659"/>
      <c r="RSR78" s="659"/>
      <c r="RSS78" s="659" t="s">
        <v>2489</v>
      </c>
      <c r="RST78" s="659"/>
      <c r="RSU78" s="659"/>
      <c r="RSV78" s="659"/>
      <c r="RSW78" s="659"/>
      <c r="RSX78" s="659"/>
      <c r="RSY78" s="659"/>
      <c r="RSZ78" s="659"/>
      <c r="RTA78" s="659" t="s">
        <v>2489</v>
      </c>
      <c r="RTB78" s="659"/>
      <c r="RTC78" s="659"/>
      <c r="RTD78" s="659"/>
      <c r="RTE78" s="659"/>
      <c r="RTF78" s="659"/>
      <c r="RTG78" s="659"/>
      <c r="RTH78" s="659"/>
      <c r="RTI78" s="659" t="s">
        <v>2489</v>
      </c>
      <c r="RTJ78" s="659"/>
      <c r="RTK78" s="659"/>
      <c r="RTL78" s="659"/>
      <c r="RTM78" s="659"/>
      <c r="RTN78" s="659"/>
      <c r="RTO78" s="659"/>
      <c r="RTP78" s="659"/>
      <c r="RTQ78" s="659" t="s">
        <v>2489</v>
      </c>
      <c r="RTR78" s="659"/>
      <c r="RTS78" s="659"/>
      <c r="RTT78" s="659"/>
      <c r="RTU78" s="659"/>
      <c r="RTV78" s="659"/>
      <c r="RTW78" s="659"/>
      <c r="RTX78" s="659"/>
      <c r="RTY78" s="659" t="s">
        <v>2489</v>
      </c>
      <c r="RTZ78" s="659"/>
      <c r="RUA78" s="659"/>
      <c r="RUB78" s="659"/>
      <c r="RUC78" s="659"/>
      <c r="RUD78" s="659"/>
      <c r="RUE78" s="659"/>
      <c r="RUF78" s="659"/>
      <c r="RUG78" s="659" t="s">
        <v>2489</v>
      </c>
      <c r="RUH78" s="659"/>
      <c r="RUI78" s="659"/>
      <c r="RUJ78" s="659"/>
      <c r="RUK78" s="659"/>
      <c r="RUL78" s="659"/>
      <c r="RUM78" s="659"/>
      <c r="RUN78" s="659"/>
      <c r="RUO78" s="659" t="s">
        <v>2489</v>
      </c>
      <c r="RUP78" s="659"/>
      <c r="RUQ78" s="659"/>
      <c r="RUR78" s="659"/>
      <c r="RUS78" s="659"/>
      <c r="RUT78" s="659"/>
      <c r="RUU78" s="659"/>
      <c r="RUV78" s="659"/>
      <c r="RUW78" s="659" t="s">
        <v>2489</v>
      </c>
      <c r="RUX78" s="659"/>
      <c r="RUY78" s="659"/>
      <c r="RUZ78" s="659"/>
      <c r="RVA78" s="659"/>
      <c r="RVB78" s="659"/>
      <c r="RVC78" s="659"/>
      <c r="RVD78" s="659"/>
      <c r="RVE78" s="659" t="s">
        <v>2489</v>
      </c>
      <c r="RVF78" s="659"/>
      <c r="RVG78" s="659"/>
      <c r="RVH78" s="659"/>
      <c r="RVI78" s="659"/>
      <c r="RVJ78" s="659"/>
      <c r="RVK78" s="659"/>
      <c r="RVL78" s="659"/>
      <c r="RVM78" s="659" t="s">
        <v>2489</v>
      </c>
      <c r="RVN78" s="659"/>
      <c r="RVO78" s="659"/>
      <c r="RVP78" s="659"/>
      <c r="RVQ78" s="659"/>
      <c r="RVR78" s="659"/>
      <c r="RVS78" s="659"/>
      <c r="RVT78" s="659"/>
      <c r="RVU78" s="659" t="s">
        <v>2489</v>
      </c>
      <c r="RVV78" s="659"/>
      <c r="RVW78" s="659"/>
      <c r="RVX78" s="659"/>
      <c r="RVY78" s="659"/>
      <c r="RVZ78" s="659"/>
      <c r="RWA78" s="659"/>
      <c r="RWB78" s="659"/>
      <c r="RWC78" s="659" t="s">
        <v>2489</v>
      </c>
      <c r="RWD78" s="659"/>
      <c r="RWE78" s="659"/>
      <c r="RWF78" s="659"/>
      <c r="RWG78" s="659"/>
      <c r="RWH78" s="659"/>
      <c r="RWI78" s="659"/>
      <c r="RWJ78" s="659"/>
      <c r="RWK78" s="659" t="s">
        <v>2489</v>
      </c>
      <c r="RWL78" s="659"/>
      <c r="RWM78" s="659"/>
      <c r="RWN78" s="659"/>
      <c r="RWO78" s="659"/>
      <c r="RWP78" s="659"/>
      <c r="RWQ78" s="659"/>
      <c r="RWR78" s="659"/>
      <c r="RWS78" s="659" t="s">
        <v>2489</v>
      </c>
      <c r="RWT78" s="659"/>
      <c r="RWU78" s="659"/>
      <c r="RWV78" s="659"/>
      <c r="RWW78" s="659"/>
      <c r="RWX78" s="659"/>
      <c r="RWY78" s="659"/>
      <c r="RWZ78" s="659"/>
      <c r="RXA78" s="659" t="s">
        <v>2489</v>
      </c>
      <c r="RXB78" s="659"/>
      <c r="RXC78" s="659"/>
      <c r="RXD78" s="659"/>
      <c r="RXE78" s="659"/>
      <c r="RXF78" s="659"/>
      <c r="RXG78" s="659"/>
      <c r="RXH78" s="659"/>
      <c r="RXI78" s="659" t="s">
        <v>2489</v>
      </c>
      <c r="RXJ78" s="659"/>
      <c r="RXK78" s="659"/>
      <c r="RXL78" s="659"/>
      <c r="RXM78" s="659"/>
      <c r="RXN78" s="659"/>
      <c r="RXO78" s="659"/>
      <c r="RXP78" s="659"/>
      <c r="RXQ78" s="659" t="s">
        <v>2489</v>
      </c>
      <c r="RXR78" s="659"/>
      <c r="RXS78" s="659"/>
      <c r="RXT78" s="659"/>
      <c r="RXU78" s="659"/>
      <c r="RXV78" s="659"/>
      <c r="RXW78" s="659"/>
      <c r="RXX78" s="659"/>
      <c r="RXY78" s="659" t="s">
        <v>2489</v>
      </c>
      <c r="RXZ78" s="659"/>
      <c r="RYA78" s="659"/>
      <c r="RYB78" s="659"/>
      <c r="RYC78" s="659"/>
      <c r="RYD78" s="659"/>
      <c r="RYE78" s="659"/>
      <c r="RYF78" s="659"/>
      <c r="RYG78" s="659" t="s">
        <v>2489</v>
      </c>
      <c r="RYH78" s="659"/>
      <c r="RYI78" s="659"/>
      <c r="RYJ78" s="659"/>
      <c r="RYK78" s="659"/>
      <c r="RYL78" s="659"/>
      <c r="RYM78" s="659"/>
      <c r="RYN78" s="659"/>
      <c r="RYO78" s="659" t="s">
        <v>2489</v>
      </c>
      <c r="RYP78" s="659"/>
      <c r="RYQ78" s="659"/>
      <c r="RYR78" s="659"/>
      <c r="RYS78" s="659"/>
      <c r="RYT78" s="659"/>
      <c r="RYU78" s="659"/>
      <c r="RYV78" s="659"/>
      <c r="RYW78" s="659" t="s">
        <v>2489</v>
      </c>
      <c r="RYX78" s="659"/>
      <c r="RYY78" s="659"/>
      <c r="RYZ78" s="659"/>
      <c r="RZA78" s="659"/>
      <c r="RZB78" s="659"/>
      <c r="RZC78" s="659"/>
      <c r="RZD78" s="659"/>
      <c r="RZE78" s="659" t="s">
        <v>2489</v>
      </c>
      <c r="RZF78" s="659"/>
      <c r="RZG78" s="659"/>
      <c r="RZH78" s="659"/>
      <c r="RZI78" s="659"/>
      <c r="RZJ78" s="659"/>
      <c r="RZK78" s="659"/>
      <c r="RZL78" s="659"/>
      <c r="RZM78" s="659" t="s">
        <v>2489</v>
      </c>
      <c r="RZN78" s="659"/>
      <c r="RZO78" s="659"/>
      <c r="RZP78" s="659"/>
      <c r="RZQ78" s="659"/>
      <c r="RZR78" s="659"/>
      <c r="RZS78" s="659"/>
      <c r="RZT78" s="659"/>
      <c r="RZU78" s="659" t="s">
        <v>2489</v>
      </c>
      <c r="RZV78" s="659"/>
      <c r="RZW78" s="659"/>
      <c r="RZX78" s="659"/>
      <c r="RZY78" s="659"/>
      <c r="RZZ78" s="659"/>
      <c r="SAA78" s="659"/>
      <c r="SAB78" s="659"/>
      <c r="SAC78" s="659" t="s">
        <v>2489</v>
      </c>
      <c r="SAD78" s="659"/>
      <c r="SAE78" s="659"/>
      <c r="SAF78" s="659"/>
      <c r="SAG78" s="659"/>
      <c r="SAH78" s="659"/>
      <c r="SAI78" s="659"/>
      <c r="SAJ78" s="659"/>
      <c r="SAK78" s="659" t="s">
        <v>2489</v>
      </c>
      <c r="SAL78" s="659"/>
      <c r="SAM78" s="659"/>
      <c r="SAN78" s="659"/>
      <c r="SAO78" s="659"/>
      <c r="SAP78" s="659"/>
      <c r="SAQ78" s="659"/>
      <c r="SAR78" s="659"/>
      <c r="SAS78" s="659" t="s">
        <v>2489</v>
      </c>
      <c r="SAT78" s="659"/>
      <c r="SAU78" s="659"/>
      <c r="SAV78" s="659"/>
      <c r="SAW78" s="659"/>
      <c r="SAX78" s="659"/>
      <c r="SAY78" s="659"/>
      <c r="SAZ78" s="659"/>
      <c r="SBA78" s="659" t="s">
        <v>2489</v>
      </c>
      <c r="SBB78" s="659"/>
      <c r="SBC78" s="659"/>
      <c r="SBD78" s="659"/>
      <c r="SBE78" s="659"/>
      <c r="SBF78" s="659"/>
      <c r="SBG78" s="659"/>
      <c r="SBH78" s="659"/>
      <c r="SBI78" s="659" t="s">
        <v>2489</v>
      </c>
      <c r="SBJ78" s="659"/>
      <c r="SBK78" s="659"/>
      <c r="SBL78" s="659"/>
      <c r="SBM78" s="659"/>
      <c r="SBN78" s="659"/>
      <c r="SBO78" s="659"/>
      <c r="SBP78" s="659"/>
      <c r="SBQ78" s="659" t="s">
        <v>2489</v>
      </c>
      <c r="SBR78" s="659"/>
      <c r="SBS78" s="659"/>
      <c r="SBT78" s="659"/>
      <c r="SBU78" s="659"/>
      <c r="SBV78" s="659"/>
      <c r="SBW78" s="659"/>
      <c r="SBX78" s="659"/>
      <c r="SBY78" s="659" t="s">
        <v>2489</v>
      </c>
      <c r="SBZ78" s="659"/>
      <c r="SCA78" s="659"/>
      <c r="SCB78" s="659"/>
      <c r="SCC78" s="659"/>
      <c r="SCD78" s="659"/>
      <c r="SCE78" s="659"/>
      <c r="SCF78" s="659"/>
      <c r="SCG78" s="659" t="s">
        <v>2489</v>
      </c>
      <c r="SCH78" s="659"/>
      <c r="SCI78" s="659"/>
      <c r="SCJ78" s="659"/>
      <c r="SCK78" s="659"/>
      <c r="SCL78" s="659"/>
      <c r="SCM78" s="659"/>
      <c r="SCN78" s="659"/>
      <c r="SCO78" s="659" t="s">
        <v>2489</v>
      </c>
      <c r="SCP78" s="659"/>
      <c r="SCQ78" s="659"/>
      <c r="SCR78" s="659"/>
      <c r="SCS78" s="659"/>
      <c r="SCT78" s="659"/>
      <c r="SCU78" s="659"/>
      <c r="SCV78" s="659"/>
      <c r="SCW78" s="659" t="s">
        <v>2489</v>
      </c>
      <c r="SCX78" s="659"/>
      <c r="SCY78" s="659"/>
      <c r="SCZ78" s="659"/>
      <c r="SDA78" s="659"/>
      <c r="SDB78" s="659"/>
      <c r="SDC78" s="659"/>
      <c r="SDD78" s="659"/>
      <c r="SDE78" s="659" t="s">
        <v>2489</v>
      </c>
      <c r="SDF78" s="659"/>
      <c r="SDG78" s="659"/>
      <c r="SDH78" s="659"/>
      <c r="SDI78" s="659"/>
      <c r="SDJ78" s="659"/>
      <c r="SDK78" s="659"/>
      <c r="SDL78" s="659"/>
      <c r="SDM78" s="659" t="s">
        <v>2489</v>
      </c>
      <c r="SDN78" s="659"/>
      <c r="SDO78" s="659"/>
      <c r="SDP78" s="659"/>
      <c r="SDQ78" s="659"/>
      <c r="SDR78" s="659"/>
      <c r="SDS78" s="659"/>
      <c r="SDT78" s="659"/>
      <c r="SDU78" s="659" t="s">
        <v>2489</v>
      </c>
      <c r="SDV78" s="659"/>
      <c r="SDW78" s="659"/>
      <c r="SDX78" s="659"/>
      <c r="SDY78" s="659"/>
      <c r="SDZ78" s="659"/>
      <c r="SEA78" s="659"/>
      <c r="SEB78" s="659"/>
      <c r="SEC78" s="659" t="s">
        <v>2489</v>
      </c>
      <c r="SED78" s="659"/>
      <c r="SEE78" s="659"/>
      <c r="SEF78" s="659"/>
      <c r="SEG78" s="659"/>
      <c r="SEH78" s="659"/>
      <c r="SEI78" s="659"/>
      <c r="SEJ78" s="659"/>
      <c r="SEK78" s="659" t="s">
        <v>2489</v>
      </c>
      <c r="SEL78" s="659"/>
      <c r="SEM78" s="659"/>
      <c r="SEN78" s="659"/>
      <c r="SEO78" s="659"/>
      <c r="SEP78" s="659"/>
      <c r="SEQ78" s="659"/>
      <c r="SER78" s="659"/>
      <c r="SES78" s="659" t="s">
        <v>2489</v>
      </c>
      <c r="SET78" s="659"/>
      <c r="SEU78" s="659"/>
      <c r="SEV78" s="659"/>
      <c r="SEW78" s="659"/>
      <c r="SEX78" s="659"/>
      <c r="SEY78" s="659"/>
      <c r="SEZ78" s="659"/>
      <c r="SFA78" s="659" t="s">
        <v>2489</v>
      </c>
      <c r="SFB78" s="659"/>
      <c r="SFC78" s="659"/>
      <c r="SFD78" s="659"/>
      <c r="SFE78" s="659"/>
      <c r="SFF78" s="659"/>
      <c r="SFG78" s="659"/>
      <c r="SFH78" s="659"/>
      <c r="SFI78" s="659" t="s">
        <v>2489</v>
      </c>
      <c r="SFJ78" s="659"/>
      <c r="SFK78" s="659"/>
      <c r="SFL78" s="659"/>
      <c r="SFM78" s="659"/>
      <c r="SFN78" s="659"/>
      <c r="SFO78" s="659"/>
      <c r="SFP78" s="659"/>
      <c r="SFQ78" s="659" t="s">
        <v>2489</v>
      </c>
      <c r="SFR78" s="659"/>
      <c r="SFS78" s="659"/>
      <c r="SFT78" s="659"/>
      <c r="SFU78" s="659"/>
      <c r="SFV78" s="659"/>
      <c r="SFW78" s="659"/>
      <c r="SFX78" s="659"/>
      <c r="SFY78" s="659" t="s">
        <v>2489</v>
      </c>
      <c r="SFZ78" s="659"/>
      <c r="SGA78" s="659"/>
      <c r="SGB78" s="659"/>
      <c r="SGC78" s="659"/>
      <c r="SGD78" s="659"/>
      <c r="SGE78" s="659"/>
      <c r="SGF78" s="659"/>
      <c r="SGG78" s="659" t="s">
        <v>2489</v>
      </c>
      <c r="SGH78" s="659"/>
      <c r="SGI78" s="659"/>
      <c r="SGJ78" s="659"/>
      <c r="SGK78" s="659"/>
      <c r="SGL78" s="659"/>
      <c r="SGM78" s="659"/>
      <c r="SGN78" s="659"/>
      <c r="SGO78" s="659" t="s">
        <v>2489</v>
      </c>
      <c r="SGP78" s="659"/>
      <c r="SGQ78" s="659"/>
      <c r="SGR78" s="659"/>
      <c r="SGS78" s="659"/>
      <c r="SGT78" s="659"/>
      <c r="SGU78" s="659"/>
      <c r="SGV78" s="659"/>
      <c r="SGW78" s="659" t="s">
        <v>2489</v>
      </c>
      <c r="SGX78" s="659"/>
      <c r="SGY78" s="659"/>
      <c r="SGZ78" s="659"/>
      <c r="SHA78" s="659"/>
      <c r="SHB78" s="659"/>
      <c r="SHC78" s="659"/>
      <c r="SHD78" s="659"/>
      <c r="SHE78" s="659" t="s">
        <v>2489</v>
      </c>
      <c r="SHF78" s="659"/>
      <c r="SHG78" s="659"/>
      <c r="SHH78" s="659"/>
      <c r="SHI78" s="659"/>
      <c r="SHJ78" s="659"/>
      <c r="SHK78" s="659"/>
      <c r="SHL78" s="659"/>
      <c r="SHM78" s="659" t="s">
        <v>2489</v>
      </c>
      <c r="SHN78" s="659"/>
      <c r="SHO78" s="659"/>
      <c r="SHP78" s="659"/>
      <c r="SHQ78" s="659"/>
      <c r="SHR78" s="659"/>
      <c r="SHS78" s="659"/>
      <c r="SHT78" s="659"/>
      <c r="SHU78" s="659" t="s">
        <v>2489</v>
      </c>
      <c r="SHV78" s="659"/>
      <c r="SHW78" s="659"/>
      <c r="SHX78" s="659"/>
      <c r="SHY78" s="659"/>
      <c r="SHZ78" s="659"/>
      <c r="SIA78" s="659"/>
      <c r="SIB78" s="659"/>
      <c r="SIC78" s="659" t="s">
        <v>2489</v>
      </c>
      <c r="SID78" s="659"/>
      <c r="SIE78" s="659"/>
      <c r="SIF78" s="659"/>
      <c r="SIG78" s="659"/>
      <c r="SIH78" s="659"/>
      <c r="SII78" s="659"/>
      <c r="SIJ78" s="659"/>
      <c r="SIK78" s="659" t="s">
        <v>2489</v>
      </c>
      <c r="SIL78" s="659"/>
      <c r="SIM78" s="659"/>
      <c r="SIN78" s="659"/>
      <c r="SIO78" s="659"/>
      <c r="SIP78" s="659"/>
      <c r="SIQ78" s="659"/>
      <c r="SIR78" s="659"/>
      <c r="SIS78" s="659" t="s">
        <v>2489</v>
      </c>
      <c r="SIT78" s="659"/>
      <c r="SIU78" s="659"/>
      <c r="SIV78" s="659"/>
      <c r="SIW78" s="659"/>
      <c r="SIX78" s="659"/>
      <c r="SIY78" s="659"/>
      <c r="SIZ78" s="659"/>
      <c r="SJA78" s="659" t="s">
        <v>2489</v>
      </c>
      <c r="SJB78" s="659"/>
      <c r="SJC78" s="659"/>
      <c r="SJD78" s="659"/>
      <c r="SJE78" s="659"/>
      <c r="SJF78" s="659"/>
      <c r="SJG78" s="659"/>
      <c r="SJH78" s="659"/>
      <c r="SJI78" s="659" t="s">
        <v>2489</v>
      </c>
      <c r="SJJ78" s="659"/>
      <c r="SJK78" s="659"/>
      <c r="SJL78" s="659"/>
      <c r="SJM78" s="659"/>
      <c r="SJN78" s="659"/>
      <c r="SJO78" s="659"/>
      <c r="SJP78" s="659"/>
      <c r="SJQ78" s="659" t="s">
        <v>2489</v>
      </c>
      <c r="SJR78" s="659"/>
      <c r="SJS78" s="659"/>
      <c r="SJT78" s="659"/>
      <c r="SJU78" s="659"/>
      <c r="SJV78" s="659"/>
      <c r="SJW78" s="659"/>
      <c r="SJX78" s="659"/>
      <c r="SJY78" s="659" t="s">
        <v>2489</v>
      </c>
      <c r="SJZ78" s="659"/>
      <c r="SKA78" s="659"/>
      <c r="SKB78" s="659"/>
      <c r="SKC78" s="659"/>
      <c r="SKD78" s="659"/>
      <c r="SKE78" s="659"/>
      <c r="SKF78" s="659"/>
      <c r="SKG78" s="659" t="s">
        <v>2489</v>
      </c>
      <c r="SKH78" s="659"/>
      <c r="SKI78" s="659"/>
      <c r="SKJ78" s="659"/>
      <c r="SKK78" s="659"/>
      <c r="SKL78" s="659"/>
      <c r="SKM78" s="659"/>
      <c r="SKN78" s="659"/>
      <c r="SKO78" s="659" t="s">
        <v>2489</v>
      </c>
      <c r="SKP78" s="659"/>
      <c r="SKQ78" s="659"/>
      <c r="SKR78" s="659"/>
      <c r="SKS78" s="659"/>
      <c r="SKT78" s="659"/>
      <c r="SKU78" s="659"/>
      <c r="SKV78" s="659"/>
      <c r="SKW78" s="659" t="s">
        <v>2489</v>
      </c>
      <c r="SKX78" s="659"/>
      <c r="SKY78" s="659"/>
      <c r="SKZ78" s="659"/>
      <c r="SLA78" s="659"/>
      <c r="SLB78" s="659"/>
      <c r="SLC78" s="659"/>
      <c r="SLD78" s="659"/>
      <c r="SLE78" s="659" t="s">
        <v>2489</v>
      </c>
      <c r="SLF78" s="659"/>
      <c r="SLG78" s="659"/>
      <c r="SLH78" s="659"/>
      <c r="SLI78" s="659"/>
      <c r="SLJ78" s="659"/>
      <c r="SLK78" s="659"/>
      <c r="SLL78" s="659"/>
      <c r="SLM78" s="659" t="s">
        <v>2489</v>
      </c>
      <c r="SLN78" s="659"/>
      <c r="SLO78" s="659"/>
      <c r="SLP78" s="659"/>
      <c r="SLQ78" s="659"/>
      <c r="SLR78" s="659"/>
      <c r="SLS78" s="659"/>
      <c r="SLT78" s="659"/>
      <c r="SLU78" s="659" t="s">
        <v>2489</v>
      </c>
      <c r="SLV78" s="659"/>
      <c r="SLW78" s="659"/>
      <c r="SLX78" s="659"/>
      <c r="SLY78" s="659"/>
      <c r="SLZ78" s="659"/>
      <c r="SMA78" s="659"/>
      <c r="SMB78" s="659"/>
      <c r="SMC78" s="659" t="s">
        <v>2489</v>
      </c>
      <c r="SMD78" s="659"/>
      <c r="SME78" s="659"/>
      <c r="SMF78" s="659"/>
      <c r="SMG78" s="659"/>
      <c r="SMH78" s="659"/>
      <c r="SMI78" s="659"/>
      <c r="SMJ78" s="659"/>
      <c r="SMK78" s="659" t="s">
        <v>2489</v>
      </c>
      <c r="SML78" s="659"/>
      <c r="SMM78" s="659"/>
      <c r="SMN78" s="659"/>
      <c r="SMO78" s="659"/>
      <c r="SMP78" s="659"/>
      <c r="SMQ78" s="659"/>
      <c r="SMR78" s="659"/>
      <c r="SMS78" s="659" t="s">
        <v>2489</v>
      </c>
      <c r="SMT78" s="659"/>
      <c r="SMU78" s="659"/>
      <c r="SMV78" s="659"/>
      <c r="SMW78" s="659"/>
      <c r="SMX78" s="659"/>
      <c r="SMY78" s="659"/>
      <c r="SMZ78" s="659"/>
      <c r="SNA78" s="659" t="s">
        <v>2489</v>
      </c>
      <c r="SNB78" s="659"/>
      <c r="SNC78" s="659"/>
      <c r="SND78" s="659"/>
      <c r="SNE78" s="659"/>
      <c r="SNF78" s="659"/>
      <c r="SNG78" s="659"/>
      <c r="SNH78" s="659"/>
      <c r="SNI78" s="659" t="s">
        <v>2489</v>
      </c>
      <c r="SNJ78" s="659"/>
      <c r="SNK78" s="659"/>
      <c r="SNL78" s="659"/>
      <c r="SNM78" s="659"/>
      <c r="SNN78" s="659"/>
      <c r="SNO78" s="659"/>
      <c r="SNP78" s="659"/>
      <c r="SNQ78" s="659" t="s">
        <v>2489</v>
      </c>
      <c r="SNR78" s="659"/>
      <c r="SNS78" s="659"/>
      <c r="SNT78" s="659"/>
      <c r="SNU78" s="659"/>
      <c r="SNV78" s="659"/>
      <c r="SNW78" s="659"/>
      <c r="SNX78" s="659"/>
      <c r="SNY78" s="659" t="s">
        <v>2489</v>
      </c>
      <c r="SNZ78" s="659"/>
      <c r="SOA78" s="659"/>
      <c r="SOB78" s="659"/>
      <c r="SOC78" s="659"/>
      <c r="SOD78" s="659"/>
      <c r="SOE78" s="659"/>
      <c r="SOF78" s="659"/>
      <c r="SOG78" s="659" t="s">
        <v>2489</v>
      </c>
      <c r="SOH78" s="659"/>
      <c r="SOI78" s="659"/>
      <c r="SOJ78" s="659"/>
      <c r="SOK78" s="659"/>
      <c r="SOL78" s="659"/>
      <c r="SOM78" s="659"/>
      <c r="SON78" s="659"/>
      <c r="SOO78" s="659" t="s">
        <v>2489</v>
      </c>
      <c r="SOP78" s="659"/>
      <c r="SOQ78" s="659"/>
      <c r="SOR78" s="659"/>
      <c r="SOS78" s="659"/>
      <c r="SOT78" s="659"/>
      <c r="SOU78" s="659"/>
      <c r="SOV78" s="659"/>
      <c r="SOW78" s="659" t="s">
        <v>2489</v>
      </c>
      <c r="SOX78" s="659"/>
      <c r="SOY78" s="659"/>
      <c r="SOZ78" s="659"/>
      <c r="SPA78" s="659"/>
      <c r="SPB78" s="659"/>
      <c r="SPC78" s="659"/>
      <c r="SPD78" s="659"/>
      <c r="SPE78" s="659" t="s">
        <v>2489</v>
      </c>
      <c r="SPF78" s="659"/>
      <c r="SPG78" s="659"/>
      <c r="SPH78" s="659"/>
      <c r="SPI78" s="659"/>
      <c r="SPJ78" s="659"/>
      <c r="SPK78" s="659"/>
      <c r="SPL78" s="659"/>
      <c r="SPM78" s="659" t="s">
        <v>2489</v>
      </c>
      <c r="SPN78" s="659"/>
      <c r="SPO78" s="659"/>
      <c r="SPP78" s="659"/>
      <c r="SPQ78" s="659"/>
      <c r="SPR78" s="659"/>
      <c r="SPS78" s="659"/>
      <c r="SPT78" s="659"/>
      <c r="SPU78" s="659" t="s">
        <v>2489</v>
      </c>
      <c r="SPV78" s="659"/>
      <c r="SPW78" s="659"/>
      <c r="SPX78" s="659"/>
      <c r="SPY78" s="659"/>
      <c r="SPZ78" s="659"/>
      <c r="SQA78" s="659"/>
      <c r="SQB78" s="659"/>
      <c r="SQC78" s="659" t="s">
        <v>2489</v>
      </c>
      <c r="SQD78" s="659"/>
      <c r="SQE78" s="659"/>
      <c r="SQF78" s="659"/>
      <c r="SQG78" s="659"/>
      <c r="SQH78" s="659"/>
      <c r="SQI78" s="659"/>
      <c r="SQJ78" s="659"/>
      <c r="SQK78" s="659" t="s">
        <v>2489</v>
      </c>
      <c r="SQL78" s="659"/>
      <c r="SQM78" s="659"/>
      <c r="SQN78" s="659"/>
      <c r="SQO78" s="659"/>
      <c r="SQP78" s="659"/>
      <c r="SQQ78" s="659"/>
      <c r="SQR78" s="659"/>
      <c r="SQS78" s="659" t="s">
        <v>2489</v>
      </c>
      <c r="SQT78" s="659"/>
      <c r="SQU78" s="659"/>
      <c r="SQV78" s="659"/>
      <c r="SQW78" s="659"/>
      <c r="SQX78" s="659"/>
      <c r="SQY78" s="659"/>
      <c r="SQZ78" s="659"/>
      <c r="SRA78" s="659" t="s">
        <v>2489</v>
      </c>
      <c r="SRB78" s="659"/>
      <c r="SRC78" s="659"/>
      <c r="SRD78" s="659"/>
      <c r="SRE78" s="659"/>
      <c r="SRF78" s="659"/>
      <c r="SRG78" s="659"/>
      <c r="SRH78" s="659"/>
      <c r="SRI78" s="659" t="s">
        <v>2489</v>
      </c>
      <c r="SRJ78" s="659"/>
      <c r="SRK78" s="659"/>
      <c r="SRL78" s="659"/>
      <c r="SRM78" s="659"/>
      <c r="SRN78" s="659"/>
      <c r="SRO78" s="659"/>
      <c r="SRP78" s="659"/>
      <c r="SRQ78" s="659" t="s">
        <v>2489</v>
      </c>
      <c r="SRR78" s="659"/>
      <c r="SRS78" s="659"/>
      <c r="SRT78" s="659"/>
      <c r="SRU78" s="659"/>
      <c r="SRV78" s="659"/>
      <c r="SRW78" s="659"/>
      <c r="SRX78" s="659"/>
      <c r="SRY78" s="659" t="s">
        <v>2489</v>
      </c>
      <c r="SRZ78" s="659"/>
      <c r="SSA78" s="659"/>
      <c r="SSB78" s="659"/>
      <c r="SSC78" s="659"/>
      <c r="SSD78" s="659"/>
      <c r="SSE78" s="659"/>
      <c r="SSF78" s="659"/>
      <c r="SSG78" s="659" t="s">
        <v>2489</v>
      </c>
      <c r="SSH78" s="659"/>
      <c r="SSI78" s="659"/>
      <c r="SSJ78" s="659"/>
      <c r="SSK78" s="659"/>
      <c r="SSL78" s="659"/>
      <c r="SSM78" s="659"/>
      <c r="SSN78" s="659"/>
      <c r="SSO78" s="659" t="s">
        <v>2489</v>
      </c>
      <c r="SSP78" s="659"/>
      <c r="SSQ78" s="659"/>
      <c r="SSR78" s="659"/>
      <c r="SSS78" s="659"/>
      <c r="SST78" s="659"/>
      <c r="SSU78" s="659"/>
      <c r="SSV78" s="659"/>
      <c r="SSW78" s="659" t="s">
        <v>2489</v>
      </c>
      <c r="SSX78" s="659"/>
      <c r="SSY78" s="659"/>
      <c r="SSZ78" s="659"/>
      <c r="STA78" s="659"/>
      <c r="STB78" s="659"/>
      <c r="STC78" s="659"/>
      <c r="STD78" s="659"/>
      <c r="STE78" s="659" t="s">
        <v>2489</v>
      </c>
      <c r="STF78" s="659"/>
      <c r="STG78" s="659"/>
      <c r="STH78" s="659"/>
      <c r="STI78" s="659"/>
      <c r="STJ78" s="659"/>
      <c r="STK78" s="659"/>
      <c r="STL78" s="659"/>
      <c r="STM78" s="659" t="s">
        <v>2489</v>
      </c>
      <c r="STN78" s="659"/>
      <c r="STO78" s="659"/>
      <c r="STP78" s="659"/>
      <c r="STQ78" s="659"/>
      <c r="STR78" s="659"/>
      <c r="STS78" s="659"/>
      <c r="STT78" s="659"/>
      <c r="STU78" s="659" t="s">
        <v>2489</v>
      </c>
      <c r="STV78" s="659"/>
      <c r="STW78" s="659"/>
      <c r="STX78" s="659"/>
      <c r="STY78" s="659"/>
      <c r="STZ78" s="659"/>
      <c r="SUA78" s="659"/>
      <c r="SUB78" s="659"/>
      <c r="SUC78" s="659" t="s">
        <v>2489</v>
      </c>
      <c r="SUD78" s="659"/>
      <c r="SUE78" s="659"/>
      <c r="SUF78" s="659"/>
      <c r="SUG78" s="659"/>
      <c r="SUH78" s="659"/>
      <c r="SUI78" s="659"/>
      <c r="SUJ78" s="659"/>
      <c r="SUK78" s="659" t="s">
        <v>2489</v>
      </c>
      <c r="SUL78" s="659"/>
      <c r="SUM78" s="659"/>
      <c r="SUN78" s="659"/>
      <c r="SUO78" s="659"/>
      <c r="SUP78" s="659"/>
      <c r="SUQ78" s="659"/>
      <c r="SUR78" s="659"/>
      <c r="SUS78" s="659" t="s">
        <v>2489</v>
      </c>
      <c r="SUT78" s="659"/>
      <c r="SUU78" s="659"/>
      <c r="SUV78" s="659"/>
      <c r="SUW78" s="659"/>
      <c r="SUX78" s="659"/>
      <c r="SUY78" s="659"/>
      <c r="SUZ78" s="659"/>
      <c r="SVA78" s="659" t="s">
        <v>2489</v>
      </c>
      <c r="SVB78" s="659"/>
      <c r="SVC78" s="659"/>
      <c r="SVD78" s="659"/>
      <c r="SVE78" s="659"/>
      <c r="SVF78" s="659"/>
      <c r="SVG78" s="659"/>
      <c r="SVH78" s="659"/>
      <c r="SVI78" s="659" t="s">
        <v>2489</v>
      </c>
      <c r="SVJ78" s="659"/>
      <c r="SVK78" s="659"/>
      <c r="SVL78" s="659"/>
      <c r="SVM78" s="659"/>
      <c r="SVN78" s="659"/>
      <c r="SVO78" s="659"/>
      <c r="SVP78" s="659"/>
      <c r="SVQ78" s="659" t="s">
        <v>2489</v>
      </c>
      <c r="SVR78" s="659"/>
      <c r="SVS78" s="659"/>
      <c r="SVT78" s="659"/>
      <c r="SVU78" s="659"/>
      <c r="SVV78" s="659"/>
      <c r="SVW78" s="659"/>
      <c r="SVX78" s="659"/>
      <c r="SVY78" s="659" t="s">
        <v>2489</v>
      </c>
      <c r="SVZ78" s="659"/>
      <c r="SWA78" s="659"/>
      <c r="SWB78" s="659"/>
      <c r="SWC78" s="659"/>
      <c r="SWD78" s="659"/>
      <c r="SWE78" s="659"/>
      <c r="SWF78" s="659"/>
      <c r="SWG78" s="659" t="s">
        <v>2489</v>
      </c>
      <c r="SWH78" s="659"/>
      <c r="SWI78" s="659"/>
      <c r="SWJ78" s="659"/>
      <c r="SWK78" s="659"/>
      <c r="SWL78" s="659"/>
      <c r="SWM78" s="659"/>
      <c r="SWN78" s="659"/>
      <c r="SWO78" s="659" t="s">
        <v>2489</v>
      </c>
      <c r="SWP78" s="659"/>
      <c r="SWQ78" s="659"/>
      <c r="SWR78" s="659"/>
      <c r="SWS78" s="659"/>
      <c r="SWT78" s="659"/>
      <c r="SWU78" s="659"/>
      <c r="SWV78" s="659"/>
      <c r="SWW78" s="659" t="s">
        <v>2489</v>
      </c>
      <c r="SWX78" s="659"/>
      <c r="SWY78" s="659"/>
      <c r="SWZ78" s="659"/>
      <c r="SXA78" s="659"/>
      <c r="SXB78" s="659"/>
      <c r="SXC78" s="659"/>
      <c r="SXD78" s="659"/>
      <c r="SXE78" s="659" t="s">
        <v>2489</v>
      </c>
      <c r="SXF78" s="659"/>
      <c r="SXG78" s="659"/>
      <c r="SXH78" s="659"/>
      <c r="SXI78" s="659"/>
      <c r="SXJ78" s="659"/>
      <c r="SXK78" s="659"/>
      <c r="SXL78" s="659"/>
      <c r="SXM78" s="659" t="s">
        <v>2489</v>
      </c>
      <c r="SXN78" s="659"/>
      <c r="SXO78" s="659"/>
      <c r="SXP78" s="659"/>
      <c r="SXQ78" s="659"/>
      <c r="SXR78" s="659"/>
      <c r="SXS78" s="659"/>
      <c r="SXT78" s="659"/>
      <c r="SXU78" s="659" t="s">
        <v>2489</v>
      </c>
      <c r="SXV78" s="659"/>
      <c r="SXW78" s="659"/>
      <c r="SXX78" s="659"/>
      <c r="SXY78" s="659"/>
      <c r="SXZ78" s="659"/>
      <c r="SYA78" s="659"/>
      <c r="SYB78" s="659"/>
      <c r="SYC78" s="659" t="s">
        <v>2489</v>
      </c>
      <c r="SYD78" s="659"/>
      <c r="SYE78" s="659"/>
      <c r="SYF78" s="659"/>
      <c r="SYG78" s="659"/>
      <c r="SYH78" s="659"/>
      <c r="SYI78" s="659"/>
      <c r="SYJ78" s="659"/>
      <c r="SYK78" s="659" t="s">
        <v>2489</v>
      </c>
      <c r="SYL78" s="659"/>
      <c r="SYM78" s="659"/>
      <c r="SYN78" s="659"/>
      <c r="SYO78" s="659"/>
      <c r="SYP78" s="659"/>
      <c r="SYQ78" s="659"/>
      <c r="SYR78" s="659"/>
      <c r="SYS78" s="659" t="s">
        <v>2489</v>
      </c>
      <c r="SYT78" s="659"/>
      <c r="SYU78" s="659"/>
      <c r="SYV78" s="659"/>
      <c r="SYW78" s="659"/>
      <c r="SYX78" s="659"/>
      <c r="SYY78" s="659"/>
      <c r="SYZ78" s="659"/>
      <c r="SZA78" s="659" t="s">
        <v>2489</v>
      </c>
      <c r="SZB78" s="659"/>
      <c r="SZC78" s="659"/>
      <c r="SZD78" s="659"/>
      <c r="SZE78" s="659"/>
      <c r="SZF78" s="659"/>
      <c r="SZG78" s="659"/>
      <c r="SZH78" s="659"/>
      <c r="SZI78" s="659" t="s">
        <v>2489</v>
      </c>
      <c r="SZJ78" s="659"/>
      <c r="SZK78" s="659"/>
      <c r="SZL78" s="659"/>
      <c r="SZM78" s="659"/>
      <c r="SZN78" s="659"/>
      <c r="SZO78" s="659"/>
      <c r="SZP78" s="659"/>
      <c r="SZQ78" s="659" t="s">
        <v>2489</v>
      </c>
      <c r="SZR78" s="659"/>
      <c r="SZS78" s="659"/>
      <c r="SZT78" s="659"/>
      <c r="SZU78" s="659"/>
      <c r="SZV78" s="659"/>
      <c r="SZW78" s="659"/>
      <c r="SZX78" s="659"/>
      <c r="SZY78" s="659" t="s">
        <v>2489</v>
      </c>
      <c r="SZZ78" s="659"/>
      <c r="TAA78" s="659"/>
      <c r="TAB78" s="659"/>
      <c r="TAC78" s="659"/>
      <c r="TAD78" s="659"/>
      <c r="TAE78" s="659"/>
      <c r="TAF78" s="659"/>
      <c r="TAG78" s="659" t="s">
        <v>2489</v>
      </c>
      <c r="TAH78" s="659"/>
      <c r="TAI78" s="659"/>
      <c r="TAJ78" s="659"/>
      <c r="TAK78" s="659"/>
      <c r="TAL78" s="659"/>
      <c r="TAM78" s="659"/>
      <c r="TAN78" s="659"/>
      <c r="TAO78" s="659" t="s">
        <v>2489</v>
      </c>
      <c r="TAP78" s="659"/>
      <c r="TAQ78" s="659"/>
      <c r="TAR78" s="659"/>
      <c r="TAS78" s="659"/>
      <c r="TAT78" s="659"/>
      <c r="TAU78" s="659"/>
      <c r="TAV78" s="659"/>
      <c r="TAW78" s="659" t="s">
        <v>2489</v>
      </c>
      <c r="TAX78" s="659"/>
      <c r="TAY78" s="659"/>
      <c r="TAZ78" s="659"/>
      <c r="TBA78" s="659"/>
      <c r="TBB78" s="659"/>
      <c r="TBC78" s="659"/>
      <c r="TBD78" s="659"/>
      <c r="TBE78" s="659" t="s">
        <v>2489</v>
      </c>
      <c r="TBF78" s="659"/>
      <c r="TBG78" s="659"/>
      <c r="TBH78" s="659"/>
      <c r="TBI78" s="659"/>
      <c r="TBJ78" s="659"/>
      <c r="TBK78" s="659"/>
      <c r="TBL78" s="659"/>
      <c r="TBM78" s="659" t="s">
        <v>2489</v>
      </c>
      <c r="TBN78" s="659"/>
      <c r="TBO78" s="659"/>
      <c r="TBP78" s="659"/>
      <c r="TBQ78" s="659"/>
      <c r="TBR78" s="659"/>
      <c r="TBS78" s="659"/>
      <c r="TBT78" s="659"/>
      <c r="TBU78" s="659" t="s">
        <v>2489</v>
      </c>
      <c r="TBV78" s="659"/>
      <c r="TBW78" s="659"/>
      <c r="TBX78" s="659"/>
      <c r="TBY78" s="659"/>
      <c r="TBZ78" s="659"/>
      <c r="TCA78" s="659"/>
      <c r="TCB78" s="659"/>
      <c r="TCC78" s="659" t="s">
        <v>2489</v>
      </c>
      <c r="TCD78" s="659"/>
      <c r="TCE78" s="659"/>
      <c r="TCF78" s="659"/>
      <c r="TCG78" s="659"/>
      <c r="TCH78" s="659"/>
      <c r="TCI78" s="659"/>
      <c r="TCJ78" s="659"/>
      <c r="TCK78" s="659" t="s">
        <v>2489</v>
      </c>
      <c r="TCL78" s="659"/>
      <c r="TCM78" s="659"/>
      <c r="TCN78" s="659"/>
      <c r="TCO78" s="659"/>
      <c r="TCP78" s="659"/>
      <c r="TCQ78" s="659"/>
      <c r="TCR78" s="659"/>
      <c r="TCS78" s="659" t="s">
        <v>2489</v>
      </c>
      <c r="TCT78" s="659"/>
      <c r="TCU78" s="659"/>
      <c r="TCV78" s="659"/>
      <c r="TCW78" s="659"/>
      <c r="TCX78" s="659"/>
      <c r="TCY78" s="659"/>
      <c r="TCZ78" s="659"/>
      <c r="TDA78" s="659" t="s">
        <v>2489</v>
      </c>
      <c r="TDB78" s="659"/>
      <c r="TDC78" s="659"/>
      <c r="TDD78" s="659"/>
      <c r="TDE78" s="659"/>
      <c r="TDF78" s="659"/>
      <c r="TDG78" s="659"/>
      <c r="TDH78" s="659"/>
      <c r="TDI78" s="659" t="s">
        <v>2489</v>
      </c>
      <c r="TDJ78" s="659"/>
      <c r="TDK78" s="659"/>
      <c r="TDL78" s="659"/>
      <c r="TDM78" s="659"/>
      <c r="TDN78" s="659"/>
      <c r="TDO78" s="659"/>
      <c r="TDP78" s="659"/>
      <c r="TDQ78" s="659" t="s">
        <v>2489</v>
      </c>
      <c r="TDR78" s="659"/>
      <c r="TDS78" s="659"/>
      <c r="TDT78" s="659"/>
      <c r="TDU78" s="659"/>
      <c r="TDV78" s="659"/>
      <c r="TDW78" s="659"/>
      <c r="TDX78" s="659"/>
      <c r="TDY78" s="659" t="s">
        <v>2489</v>
      </c>
      <c r="TDZ78" s="659"/>
      <c r="TEA78" s="659"/>
      <c r="TEB78" s="659"/>
      <c r="TEC78" s="659"/>
      <c r="TED78" s="659"/>
      <c r="TEE78" s="659"/>
      <c r="TEF78" s="659"/>
      <c r="TEG78" s="659" t="s">
        <v>2489</v>
      </c>
      <c r="TEH78" s="659"/>
      <c r="TEI78" s="659"/>
      <c r="TEJ78" s="659"/>
      <c r="TEK78" s="659"/>
      <c r="TEL78" s="659"/>
      <c r="TEM78" s="659"/>
      <c r="TEN78" s="659"/>
      <c r="TEO78" s="659" t="s">
        <v>2489</v>
      </c>
      <c r="TEP78" s="659"/>
      <c r="TEQ78" s="659"/>
      <c r="TER78" s="659"/>
      <c r="TES78" s="659"/>
      <c r="TET78" s="659"/>
      <c r="TEU78" s="659"/>
      <c r="TEV78" s="659"/>
      <c r="TEW78" s="659" t="s">
        <v>2489</v>
      </c>
      <c r="TEX78" s="659"/>
      <c r="TEY78" s="659"/>
      <c r="TEZ78" s="659"/>
      <c r="TFA78" s="659"/>
      <c r="TFB78" s="659"/>
      <c r="TFC78" s="659"/>
      <c r="TFD78" s="659"/>
      <c r="TFE78" s="659" t="s">
        <v>2489</v>
      </c>
      <c r="TFF78" s="659"/>
      <c r="TFG78" s="659"/>
      <c r="TFH78" s="659"/>
      <c r="TFI78" s="659"/>
      <c r="TFJ78" s="659"/>
      <c r="TFK78" s="659"/>
      <c r="TFL78" s="659"/>
      <c r="TFM78" s="659" t="s">
        <v>2489</v>
      </c>
      <c r="TFN78" s="659"/>
      <c r="TFO78" s="659"/>
      <c r="TFP78" s="659"/>
      <c r="TFQ78" s="659"/>
      <c r="TFR78" s="659"/>
      <c r="TFS78" s="659"/>
      <c r="TFT78" s="659"/>
      <c r="TFU78" s="659" t="s">
        <v>2489</v>
      </c>
      <c r="TFV78" s="659"/>
      <c r="TFW78" s="659"/>
      <c r="TFX78" s="659"/>
      <c r="TFY78" s="659"/>
      <c r="TFZ78" s="659"/>
      <c r="TGA78" s="659"/>
      <c r="TGB78" s="659"/>
      <c r="TGC78" s="659" t="s">
        <v>2489</v>
      </c>
      <c r="TGD78" s="659"/>
      <c r="TGE78" s="659"/>
      <c r="TGF78" s="659"/>
      <c r="TGG78" s="659"/>
      <c r="TGH78" s="659"/>
      <c r="TGI78" s="659"/>
      <c r="TGJ78" s="659"/>
      <c r="TGK78" s="659" t="s">
        <v>2489</v>
      </c>
      <c r="TGL78" s="659"/>
      <c r="TGM78" s="659"/>
      <c r="TGN78" s="659"/>
      <c r="TGO78" s="659"/>
      <c r="TGP78" s="659"/>
      <c r="TGQ78" s="659"/>
      <c r="TGR78" s="659"/>
      <c r="TGS78" s="659" t="s">
        <v>2489</v>
      </c>
      <c r="TGT78" s="659"/>
      <c r="TGU78" s="659"/>
      <c r="TGV78" s="659"/>
      <c r="TGW78" s="659"/>
      <c r="TGX78" s="659"/>
      <c r="TGY78" s="659"/>
      <c r="TGZ78" s="659"/>
      <c r="THA78" s="659" t="s">
        <v>2489</v>
      </c>
      <c r="THB78" s="659"/>
      <c r="THC78" s="659"/>
      <c r="THD78" s="659"/>
      <c r="THE78" s="659"/>
      <c r="THF78" s="659"/>
      <c r="THG78" s="659"/>
      <c r="THH78" s="659"/>
      <c r="THI78" s="659" t="s">
        <v>2489</v>
      </c>
      <c r="THJ78" s="659"/>
      <c r="THK78" s="659"/>
      <c r="THL78" s="659"/>
      <c r="THM78" s="659"/>
      <c r="THN78" s="659"/>
      <c r="THO78" s="659"/>
      <c r="THP78" s="659"/>
      <c r="THQ78" s="659" t="s">
        <v>2489</v>
      </c>
      <c r="THR78" s="659"/>
      <c r="THS78" s="659"/>
      <c r="THT78" s="659"/>
      <c r="THU78" s="659"/>
      <c r="THV78" s="659"/>
      <c r="THW78" s="659"/>
      <c r="THX78" s="659"/>
      <c r="THY78" s="659" t="s">
        <v>2489</v>
      </c>
      <c r="THZ78" s="659"/>
      <c r="TIA78" s="659"/>
      <c r="TIB78" s="659"/>
      <c r="TIC78" s="659"/>
      <c r="TID78" s="659"/>
      <c r="TIE78" s="659"/>
      <c r="TIF78" s="659"/>
      <c r="TIG78" s="659" t="s">
        <v>2489</v>
      </c>
      <c r="TIH78" s="659"/>
      <c r="TII78" s="659"/>
      <c r="TIJ78" s="659"/>
      <c r="TIK78" s="659"/>
      <c r="TIL78" s="659"/>
      <c r="TIM78" s="659"/>
      <c r="TIN78" s="659"/>
      <c r="TIO78" s="659" t="s">
        <v>2489</v>
      </c>
      <c r="TIP78" s="659"/>
      <c r="TIQ78" s="659"/>
      <c r="TIR78" s="659"/>
      <c r="TIS78" s="659"/>
      <c r="TIT78" s="659"/>
      <c r="TIU78" s="659"/>
      <c r="TIV78" s="659"/>
      <c r="TIW78" s="659" t="s">
        <v>2489</v>
      </c>
      <c r="TIX78" s="659"/>
      <c r="TIY78" s="659"/>
      <c r="TIZ78" s="659"/>
      <c r="TJA78" s="659"/>
      <c r="TJB78" s="659"/>
      <c r="TJC78" s="659"/>
      <c r="TJD78" s="659"/>
      <c r="TJE78" s="659" t="s">
        <v>2489</v>
      </c>
      <c r="TJF78" s="659"/>
      <c r="TJG78" s="659"/>
      <c r="TJH78" s="659"/>
      <c r="TJI78" s="659"/>
      <c r="TJJ78" s="659"/>
      <c r="TJK78" s="659"/>
      <c r="TJL78" s="659"/>
      <c r="TJM78" s="659" t="s">
        <v>2489</v>
      </c>
      <c r="TJN78" s="659"/>
      <c r="TJO78" s="659"/>
      <c r="TJP78" s="659"/>
      <c r="TJQ78" s="659"/>
      <c r="TJR78" s="659"/>
      <c r="TJS78" s="659"/>
      <c r="TJT78" s="659"/>
      <c r="TJU78" s="659" t="s">
        <v>2489</v>
      </c>
      <c r="TJV78" s="659"/>
      <c r="TJW78" s="659"/>
      <c r="TJX78" s="659"/>
      <c r="TJY78" s="659"/>
      <c r="TJZ78" s="659"/>
      <c r="TKA78" s="659"/>
      <c r="TKB78" s="659"/>
      <c r="TKC78" s="659" t="s">
        <v>2489</v>
      </c>
      <c r="TKD78" s="659"/>
      <c r="TKE78" s="659"/>
      <c r="TKF78" s="659"/>
      <c r="TKG78" s="659"/>
      <c r="TKH78" s="659"/>
      <c r="TKI78" s="659"/>
      <c r="TKJ78" s="659"/>
      <c r="TKK78" s="659" t="s">
        <v>2489</v>
      </c>
      <c r="TKL78" s="659"/>
      <c r="TKM78" s="659"/>
      <c r="TKN78" s="659"/>
      <c r="TKO78" s="659"/>
      <c r="TKP78" s="659"/>
      <c r="TKQ78" s="659"/>
      <c r="TKR78" s="659"/>
      <c r="TKS78" s="659" t="s">
        <v>2489</v>
      </c>
      <c r="TKT78" s="659"/>
      <c r="TKU78" s="659"/>
      <c r="TKV78" s="659"/>
      <c r="TKW78" s="659"/>
      <c r="TKX78" s="659"/>
      <c r="TKY78" s="659"/>
      <c r="TKZ78" s="659"/>
      <c r="TLA78" s="659" t="s">
        <v>2489</v>
      </c>
      <c r="TLB78" s="659"/>
      <c r="TLC78" s="659"/>
      <c r="TLD78" s="659"/>
      <c r="TLE78" s="659"/>
      <c r="TLF78" s="659"/>
      <c r="TLG78" s="659"/>
      <c r="TLH78" s="659"/>
      <c r="TLI78" s="659" t="s">
        <v>2489</v>
      </c>
      <c r="TLJ78" s="659"/>
      <c r="TLK78" s="659"/>
      <c r="TLL78" s="659"/>
      <c r="TLM78" s="659"/>
      <c r="TLN78" s="659"/>
      <c r="TLO78" s="659"/>
      <c r="TLP78" s="659"/>
      <c r="TLQ78" s="659" t="s">
        <v>2489</v>
      </c>
      <c r="TLR78" s="659"/>
      <c r="TLS78" s="659"/>
      <c r="TLT78" s="659"/>
      <c r="TLU78" s="659"/>
      <c r="TLV78" s="659"/>
      <c r="TLW78" s="659"/>
      <c r="TLX78" s="659"/>
      <c r="TLY78" s="659" t="s">
        <v>2489</v>
      </c>
      <c r="TLZ78" s="659"/>
      <c r="TMA78" s="659"/>
      <c r="TMB78" s="659"/>
      <c r="TMC78" s="659"/>
      <c r="TMD78" s="659"/>
      <c r="TME78" s="659"/>
      <c r="TMF78" s="659"/>
      <c r="TMG78" s="659" t="s">
        <v>2489</v>
      </c>
      <c r="TMH78" s="659"/>
      <c r="TMI78" s="659"/>
      <c r="TMJ78" s="659"/>
      <c r="TMK78" s="659"/>
      <c r="TML78" s="659"/>
      <c r="TMM78" s="659"/>
      <c r="TMN78" s="659"/>
      <c r="TMO78" s="659" t="s">
        <v>2489</v>
      </c>
      <c r="TMP78" s="659"/>
      <c r="TMQ78" s="659"/>
      <c r="TMR78" s="659"/>
      <c r="TMS78" s="659"/>
      <c r="TMT78" s="659"/>
      <c r="TMU78" s="659"/>
      <c r="TMV78" s="659"/>
      <c r="TMW78" s="659" t="s">
        <v>2489</v>
      </c>
      <c r="TMX78" s="659"/>
      <c r="TMY78" s="659"/>
      <c r="TMZ78" s="659"/>
      <c r="TNA78" s="659"/>
      <c r="TNB78" s="659"/>
      <c r="TNC78" s="659"/>
      <c r="TND78" s="659"/>
      <c r="TNE78" s="659" t="s">
        <v>2489</v>
      </c>
      <c r="TNF78" s="659"/>
      <c r="TNG78" s="659"/>
      <c r="TNH78" s="659"/>
      <c r="TNI78" s="659"/>
      <c r="TNJ78" s="659"/>
      <c r="TNK78" s="659"/>
      <c r="TNL78" s="659"/>
      <c r="TNM78" s="659" t="s">
        <v>2489</v>
      </c>
      <c r="TNN78" s="659"/>
      <c r="TNO78" s="659"/>
      <c r="TNP78" s="659"/>
      <c r="TNQ78" s="659"/>
      <c r="TNR78" s="659"/>
      <c r="TNS78" s="659"/>
      <c r="TNT78" s="659"/>
      <c r="TNU78" s="659" t="s">
        <v>2489</v>
      </c>
      <c r="TNV78" s="659"/>
      <c r="TNW78" s="659"/>
      <c r="TNX78" s="659"/>
      <c r="TNY78" s="659"/>
      <c r="TNZ78" s="659"/>
      <c r="TOA78" s="659"/>
      <c r="TOB78" s="659"/>
      <c r="TOC78" s="659" t="s">
        <v>2489</v>
      </c>
      <c r="TOD78" s="659"/>
      <c r="TOE78" s="659"/>
      <c r="TOF78" s="659"/>
      <c r="TOG78" s="659"/>
      <c r="TOH78" s="659"/>
      <c r="TOI78" s="659"/>
      <c r="TOJ78" s="659"/>
      <c r="TOK78" s="659" t="s">
        <v>2489</v>
      </c>
      <c r="TOL78" s="659"/>
      <c r="TOM78" s="659"/>
      <c r="TON78" s="659"/>
      <c r="TOO78" s="659"/>
      <c r="TOP78" s="659"/>
      <c r="TOQ78" s="659"/>
      <c r="TOR78" s="659"/>
      <c r="TOS78" s="659" t="s">
        <v>2489</v>
      </c>
      <c r="TOT78" s="659"/>
      <c r="TOU78" s="659"/>
      <c r="TOV78" s="659"/>
      <c r="TOW78" s="659"/>
      <c r="TOX78" s="659"/>
      <c r="TOY78" s="659"/>
      <c r="TOZ78" s="659"/>
      <c r="TPA78" s="659" t="s">
        <v>2489</v>
      </c>
      <c r="TPB78" s="659"/>
      <c r="TPC78" s="659"/>
      <c r="TPD78" s="659"/>
      <c r="TPE78" s="659"/>
      <c r="TPF78" s="659"/>
      <c r="TPG78" s="659"/>
      <c r="TPH78" s="659"/>
      <c r="TPI78" s="659" t="s">
        <v>2489</v>
      </c>
      <c r="TPJ78" s="659"/>
      <c r="TPK78" s="659"/>
      <c r="TPL78" s="659"/>
      <c r="TPM78" s="659"/>
      <c r="TPN78" s="659"/>
      <c r="TPO78" s="659"/>
      <c r="TPP78" s="659"/>
      <c r="TPQ78" s="659" t="s">
        <v>2489</v>
      </c>
      <c r="TPR78" s="659"/>
      <c r="TPS78" s="659"/>
      <c r="TPT78" s="659"/>
      <c r="TPU78" s="659"/>
      <c r="TPV78" s="659"/>
      <c r="TPW78" s="659"/>
      <c r="TPX78" s="659"/>
      <c r="TPY78" s="659" t="s">
        <v>2489</v>
      </c>
      <c r="TPZ78" s="659"/>
      <c r="TQA78" s="659"/>
      <c r="TQB78" s="659"/>
      <c r="TQC78" s="659"/>
      <c r="TQD78" s="659"/>
      <c r="TQE78" s="659"/>
      <c r="TQF78" s="659"/>
      <c r="TQG78" s="659" t="s">
        <v>2489</v>
      </c>
      <c r="TQH78" s="659"/>
      <c r="TQI78" s="659"/>
      <c r="TQJ78" s="659"/>
      <c r="TQK78" s="659"/>
      <c r="TQL78" s="659"/>
      <c r="TQM78" s="659"/>
      <c r="TQN78" s="659"/>
      <c r="TQO78" s="659" t="s">
        <v>2489</v>
      </c>
      <c r="TQP78" s="659"/>
      <c r="TQQ78" s="659"/>
      <c r="TQR78" s="659"/>
      <c r="TQS78" s="659"/>
      <c r="TQT78" s="659"/>
      <c r="TQU78" s="659"/>
      <c r="TQV78" s="659"/>
      <c r="TQW78" s="659" t="s">
        <v>2489</v>
      </c>
      <c r="TQX78" s="659"/>
      <c r="TQY78" s="659"/>
      <c r="TQZ78" s="659"/>
      <c r="TRA78" s="659"/>
      <c r="TRB78" s="659"/>
      <c r="TRC78" s="659"/>
      <c r="TRD78" s="659"/>
      <c r="TRE78" s="659" t="s">
        <v>2489</v>
      </c>
      <c r="TRF78" s="659"/>
      <c r="TRG78" s="659"/>
      <c r="TRH78" s="659"/>
      <c r="TRI78" s="659"/>
      <c r="TRJ78" s="659"/>
      <c r="TRK78" s="659"/>
      <c r="TRL78" s="659"/>
      <c r="TRM78" s="659" t="s">
        <v>2489</v>
      </c>
      <c r="TRN78" s="659"/>
      <c r="TRO78" s="659"/>
      <c r="TRP78" s="659"/>
      <c r="TRQ78" s="659"/>
      <c r="TRR78" s="659"/>
      <c r="TRS78" s="659"/>
      <c r="TRT78" s="659"/>
      <c r="TRU78" s="659" t="s">
        <v>2489</v>
      </c>
      <c r="TRV78" s="659"/>
      <c r="TRW78" s="659"/>
      <c r="TRX78" s="659"/>
      <c r="TRY78" s="659"/>
      <c r="TRZ78" s="659"/>
      <c r="TSA78" s="659"/>
      <c r="TSB78" s="659"/>
      <c r="TSC78" s="659" t="s">
        <v>2489</v>
      </c>
      <c r="TSD78" s="659"/>
      <c r="TSE78" s="659"/>
      <c r="TSF78" s="659"/>
      <c r="TSG78" s="659"/>
      <c r="TSH78" s="659"/>
      <c r="TSI78" s="659"/>
      <c r="TSJ78" s="659"/>
      <c r="TSK78" s="659" t="s">
        <v>2489</v>
      </c>
      <c r="TSL78" s="659"/>
      <c r="TSM78" s="659"/>
      <c r="TSN78" s="659"/>
      <c r="TSO78" s="659"/>
      <c r="TSP78" s="659"/>
      <c r="TSQ78" s="659"/>
      <c r="TSR78" s="659"/>
      <c r="TSS78" s="659" t="s">
        <v>2489</v>
      </c>
      <c r="TST78" s="659"/>
      <c r="TSU78" s="659"/>
      <c r="TSV78" s="659"/>
      <c r="TSW78" s="659"/>
      <c r="TSX78" s="659"/>
      <c r="TSY78" s="659"/>
      <c r="TSZ78" s="659"/>
      <c r="TTA78" s="659" t="s">
        <v>2489</v>
      </c>
      <c r="TTB78" s="659"/>
      <c r="TTC78" s="659"/>
      <c r="TTD78" s="659"/>
      <c r="TTE78" s="659"/>
      <c r="TTF78" s="659"/>
      <c r="TTG78" s="659"/>
      <c r="TTH78" s="659"/>
      <c r="TTI78" s="659" t="s">
        <v>2489</v>
      </c>
      <c r="TTJ78" s="659"/>
      <c r="TTK78" s="659"/>
      <c r="TTL78" s="659"/>
      <c r="TTM78" s="659"/>
      <c r="TTN78" s="659"/>
      <c r="TTO78" s="659"/>
      <c r="TTP78" s="659"/>
      <c r="TTQ78" s="659" t="s">
        <v>2489</v>
      </c>
      <c r="TTR78" s="659"/>
      <c r="TTS78" s="659"/>
      <c r="TTT78" s="659"/>
      <c r="TTU78" s="659"/>
      <c r="TTV78" s="659"/>
      <c r="TTW78" s="659"/>
      <c r="TTX78" s="659"/>
      <c r="TTY78" s="659" t="s">
        <v>2489</v>
      </c>
      <c r="TTZ78" s="659"/>
      <c r="TUA78" s="659"/>
      <c r="TUB78" s="659"/>
      <c r="TUC78" s="659"/>
      <c r="TUD78" s="659"/>
      <c r="TUE78" s="659"/>
      <c r="TUF78" s="659"/>
      <c r="TUG78" s="659" t="s">
        <v>2489</v>
      </c>
      <c r="TUH78" s="659"/>
      <c r="TUI78" s="659"/>
      <c r="TUJ78" s="659"/>
      <c r="TUK78" s="659"/>
      <c r="TUL78" s="659"/>
      <c r="TUM78" s="659"/>
      <c r="TUN78" s="659"/>
      <c r="TUO78" s="659" t="s">
        <v>2489</v>
      </c>
      <c r="TUP78" s="659"/>
      <c r="TUQ78" s="659"/>
      <c r="TUR78" s="659"/>
      <c r="TUS78" s="659"/>
      <c r="TUT78" s="659"/>
      <c r="TUU78" s="659"/>
      <c r="TUV78" s="659"/>
      <c r="TUW78" s="659" t="s">
        <v>2489</v>
      </c>
      <c r="TUX78" s="659"/>
      <c r="TUY78" s="659"/>
      <c r="TUZ78" s="659"/>
      <c r="TVA78" s="659"/>
      <c r="TVB78" s="659"/>
      <c r="TVC78" s="659"/>
      <c r="TVD78" s="659"/>
      <c r="TVE78" s="659" t="s">
        <v>2489</v>
      </c>
      <c r="TVF78" s="659"/>
      <c r="TVG78" s="659"/>
      <c r="TVH78" s="659"/>
      <c r="TVI78" s="659"/>
      <c r="TVJ78" s="659"/>
      <c r="TVK78" s="659"/>
      <c r="TVL78" s="659"/>
      <c r="TVM78" s="659" t="s">
        <v>2489</v>
      </c>
      <c r="TVN78" s="659"/>
      <c r="TVO78" s="659"/>
      <c r="TVP78" s="659"/>
      <c r="TVQ78" s="659"/>
      <c r="TVR78" s="659"/>
      <c r="TVS78" s="659"/>
      <c r="TVT78" s="659"/>
      <c r="TVU78" s="659" t="s">
        <v>2489</v>
      </c>
      <c r="TVV78" s="659"/>
      <c r="TVW78" s="659"/>
      <c r="TVX78" s="659"/>
      <c r="TVY78" s="659"/>
      <c r="TVZ78" s="659"/>
      <c r="TWA78" s="659"/>
      <c r="TWB78" s="659"/>
      <c r="TWC78" s="659" t="s">
        <v>2489</v>
      </c>
      <c r="TWD78" s="659"/>
      <c r="TWE78" s="659"/>
      <c r="TWF78" s="659"/>
      <c r="TWG78" s="659"/>
      <c r="TWH78" s="659"/>
      <c r="TWI78" s="659"/>
      <c r="TWJ78" s="659"/>
      <c r="TWK78" s="659" t="s">
        <v>2489</v>
      </c>
      <c r="TWL78" s="659"/>
      <c r="TWM78" s="659"/>
      <c r="TWN78" s="659"/>
      <c r="TWO78" s="659"/>
      <c r="TWP78" s="659"/>
      <c r="TWQ78" s="659"/>
      <c r="TWR78" s="659"/>
      <c r="TWS78" s="659" t="s">
        <v>2489</v>
      </c>
      <c r="TWT78" s="659"/>
      <c r="TWU78" s="659"/>
      <c r="TWV78" s="659"/>
      <c r="TWW78" s="659"/>
      <c r="TWX78" s="659"/>
      <c r="TWY78" s="659"/>
      <c r="TWZ78" s="659"/>
      <c r="TXA78" s="659" t="s">
        <v>2489</v>
      </c>
      <c r="TXB78" s="659"/>
      <c r="TXC78" s="659"/>
      <c r="TXD78" s="659"/>
      <c r="TXE78" s="659"/>
      <c r="TXF78" s="659"/>
      <c r="TXG78" s="659"/>
      <c r="TXH78" s="659"/>
      <c r="TXI78" s="659" t="s">
        <v>2489</v>
      </c>
      <c r="TXJ78" s="659"/>
      <c r="TXK78" s="659"/>
      <c r="TXL78" s="659"/>
      <c r="TXM78" s="659"/>
      <c r="TXN78" s="659"/>
      <c r="TXO78" s="659"/>
      <c r="TXP78" s="659"/>
      <c r="TXQ78" s="659" t="s">
        <v>2489</v>
      </c>
      <c r="TXR78" s="659"/>
      <c r="TXS78" s="659"/>
      <c r="TXT78" s="659"/>
      <c r="TXU78" s="659"/>
      <c r="TXV78" s="659"/>
      <c r="TXW78" s="659"/>
      <c r="TXX78" s="659"/>
      <c r="TXY78" s="659" t="s">
        <v>2489</v>
      </c>
      <c r="TXZ78" s="659"/>
      <c r="TYA78" s="659"/>
      <c r="TYB78" s="659"/>
      <c r="TYC78" s="659"/>
      <c r="TYD78" s="659"/>
      <c r="TYE78" s="659"/>
      <c r="TYF78" s="659"/>
      <c r="TYG78" s="659" t="s">
        <v>2489</v>
      </c>
      <c r="TYH78" s="659"/>
      <c r="TYI78" s="659"/>
      <c r="TYJ78" s="659"/>
      <c r="TYK78" s="659"/>
      <c r="TYL78" s="659"/>
      <c r="TYM78" s="659"/>
      <c r="TYN78" s="659"/>
      <c r="TYO78" s="659" t="s">
        <v>2489</v>
      </c>
      <c r="TYP78" s="659"/>
      <c r="TYQ78" s="659"/>
      <c r="TYR78" s="659"/>
      <c r="TYS78" s="659"/>
      <c r="TYT78" s="659"/>
      <c r="TYU78" s="659"/>
      <c r="TYV78" s="659"/>
      <c r="TYW78" s="659" t="s">
        <v>2489</v>
      </c>
      <c r="TYX78" s="659"/>
      <c r="TYY78" s="659"/>
      <c r="TYZ78" s="659"/>
      <c r="TZA78" s="659"/>
      <c r="TZB78" s="659"/>
      <c r="TZC78" s="659"/>
      <c r="TZD78" s="659"/>
      <c r="TZE78" s="659" t="s">
        <v>2489</v>
      </c>
      <c r="TZF78" s="659"/>
      <c r="TZG78" s="659"/>
      <c r="TZH78" s="659"/>
      <c r="TZI78" s="659"/>
      <c r="TZJ78" s="659"/>
      <c r="TZK78" s="659"/>
      <c r="TZL78" s="659"/>
      <c r="TZM78" s="659" t="s">
        <v>2489</v>
      </c>
      <c r="TZN78" s="659"/>
      <c r="TZO78" s="659"/>
      <c r="TZP78" s="659"/>
      <c r="TZQ78" s="659"/>
      <c r="TZR78" s="659"/>
      <c r="TZS78" s="659"/>
      <c r="TZT78" s="659"/>
      <c r="TZU78" s="659" t="s">
        <v>2489</v>
      </c>
      <c r="TZV78" s="659"/>
      <c r="TZW78" s="659"/>
      <c r="TZX78" s="659"/>
      <c r="TZY78" s="659"/>
      <c r="TZZ78" s="659"/>
      <c r="UAA78" s="659"/>
      <c r="UAB78" s="659"/>
      <c r="UAC78" s="659" t="s">
        <v>2489</v>
      </c>
      <c r="UAD78" s="659"/>
      <c r="UAE78" s="659"/>
      <c r="UAF78" s="659"/>
      <c r="UAG78" s="659"/>
      <c r="UAH78" s="659"/>
      <c r="UAI78" s="659"/>
      <c r="UAJ78" s="659"/>
      <c r="UAK78" s="659" t="s">
        <v>2489</v>
      </c>
      <c r="UAL78" s="659"/>
      <c r="UAM78" s="659"/>
      <c r="UAN78" s="659"/>
      <c r="UAO78" s="659"/>
      <c r="UAP78" s="659"/>
      <c r="UAQ78" s="659"/>
      <c r="UAR78" s="659"/>
      <c r="UAS78" s="659" t="s">
        <v>2489</v>
      </c>
      <c r="UAT78" s="659"/>
      <c r="UAU78" s="659"/>
      <c r="UAV78" s="659"/>
      <c r="UAW78" s="659"/>
      <c r="UAX78" s="659"/>
      <c r="UAY78" s="659"/>
      <c r="UAZ78" s="659"/>
      <c r="UBA78" s="659" t="s">
        <v>2489</v>
      </c>
      <c r="UBB78" s="659"/>
      <c r="UBC78" s="659"/>
      <c r="UBD78" s="659"/>
      <c r="UBE78" s="659"/>
      <c r="UBF78" s="659"/>
      <c r="UBG78" s="659"/>
      <c r="UBH78" s="659"/>
      <c r="UBI78" s="659" t="s">
        <v>2489</v>
      </c>
      <c r="UBJ78" s="659"/>
      <c r="UBK78" s="659"/>
      <c r="UBL78" s="659"/>
      <c r="UBM78" s="659"/>
      <c r="UBN78" s="659"/>
      <c r="UBO78" s="659"/>
      <c r="UBP78" s="659"/>
      <c r="UBQ78" s="659" t="s">
        <v>2489</v>
      </c>
      <c r="UBR78" s="659"/>
      <c r="UBS78" s="659"/>
      <c r="UBT78" s="659"/>
      <c r="UBU78" s="659"/>
      <c r="UBV78" s="659"/>
      <c r="UBW78" s="659"/>
      <c r="UBX78" s="659"/>
      <c r="UBY78" s="659" t="s">
        <v>2489</v>
      </c>
      <c r="UBZ78" s="659"/>
      <c r="UCA78" s="659"/>
      <c r="UCB78" s="659"/>
      <c r="UCC78" s="659"/>
      <c r="UCD78" s="659"/>
      <c r="UCE78" s="659"/>
      <c r="UCF78" s="659"/>
      <c r="UCG78" s="659" t="s">
        <v>2489</v>
      </c>
      <c r="UCH78" s="659"/>
      <c r="UCI78" s="659"/>
      <c r="UCJ78" s="659"/>
      <c r="UCK78" s="659"/>
      <c r="UCL78" s="659"/>
      <c r="UCM78" s="659"/>
      <c r="UCN78" s="659"/>
      <c r="UCO78" s="659" t="s">
        <v>2489</v>
      </c>
      <c r="UCP78" s="659"/>
      <c r="UCQ78" s="659"/>
      <c r="UCR78" s="659"/>
      <c r="UCS78" s="659"/>
      <c r="UCT78" s="659"/>
      <c r="UCU78" s="659"/>
      <c r="UCV78" s="659"/>
      <c r="UCW78" s="659" t="s">
        <v>2489</v>
      </c>
      <c r="UCX78" s="659"/>
      <c r="UCY78" s="659"/>
      <c r="UCZ78" s="659"/>
      <c r="UDA78" s="659"/>
      <c r="UDB78" s="659"/>
      <c r="UDC78" s="659"/>
      <c r="UDD78" s="659"/>
      <c r="UDE78" s="659" t="s">
        <v>2489</v>
      </c>
      <c r="UDF78" s="659"/>
      <c r="UDG78" s="659"/>
      <c r="UDH78" s="659"/>
      <c r="UDI78" s="659"/>
      <c r="UDJ78" s="659"/>
      <c r="UDK78" s="659"/>
      <c r="UDL78" s="659"/>
      <c r="UDM78" s="659" t="s">
        <v>2489</v>
      </c>
      <c r="UDN78" s="659"/>
      <c r="UDO78" s="659"/>
      <c r="UDP78" s="659"/>
      <c r="UDQ78" s="659"/>
      <c r="UDR78" s="659"/>
      <c r="UDS78" s="659"/>
      <c r="UDT78" s="659"/>
      <c r="UDU78" s="659" t="s">
        <v>2489</v>
      </c>
      <c r="UDV78" s="659"/>
      <c r="UDW78" s="659"/>
      <c r="UDX78" s="659"/>
      <c r="UDY78" s="659"/>
      <c r="UDZ78" s="659"/>
      <c r="UEA78" s="659"/>
      <c r="UEB78" s="659"/>
      <c r="UEC78" s="659" t="s">
        <v>2489</v>
      </c>
      <c r="UED78" s="659"/>
      <c r="UEE78" s="659"/>
      <c r="UEF78" s="659"/>
      <c r="UEG78" s="659"/>
      <c r="UEH78" s="659"/>
      <c r="UEI78" s="659"/>
      <c r="UEJ78" s="659"/>
      <c r="UEK78" s="659" t="s">
        <v>2489</v>
      </c>
      <c r="UEL78" s="659"/>
      <c r="UEM78" s="659"/>
      <c r="UEN78" s="659"/>
      <c r="UEO78" s="659"/>
      <c r="UEP78" s="659"/>
      <c r="UEQ78" s="659"/>
      <c r="UER78" s="659"/>
      <c r="UES78" s="659" t="s">
        <v>2489</v>
      </c>
      <c r="UET78" s="659"/>
      <c r="UEU78" s="659"/>
      <c r="UEV78" s="659"/>
      <c r="UEW78" s="659"/>
      <c r="UEX78" s="659"/>
      <c r="UEY78" s="659"/>
      <c r="UEZ78" s="659"/>
      <c r="UFA78" s="659" t="s">
        <v>2489</v>
      </c>
      <c r="UFB78" s="659"/>
      <c r="UFC78" s="659"/>
      <c r="UFD78" s="659"/>
      <c r="UFE78" s="659"/>
      <c r="UFF78" s="659"/>
      <c r="UFG78" s="659"/>
      <c r="UFH78" s="659"/>
      <c r="UFI78" s="659" t="s">
        <v>2489</v>
      </c>
      <c r="UFJ78" s="659"/>
      <c r="UFK78" s="659"/>
      <c r="UFL78" s="659"/>
      <c r="UFM78" s="659"/>
      <c r="UFN78" s="659"/>
      <c r="UFO78" s="659"/>
      <c r="UFP78" s="659"/>
      <c r="UFQ78" s="659" t="s">
        <v>2489</v>
      </c>
      <c r="UFR78" s="659"/>
      <c r="UFS78" s="659"/>
      <c r="UFT78" s="659"/>
      <c r="UFU78" s="659"/>
      <c r="UFV78" s="659"/>
      <c r="UFW78" s="659"/>
      <c r="UFX78" s="659"/>
      <c r="UFY78" s="659" t="s">
        <v>2489</v>
      </c>
      <c r="UFZ78" s="659"/>
      <c r="UGA78" s="659"/>
      <c r="UGB78" s="659"/>
      <c r="UGC78" s="659"/>
      <c r="UGD78" s="659"/>
      <c r="UGE78" s="659"/>
      <c r="UGF78" s="659"/>
      <c r="UGG78" s="659" t="s">
        <v>2489</v>
      </c>
      <c r="UGH78" s="659"/>
      <c r="UGI78" s="659"/>
      <c r="UGJ78" s="659"/>
      <c r="UGK78" s="659"/>
      <c r="UGL78" s="659"/>
      <c r="UGM78" s="659"/>
      <c r="UGN78" s="659"/>
      <c r="UGO78" s="659" t="s">
        <v>2489</v>
      </c>
      <c r="UGP78" s="659"/>
      <c r="UGQ78" s="659"/>
      <c r="UGR78" s="659"/>
      <c r="UGS78" s="659"/>
      <c r="UGT78" s="659"/>
      <c r="UGU78" s="659"/>
      <c r="UGV78" s="659"/>
      <c r="UGW78" s="659" t="s">
        <v>2489</v>
      </c>
      <c r="UGX78" s="659"/>
      <c r="UGY78" s="659"/>
      <c r="UGZ78" s="659"/>
      <c r="UHA78" s="659"/>
      <c r="UHB78" s="659"/>
      <c r="UHC78" s="659"/>
      <c r="UHD78" s="659"/>
      <c r="UHE78" s="659" t="s">
        <v>2489</v>
      </c>
      <c r="UHF78" s="659"/>
      <c r="UHG78" s="659"/>
      <c r="UHH78" s="659"/>
      <c r="UHI78" s="659"/>
      <c r="UHJ78" s="659"/>
      <c r="UHK78" s="659"/>
      <c r="UHL78" s="659"/>
      <c r="UHM78" s="659" t="s">
        <v>2489</v>
      </c>
      <c r="UHN78" s="659"/>
      <c r="UHO78" s="659"/>
      <c r="UHP78" s="659"/>
      <c r="UHQ78" s="659"/>
      <c r="UHR78" s="659"/>
      <c r="UHS78" s="659"/>
      <c r="UHT78" s="659"/>
      <c r="UHU78" s="659" t="s">
        <v>2489</v>
      </c>
      <c r="UHV78" s="659"/>
      <c r="UHW78" s="659"/>
      <c r="UHX78" s="659"/>
      <c r="UHY78" s="659"/>
      <c r="UHZ78" s="659"/>
      <c r="UIA78" s="659"/>
      <c r="UIB78" s="659"/>
      <c r="UIC78" s="659" t="s">
        <v>2489</v>
      </c>
      <c r="UID78" s="659"/>
      <c r="UIE78" s="659"/>
      <c r="UIF78" s="659"/>
      <c r="UIG78" s="659"/>
      <c r="UIH78" s="659"/>
      <c r="UII78" s="659"/>
      <c r="UIJ78" s="659"/>
      <c r="UIK78" s="659" t="s">
        <v>2489</v>
      </c>
      <c r="UIL78" s="659"/>
      <c r="UIM78" s="659"/>
      <c r="UIN78" s="659"/>
      <c r="UIO78" s="659"/>
      <c r="UIP78" s="659"/>
      <c r="UIQ78" s="659"/>
      <c r="UIR78" s="659"/>
      <c r="UIS78" s="659" t="s">
        <v>2489</v>
      </c>
      <c r="UIT78" s="659"/>
      <c r="UIU78" s="659"/>
      <c r="UIV78" s="659"/>
      <c r="UIW78" s="659"/>
      <c r="UIX78" s="659"/>
      <c r="UIY78" s="659"/>
      <c r="UIZ78" s="659"/>
      <c r="UJA78" s="659" t="s">
        <v>2489</v>
      </c>
      <c r="UJB78" s="659"/>
      <c r="UJC78" s="659"/>
      <c r="UJD78" s="659"/>
      <c r="UJE78" s="659"/>
      <c r="UJF78" s="659"/>
      <c r="UJG78" s="659"/>
      <c r="UJH78" s="659"/>
      <c r="UJI78" s="659" t="s">
        <v>2489</v>
      </c>
      <c r="UJJ78" s="659"/>
      <c r="UJK78" s="659"/>
      <c r="UJL78" s="659"/>
      <c r="UJM78" s="659"/>
      <c r="UJN78" s="659"/>
      <c r="UJO78" s="659"/>
      <c r="UJP78" s="659"/>
      <c r="UJQ78" s="659" t="s">
        <v>2489</v>
      </c>
      <c r="UJR78" s="659"/>
      <c r="UJS78" s="659"/>
      <c r="UJT78" s="659"/>
      <c r="UJU78" s="659"/>
      <c r="UJV78" s="659"/>
      <c r="UJW78" s="659"/>
      <c r="UJX78" s="659"/>
      <c r="UJY78" s="659" t="s">
        <v>2489</v>
      </c>
      <c r="UJZ78" s="659"/>
      <c r="UKA78" s="659"/>
      <c r="UKB78" s="659"/>
      <c r="UKC78" s="659"/>
      <c r="UKD78" s="659"/>
      <c r="UKE78" s="659"/>
      <c r="UKF78" s="659"/>
      <c r="UKG78" s="659" t="s">
        <v>2489</v>
      </c>
      <c r="UKH78" s="659"/>
      <c r="UKI78" s="659"/>
      <c r="UKJ78" s="659"/>
      <c r="UKK78" s="659"/>
      <c r="UKL78" s="659"/>
      <c r="UKM78" s="659"/>
      <c r="UKN78" s="659"/>
      <c r="UKO78" s="659" t="s">
        <v>2489</v>
      </c>
      <c r="UKP78" s="659"/>
      <c r="UKQ78" s="659"/>
      <c r="UKR78" s="659"/>
      <c r="UKS78" s="659"/>
      <c r="UKT78" s="659"/>
      <c r="UKU78" s="659"/>
      <c r="UKV78" s="659"/>
      <c r="UKW78" s="659" t="s">
        <v>2489</v>
      </c>
      <c r="UKX78" s="659"/>
      <c r="UKY78" s="659"/>
      <c r="UKZ78" s="659"/>
      <c r="ULA78" s="659"/>
      <c r="ULB78" s="659"/>
      <c r="ULC78" s="659"/>
      <c r="ULD78" s="659"/>
      <c r="ULE78" s="659" t="s">
        <v>2489</v>
      </c>
      <c r="ULF78" s="659"/>
      <c r="ULG78" s="659"/>
      <c r="ULH78" s="659"/>
      <c r="ULI78" s="659"/>
      <c r="ULJ78" s="659"/>
      <c r="ULK78" s="659"/>
      <c r="ULL78" s="659"/>
      <c r="ULM78" s="659" t="s">
        <v>2489</v>
      </c>
      <c r="ULN78" s="659"/>
      <c r="ULO78" s="659"/>
      <c r="ULP78" s="659"/>
      <c r="ULQ78" s="659"/>
      <c r="ULR78" s="659"/>
      <c r="ULS78" s="659"/>
      <c r="ULT78" s="659"/>
      <c r="ULU78" s="659" t="s">
        <v>2489</v>
      </c>
      <c r="ULV78" s="659"/>
      <c r="ULW78" s="659"/>
      <c r="ULX78" s="659"/>
      <c r="ULY78" s="659"/>
      <c r="ULZ78" s="659"/>
      <c r="UMA78" s="659"/>
      <c r="UMB78" s="659"/>
      <c r="UMC78" s="659" t="s">
        <v>2489</v>
      </c>
      <c r="UMD78" s="659"/>
      <c r="UME78" s="659"/>
      <c r="UMF78" s="659"/>
      <c r="UMG78" s="659"/>
      <c r="UMH78" s="659"/>
      <c r="UMI78" s="659"/>
      <c r="UMJ78" s="659"/>
      <c r="UMK78" s="659" t="s">
        <v>2489</v>
      </c>
      <c r="UML78" s="659"/>
      <c r="UMM78" s="659"/>
      <c r="UMN78" s="659"/>
      <c r="UMO78" s="659"/>
      <c r="UMP78" s="659"/>
      <c r="UMQ78" s="659"/>
      <c r="UMR78" s="659"/>
      <c r="UMS78" s="659" t="s">
        <v>2489</v>
      </c>
      <c r="UMT78" s="659"/>
      <c r="UMU78" s="659"/>
      <c r="UMV78" s="659"/>
      <c r="UMW78" s="659"/>
      <c r="UMX78" s="659"/>
      <c r="UMY78" s="659"/>
      <c r="UMZ78" s="659"/>
      <c r="UNA78" s="659" t="s">
        <v>2489</v>
      </c>
      <c r="UNB78" s="659"/>
      <c r="UNC78" s="659"/>
      <c r="UND78" s="659"/>
      <c r="UNE78" s="659"/>
      <c r="UNF78" s="659"/>
      <c r="UNG78" s="659"/>
      <c r="UNH78" s="659"/>
      <c r="UNI78" s="659" t="s">
        <v>2489</v>
      </c>
      <c r="UNJ78" s="659"/>
      <c r="UNK78" s="659"/>
      <c r="UNL78" s="659"/>
      <c r="UNM78" s="659"/>
      <c r="UNN78" s="659"/>
      <c r="UNO78" s="659"/>
      <c r="UNP78" s="659"/>
      <c r="UNQ78" s="659" t="s">
        <v>2489</v>
      </c>
      <c r="UNR78" s="659"/>
      <c r="UNS78" s="659"/>
      <c r="UNT78" s="659"/>
      <c r="UNU78" s="659"/>
      <c r="UNV78" s="659"/>
      <c r="UNW78" s="659"/>
      <c r="UNX78" s="659"/>
      <c r="UNY78" s="659" t="s">
        <v>2489</v>
      </c>
      <c r="UNZ78" s="659"/>
      <c r="UOA78" s="659"/>
      <c r="UOB78" s="659"/>
      <c r="UOC78" s="659"/>
      <c r="UOD78" s="659"/>
      <c r="UOE78" s="659"/>
      <c r="UOF78" s="659"/>
      <c r="UOG78" s="659" t="s">
        <v>2489</v>
      </c>
      <c r="UOH78" s="659"/>
      <c r="UOI78" s="659"/>
      <c r="UOJ78" s="659"/>
      <c r="UOK78" s="659"/>
      <c r="UOL78" s="659"/>
      <c r="UOM78" s="659"/>
      <c r="UON78" s="659"/>
      <c r="UOO78" s="659" t="s">
        <v>2489</v>
      </c>
      <c r="UOP78" s="659"/>
      <c r="UOQ78" s="659"/>
      <c r="UOR78" s="659"/>
      <c r="UOS78" s="659"/>
      <c r="UOT78" s="659"/>
      <c r="UOU78" s="659"/>
      <c r="UOV78" s="659"/>
      <c r="UOW78" s="659" t="s">
        <v>2489</v>
      </c>
      <c r="UOX78" s="659"/>
      <c r="UOY78" s="659"/>
      <c r="UOZ78" s="659"/>
      <c r="UPA78" s="659"/>
      <c r="UPB78" s="659"/>
      <c r="UPC78" s="659"/>
      <c r="UPD78" s="659"/>
      <c r="UPE78" s="659" t="s">
        <v>2489</v>
      </c>
      <c r="UPF78" s="659"/>
      <c r="UPG78" s="659"/>
      <c r="UPH78" s="659"/>
      <c r="UPI78" s="659"/>
      <c r="UPJ78" s="659"/>
      <c r="UPK78" s="659"/>
      <c r="UPL78" s="659"/>
      <c r="UPM78" s="659" t="s">
        <v>2489</v>
      </c>
      <c r="UPN78" s="659"/>
      <c r="UPO78" s="659"/>
      <c r="UPP78" s="659"/>
      <c r="UPQ78" s="659"/>
      <c r="UPR78" s="659"/>
      <c r="UPS78" s="659"/>
      <c r="UPT78" s="659"/>
      <c r="UPU78" s="659" t="s">
        <v>2489</v>
      </c>
      <c r="UPV78" s="659"/>
      <c r="UPW78" s="659"/>
      <c r="UPX78" s="659"/>
      <c r="UPY78" s="659"/>
      <c r="UPZ78" s="659"/>
      <c r="UQA78" s="659"/>
      <c r="UQB78" s="659"/>
      <c r="UQC78" s="659" t="s">
        <v>2489</v>
      </c>
      <c r="UQD78" s="659"/>
      <c r="UQE78" s="659"/>
      <c r="UQF78" s="659"/>
      <c r="UQG78" s="659"/>
      <c r="UQH78" s="659"/>
      <c r="UQI78" s="659"/>
      <c r="UQJ78" s="659"/>
      <c r="UQK78" s="659" t="s">
        <v>2489</v>
      </c>
      <c r="UQL78" s="659"/>
      <c r="UQM78" s="659"/>
      <c r="UQN78" s="659"/>
      <c r="UQO78" s="659"/>
      <c r="UQP78" s="659"/>
      <c r="UQQ78" s="659"/>
      <c r="UQR78" s="659"/>
      <c r="UQS78" s="659" t="s">
        <v>2489</v>
      </c>
      <c r="UQT78" s="659"/>
      <c r="UQU78" s="659"/>
      <c r="UQV78" s="659"/>
      <c r="UQW78" s="659"/>
      <c r="UQX78" s="659"/>
      <c r="UQY78" s="659"/>
      <c r="UQZ78" s="659"/>
      <c r="URA78" s="659" t="s">
        <v>2489</v>
      </c>
      <c r="URB78" s="659"/>
      <c r="URC78" s="659"/>
      <c r="URD78" s="659"/>
      <c r="URE78" s="659"/>
      <c r="URF78" s="659"/>
      <c r="URG78" s="659"/>
      <c r="URH78" s="659"/>
      <c r="URI78" s="659" t="s">
        <v>2489</v>
      </c>
      <c r="URJ78" s="659"/>
      <c r="URK78" s="659"/>
      <c r="URL78" s="659"/>
      <c r="URM78" s="659"/>
      <c r="URN78" s="659"/>
      <c r="URO78" s="659"/>
      <c r="URP78" s="659"/>
      <c r="URQ78" s="659" t="s">
        <v>2489</v>
      </c>
      <c r="URR78" s="659"/>
      <c r="URS78" s="659"/>
      <c r="URT78" s="659"/>
      <c r="URU78" s="659"/>
      <c r="URV78" s="659"/>
      <c r="URW78" s="659"/>
      <c r="URX78" s="659"/>
      <c r="URY78" s="659" t="s">
        <v>2489</v>
      </c>
      <c r="URZ78" s="659"/>
      <c r="USA78" s="659"/>
      <c r="USB78" s="659"/>
      <c r="USC78" s="659"/>
      <c r="USD78" s="659"/>
      <c r="USE78" s="659"/>
      <c r="USF78" s="659"/>
      <c r="USG78" s="659" t="s">
        <v>2489</v>
      </c>
      <c r="USH78" s="659"/>
      <c r="USI78" s="659"/>
      <c r="USJ78" s="659"/>
      <c r="USK78" s="659"/>
      <c r="USL78" s="659"/>
      <c r="USM78" s="659"/>
      <c r="USN78" s="659"/>
      <c r="USO78" s="659" t="s">
        <v>2489</v>
      </c>
      <c r="USP78" s="659"/>
      <c r="USQ78" s="659"/>
      <c r="USR78" s="659"/>
      <c r="USS78" s="659"/>
      <c r="UST78" s="659"/>
      <c r="USU78" s="659"/>
      <c r="USV78" s="659"/>
      <c r="USW78" s="659" t="s">
        <v>2489</v>
      </c>
      <c r="USX78" s="659"/>
      <c r="USY78" s="659"/>
      <c r="USZ78" s="659"/>
      <c r="UTA78" s="659"/>
      <c r="UTB78" s="659"/>
      <c r="UTC78" s="659"/>
      <c r="UTD78" s="659"/>
      <c r="UTE78" s="659" t="s">
        <v>2489</v>
      </c>
      <c r="UTF78" s="659"/>
      <c r="UTG78" s="659"/>
      <c r="UTH78" s="659"/>
      <c r="UTI78" s="659"/>
      <c r="UTJ78" s="659"/>
      <c r="UTK78" s="659"/>
      <c r="UTL78" s="659"/>
      <c r="UTM78" s="659" t="s">
        <v>2489</v>
      </c>
      <c r="UTN78" s="659"/>
      <c r="UTO78" s="659"/>
      <c r="UTP78" s="659"/>
      <c r="UTQ78" s="659"/>
      <c r="UTR78" s="659"/>
      <c r="UTS78" s="659"/>
      <c r="UTT78" s="659"/>
      <c r="UTU78" s="659" t="s">
        <v>2489</v>
      </c>
      <c r="UTV78" s="659"/>
      <c r="UTW78" s="659"/>
      <c r="UTX78" s="659"/>
      <c r="UTY78" s="659"/>
      <c r="UTZ78" s="659"/>
      <c r="UUA78" s="659"/>
      <c r="UUB78" s="659"/>
      <c r="UUC78" s="659" t="s">
        <v>2489</v>
      </c>
      <c r="UUD78" s="659"/>
      <c r="UUE78" s="659"/>
      <c r="UUF78" s="659"/>
      <c r="UUG78" s="659"/>
      <c r="UUH78" s="659"/>
      <c r="UUI78" s="659"/>
      <c r="UUJ78" s="659"/>
      <c r="UUK78" s="659" t="s">
        <v>2489</v>
      </c>
      <c r="UUL78" s="659"/>
      <c r="UUM78" s="659"/>
      <c r="UUN78" s="659"/>
      <c r="UUO78" s="659"/>
      <c r="UUP78" s="659"/>
      <c r="UUQ78" s="659"/>
      <c r="UUR78" s="659"/>
      <c r="UUS78" s="659" t="s">
        <v>2489</v>
      </c>
      <c r="UUT78" s="659"/>
      <c r="UUU78" s="659"/>
      <c r="UUV78" s="659"/>
      <c r="UUW78" s="659"/>
      <c r="UUX78" s="659"/>
      <c r="UUY78" s="659"/>
      <c r="UUZ78" s="659"/>
      <c r="UVA78" s="659" t="s">
        <v>2489</v>
      </c>
      <c r="UVB78" s="659"/>
      <c r="UVC78" s="659"/>
      <c r="UVD78" s="659"/>
      <c r="UVE78" s="659"/>
      <c r="UVF78" s="659"/>
      <c r="UVG78" s="659"/>
      <c r="UVH78" s="659"/>
      <c r="UVI78" s="659" t="s">
        <v>2489</v>
      </c>
      <c r="UVJ78" s="659"/>
      <c r="UVK78" s="659"/>
      <c r="UVL78" s="659"/>
      <c r="UVM78" s="659"/>
      <c r="UVN78" s="659"/>
      <c r="UVO78" s="659"/>
      <c r="UVP78" s="659"/>
      <c r="UVQ78" s="659" t="s">
        <v>2489</v>
      </c>
      <c r="UVR78" s="659"/>
      <c r="UVS78" s="659"/>
      <c r="UVT78" s="659"/>
      <c r="UVU78" s="659"/>
      <c r="UVV78" s="659"/>
      <c r="UVW78" s="659"/>
      <c r="UVX78" s="659"/>
      <c r="UVY78" s="659" t="s">
        <v>2489</v>
      </c>
      <c r="UVZ78" s="659"/>
      <c r="UWA78" s="659"/>
      <c r="UWB78" s="659"/>
      <c r="UWC78" s="659"/>
      <c r="UWD78" s="659"/>
      <c r="UWE78" s="659"/>
      <c r="UWF78" s="659"/>
      <c r="UWG78" s="659" t="s">
        <v>2489</v>
      </c>
      <c r="UWH78" s="659"/>
      <c r="UWI78" s="659"/>
      <c r="UWJ78" s="659"/>
      <c r="UWK78" s="659"/>
      <c r="UWL78" s="659"/>
      <c r="UWM78" s="659"/>
      <c r="UWN78" s="659"/>
      <c r="UWO78" s="659" t="s">
        <v>2489</v>
      </c>
      <c r="UWP78" s="659"/>
      <c r="UWQ78" s="659"/>
      <c r="UWR78" s="659"/>
      <c r="UWS78" s="659"/>
      <c r="UWT78" s="659"/>
      <c r="UWU78" s="659"/>
      <c r="UWV78" s="659"/>
      <c r="UWW78" s="659" t="s">
        <v>2489</v>
      </c>
      <c r="UWX78" s="659"/>
      <c r="UWY78" s="659"/>
      <c r="UWZ78" s="659"/>
      <c r="UXA78" s="659"/>
      <c r="UXB78" s="659"/>
      <c r="UXC78" s="659"/>
      <c r="UXD78" s="659"/>
      <c r="UXE78" s="659" t="s">
        <v>2489</v>
      </c>
      <c r="UXF78" s="659"/>
      <c r="UXG78" s="659"/>
      <c r="UXH78" s="659"/>
      <c r="UXI78" s="659"/>
      <c r="UXJ78" s="659"/>
      <c r="UXK78" s="659"/>
      <c r="UXL78" s="659"/>
      <c r="UXM78" s="659" t="s">
        <v>2489</v>
      </c>
      <c r="UXN78" s="659"/>
      <c r="UXO78" s="659"/>
      <c r="UXP78" s="659"/>
      <c r="UXQ78" s="659"/>
      <c r="UXR78" s="659"/>
      <c r="UXS78" s="659"/>
      <c r="UXT78" s="659"/>
      <c r="UXU78" s="659" t="s">
        <v>2489</v>
      </c>
      <c r="UXV78" s="659"/>
      <c r="UXW78" s="659"/>
      <c r="UXX78" s="659"/>
      <c r="UXY78" s="659"/>
      <c r="UXZ78" s="659"/>
      <c r="UYA78" s="659"/>
      <c r="UYB78" s="659"/>
      <c r="UYC78" s="659" t="s">
        <v>2489</v>
      </c>
      <c r="UYD78" s="659"/>
      <c r="UYE78" s="659"/>
      <c r="UYF78" s="659"/>
      <c r="UYG78" s="659"/>
      <c r="UYH78" s="659"/>
      <c r="UYI78" s="659"/>
      <c r="UYJ78" s="659"/>
      <c r="UYK78" s="659" t="s">
        <v>2489</v>
      </c>
      <c r="UYL78" s="659"/>
      <c r="UYM78" s="659"/>
      <c r="UYN78" s="659"/>
      <c r="UYO78" s="659"/>
      <c r="UYP78" s="659"/>
      <c r="UYQ78" s="659"/>
      <c r="UYR78" s="659"/>
      <c r="UYS78" s="659" t="s">
        <v>2489</v>
      </c>
      <c r="UYT78" s="659"/>
      <c r="UYU78" s="659"/>
      <c r="UYV78" s="659"/>
      <c r="UYW78" s="659"/>
      <c r="UYX78" s="659"/>
      <c r="UYY78" s="659"/>
      <c r="UYZ78" s="659"/>
      <c r="UZA78" s="659" t="s">
        <v>2489</v>
      </c>
      <c r="UZB78" s="659"/>
      <c r="UZC78" s="659"/>
      <c r="UZD78" s="659"/>
      <c r="UZE78" s="659"/>
      <c r="UZF78" s="659"/>
      <c r="UZG78" s="659"/>
      <c r="UZH78" s="659"/>
      <c r="UZI78" s="659" t="s">
        <v>2489</v>
      </c>
      <c r="UZJ78" s="659"/>
      <c r="UZK78" s="659"/>
      <c r="UZL78" s="659"/>
      <c r="UZM78" s="659"/>
      <c r="UZN78" s="659"/>
      <c r="UZO78" s="659"/>
      <c r="UZP78" s="659"/>
      <c r="UZQ78" s="659" t="s">
        <v>2489</v>
      </c>
      <c r="UZR78" s="659"/>
      <c r="UZS78" s="659"/>
      <c r="UZT78" s="659"/>
      <c r="UZU78" s="659"/>
      <c r="UZV78" s="659"/>
      <c r="UZW78" s="659"/>
      <c r="UZX78" s="659"/>
      <c r="UZY78" s="659" t="s">
        <v>2489</v>
      </c>
      <c r="UZZ78" s="659"/>
      <c r="VAA78" s="659"/>
      <c r="VAB78" s="659"/>
      <c r="VAC78" s="659"/>
      <c r="VAD78" s="659"/>
      <c r="VAE78" s="659"/>
      <c r="VAF78" s="659"/>
      <c r="VAG78" s="659" t="s">
        <v>2489</v>
      </c>
      <c r="VAH78" s="659"/>
      <c r="VAI78" s="659"/>
      <c r="VAJ78" s="659"/>
      <c r="VAK78" s="659"/>
      <c r="VAL78" s="659"/>
      <c r="VAM78" s="659"/>
      <c r="VAN78" s="659"/>
      <c r="VAO78" s="659" t="s">
        <v>2489</v>
      </c>
      <c r="VAP78" s="659"/>
      <c r="VAQ78" s="659"/>
      <c r="VAR78" s="659"/>
      <c r="VAS78" s="659"/>
      <c r="VAT78" s="659"/>
      <c r="VAU78" s="659"/>
      <c r="VAV78" s="659"/>
      <c r="VAW78" s="659" t="s">
        <v>2489</v>
      </c>
      <c r="VAX78" s="659"/>
      <c r="VAY78" s="659"/>
      <c r="VAZ78" s="659"/>
      <c r="VBA78" s="659"/>
      <c r="VBB78" s="659"/>
      <c r="VBC78" s="659"/>
      <c r="VBD78" s="659"/>
      <c r="VBE78" s="659" t="s">
        <v>2489</v>
      </c>
      <c r="VBF78" s="659"/>
      <c r="VBG78" s="659"/>
      <c r="VBH78" s="659"/>
      <c r="VBI78" s="659"/>
      <c r="VBJ78" s="659"/>
      <c r="VBK78" s="659"/>
      <c r="VBL78" s="659"/>
      <c r="VBM78" s="659" t="s">
        <v>2489</v>
      </c>
      <c r="VBN78" s="659"/>
      <c r="VBO78" s="659"/>
      <c r="VBP78" s="659"/>
      <c r="VBQ78" s="659"/>
      <c r="VBR78" s="659"/>
      <c r="VBS78" s="659"/>
      <c r="VBT78" s="659"/>
      <c r="VBU78" s="659" t="s">
        <v>2489</v>
      </c>
      <c r="VBV78" s="659"/>
      <c r="VBW78" s="659"/>
      <c r="VBX78" s="659"/>
      <c r="VBY78" s="659"/>
      <c r="VBZ78" s="659"/>
      <c r="VCA78" s="659"/>
      <c r="VCB78" s="659"/>
      <c r="VCC78" s="659" t="s">
        <v>2489</v>
      </c>
      <c r="VCD78" s="659"/>
      <c r="VCE78" s="659"/>
      <c r="VCF78" s="659"/>
      <c r="VCG78" s="659"/>
      <c r="VCH78" s="659"/>
      <c r="VCI78" s="659"/>
      <c r="VCJ78" s="659"/>
      <c r="VCK78" s="659" t="s">
        <v>2489</v>
      </c>
      <c r="VCL78" s="659"/>
      <c r="VCM78" s="659"/>
      <c r="VCN78" s="659"/>
      <c r="VCO78" s="659"/>
      <c r="VCP78" s="659"/>
      <c r="VCQ78" s="659"/>
      <c r="VCR78" s="659"/>
      <c r="VCS78" s="659" t="s">
        <v>2489</v>
      </c>
      <c r="VCT78" s="659"/>
      <c r="VCU78" s="659"/>
      <c r="VCV78" s="659"/>
      <c r="VCW78" s="659"/>
      <c r="VCX78" s="659"/>
      <c r="VCY78" s="659"/>
      <c r="VCZ78" s="659"/>
      <c r="VDA78" s="659" t="s">
        <v>2489</v>
      </c>
      <c r="VDB78" s="659"/>
      <c r="VDC78" s="659"/>
      <c r="VDD78" s="659"/>
      <c r="VDE78" s="659"/>
      <c r="VDF78" s="659"/>
      <c r="VDG78" s="659"/>
      <c r="VDH78" s="659"/>
      <c r="VDI78" s="659" t="s">
        <v>2489</v>
      </c>
      <c r="VDJ78" s="659"/>
      <c r="VDK78" s="659"/>
      <c r="VDL78" s="659"/>
      <c r="VDM78" s="659"/>
      <c r="VDN78" s="659"/>
      <c r="VDO78" s="659"/>
      <c r="VDP78" s="659"/>
      <c r="VDQ78" s="659" t="s">
        <v>2489</v>
      </c>
      <c r="VDR78" s="659"/>
      <c r="VDS78" s="659"/>
      <c r="VDT78" s="659"/>
      <c r="VDU78" s="659"/>
      <c r="VDV78" s="659"/>
      <c r="VDW78" s="659"/>
      <c r="VDX78" s="659"/>
      <c r="VDY78" s="659" t="s">
        <v>2489</v>
      </c>
      <c r="VDZ78" s="659"/>
      <c r="VEA78" s="659"/>
      <c r="VEB78" s="659"/>
      <c r="VEC78" s="659"/>
      <c r="VED78" s="659"/>
      <c r="VEE78" s="659"/>
      <c r="VEF78" s="659"/>
      <c r="VEG78" s="659" t="s">
        <v>2489</v>
      </c>
      <c r="VEH78" s="659"/>
      <c r="VEI78" s="659"/>
      <c r="VEJ78" s="659"/>
      <c r="VEK78" s="659"/>
      <c r="VEL78" s="659"/>
      <c r="VEM78" s="659"/>
      <c r="VEN78" s="659"/>
      <c r="VEO78" s="659" t="s">
        <v>2489</v>
      </c>
      <c r="VEP78" s="659"/>
      <c r="VEQ78" s="659"/>
      <c r="VER78" s="659"/>
      <c r="VES78" s="659"/>
      <c r="VET78" s="659"/>
      <c r="VEU78" s="659"/>
      <c r="VEV78" s="659"/>
      <c r="VEW78" s="659" t="s">
        <v>2489</v>
      </c>
      <c r="VEX78" s="659"/>
      <c r="VEY78" s="659"/>
      <c r="VEZ78" s="659"/>
      <c r="VFA78" s="659"/>
      <c r="VFB78" s="659"/>
      <c r="VFC78" s="659"/>
      <c r="VFD78" s="659"/>
      <c r="VFE78" s="659" t="s">
        <v>2489</v>
      </c>
      <c r="VFF78" s="659"/>
      <c r="VFG78" s="659"/>
      <c r="VFH78" s="659"/>
      <c r="VFI78" s="659"/>
      <c r="VFJ78" s="659"/>
      <c r="VFK78" s="659"/>
      <c r="VFL78" s="659"/>
      <c r="VFM78" s="659" t="s">
        <v>2489</v>
      </c>
      <c r="VFN78" s="659"/>
      <c r="VFO78" s="659"/>
      <c r="VFP78" s="659"/>
      <c r="VFQ78" s="659"/>
      <c r="VFR78" s="659"/>
      <c r="VFS78" s="659"/>
      <c r="VFT78" s="659"/>
      <c r="VFU78" s="659" t="s">
        <v>2489</v>
      </c>
      <c r="VFV78" s="659"/>
      <c r="VFW78" s="659"/>
      <c r="VFX78" s="659"/>
      <c r="VFY78" s="659"/>
      <c r="VFZ78" s="659"/>
      <c r="VGA78" s="659"/>
      <c r="VGB78" s="659"/>
      <c r="VGC78" s="659" t="s">
        <v>2489</v>
      </c>
      <c r="VGD78" s="659"/>
      <c r="VGE78" s="659"/>
      <c r="VGF78" s="659"/>
      <c r="VGG78" s="659"/>
      <c r="VGH78" s="659"/>
      <c r="VGI78" s="659"/>
      <c r="VGJ78" s="659"/>
      <c r="VGK78" s="659" t="s">
        <v>2489</v>
      </c>
      <c r="VGL78" s="659"/>
      <c r="VGM78" s="659"/>
      <c r="VGN78" s="659"/>
      <c r="VGO78" s="659"/>
      <c r="VGP78" s="659"/>
      <c r="VGQ78" s="659"/>
      <c r="VGR78" s="659"/>
      <c r="VGS78" s="659" t="s">
        <v>2489</v>
      </c>
      <c r="VGT78" s="659"/>
      <c r="VGU78" s="659"/>
      <c r="VGV78" s="659"/>
      <c r="VGW78" s="659"/>
      <c r="VGX78" s="659"/>
      <c r="VGY78" s="659"/>
      <c r="VGZ78" s="659"/>
      <c r="VHA78" s="659" t="s">
        <v>2489</v>
      </c>
      <c r="VHB78" s="659"/>
      <c r="VHC78" s="659"/>
      <c r="VHD78" s="659"/>
      <c r="VHE78" s="659"/>
      <c r="VHF78" s="659"/>
      <c r="VHG78" s="659"/>
      <c r="VHH78" s="659"/>
      <c r="VHI78" s="659" t="s">
        <v>2489</v>
      </c>
      <c r="VHJ78" s="659"/>
      <c r="VHK78" s="659"/>
      <c r="VHL78" s="659"/>
      <c r="VHM78" s="659"/>
      <c r="VHN78" s="659"/>
      <c r="VHO78" s="659"/>
      <c r="VHP78" s="659"/>
      <c r="VHQ78" s="659" t="s">
        <v>2489</v>
      </c>
      <c r="VHR78" s="659"/>
      <c r="VHS78" s="659"/>
      <c r="VHT78" s="659"/>
      <c r="VHU78" s="659"/>
      <c r="VHV78" s="659"/>
      <c r="VHW78" s="659"/>
      <c r="VHX78" s="659"/>
      <c r="VHY78" s="659" t="s">
        <v>2489</v>
      </c>
      <c r="VHZ78" s="659"/>
      <c r="VIA78" s="659"/>
      <c r="VIB78" s="659"/>
      <c r="VIC78" s="659"/>
      <c r="VID78" s="659"/>
      <c r="VIE78" s="659"/>
      <c r="VIF78" s="659"/>
      <c r="VIG78" s="659" t="s">
        <v>2489</v>
      </c>
      <c r="VIH78" s="659"/>
      <c r="VII78" s="659"/>
      <c r="VIJ78" s="659"/>
      <c r="VIK78" s="659"/>
      <c r="VIL78" s="659"/>
      <c r="VIM78" s="659"/>
      <c r="VIN78" s="659"/>
      <c r="VIO78" s="659" t="s">
        <v>2489</v>
      </c>
      <c r="VIP78" s="659"/>
      <c r="VIQ78" s="659"/>
      <c r="VIR78" s="659"/>
      <c r="VIS78" s="659"/>
      <c r="VIT78" s="659"/>
      <c r="VIU78" s="659"/>
      <c r="VIV78" s="659"/>
      <c r="VIW78" s="659" t="s">
        <v>2489</v>
      </c>
      <c r="VIX78" s="659"/>
      <c r="VIY78" s="659"/>
      <c r="VIZ78" s="659"/>
      <c r="VJA78" s="659"/>
      <c r="VJB78" s="659"/>
      <c r="VJC78" s="659"/>
      <c r="VJD78" s="659"/>
      <c r="VJE78" s="659" t="s">
        <v>2489</v>
      </c>
      <c r="VJF78" s="659"/>
      <c r="VJG78" s="659"/>
      <c r="VJH78" s="659"/>
      <c r="VJI78" s="659"/>
      <c r="VJJ78" s="659"/>
      <c r="VJK78" s="659"/>
      <c r="VJL78" s="659"/>
      <c r="VJM78" s="659" t="s">
        <v>2489</v>
      </c>
      <c r="VJN78" s="659"/>
      <c r="VJO78" s="659"/>
      <c r="VJP78" s="659"/>
      <c r="VJQ78" s="659"/>
      <c r="VJR78" s="659"/>
      <c r="VJS78" s="659"/>
      <c r="VJT78" s="659"/>
      <c r="VJU78" s="659" t="s">
        <v>2489</v>
      </c>
      <c r="VJV78" s="659"/>
      <c r="VJW78" s="659"/>
      <c r="VJX78" s="659"/>
      <c r="VJY78" s="659"/>
      <c r="VJZ78" s="659"/>
      <c r="VKA78" s="659"/>
      <c r="VKB78" s="659"/>
      <c r="VKC78" s="659" t="s">
        <v>2489</v>
      </c>
      <c r="VKD78" s="659"/>
      <c r="VKE78" s="659"/>
      <c r="VKF78" s="659"/>
      <c r="VKG78" s="659"/>
      <c r="VKH78" s="659"/>
      <c r="VKI78" s="659"/>
      <c r="VKJ78" s="659"/>
      <c r="VKK78" s="659" t="s">
        <v>2489</v>
      </c>
      <c r="VKL78" s="659"/>
      <c r="VKM78" s="659"/>
      <c r="VKN78" s="659"/>
      <c r="VKO78" s="659"/>
      <c r="VKP78" s="659"/>
      <c r="VKQ78" s="659"/>
      <c r="VKR78" s="659"/>
      <c r="VKS78" s="659" t="s">
        <v>2489</v>
      </c>
      <c r="VKT78" s="659"/>
      <c r="VKU78" s="659"/>
      <c r="VKV78" s="659"/>
      <c r="VKW78" s="659"/>
      <c r="VKX78" s="659"/>
      <c r="VKY78" s="659"/>
      <c r="VKZ78" s="659"/>
      <c r="VLA78" s="659" t="s">
        <v>2489</v>
      </c>
      <c r="VLB78" s="659"/>
      <c r="VLC78" s="659"/>
      <c r="VLD78" s="659"/>
      <c r="VLE78" s="659"/>
      <c r="VLF78" s="659"/>
      <c r="VLG78" s="659"/>
      <c r="VLH78" s="659"/>
      <c r="VLI78" s="659" t="s">
        <v>2489</v>
      </c>
      <c r="VLJ78" s="659"/>
      <c r="VLK78" s="659"/>
      <c r="VLL78" s="659"/>
      <c r="VLM78" s="659"/>
      <c r="VLN78" s="659"/>
      <c r="VLO78" s="659"/>
      <c r="VLP78" s="659"/>
      <c r="VLQ78" s="659" t="s">
        <v>2489</v>
      </c>
      <c r="VLR78" s="659"/>
      <c r="VLS78" s="659"/>
      <c r="VLT78" s="659"/>
      <c r="VLU78" s="659"/>
      <c r="VLV78" s="659"/>
      <c r="VLW78" s="659"/>
      <c r="VLX78" s="659"/>
      <c r="VLY78" s="659" t="s">
        <v>2489</v>
      </c>
      <c r="VLZ78" s="659"/>
      <c r="VMA78" s="659"/>
      <c r="VMB78" s="659"/>
      <c r="VMC78" s="659"/>
      <c r="VMD78" s="659"/>
      <c r="VME78" s="659"/>
      <c r="VMF78" s="659"/>
      <c r="VMG78" s="659" t="s">
        <v>2489</v>
      </c>
      <c r="VMH78" s="659"/>
      <c r="VMI78" s="659"/>
      <c r="VMJ78" s="659"/>
      <c r="VMK78" s="659"/>
      <c r="VML78" s="659"/>
      <c r="VMM78" s="659"/>
      <c r="VMN78" s="659"/>
      <c r="VMO78" s="659" t="s">
        <v>2489</v>
      </c>
      <c r="VMP78" s="659"/>
      <c r="VMQ78" s="659"/>
      <c r="VMR78" s="659"/>
      <c r="VMS78" s="659"/>
      <c r="VMT78" s="659"/>
      <c r="VMU78" s="659"/>
      <c r="VMV78" s="659"/>
      <c r="VMW78" s="659" t="s">
        <v>2489</v>
      </c>
      <c r="VMX78" s="659"/>
      <c r="VMY78" s="659"/>
      <c r="VMZ78" s="659"/>
      <c r="VNA78" s="659"/>
      <c r="VNB78" s="659"/>
      <c r="VNC78" s="659"/>
      <c r="VND78" s="659"/>
      <c r="VNE78" s="659" t="s">
        <v>2489</v>
      </c>
      <c r="VNF78" s="659"/>
      <c r="VNG78" s="659"/>
      <c r="VNH78" s="659"/>
      <c r="VNI78" s="659"/>
      <c r="VNJ78" s="659"/>
      <c r="VNK78" s="659"/>
      <c r="VNL78" s="659"/>
      <c r="VNM78" s="659" t="s">
        <v>2489</v>
      </c>
      <c r="VNN78" s="659"/>
      <c r="VNO78" s="659"/>
      <c r="VNP78" s="659"/>
      <c r="VNQ78" s="659"/>
      <c r="VNR78" s="659"/>
      <c r="VNS78" s="659"/>
      <c r="VNT78" s="659"/>
      <c r="VNU78" s="659" t="s">
        <v>2489</v>
      </c>
      <c r="VNV78" s="659"/>
      <c r="VNW78" s="659"/>
      <c r="VNX78" s="659"/>
      <c r="VNY78" s="659"/>
      <c r="VNZ78" s="659"/>
      <c r="VOA78" s="659"/>
      <c r="VOB78" s="659"/>
      <c r="VOC78" s="659" t="s">
        <v>2489</v>
      </c>
      <c r="VOD78" s="659"/>
      <c r="VOE78" s="659"/>
      <c r="VOF78" s="659"/>
      <c r="VOG78" s="659"/>
      <c r="VOH78" s="659"/>
      <c r="VOI78" s="659"/>
      <c r="VOJ78" s="659"/>
      <c r="VOK78" s="659" t="s">
        <v>2489</v>
      </c>
      <c r="VOL78" s="659"/>
      <c r="VOM78" s="659"/>
      <c r="VON78" s="659"/>
      <c r="VOO78" s="659"/>
      <c r="VOP78" s="659"/>
      <c r="VOQ78" s="659"/>
      <c r="VOR78" s="659"/>
      <c r="VOS78" s="659" t="s">
        <v>2489</v>
      </c>
      <c r="VOT78" s="659"/>
      <c r="VOU78" s="659"/>
      <c r="VOV78" s="659"/>
      <c r="VOW78" s="659"/>
      <c r="VOX78" s="659"/>
      <c r="VOY78" s="659"/>
      <c r="VOZ78" s="659"/>
      <c r="VPA78" s="659" t="s">
        <v>2489</v>
      </c>
      <c r="VPB78" s="659"/>
      <c r="VPC78" s="659"/>
      <c r="VPD78" s="659"/>
      <c r="VPE78" s="659"/>
      <c r="VPF78" s="659"/>
      <c r="VPG78" s="659"/>
      <c r="VPH78" s="659"/>
      <c r="VPI78" s="659" t="s">
        <v>2489</v>
      </c>
      <c r="VPJ78" s="659"/>
      <c r="VPK78" s="659"/>
      <c r="VPL78" s="659"/>
      <c r="VPM78" s="659"/>
      <c r="VPN78" s="659"/>
      <c r="VPO78" s="659"/>
      <c r="VPP78" s="659"/>
      <c r="VPQ78" s="659" t="s">
        <v>2489</v>
      </c>
      <c r="VPR78" s="659"/>
      <c r="VPS78" s="659"/>
      <c r="VPT78" s="659"/>
      <c r="VPU78" s="659"/>
      <c r="VPV78" s="659"/>
      <c r="VPW78" s="659"/>
      <c r="VPX78" s="659"/>
      <c r="VPY78" s="659" t="s">
        <v>2489</v>
      </c>
      <c r="VPZ78" s="659"/>
      <c r="VQA78" s="659"/>
      <c r="VQB78" s="659"/>
      <c r="VQC78" s="659"/>
      <c r="VQD78" s="659"/>
      <c r="VQE78" s="659"/>
      <c r="VQF78" s="659"/>
      <c r="VQG78" s="659" t="s">
        <v>2489</v>
      </c>
      <c r="VQH78" s="659"/>
      <c r="VQI78" s="659"/>
      <c r="VQJ78" s="659"/>
      <c r="VQK78" s="659"/>
      <c r="VQL78" s="659"/>
      <c r="VQM78" s="659"/>
      <c r="VQN78" s="659"/>
      <c r="VQO78" s="659" t="s">
        <v>2489</v>
      </c>
      <c r="VQP78" s="659"/>
      <c r="VQQ78" s="659"/>
      <c r="VQR78" s="659"/>
      <c r="VQS78" s="659"/>
      <c r="VQT78" s="659"/>
      <c r="VQU78" s="659"/>
      <c r="VQV78" s="659"/>
      <c r="VQW78" s="659" t="s">
        <v>2489</v>
      </c>
      <c r="VQX78" s="659"/>
      <c r="VQY78" s="659"/>
      <c r="VQZ78" s="659"/>
      <c r="VRA78" s="659"/>
      <c r="VRB78" s="659"/>
      <c r="VRC78" s="659"/>
      <c r="VRD78" s="659"/>
      <c r="VRE78" s="659" t="s">
        <v>2489</v>
      </c>
      <c r="VRF78" s="659"/>
      <c r="VRG78" s="659"/>
      <c r="VRH78" s="659"/>
      <c r="VRI78" s="659"/>
      <c r="VRJ78" s="659"/>
      <c r="VRK78" s="659"/>
      <c r="VRL78" s="659"/>
      <c r="VRM78" s="659" t="s">
        <v>2489</v>
      </c>
      <c r="VRN78" s="659"/>
      <c r="VRO78" s="659"/>
      <c r="VRP78" s="659"/>
      <c r="VRQ78" s="659"/>
      <c r="VRR78" s="659"/>
      <c r="VRS78" s="659"/>
      <c r="VRT78" s="659"/>
      <c r="VRU78" s="659" t="s">
        <v>2489</v>
      </c>
      <c r="VRV78" s="659"/>
      <c r="VRW78" s="659"/>
      <c r="VRX78" s="659"/>
      <c r="VRY78" s="659"/>
      <c r="VRZ78" s="659"/>
      <c r="VSA78" s="659"/>
      <c r="VSB78" s="659"/>
      <c r="VSC78" s="659" t="s">
        <v>2489</v>
      </c>
      <c r="VSD78" s="659"/>
      <c r="VSE78" s="659"/>
      <c r="VSF78" s="659"/>
      <c r="VSG78" s="659"/>
      <c r="VSH78" s="659"/>
      <c r="VSI78" s="659"/>
      <c r="VSJ78" s="659"/>
      <c r="VSK78" s="659" t="s">
        <v>2489</v>
      </c>
      <c r="VSL78" s="659"/>
      <c r="VSM78" s="659"/>
      <c r="VSN78" s="659"/>
      <c r="VSO78" s="659"/>
      <c r="VSP78" s="659"/>
      <c r="VSQ78" s="659"/>
      <c r="VSR78" s="659"/>
      <c r="VSS78" s="659" t="s">
        <v>2489</v>
      </c>
      <c r="VST78" s="659"/>
      <c r="VSU78" s="659"/>
      <c r="VSV78" s="659"/>
      <c r="VSW78" s="659"/>
      <c r="VSX78" s="659"/>
      <c r="VSY78" s="659"/>
      <c r="VSZ78" s="659"/>
      <c r="VTA78" s="659" t="s">
        <v>2489</v>
      </c>
      <c r="VTB78" s="659"/>
      <c r="VTC78" s="659"/>
      <c r="VTD78" s="659"/>
      <c r="VTE78" s="659"/>
      <c r="VTF78" s="659"/>
      <c r="VTG78" s="659"/>
      <c r="VTH78" s="659"/>
      <c r="VTI78" s="659" t="s">
        <v>2489</v>
      </c>
      <c r="VTJ78" s="659"/>
      <c r="VTK78" s="659"/>
      <c r="VTL78" s="659"/>
      <c r="VTM78" s="659"/>
      <c r="VTN78" s="659"/>
      <c r="VTO78" s="659"/>
      <c r="VTP78" s="659"/>
      <c r="VTQ78" s="659" t="s">
        <v>2489</v>
      </c>
      <c r="VTR78" s="659"/>
      <c r="VTS78" s="659"/>
      <c r="VTT78" s="659"/>
      <c r="VTU78" s="659"/>
      <c r="VTV78" s="659"/>
      <c r="VTW78" s="659"/>
      <c r="VTX78" s="659"/>
      <c r="VTY78" s="659" t="s">
        <v>2489</v>
      </c>
      <c r="VTZ78" s="659"/>
      <c r="VUA78" s="659"/>
      <c r="VUB78" s="659"/>
      <c r="VUC78" s="659"/>
      <c r="VUD78" s="659"/>
      <c r="VUE78" s="659"/>
      <c r="VUF78" s="659"/>
      <c r="VUG78" s="659" t="s">
        <v>2489</v>
      </c>
      <c r="VUH78" s="659"/>
      <c r="VUI78" s="659"/>
      <c r="VUJ78" s="659"/>
      <c r="VUK78" s="659"/>
      <c r="VUL78" s="659"/>
      <c r="VUM78" s="659"/>
      <c r="VUN78" s="659"/>
      <c r="VUO78" s="659" t="s">
        <v>2489</v>
      </c>
      <c r="VUP78" s="659"/>
      <c r="VUQ78" s="659"/>
      <c r="VUR78" s="659"/>
      <c r="VUS78" s="659"/>
      <c r="VUT78" s="659"/>
      <c r="VUU78" s="659"/>
      <c r="VUV78" s="659"/>
      <c r="VUW78" s="659" t="s">
        <v>2489</v>
      </c>
      <c r="VUX78" s="659"/>
      <c r="VUY78" s="659"/>
      <c r="VUZ78" s="659"/>
      <c r="VVA78" s="659"/>
      <c r="VVB78" s="659"/>
      <c r="VVC78" s="659"/>
      <c r="VVD78" s="659"/>
      <c r="VVE78" s="659" t="s">
        <v>2489</v>
      </c>
      <c r="VVF78" s="659"/>
      <c r="VVG78" s="659"/>
      <c r="VVH78" s="659"/>
      <c r="VVI78" s="659"/>
      <c r="VVJ78" s="659"/>
      <c r="VVK78" s="659"/>
      <c r="VVL78" s="659"/>
      <c r="VVM78" s="659" t="s">
        <v>2489</v>
      </c>
      <c r="VVN78" s="659"/>
      <c r="VVO78" s="659"/>
      <c r="VVP78" s="659"/>
      <c r="VVQ78" s="659"/>
      <c r="VVR78" s="659"/>
      <c r="VVS78" s="659"/>
      <c r="VVT78" s="659"/>
      <c r="VVU78" s="659" t="s">
        <v>2489</v>
      </c>
      <c r="VVV78" s="659"/>
      <c r="VVW78" s="659"/>
      <c r="VVX78" s="659"/>
      <c r="VVY78" s="659"/>
      <c r="VVZ78" s="659"/>
      <c r="VWA78" s="659"/>
      <c r="VWB78" s="659"/>
      <c r="VWC78" s="659" t="s">
        <v>2489</v>
      </c>
      <c r="VWD78" s="659"/>
      <c r="VWE78" s="659"/>
      <c r="VWF78" s="659"/>
      <c r="VWG78" s="659"/>
      <c r="VWH78" s="659"/>
      <c r="VWI78" s="659"/>
      <c r="VWJ78" s="659"/>
      <c r="VWK78" s="659" t="s">
        <v>2489</v>
      </c>
      <c r="VWL78" s="659"/>
      <c r="VWM78" s="659"/>
      <c r="VWN78" s="659"/>
      <c r="VWO78" s="659"/>
      <c r="VWP78" s="659"/>
      <c r="VWQ78" s="659"/>
      <c r="VWR78" s="659"/>
      <c r="VWS78" s="659" t="s">
        <v>2489</v>
      </c>
      <c r="VWT78" s="659"/>
      <c r="VWU78" s="659"/>
      <c r="VWV78" s="659"/>
      <c r="VWW78" s="659"/>
      <c r="VWX78" s="659"/>
      <c r="VWY78" s="659"/>
      <c r="VWZ78" s="659"/>
      <c r="VXA78" s="659" t="s">
        <v>2489</v>
      </c>
      <c r="VXB78" s="659"/>
      <c r="VXC78" s="659"/>
      <c r="VXD78" s="659"/>
      <c r="VXE78" s="659"/>
      <c r="VXF78" s="659"/>
      <c r="VXG78" s="659"/>
      <c r="VXH78" s="659"/>
      <c r="VXI78" s="659" t="s">
        <v>2489</v>
      </c>
      <c r="VXJ78" s="659"/>
      <c r="VXK78" s="659"/>
      <c r="VXL78" s="659"/>
      <c r="VXM78" s="659"/>
      <c r="VXN78" s="659"/>
      <c r="VXO78" s="659"/>
      <c r="VXP78" s="659"/>
      <c r="VXQ78" s="659" t="s">
        <v>2489</v>
      </c>
      <c r="VXR78" s="659"/>
      <c r="VXS78" s="659"/>
      <c r="VXT78" s="659"/>
      <c r="VXU78" s="659"/>
      <c r="VXV78" s="659"/>
      <c r="VXW78" s="659"/>
      <c r="VXX78" s="659"/>
      <c r="VXY78" s="659" t="s">
        <v>2489</v>
      </c>
      <c r="VXZ78" s="659"/>
      <c r="VYA78" s="659"/>
      <c r="VYB78" s="659"/>
      <c r="VYC78" s="659"/>
      <c r="VYD78" s="659"/>
      <c r="VYE78" s="659"/>
      <c r="VYF78" s="659"/>
      <c r="VYG78" s="659" t="s">
        <v>2489</v>
      </c>
      <c r="VYH78" s="659"/>
      <c r="VYI78" s="659"/>
      <c r="VYJ78" s="659"/>
      <c r="VYK78" s="659"/>
      <c r="VYL78" s="659"/>
      <c r="VYM78" s="659"/>
      <c r="VYN78" s="659"/>
      <c r="VYO78" s="659" t="s">
        <v>2489</v>
      </c>
      <c r="VYP78" s="659"/>
      <c r="VYQ78" s="659"/>
      <c r="VYR78" s="659"/>
      <c r="VYS78" s="659"/>
      <c r="VYT78" s="659"/>
      <c r="VYU78" s="659"/>
      <c r="VYV78" s="659"/>
      <c r="VYW78" s="659" t="s">
        <v>2489</v>
      </c>
      <c r="VYX78" s="659"/>
      <c r="VYY78" s="659"/>
      <c r="VYZ78" s="659"/>
      <c r="VZA78" s="659"/>
      <c r="VZB78" s="659"/>
      <c r="VZC78" s="659"/>
      <c r="VZD78" s="659"/>
      <c r="VZE78" s="659" t="s">
        <v>2489</v>
      </c>
      <c r="VZF78" s="659"/>
      <c r="VZG78" s="659"/>
      <c r="VZH78" s="659"/>
      <c r="VZI78" s="659"/>
      <c r="VZJ78" s="659"/>
      <c r="VZK78" s="659"/>
      <c r="VZL78" s="659"/>
      <c r="VZM78" s="659" t="s">
        <v>2489</v>
      </c>
      <c r="VZN78" s="659"/>
      <c r="VZO78" s="659"/>
      <c r="VZP78" s="659"/>
      <c r="VZQ78" s="659"/>
      <c r="VZR78" s="659"/>
      <c r="VZS78" s="659"/>
      <c r="VZT78" s="659"/>
      <c r="VZU78" s="659" t="s">
        <v>2489</v>
      </c>
      <c r="VZV78" s="659"/>
      <c r="VZW78" s="659"/>
      <c r="VZX78" s="659"/>
      <c r="VZY78" s="659"/>
      <c r="VZZ78" s="659"/>
      <c r="WAA78" s="659"/>
      <c r="WAB78" s="659"/>
      <c r="WAC78" s="659" t="s">
        <v>2489</v>
      </c>
      <c r="WAD78" s="659"/>
      <c r="WAE78" s="659"/>
      <c r="WAF78" s="659"/>
      <c r="WAG78" s="659"/>
      <c r="WAH78" s="659"/>
      <c r="WAI78" s="659"/>
      <c r="WAJ78" s="659"/>
      <c r="WAK78" s="659" t="s">
        <v>2489</v>
      </c>
      <c r="WAL78" s="659"/>
      <c r="WAM78" s="659"/>
      <c r="WAN78" s="659"/>
      <c r="WAO78" s="659"/>
      <c r="WAP78" s="659"/>
      <c r="WAQ78" s="659"/>
      <c r="WAR78" s="659"/>
      <c r="WAS78" s="659" t="s">
        <v>2489</v>
      </c>
      <c r="WAT78" s="659"/>
      <c r="WAU78" s="659"/>
      <c r="WAV78" s="659"/>
      <c r="WAW78" s="659"/>
      <c r="WAX78" s="659"/>
      <c r="WAY78" s="659"/>
      <c r="WAZ78" s="659"/>
      <c r="WBA78" s="659" t="s">
        <v>2489</v>
      </c>
      <c r="WBB78" s="659"/>
      <c r="WBC78" s="659"/>
      <c r="WBD78" s="659"/>
      <c r="WBE78" s="659"/>
      <c r="WBF78" s="659"/>
      <c r="WBG78" s="659"/>
      <c r="WBH78" s="659"/>
      <c r="WBI78" s="659" t="s">
        <v>2489</v>
      </c>
      <c r="WBJ78" s="659"/>
      <c r="WBK78" s="659"/>
      <c r="WBL78" s="659"/>
      <c r="WBM78" s="659"/>
      <c r="WBN78" s="659"/>
      <c r="WBO78" s="659"/>
      <c r="WBP78" s="659"/>
      <c r="WBQ78" s="659" t="s">
        <v>2489</v>
      </c>
      <c r="WBR78" s="659"/>
      <c r="WBS78" s="659"/>
      <c r="WBT78" s="659"/>
      <c r="WBU78" s="659"/>
      <c r="WBV78" s="659"/>
      <c r="WBW78" s="659"/>
      <c r="WBX78" s="659"/>
      <c r="WBY78" s="659" t="s">
        <v>2489</v>
      </c>
      <c r="WBZ78" s="659"/>
      <c r="WCA78" s="659"/>
      <c r="WCB78" s="659"/>
      <c r="WCC78" s="659"/>
      <c r="WCD78" s="659"/>
      <c r="WCE78" s="659"/>
      <c r="WCF78" s="659"/>
      <c r="WCG78" s="659" t="s">
        <v>2489</v>
      </c>
      <c r="WCH78" s="659"/>
      <c r="WCI78" s="659"/>
      <c r="WCJ78" s="659"/>
      <c r="WCK78" s="659"/>
      <c r="WCL78" s="659"/>
      <c r="WCM78" s="659"/>
      <c r="WCN78" s="659"/>
      <c r="WCO78" s="659" t="s">
        <v>2489</v>
      </c>
      <c r="WCP78" s="659"/>
      <c r="WCQ78" s="659"/>
      <c r="WCR78" s="659"/>
      <c r="WCS78" s="659"/>
      <c r="WCT78" s="659"/>
      <c r="WCU78" s="659"/>
      <c r="WCV78" s="659"/>
      <c r="WCW78" s="659" t="s">
        <v>2489</v>
      </c>
      <c r="WCX78" s="659"/>
      <c r="WCY78" s="659"/>
      <c r="WCZ78" s="659"/>
      <c r="WDA78" s="659"/>
      <c r="WDB78" s="659"/>
      <c r="WDC78" s="659"/>
      <c r="WDD78" s="659"/>
      <c r="WDE78" s="659" t="s">
        <v>2489</v>
      </c>
      <c r="WDF78" s="659"/>
      <c r="WDG78" s="659"/>
      <c r="WDH78" s="659"/>
      <c r="WDI78" s="659"/>
      <c r="WDJ78" s="659"/>
      <c r="WDK78" s="659"/>
      <c r="WDL78" s="659"/>
      <c r="WDM78" s="659" t="s">
        <v>2489</v>
      </c>
      <c r="WDN78" s="659"/>
      <c r="WDO78" s="659"/>
      <c r="WDP78" s="659"/>
      <c r="WDQ78" s="659"/>
      <c r="WDR78" s="659"/>
      <c r="WDS78" s="659"/>
      <c r="WDT78" s="659"/>
      <c r="WDU78" s="659" t="s">
        <v>2489</v>
      </c>
      <c r="WDV78" s="659"/>
      <c r="WDW78" s="659"/>
      <c r="WDX78" s="659"/>
      <c r="WDY78" s="659"/>
      <c r="WDZ78" s="659"/>
      <c r="WEA78" s="659"/>
      <c r="WEB78" s="659"/>
      <c r="WEC78" s="659" t="s">
        <v>2489</v>
      </c>
      <c r="WED78" s="659"/>
      <c r="WEE78" s="659"/>
      <c r="WEF78" s="659"/>
      <c r="WEG78" s="659"/>
      <c r="WEH78" s="659"/>
      <c r="WEI78" s="659"/>
      <c r="WEJ78" s="659"/>
      <c r="WEK78" s="659" t="s">
        <v>2489</v>
      </c>
      <c r="WEL78" s="659"/>
      <c r="WEM78" s="659"/>
      <c r="WEN78" s="659"/>
      <c r="WEO78" s="659"/>
      <c r="WEP78" s="659"/>
      <c r="WEQ78" s="659"/>
      <c r="WER78" s="659"/>
      <c r="WES78" s="659" t="s">
        <v>2489</v>
      </c>
      <c r="WET78" s="659"/>
      <c r="WEU78" s="659"/>
      <c r="WEV78" s="659"/>
      <c r="WEW78" s="659"/>
      <c r="WEX78" s="659"/>
      <c r="WEY78" s="659"/>
      <c r="WEZ78" s="659"/>
      <c r="WFA78" s="659" t="s">
        <v>2489</v>
      </c>
      <c r="WFB78" s="659"/>
      <c r="WFC78" s="659"/>
      <c r="WFD78" s="659"/>
      <c r="WFE78" s="659"/>
      <c r="WFF78" s="659"/>
      <c r="WFG78" s="659"/>
      <c r="WFH78" s="659"/>
      <c r="WFI78" s="659" t="s">
        <v>2489</v>
      </c>
      <c r="WFJ78" s="659"/>
      <c r="WFK78" s="659"/>
      <c r="WFL78" s="659"/>
      <c r="WFM78" s="659"/>
      <c r="WFN78" s="659"/>
      <c r="WFO78" s="659"/>
      <c r="WFP78" s="659"/>
      <c r="WFQ78" s="659" t="s">
        <v>2489</v>
      </c>
      <c r="WFR78" s="659"/>
      <c r="WFS78" s="659"/>
      <c r="WFT78" s="659"/>
      <c r="WFU78" s="659"/>
      <c r="WFV78" s="659"/>
      <c r="WFW78" s="659"/>
      <c r="WFX78" s="659"/>
      <c r="WFY78" s="659" t="s">
        <v>2489</v>
      </c>
      <c r="WFZ78" s="659"/>
      <c r="WGA78" s="659"/>
      <c r="WGB78" s="659"/>
      <c r="WGC78" s="659"/>
      <c r="WGD78" s="659"/>
      <c r="WGE78" s="659"/>
      <c r="WGF78" s="659"/>
      <c r="WGG78" s="659" t="s">
        <v>2489</v>
      </c>
      <c r="WGH78" s="659"/>
      <c r="WGI78" s="659"/>
      <c r="WGJ78" s="659"/>
      <c r="WGK78" s="659"/>
      <c r="WGL78" s="659"/>
      <c r="WGM78" s="659"/>
      <c r="WGN78" s="659"/>
      <c r="WGO78" s="659" t="s">
        <v>2489</v>
      </c>
      <c r="WGP78" s="659"/>
      <c r="WGQ78" s="659"/>
      <c r="WGR78" s="659"/>
      <c r="WGS78" s="659"/>
      <c r="WGT78" s="659"/>
      <c r="WGU78" s="659"/>
      <c r="WGV78" s="659"/>
      <c r="WGW78" s="659" t="s">
        <v>2489</v>
      </c>
      <c r="WGX78" s="659"/>
      <c r="WGY78" s="659"/>
      <c r="WGZ78" s="659"/>
      <c r="WHA78" s="659"/>
      <c r="WHB78" s="659"/>
      <c r="WHC78" s="659"/>
      <c r="WHD78" s="659"/>
      <c r="WHE78" s="659" t="s">
        <v>2489</v>
      </c>
      <c r="WHF78" s="659"/>
      <c r="WHG78" s="659"/>
      <c r="WHH78" s="659"/>
      <c r="WHI78" s="659"/>
      <c r="WHJ78" s="659"/>
      <c r="WHK78" s="659"/>
      <c r="WHL78" s="659"/>
      <c r="WHM78" s="659" t="s">
        <v>2489</v>
      </c>
      <c r="WHN78" s="659"/>
      <c r="WHO78" s="659"/>
      <c r="WHP78" s="659"/>
      <c r="WHQ78" s="659"/>
      <c r="WHR78" s="659"/>
      <c r="WHS78" s="659"/>
      <c r="WHT78" s="659"/>
      <c r="WHU78" s="659" t="s">
        <v>2489</v>
      </c>
      <c r="WHV78" s="659"/>
      <c r="WHW78" s="659"/>
      <c r="WHX78" s="659"/>
      <c r="WHY78" s="659"/>
      <c r="WHZ78" s="659"/>
      <c r="WIA78" s="659"/>
      <c r="WIB78" s="659"/>
      <c r="WIC78" s="659" t="s">
        <v>2489</v>
      </c>
      <c r="WID78" s="659"/>
      <c r="WIE78" s="659"/>
      <c r="WIF78" s="659"/>
      <c r="WIG78" s="659"/>
      <c r="WIH78" s="659"/>
      <c r="WII78" s="659"/>
      <c r="WIJ78" s="659"/>
      <c r="WIK78" s="659" t="s">
        <v>2489</v>
      </c>
      <c r="WIL78" s="659"/>
      <c r="WIM78" s="659"/>
      <c r="WIN78" s="659"/>
      <c r="WIO78" s="659"/>
      <c r="WIP78" s="659"/>
      <c r="WIQ78" s="659"/>
      <c r="WIR78" s="659"/>
      <c r="WIS78" s="659" t="s">
        <v>2489</v>
      </c>
      <c r="WIT78" s="659"/>
      <c r="WIU78" s="659"/>
      <c r="WIV78" s="659"/>
      <c r="WIW78" s="659"/>
      <c r="WIX78" s="659"/>
      <c r="WIY78" s="659"/>
      <c r="WIZ78" s="659"/>
      <c r="WJA78" s="659" t="s">
        <v>2489</v>
      </c>
      <c r="WJB78" s="659"/>
      <c r="WJC78" s="659"/>
      <c r="WJD78" s="659"/>
      <c r="WJE78" s="659"/>
      <c r="WJF78" s="659"/>
      <c r="WJG78" s="659"/>
      <c r="WJH78" s="659"/>
      <c r="WJI78" s="659" t="s">
        <v>2489</v>
      </c>
      <c r="WJJ78" s="659"/>
      <c r="WJK78" s="659"/>
      <c r="WJL78" s="659"/>
      <c r="WJM78" s="659"/>
      <c r="WJN78" s="659"/>
      <c r="WJO78" s="659"/>
      <c r="WJP78" s="659"/>
      <c r="WJQ78" s="659" t="s">
        <v>2489</v>
      </c>
      <c r="WJR78" s="659"/>
      <c r="WJS78" s="659"/>
      <c r="WJT78" s="659"/>
      <c r="WJU78" s="659"/>
      <c r="WJV78" s="659"/>
      <c r="WJW78" s="659"/>
      <c r="WJX78" s="659"/>
      <c r="WJY78" s="659" t="s">
        <v>2489</v>
      </c>
      <c r="WJZ78" s="659"/>
      <c r="WKA78" s="659"/>
      <c r="WKB78" s="659"/>
      <c r="WKC78" s="659"/>
      <c r="WKD78" s="659"/>
      <c r="WKE78" s="659"/>
      <c r="WKF78" s="659"/>
      <c r="WKG78" s="659" t="s">
        <v>2489</v>
      </c>
      <c r="WKH78" s="659"/>
      <c r="WKI78" s="659"/>
      <c r="WKJ78" s="659"/>
      <c r="WKK78" s="659"/>
      <c r="WKL78" s="659"/>
      <c r="WKM78" s="659"/>
      <c r="WKN78" s="659"/>
      <c r="WKO78" s="659" t="s">
        <v>2489</v>
      </c>
      <c r="WKP78" s="659"/>
      <c r="WKQ78" s="659"/>
      <c r="WKR78" s="659"/>
      <c r="WKS78" s="659"/>
      <c r="WKT78" s="659"/>
      <c r="WKU78" s="659"/>
      <c r="WKV78" s="659"/>
      <c r="WKW78" s="659" t="s">
        <v>2489</v>
      </c>
      <c r="WKX78" s="659"/>
      <c r="WKY78" s="659"/>
      <c r="WKZ78" s="659"/>
      <c r="WLA78" s="659"/>
      <c r="WLB78" s="659"/>
      <c r="WLC78" s="659"/>
      <c r="WLD78" s="659"/>
      <c r="WLE78" s="659" t="s">
        <v>2489</v>
      </c>
      <c r="WLF78" s="659"/>
      <c r="WLG78" s="659"/>
      <c r="WLH78" s="659"/>
      <c r="WLI78" s="659"/>
      <c r="WLJ78" s="659"/>
      <c r="WLK78" s="659"/>
      <c r="WLL78" s="659"/>
      <c r="WLM78" s="659" t="s">
        <v>2489</v>
      </c>
      <c r="WLN78" s="659"/>
      <c r="WLO78" s="659"/>
      <c r="WLP78" s="659"/>
      <c r="WLQ78" s="659"/>
      <c r="WLR78" s="659"/>
      <c r="WLS78" s="659"/>
      <c r="WLT78" s="659"/>
      <c r="WLU78" s="659" t="s">
        <v>2489</v>
      </c>
      <c r="WLV78" s="659"/>
      <c r="WLW78" s="659"/>
      <c r="WLX78" s="659"/>
      <c r="WLY78" s="659"/>
      <c r="WLZ78" s="659"/>
      <c r="WMA78" s="659"/>
      <c r="WMB78" s="659"/>
      <c r="WMC78" s="659" t="s">
        <v>2489</v>
      </c>
      <c r="WMD78" s="659"/>
      <c r="WME78" s="659"/>
      <c r="WMF78" s="659"/>
      <c r="WMG78" s="659"/>
      <c r="WMH78" s="659"/>
      <c r="WMI78" s="659"/>
      <c r="WMJ78" s="659"/>
      <c r="WMK78" s="659" t="s">
        <v>2489</v>
      </c>
      <c r="WML78" s="659"/>
      <c r="WMM78" s="659"/>
      <c r="WMN78" s="659"/>
      <c r="WMO78" s="659"/>
      <c r="WMP78" s="659"/>
      <c r="WMQ78" s="659"/>
      <c r="WMR78" s="659"/>
      <c r="WMS78" s="659" t="s">
        <v>2489</v>
      </c>
      <c r="WMT78" s="659"/>
      <c r="WMU78" s="659"/>
      <c r="WMV78" s="659"/>
      <c r="WMW78" s="659"/>
      <c r="WMX78" s="659"/>
      <c r="WMY78" s="659"/>
      <c r="WMZ78" s="659"/>
      <c r="WNA78" s="659" t="s">
        <v>2489</v>
      </c>
      <c r="WNB78" s="659"/>
      <c r="WNC78" s="659"/>
      <c r="WND78" s="659"/>
      <c r="WNE78" s="659"/>
      <c r="WNF78" s="659"/>
      <c r="WNG78" s="659"/>
      <c r="WNH78" s="659"/>
      <c r="WNI78" s="659" t="s">
        <v>2489</v>
      </c>
      <c r="WNJ78" s="659"/>
      <c r="WNK78" s="659"/>
      <c r="WNL78" s="659"/>
      <c r="WNM78" s="659"/>
      <c r="WNN78" s="659"/>
      <c r="WNO78" s="659"/>
      <c r="WNP78" s="659"/>
      <c r="WNQ78" s="659" t="s">
        <v>2489</v>
      </c>
      <c r="WNR78" s="659"/>
      <c r="WNS78" s="659"/>
      <c r="WNT78" s="659"/>
      <c r="WNU78" s="659"/>
      <c r="WNV78" s="659"/>
      <c r="WNW78" s="659"/>
      <c r="WNX78" s="659"/>
      <c r="WNY78" s="659" t="s">
        <v>2489</v>
      </c>
      <c r="WNZ78" s="659"/>
      <c r="WOA78" s="659"/>
      <c r="WOB78" s="659"/>
      <c r="WOC78" s="659"/>
      <c r="WOD78" s="659"/>
      <c r="WOE78" s="659"/>
      <c r="WOF78" s="659"/>
      <c r="WOG78" s="659" t="s">
        <v>2489</v>
      </c>
      <c r="WOH78" s="659"/>
      <c r="WOI78" s="659"/>
      <c r="WOJ78" s="659"/>
      <c r="WOK78" s="659"/>
      <c r="WOL78" s="659"/>
      <c r="WOM78" s="659"/>
      <c r="WON78" s="659"/>
      <c r="WOO78" s="659" t="s">
        <v>2489</v>
      </c>
      <c r="WOP78" s="659"/>
      <c r="WOQ78" s="659"/>
      <c r="WOR78" s="659"/>
      <c r="WOS78" s="659"/>
      <c r="WOT78" s="659"/>
      <c r="WOU78" s="659"/>
      <c r="WOV78" s="659"/>
      <c r="WOW78" s="659" t="s">
        <v>2489</v>
      </c>
      <c r="WOX78" s="659"/>
      <c r="WOY78" s="659"/>
      <c r="WOZ78" s="659"/>
      <c r="WPA78" s="659"/>
      <c r="WPB78" s="659"/>
      <c r="WPC78" s="659"/>
      <c r="WPD78" s="659"/>
      <c r="WPE78" s="659" t="s">
        <v>2489</v>
      </c>
      <c r="WPF78" s="659"/>
      <c r="WPG78" s="659"/>
      <c r="WPH78" s="659"/>
      <c r="WPI78" s="659"/>
      <c r="WPJ78" s="659"/>
      <c r="WPK78" s="659"/>
      <c r="WPL78" s="659"/>
      <c r="WPM78" s="659" t="s">
        <v>2489</v>
      </c>
      <c r="WPN78" s="659"/>
      <c r="WPO78" s="659"/>
      <c r="WPP78" s="659"/>
      <c r="WPQ78" s="659"/>
      <c r="WPR78" s="659"/>
      <c r="WPS78" s="659"/>
      <c r="WPT78" s="659"/>
      <c r="WPU78" s="659" t="s">
        <v>2489</v>
      </c>
      <c r="WPV78" s="659"/>
      <c r="WPW78" s="659"/>
      <c r="WPX78" s="659"/>
      <c r="WPY78" s="659"/>
      <c r="WPZ78" s="659"/>
      <c r="WQA78" s="659"/>
      <c r="WQB78" s="659"/>
      <c r="WQC78" s="659" t="s">
        <v>2489</v>
      </c>
      <c r="WQD78" s="659"/>
      <c r="WQE78" s="659"/>
      <c r="WQF78" s="659"/>
      <c r="WQG78" s="659"/>
      <c r="WQH78" s="659"/>
      <c r="WQI78" s="659"/>
      <c r="WQJ78" s="659"/>
      <c r="WQK78" s="659" t="s">
        <v>2489</v>
      </c>
      <c r="WQL78" s="659"/>
      <c r="WQM78" s="659"/>
      <c r="WQN78" s="659"/>
      <c r="WQO78" s="659"/>
      <c r="WQP78" s="659"/>
      <c r="WQQ78" s="659"/>
      <c r="WQR78" s="659"/>
      <c r="WQS78" s="659" t="s">
        <v>2489</v>
      </c>
      <c r="WQT78" s="659"/>
      <c r="WQU78" s="659"/>
      <c r="WQV78" s="659"/>
      <c r="WQW78" s="659"/>
      <c r="WQX78" s="659"/>
      <c r="WQY78" s="659"/>
      <c r="WQZ78" s="659"/>
      <c r="WRA78" s="659" t="s">
        <v>2489</v>
      </c>
      <c r="WRB78" s="659"/>
      <c r="WRC78" s="659"/>
      <c r="WRD78" s="659"/>
      <c r="WRE78" s="659"/>
      <c r="WRF78" s="659"/>
      <c r="WRG78" s="659"/>
      <c r="WRH78" s="659"/>
      <c r="WRI78" s="659" t="s">
        <v>2489</v>
      </c>
      <c r="WRJ78" s="659"/>
      <c r="WRK78" s="659"/>
      <c r="WRL78" s="659"/>
      <c r="WRM78" s="659"/>
      <c r="WRN78" s="659"/>
      <c r="WRO78" s="659"/>
      <c r="WRP78" s="659"/>
      <c r="WRQ78" s="659" t="s">
        <v>2489</v>
      </c>
      <c r="WRR78" s="659"/>
      <c r="WRS78" s="659"/>
      <c r="WRT78" s="659"/>
      <c r="WRU78" s="659"/>
      <c r="WRV78" s="659"/>
      <c r="WRW78" s="659"/>
      <c r="WRX78" s="659"/>
      <c r="WRY78" s="659" t="s">
        <v>2489</v>
      </c>
      <c r="WRZ78" s="659"/>
      <c r="WSA78" s="659"/>
      <c r="WSB78" s="659"/>
      <c r="WSC78" s="659"/>
      <c r="WSD78" s="659"/>
      <c r="WSE78" s="659"/>
      <c r="WSF78" s="659"/>
      <c r="WSG78" s="659" t="s">
        <v>2489</v>
      </c>
      <c r="WSH78" s="659"/>
      <c r="WSI78" s="659"/>
      <c r="WSJ78" s="659"/>
      <c r="WSK78" s="659"/>
      <c r="WSL78" s="659"/>
      <c r="WSM78" s="659"/>
      <c r="WSN78" s="659"/>
      <c r="WSO78" s="659" t="s">
        <v>2489</v>
      </c>
      <c r="WSP78" s="659"/>
      <c r="WSQ78" s="659"/>
      <c r="WSR78" s="659"/>
      <c r="WSS78" s="659"/>
      <c r="WST78" s="659"/>
      <c r="WSU78" s="659"/>
      <c r="WSV78" s="659"/>
      <c r="WSW78" s="659" t="s">
        <v>2489</v>
      </c>
      <c r="WSX78" s="659"/>
      <c r="WSY78" s="659"/>
      <c r="WSZ78" s="659"/>
      <c r="WTA78" s="659"/>
      <c r="WTB78" s="659"/>
      <c r="WTC78" s="659"/>
      <c r="WTD78" s="659"/>
      <c r="WTE78" s="659" t="s">
        <v>2489</v>
      </c>
      <c r="WTF78" s="659"/>
      <c r="WTG78" s="659"/>
      <c r="WTH78" s="659"/>
      <c r="WTI78" s="659"/>
      <c r="WTJ78" s="659"/>
      <c r="WTK78" s="659"/>
      <c r="WTL78" s="659"/>
      <c r="WTM78" s="659" t="s">
        <v>2489</v>
      </c>
      <c r="WTN78" s="659"/>
      <c r="WTO78" s="659"/>
      <c r="WTP78" s="659"/>
      <c r="WTQ78" s="659"/>
      <c r="WTR78" s="659"/>
      <c r="WTS78" s="659"/>
      <c r="WTT78" s="659"/>
      <c r="WTU78" s="659" t="s">
        <v>2489</v>
      </c>
      <c r="WTV78" s="659"/>
      <c r="WTW78" s="659"/>
      <c r="WTX78" s="659"/>
      <c r="WTY78" s="659"/>
      <c r="WTZ78" s="659"/>
      <c r="WUA78" s="659"/>
      <c r="WUB78" s="659"/>
      <c r="WUC78" s="659" t="s">
        <v>2489</v>
      </c>
      <c r="WUD78" s="659"/>
      <c r="WUE78" s="659"/>
      <c r="WUF78" s="659"/>
      <c r="WUG78" s="659"/>
      <c r="WUH78" s="659"/>
      <c r="WUI78" s="659"/>
      <c r="WUJ78" s="659"/>
      <c r="WUK78" s="659" t="s">
        <v>2489</v>
      </c>
      <c r="WUL78" s="659"/>
      <c r="WUM78" s="659"/>
      <c r="WUN78" s="659"/>
      <c r="WUO78" s="659"/>
      <c r="WUP78" s="659"/>
      <c r="WUQ78" s="659"/>
      <c r="WUR78" s="659"/>
      <c r="WUS78" s="659" t="s">
        <v>2489</v>
      </c>
      <c r="WUT78" s="659"/>
      <c r="WUU78" s="659"/>
      <c r="WUV78" s="659"/>
      <c r="WUW78" s="659"/>
      <c r="WUX78" s="659"/>
      <c r="WUY78" s="659"/>
      <c r="WUZ78" s="659"/>
      <c r="WVA78" s="659" t="s">
        <v>2489</v>
      </c>
      <c r="WVB78" s="659"/>
      <c r="WVC78" s="659"/>
      <c r="WVD78" s="659"/>
      <c r="WVE78" s="659"/>
      <c r="WVF78" s="659"/>
      <c r="WVG78" s="659"/>
      <c r="WVH78" s="659"/>
      <c r="WVI78" s="659" t="s">
        <v>2489</v>
      </c>
      <c r="WVJ78" s="659"/>
      <c r="WVK78" s="659"/>
      <c r="WVL78" s="659"/>
      <c r="WVM78" s="659"/>
      <c r="WVN78" s="659"/>
      <c r="WVO78" s="659"/>
      <c r="WVP78" s="659"/>
      <c r="WVQ78" s="659" t="s">
        <v>2489</v>
      </c>
      <c r="WVR78" s="659"/>
      <c r="WVS78" s="659"/>
      <c r="WVT78" s="659"/>
      <c r="WVU78" s="659"/>
      <c r="WVV78" s="659"/>
      <c r="WVW78" s="659"/>
      <c r="WVX78" s="659"/>
      <c r="WVY78" s="659" t="s">
        <v>2489</v>
      </c>
      <c r="WVZ78" s="659"/>
      <c r="WWA78" s="659"/>
      <c r="WWB78" s="659"/>
      <c r="WWC78" s="659"/>
      <c r="WWD78" s="659"/>
      <c r="WWE78" s="659"/>
      <c r="WWF78" s="659"/>
      <c r="WWG78" s="659" t="s">
        <v>2489</v>
      </c>
      <c r="WWH78" s="659"/>
      <c r="WWI78" s="659"/>
      <c r="WWJ78" s="659"/>
      <c r="WWK78" s="659"/>
      <c r="WWL78" s="659"/>
      <c r="WWM78" s="659"/>
      <c r="WWN78" s="659"/>
      <c r="WWO78" s="659" t="s">
        <v>2489</v>
      </c>
      <c r="WWP78" s="659"/>
      <c r="WWQ78" s="659"/>
      <c r="WWR78" s="659"/>
      <c r="WWS78" s="659"/>
      <c r="WWT78" s="659"/>
      <c r="WWU78" s="659"/>
      <c r="WWV78" s="659"/>
      <c r="WWW78" s="659" t="s">
        <v>2489</v>
      </c>
      <c r="WWX78" s="659"/>
      <c r="WWY78" s="659"/>
      <c r="WWZ78" s="659"/>
      <c r="WXA78" s="659"/>
      <c r="WXB78" s="659"/>
      <c r="WXC78" s="659"/>
      <c r="WXD78" s="659"/>
      <c r="WXE78" s="659" t="s">
        <v>2489</v>
      </c>
      <c r="WXF78" s="659"/>
      <c r="WXG78" s="659"/>
      <c r="WXH78" s="659"/>
      <c r="WXI78" s="659"/>
      <c r="WXJ78" s="659"/>
      <c r="WXK78" s="659"/>
      <c r="WXL78" s="659"/>
      <c r="WXM78" s="659" t="s">
        <v>2489</v>
      </c>
      <c r="WXN78" s="659"/>
      <c r="WXO78" s="659"/>
      <c r="WXP78" s="659"/>
      <c r="WXQ78" s="659"/>
      <c r="WXR78" s="659"/>
      <c r="WXS78" s="659"/>
      <c r="WXT78" s="659"/>
      <c r="WXU78" s="659" t="s">
        <v>2489</v>
      </c>
      <c r="WXV78" s="659"/>
      <c r="WXW78" s="659"/>
      <c r="WXX78" s="659"/>
      <c r="WXY78" s="659"/>
      <c r="WXZ78" s="659"/>
      <c r="WYA78" s="659"/>
      <c r="WYB78" s="659"/>
      <c r="WYC78" s="659" t="s">
        <v>2489</v>
      </c>
      <c r="WYD78" s="659"/>
      <c r="WYE78" s="659"/>
      <c r="WYF78" s="659"/>
      <c r="WYG78" s="659"/>
      <c r="WYH78" s="659"/>
      <c r="WYI78" s="659"/>
      <c r="WYJ78" s="659"/>
      <c r="WYK78" s="659" t="s">
        <v>2489</v>
      </c>
      <c r="WYL78" s="659"/>
      <c r="WYM78" s="659"/>
      <c r="WYN78" s="659"/>
      <c r="WYO78" s="659"/>
      <c r="WYP78" s="659"/>
      <c r="WYQ78" s="659"/>
      <c r="WYR78" s="659"/>
      <c r="WYS78" s="659" t="s">
        <v>2489</v>
      </c>
      <c r="WYT78" s="659"/>
      <c r="WYU78" s="659"/>
      <c r="WYV78" s="659"/>
      <c r="WYW78" s="659"/>
      <c r="WYX78" s="659"/>
      <c r="WYY78" s="659"/>
      <c r="WYZ78" s="659"/>
      <c r="WZA78" s="659" t="s">
        <v>2489</v>
      </c>
      <c r="WZB78" s="659"/>
      <c r="WZC78" s="659"/>
      <c r="WZD78" s="659"/>
      <c r="WZE78" s="659"/>
      <c r="WZF78" s="659"/>
      <c r="WZG78" s="659"/>
      <c r="WZH78" s="659"/>
      <c r="WZI78" s="659" t="s">
        <v>2489</v>
      </c>
      <c r="WZJ78" s="659"/>
      <c r="WZK78" s="659"/>
      <c r="WZL78" s="659"/>
      <c r="WZM78" s="659"/>
      <c r="WZN78" s="659"/>
      <c r="WZO78" s="659"/>
      <c r="WZP78" s="659"/>
      <c r="WZQ78" s="659" t="s">
        <v>2489</v>
      </c>
      <c r="WZR78" s="659"/>
      <c r="WZS78" s="659"/>
      <c r="WZT78" s="659"/>
      <c r="WZU78" s="659"/>
      <c r="WZV78" s="659"/>
      <c r="WZW78" s="659"/>
      <c r="WZX78" s="659"/>
      <c r="WZY78" s="659" t="s">
        <v>2489</v>
      </c>
      <c r="WZZ78" s="659"/>
      <c r="XAA78" s="659"/>
      <c r="XAB78" s="659"/>
      <c r="XAC78" s="659"/>
      <c r="XAD78" s="659"/>
      <c r="XAE78" s="659"/>
      <c r="XAF78" s="659"/>
      <c r="XAG78" s="659" t="s">
        <v>2489</v>
      </c>
      <c r="XAH78" s="659"/>
      <c r="XAI78" s="659"/>
      <c r="XAJ78" s="659"/>
      <c r="XAK78" s="659"/>
      <c r="XAL78" s="659"/>
      <c r="XAM78" s="659"/>
      <c r="XAN78" s="659"/>
      <c r="XAO78" s="659" t="s">
        <v>2489</v>
      </c>
      <c r="XAP78" s="659"/>
      <c r="XAQ78" s="659"/>
      <c r="XAR78" s="659"/>
      <c r="XAS78" s="659"/>
      <c r="XAT78" s="659"/>
      <c r="XAU78" s="659"/>
      <c r="XAV78" s="659"/>
      <c r="XAW78" s="659" t="s">
        <v>2489</v>
      </c>
      <c r="XAX78" s="659"/>
      <c r="XAY78" s="659"/>
      <c r="XAZ78" s="659"/>
      <c r="XBA78" s="659"/>
      <c r="XBB78" s="659"/>
      <c r="XBC78" s="659"/>
      <c r="XBD78" s="659"/>
      <c r="XBE78" s="659" t="s">
        <v>2489</v>
      </c>
      <c r="XBF78" s="659"/>
      <c r="XBG78" s="659"/>
      <c r="XBH78" s="659"/>
      <c r="XBI78" s="659"/>
      <c r="XBJ78" s="659"/>
      <c r="XBK78" s="659"/>
      <c r="XBL78" s="659"/>
      <c r="XBM78" s="659" t="s">
        <v>2489</v>
      </c>
      <c r="XBN78" s="659"/>
      <c r="XBO78" s="659"/>
      <c r="XBP78" s="659"/>
      <c r="XBQ78" s="659"/>
      <c r="XBR78" s="659"/>
      <c r="XBS78" s="659"/>
      <c r="XBT78" s="659"/>
      <c r="XBU78" s="659" t="s">
        <v>2489</v>
      </c>
      <c r="XBV78" s="659"/>
      <c r="XBW78" s="659"/>
      <c r="XBX78" s="659"/>
      <c r="XBY78" s="659"/>
      <c r="XBZ78" s="659"/>
      <c r="XCA78" s="659"/>
      <c r="XCB78" s="659"/>
      <c r="XCC78" s="659" t="s">
        <v>2489</v>
      </c>
      <c r="XCD78" s="659"/>
      <c r="XCE78" s="659"/>
      <c r="XCF78" s="659"/>
      <c r="XCG78" s="659"/>
      <c r="XCH78" s="659"/>
      <c r="XCI78" s="659"/>
      <c r="XCJ78" s="659"/>
      <c r="XCK78" s="659" t="s">
        <v>2489</v>
      </c>
      <c r="XCL78" s="659"/>
      <c r="XCM78" s="659"/>
      <c r="XCN78" s="659"/>
      <c r="XCO78" s="659"/>
      <c r="XCP78" s="659"/>
      <c r="XCQ78" s="659"/>
      <c r="XCR78" s="659"/>
      <c r="XCS78" s="659" t="s">
        <v>2489</v>
      </c>
      <c r="XCT78" s="659"/>
      <c r="XCU78" s="659"/>
      <c r="XCV78" s="659"/>
      <c r="XCW78" s="659"/>
      <c r="XCX78" s="659"/>
      <c r="XCY78" s="659"/>
      <c r="XCZ78" s="659"/>
      <c r="XDA78" s="659" t="s">
        <v>2489</v>
      </c>
      <c r="XDB78" s="659"/>
      <c r="XDC78" s="659"/>
      <c r="XDD78" s="659"/>
      <c r="XDE78" s="659"/>
      <c r="XDF78" s="659"/>
      <c r="XDG78" s="659"/>
      <c r="XDH78" s="659"/>
      <c r="XDI78" s="659" t="s">
        <v>2489</v>
      </c>
      <c r="XDJ78" s="659"/>
      <c r="XDK78" s="659"/>
      <c r="XDL78" s="659"/>
      <c r="XDM78" s="659"/>
      <c r="XDN78" s="659"/>
      <c r="XDO78" s="659"/>
      <c r="XDP78" s="659"/>
      <c r="XDQ78" s="659" t="s">
        <v>2489</v>
      </c>
      <c r="XDR78" s="659"/>
      <c r="XDS78" s="659"/>
      <c r="XDT78" s="659"/>
      <c r="XDU78" s="659"/>
      <c r="XDV78" s="659"/>
      <c r="XDW78" s="659"/>
      <c r="XDX78" s="659"/>
      <c r="XDY78" s="659" t="s">
        <v>2489</v>
      </c>
      <c r="XDZ78" s="659"/>
      <c r="XEA78" s="659"/>
      <c r="XEB78" s="659"/>
      <c r="XEC78" s="659"/>
      <c r="XED78" s="659"/>
      <c r="XEE78" s="659"/>
      <c r="XEF78" s="659"/>
      <c r="XEG78" s="659" t="s">
        <v>2489</v>
      </c>
      <c r="XEH78" s="659"/>
      <c r="XEI78" s="659"/>
      <c r="XEJ78" s="659"/>
      <c r="XEK78" s="659"/>
      <c r="XEL78" s="659"/>
      <c r="XEM78" s="659"/>
      <c r="XEN78" s="659"/>
      <c r="XEO78" s="659" t="s">
        <v>2489</v>
      </c>
      <c r="XEP78" s="659"/>
      <c r="XEQ78" s="659"/>
      <c r="XER78" s="659"/>
      <c r="XES78" s="659"/>
      <c r="XET78" s="659"/>
      <c r="XEU78" s="659"/>
      <c r="XEV78" s="659"/>
      <c r="XEW78" s="659" t="s">
        <v>2489</v>
      </c>
      <c r="XEX78" s="659"/>
      <c r="XEY78" s="659"/>
      <c r="XEZ78" s="659"/>
      <c r="XFA78" s="659"/>
      <c r="XFB78" s="659"/>
      <c r="XFC78" s="659"/>
      <c r="XFD78" s="659"/>
    </row>
    <row r="79" spans="1:16384" s="34" customFormat="1" ht="12" customHeight="1" x14ac:dyDescent="0.35">
      <c r="A79" s="441"/>
      <c r="B79" s="269"/>
      <c r="C79" s="281"/>
      <c r="H79" s="441"/>
      <c r="J79" s="269"/>
      <c r="K79" s="281"/>
      <c r="R79" s="269"/>
      <c r="S79" s="281"/>
      <c r="Z79" s="269"/>
      <c r="AA79" s="281"/>
      <c r="AH79" s="269"/>
      <c r="AI79" s="281"/>
      <c r="AP79" s="269"/>
      <c r="AQ79" s="281"/>
      <c r="AX79" s="269"/>
      <c r="AY79" s="281"/>
      <c r="BF79" s="269"/>
      <c r="BG79" s="281"/>
      <c r="BN79" s="269"/>
      <c r="BO79" s="281"/>
      <c r="BV79" s="269"/>
      <c r="BW79" s="281"/>
      <c r="CD79" s="269"/>
      <c r="CE79" s="281"/>
      <c r="CL79" s="269"/>
      <c r="CM79" s="281"/>
      <c r="CT79" s="269"/>
      <c r="CU79" s="281"/>
      <c r="DB79" s="269"/>
      <c r="DC79" s="281"/>
      <c r="DJ79" s="269"/>
      <c r="DK79" s="281"/>
      <c r="DR79" s="269"/>
      <c r="DS79" s="281"/>
      <c r="DZ79" s="269"/>
      <c r="EA79" s="281"/>
      <c r="EH79" s="269"/>
      <c r="EI79" s="281"/>
      <c r="EP79" s="269"/>
      <c r="EQ79" s="281"/>
      <c r="EX79" s="269"/>
      <c r="EY79" s="281"/>
      <c r="FF79" s="269"/>
      <c r="FG79" s="281"/>
      <c r="FN79" s="269"/>
      <c r="FO79" s="281"/>
      <c r="FV79" s="269"/>
      <c r="FW79" s="281"/>
      <c r="GD79" s="269"/>
      <c r="GE79" s="281"/>
      <c r="GL79" s="269"/>
      <c r="GM79" s="281"/>
      <c r="GT79" s="269"/>
      <c r="GU79" s="281"/>
      <c r="HB79" s="269"/>
      <c r="HC79" s="281"/>
      <c r="HJ79" s="269"/>
      <c r="HK79" s="281"/>
      <c r="HR79" s="269"/>
      <c r="HS79" s="281"/>
      <c r="HZ79" s="269"/>
      <c r="IA79" s="281"/>
      <c r="IH79" s="269"/>
      <c r="II79" s="281"/>
      <c r="IP79" s="269"/>
      <c r="IQ79" s="281"/>
      <c r="IX79" s="269"/>
      <c r="IY79" s="281"/>
      <c r="JF79" s="269"/>
      <c r="JG79" s="281"/>
      <c r="JN79" s="269"/>
      <c r="JO79" s="281"/>
      <c r="JV79" s="269"/>
      <c r="JW79" s="281"/>
      <c r="KD79" s="269"/>
      <c r="KE79" s="281"/>
      <c r="KL79" s="269"/>
      <c r="KM79" s="281"/>
      <c r="KT79" s="269"/>
      <c r="KU79" s="281"/>
      <c r="LB79" s="269"/>
      <c r="LC79" s="281"/>
      <c r="LJ79" s="269"/>
      <c r="LK79" s="281"/>
      <c r="LR79" s="269"/>
      <c r="LS79" s="281"/>
      <c r="LZ79" s="269"/>
      <c r="MA79" s="281"/>
      <c r="MH79" s="269"/>
      <c r="MI79" s="281"/>
      <c r="MP79" s="269"/>
      <c r="MQ79" s="281"/>
      <c r="MX79" s="269"/>
      <c r="MY79" s="281"/>
      <c r="NF79" s="269"/>
      <c r="NG79" s="281"/>
      <c r="NN79" s="269"/>
      <c r="NO79" s="281"/>
      <c r="NV79" s="269"/>
      <c r="NW79" s="281"/>
      <c r="OD79" s="269"/>
      <c r="OE79" s="281"/>
      <c r="OL79" s="269"/>
      <c r="OM79" s="281"/>
      <c r="OT79" s="269"/>
      <c r="OU79" s="281"/>
      <c r="PB79" s="269"/>
      <c r="PC79" s="281"/>
      <c r="PJ79" s="269"/>
      <c r="PK79" s="281"/>
      <c r="PR79" s="269"/>
      <c r="PS79" s="281"/>
      <c r="PZ79" s="269"/>
      <c r="QA79" s="281"/>
      <c r="QH79" s="269"/>
      <c r="QI79" s="281"/>
      <c r="QP79" s="269"/>
      <c r="QQ79" s="281"/>
      <c r="QX79" s="269"/>
      <c r="QY79" s="281"/>
      <c r="RF79" s="269"/>
      <c r="RG79" s="281"/>
      <c r="RN79" s="269"/>
      <c r="RO79" s="281"/>
      <c r="RV79" s="269"/>
      <c r="RW79" s="281"/>
      <c r="SD79" s="269"/>
      <c r="SE79" s="281"/>
      <c r="SL79" s="269"/>
      <c r="SM79" s="281"/>
      <c r="ST79" s="269"/>
      <c r="SU79" s="281"/>
      <c r="TB79" s="269"/>
      <c r="TC79" s="281"/>
      <c r="TJ79" s="269"/>
      <c r="TK79" s="281"/>
      <c r="TR79" s="269"/>
      <c r="TS79" s="281"/>
      <c r="TZ79" s="269"/>
      <c r="UA79" s="281"/>
      <c r="UH79" s="269"/>
      <c r="UI79" s="281"/>
      <c r="UP79" s="269"/>
      <c r="UQ79" s="281"/>
      <c r="UX79" s="269"/>
      <c r="UY79" s="281"/>
      <c r="VF79" s="269"/>
      <c r="VG79" s="281"/>
      <c r="VN79" s="269"/>
      <c r="VO79" s="281"/>
      <c r="VV79" s="269"/>
      <c r="VW79" s="281"/>
      <c r="WD79" s="269"/>
      <c r="WE79" s="281"/>
      <c r="WL79" s="269"/>
      <c r="WM79" s="281"/>
      <c r="WT79" s="269"/>
      <c r="WU79" s="281"/>
      <c r="XB79" s="269"/>
      <c r="XC79" s="281"/>
      <c r="XJ79" s="269"/>
      <c r="XK79" s="281"/>
      <c r="XR79" s="269"/>
      <c r="XS79" s="281"/>
      <c r="XZ79" s="269"/>
      <c r="YA79" s="281"/>
      <c r="YH79" s="269"/>
      <c r="YI79" s="281"/>
      <c r="YP79" s="269"/>
      <c r="YQ79" s="281"/>
      <c r="YX79" s="269"/>
      <c r="YY79" s="281"/>
      <c r="ZF79" s="269"/>
      <c r="ZG79" s="281"/>
      <c r="ZN79" s="269"/>
      <c r="ZO79" s="281"/>
      <c r="ZV79" s="269"/>
      <c r="ZW79" s="281"/>
      <c r="AAD79" s="269"/>
      <c r="AAE79" s="281"/>
      <c r="AAL79" s="269"/>
      <c r="AAM79" s="281"/>
      <c r="AAT79" s="269"/>
      <c r="AAU79" s="281"/>
      <c r="ABB79" s="269"/>
      <c r="ABC79" s="281"/>
      <c r="ABJ79" s="269"/>
      <c r="ABK79" s="281"/>
      <c r="ABR79" s="269"/>
      <c r="ABS79" s="281"/>
      <c r="ABZ79" s="269"/>
      <c r="ACA79" s="281"/>
      <c r="ACH79" s="269"/>
      <c r="ACI79" s="281"/>
      <c r="ACP79" s="269"/>
      <c r="ACQ79" s="281"/>
      <c r="ACX79" s="269"/>
      <c r="ACY79" s="281"/>
      <c r="ADF79" s="269"/>
      <c r="ADG79" s="281"/>
      <c r="ADN79" s="269"/>
      <c r="ADO79" s="281"/>
      <c r="ADV79" s="269"/>
      <c r="ADW79" s="281"/>
      <c r="AED79" s="269"/>
      <c r="AEE79" s="281"/>
      <c r="AEL79" s="269"/>
      <c r="AEM79" s="281"/>
      <c r="AET79" s="269"/>
      <c r="AEU79" s="281"/>
      <c r="AFB79" s="269"/>
      <c r="AFC79" s="281"/>
      <c r="AFJ79" s="269"/>
      <c r="AFK79" s="281"/>
      <c r="AFR79" s="269"/>
      <c r="AFS79" s="281"/>
      <c r="AFZ79" s="269"/>
      <c r="AGA79" s="281"/>
      <c r="AGH79" s="269"/>
      <c r="AGI79" s="281"/>
      <c r="AGP79" s="269"/>
      <c r="AGQ79" s="281"/>
      <c r="AGX79" s="269"/>
      <c r="AGY79" s="281"/>
      <c r="AHF79" s="269"/>
      <c r="AHG79" s="281"/>
      <c r="AHN79" s="269"/>
      <c r="AHO79" s="281"/>
      <c r="AHV79" s="269"/>
      <c r="AHW79" s="281"/>
      <c r="AID79" s="269"/>
      <c r="AIE79" s="281"/>
      <c r="AIL79" s="269"/>
      <c r="AIM79" s="281"/>
      <c r="AIT79" s="269"/>
      <c r="AIU79" s="281"/>
      <c r="AJB79" s="269"/>
      <c r="AJC79" s="281"/>
      <c r="AJJ79" s="269"/>
      <c r="AJK79" s="281"/>
      <c r="AJR79" s="269"/>
      <c r="AJS79" s="281"/>
      <c r="AJZ79" s="269"/>
      <c r="AKA79" s="281"/>
      <c r="AKH79" s="269"/>
      <c r="AKI79" s="281"/>
      <c r="AKP79" s="269"/>
      <c r="AKQ79" s="281"/>
      <c r="AKX79" s="269"/>
      <c r="AKY79" s="281"/>
      <c r="ALF79" s="269"/>
      <c r="ALG79" s="281"/>
      <c r="ALN79" s="269"/>
      <c r="ALO79" s="281"/>
      <c r="ALV79" s="269"/>
      <c r="ALW79" s="281"/>
      <c r="AMD79" s="269"/>
      <c r="AME79" s="281"/>
      <c r="AML79" s="269"/>
      <c r="AMM79" s="281"/>
      <c r="AMT79" s="269"/>
      <c r="AMU79" s="281"/>
      <c r="ANB79" s="269"/>
      <c r="ANC79" s="281"/>
      <c r="ANJ79" s="269"/>
      <c r="ANK79" s="281"/>
      <c r="ANR79" s="269"/>
      <c r="ANS79" s="281"/>
      <c r="ANZ79" s="269"/>
      <c r="AOA79" s="281"/>
      <c r="AOH79" s="269"/>
      <c r="AOI79" s="281"/>
      <c r="AOP79" s="269"/>
      <c r="AOQ79" s="281"/>
      <c r="AOX79" s="269"/>
      <c r="AOY79" s="281"/>
      <c r="APF79" s="269"/>
      <c r="APG79" s="281"/>
      <c r="APN79" s="269"/>
      <c r="APO79" s="281"/>
      <c r="APV79" s="269"/>
      <c r="APW79" s="281"/>
      <c r="AQD79" s="269"/>
      <c r="AQE79" s="281"/>
      <c r="AQL79" s="269"/>
      <c r="AQM79" s="281"/>
      <c r="AQT79" s="269"/>
      <c r="AQU79" s="281"/>
      <c r="ARB79" s="269"/>
      <c r="ARC79" s="281"/>
      <c r="ARJ79" s="269"/>
      <c r="ARK79" s="281"/>
      <c r="ARR79" s="269"/>
      <c r="ARS79" s="281"/>
      <c r="ARZ79" s="269"/>
      <c r="ASA79" s="281"/>
      <c r="ASH79" s="269"/>
      <c r="ASI79" s="281"/>
      <c r="ASP79" s="269"/>
      <c r="ASQ79" s="281"/>
      <c r="ASX79" s="269"/>
      <c r="ASY79" s="281"/>
      <c r="ATF79" s="269"/>
      <c r="ATG79" s="281"/>
      <c r="ATN79" s="269"/>
      <c r="ATO79" s="281"/>
      <c r="ATV79" s="269"/>
      <c r="ATW79" s="281"/>
      <c r="AUD79" s="269"/>
      <c r="AUE79" s="281"/>
      <c r="AUL79" s="269"/>
      <c r="AUM79" s="281"/>
      <c r="AUT79" s="269"/>
      <c r="AUU79" s="281"/>
      <c r="AVB79" s="269"/>
      <c r="AVC79" s="281"/>
      <c r="AVJ79" s="269"/>
      <c r="AVK79" s="281"/>
      <c r="AVR79" s="269"/>
      <c r="AVS79" s="281"/>
      <c r="AVZ79" s="269"/>
      <c r="AWA79" s="281"/>
      <c r="AWH79" s="269"/>
      <c r="AWI79" s="281"/>
      <c r="AWP79" s="269"/>
      <c r="AWQ79" s="281"/>
      <c r="AWX79" s="269"/>
      <c r="AWY79" s="281"/>
      <c r="AXF79" s="269"/>
      <c r="AXG79" s="281"/>
      <c r="AXN79" s="269"/>
      <c r="AXO79" s="281"/>
      <c r="AXV79" s="269"/>
      <c r="AXW79" s="281"/>
      <c r="AYD79" s="269"/>
      <c r="AYE79" s="281"/>
      <c r="AYL79" s="269"/>
      <c r="AYM79" s="281"/>
      <c r="AYT79" s="269"/>
      <c r="AYU79" s="281"/>
      <c r="AZB79" s="269"/>
      <c r="AZC79" s="281"/>
      <c r="AZJ79" s="269"/>
      <c r="AZK79" s="281"/>
      <c r="AZR79" s="269"/>
      <c r="AZS79" s="281"/>
      <c r="AZZ79" s="269"/>
      <c r="BAA79" s="281"/>
      <c r="BAH79" s="269"/>
      <c r="BAI79" s="281"/>
      <c r="BAP79" s="269"/>
      <c r="BAQ79" s="281"/>
      <c r="BAX79" s="269"/>
      <c r="BAY79" s="281"/>
      <c r="BBF79" s="269"/>
      <c r="BBG79" s="281"/>
      <c r="BBN79" s="269"/>
      <c r="BBO79" s="281"/>
      <c r="BBV79" s="269"/>
      <c r="BBW79" s="281"/>
      <c r="BCD79" s="269"/>
      <c r="BCE79" s="281"/>
      <c r="BCL79" s="269"/>
      <c r="BCM79" s="281"/>
      <c r="BCT79" s="269"/>
      <c r="BCU79" s="281"/>
      <c r="BDB79" s="269"/>
      <c r="BDC79" s="281"/>
      <c r="BDJ79" s="269"/>
      <c r="BDK79" s="281"/>
      <c r="BDR79" s="269"/>
      <c r="BDS79" s="281"/>
      <c r="BDZ79" s="269"/>
      <c r="BEA79" s="281"/>
      <c r="BEH79" s="269"/>
      <c r="BEI79" s="281"/>
      <c r="BEP79" s="269"/>
      <c r="BEQ79" s="281"/>
      <c r="BEX79" s="269"/>
      <c r="BEY79" s="281"/>
      <c r="BFF79" s="269"/>
      <c r="BFG79" s="281"/>
      <c r="BFN79" s="269"/>
      <c r="BFO79" s="281"/>
      <c r="BFV79" s="269"/>
      <c r="BFW79" s="281"/>
      <c r="BGD79" s="269"/>
      <c r="BGE79" s="281"/>
      <c r="BGL79" s="269"/>
      <c r="BGM79" s="281"/>
      <c r="BGT79" s="269"/>
      <c r="BGU79" s="281"/>
      <c r="BHB79" s="269"/>
      <c r="BHC79" s="281"/>
      <c r="BHJ79" s="269"/>
      <c r="BHK79" s="281"/>
      <c r="BHR79" s="269"/>
      <c r="BHS79" s="281"/>
      <c r="BHZ79" s="269"/>
      <c r="BIA79" s="281"/>
      <c r="BIH79" s="269"/>
      <c r="BII79" s="281"/>
      <c r="BIP79" s="269"/>
      <c r="BIQ79" s="281"/>
      <c r="BIX79" s="269"/>
      <c r="BIY79" s="281"/>
      <c r="BJF79" s="269"/>
      <c r="BJG79" s="281"/>
      <c r="BJN79" s="269"/>
      <c r="BJO79" s="281"/>
      <c r="BJV79" s="269"/>
      <c r="BJW79" s="281"/>
      <c r="BKD79" s="269"/>
      <c r="BKE79" s="281"/>
      <c r="BKL79" s="269"/>
      <c r="BKM79" s="281"/>
      <c r="BKT79" s="269"/>
      <c r="BKU79" s="281"/>
      <c r="BLB79" s="269"/>
      <c r="BLC79" s="281"/>
      <c r="BLJ79" s="269"/>
      <c r="BLK79" s="281"/>
      <c r="BLR79" s="269"/>
      <c r="BLS79" s="281"/>
      <c r="BLZ79" s="269"/>
      <c r="BMA79" s="281"/>
      <c r="BMH79" s="269"/>
      <c r="BMI79" s="281"/>
      <c r="BMP79" s="269"/>
      <c r="BMQ79" s="281"/>
      <c r="BMX79" s="269"/>
      <c r="BMY79" s="281"/>
      <c r="BNF79" s="269"/>
      <c r="BNG79" s="281"/>
      <c r="BNN79" s="269"/>
      <c r="BNO79" s="281"/>
      <c r="BNV79" s="269"/>
      <c r="BNW79" s="281"/>
      <c r="BOD79" s="269"/>
      <c r="BOE79" s="281"/>
      <c r="BOL79" s="269"/>
      <c r="BOM79" s="281"/>
      <c r="BOT79" s="269"/>
      <c r="BOU79" s="281"/>
      <c r="BPB79" s="269"/>
      <c r="BPC79" s="281"/>
      <c r="BPJ79" s="269"/>
      <c r="BPK79" s="281"/>
      <c r="BPR79" s="269"/>
      <c r="BPS79" s="281"/>
      <c r="BPZ79" s="269"/>
      <c r="BQA79" s="281"/>
      <c r="BQH79" s="269"/>
      <c r="BQI79" s="281"/>
      <c r="BQP79" s="269"/>
      <c r="BQQ79" s="281"/>
      <c r="BQX79" s="269"/>
      <c r="BQY79" s="281"/>
      <c r="BRF79" s="269"/>
      <c r="BRG79" s="281"/>
      <c r="BRN79" s="269"/>
      <c r="BRO79" s="281"/>
      <c r="BRV79" s="269"/>
      <c r="BRW79" s="281"/>
      <c r="BSD79" s="269"/>
      <c r="BSE79" s="281"/>
      <c r="BSL79" s="269"/>
      <c r="BSM79" s="281"/>
      <c r="BST79" s="269"/>
      <c r="BSU79" s="281"/>
      <c r="BTB79" s="269"/>
      <c r="BTC79" s="281"/>
      <c r="BTJ79" s="269"/>
      <c r="BTK79" s="281"/>
      <c r="BTR79" s="269"/>
      <c r="BTS79" s="281"/>
      <c r="BTZ79" s="269"/>
      <c r="BUA79" s="281"/>
      <c r="BUH79" s="269"/>
      <c r="BUI79" s="281"/>
      <c r="BUP79" s="269"/>
      <c r="BUQ79" s="281"/>
      <c r="BUX79" s="269"/>
      <c r="BUY79" s="281"/>
      <c r="BVF79" s="269"/>
      <c r="BVG79" s="281"/>
      <c r="BVN79" s="269"/>
      <c r="BVO79" s="281"/>
      <c r="BVV79" s="269"/>
      <c r="BVW79" s="281"/>
      <c r="BWD79" s="269"/>
      <c r="BWE79" s="281"/>
      <c r="BWL79" s="269"/>
      <c r="BWM79" s="281"/>
      <c r="BWT79" s="269"/>
      <c r="BWU79" s="281"/>
      <c r="BXB79" s="269"/>
      <c r="BXC79" s="281"/>
      <c r="BXJ79" s="269"/>
      <c r="BXK79" s="281"/>
      <c r="BXR79" s="269"/>
      <c r="BXS79" s="281"/>
      <c r="BXZ79" s="269"/>
      <c r="BYA79" s="281"/>
      <c r="BYH79" s="269"/>
      <c r="BYI79" s="281"/>
      <c r="BYP79" s="269"/>
      <c r="BYQ79" s="281"/>
      <c r="BYX79" s="269"/>
      <c r="BYY79" s="281"/>
      <c r="BZF79" s="269"/>
      <c r="BZG79" s="281"/>
      <c r="BZN79" s="269"/>
      <c r="BZO79" s="281"/>
      <c r="BZV79" s="269"/>
      <c r="BZW79" s="281"/>
      <c r="CAD79" s="269"/>
      <c r="CAE79" s="281"/>
      <c r="CAL79" s="269"/>
      <c r="CAM79" s="281"/>
      <c r="CAT79" s="269"/>
      <c r="CAU79" s="281"/>
      <c r="CBB79" s="269"/>
      <c r="CBC79" s="281"/>
      <c r="CBJ79" s="269"/>
      <c r="CBK79" s="281"/>
      <c r="CBR79" s="269"/>
      <c r="CBS79" s="281"/>
      <c r="CBZ79" s="269"/>
      <c r="CCA79" s="281"/>
      <c r="CCH79" s="269"/>
      <c r="CCI79" s="281"/>
      <c r="CCP79" s="269"/>
      <c r="CCQ79" s="281"/>
      <c r="CCX79" s="269"/>
      <c r="CCY79" s="281"/>
      <c r="CDF79" s="269"/>
      <c r="CDG79" s="281"/>
      <c r="CDN79" s="269"/>
      <c r="CDO79" s="281"/>
      <c r="CDV79" s="269"/>
      <c r="CDW79" s="281"/>
      <c r="CED79" s="269"/>
      <c r="CEE79" s="281"/>
      <c r="CEL79" s="269"/>
      <c r="CEM79" s="281"/>
      <c r="CET79" s="269"/>
      <c r="CEU79" s="281"/>
      <c r="CFB79" s="269"/>
      <c r="CFC79" s="281"/>
      <c r="CFJ79" s="269"/>
      <c r="CFK79" s="281"/>
      <c r="CFR79" s="269"/>
      <c r="CFS79" s="281"/>
      <c r="CFZ79" s="269"/>
      <c r="CGA79" s="281"/>
      <c r="CGH79" s="269"/>
      <c r="CGI79" s="281"/>
      <c r="CGP79" s="269"/>
      <c r="CGQ79" s="281"/>
      <c r="CGX79" s="269"/>
      <c r="CGY79" s="281"/>
      <c r="CHF79" s="269"/>
      <c r="CHG79" s="281"/>
      <c r="CHN79" s="269"/>
      <c r="CHO79" s="281"/>
      <c r="CHV79" s="269"/>
      <c r="CHW79" s="281"/>
      <c r="CID79" s="269"/>
      <c r="CIE79" s="281"/>
      <c r="CIL79" s="269"/>
      <c r="CIM79" s="281"/>
      <c r="CIT79" s="269"/>
      <c r="CIU79" s="281"/>
      <c r="CJB79" s="269"/>
      <c r="CJC79" s="281"/>
      <c r="CJJ79" s="269"/>
      <c r="CJK79" s="281"/>
      <c r="CJR79" s="269"/>
      <c r="CJS79" s="281"/>
      <c r="CJZ79" s="269"/>
      <c r="CKA79" s="281"/>
      <c r="CKH79" s="269"/>
      <c r="CKI79" s="281"/>
      <c r="CKP79" s="269"/>
      <c r="CKQ79" s="281"/>
      <c r="CKX79" s="269"/>
      <c r="CKY79" s="281"/>
      <c r="CLF79" s="269"/>
      <c r="CLG79" s="281"/>
      <c r="CLN79" s="269"/>
      <c r="CLO79" s="281"/>
      <c r="CLV79" s="269"/>
      <c r="CLW79" s="281"/>
      <c r="CMD79" s="269"/>
      <c r="CME79" s="281"/>
      <c r="CML79" s="269"/>
      <c r="CMM79" s="281"/>
      <c r="CMT79" s="269"/>
      <c r="CMU79" s="281"/>
      <c r="CNB79" s="269"/>
      <c r="CNC79" s="281"/>
      <c r="CNJ79" s="269"/>
      <c r="CNK79" s="281"/>
      <c r="CNR79" s="269"/>
      <c r="CNS79" s="281"/>
      <c r="CNZ79" s="269"/>
      <c r="COA79" s="281"/>
      <c r="COH79" s="269"/>
      <c r="COI79" s="281"/>
      <c r="COP79" s="269"/>
      <c r="COQ79" s="281"/>
      <c r="COX79" s="269"/>
      <c r="COY79" s="281"/>
      <c r="CPF79" s="269"/>
      <c r="CPG79" s="281"/>
      <c r="CPN79" s="269"/>
      <c r="CPO79" s="281"/>
      <c r="CPV79" s="269"/>
      <c r="CPW79" s="281"/>
      <c r="CQD79" s="269"/>
      <c r="CQE79" s="281"/>
      <c r="CQL79" s="269"/>
      <c r="CQM79" s="281"/>
      <c r="CQT79" s="269"/>
      <c r="CQU79" s="281"/>
      <c r="CRB79" s="269"/>
      <c r="CRC79" s="281"/>
      <c r="CRJ79" s="269"/>
      <c r="CRK79" s="281"/>
      <c r="CRR79" s="269"/>
      <c r="CRS79" s="281"/>
      <c r="CRZ79" s="269"/>
      <c r="CSA79" s="281"/>
      <c r="CSH79" s="269"/>
      <c r="CSI79" s="281"/>
      <c r="CSP79" s="269"/>
      <c r="CSQ79" s="281"/>
      <c r="CSX79" s="269"/>
      <c r="CSY79" s="281"/>
      <c r="CTF79" s="269"/>
      <c r="CTG79" s="281"/>
      <c r="CTN79" s="269"/>
      <c r="CTO79" s="281"/>
      <c r="CTV79" s="269"/>
      <c r="CTW79" s="281"/>
      <c r="CUD79" s="269"/>
      <c r="CUE79" s="281"/>
      <c r="CUL79" s="269"/>
      <c r="CUM79" s="281"/>
      <c r="CUT79" s="269"/>
      <c r="CUU79" s="281"/>
      <c r="CVB79" s="269"/>
      <c r="CVC79" s="281"/>
      <c r="CVJ79" s="269"/>
      <c r="CVK79" s="281"/>
      <c r="CVR79" s="269"/>
      <c r="CVS79" s="281"/>
      <c r="CVZ79" s="269"/>
      <c r="CWA79" s="281"/>
      <c r="CWH79" s="269"/>
      <c r="CWI79" s="281"/>
      <c r="CWP79" s="269"/>
      <c r="CWQ79" s="281"/>
      <c r="CWX79" s="269"/>
      <c r="CWY79" s="281"/>
      <c r="CXF79" s="269"/>
      <c r="CXG79" s="281"/>
      <c r="CXN79" s="269"/>
      <c r="CXO79" s="281"/>
      <c r="CXV79" s="269"/>
      <c r="CXW79" s="281"/>
      <c r="CYD79" s="269"/>
      <c r="CYE79" s="281"/>
      <c r="CYL79" s="269"/>
      <c r="CYM79" s="281"/>
      <c r="CYT79" s="269"/>
      <c r="CYU79" s="281"/>
      <c r="CZB79" s="269"/>
      <c r="CZC79" s="281"/>
      <c r="CZJ79" s="269"/>
      <c r="CZK79" s="281"/>
      <c r="CZR79" s="269"/>
      <c r="CZS79" s="281"/>
      <c r="CZZ79" s="269"/>
      <c r="DAA79" s="281"/>
      <c r="DAH79" s="269"/>
      <c r="DAI79" s="281"/>
      <c r="DAP79" s="269"/>
      <c r="DAQ79" s="281"/>
      <c r="DAX79" s="269"/>
      <c r="DAY79" s="281"/>
      <c r="DBF79" s="269"/>
      <c r="DBG79" s="281"/>
      <c r="DBN79" s="269"/>
      <c r="DBO79" s="281"/>
      <c r="DBV79" s="269"/>
      <c r="DBW79" s="281"/>
      <c r="DCD79" s="269"/>
      <c r="DCE79" s="281"/>
      <c r="DCL79" s="269"/>
      <c r="DCM79" s="281"/>
      <c r="DCT79" s="269"/>
      <c r="DCU79" s="281"/>
      <c r="DDB79" s="269"/>
      <c r="DDC79" s="281"/>
      <c r="DDJ79" s="269"/>
      <c r="DDK79" s="281"/>
      <c r="DDR79" s="269"/>
      <c r="DDS79" s="281"/>
      <c r="DDZ79" s="269"/>
      <c r="DEA79" s="281"/>
      <c r="DEH79" s="269"/>
      <c r="DEI79" s="281"/>
      <c r="DEP79" s="269"/>
      <c r="DEQ79" s="281"/>
      <c r="DEX79" s="269"/>
      <c r="DEY79" s="281"/>
      <c r="DFF79" s="269"/>
      <c r="DFG79" s="281"/>
      <c r="DFN79" s="269"/>
      <c r="DFO79" s="281"/>
      <c r="DFV79" s="269"/>
      <c r="DFW79" s="281"/>
      <c r="DGD79" s="269"/>
      <c r="DGE79" s="281"/>
      <c r="DGL79" s="269"/>
      <c r="DGM79" s="281"/>
      <c r="DGT79" s="269"/>
      <c r="DGU79" s="281"/>
      <c r="DHB79" s="269"/>
      <c r="DHC79" s="281"/>
      <c r="DHJ79" s="269"/>
      <c r="DHK79" s="281"/>
      <c r="DHR79" s="269"/>
      <c r="DHS79" s="281"/>
      <c r="DHZ79" s="269"/>
      <c r="DIA79" s="281"/>
      <c r="DIH79" s="269"/>
      <c r="DII79" s="281"/>
      <c r="DIP79" s="269"/>
      <c r="DIQ79" s="281"/>
      <c r="DIX79" s="269"/>
      <c r="DIY79" s="281"/>
      <c r="DJF79" s="269"/>
      <c r="DJG79" s="281"/>
      <c r="DJN79" s="269"/>
      <c r="DJO79" s="281"/>
      <c r="DJV79" s="269"/>
      <c r="DJW79" s="281"/>
      <c r="DKD79" s="269"/>
      <c r="DKE79" s="281"/>
      <c r="DKL79" s="269"/>
      <c r="DKM79" s="281"/>
      <c r="DKT79" s="269"/>
      <c r="DKU79" s="281"/>
      <c r="DLB79" s="269"/>
      <c r="DLC79" s="281"/>
      <c r="DLJ79" s="269"/>
      <c r="DLK79" s="281"/>
      <c r="DLR79" s="269"/>
      <c r="DLS79" s="281"/>
      <c r="DLZ79" s="269"/>
      <c r="DMA79" s="281"/>
      <c r="DMH79" s="269"/>
      <c r="DMI79" s="281"/>
      <c r="DMP79" s="269"/>
      <c r="DMQ79" s="281"/>
      <c r="DMX79" s="269"/>
      <c r="DMY79" s="281"/>
      <c r="DNF79" s="269"/>
      <c r="DNG79" s="281"/>
      <c r="DNN79" s="269"/>
      <c r="DNO79" s="281"/>
      <c r="DNV79" s="269"/>
      <c r="DNW79" s="281"/>
      <c r="DOD79" s="269"/>
      <c r="DOE79" s="281"/>
      <c r="DOL79" s="269"/>
      <c r="DOM79" s="281"/>
      <c r="DOT79" s="269"/>
      <c r="DOU79" s="281"/>
      <c r="DPB79" s="269"/>
      <c r="DPC79" s="281"/>
      <c r="DPJ79" s="269"/>
      <c r="DPK79" s="281"/>
      <c r="DPR79" s="269"/>
      <c r="DPS79" s="281"/>
      <c r="DPZ79" s="269"/>
      <c r="DQA79" s="281"/>
      <c r="DQH79" s="269"/>
      <c r="DQI79" s="281"/>
      <c r="DQP79" s="269"/>
      <c r="DQQ79" s="281"/>
      <c r="DQX79" s="269"/>
      <c r="DQY79" s="281"/>
      <c r="DRF79" s="269"/>
      <c r="DRG79" s="281"/>
      <c r="DRN79" s="269"/>
      <c r="DRO79" s="281"/>
      <c r="DRV79" s="269"/>
      <c r="DRW79" s="281"/>
      <c r="DSD79" s="269"/>
      <c r="DSE79" s="281"/>
      <c r="DSL79" s="269"/>
      <c r="DSM79" s="281"/>
      <c r="DST79" s="269"/>
      <c r="DSU79" s="281"/>
      <c r="DTB79" s="269"/>
      <c r="DTC79" s="281"/>
      <c r="DTJ79" s="269"/>
      <c r="DTK79" s="281"/>
      <c r="DTR79" s="269"/>
      <c r="DTS79" s="281"/>
      <c r="DTZ79" s="269"/>
      <c r="DUA79" s="281"/>
      <c r="DUH79" s="269"/>
      <c r="DUI79" s="281"/>
      <c r="DUP79" s="269"/>
      <c r="DUQ79" s="281"/>
      <c r="DUX79" s="269"/>
      <c r="DUY79" s="281"/>
      <c r="DVF79" s="269"/>
      <c r="DVG79" s="281"/>
      <c r="DVN79" s="269"/>
      <c r="DVO79" s="281"/>
      <c r="DVV79" s="269"/>
      <c r="DVW79" s="281"/>
      <c r="DWD79" s="269"/>
      <c r="DWE79" s="281"/>
      <c r="DWL79" s="269"/>
      <c r="DWM79" s="281"/>
      <c r="DWT79" s="269"/>
      <c r="DWU79" s="281"/>
      <c r="DXB79" s="269"/>
      <c r="DXC79" s="281"/>
      <c r="DXJ79" s="269"/>
      <c r="DXK79" s="281"/>
      <c r="DXR79" s="269"/>
      <c r="DXS79" s="281"/>
      <c r="DXZ79" s="269"/>
      <c r="DYA79" s="281"/>
      <c r="DYH79" s="269"/>
      <c r="DYI79" s="281"/>
      <c r="DYP79" s="269"/>
      <c r="DYQ79" s="281"/>
      <c r="DYX79" s="269"/>
      <c r="DYY79" s="281"/>
      <c r="DZF79" s="269"/>
      <c r="DZG79" s="281"/>
      <c r="DZN79" s="269"/>
      <c r="DZO79" s="281"/>
      <c r="DZV79" s="269"/>
      <c r="DZW79" s="281"/>
      <c r="EAD79" s="269"/>
      <c r="EAE79" s="281"/>
      <c r="EAL79" s="269"/>
      <c r="EAM79" s="281"/>
      <c r="EAT79" s="269"/>
      <c r="EAU79" s="281"/>
      <c r="EBB79" s="269"/>
      <c r="EBC79" s="281"/>
      <c r="EBJ79" s="269"/>
      <c r="EBK79" s="281"/>
      <c r="EBR79" s="269"/>
      <c r="EBS79" s="281"/>
      <c r="EBZ79" s="269"/>
      <c r="ECA79" s="281"/>
      <c r="ECH79" s="269"/>
      <c r="ECI79" s="281"/>
      <c r="ECP79" s="269"/>
      <c r="ECQ79" s="281"/>
      <c r="ECX79" s="269"/>
      <c r="ECY79" s="281"/>
      <c r="EDF79" s="269"/>
      <c r="EDG79" s="281"/>
      <c r="EDN79" s="269"/>
      <c r="EDO79" s="281"/>
      <c r="EDV79" s="269"/>
      <c r="EDW79" s="281"/>
      <c r="EED79" s="269"/>
      <c r="EEE79" s="281"/>
      <c r="EEL79" s="269"/>
      <c r="EEM79" s="281"/>
      <c r="EET79" s="269"/>
      <c r="EEU79" s="281"/>
      <c r="EFB79" s="269"/>
      <c r="EFC79" s="281"/>
      <c r="EFJ79" s="269"/>
      <c r="EFK79" s="281"/>
      <c r="EFR79" s="269"/>
      <c r="EFS79" s="281"/>
      <c r="EFZ79" s="269"/>
      <c r="EGA79" s="281"/>
      <c r="EGH79" s="269"/>
      <c r="EGI79" s="281"/>
      <c r="EGP79" s="269"/>
      <c r="EGQ79" s="281"/>
      <c r="EGX79" s="269"/>
      <c r="EGY79" s="281"/>
      <c r="EHF79" s="269"/>
      <c r="EHG79" s="281"/>
      <c r="EHN79" s="269"/>
      <c r="EHO79" s="281"/>
      <c r="EHV79" s="269"/>
      <c r="EHW79" s="281"/>
      <c r="EID79" s="269"/>
      <c r="EIE79" s="281"/>
      <c r="EIL79" s="269"/>
      <c r="EIM79" s="281"/>
      <c r="EIT79" s="269"/>
      <c r="EIU79" s="281"/>
      <c r="EJB79" s="269"/>
      <c r="EJC79" s="281"/>
      <c r="EJJ79" s="269"/>
      <c r="EJK79" s="281"/>
      <c r="EJR79" s="269"/>
      <c r="EJS79" s="281"/>
      <c r="EJZ79" s="269"/>
      <c r="EKA79" s="281"/>
      <c r="EKH79" s="269"/>
      <c r="EKI79" s="281"/>
      <c r="EKP79" s="269"/>
      <c r="EKQ79" s="281"/>
      <c r="EKX79" s="269"/>
      <c r="EKY79" s="281"/>
      <c r="ELF79" s="269"/>
      <c r="ELG79" s="281"/>
      <c r="ELN79" s="269"/>
      <c r="ELO79" s="281"/>
      <c r="ELV79" s="269"/>
      <c r="ELW79" s="281"/>
      <c r="EMD79" s="269"/>
      <c r="EME79" s="281"/>
      <c r="EML79" s="269"/>
      <c r="EMM79" s="281"/>
      <c r="EMT79" s="269"/>
      <c r="EMU79" s="281"/>
      <c r="ENB79" s="269"/>
      <c r="ENC79" s="281"/>
      <c r="ENJ79" s="269"/>
      <c r="ENK79" s="281"/>
      <c r="ENR79" s="269"/>
      <c r="ENS79" s="281"/>
      <c r="ENZ79" s="269"/>
      <c r="EOA79" s="281"/>
      <c r="EOH79" s="269"/>
      <c r="EOI79" s="281"/>
      <c r="EOP79" s="269"/>
      <c r="EOQ79" s="281"/>
      <c r="EOX79" s="269"/>
      <c r="EOY79" s="281"/>
      <c r="EPF79" s="269"/>
      <c r="EPG79" s="281"/>
      <c r="EPN79" s="269"/>
      <c r="EPO79" s="281"/>
      <c r="EPV79" s="269"/>
      <c r="EPW79" s="281"/>
      <c r="EQD79" s="269"/>
      <c r="EQE79" s="281"/>
      <c r="EQL79" s="269"/>
      <c r="EQM79" s="281"/>
      <c r="EQT79" s="269"/>
      <c r="EQU79" s="281"/>
      <c r="ERB79" s="269"/>
      <c r="ERC79" s="281"/>
      <c r="ERJ79" s="269"/>
      <c r="ERK79" s="281"/>
      <c r="ERR79" s="269"/>
      <c r="ERS79" s="281"/>
      <c r="ERZ79" s="269"/>
      <c r="ESA79" s="281"/>
      <c r="ESH79" s="269"/>
      <c r="ESI79" s="281"/>
      <c r="ESP79" s="269"/>
      <c r="ESQ79" s="281"/>
      <c r="ESX79" s="269"/>
      <c r="ESY79" s="281"/>
      <c r="ETF79" s="269"/>
      <c r="ETG79" s="281"/>
      <c r="ETN79" s="269"/>
      <c r="ETO79" s="281"/>
      <c r="ETV79" s="269"/>
      <c r="ETW79" s="281"/>
      <c r="EUD79" s="269"/>
      <c r="EUE79" s="281"/>
      <c r="EUL79" s="269"/>
      <c r="EUM79" s="281"/>
      <c r="EUT79" s="269"/>
      <c r="EUU79" s="281"/>
      <c r="EVB79" s="269"/>
      <c r="EVC79" s="281"/>
      <c r="EVJ79" s="269"/>
      <c r="EVK79" s="281"/>
      <c r="EVR79" s="269"/>
      <c r="EVS79" s="281"/>
      <c r="EVZ79" s="269"/>
      <c r="EWA79" s="281"/>
      <c r="EWH79" s="269"/>
      <c r="EWI79" s="281"/>
      <c r="EWP79" s="269"/>
      <c r="EWQ79" s="281"/>
      <c r="EWX79" s="269"/>
      <c r="EWY79" s="281"/>
      <c r="EXF79" s="269"/>
      <c r="EXG79" s="281"/>
      <c r="EXN79" s="269"/>
      <c r="EXO79" s="281"/>
      <c r="EXV79" s="269"/>
      <c r="EXW79" s="281"/>
      <c r="EYD79" s="269"/>
      <c r="EYE79" s="281"/>
      <c r="EYL79" s="269"/>
      <c r="EYM79" s="281"/>
      <c r="EYT79" s="269"/>
      <c r="EYU79" s="281"/>
      <c r="EZB79" s="269"/>
      <c r="EZC79" s="281"/>
      <c r="EZJ79" s="269"/>
      <c r="EZK79" s="281"/>
      <c r="EZR79" s="269"/>
      <c r="EZS79" s="281"/>
      <c r="EZZ79" s="269"/>
      <c r="FAA79" s="281"/>
      <c r="FAH79" s="269"/>
      <c r="FAI79" s="281"/>
      <c r="FAP79" s="269"/>
      <c r="FAQ79" s="281"/>
      <c r="FAX79" s="269"/>
      <c r="FAY79" s="281"/>
      <c r="FBF79" s="269"/>
      <c r="FBG79" s="281"/>
      <c r="FBN79" s="269"/>
      <c r="FBO79" s="281"/>
      <c r="FBV79" s="269"/>
      <c r="FBW79" s="281"/>
      <c r="FCD79" s="269"/>
      <c r="FCE79" s="281"/>
      <c r="FCL79" s="269"/>
      <c r="FCM79" s="281"/>
      <c r="FCT79" s="269"/>
      <c r="FCU79" s="281"/>
      <c r="FDB79" s="269"/>
      <c r="FDC79" s="281"/>
      <c r="FDJ79" s="269"/>
      <c r="FDK79" s="281"/>
      <c r="FDR79" s="269"/>
      <c r="FDS79" s="281"/>
      <c r="FDZ79" s="269"/>
      <c r="FEA79" s="281"/>
      <c r="FEH79" s="269"/>
      <c r="FEI79" s="281"/>
      <c r="FEP79" s="269"/>
      <c r="FEQ79" s="281"/>
      <c r="FEX79" s="269"/>
      <c r="FEY79" s="281"/>
      <c r="FFF79" s="269"/>
      <c r="FFG79" s="281"/>
      <c r="FFN79" s="269"/>
      <c r="FFO79" s="281"/>
      <c r="FFV79" s="269"/>
      <c r="FFW79" s="281"/>
      <c r="FGD79" s="269"/>
      <c r="FGE79" s="281"/>
      <c r="FGL79" s="269"/>
      <c r="FGM79" s="281"/>
      <c r="FGT79" s="269"/>
      <c r="FGU79" s="281"/>
      <c r="FHB79" s="269"/>
      <c r="FHC79" s="281"/>
      <c r="FHJ79" s="269"/>
      <c r="FHK79" s="281"/>
      <c r="FHR79" s="269"/>
      <c r="FHS79" s="281"/>
      <c r="FHZ79" s="269"/>
      <c r="FIA79" s="281"/>
      <c r="FIH79" s="269"/>
      <c r="FII79" s="281"/>
      <c r="FIP79" s="269"/>
      <c r="FIQ79" s="281"/>
      <c r="FIX79" s="269"/>
      <c r="FIY79" s="281"/>
      <c r="FJF79" s="269"/>
      <c r="FJG79" s="281"/>
      <c r="FJN79" s="269"/>
      <c r="FJO79" s="281"/>
      <c r="FJV79" s="269"/>
      <c r="FJW79" s="281"/>
      <c r="FKD79" s="269"/>
      <c r="FKE79" s="281"/>
      <c r="FKL79" s="269"/>
      <c r="FKM79" s="281"/>
      <c r="FKT79" s="269"/>
      <c r="FKU79" s="281"/>
      <c r="FLB79" s="269"/>
      <c r="FLC79" s="281"/>
      <c r="FLJ79" s="269"/>
      <c r="FLK79" s="281"/>
      <c r="FLR79" s="269"/>
      <c r="FLS79" s="281"/>
      <c r="FLZ79" s="269"/>
      <c r="FMA79" s="281"/>
      <c r="FMH79" s="269"/>
      <c r="FMI79" s="281"/>
      <c r="FMP79" s="269"/>
      <c r="FMQ79" s="281"/>
      <c r="FMX79" s="269"/>
      <c r="FMY79" s="281"/>
      <c r="FNF79" s="269"/>
      <c r="FNG79" s="281"/>
      <c r="FNN79" s="269"/>
      <c r="FNO79" s="281"/>
      <c r="FNV79" s="269"/>
      <c r="FNW79" s="281"/>
      <c r="FOD79" s="269"/>
      <c r="FOE79" s="281"/>
      <c r="FOL79" s="269"/>
      <c r="FOM79" s="281"/>
      <c r="FOT79" s="269"/>
      <c r="FOU79" s="281"/>
      <c r="FPB79" s="269"/>
      <c r="FPC79" s="281"/>
      <c r="FPJ79" s="269"/>
      <c r="FPK79" s="281"/>
      <c r="FPR79" s="269"/>
      <c r="FPS79" s="281"/>
      <c r="FPZ79" s="269"/>
      <c r="FQA79" s="281"/>
      <c r="FQH79" s="269"/>
      <c r="FQI79" s="281"/>
      <c r="FQP79" s="269"/>
      <c r="FQQ79" s="281"/>
      <c r="FQX79" s="269"/>
      <c r="FQY79" s="281"/>
      <c r="FRF79" s="269"/>
      <c r="FRG79" s="281"/>
      <c r="FRN79" s="269"/>
      <c r="FRO79" s="281"/>
      <c r="FRV79" s="269"/>
      <c r="FRW79" s="281"/>
      <c r="FSD79" s="269"/>
      <c r="FSE79" s="281"/>
      <c r="FSL79" s="269"/>
      <c r="FSM79" s="281"/>
      <c r="FST79" s="269"/>
      <c r="FSU79" s="281"/>
      <c r="FTB79" s="269"/>
      <c r="FTC79" s="281"/>
      <c r="FTJ79" s="269"/>
      <c r="FTK79" s="281"/>
      <c r="FTR79" s="269"/>
      <c r="FTS79" s="281"/>
      <c r="FTZ79" s="269"/>
      <c r="FUA79" s="281"/>
      <c r="FUH79" s="269"/>
      <c r="FUI79" s="281"/>
      <c r="FUP79" s="269"/>
      <c r="FUQ79" s="281"/>
      <c r="FUX79" s="269"/>
      <c r="FUY79" s="281"/>
      <c r="FVF79" s="269"/>
      <c r="FVG79" s="281"/>
      <c r="FVN79" s="269"/>
      <c r="FVO79" s="281"/>
      <c r="FVV79" s="269"/>
      <c r="FVW79" s="281"/>
      <c r="FWD79" s="269"/>
      <c r="FWE79" s="281"/>
      <c r="FWL79" s="269"/>
      <c r="FWM79" s="281"/>
      <c r="FWT79" s="269"/>
      <c r="FWU79" s="281"/>
      <c r="FXB79" s="269"/>
      <c r="FXC79" s="281"/>
      <c r="FXJ79" s="269"/>
      <c r="FXK79" s="281"/>
      <c r="FXR79" s="269"/>
      <c r="FXS79" s="281"/>
      <c r="FXZ79" s="269"/>
      <c r="FYA79" s="281"/>
      <c r="FYH79" s="269"/>
      <c r="FYI79" s="281"/>
      <c r="FYP79" s="269"/>
      <c r="FYQ79" s="281"/>
      <c r="FYX79" s="269"/>
      <c r="FYY79" s="281"/>
      <c r="FZF79" s="269"/>
      <c r="FZG79" s="281"/>
      <c r="FZN79" s="269"/>
      <c r="FZO79" s="281"/>
      <c r="FZV79" s="269"/>
      <c r="FZW79" s="281"/>
      <c r="GAD79" s="269"/>
      <c r="GAE79" s="281"/>
      <c r="GAL79" s="269"/>
      <c r="GAM79" s="281"/>
      <c r="GAT79" s="269"/>
      <c r="GAU79" s="281"/>
      <c r="GBB79" s="269"/>
      <c r="GBC79" s="281"/>
      <c r="GBJ79" s="269"/>
      <c r="GBK79" s="281"/>
      <c r="GBR79" s="269"/>
      <c r="GBS79" s="281"/>
      <c r="GBZ79" s="269"/>
      <c r="GCA79" s="281"/>
      <c r="GCH79" s="269"/>
      <c r="GCI79" s="281"/>
      <c r="GCP79" s="269"/>
      <c r="GCQ79" s="281"/>
      <c r="GCX79" s="269"/>
      <c r="GCY79" s="281"/>
      <c r="GDF79" s="269"/>
      <c r="GDG79" s="281"/>
      <c r="GDN79" s="269"/>
      <c r="GDO79" s="281"/>
      <c r="GDV79" s="269"/>
      <c r="GDW79" s="281"/>
      <c r="GED79" s="269"/>
      <c r="GEE79" s="281"/>
      <c r="GEL79" s="269"/>
      <c r="GEM79" s="281"/>
      <c r="GET79" s="269"/>
      <c r="GEU79" s="281"/>
      <c r="GFB79" s="269"/>
      <c r="GFC79" s="281"/>
      <c r="GFJ79" s="269"/>
      <c r="GFK79" s="281"/>
      <c r="GFR79" s="269"/>
      <c r="GFS79" s="281"/>
      <c r="GFZ79" s="269"/>
      <c r="GGA79" s="281"/>
      <c r="GGH79" s="269"/>
      <c r="GGI79" s="281"/>
      <c r="GGP79" s="269"/>
      <c r="GGQ79" s="281"/>
      <c r="GGX79" s="269"/>
      <c r="GGY79" s="281"/>
      <c r="GHF79" s="269"/>
      <c r="GHG79" s="281"/>
      <c r="GHN79" s="269"/>
      <c r="GHO79" s="281"/>
      <c r="GHV79" s="269"/>
      <c r="GHW79" s="281"/>
      <c r="GID79" s="269"/>
      <c r="GIE79" s="281"/>
      <c r="GIL79" s="269"/>
      <c r="GIM79" s="281"/>
      <c r="GIT79" s="269"/>
      <c r="GIU79" s="281"/>
      <c r="GJB79" s="269"/>
      <c r="GJC79" s="281"/>
      <c r="GJJ79" s="269"/>
      <c r="GJK79" s="281"/>
      <c r="GJR79" s="269"/>
      <c r="GJS79" s="281"/>
      <c r="GJZ79" s="269"/>
      <c r="GKA79" s="281"/>
      <c r="GKH79" s="269"/>
      <c r="GKI79" s="281"/>
      <c r="GKP79" s="269"/>
      <c r="GKQ79" s="281"/>
      <c r="GKX79" s="269"/>
      <c r="GKY79" s="281"/>
      <c r="GLF79" s="269"/>
      <c r="GLG79" s="281"/>
      <c r="GLN79" s="269"/>
      <c r="GLO79" s="281"/>
      <c r="GLV79" s="269"/>
      <c r="GLW79" s="281"/>
      <c r="GMD79" s="269"/>
      <c r="GME79" s="281"/>
      <c r="GML79" s="269"/>
      <c r="GMM79" s="281"/>
      <c r="GMT79" s="269"/>
      <c r="GMU79" s="281"/>
      <c r="GNB79" s="269"/>
      <c r="GNC79" s="281"/>
      <c r="GNJ79" s="269"/>
      <c r="GNK79" s="281"/>
      <c r="GNR79" s="269"/>
      <c r="GNS79" s="281"/>
      <c r="GNZ79" s="269"/>
      <c r="GOA79" s="281"/>
      <c r="GOH79" s="269"/>
      <c r="GOI79" s="281"/>
      <c r="GOP79" s="269"/>
      <c r="GOQ79" s="281"/>
      <c r="GOX79" s="269"/>
      <c r="GOY79" s="281"/>
      <c r="GPF79" s="269"/>
      <c r="GPG79" s="281"/>
      <c r="GPN79" s="269"/>
      <c r="GPO79" s="281"/>
      <c r="GPV79" s="269"/>
      <c r="GPW79" s="281"/>
      <c r="GQD79" s="269"/>
      <c r="GQE79" s="281"/>
      <c r="GQL79" s="269"/>
      <c r="GQM79" s="281"/>
      <c r="GQT79" s="269"/>
      <c r="GQU79" s="281"/>
      <c r="GRB79" s="269"/>
      <c r="GRC79" s="281"/>
      <c r="GRJ79" s="269"/>
      <c r="GRK79" s="281"/>
      <c r="GRR79" s="269"/>
      <c r="GRS79" s="281"/>
      <c r="GRZ79" s="269"/>
      <c r="GSA79" s="281"/>
      <c r="GSH79" s="269"/>
      <c r="GSI79" s="281"/>
      <c r="GSP79" s="269"/>
      <c r="GSQ79" s="281"/>
      <c r="GSX79" s="269"/>
      <c r="GSY79" s="281"/>
      <c r="GTF79" s="269"/>
      <c r="GTG79" s="281"/>
      <c r="GTN79" s="269"/>
      <c r="GTO79" s="281"/>
      <c r="GTV79" s="269"/>
      <c r="GTW79" s="281"/>
      <c r="GUD79" s="269"/>
      <c r="GUE79" s="281"/>
      <c r="GUL79" s="269"/>
      <c r="GUM79" s="281"/>
      <c r="GUT79" s="269"/>
      <c r="GUU79" s="281"/>
      <c r="GVB79" s="269"/>
      <c r="GVC79" s="281"/>
      <c r="GVJ79" s="269"/>
      <c r="GVK79" s="281"/>
      <c r="GVR79" s="269"/>
      <c r="GVS79" s="281"/>
      <c r="GVZ79" s="269"/>
      <c r="GWA79" s="281"/>
      <c r="GWH79" s="269"/>
      <c r="GWI79" s="281"/>
      <c r="GWP79" s="269"/>
      <c r="GWQ79" s="281"/>
      <c r="GWX79" s="269"/>
      <c r="GWY79" s="281"/>
      <c r="GXF79" s="269"/>
      <c r="GXG79" s="281"/>
      <c r="GXN79" s="269"/>
      <c r="GXO79" s="281"/>
      <c r="GXV79" s="269"/>
      <c r="GXW79" s="281"/>
      <c r="GYD79" s="269"/>
      <c r="GYE79" s="281"/>
      <c r="GYL79" s="269"/>
      <c r="GYM79" s="281"/>
      <c r="GYT79" s="269"/>
      <c r="GYU79" s="281"/>
      <c r="GZB79" s="269"/>
      <c r="GZC79" s="281"/>
      <c r="GZJ79" s="269"/>
      <c r="GZK79" s="281"/>
      <c r="GZR79" s="269"/>
      <c r="GZS79" s="281"/>
      <c r="GZZ79" s="269"/>
      <c r="HAA79" s="281"/>
      <c r="HAH79" s="269"/>
      <c r="HAI79" s="281"/>
      <c r="HAP79" s="269"/>
      <c r="HAQ79" s="281"/>
      <c r="HAX79" s="269"/>
      <c r="HAY79" s="281"/>
      <c r="HBF79" s="269"/>
      <c r="HBG79" s="281"/>
      <c r="HBN79" s="269"/>
      <c r="HBO79" s="281"/>
      <c r="HBV79" s="269"/>
      <c r="HBW79" s="281"/>
      <c r="HCD79" s="269"/>
      <c r="HCE79" s="281"/>
      <c r="HCL79" s="269"/>
      <c r="HCM79" s="281"/>
      <c r="HCT79" s="269"/>
      <c r="HCU79" s="281"/>
      <c r="HDB79" s="269"/>
      <c r="HDC79" s="281"/>
      <c r="HDJ79" s="269"/>
      <c r="HDK79" s="281"/>
      <c r="HDR79" s="269"/>
      <c r="HDS79" s="281"/>
      <c r="HDZ79" s="269"/>
      <c r="HEA79" s="281"/>
      <c r="HEH79" s="269"/>
      <c r="HEI79" s="281"/>
      <c r="HEP79" s="269"/>
      <c r="HEQ79" s="281"/>
      <c r="HEX79" s="269"/>
      <c r="HEY79" s="281"/>
      <c r="HFF79" s="269"/>
      <c r="HFG79" s="281"/>
      <c r="HFN79" s="269"/>
      <c r="HFO79" s="281"/>
      <c r="HFV79" s="269"/>
      <c r="HFW79" s="281"/>
      <c r="HGD79" s="269"/>
      <c r="HGE79" s="281"/>
      <c r="HGL79" s="269"/>
      <c r="HGM79" s="281"/>
      <c r="HGT79" s="269"/>
      <c r="HGU79" s="281"/>
      <c r="HHB79" s="269"/>
      <c r="HHC79" s="281"/>
      <c r="HHJ79" s="269"/>
      <c r="HHK79" s="281"/>
      <c r="HHR79" s="269"/>
      <c r="HHS79" s="281"/>
      <c r="HHZ79" s="269"/>
      <c r="HIA79" s="281"/>
      <c r="HIH79" s="269"/>
      <c r="HII79" s="281"/>
      <c r="HIP79" s="269"/>
      <c r="HIQ79" s="281"/>
      <c r="HIX79" s="269"/>
      <c r="HIY79" s="281"/>
      <c r="HJF79" s="269"/>
      <c r="HJG79" s="281"/>
      <c r="HJN79" s="269"/>
      <c r="HJO79" s="281"/>
      <c r="HJV79" s="269"/>
      <c r="HJW79" s="281"/>
      <c r="HKD79" s="269"/>
      <c r="HKE79" s="281"/>
      <c r="HKL79" s="269"/>
      <c r="HKM79" s="281"/>
      <c r="HKT79" s="269"/>
      <c r="HKU79" s="281"/>
      <c r="HLB79" s="269"/>
      <c r="HLC79" s="281"/>
      <c r="HLJ79" s="269"/>
      <c r="HLK79" s="281"/>
      <c r="HLR79" s="269"/>
      <c r="HLS79" s="281"/>
      <c r="HLZ79" s="269"/>
      <c r="HMA79" s="281"/>
      <c r="HMH79" s="269"/>
      <c r="HMI79" s="281"/>
      <c r="HMP79" s="269"/>
      <c r="HMQ79" s="281"/>
      <c r="HMX79" s="269"/>
      <c r="HMY79" s="281"/>
      <c r="HNF79" s="269"/>
      <c r="HNG79" s="281"/>
      <c r="HNN79" s="269"/>
      <c r="HNO79" s="281"/>
      <c r="HNV79" s="269"/>
      <c r="HNW79" s="281"/>
      <c r="HOD79" s="269"/>
      <c r="HOE79" s="281"/>
      <c r="HOL79" s="269"/>
      <c r="HOM79" s="281"/>
      <c r="HOT79" s="269"/>
      <c r="HOU79" s="281"/>
      <c r="HPB79" s="269"/>
      <c r="HPC79" s="281"/>
      <c r="HPJ79" s="269"/>
      <c r="HPK79" s="281"/>
      <c r="HPR79" s="269"/>
      <c r="HPS79" s="281"/>
      <c r="HPZ79" s="269"/>
      <c r="HQA79" s="281"/>
      <c r="HQH79" s="269"/>
      <c r="HQI79" s="281"/>
      <c r="HQP79" s="269"/>
      <c r="HQQ79" s="281"/>
      <c r="HQX79" s="269"/>
      <c r="HQY79" s="281"/>
      <c r="HRF79" s="269"/>
      <c r="HRG79" s="281"/>
      <c r="HRN79" s="269"/>
      <c r="HRO79" s="281"/>
      <c r="HRV79" s="269"/>
      <c r="HRW79" s="281"/>
      <c r="HSD79" s="269"/>
      <c r="HSE79" s="281"/>
      <c r="HSL79" s="269"/>
      <c r="HSM79" s="281"/>
      <c r="HST79" s="269"/>
      <c r="HSU79" s="281"/>
      <c r="HTB79" s="269"/>
      <c r="HTC79" s="281"/>
      <c r="HTJ79" s="269"/>
      <c r="HTK79" s="281"/>
      <c r="HTR79" s="269"/>
      <c r="HTS79" s="281"/>
      <c r="HTZ79" s="269"/>
      <c r="HUA79" s="281"/>
      <c r="HUH79" s="269"/>
      <c r="HUI79" s="281"/>
      <c r="HUP79" s="269"/>
      <c r="HUQ79" s="281"/>
      <c r="HUX79" s="269"/>
      <c r="HUY79" s="281"/>
      <c r="HVF79" s="269"/>
      <c r="HVG79" s="281"/>
      <c r="HVN79" s="269"/>
      <c r="HVO79" s="281"/>
      <c r="HVV79" s="269"/>
      <c r="HVW79" s="281"/>
      <c r="HWD79" s="269"/>
      <c r="HWE79" s="281"/>
      <c r="HWL79" s="269"/>
      <c r="HWM79" s="281"/>
      <c r="HWT79" s="269"/>
      <c r="HWU79" s="281"/>
      <c r="HXB79" s="269"/>
      <c r="HXC79" s="281"/>
      <c r="HXJ79" s="269"/>
      <c r="HXK79" s="281"/>
      <c r="HXR79" s="269"/>
      <c r="HXS79" s="281"/>
      <c r="HXZ79" s="269"/>
      <c r="HYA79" s="281"/>
      <c r="HYH79" s="269"/>
      <c r="HYI79" s="281"/>
      <c r="HYP79" s="269"/>
      <c r="HYQ79" s="281"/>
      <c r="HYX79" s="269"/>
      <c r="HYY79" s="281"/>
      <c r="HZF79" s="269"/>
      <c r="HZG79" s="281"/>
      <c r="HZN79" s="269"/>
      <c r="HZO79" s="281"/>
      <c r="HZV79" s="269"/>
      <c r="HZW79" s="281"/>
      <c r="IAD79" s="269"/>
      <c r="IAE79" s="281"/>
      <c r="IAL79" s="269"/>
      <c r="IAM79" s="281"/>
      <c r="IAT79" s="269"/>
      <c r="IAU79" s="281"/>
      <c r="IBB79" s="269"/>
      <c r="IBC79" s="281"/>
      <c r="IBJ79" s="269"/>
      <c r="IBK79" s="281"/>
      <c r="IBR79" s="269"/>
      <c r="IBS79" s="281"/>
      <c r="IBZ79" s="269"/>
      <c r="ICA79" s="281"/>
      <c r="ICH79" s="269"/>
      <c r="ICI79" s="281"/>
      <c r="ICP79" s="269"/>
      <c r="ICQ79" s="281"/>
      <c r="ICX79" s="269"/>
      <c r="ICY79" s="281"/>
      <c r="IDF79" s="269"/>
      <c r="IDG79" s="281"/>
      <c r="IDN79" s="269"/>
      <c r="IDO79" s="281"/>
      <c r="IDV79" s="269"/>
      <c r="IDW79" s="281"/>
      <c r="IED79" s="269"/>
      <c r="IEE79" s="281"/>
      <c r="IEL79" s="269"/>
      <c r="IEM79" s="281"/>
      <c r="IET79" s="269"/>
      <c r="IEU79" s="281"/>
      <c r="IFB79" s="269"/>
      <c r="IFC79" s="281"/>
      <c r="IFJ79" s="269"/>
      <c r="IFK79" s="281"/>
      <c r="IFR79" s="269"/>
      <c r="IFS79" s="281"/>
      <c r="IFZ79" s="269"/>
      <c r="IGA79" s="281"/>
      <c r="IGH79" s="269"/>
      <c r="IGI79" s="281"/>
      <c r="IGP79" s="269"/>
      <c r="IGQ79" s="281"/>
      <c r="IGX79" s="269"/>
      <c r="IGY79" s="281"/>
      <c r="IHF79" s="269"/>
      <c r="IHG79" s="281"/>
      <c r="IHN79" s="269"/>
      <c r="IHO79" s="281"/>
      <c r="IHV79" s="269"/>
      <c r="IHW79" s="281"/>
      <c r="IID79" s="269"/>
      <c r="IIE79" s="281"/>
      <c r="IIL79" s="269"/>
      <c r="IIM79" s="281"/>
      <c r="IIT79" s="269"/>
      <c r="IIU79" s="281"/>
      <c r="IJB79" s="269"/>
      <c r="IJC79" s="281"/>
      <c r="IJJ79" s="269"/>
      <c r="IJK79" s="281"/>
      <c r="IJR79" s="269"/>
      <c r="IJS79" s="281"/>
      <c r="IJZ79" s="269"/>
      <c r="IKA79" s="281"/>
      <c r="IKH79" s="269"/>
      <c r="IKI79" s="281"/>
      <c r="IKP79" s="269"/>
      <c r="IKQ79" s="281"/>
      <c r="IKX79" s="269"/>
      <c r="IKY79" s="281"/>
      <c r="ILF79" s="269"/>
      <c r="ILG79" s="281"/>
      <c r="ILN79" s="269"/>
      <c r="ILO79" s="281"/>
      <c r="ILV79" s="269"/>
      <c r="ILW79" s="281"/>
      <c r="IMD79" s="269"/>
      <c r="IME79" s="281"/>
      <c r="IML79" s="269"/>
      <c r="IMM79" s="281"/>
      <c r="IMT79" s="269"/>
      <c r="IMU79" s="281"/>
      <c r="INB79" s="269"/>
      <c r="INC79" s="281"/>
      <c r="INJ79" s="269"/>
      <c r="INK79" s="281"/>
      <c r="INR79" s="269"/>
      <c r="INS79" s="281"/>
      <c r="INZ79" s="269"/>
      <c r="IOA79" s="281"/>
      <c r="IOH79" s="269"/>
      <c r="IOI79" s="281"/>
      <c r="IOP79" s="269"/>
      <c r="IOQ79" s="281"/>
      <c r="IOX79" s="269"/>
      <c r="IOY79" s="281"/>
      <c r="IPF79" s="269"/>
      <c r="IPG79" s="281"/>
      <c r="IPN79" s="269"/>
      <c r="IPO79" s="281"/>
      <c r="IPV79" s="269"/>
      <c r="IPW79" s="281"/>
      <c r="IQD79" s="269"/>
      <c r="IQE79" s="281"/>
      <c r="IQL79" s="269"/>
      <c r="IQM79" s="281"/>
      <c r="IQT79" s="269"/>
      <c r="IQU79" s="281"/>
      <c r="IRB79" s="269"/>
      <c r="IRC79" s="281"/>
      <c r="IRJ79" s="269"/>
      <c r="IRK79" s="281"/>
      <c r="IRR79" s="269"/>
      <c r="IRS79" s="281"/>
      <c r="IRZ79" s="269"/>
      <c r="ISA79" s="281"/>
      <c r="ISH79" s="269"/>
      <c r="ISI79" s="281"/>
      <c r="ISP79" s="269"/>
      <c r="ISQ79" s="281"/>
      <c r="ISX79" s="269"/>
      <c r="ISY79" s="281"/>
      <c r="ITF79" s="269"/>
      <c r="ITG79" s="281"/>
      <c r="ITN79" s="269"/>
      <c r="ITO79" s="281"/>
      <c r="ITV79" s="269"/>
      <c r="ITW79" s="281"/>
      <c r="IUD79" s="269"/>
      <c r="IUE79" s="281"/>
      <c r="IUL79" s="269"/>
      <c r="IUM79" s="281"/>
      <c r="IUT79" s="269"/>
      <c r="IUU79" s="281"/>
      <c r="IVB79" s="269"/>
      <c r="IVC79" s="281"/>
      <c r="IVJ79" s="269"/>
      <c r="IVK79" s="281"/>
      <c r="IVR79" s="269"/>
      <c r="IVS79" s="281"/>
      <c r="IVZ79" s="269"/>
      <c r="IWA79" s="281"/>
      <c r="IWH79" s="269"/>
      <c r="IWI79" s="281"/>
      <c r="IWP79" s="269"/>
      <c r="IWQ79" s="281"/>
      <c r="IWX79" s="269"/>
      <c r="IWY79" s="281"/>
      <c r="IXF79" s="269"/>
      <c r="IXG79" s="281"/>
      <c r="IXN79" s="269"/>
      <c r="IXO79" s="281"/>
      <c r="IXV79" s="269"/>
      <c r="IXW79" s="281"/>
      <c r="IYD79" s="269"/>
      <c r="IYE79" s="281"/>
      <c r="IYL79" s="269"/>
      <c r="IYM79" s="281"/>
      <c r="IYT79" s="269"/>
      <c r="IYU79" s="281"/>
      <c r="IZB79" s="269"/>
      <c r="IZC79" s="281"/>
      <c r="IZJ79" s="269"/>
      <c r="IZK79" s="281"/>
      <c r="IZR79" s="269"/>
      <c r="IZS79" s="281"/>
      <c r="IZZ79" s="269"/>
      <c r="JAA79" s="281"/>
      <c r="JAH79" s="269"/>
      <c r="JAI79" s="281"/>
      <c r="JAP79" s="269"/>
      <c r="JAQ79" s="281"/>
      <c r="JAX79" s="269"/>
      <c r="JAY79" s="281"/>
      <c r="JBF79" s="269"/>
      <c r="JBG79" s="281"/>
      <c r="JBN79" s="269"/>
      <c r="JBO79" s="281"/>
      <c r="JBV79" s="269"/>
      <c r="JBW79" s="281"/>
      <c r="JCD79" s="269"/>
      <c r="JCE79" s="281"/>
      <c r="JCL79" s="269"/>
      <c r="JCM79" s="281"/>
      <c r="JCT79" s="269"/>
      <c r="JCU79" s="281"/>
      <c r="JDB79" s="269"/>
      <c r="JDC79" s="281"/>
      <c r="JDJ79" s="269"/>
      <c r="JDK79" s="281"/>
      <c r="JDR79" s="269"/>
      <c r="JDS79" s="281"/>
      <c r="JDZ79" s="269"/>
      <c r="JEA79" s="281"/>
      <c r="JEH79" s="269"/>
      <c r="JEI79" s="281"/>
      <c r="JEP79" s="269"/>
      <c r="JEQ79" s="281"/>
      <c r="JEX79" s="269"/>
      <c r="JEY79" s="281"/>
      <c r="JFF79" s="269"/>
      <c r="JFG79" s="281"/>
      <c r="JFN79" s="269"/>
      <c r="JFO79" s="281"/>
      <c r="JFV79" s="269"/>
      <c r="JFW79" s="281"/>
      <c r="JGD79" s="269"/>
      <c r="JGE79" s="281"/>
      <c r="JGL79" s="269"/>
      <c r="JGM79" s="281"/>
      <c r="JGT79" s="269"/>
      <c r="JGU79" s="281"/>
      <c r="JHB79" s="269"/>
      <c r="JHC79" s="281"/>
      <c r="JHJ79" s="269"/>
      <c r="JHK79" s="281"/>
      <c r="JHR79" s="269"/>
      <c r="JHS79" s="281"/>
      <c r="JHZ79" s="269"/>
      <c r="JIA79" s="281"/>
      <c r="JIH79" s="269"/>
      <c r="JII79" s="281"/>
      <c r="JIP79" s="269"/>
      <c r="JIQ79" s="281"/>
      <c r="JIX79" s="269"/>
      <c r="JIY79" s="281"/>
      <c r="JJF79" s="269"/>
      <c r="JJG79" s="281"/>
      <c r="JJN79" s="269"/>
      <c r="JJO79" s="281"/>
      <c r="JJV79" s="269"/>
      <c r="JJW79" s="281"/>
      <c r="JKD79" s="269"/>
      <c r="JKE79" s="281"/>
      <c r="JKL79" s="269"/>
      <c r="JKM79" s="281"/>
      <c r="JKT79" s="269"/>
      <c r="JKU79" s="281"/>
      <c r="JLB79" s="269"/>
      <c r="JLC79" s="281"/>
      <c r="JLJ79" s="269"/>
      <c r="JLK79" s="281"/>
      <c r="JLR79" s="269"/>
      <c r="JLS79" s="281"/>
      <c r="JLZ79" s="269"/>
      <c r="JMA79" s="281"/>
      <c r="JMH79" s="269"/>
      <c r="JMI79" s="281"/>
      <c r="JMP79" s="269"/>
      <c r="JMQ79" s="281"/>
      <c r="JMX79" s="269"/>
      <c r="JMY79" s="281"/>
      <c r="JNF79" s="269"/>
      <c r="JNG79" s="281"/>
      <c r="JNN79" s="269"/>
      <c r="JNO79" s="281"/>
      <c r="JNV79" s="269"/>
      <c r="JNW79" s="281"/>
      <c r="JOD79" s="269"/>
      <c r="JOE79" s="281"/>
      <c r="JOL79" s="269"/>
      <c r="JOM79" s="281"/>
      <c r="JOT79" s="269"/>
      <c r="JOU79" s="281"/>
      <c r="JPB79" s="269"/>
      <c r="JPC79" s="281"/>
      <c r="JPJ79" s="269"/>
      <c r="JPK79" s="281"/>
      <c r="JPR79" s="269"/>
      <c r="JPS79" s="281"/>
      <c r="JPZ79" s="269"/>
      <c r="JQA79" s="281"/>
      <c r="JQH79" s="269"/>
      <c r="JQI79" s="281"/>
      <c r="JQP79" s="269"/>
      <c r="JQQ79" s="281"/>
      <c r="JQX79" s="269"/>
      <c r="JQY79" s="281"/>
      <c r="JRF79" s="269"/>
      <c r="JRG79" s="281"/>
      <c r="JRN79" s="269"/>
      <c r="JRO79" s="281"/>
      <c r="JRV79" s="269"/>
      <c r="JRW79" s="281"/>
      <c r="JSD79" s="269"/>
      <c r="JSE79" s="281"/>
      <c r="JSL79" s="269"/>
      <c r="JSM79" s="281"/>
      <c r="JST79" s="269"/>
      <c r="JSU79" s="281"/>
      <c r="JTB79" s="269"/>
      <c r="JTC79" s="281"/>
      <c r="JTJ79" s="269"/>
      <c r="JTK79" s="281"/>
      <c r="JTR79" s="269"/>
      <c r="JTS79" s="281"/>
      <c r="JTZ79" s="269"/>
      <c r="JUA79" s="281"/>
      <c r="JUH79" s="269"/>
      <c r="JUI79" s="281"/>
      <c r="JUP79" s="269"/>
      <c r="JUQ79" s="281"/>
      <c r="JUX79" s="269"/>
      <c r="JUY79" s="281"/>
      <c r="JVF79" s="269"/>
      <c r="JVG79" s="281"/>
      <c r="JVN79" s="269"/>
      <c r="JVO79" s="281"/>
      <c r="JVV79" s="269"/>
      <c r="JVW79" s="281"/>
      <c r="JWD79" s="269"/>
      <c r="JWE79" s="281"/>
      <c r="JWL79" s="269"/>
      <c r="JWM79" s="281"/>
      <c r="JWT79" s="269"/>
      <c r="JWU79" s="281"/>
      <c r="JXB79" s="269"/>
      <c r="JXC79" s="281"/>
      <c r="JXJ79" s="269"/>
      <c r="JXK79" s="281"/>
      <c r="JXR79" s="269"/>
      <c r="JXS79" s="281"/>
      <c r="JXZ79" s="269"/>
      <c r="JYA79" s="281"/>
      <c r="JYH79" s="269"/>
      <c r="JYI79" s="281"/>
      <c r="JYP79" s="269"/>
      <c r="JYQ79" s="281"/>
      <c r="JYX79" s="269"/>
      <c r="JYY79" s="281"/>
      <c r="JZF79" s="269"/>
      <c r="JZG79" s="281"/>
      <c r="JZN79" s="269"/>
      <c r="JZO79" s="281"/>
      <c r="JZV79" s="269"/>
      <c r="JZW79" s="281"/>
      <c r="KAD79" s="269"/>
      <c r="KAE79" s="281"/>
      <c r="KAL79" s="269"/>
      <c r="KAM79" s="281"/>
      <c r="KAT79" s="269"/>
      <c r="KAU79" s="281"/>
      <c r="KBB79" s="269"/>
      <c r="KBC79" s="281"/>
      <c r="KBJ79" s="269"/>
      <c r="KBK79" s="281"/>
      <c r="KBR79" s="269"/>
      <c r="KBS79" s="281"/>
      <c r="KBZ79" s="269"/>
      <c r="KCA79" s="281"/>
      <c r="KCH79" s="269"/>
      <c r="KCI79" s="281"/>
      <c r="KCP79" s="269"/>
      <c r="KCQ79" s="281"/>
      <c r="KCX79" s="269"/>
      <c r="KCY79" s="281"/>
      <c r="KDF79" s="269"/>
      <c r="KDG79" s="281"/>
      <c r="KDN79" s="269"/>
      <c r="KDO79" s="281"/>
      <c r="KDV79" s="269"/>
      <c r="KDW79" s="281"/>
      <c r="KED79" s="269"/>
      <c r="KEE79" s="281"/>
      <c r="KEL79" s="269"/>
      <c r="KEM79" s="281"/>
      <c r="KET79" s="269"/>
      <c r="KEU79" s="281"/>
      <c r="KFB79" s="269"/>
      <c r="KFC79" s="281"/>
      <c r="KFJ79" s="269"/>
      <c r="KFK79" s="281"/>
      <c r="KFR79" s="269"/>
      <c r="KFS79" s="281"/>
      <c r="KFZ79" s="269"/>
      <c r="KGA79" s="281"/>
      <c r="KGH79" s="269"/>
      <c r="KGI79" s="281"/>
      <c r="KGP79" s="269"/>
      <c r="KGQ79" s="281"/>
      <c r="KGX79" s="269"/>
      <c r="KGY79" s="281"/>
      <c r="KHF79" s="269"/>
      <c r="KHG79" s="281"/>
      <c r="KHN79" s="269"/>
      <c r="KHO79" s="281"/>
      <c r="KHV79" s="269"/>
      <c r="KHW79" s="281"/>
      <c r="KID79" s="269"/>
      <c r="KIE79" s="281"/>
      <c r="KIL79" s="269"/>
      <c r="KIM79" s="281"/>
      <c r="KIT79" s="269"/>
      <c r="KIU79" s="281"/>
      <c r="KJB79" s="269"/>
      <c r="KJC79" s="281"/>
      <c r="KJJ79" s="269"/>
      <c r="KJK79" s="281"/>
      <c r="KJR79" s="269"/>
      <c r="KJS79" s="281"/>
      <c r="KJZ79" s="269"/>
      <c r="KKA79" s="281"/>
      <c r="KKH79" s="269"/>
      <c r="KKI79" s="281"/>
      <c r="KKP79" s="269"/>
      <c r="KKQ79" s="281"/>
      <c r="KKX79" s="269"/>
      <c r="KKY79" s="281"/>
      <c r="KLF79" s="269"/>
      <c r="KLG79" s="281"/>
      <c r="KLN79" s="269"/>
      <c r="KLO79" s="281"/>
      <c r="KLV79" s="269"/>
      <c r="KLW79" s="281"/>
      <c r="KMD79" s="269"/>
      <c r="KME79" s="281"/>
      <c r="KML79" s="269"/>
      <c r="KMM79" s="281"/>
      <c r="KMT79" s="269"/>
      <c r="KMU79" s="281"/>
      <c r="KNB79" s="269"/>
      <c r="KNC79" s="281"/>
      <c r="KNJ79" s="269"/>
      <c r="KNK79" s="281"/>
      <c r="KNR79" s="269"/>
      <c r="KNS79" s="281"/>
      <c r="KNZ79" s="269"/>
      <c r="KOA79" s="281"/>
      <c r="KOH79" s="269"/>
      <c r="KOI79" s="281"/>
      <c r="KOP79" s="269"/>
      <c r="KOQ79" s="281"/>
      <c r="KOX79" s="269"/>
      <c r="KOY79" s="281"/>
      <c r="KPF79" s="269"/>
      <c r="KPG79" s="281"/>
      <c r="KPN79" s="269"/>
      <c r="KPO79" s="281"/>
      <c r="KPV79" s="269"/>
      <c r="KPW79" s="281"/>
      <c r="KQD79" s="269"/>
      <c r="KQE79" s="281"/>
      <c r="KQL79" s="269"/>
      <c r="KQM79" s="281"/>
      <c r="KQT79" s="269"/>
      <c r="KQU79" s="281"/>
      <c r="KRB79" s="269"/>
      <c r="KRC79" s="281"/>
      <c r="KRJ79" s="269"/>
      <c r="KRK79" s="281"/>
      <c r="KRR79" s="269"/>
      <c r="KRS79" s="281"/>
      <c r="KRZ79" s="269"/>
      <c r="KSA79" s="281"/>
      <c r="KSH79" s="269"/>
      <c r="KSI79" s="281"/>
      <c r="KSP79" s="269"/>
      <c r="KSQ79" s="281"/>
      <c r="KSX79" s="269"/>
      <c r="KSY79" s="281"/>
      <c r="KTF79" s="269"/>
      <c r="KTG79" s="281"/>
      <c r="KTN79" s="269"/>
      <c r="KTO79" s="281"/>
      <c r="KTV79" s="269"/>
      <c r="KTW79" s="281"/>
      <c r="KUD79" s="269"/>
      <c r="KUE79" s="281"/>
      <c r="KUL79" s="269"/>
      <c r="KUM79" s="281"/>
      <c r="KUT79" s="269"/>
      <c r="KUU79" s="281"/>
      <c r="KVB79" s="269"/>
      <c r="KVC79" s="281"/>
      <c r="KVJ79" s="269"/>
      <c r="KVK79" s="281"/>
      <c r="KVR79" s="269"/>
      <c r="KVS79" s="281"/>
      <c r="KVZ79" s="269"/>
      <c r="KWA79" s="281"/>
      <c r="KWH79" s="269"/>
      <c r="KWI79" s="281"/>
      <c r="KWP79" s="269"/>
      <c r="KWQ79" s="281"/>
      <c r="KWX79" s="269"/>
      <c r="KWY79" s="281"/>
      <c r="KXF79" s="269"/>
      <c r="KXG79" s="281"/>
      <c r="KXN79" s="269"/>
      <c r="KXO79" s="281"/>
      <c r="KXV79" s="269"/>
      <c r="KXW79" s="281"/>
      <c r="KYD79" s="269"/>
      <c r="KYE79" s="281"/>
      <c r="KYL79" s="269"/>
      <c r="KYM79" s="281"/>
      <c r="KYT79" s="269"/>
      <c r="KYU79" s="281"/>
      <c r="KZB79" s="269"/>
      <c r="KZC79" s="281"/>
      <c r="KZJ79" s="269"/>
      <c r="KZK79" s="281"/>
      <c r="KZR79" s="269"/>
      <c r="KZS79" s="281"/>
      <c r="KZZ79" s="269"/>
      <c r="LAA79" s="281"/>
      <c r="LAH79" s="269"/>
      <c r="LAI79" s="281"/>
      <c r="LAP79" s="269"/>
      <c r="LAQ79" s="281"/>
      <c r="LAX79" s="269"/>
      <c r="LAY79" s="281"/>
      <c r="LBF79" s="269"/>
      <c r="LBG79" s="281"/>
      <c r="LBN79" s="269"/>
      <c r="LBO79" s="281"/>
      <c r="LBV79" s="269"/>
      <c r="LBW79" s="281"/>
      <c r="LCD79" s="269"/>
      <c r="LCE79" s="281"/>
      <c r="LCL79" s="269"/>
      <c r="LCM79" s="281"/>
      <c r="LCT79" s="269"/>
      <c r="LCU79" s="281"/>
      <c r="LDB79" s="269"/>
      <c r="LDC79" s="281"/>
      <c r="LDJ79" s="269"/>
      <c r="LDK79" s="281"/>
      <c r="LDR79" s="269"/>
      <c r="LDS79" s="281"/>
      <c r="LDZ79" s="269"/>
      <c r="LEA79" s="281"/>
      <c r="LEH79" s="269"/>
      <c r="LEI79" s="281"/>
      <c r="LEP79" s="269"/>
      <c r="LEQ79" s="281"/>
      <c r="LEX79" s="269"/>
      <c r="LEY79" s="281"/>
      <c r="LFF79" s="269"/>
      <c r="LFG79" s="281"/>
      <c r="LFN79" s="269"/>
      <c r="LFO79" s="281"/>
      <c r="LFV79" s="269"/>
      <c r="LFW79" s="281"/>
      <c r="LGD79" s="269"/>
      <c r="LGE79" s="281"/>
      <c r="LGL79" s="269"/>
      <c r="LGM79" s="281"/>
      <c r="LGT79" s="269"/>
      <c r="LGU79" s="281"/>
      <c r="LHB79" s="269"/>
      <c r="LHC79" s="281"/>
      <c r="LHJ79" s="269"/>
      <c r="LHK79" s="281"/>
      <c r="LHR79" s="269"/>
      <c r="LHS79" s="281"/>
      <c r="LHZ79" s="269"/>
      <c r="LIA79" s="281"/>
      <c r="LIH79" s="269"/>
      <c r="LII79" s="281"/>
      <c r="LIP79" s="269"/>
      <c r="LIQ79" s="281"/>
      <c r="LIX79" s="269"/>
      <c r="LIY79" s="281"/>
      <c r="LJF79" s="269"/>
      <c r="LJG79" s="281"/>
      <c r="LJN79" s="269"/>
      <c r="LJO79" s="281"/>
      <c r="LJV79" s="269"/>
      <c r="LJW79" s="281"/>
      <c r="LKD79" s="269"/>
      <c r="LKE79" s="281"/>
      <c r="LKL79" s="269"/>
      <c r="LKM79" s="281"/>
      <c r="LKT79" s="269"/>
      <c r="LKU79" s="281"/>
      <c r="LLB79" s="269"/>
      <c r="LLC79" s="281"/>
      <c r="LLJ79" s="269"/>
      <c r="LLK79" s="281"/>
      <c r="LLR79" s="269"/>
      <c r="LLS79" s="281"/>
      <c r="LLZ79" s="269"/>
      <c r="LMA79" s="281"/>
      <c r="LMH79" s="269"/>
      <c r="LMI79" s="281"/>
      <c r="LMP79" s="269"/>
      <c r="LMQ79" s="281"/>
      <c r="LMX79" s="269"/>
      <c r="LMY79" s="281"/>
      <c r="LNF79" s="269"/>
      <c r="LNG79" s="281"/>
      <c r="LNN79" s="269"/>
      <c r="LNO79" s="281"/>
      <c r="LNV79" s="269"/>
      <c r="LNW79" s="281"/>
      <c r="LOD79" s="269"/>
      <c r="LOE79" s="281"/>
      <c r="LOL79" s="269"/>
      <c r="LOM79" s="281"/>
      <c r="LOT79" s="269"/>
      <c r="LOU79" s="281"/>
      <c r="LPB79" s="269"/>
      <c r="LPC79" s="281"/>
      <c r="LPJ79" s="269"/>
      <c r="LPK79" s="281"/>
      <c r="LPR79" s="269"/>
      <c r="LPS79" s="281"/>
      <c r="LPZ79" s="269"/>
      <c r="LQA79" s="281"/>
      <c r="LQH79" s="269"/>
      <c r="LQI79" s="281"/>
      <c r="LQP79" s="269"/>
      <c r="LQQ79" s="281"/>
      <c r="LQX79" s="269"/>
      <c r="LQY79" s="281"/>
      <c r="LRF79" s="269"/>
      <c r="LRG79" s="281"/>
      <c r="LRN79" s="269"/>
      <c r="LRO79" s="281"/>
      <c r="LRV79" s="269"/>
      <c r="LRW79" s="281"/>
      <c r="LSD79" s="269"/>
      <c r="LSE79" s="281"/>
      <c r="LSL79" s="269"/>
      <c r="LSM79" s="281"/>
      <c r="LST79" s="269"/>
      <c r="LSU79" s="281"/>
      <c r="LTB79" s="269"/>
      <c r="LTC79" s="281"/>
      <c r="LTJ79" s="269"/>
      <c r="LTK79" s="281"/>
      <c r="LTR79" s="269"/>
      <c r="LTS79" s="281"/>
      <c r="LTZ79" s="269"/>
      <c r="LUA79" s="281"/>
      <c r="LUH79" s="269"/>
      <c r="LUI79" s="281"/>
      <c r="LUP79" s="269"/>
      <c r="LUQ79" s="281"/>
      <c r="LUX79" s="269"/>
      <c r="LUY79" s="281"/>
      <c r="LVF79" s="269"/>
      <c r="LVG79" s="281"/>
      <c r="LVN79" s="269"/>
      <c r="LVO79" s="281"/>
      <c r="LVV79" s="269"/>
      <c r="LVW79" s="281"/>
      <c r="LWD79" s="269"/>
      <c r="LWE79" s="281"/>
      <c r="LWL79" s="269"/>
      <c r="LWM79" s="281"/>
      <c r="LWT79" s="269"/>
      <c r="LWU79" s="281"/>
      <c r="LXB79" s="269"/>
      <c r="LXC79" s="281"/>
      <c r="LXJ79" s="269"/>
      <c r="LXK79" s="281"/>
      <c r="LXR79" s="269"/>
      <c r="LXS79" s="281"/>
      <c r="LXZ79" s="269"/>
      <c r="LYA79" s="281"/>
      <c r="LYH79" s="269"/>
      <c r="LYI79" s="281"/>
      <c r="LYP79" s="269"/>
      <c r="LYQ79" s="281"/>
      <c r="LYX79" s="269"/>
      <c r="LYY79" s="281"/>
      <c r="LZF79" s="269"/>
      <c r="LZG79" s="281"/>
      <c r="LZN79" s="269"/>
      <c r="LZO79" s="281"/>
      <c r="LZV79" s="269"/>
      <c r="LZW79" s="281"/>
      <c r="MAD79" s="269"/>
      <c r="MAE79" s="281"/>
      <c r="MAL79" s="269"/>
      <c r="MAM79" s="281"/>
      <c r="MAT79" s="269"/>
      <c r="MAU79" s="281"/>
      <c r="MBB79" s="269"/>
      <c r="MBC79" s="281"/>
      <c r="MBJ79" s="269"/>
      <c r="MBK79" s="281"/>
      <c r="MBR79" s="269"/>
      <c r="MBS79" s="281"/>
      <c r="MBZ79" s="269"/>
      <c r="MCA79" s="281"/>
      <c r="MCH79" s="269"/>
      <c r="MCI79" s="281"/>
      <c r="MCP79" s="269"/>
      <c r="MCQ79" s="281"/>
      <c r="MCX79" s="269"/>
      <c r="MCY79" s="281"/>
      <c r="MDF79" s="269"/>
      <c r="MDG79" s="281"/>
      <c r="MDN79" s="269"/>
      <c r="MDO79" s="281"/>
      <c r="MDV79" s="269"/>
      <c r="MDW79" s="281"/>
      <c r="MED79" s="269"/>
      <c r="MEE79" s="281"/>
      <c r="MEL79" s="269"/>
      <c r="MEM79" s="281"/>
      <c r="MET79" s="269"/>
      <c r="MEU79" s="281"/>
      <c r="MFB79" s="269"/>
      <c r="MFC79" s="281"/>
      <c r="MFJ79" s="269"/>
      <c r="MFK79" s="281"/>
      <c r="MFR79" s="269"/>
      <c r="MFS79" s="281"/>
      <c r="MFZ79" s="269"/>
      <c r="MGA79" s="281"/>
      <c r="MGH79" s="269"/>
      <c r="MGI79" s="281"/>
      <c r="MGP79" s="269"/>
      <c r="MGQ79" s="281"/>
      <c r="MGX79" s="269"/>
      <c r="MGY79" s="281"/>
      <c r="MHF79" s="269"/>
      <c r="MHG79" s="281"/>
      <c r="MHN79" s="269"/>
      <c r="MHO79" s="281"/>
      <c r="MHV79" s="269"/>
      <c r="MHW79" s="281"/>
      <c r="MID79" s="269"/>
      <c r="MIE79" s="281"/>
      <c r="MIL79" s="269"/>
      <c r="MIM79" s="281"/>
      <c r="MIT79" s="269"/>
      <c r="MIU79" s="281"/>
      <c r="MJB79" s="269"/>
      <c r="MJC79" s="281"/>
      <c r="MJJ79" s="269"/>
      <c r="MJK79" s="281"/>
      <c r="MJR79" s="269"/>
      <c r="MJS79" s="281"/>
      <c r="MJZ79" s="269"/>
      <c r="MKA79" s="281"/>
      <c r="MKH79" s="269"/>
      <c r="MKI79" s="281"/>
      <c r="MKP79" s="269"/>
      <c r="MKQ79" s="281"/>
      <c r="MKX79" s="269"/>
      <c r="MKY79" s="281"/>
      <c r="MLF79" s="269"/>
      <c r="MLG79" s="281"/>
      <c r="MLN79" s="269"/>
      <c r="MLO79" s="281"/>
      <c r="MLV79" s="269"/>
      <c r="MLW79" s="281"/>
      <c r="MMD79" s="269"/>
      <c r="MME79" s="281"/>
      <c r="MML79" s="269"/>
      <c r="MMM79" s="281"/>
      <c r="MMT79" s="269"/>
      <c r="MMU79" s="281"/>
      <c r="MNB79" s="269"/>
      <c r="MNC79" s="281"/>
      <c r="MNJ79" s="269"/>
      <c r="MNK79" s="281"/>
      <c r="MNR79" s="269"/>
      <c r="MNS79" s="281"/>
      <c r="MNZ79" s="269"/>
      <c r="MOA79" s="281"/>
      <c r="MOH79" s="269"/>
      <c r="MOI79" s="281"/>
      <c r="MOP79" s="269"/>
      <c r="MOQ79" s="281"/>
      <c r="MOX79" s="269"/>
      <c r="MOY79" s="281"/>
      <c r="MPF79" s="269"/>
      <c r="MPG79" s="281"/>
      <c r="MPN79" s="269"/>
      <c r="MPO79" s="281"/>
      <c r="MPV79" s="269"/>
      <c r="MPW79" s="281"/>
      <c r="MQD79" s="269"/>
      <c r="MQE79" s="281"/>
      <c r="MQL79" s="269"/>
      <c r="MQM79" s="281"/>
      <c r="MQT79" s="269"/>
      <c r="MQU79" s="281"/>
      <c r="MRB79" s="269"/>
      <c r="MRC79" s="281"/>
      <c r="MRJ79" s="269"/>
      <c r="MRK79" s="281"/>
      <c r="MRR79" s="269"/>
      <c r="MRS79" s="281"/>
      <c r="MRZ79" s="269"/>
      <c r="MSA79" s="281"/>
      <c r="MSH79" s="269"/>
      <c r="MSI79" s="281"/>
      <c r="MSP79" s="269"/>
      <c r="MSQ79" s="281"/>
      <c r="MSX79" s="269"/>
      <c r="MSY79" s="281"/>
      <c r="MTF79" s="269"/>
      <c r="MTG79" s="281"/>
      <c r="MTN79" s="269"/>
      <c r="MTO79" s="281"/>
      <c r="MTV79" s="269"/>
      <c r="MTW79" s="281"/>
      <c r="MUD79" s="269"/>
      <c r="MUE79" s="281"/>
      <c r="MUL79" s="269"/>
      <c r="MUM79" s="281"/>
      <c r="MUT79" s="269"/>
      <c r="MUU79" s="281"/>
      <c r="MVB79" s="269"/>
      <c r="MVC79" s="281"/>
      <c r="MVJ79" s="269"/>
      <c r="MVK79" s="281"/>
      <c r="MVR79" s="269"/>
      <c r="MVS79" s="281"/>
      <c r="MVZ79" s="269"/>
      <c r="MWA79" s="281"/>
      <c r="MWH79" s="269"/>
      <c r="MWI79" s="281"/>
      <c r="MWP79" s="269"/>
      <c r="MWQ79" s="281"/>
      <c r="MWX79" s="269"/>
      <c r="MWY79" s="281"/>
      <c r="MXF79" s="269"/>
      <c r="MXG79" s="281"/>
      <c r="MXN79" s="269"/>
      <c r="MXO79" s="281"/>
      <c r="MXV79" s="269"/>
      <c r="MXW79" s="281"/>
      <c r="MYD79" s="269"/>
      <c r="MYE79" s="281"/>
      <c r="MYL79" s="269"/>
      <c r="MYM79" s="281"/>
      <c r="MYT79" s="269"/>
      <c r="MYU79" s="281"/>
      <c r="MZB79" s="269"/>
      <c r="MZC79" s="281"/>
      <c r="MZJ79" s="269"/>
      <c r="MZK79" s="281"/>
      <c r="MZR79" s="269"/>
      <c r="MZS79" s="281"/>
      <c r="MZZ79" s="269"/>
      <c r="NAA79" s="281"/>
      <c r="NAH79" s="269"/>
      <c r="NAI79" s="281"/>
      <c r="NAP79" s="269"/>
      <c r="NAQ79" s="281"/>
      <c r="NAX79" s="269"/>
      <c r="NAY79" s="281"/>
      <c r="NBF79" s="269"/>
      <c r="NBG79" s="281"/>
      <c r="NBN79" s="269"/>
      <c r="NBO79" s="281"/>
      <c r="NBV79" s="269"/>
      <c r="NBW79" s="281"/>
      <c r="NCD79" s="269"/>
      <c r="NCE79" s="281"/>
      <c r="NCL79" s="269"/>
      <c r="NCM79" s="281"/>
      <c r="NCT79" s="269"/>
      <c r="NCU79" s="281"/>
      <c r="NDB79" s="269"/>
      <c r="NDC79" s="281"/>
      <c r="NDJ79" s="269"/>
      <c r="NDK79" s="281"/>
      <c r="NDR79" s="269"/>
      <c r="NDS79" s="281"/>
      <c r="NDZ79" s="269"/>
      <c r="NEA79" s="281"/>
      <c r="NEH79" s="269"/>
      <c r="NEI79" s="281"/>
      <c r="NEP79" s="269"/>
      <c r="NEQ79" s="281"/>
      <c r="NEX79" s="269"/>
      <c r="NEY79" s="281"/>
      <c r="NFF79" s="269"/>
      <c r="NFG79" s="281"/>
      <c r="NFN79" s="269"/>
      <c r="NFO79" s="281"/>
      <c r="NFV79" s="269"/>
      <c r="NFW79" s="281"/>
      <c r="NGD79" s="269"/>
      <c r="NGE79" s="281"/>
      <c r="NGL79" s="269"/>
      <c r="NGM79" s="281"/>
      <c r="NGT79" s="269"/>
      <c r="NGU79" s="281"/>
      <c r="NHB79" s="269"/>
      <c r="NHC79" s="281"/>
      <c r="NHJ79" s="269"/>
      <c r="NHK79" s="281"/>
      <c r="NHR79" s="269"/>
      <c r="NHS79" s="281"/>
      <c r="NHZ79" s="269"/>
      <c r="NIA79" s="281"/>
      <c r="NIH79" s="269"/>
      <c r="NII79" s="281"/>
      <c r="NIP79" s="269"/>
      <c r="NIQ79" s="281"/>
      <c r="NIX79" s="269"/>
      <c r="NIY79" s="281"/>
      <c r="NJF79" s="269"/>
      <c r="NJG79" s="281"/>
      <c r="NJN79" s="269"/>
      <c r="NJO79" s="281"/>
      <c r="NJV79" s="269"/>
      <c r="NJW79" s="281"/>
      <c r="NKD79" s="269"/>
      <c r="NKE79" s="281"/>
      <c r="NKL79" s="269"/>
      <c r="NKM79" s="281"/>
      <c r="NKT79" s="269"/>
      <c r="NKU79" s="281"/>
      <c r="NLB79" s="269"/>
      <c r="NLC79" s="281"/>
      <c r="NLJ79" s="269"/>
      <c r="NLK79" s="281"/>
      <c r="NLR79" s="269"/>
      <c r="NLS79" s="281"/>
      <c r="NLZ79" s="269"/>
      <c r="NMA79" s="281"/>
      <c r="NMH79" s="269"/>
      <c r="NMI79" s="281"/>
      <c r="NMP79" s="269"/>
      <c r="NMQ79" s="281"/>
      <c r="NMX79" s="269"/>
      <c r="NMY79" s="281"/>
      <c r="NNF79" s="269"/>
      <c r="NNG79" s="281"/>
      <c r="NNN79" s="269"/>
      <c r="NNO79" s="281"/>
      <c r="NNV79" s="269"/>
      <c r="NNW79" s="281"/>
      <c r="NOD79" s="269"/>
      <c r="NOE79" s="281"/>
      <c r="NOL79" s="269"/>
      <c r="NOM79" s="281"/>
      <c r="NOT79" s="269"/>
      <c r="NOU79" s="281"/>
      <c r="NPB79" s="269"/>
      <c r="NPC79" s="281"/>
      <c r="NPJ79" s="269"/>
      <c r="NPK79" s="281"/>
      <c r="NPR79" s="269"/>
      <c r="NPS79" s="281"/>
      <c r="NPZ79" s="269"/>
      <c r="NQA79" s="281"/>
      <c r="NQH79" s="269"/>
      <c r="NQI79" s="281"/>
      <c r="NQP79" s="269"/>
      <c r="NQQ79" s="281"/>
      <c r="NQX79" s="269"/>
      <c r="NQY79" s="281"/>
      <c r="NRF79" s="269"/>
      <c r="NRG79" s="281"/>
      <c r="NRN79" s="269"/>
      <c r="NRO79" s="281"/>
      <c r="NRV79" s="269"/>
      <c r="NRW79" s="281"/>
      <c r="NSD79" s="269"/>
      <c r="NSE79" s="281"/>
      <c r="NSL79" s="269"/>
      <c r="NSM79" s="281"/>
      <c r="NST79" s="269"/>
      <c r="NSU79" s="281"/>
      <c r="NTB79" s="269"/>
      <c r="NTC79" s="281"/>
      <c r="NTJ79" s="269"/>
      <c r="NTK79" s="281"/>
      <c r="NTR79" s="269"/>
      <c r="NTS79" s="281"/>
      <c r="NTZ79" s="269"/>
      <c r="NUA79" s="281"/>
      <c r="NUH79" s="269"/>
      <c r="NUI79" s="281"/>
      <c r="NUP79" s="269"/>
      <c r="NUQ79" s="281"/>
      <c r="NUX79" s="269"/>
      <c r="NUY79" s="281"/>
      <c r="NVF79" s="269"/>
      <c r="NVG79" s="281"/>
      <c r="NVN79" s="269"/>
      <c r="NVO79" s="281"/>
      <c r="NVV79" s="269"/>
      <c r="NVW79" s="281"/>
      <c r="NWD79" s="269"/>
      <c r="NWE79" s="281"/>
      <c r="NWL79" s="269"/>
      <c r="NWM79" s="281"/>
      <c r="NWT79" s="269"/>
      <c r="NWU79" s="281"/>
      <c r="NXB79" s="269"/>
      <c r="NXC79" s="281"/>
      <c r="NXJ79" s="269"/>
      <c r="NXK79" s="281"/>
      <c r="NXR79" s="269"/>
      <c r="NXS79" s="281"/>
      <c r="NXZ79" s="269"/>
      <c r="NYA79" s="281"/>
      <c r="NYH79" s="269"/>
      <c r="NYI79" s="281"/>
      <c r="NYP79" s="269"/>
      <c r="NYQ79" s="281"/>
      <c r="NYX79" s="269"/>
      <c r="NYY79" s="281"/>
      <c r="NZF79" s="269"/>
      <c r="NZG79" s="281"/>
      <c r="NZN79" s="269"/>
      <c r="NZO79" s="281"/>
      <c r="NZV79" s="269"/>
      <c r="NZW79" s="281"/>
      <c r="OAD79" s="269"/>
      <c r="OAE79" s="281"/>
      <c r="OAL79" s="269"/>
      <c r="OAM79" s="281"/>
      <c r="OAT79" s="269"/>
      <c r="OAU79" s="281"/>
      <c r="OBB79" s="269"/>
      <c r="OBC79" s="281"/>
      <c r="OBJ79" s="269"/>
      <c r="OBK79" s="281"/>
      <c r="OBR79" s="269"/>
      <c r="OBS79" s="281"/>
      <c r="OBZ79" s="269"/>
      <c r="OCA79" s="281"/>
      <c r="OCH79" s="269"/>
      <c r="OCI79" s="281"/>
      <c r="OCP79" s="269"/>
      <c r="OCQ79" s="281"/>
      <c r="OCX79" s="269"/>
      <c r="OCY79" s="281"/>
      <c r="ODF79" s="269"/>
      <c r="ODG79" s="281"/>
      <c r="ODN79" s="269"/>
      <c r="ODO79" s="281"/>
      <c r="ODV79" s="269"/>
      <c r="ODW79" s="281"/>
      <c r="OED79" s="269"/>
      <c r="OEE79" s="281"/>
      <c r="OEL79" s="269"/>
      <c r="OEM79" s="281"/>
      <c r="OET79" s="269"/>
      <c r="OEU79" s="281"/>
      <c r="OFB79" s="269"/>
      <c r="OFC79" s="281"/>
      <c r="OFJ79" s="269"/>
      <c r="OFK79" s="281"/>
      <c r="OFR79" s="269"/>
      <c r="OFS79" s="281"/>
      <c r="OFZ79" s="269"/>
      <c r="OGA79" s="281"/>
      <c r="OGH79" s="269"/>
      <c r="OGI79" s="281"/>
      <c r="OGP79" s="269"/>
      <c r="OGQ79" s="281"/>
      <c r="OGX79" s="269"/>
      <c r="OGY79" s="281"/>
      <c r="OHF79" s="269"/>
      <c r="OHG79" s="281"/>
      <c r="OHN79" s="269"/>
      <c r="OHO79" s="281"/>
      <c r="OHV79" s="269"/>
      <c r="OHW79" s="281"/>
      <c r="OID79" s="269"/>
      <c r="OIE79" s="281"/>
      <c r="OIL79" s="269"/>
      <c r="OIM79" s="281"/>
      <c r="OIT79" s="269"/>
      <c r="OIU79" s="281"/>
      <c r="OJB79" s="269"/>
      <c r="OJC79" s="281"/>
      <c r="OJJ79" s="269"/>
      <c r="OJK79" s="281"/>
      <c r="OJR79" s="269"/>
      <c r="OJS79" s="281"/>
      <c r="OJZ79" s="269"/>
      <c r="OKA79" s="281"/>
      <c r="OKH79" s="269"/>
      <c r="OKI79" s="281"/>
      <c r="OKP79" s="269"/>
      <c r="OKQ79" s="281"/>
      <c r="OKX79" s="269"/>
      <c r="OKY79" s="281"/>
      <c r="OLF79" s="269"/>
      <c r="OLG79" s="281"/>
      <c r="OLN79" s="269"/>
      <c r="OLO79" s="281"/>
      <c r="OLV79" s="269"/>
      <c r="OLW79" s="281"/>
      <c r="OMD79" s="269"/>
      <c r="OME79" s="281"/>
      <c r="OML79" s="269"/>
      <c r="OMM79" s="281"/>
      <c r="OMT79" s="269"/>
      <c r="OMU79" s="281"/>
      <c r="ONB79" s="269"/>
      <c r="ONC79" s="281"/>
      <c r="ONJ79" s="269"/>
      <c r="ONK79" s="281"/>
      <c r="ONR79" s="269"/>
      <c r="ONS79" s="281"/>
      <c r="ONZ79" s="269"/>
      <c r="OOA79" s="281"/>
      <c r="OOH79" s="269"/>
      <c r="OOI79" s="281"/>
      <c r="OOP79" s="269"/>
      <c r="OOQ79" s="281"/>
      <c r="OOX79" s="269"/>
      <c r="OOY79" s="281"/>
      <c r="OPF79" s="269"/>
      <c r="OPG79" s="281"/>
      <c r="OPN79" s="269"/>
      <c r="OPO79" s="281"/>
      <c r="OPV79" s="269"/>
      <c r="OPW79" s="281"/>
      <c r="OQD79" s="269"/>
      <c r="OQE79" s="281"/>
      <c r="OQL79" s="269"/>
      <c r="OQM79" s="281"/>
      <c r="OQT79" s="269"/>
      <c r="OQU79" s="281"/>
      <c r="ORB79" s="269"/>
      <c r="ORC79" s="281"/>
      <c r="ORJ79" s="269"/>
      <c r="ORK79" s="281"/>
      <c r="ORR79" s="269"/>
      <c r="ORS79" s="281"/>
      <c r="ORZ79" s="269"/>
      <c r="OSA79" s="281"/>
      <c r="OSH79" s="269"/>
      <c r="OSI79" s="281"/>
      <c r="OSP79" s="269"/>
      <c r="OSQ79" s="281"/>
      <c r="OSX79" s="269"/>
      <c r="OSY79" s="281"/>
      <c r="OTF79" s="269"/>
      <c r="OTG79" s="281"/>
      <c r="OTN79" s="269"/>
      <c r="OTO79" s="281"/>
      <c r="OTV79" s="269"/>
      <c r="OTW79" s="281"/>
      <c r="OUD79" s="269"/>
      <c r="OUE79" s="281"/>
      <c r="OUL79" s="269"/>
      <c r="OUM79" s="281"/>
      <c r="OUT79" s="269"/>
      <c r="OUU79" s="281"/>
      <c r="OVB79" s="269"/>
      <c r="OVC79" s="281"/>
      <c r="OVJ79" s="269"/>
      <c r="OVK79" s="281"/>
      <c r="OVR79" s="269"/>
      <c r="OVS79" s="281"/>
      <c r="OVZ79" s="269"/>
      <c r="OWA79" s="281"/>
      <c r="OWH79" s="269"/>
      <c r="OWI79" s="281"/>
      <c r="OWP79" s="269"/>
      <c r="OWQ79" s="281"/>
      <c r="OWX79" s="269"/>
      <c r="OWY79" s="281"/>
      <c r="OXF79" s="269"/>
      <c r="OXG79" s="281"/>
      <c r="OXN79" s="269"/>
      <c r="OXO79" s="281"/>
      <c r="OXV79" s="269"/>
      <c r="OXW79" s="281"/>
      <c r="OYD79" s="269"/>
      <c r="OYE79" s="281"/>
      <c r="OYL79" s="269"/>
      <c r="OYM79" s="281"/>
      <c r="OYT79" s="269"/>
      <c r="OYU79" s="281"/>
      <c r="OZB79" s="269"/>
      <c r="OZC79" s="281"/>
      <c r="OZJ79" s="269"/>
      <c r="OZK79" s="281"/>
      <c r="OZR79" s="269"/>
      <c r="OZS79" s="281"/>
      <c r="OZZ79" s="269"/>
      <c r="PAA79" s="281"/>
      <c r="PAH79" s="269"/>
      <c r="PAI79" s="281"/>
      <c r="PAP79" s="269"/>
      <c r="PAQ79" s="281"/>
      <c r="PAX79" s="269"/>
      <c r="PAY79" s="281"/>
      <c r="PBF79" s="269"/>
      <c r="PBG79" s="281"/>
      <c r="PBN79" s="269"/>
      <c r="PBO79" s="281"/>
      <c r="PBV79" s="269"/>
      <c r="PBW79" s="281"/>
      <c r="PCD79" s="269"/>
      <c r="PCE79" s="281"/>
      <c r="PCL79" s="269"/>
      <c r="PCM79" s="281"/>
      <c r="PCT79" s="269"/>
      <c r="PCU79" s="281"/>
      <c r="PDB79" s="269"/>
      <c r="PDC79" s="281"/>
      <c r="PDJ79" s="269"/>
      <c r="PDK79" s="281"/>
      <c r="PDR79" s="269"/>
      <c r="PDS79" s="281"/>
      <c r="PDZ79" s="269"/>
      <c r="PEA79" s="281"/>
      <c r="PEH79" s="269"/>
      <c r="PEI79" s="281"/>
      <c r="PEP79" s="269"/>
      <c r="PEQ79" s="281"/>
      <c r="PEX79" s="269"/>
      <c r="PEY79" s="281"/>
      <c r="PFF79" s="269"/>
      <c r="PFG79" s="281"/>
      <c r="PFN79" s="269"/>
      <c r="PFO79" s="281"/>
      <c r="PFV79" s="269"/>
      <c r="PFW79" s="281"/>
      <c r="PGD79" s="269"/>
      <c r="PGE79" s="281"/>
      <c r="PGL79" s="269"/>
      <c r="PGM79" s="281"/>
      <c r="PGT79" s="269"/>
      <c r="PGU79" s="281"/>
      <c r="PHB79" s="269"/>
      <c r="PHC79" s="281"/>
      <c r="PHJ79" s="269"/>
      <c r="PHK79" s="281"/>
      <c r="PHR79" s="269"/>
      <c r="PHS79" s="281"/>
      <c r="PHZ79" s="269"/>
      <c r="PIA79" s="281"/>
      <c r="PIH79" s="269"/>
      <c r="PII79" s="281"/>
      <c r="PIP79" s="269"/>
      <c r="PIQ79" s="281"/>
      <c r="PIX79" s="269"/>
      <c r="PIY79" s="281"/>
      <c r="PJF79" s="269"/>
      <c r="PJG79" s="281"/>
      <c r="PJN79" s="269"/>
      <c r="PJO79" s="281"/>
      <c r="PJV79" s="269"/>
      <c r="PJW79" s="281"/>
      <c r="PKD79" s="269"/>
      <c r="PKE79" s="281"/>
      <c r="PKL79" s="269"/>
      <c r="PKM79" s="281"/>
      <c r="PKT79" s="269"/>
      <c r="PKU79" s="281"/>
      <c r="PLB79" s="269"/>
      <c r="PLC79" s="281"/>
      <c r="PLJ79" s="269"/>
      <c r="PLK79" s="281"/>
      <c r="PLR79" s="269"/>
      <c r="PLS79" s="281"/>
      <c r="PLZ79" s="269"/>
      <c r="PMA79" s="281"/>
      <c r="PMH79" s="269"/>
      <c r="PMI79" s="281"/>
      <c r="PMP79" s="269"/>
      <c r="PMQ79" s="281"/>
      <c r="PMX79" s="269"/>
      <c r="PMY79" s="281"/>
      <c r="PNF79" s="269"/>
      <c r="PNG79" s="281"/>
      <c r="PNN79" s="269"/>
      <c r="PNO79" s="281"/>
      <c r="PNV79" s="269"/>
      <c r="PNW79" s="281"/>
      <c r="POD79" s="269"/>
      <c r="POE79" s="281"/>
      <c r="POL79" s="269"/>
      <c r="POM79" s="281"/>
      <c r="POT79" s="269"/>
      <c r="POU79" s="281"/>
      <c r="PPB79" s="269"/>
      <c r="PPC79" s="281"/>
      <c r="PPJ79" s="269"/>
      <c r="PPK79" s="281"/>
      <c r="PPR79" s="269"/>
      <c r="PPS79" s="281"/>
      <c r="PPZ79" s="269"/>
      <c r="PQA79" s="281"/>
      <c r="PQH79" s="269"/>
      <c r="PQI79" s="281"/>
      <c r="PQP79" s="269"/>
      <c r="PQQ79" s="281"/>
      <c r="PQX79" s="269"/>
      <c r="PQY79" s="281"/>
      <c r="PRF79" s="269"/>
      <c r="PRG79" s="281"/>
      <c r="PRN79" s="269"/>
      <c r="PRO79" s="281"/>
      <c r="PRV79" s="269"/>
      <c r="PRW79" s="281"/>
      <c r="PSD79" s="269"/>
      <c r="PSE79" s="281"/>
      <c r="PSL79" s="269"/>
      <c r="PSM79" s="281"/>
      <c r="PST79" s="269"/>
      <c r="PSU79" s="281"/>
      <c r="PTB79" s="269"/>
      <c r="PTC79" s="281"/>
      <c r="PTJ79" s="269"/>
      <c r="PTK79" s="281"/>
      <c r="PTR79" s="269"/>
      <c r="PTS79" s="281"/>
      <c r="PTZ79" s="269"/>
      <c r="PUA79" s="281"/>
      <c r="PUH79" s="269"/>
      <c r="PUI79" s="281"/>
      <c r="PUP79" s="269"/>
      <c r="PUQ79" s="281"/>
      <c r="PUX79" s="269"/>
      <c r="PUY79" s="281"/>
      <c r="PVF79" s="269"/>
      <c r="PVG79" s="281"/>
      <c r="PVN79" s="269"/>
      <c r="PVO79" s="281"/>
      <c r="PVV79" s="269"/>
      <c r="PVW79" s="281"/>
      <c r="PWD79" s="269"/>
      <c r="PWE79" s="281"/>
      <c r="PWL79" s="269"/>
      <c r="PWM79" s="281"/>
      <c r="PWT79" s="269"/>
      <c r="PWU79" s="281"/>
      <c r="PXB79" s="269"/>
      <c r="PXC79" s="281"/>
      <c r="PXJ79" s="269"/>
      <c r="PXK79" s="281"/>
      <c r="PXR79" s="269"/>
      <c r="PXS79" s="281"/>
      <c r="PXZ79" s="269"/>
      <c r="PYA79" s="281"/>
      <c r="PYH79" s="269"/>
      <c r="PYI79" s="281"/>
      <c r="PYP79" s="269"/>
      <c r="PYQ79" s="281"/>
      <c r="PYX79" s="269"/>
      <c r="PYY79" s="281"/>
      <c r="PZF79" s="269"/>
      <c r="PZG79" s="281"/>
      <c r="PZN79" s="269"/>
      <c r="PZO79" s="281"/>
      <c r="PZV79" s="269"/>
      <c r="PZW79" s="281"/>
      <c r="QAD79" s="269"/>
      <c r="QAE79" s="281"/>
      <c r="QAL79" s="269"/>
      <c r="QAM79" s="281"/>
      <c r="QAT79" s="269"/>
      <c r="QAU79" s="281"/>
      <c r="QBB79" s="269"/>
      <c r="QBC79" s="281"/>
      <c r="QBJ79" s="269"/>
      <c r="QBK79" s="281"/>
      <c r="QBR79" s="269"/>
      <c r="QBS79" s="281"/>
      <c r="QBZ79" s="269"/>
      <c r="QCA79" s="281"/>
      <c r="QCH79" s="269"/>
      <c r="QCI79" s="281"/>
      <c r="QCP79" s="269"/>
      <c r="QCQ79" s="281"/>
      <c r="QCX79" s="269"/>
      <c r="QCY79" s="281"/>
      <c r="QDF79" s="269"/>
      <c r="QDG79" s="281"/>
      <c r="QDN79" s="269"/>
      <c r="QDO79" s="281"/>
      <c r="QDV79" s="269"/>
      <c r="QDW79" s="281"/>
      <c r="QED79" s="269"/>
      <c r="QEE79" s="281"/>
      <c r="QEL79" s="269"/>
      <c r="QEM79" s="281"/>
      <c r="QET79" s="269"/>
      <c r="QEU79" s="281"/>
      <c r="QFB79" s="269"/>
      <c r="QFC79" s="281"/>
      <c r="QFJ79" s="269"/>
      <c r="QFK79" s="281"/>
      <c r="QFR79" s="269"/>
      <c r="QFS79" s="281"/>
      <c r="QFZ79" s="269"/>
      <c r="QGA79" s="281"/>
      <c r="QGH79" s="269"/>
      <c r="QGI79" s="281"/>
      <c r="QGP79" s="269"/>
      <c r="QGQ79" s="281"/>
      <c r="QGX79" s="269"/>
      <c r="QGY79" s="281"/>
      <c r="QHF79" s="269"/>
      <c r="QHG79" s="281"/>
      <c r="QHN79" s="269"/>
      <c r="QHO79" s="281"/>
      <c r="QHV79" s="269"/>
      <c r="QHW79" s="281"/>
      <c r="QID79" s="269"/>
      <c r="QIE79" s="281"/>
      <c r="QIL79" s="269"/>
      <c r="QIM79" s="281"/>
      <c r="QIT79" s="269"/>
      <c r="QIU79" s="281"/>
      <c r="QJB79" s="269"/>
      <c r="QJC79" s="281"/>
      <c r="QJJ79" s="269"/>
      <c r="QJK79" s="281"/>
      <c r="QJR79" s="269"/>
      <c r="QJS79" s="281"/>
      <c r="QJZ79" s="269"/>
      <c r="QKA79" s="281"/>
      <c r="QKH79" s="269"/>
      <c r="QKI79" s="281"/>
      <c r="QKP79" s="269"/>
      <c r="QKQ79" s="281"/>
      <c r="QKX79" s="269"/>
      <c r="QKY79" s="281"/>
      <c r="QLF79" s="269"/>
      <c r="QLG79" s="281"/>
      <c r="QLN79" s="269"/>
      <c r="QLO79" s="281"/>
      <c r="QLV79" s="269"/>
      <c r="QLW79" s="281"/>
      <c r="QMD79" s="269"/>
      <c r="QME79" s="281"/>
      <c r="QML79" s="269"/>
      <c r="QMM79" s="281"/>
      <c r="QMT79" s="269"/>
      <c r="QMU79" s="281"/>
      <c r="QNB79" s="269"/>
      <c r="QNC79" s="281"/>
      <c r="QNJ79" s="269"/>
      <c r="QNK79" s="281"/>
      <c r="QNR79" s="269"/>
      <c r="QNS79" s="281"/>
      <c r="QNZ79" s="269"/>
      <c r="QOA79" s="281"/>
      <c r="QOH79" s="269"/>
      <c r="QOI79" s="281"/>
      <c r="QOP79" s="269"/>
      <c r="QOQ79" s="281"/>
      <c r="QOX79" s="269"/>
      <c r="QOY79" s="281"/>
      <c r="QPF79" s="269"/>
      <c r="QPG79" s="281"/>
      <c r="QPN79" s="269"/>
      <c r="QPO79" s="281"/>
      <c r="QPV79" s="269"/>
      <c r="QPW79" s="281"/>
      <c r="QQD79" s="269"/>
      <c r="QQE79" s="281"/>
      <c r="QQL79" s="269"/>
      <c r="QQM79" s="281"/>
      <c r="QQT79" s="269"/>
      <c r="QQU79" s="281"/>
      <c r="QRB79" s="269"/>
      <c r="QRC79" s="281"/>
      <c r="QRJ79" s="269"/>
      <c r="QRK79" s="281"/>
      <c r="QRR79" s="269"/>
      <c r="QRS79" s="281"/>
      <c r="QRZ79" s="269"/>
      <c r="QSA79" s="281"/>
      <c r="QSH79" s="269"/>
      <c r="QSI79" s="281"/>
      <c r="QSP79" s="269"/>
      <c r="QSQ79" s="281"/>
      <c r="QSX79" s="269"/>
      <c r="QSY79" s="281"/>
      <c r="QTF79" s="269"/>
      <c r="QTG79" s="281"/>
      <c r="QTN79" s="269"/>
      <c r="QTO79" s="281"/>
      <c r="QTV79" s="269"/>
      <c r="QTW79" s="281"/>
      <c r="QUD79" s="269"/>
      <c r="QUE79" s="281"/>
      <c r="QUL79" s="269"/>
      <c r="QUM79" s="281"/>
      <c r="QUT79" s="269"/>
      <c r="QUU79" s="281"/>
      <c r="QVB79" s="269"/>
      <c r="QVC79" s="281"/>
      <c r="QVJ79" s="269"/>
      <c r="QVK79" s="281"/>
      <c r="QVR79" s="269"/>
      <c r="QVS79" s="281"/>
      <c r="QVZ79" s="269"/>
      <c r="QWA79" s="281"/>
      <c r="QWH79" s="269"/>
      <c r="QWI79" s="281"/>
      <c r="QWP79" s="269"/>
      <c r="QWQ79" s="281"/>
      <c r="QWX79" s="269"/>
      <c r="QWY79" s="281"/>
      <c r="QXF79" s="269"/>
      <c r="QXG79" s="281"/>
      <c r="QXN79" s="269"/>
      <c r="QXO79" s="281"/>
      <c r="QXV79" s="269"/>
      <c r="QXW79" s="281"/>
      <c r="QYD79" s="269"/>
      <c r="QYE79" s="281"/>
      <c r="QYL79" s="269"/>
      <c r="QYM79" s="281"/>
      <c r="QYT79" s="269"/>
      <c r="QYU79" s="281"/>
      <c r="QZB79" s="269"/>
      <c r="QZC79" s="281"/>
      <c r="QZJ79" s="269"/>
      <c r="QZK79" s="281"/>
      <c r="QZR79" s="269"/>
      <c r="QZS79" s="281"/>
      <c r="QZZ79" s="269"/>
      <c r="RAA79" s="281"/>
      <c r="RAH79" s="269"/>
      <c r="RAI79" s="281"/>
      <c r="RAP79" s="269"/>
      <c r="RAQ79" s="281"/>
      <c r="RAX79" s="269"/>
      <c r="RAY79" s="281"/>
      <c r="RBF79" s="269"/>
      <c r="RBG79" s="281"/>
      <c r="RBN79" s="269"/>
      <c r="RBO79" s="281"/>
      <c r="RBV79" s="269"/>
      <c r="RBW79" s="281"/>
      <c r="RCD79" s="269"/>
      <c r="RCE79" s="281"/>
      <c r="RCL79" s="269"/>
      <c r="RCM79" s="281"/>
      <c r="RCT79" s="269"/>
      <c r="RCU79" s="281"/>
      <c r="RDB79" s="269"/>
      <c r="RDC79" s="281"/>
      <c r="RDJ79" s="269"/>
      <c r="RDK79" s="281"/>
      <c r="RDR79" s="269"/>
      <c r="RDS79" s="281"/>
      <c r="RDZ79" s="269"/>
      <c r="REA79" s="281"/>
      <c r="REH79" s="269"/>
      <c r="REI79" s="281"/>
      <c r="REP79" s="269"/>
      <c r="REQ79" s="281"/>
      <c r="REX79" s="269"/>
      <c r="REY79" s="281"/>
      <c r="RFF79" s="269"/>
      <c r="RFG79" s="281"/>
      <c r="RFN79" s="269"/>
      <c r="RFO79" s="281"/>
      <c r="RFV79" s="269"/>
      <c r="RFW79" s="281"/>
      <c r="RGD79" s="269"/>
      <c r="RGE79" s="281"/>
      <c r="RGL79" s="269"/>
      <c r="RGM79" s="281"/>
      <c r="RGT79" s="269"/>
      <c r="RGU79" s="281"/>
      <c r="RHB79" s="269"/>
      <c r="RHC79" s="281"/>
      <c r="RHJ79" s="269"/>
      <c r="RHK79" s="281"/>
      <c r="RHR79" s="269"/>
      <c r="RHS79" s="281"/>
      <c r="RHZ79" s="269"/>
      <c r="RIA79" s="281"/>
      <c r="RIH79" s="269"/>
      <c r="RII79" s="281"/>
      <c r="RIP79" s="269"/>
      <c r="RIQ79" s="281"/>
      <c r="RIX79" s="269"/>
      <c r="RIY79" s="281"/>
      <c r="RJF79" s="269"/>
      <c r="RJG79" s="281"/>
      <c r="RJN79" s="269"/>
      <c r="RJO79" s="281"/>
      <c r="RJV79" s="269"/>
      <c r="RJW79" s="281"/>
      <c r="RKD79" s="269"/>
      <c r="RKE79" s="281"/>
      <c r="RKL79" s="269"/>
      <c r="RKM79" s="281"/>
      <c r="RKT79" s="269"/>
      <c r="RKU79" s="281"/>
      <c r="RLB79" s="269"/>
      <c r="RLC79" s="281"/>
      <c r="RLJ79" s="269"/>
      <c r="RLK79" s="281"/>
      <c r="RLR79" s="269"/>
      <c r="RLS79" s="281"/>
      <c r="RLZ79" s="269"/>
      <c r="RMA79" s="281"/>
      <c r="RMH79" s="269"/>
      <c r="RMI79" s="281"/>
      <c r="RMP79" s="269"/>
      <c r="RMQ79" s="281"/>
      <c r="RMX79" s="269"/>
      <c r="RMY79" s="281"/>
      <c r="RNF79" s="269"/>
      <c r="RNG79" s="281"/>
      <c r="RNN79" s="269"/>
      <c r="RNO79" s="281"/>
      <c r="RNV79" s="269"/>
      <c r="RNW79" s="281"/>
      <c r="ROD79" s="269"/>
      <c r="ROE79" s="281"/>
      <c r="ROL79" s="269"/>
      <c r="ROM79" s="281"/>
      <c r="ROT79" s="269"/>
      <c r="ROU79" s="281"/>
      <c r="RPB79" s="269"/>
      <c r="RPC79" s="281"/>
      <c r="RPJ79" s="269"/>
      <c r="RPK79" s="281"/>
      <c r="RPR79" s="269"/>
      <c r="RPS79" s="281"/>
      <c r="RPZ79" s="269"/>
      <c r="RQA79" s="281"/>
      <c r="RQH79" s="269"/>
      <c r="RQI79" s="281"/>
      <c r="RQP79" s="269"/>
      <c r="RQQ79" s="281"/>
      <c r="RQX79" s="269"/>
      <c r="RQY79" s="281"/>
      <c r="RRF79" s="269"/>
      <c r="RRG79" s="281"/>
      <c r="RRN79" s="269"/>
      <c r="RRO79" s="281"/>
      <c r="RRV79" s="269"/>
      <c r="RRW79" s="281"/>
      <c r="RSD79" s="269"/>
      <c r="RSE79" s="281"/>
      <c r="RSL79" s="269"/>
      <c r="RSM79" s="281"/>
      <c r="RST79" s="269"/>
      <c r="RSU79" s="281"/>
      <c r="RTB79" s="269"/>
      <c r="RTC79" s="281"/>
      <c r="RTJ79" s="269"/>
      <c r="RTK79" s="281"/>
      <c r="RTR79" s="269"/>
      <c r="RTS79" s="281"/>
      <c r="RTZ79" s="269"/>
      <c r="RUA79" s="281"/>
      <c r="RUH79" s="269"/>
      <c r="RUI79" s="281"/>
      <c r="RUP79" s="269"/>
      <c r="RUQ79" s="281"/>
      <c r="RUX79" s="269"/>
      <c r="RUY79" s="281"/>
      <c r="RVF79" s="269"/>
      <c r="RVG79" s="281"/>
      <c r="RVN79" s="269"/>
      <c r="RVO79" s="281"/>
      <c r="RVV79" s="269"/>
      <c r="RVW79" s="281"/>
      <c r="RWD79" s="269"/>
      <c r="RWE79" s="281"/>
      <c r="RWL79" s="269"/>
      <c r="RWM79" s="281"/>
      <c r="RWT79" s="269"/>
      <c r="RWU79" s="281"/>
      <c r="RXB79" s="269"/>
      <c r="RXC79" s="281"/>
      <c r="RXJ79" s="269"/>
      <c r="RXK79" s="281"/>
      <c r="RXR79" s="269"/>
      <c r="RXS79" s="281"/>
      <c r="RXZ79" s="269"/>
      <c r="RYA79" s="281"/>
      <c r="RYH79" s="269"/>
      <c r="RYI79" s="281"/>
      <c r="RYP79" s="269"/>
      <c r="RYQ79" s="281"/>
      <c r="RYX79" s="269"/>
      <c r="RYY79" s="281"/>
      <c r="RZF79" s="269"/>
      <c r="RZG79" s="281"/>
      <c r="RZN79" s="269"/>
      <c r="RZO79" s="281"/>
      <c r="RZV79" s="269"/>
      <c r="RZW79" s="281"/>
      <c r="SAD79" s="269"/>
      <c r="SAE79" s="281"/>
      <c r="SAL79" s="269"/>
      <c r="SAM79" s="281"/>
      <c r="SAT79" s="269"/>
      <c r="SAU79" s="281"/>
      <c r="SBB79" s="269"/>
      <c r="SBC79" s="281"/>
      <c r="SBJ79" s="269"/>
      <c r="SBK79" s="281"/>
      <c r="SBR79" s="269"/>
      <c r="SBS79" s="281"/>
      <c r="SBZ79" s="269"/>
      <c r="SCA79" s="281"/>
      <c r="SCH79" s="269"/>
      <c r="SCI79" s="281"/>
      <c r="SCP79" s="269"/>
      <c r="SCQ79" s="281"/>
      <c r="SCX79" s="269"/>
      <c r="SCY79" s="281"/>
      <c r="SDF79" s="269"/>
      <c r="SDG79" s="281"/>
      <c r="SDN79" s="269"/>
      <c r="SDO79" s="281"/>
      <c r="SDV79" s="269"/>
      <c r="SDW79" s="281"/>
      <c r="SED79" s="269"/>
      <c r="SEE79" s="281"/>
      <c r="SEL79" s="269"/>
      <c r="SEM79" s="281"/>
      <c r="SET79" s="269"/>
      <c r="SEU79" s="281"/>
      <c r="SFB79" s="269"/>
      <c r="SFC79" s="281"/>
      <c r="SFJ79" s="269"/>
      <c r="SFK79" s="281"/>
      <c r="SFR79" s="269"/>
      <c r="SFS79" s="281"/>
      <c r="SFZ79" s="269"/>
      <c r="SGA79" s="281"/>
      <c r="SGH79" s="269"/>
      <c r="SGI79" s="281"/>
      <c r="SGP79" s="269"/>
      <c r="SGQ79" s="281"/>
      <c r="SGX79" s="269"/>
      <c r="SGY79" s="281"/>
      <c r="SHF79" s="269"/>
      <c r="SHG79" s="281"/>
      <c r="SHN79" s="269"/>
      <c r="SHO79" s="281"/>
      <c r="SHV79" s="269"/>
      <c r="SHW79" s="281"/>
      <c r="SID79" s="269"/>
      <c r="SIE79" s="281"/>
      <c r="SIL79" s="269"/>
      <c r="SIM79" s="281"/>
      <c r="SIT79" s="269"/>
      <c r="SIU79" s="281"/>
      <c r="SJB79" s="269"/>
      <c r="SJC79" s="281"/>
      <c r="SJJ79" s="269"/>
      <c r="SJK79" s="281"/>
      <c r="SJR79" s="269"/>
      <c r="SJS79" s="281"/>
      <c r="SJZ79" s="269"/>
      <c r="SKA79" s="281"/>
      <c r="SKH79" s="269"/>
      <c r="SKI79" s="281"/>
      <c r="SKP79" s="269"/>
      <c r="SKQ79" s="281"/>
      <c r="SKX79" s="269"/>
      <c r="SKY79" s="281"/>
      <c r="SLF79" s="269"/>
      <c r="SLG79" s="281"/>
      <c r="SLN79" s="269"/>
      <c r="SLO79" s="281"/>
      <c r="SLV79" s="269"/>
      <c r="SLW79" s="281"/>
      <c r="SMD79" s="269"/>
      <c r="SME79" s="281"/>
      <c r="SML79" s="269"/>
      <c r="SMM79" s="281"/>
      <c r="SMT79" s="269"/>
      <c r="SMU79" s="281"/>
      <c r="SNB79" s="269"/>
      <c r="SNC79" s="281"/>
      <c r="SNJ79" s="269"/>
      <c r="SNK79" s="281"/>
      <c r="SNR79" s="269"/>
      <c r="SNS79" s="281"/>
      <c r="SNZ79" s="269"/>
      <c r="SOA79" s="281"/>
      <c r="SOH79" s="269"/>
      <c r="SOI79" s="281"/>
      <c r="SOP79" s="269"/>
      <c r="SOQ79" s="281"/>
      <c r="SOX79" s="269"/>
      <c r="SOY79" s="281"/>
      <c r="SPF79" s="269"/>
      <c r="SPG79" s="281"/>
      <c r="SPN79" s="269"/>
      <c r="SPO79" s="281"/>
      <c r="SPV79" s="269"/>
      <c r="SPW79" s="281"/>
      <c r="SQD79" s="269"/>
      <c r="SQE79" s="281"/>
      <c r="SQL79" s="269"/>
      <c r="SQM79" s="281"/>
      <c r="SQT79" s="269"/>
      <c r="SQU79" s="281"/>
      <c r="SRB79" s="269"/>
      <c r="SRC79" s="281"/>
      <c r="SRJ79" s="269"/>
      <c r="SRK79" s="281"/>
      <c r="SRR79" s="269"/>
      <c r="SRS79" s="281"/>
      <c r="SRZ79" s="269"/>
      <c r="SSA79" s="281"/>
      <c r="SSH79" s="269"/>
      <c r="SSI79" s="281"/>
      <c r="SSP79" s="269"/>
      <c r="SSQ79" s="281"/>
      <c r="SSX79" s="269"/>
      <c r="SSY79" s="281"/>
      <c r="STF79" s="269"/>
      <c r="STG79" s="281"/>
      <c r="STN79" s="269"/>
      <c r="STO79" s="281"/>
      <c r="STV79" s="269"/>
      <c r="STW79" s="281"/>
      <c r="SUD79" s="269"/>
      <c r="SUE79" s="281"/>
      <c r="SUL79" s="269"/>
      <c r="SUM79" s="281"/>
      <c r="SUT79" s="269"/>
      <c r="SUU79" s="281"/>
      <c r="SVB79" s="269"/>
      <c r="SVC79" s="281"/>
      <c r="SVJ79" s="269"/>
      <c r="SVK79" s="281"/>
      <c r="SVR79" s="269"/>
      <c r="SVS79" s="281"/>
      <c r="SVZ79" s="269"/>
      <c r="SWA79" s="281"/>
      <c r="SWH79" s="269"/>
      <c r="SWI79" s="281"/>
      <c r="SWP79" s="269"/>
      <c r="SWQ79" s="281"/>
      <c r="SWX79" s="269"/>
      <c r="SWY79" s="281"/>
      <c r="SXF79" s="269"/>
      <c r="SXG79" s="281"/>
      <c r="SXN79" s="269"/>
      <c r="SXO79" s="281"/>
      <c r="SXV79" s="269"/>
      <c r="SXW79" s="281"/>
      <c r="SYD79" s="269"/>
      <c r="SYE79" s="281"/>
      <c r="SYL79" s="269"/>
      <c r="SYM79" s="281"/>
      <c r="SYT79" s="269"/>
      <c r="SYU79" s="281"/>
      <c r="SZB79" s="269"/>
      <c r="SZC79" s="281"/>
      <c r="SZJ79" s="269"/>
      <c r="SZK79" s="281"/>
      <c r="SZR79" s="269"/>
      <c r="SZS79" s="281"/>
      <c r="SZZ79" s="269"/>
      <c r="TAA79" s="281"/>
      <c r="TAH79" s="269"/>
      <c r="TAI79" s="281"/>
      <c r="TAP79" s="269"/>
      <c r="TAQ79" s="281"/>
      <c r="TAX79" s="269"/>
      <c r="TAY79" s="281"/>
      <c r="TBF79" s="269"/>
      <c r="TBG79" s="281"/>
      <c r="TBN79" s="269"/>
      <c r="TBO79" s="281"/>
      <c r="TBV79" s="269"/>
      <c r="TBW79" s="281"/>
      <c r="TCD79" s="269"/>
      <c r="TCE79" s="281"/>
      <c r="TCL79" s="269"/>
      <c r="TCM79" s="281"/>
      <c r="TCT79" s="269"/>
      <c r="TCU79" s="281"/>
      <c r="TDB79" s="269"/>
      <c r="TDC79" s="281"/>
      <c r="TDJ79" s="269"/>
      <c r="TDK79" s="281"/>
      <c r="TDR79" s="269"/>
      <c r="TDS79" s="281"/>
      <c r="TDZ79" s="269"/>
      <c r="TEA79" s="281"/>
      <c r="TEH79" s="269"/>
      <c r="TEI79" s="281"/>
      <c r="TEP79" s="269"/>
      <c r="TEQ79" s="281"/>
      <c r="TEX79" s="269"/>
      <c r="TEY79" s="281"/>
      <c r="TFF79" s="269"/>
      <c r="TFG79" s="281"/>
      <c r="TFN79" s="269"/>
      <c r="TFO79" s="281"/>
      <c r="TFV79" s="269"/>
      <c r="TFW79" s="281"/>
      <c r="TGD79" s="269"/>
      <c r="TGE79" s="281"/>
      <c r="TGL79" s="269"/>
      <c r="TGM79" s="281"/>
      <c r="TGT79" s="269"/>
      <c r="TGU79" s="281"/>
      <c r="THB79" s="269"/>
      <c r="THC79" s="281"/>
      <c r="THJ79" s="269"/>
      <c r="THK79" s="281"/>
      <c r="THR79" s="269"/>
      <c r="THS79" s="281"/>
      <c r="THZ79" s="269"/>
      <c r="TIA79" s="281"/>
      <c r="TIH79" s="269"/>
      <c r="TII79" s="281"/>
      <c r="TIP79" s="269"/>
      <c r="TIQ79" s="281"/>
      <c r="TIX79" s="269"/>
      <c r="TIY79" s="281"/>
      <c r="TJF79" s="269"/>
      <c r="TJG79" s="281"/>
      <c r="TJN79" s="269"/>
      <c r="TJO79" s="281"/>
      <c r="TJV79" s="269"/>
      <c r="TJW79" s="281"/>
      <c r="TKD79" s="269"/>
      <c r="TKE79" s="281"/>
      <c r="TKL79" s="269"/>
      <c r="TKM79" s="281"/>
      <c r="TKT79" s="269"/>
      <c r="TKU79" s="281"/>
      <c r="TLB79" s="269"/>
      <c r="TLC79" s="281"/>
      <c r="TLJ79" s="269"/>
      <c r="TLK79" s="281"/>
      <c r="TLR79" s="269"/>
      <c r="TLS79" s="281"/>
      <c r="TLZ79" s="269"/>
      <c r="TMA79" s="281"/>
      <c r="TMH79" s="269"/>
      <c r="TMI79" s="281"/>
      <c r="TMP79" s="269"/>
      <c r="TMQ79" s="281"/>
      <c r="TMX79" s="269"/>
      <c r="TMY79" s="281"/>
      <c r="TNF79" s="269"/>
      <c r="TNG79" s="281"/>
      <c r="TNN79" s="269"/>
      <c r="TNO79" s="281"/>
      <c r="TNV79" s="269"/>
      <c r="TNW79" s="281"/>
      <c r="TOD79" s="269"/>
      <c r="TOE79" s="281"/>
      <c r="TOL79" s="269"/>
      <c r="TOM79" s="281"/>
      <c r="TOT79" s="269"/>
      <c r="TOU79" s="281"/>
      <c r="TPB79" s="269"/>
      <c r="TPC79" s="281"/>
      <c r="TPJ79" s="269"/>
      <c r="TPK79" s="281"/>
      <c r="TPR79" s="269"/>
      <c r="TPS79" s="281"/>
      <c r="TPZ79" s="269"/>
      <c r="TQA79" s="281"/>
      <c r="TQH79" s="269"/>
      <c r="TQI79" s="281"/>
      <c r="TQP79" s="269"/>
      <c r="TQQ79" s="281"/>
      <c r="TQX79" s="269"/>
      <c r="TQY79" s="281"/>
      <c r="TRF79" s="269"/>
      <c r="TRG79" s="281"/>
      <c r="TRN79" s="269"/>
      <c r="TRO79" s="281"/>
      <c r="TRV79" s="269"/>
      <c r="TRW79" s="281"/>
      <c r="TSD79" s="269"/>
      <c r="TSE79" s="281"/>
      <c r="TSL79" s="269"/>
      <c r="TSM79" s="281"/>
      <c r="TST79" s="269"/>
      <c r="TSU79" s="281"/>
      <c r="TTB79" s="269"/>
      <c r="TTC79" s="281"/>
      <c r="TTJ79" s="269"/>
      <c r="TTK79" s="281"/>
      <c r="TTR79" s="269"/>
      <c r="TTS79" s="281"/>
      <c r="TTZ79" s="269"/>
      <c r="TUA79" s="281"/>
      <c r="TUH79" s="269"/>
      <c r="TUI79" s="281"/>
      <c r="TUP79" s="269"/>
      <c r="TUQ79" s="281"/>
      <c r="TUX79" s="269"/>
      <c r="TUY79" s="281"/>
      <c r="TVF79" s="269"/>
      <c r="TVG79" s="281"/>
      <c r="TVN79" s="269"/>
      <c r="TVO79" s="281"/>
      <c r="TVV79" s="269"/>
      <c r="TVW79" s="281"/>
      <c r="TWD79" s="269"/>
      <c r="TWE79" s="281"/>
      <c r="TWL79" s="269"/>
      <c r="TWM79" s="281"/>
      <c r="TWT79" s="269"/>
      <c r="TWU79" s="281"/>
      <c r="TXB79" s="269"/>
      <c r="TXC79" s="281"/>
      <c r="TXJ79" s="269"/>
      <c r="TXK79" s="281"/>
      <c r="TXR79" s="269"/>
      <c r="TXS79" s="281"/>
      <c r="TXZ79" s="269"/>
      <c r="TYA79" s="281"/>
      <c r="TYH79" s="269"/>
      <c r="TYI79" s="281"/>
      <c r="TYP79" s="269"/>
      <c r="TYQ79" s="281"/>
      <c r="TYX79" s="269"/>
      <c r="TYY79" s="281"/>
      <c r="TZF79" s="269"/>
      <c r="TZG79" s="281"/>
      <c r="TZN79" s="269"/>
      <c r="TZO79" s="281"/>
      <c r="TZV79" s="269"/>
      <c r="TZW79" s="281"/>
      <c r="UAD79" s="269"/>
      <c r="UAE79" s="281"/>
      <c r="UAL79" s="269"/>
      <c r="UAM79" s="281"/>
      <c r="UAT79" s="269"/>
      <c r="UAU79" s="281"/>
      <c r="UBB79" s="269"/>
      <c r="UBC79" s="281"/>
      <c r="UBJ79" s="269"/>
      <c r="UBK79" s="281"/>
      <c r="UBR79" s="269"/>
      <c r="UBS79" s="281"/>
      <c r="UBZ79" s="269"/>
      <c r="UCA79" s="281"/>
      <c r="UCH79" s="269"/>
      <c r="UCI79" s="281"/>
      <c r="UCP79" s="269"/>
      <c r="UCQ79" s="281"/>
      <c r="UCX79" s="269"/>
      <c r="UCY79" s="281"/>
      <c r="UDF79" s="269"/>
      <c r="UDG79" s="281"/>
      <c r="UDN79" s="269"/>
      <c r="UDO79" s="281"/>
      <c r="UDV79" s="269"/>
      <c r="UDW79" s="281"/>
      <c r="UED79" s="269"/>
      <c r="UEE79" s="281"/>
      <c r="UEL79" s="269"/>
      <c r="UEM79" s="281"/>
      <c r="UET79" s="269"/>
      <c r="UEU79" s="281"/>
      <c r="UFB79" s="269"/>
      <c r="UFC79" s="281"/>
      <c r="UFJ79" s="269"/>
      <c r="UFK79" s="281"/>
      <c r="UFR79" s="269"/>
      <c r="UFS79" s="281"/>
      <c r="UFZ79" s="269"/>
      <c r="UGA79" s="281"/>
      <c r="UGH79" s="269"/>
      <c r="UGI79" s="281"/>
      <c r="UGP79" s="269"/>
      <c r="UGQ79" s="281"/>
      <c r="UGX79" s="269"/>
      <c r="UGY79" s="281"/>
      <c r="UHF79" s="269"/>
      <c r="UHG79" s="281"/>
      <c r="UHN79" s="269"/>
      <c r="UHO79" s="281"/>
      <c r="UHV79" s="269"/>
      <c r="UHW79" s="281"/>
      <c r="UID79" s="269"/>
      <c r="UIE79" s="281"/>
      <c r="UIL79" s="269"/>
      <c r="UIM79" s="281"/>
      <c r="UIT79" s="269"/>
      <c r="UIU79" s="281"/>
      <c r="UJB79" s="269"/>
      <c r="UJC79" s="281"/>
      <c r="UJJ79" s="269"/>
      <c r="UJK79" s="281"/>
      <c r="UJR79" s="269"/>
      <c r="UJS79" s="281"/>
      <c r="UJZ79" s="269"/>
      <c r="UKA79" s="281"/>
      <c r="UKH79" s="269"/>
      <c r="UKI79" s="281"/>
      <c r="UKP79" s="269"/>
      <c r="UKQ79" s="281"/>
      <c r="UKX79" s="269"/>
      <c r="UKY79" s="281"/>
      <c r="ULF79" s="269"/>
      <c r="ULG79" s="281"/>
      <c r="ULN79" s="269"/>
      <c r="ULO79" s="281"/>
      <c r="ULV79" s="269"/>
      <c r="ULW79" s="281"/>
      <c r="UMD79" s="269"/>
      <c r="UME79" s="281"/>
      <c r="UML79" s="269"/>
      <c r="UMM79" s="281"/>
      <c r="UMT79" s="269"/>
      <c r="UMU79" s="281"/>
      <c r="UNB79" s="269"/>
      <c r="UNC79" s="281"/>
      <c r="UNJ79" s="269"/>
      <c r="UNK79" s="281"/>
      <c r="UNR79" s="269"/>
      <c r="UNS79" s="281"/>
      <c r="UNZ79" s="269"/>
      <c r="UOA79" s="281"/>
      <c r="UOH79" s="269"/>
      <c r="UOI79" s="281"/>
      <c r="UOP79" s="269"/>
      <c r="UOQ79" s="281"/>
      <c r="UOX79" s="269"/>
      <c r="UOY79" s="281"/>
      <c r="UPF79" s="269"/>
      <c r="UPG79" s="281"/>
      <c r="UPN79" s="269"/>
      <c r="UPO79" s="281"/>
      <c r="UPV79" s="269"/>
      <c r="UPW79" s="281"/>
      <c r="UQD79" s="269"/>
      <c r="UQE79" s="281"/>
      <c r="UQL79" s="269"/>
      <c r="UQM79" s="281"/>
      <c r="UQT79" s="269"/>
      <c r="UQU79" s="281"/>
      <c r="URB79" s="269"/>
      <c r="URC79" s="281"/>
      <c r="URJ79" s="269"/>
      <c r="URK79" s="281"/>
      <c r="URR79" s="269"/>
      <c r="URS79" s="281"/>
      <c r="URZ79" s="269"/>
      <c r="USA79" s="281"/>
      <c r="USH79" s="269"/>
      <c r="USI79" s="281"/>
      <c r="USP79" s="269"/>
      <c r="USQ79" s="281"/>
      <c r="USX79" s="269"/>
      <c r="USY79" s="281"/>
      <c r="UTF79" s="269"/>
      <c r="UTG79" s="281"/>
      <c r="UTN79" s="269"/>
      <c r="UTO79" s="281"/>
      <c r="UTV79" s="269"/>
      <c r="UTW79" s="281"/>
      <c r="UUD79" s="269"/>
      <c r="UUE79" s="281"/>
      <c r="UUL79" s="269"/>
      <c r="UUM79" s="281"/>
      <c r="UUT79" s="269"/>
      <c r="UUU79" s="281"/>
      <c r="UVB79" s="269"/>
      <c r="UVC79" s="281"/>
      <c r="UVJ79" s="269"/>
      <c r="UVK79" s="281"/>
      <c r="UVR79" s="269"/>
      <c r="UVS79" s="281"/>
      <c r="UVZ79" s="269"/>
      <c r="UWA79" s="281"/>
      <c r="UWH79" s="269"/>
      <c r="UWI79" s="281"/>
      <c r="UWP79" s="269"/>
      <c r="UWQ79" s="281"/>
      <c r="UWX79" s="269"/>
      <c r="UWY79" s="281"/>
      <c r="UXF79" s="269"/>
      <c r="UXG79" s="281"/>
      <c r="UXN79" s="269"/>
      <c r="UXO79" s="281"/>
      <c r="UXV79" s="269"/>
      <c r="UXW79" s="281"/>
      <c r="UYD79" s="269"/>
      <c r="UYE79" s="281"/>
      <c r="UYL79" s="269"/>
      <c r="UYM79" s="281"/>
      <c r="UYT79" s="269"/>
      <c r="UYU79" s="281"/>
      <c r="UZB79" s="269"/>
      <c r="UZC79" s="281"/>
      <c r="UZJ79" s="269"/>
      <c r="UZK79" s="281"/>
      <c r="UZR79" s="269"/>
      <c r="UZS79" s="281"/>
      <c r="UZZ79" s="269"/>
      <c r="VAA79" s="281"/>
      <c r="VAH79" s="269"/>
      <c r="VAI79" s="281"/>
      <c r="VAP79" s="269"/>
      <c r="VAQ79" s="281"/>
      <c r="VAX79" s="269"/>
      <c r="VAY79" s="281"/>
      <c r="VBF79" s="269"/>
      <c r="VBG79" s="281"/>
      <c r="VBN79" s="269"/>
      <c r="VBO79" s="281"/>
      <c r="VBV79" s="269"/>
      <c r="VBW79" s="281"/>
      <c r="VCD79" s="269"/>
      <c r="VCE79" s="281"/>
      <c r="VCL79" s="269"/>
      <c r="VCM79" s="281"/>
      <c r="VCT79" s="269"/>
      <c r="VCU79" s="281"/>
      <c r="VDB79" s="269"/>
      <c r="VDC79" s="281"/>
      <c r="VDJ79" s="269"/>
      <c r="VDK79" s="281"/>
      <c r="VDR79" s="269"/>
      <c r="VDS79" s="281"/>
      <c r="VDZ79" s="269"/>
      <c r="VEA79" s="281"/>
      <c r="VEH79" s="269"/>
      <c r="VEI79" s="281"/>
      <c r="VEP79" s="269"/>
      <c r="VEQ79" s="281"/>
      <c r="VEX79" s="269"/>
      <c r="VEY79" s="281"/>
      <c r="VFF79" s="269"/>
      <c r="VFG79" s="281"/>
      <c r="VFN79" s="269"/>
      <c r="VFO79" s="281"/>
      <c r="VFV79" s="269"/>
      <c r="VFW79" s="281"/>
      <c r="VGD79" s="269"/>
      <c r="VGE79" s="281"/>
      <c r="VGL79" s="269"/>
      <c r="VGM79" s="281"/>
      <c r="VGT79" s="269"/>
      <c r="VGU79" s="281"/>
      <c r="VHB79" s="269"/>
      <c r="VHC79" s="281"/>
      <c r="VHJ79" s="269"/>
      <c r="VHK79" s="281"/>
      <c r="VHR79" s="269"/>
      <c r="VHS79" s="281"/>
      <c r="VHZ79" s="269"/>
      <c r="VIA79" s="281"/>
      <c r="VIH79" s="269"/>
      <c r="VII79" s="281"/>
      <c r="VIP79" s="269"/>
      <c r="VIQ79" s="281"/>
      <c r="VIX79" s="269"/>
      <c r="VIY79" s="281"/>
      <c r="VJF79" s="269"/>
      <c r="VJG79" s="281"/>
      <c r="VJN79" s="269"/>
      <c r="VJO79" s="281"/>
      <c r="VJV79" s="269"/>
      <c r="VJW79" s="281"/>
      <c r="VKD79" s="269"/>
      <c r="VKE79" s="281"/>
      <c r="VKL79" s="269"/>
      <c r="VKM79" s="281"/>
      <c r="VKT79" s="269"/>
      <c r="VKU79" s="281"/>
      <c r="VLB79" s="269"/>
      <c r="VLC79" s="281"/>
      <c r="VLJ79" s="269"/>
      <c r="VLK79" s="281"/>
      <c r="VLR79" s="269"/>
      <c r="VLS79" s="281"/>
      <c r="VLZ79" s="269"/>
      <c r="VMA79" s="281"/>
      <c r="VMH79" s="269"/>
      <c r="VMI79" s="281"/>
      <c r="VMP79" s="269"/>
      <c r="VMQ79" s="281"/>
      <c r="VMX79" s="269"/>
      <c r="VMY79" s="281"/>
      <c r="VNF79" s="269"/>
      <c r="VNG79" s="281"/>
      <c r="VNN79" s="269"/>
      <c r="VNO79" s="281"/>
      <c r="VNV79" s="269"/>
      <c r="VNW79" s="281"/>
      <c r="VOD79" s="269"/>
      <c r="VOE79" s="281"/>
      <c r="VOL79" s="269"/>
      <c r="VOM79" s="281"/>
      <c r="VOT79" s="269"/>
      <c r="VOU79" s="281"/>
      <c r="VPB79" s="269"/>
      <c r="VPC79" s="281"/>
      <c r="VPJ79" s="269"/>
      <c r="VPK79" s="281"/>
      <c r="VPR79" s="269"/>
      <c r="VPS79" s="281"/>
      <c r="VPZ79" s="269"/>
      <c r="VQA79" s="281"/>
      <c r="VQH79" s="269"/>
      <c r="VQI79" s="281"/>
      <c r="VQP79" s="269"/>
      <c r="VQQ79" s="281"/>
      <c r="VQX79" s="269"/>
      <c r="VQY79" s="281"/>
      <c r="VRF79" s="269"/>
      <c r="VRG79" s="281"/>
      <c r="VRN79" s="269"/>
      <c r="VRO79" s="281"/>
      <c r="VRV79" s="269"/>
      <c r="VRW79" s="281"/>
      <c r="VSD79" s="269"/>
      <c r="VSE79" s="281"/>
      <c r="VSL79" s="269"/>
      <c r="VSM79" s="281"/>
      <c r="VST79" s="269"/>
      <c r="VSU79" s="281"/>
      <c r="VTB79" s="269"/>
      <c r="VTC79" s="281"/>
      <c r="VTJ79" s="269"/>
      <c r="VTK79" s="281"/>
      <c r="VTR79" s="269"/>
      <c r="VTS79" s="281"/>
      <c r="VTZ79" s="269"/>
      <c r="VUA79" s="281"/>
      <c r="VUH79" s="269"/>
      <c r="VUI79" s="281"/>
      <c r="VUP79" s="269"/>
      <c r="VUQ79" s="281"/>
      <c r="VUX79" s="269"/>
      <c r="VUY79" s="281"/>
      <c r="VVF79" s="269"/>
      <c r="VVG79" s="281"/>
      <c r="VVN79" s="269"/>
      <c r="VVO79" s="281"/>
      <c r="VVV79" s="269"/>
      <c r="VVW79" s="281"/>
      <c r="VWD79" s="269"/>
      <c r="VWE79" s="281"/>
      <c r="VWL79" s="269"/>
      <c r="VWM79" s="281"/>
      <c r="VWT79" s="269"/>
      <c r="VWU79" s="281"/>
      <c r="VXB79" s="269"/>
      <c r="VXC79" s="281"/>
      <c r="VXJ79" s="269"/>
      <c r="VXK79" s="281"/>
      <c r="VXR79" s="269"/>
      <c r="VXS79" s="281"/>
      <c r="VXZ79" s="269"/>
      <c r="VYA79" s="281"/>
      <c r="VYH79" s="269"/>
      <c r="VYI79" s="281"/>
      <c r="VYP79" s="269"/>
      <c r="VYQ79" s="281"/>
      <c r="VYX79" s="269"/>
      <c r="VYY79" s="281"/>
      <c r="VZF79" s="269"/>
      <c r="VZG79" s="281"/>
      <c r="VZN79" s="269"/>
      <c r="VZO79" s="281"/>
      <c r="VZV79" s="269"/>
      <c r="VZW79" s="281"/>
      <c r="WAD79" s="269"/>
      <c r="WAE79" s="281"/>
      <c r="WAL79" s="269"/>
      <c r="WAM79" s="281"/>
      <c r="WAT79" s="269"/>
      <c r="WAU79" s="281"/>
      <c r="WBB79" s="269"/>
      <c r="WBC79" s="281"/>
      <c r="WBJ79" s="269"/>
      <c r="WBK79" s="281"/>
      <c r="WBR79" s="269"/>
      <c r="WBS79" s="281"/>
      <c r="WBZ79" s="269"/>
      <c r="WCA79" s="281"/>
      <c r="WCH79" s="269"/>
      <c r="WCI79" s="281"/>
      <c r="WCP79" s="269"/>
      <c r="WCQ79" s="281"/>
      <c r="WCX79" s="269"/>
      <c r="WCY79" s="281"/>
      <c r="WDF79" s="269"/>
      <c r="WDG79" s="281"/>
      <c r="WDN79" s="269"/>
      <c r="WDO79" s="281"/>
      <c r="WDV79" s="269"/>
      <c r="WDW79" s="281"/>
      <c r="WED79" s="269"/>
      <c r="WEE79" s="281"/>
      <c r="WEL79" s="269"/>
      <c r="WEM79" s="281"/>
      <c r="WET79" s="269"/>
      <c r="WEU79" s="281"/>
      <c r="WFB79" s="269"/>
      <c r="WFC79" s="281"/>
      <c r="WFJ79" s="269"/>
      <c r="WFK79" s="281"/>
      <c r="WFR79" s="269"/>
      <c r="WFS79" s="281"/>
      <c r="WFZ79" s="269"/>
      <c r="WGA79" s="281"/>
      <c r="WGH79" s="269"/>
      <c r="WGI79" s="281"/>
      <c r="WGP79" s="269"/>
      <c r="WGQ79" s="281"/>
      <c r="WGX79" s="269"/>
      <c r="WGY79" s="281"/>
      <c r="WHF79" s="269"/>
      <c r="WHG79" s="281"/>
      <c r="WHN79" s="269"/>
      <c r="WHO79" s="281"/>
      <c r="WHV79" s="269"/>
      <c r="WHW79" s="281"/>
      <c r="WID79" s="269"/>
      <c r="WIE79" s="281"/>
      <c r="WIL79" s="269"/>
      <c r="WIM79" s="281"/>
      <c r="WIT79" s="269"/>
      <c r="WIU79" s="281"/>
      <c r="WJB79" s="269"/>
      <c r="WJC79" s="281"/>
      <c r="WJJ79" s="269"/>
      <c r="WJK79" s="281"/>
      <c r="WJR79" s="269"/>
      <c r="WJS79" s="281"/>
      <c r="WJZ79" s="269"/>
      <c r="WKA79" s="281"/>
      <c r="WKH79" s="269"/>
      <c r="WKI79" s="281"/>
      <c r="WKP79" s="269"/>
      <c r="WKQ79" s="281"/>
      <c r="WKX79" s="269"/>
      <c r="WKY79" s="281"/>
      <c r="WLF79" s="269"/>
      <c r="WLG79" s="281"/>
      <c r="WLN79" s="269"/>
      <c r="WLO79" s="281"/>
      <c r="WLV79" s="269"/>
      <c r="WLW79" s="281"/>
      <c r="WMD79" s="269"/>
      <c r="WME79" s="281"/>
      <c r="WML79" s="269"/>
      <c r="WMM79" s="281"/>
      <c r="WMT79" s="269"/>
      <c r="WMU79" s="281"/>
      <c r="WNB79" s="269"/>
      <c r="WNC79" s="281"/>
      <c r="WNJ79" s="269"/>
      <c r="WNK79" s="281"/>
      <c r="WNR79" s="269"/>
      <c r="WNS79" s="281"/>
      <c r="WNZ79" s="269"/>
      <c r="WOA79" s="281"/>
      <c r="WOH79" s="269"/>
      <c r="WOI79" s="281"/>
      <c r="WOP79" s="269"/>
      <c r="WOQ79" s="281"/>
      <c r="WOX79" s="269"/>
      <c r="WOY79" s="281"/>
      <c r="WPF79" s="269"/>
      <c r="WPG79" s="281"/>
      <c r="WPN79" s="269"/>
      <c r="WPO79" s="281"/>
      <c r="WPV79" s="269"/>
      <c r="WPW79" s="281"/>
      <c r="WQD79" s="269"/>
      <c r="WQE79" s="281"/>
      <c r="WQL79" s="269"/>
      <c r="WQM79" s="281"/>
      <c r="WQT79" s="269"/>
      <c r="WQU79" s="281"/>
      <c r="WRB79" s="269"/>
      <c r="WRC79" s="281"/>
      <c r="WRJ79" s="269"/>
      <c r="WRK79" s="281"/>
      <c r="WRR79" s="269"/>
      <c r="WRS79" s="281"/>
      <c r="WRZ79" s="269"/>
      <c r="WSA79" s="281"/>
      <c r="WSH79" s="269"/>
      <c r="WSI79" s="281"/>
      <c r="WSP79" s="269"/>
      <c r="WSQ79" s="281"/>
      <c r="WSX79" s="269"/>
      <c r="WSY79" s="281"/>
      <c r="WTF79" s="269"/>
      <c r="WTG79" s="281"/>
      <c r="WTN79" s="269"/>
      <c r="WTO79" s="281"/>
      <c r="WTV79" s="269"/>
      <c r="WTW79" s="281"/>
      <c r="WUD79" s="269"/>
      <c r="WUE79" s="281"/>
      <c r="WUL79" s="269"/>
      <c r="WUM79" s="281"/>
      <c r="WUT79" s="269"/>
      <c r="WUU79" s="281"/>
      <c r="WVB79" s="269"/>
      <c r="WVC79" s="281"/>
      <c r="WVJ79" s="269"/>
      <c r="WVK79" s="281"/>
      <c r="WVR79" s="269"/>
      <c r="WVS79" s="281"/>
      <c r="WVZ79" s="269"/>
      <c r="WWA79" s="281"/>
      <c r="WWH79" s="269"/>
      <c r="WWI79" s="281"/>
      <c r="WWP79" s="269"/>
      <c r="WWQ79" s="281"/>
      <c r="WWX79" s="269"/>
      <c r="WWY79" s="281"/>
      <c r="WXF79" s="269"/>
      <c r="WXG79" s="281"/>
      <c r="WXN79" s="269"/>
      <c r="WXO79" s="281"/>
      <c r="WXV79" s="269"/>
      <c r="WXW79" s="281"/>
      <c r="WYD79" s="269"/>
      <c r="WYE79" s="281"/>
      <c r="WYL79" s="269"/>
      <c r="WYM79" s="281"/>
      <c r="WYT79" s="269"/>
      <c r="WYU79" s="281"/>
      <c r="WZB79" s="269"/>
      <c r="WZC79" s="281"/>
      <c r="WZJ79" s="269"/>
      <c r="WZK79" s="281"/>
      <c r="WZR79" s="269"/>
      <c r="WZS79" s="281"/>
      <c r="WZZ79" s="269"/>
      <c r="XAA79" s="281"/>
      <c r="XAH79" s="269"/>
      <c r="XAI79" s="281"/>
      <c r="XAP79" s="269"/>
      <c r="XAQ79" s="281"/>
      <c r="XAX79" s="269"/>
      <c r="XAY79" s="281"/>
      <c r="XBF79" s="269"/>
      <c r="XBG79" s="281"/>
      <c r="XBN79" s="269"/>
      <c r="XBO79" s="281"/>
      <c r="XBV79" s="269"/>
      <c r="XBW79" s="281"/>
      <c r="XCD79" s="269"/>
      <c r="XCE79" s="281"/>
      <c r="XCL79" s="269"/>
      <c r="XCM79" s="281"/>
      <c r="XCT79" s="269"/>
      <c r="XCU79" s="281"/>
      <c r="XDB79" s="269"/>
      <c r="XDC79" s="281"/>
      <c r="XDJ79" s="269"/>
      <c r="XDK79" s="281"/>
      <c r="XDR79" s="269"/>
      <c r="XDS79" s="281"/>
      <c r="XDZ79" s="269"/>
      <c r="XEA79" s="281"/>
      <c r="XEH79" s="269"/>
      <c r="XEI79" s="281"/>
      <c r="XEP79" s="269"/>
      <c r="XEQ79" s="281"/>
      <c r="XEX79" s="269"/>
      <c r="XEY79" s="281"/>
    </row>
    <row r="80" spans="1:16384" s="589" customFormat="1" ht="14" customHeight="1" x14ac:dyDescent="0.45">
      <c r="A80" s="608"/>
      <c r="B80" s="389" t="s">
        <v>706</v>
      </c>
      <c r="C80" s="640" t="s">
        <v>2524</v>
      </c>
      <c r="D80" s="640"/>
      <c r="E80" s="640"/>
      <c r="F80" s="640"/>
      <c r="H80" s="608"/>
      <c r="J80" s="589" t="s">
        <v>706</v>
      </c>
      <c r="K80" s="609" t="s">
        <v>671</v>
      </c>
      <c r="R80" s="589" t="s">
        <v>706</v>
      </c>
      <c r="S80" s="609" t="s">
        <v>671</v>
      </c>
      <c r="Z80" s="589" t="s">
        <v>706</v>
      </c>
      <c r="AA80" s="609" t="s">
        <v>671</v>
      </c>
      <c r="AH80" s="589" t="s">
        <v>706</v>
      </c>
      <c r="AI80" s="609" t="s">
        <v>671</v>
      </c>
      <c r="AP80" s="589" t="s">
        <v>706</v>
      </c>
      <c r="AQ80" s="609" t="s">
        <v>671</v>
      </c>
      <c r="AX80" s="589" t="s">
        <v>706</v>
      </c>
      <c r="AY80" s="609" t="s">
        <v>671</v>
      </c>
      <c r="BF80" s="589" t="s">
        <v>706</v>
      </c>
      <c r="BG80" s="609" t="s">
        <v>671</v>
      </c>
      <c r="BN80" s="589" t="s">
        <v>706</v>
      </c>
      <c r="BO80" s="609" t="s">
        <v>671</v>
      </c>
      <c r="BV80" s="589" t="s">
        <v>706</v>
      </c>
      <c r="BW80" s="609" t="s">
        <v>671</v>
      </c>
      <c r="CD80" s="589" t="s">
        <v>706</v>
      </c>
      <c r="CE80" s="609" t="s">
        <v>671</v>
      </c>
      <c r="CL80" s="589" t="s">
        <v>706</v>
      </c>
      <c r="CM80" s="609" t="s">
        <v>671</v>
      </c>
      <c r="CT80" s="589" t="s">
        <v>706</v>
      </c>
      <c r="CU80" s="609" t="s">
        <v>671</v>
      </c>
      <c r="DB80" s="589" t="s">
        <v>706</v>
      </c>
      <c r="DC80" s="609" t="s">
        <v>671</v>
      </c>
      <c r="DJ80" s="589" t="s">
        <v>706</v>
      </c>
      <c r="DK80" s="609" t="s">
        <v>671</v>
      </c>
      <c r="DR80" s="589" t="s">
        <v>706</v>
      </c>
      <c r="DS80" s="609" t="s">
        <v>671</v>
      </c>
      <c r="DZ80" s="589" t="s">
        <v>706</v>
      </c>
      <c r="EA80" s="609" t="s">
        <v>671</v>
      </c>
      <c r="EH80" s="589" t="s">
        <v>706</v>
      </c>
      <c r="EI80" s="609" t="s">
        <v>671</v>
      </c>
      <c r="EP80" s="589" t="s">
        <v>706</v>
      </c>
      <c r="EQ80" s="609" t="s">
        <v>671</v>
      </c>
      <c r="EX80" s="589" t="s">
        <v>706</v>
      </c>
      <c r="EY80" s="609" t="s">
        <v>671</v>
      </c>
      <c r="FF80" s="589" t="s">
        <v>706</v>
      </c>
      <c r="FG80" s="609" t="s">
        <v>671</v>
      </c>
      <c r="FN80" s="589" t="s">
        <v>706</v>
      </c>
      <c r="FO80" s="609" t="s">
        <v>671</v>
      </c>
      <c r="FV80" s="589" t="s">
        <v>706</v>
      </c>
      <c r="FW80" s="609" t="s">
        <v>671</v>
      </c>
      <c r="GD80" s="589" t="s">
        <v>706</v>
      </c>
      <c r="GE80" s="609" t="s">
        <v>671</v>
      </c>
      <c r="GL80" s="589" t="s">
        <v>706</v>
      </c>
      <c r="GM80" s="609" t="s">
        <v>671</v>
      </c>
      <c r="GT80" s="589" t="s">
        <v>706</v>
      </c>
      <c r="GU80" s="609" t="s">
        <v>671</v>
      </c>
      <c r="HB80" s="589" t="s">
        <v>706</v>
      </c>
      <c r="HC80" s="609" t="s">
        <v>671</v>
      </c>
      <c r="HJ80" s="589" t="s">
        <v>706</v>
      </c>
      <c r="HK80" s="609" t="s">
        <v>671</v>
      </c>
      <c r="HR80" s="589" t="s">
        <v>706</v>
      </c>
      <c r="HS80" s="609" t="s">
        <v>671</v>
      </c>
      <c r="HZ80" s="589" t="s">
        <v>706</v>
      </c>
      <c r="IA80" s="609" t="s">
        <v>671</v>
      </c>
      <c r="IH80" s="589" t="s">
        <v>706</v>
      </c>
      <c r="II80" s="609" t="s">
        <v>671</v>
      </c>
      <c r="IP80" s="589" t="s">
        <v>706</v>
      </c>
      <c r="IQ80" s="609" t="s">
        <v>671</v>
      </c>
      <c r="IX80" s="589" t="s">
        <v>706</v>
      </c>
      <c r="IY80" s="609" t="s">
        <v>671</v>
      </c>
      <c r="JF80" s="589" t="s">
        <v>706</v>
      </c>
      <c r="JG80" s="609" t="s">
        <v>671</v>
      </c>
      <c r="JN80" s="589" t="s">
        <v>706</v>
      </c>
      <c r="JO80" s="609" t="s">
        <v>671</v>
      </c>
      <c r="JV80" s="589" t="s">
        <v>706</v>
      </c>
      <c r="JW80" s="609" t="s">
        <v>671</v>
      </c>
      <c r="KD80" s="589" t="s">
        <v>706</v>
      </c>
      <c r="KE80" s="609" t="s">
        <v>671</v>
      </c>
      <c r="KL80" s="589" t="s">
        <v>706</v>
      </c>
      <c r="KM80" s="609" t="s">
        <v>671</v>
      </c>
      <c r="KT80" s="589" t="s">
        <v>706</v>
      </c>
      <c r="KU80" s="609" t="s">
        <v>671</v>
      </c>
      <c r="LB80" s="589" t="s">
        <v>706</v>
      </c>
      <c r="LC80" s="609" t="s">
        <v>671</v>
      </c>
      <c r="LJ80" s="589" t="s">
        <v>706</v>
      </c>
      <c r="LK80" s="609" t="s">
        <v>671</v>
      </c>
      <c r="LR80" s="589" t="s">
        <v>706</v>
      </c>
      <c r="LS80" s="609" t="s">
        <v>671</v>
      </c>
      <c r="LZ80" s="589" t="s">
        <v>706</v>
      </c>
      <c r="MA80" s="609" t="s">
        <v>671</v>
      </c>
      <c r="MH80" s="589" t="s">
        <v>706</v>
      </c>
      <c r="MI80" s="609" t="s">
        <v>671</v>
      </c>
      <c r="MP80" s="589" t="s">
        <v>706</v>
      </c>
      <c r="MQ80" s="609" t="s">
        <v>671</v>
      </c>
      <c r="MX80" s="589" t="s">
        <v>706</v>
      </c>
      <c r="MY80" s="609" t="s">
        <v>671</v>
      </c>
      <c r="NF80" s="589" t="s">
        <v>706</v>
      </c>
      <c r="NG80" s="609" t="s">
        <v>671</v>
      </c>
      <c r="NN80" s="589" t="s">
        <v>706</v>
      </c>
      <c r="NO80" s="609" t="s">
        <v>671</v>
      </c>
      <c r="NV80" s="589" t="s">
        <v>706</v>
      </c>
      <c r="NW80" s="609" t="s">
        <v>671</v>
      </c>
      <c r="OD80" s="589" t="s">
        <v>706</v>
      </c>
      <c r="OE80" s="609" t="s">
        <v>671</v>
      </c>
      <c r="OL80" s="589" t="s">
        <v>706</v>
      </c>
      <c r="OM80" s="609" t="s">
        <v>671</v>
      </c>
      <c r="OT80" s="589" t="s">
        <v>706</v>
      </c>
      <c r="OU80" s="609" t="s">
        <v>671</v>
      </c>
      <c r="PB80" s="589" t="s">
        <v>706</v>
      </c>
      <c r="PC80" s="609" t="s">
        <v>671</v>
      </c>
      <c r="PJ80" s="589" t="s">
        <v>706</v>
      </c>
      <c r="PK80" s="609" t="s">
        <v>671</v>
      </c>
      <c r="PR80" s="589" t="s">
        <v>706</v>
      </c>
      <c r="PS80" s="609" t="s">
        <v>671</v>
      </c>
      <c r="PZ80" s="589" t="s">
        <v>706</v>
      </c>
      <c r="QA80" s="609" t="s">
        <v>671</v>
      </c>
      <c r="QH80" s="589" t="s">
        <v>706</v>
      </c>
      <c r="QI80" s="609" t="s">
        <v>671</v>
      </c>
      <c r="QP80" s="589" t="s">
        <v>706</v>
      </c>
      <c r="QQ80" s="609" t="s">
        <v>671</v>
      </c>
      <c r="QX80" s="589" t="s">
        <v>706</v>
      </c>
      <c r="QY80" s="609" t="s">
        <v>671</v>
      </c>
      <c r="RF80" s="589" t="s">
        <v>706</v>
      </c>
      <c r="RG80" s="609" t="s">
        <v>671</v>
      </c>
      <c r="RN80" s="589" t="s">
        <v>706</v>
      </c>
      <c r="RO80" s="609" t="s">
        <v>671</v>
      </c>
      <c r="RV80" s="589" t="s">
        <v>706</v>
      </c>
      <c r="RW80" s="609" t="s">
        <v>671</v>
      </c>
      <c r="SD80" s="589" t="s">
        <v>706</v>
      </c>
      <c r="SE80" s="609" t="s">
        <v>671</v>
      </c>
      <c r="SL80" s="589" t="s">
        <v>706</v>
      </c>
      <c r="SM80" s="609" t="s">
        <v>671</v>
      </c>
      <c r="ST80" s="589" t="s">
        <v>706</v>
      </c>
      <c r="SU80" s="609" t="s">
        <v>671</v>
      </c>
      <c r="TB80" s="589" t="s">
        <v>706</v>
      </c>
      <c r="TC80" s="609" t="s">
        <v>671</v>
      </c>
      <c r="TJ80" s="589" t="s">
        <v>706</v>
      </c>
      <c r="TK80" s="609" t="s">
        <v>671</v>
      </c>
      <c r="TR80" s="589" t="s">
        <v>706</v>
      </c>
      <c r="TS80" s="609" t="s">
        <v>671</v>
      </c>
      <c r="TZ80" s="589" t="s">
        <v>706</v>
      </c>
      <c r="UA80" s="609" t="s">
        <v>671</v>
      </c>
      <c r="UH80" s="589" t="s">
        <v>706</v>
      </c>
      <c r="UI80" s="609" t="s">
        <v>671</v>
      </c>
      <c r="UP80" s="589" t="s">
        <v>706</v>
      </c>
      <c r="UQ80" s="609" t="s">
        <v>671</v>
      </c>
      <c r="UX80" s="589" t="s">
        <v>706</v>
      </c>
      <c r="UY80" s="609" t="s">
        <v>671</v>
      </c>
      <c r="VF80" s="589" t="s">
        <v>706</v>
      </c>
      <c r="VG80" s="609" t="s">
        <v>671</v>
      </c>
      <c r="VN80" s="589" t="s">
        <v>706</v>
      </c>
      <c r="VO80" s="609" t="s">
        <v>671</v>
      </c>
      <c r="VV80" s="589" t="s">
        <v>706</v>
      </c>
      <c r="VW80" s="609" t="s">
        <v>671</v>
      </c>
      <c r="WD80" s="589" t="s">
        <v>706</v>
      </c>
      <c r="WE80" s="609" t="s">
        <v>671</v>
      </c>
      <c r="WL80" s="589" t="s">
        <v>706</v>
      </c>
      <c r="WM80" s="609" t="s">
        <v>671</v>
      </c>
      <c r="WT80" s="589" t="s">
        <v>706</v>
      </c>
      <c r="WU80" s="609" t="s">
        <v>671</v>
      </c>
      <c r="XB80" s="589" t="s">
        <v>706</v>
      </c>
      <c r="XC80" s="609" t="s">
        <v>671</v>
      </c>
      <c r="XJ80" s="589" t="s">
        <v>706</v>
      </c>
      <c r="XK80" s="609" t="s">
        <v>671</v>
      </c>
      <c r="XR80" s="589" t="s">
        <v>706</v>
      </c>
      <c r="XS80" s="609" t="s">
        <v>671</v>
      </c>
      <c r="XZ80" s="589" t="s">
        <v>706</v>
      </c>
      <c r="YA80" s="609" t="s">
        <v>671</v>
      </c>
      <c r="YH80" s="589" t="s">
        <v>706</v>
      </c>
      <c r="YI80" s="609" t="s">
        <v>671</v>
      </c>
      <c r="YP80" s="589" t="s">
        <v>706</v>
      </c>
      <c r="YQ80" s="609" t="s">
        <v>671</v>
      </c>
      <c r="YX80" s="589" t="s">
        <v>706</v>
      </c>
      <c r="YY80" s="609" t="s">
        <v>671</v>
      </c>
      <c r="ZF80" s="589" t="s">
        <v>706</v>
      </c>
      <c r="ZG80" s="609" t="s">
        <v>671</v>
      </c>
      <c r="ZN80" s="589" t="s">
        <v>706</v>
      </c>
      <c r="ZO80" s="609" t="s">
        <v>671</v>
      </c>
      <c r="ZV80" s="589" t="s">
        <v>706</v>
      </c>
      <c r="ZW80" s="609" t="s">
        <v>671</v>
      </c>
      <c r="AAD80" s="589" t="s">
        <v>706</v>
      </c>
      <c r="AAE80" s="609" t="s">
        <v>671</v>
      </c>
      <c r="AAL80" s="589" t="s">
        <v>706</v>
      </c>
      <c r="AAM80" s="609" t="s">
        <v>671</v>
      </c>
      <c r="AAT80" s="589" t="s">
        <v>706</v>
      </c>
      <c r="AAU80" s="609" t="s">
        <v>671</v>
      </c>
      <c r="ABB80" s="589" t="s">
        <v>706</v>
      </c>
      <c r="ABC80" s="609" t="s">
        <v>671</v>
      </c>
      <c r="ABJ80" s="589" t="s">
        <v>706</v>
      </c>
      <c r="ABK80" s="609" t="s">
        <v>671</v>
      </c>
      <c r="ABR80" s="589" t="s">
        <v>706</v>
      </c>
      <c r="ABS80" s="609" t="s">
        <v>671</v>
      </c>
      <c r="ABZ80" s="589" t="s">
        <v>706</v>
      </c>
      <c r="ACA80" s="609" t="s">
        <v>671</v>
      </c>
      <c r="ACH80" s="589" t="s">
        <v>706</v>
      </c>
      <c r="ACI80" s="609" t="s">
        <v>671</v>
      </c>
      <c r="ACP80" s="589" t="s">
        <v>706</v>
      </c>
      <c r="ACQ80" s="609" t="s">
        <v>671</v>
      </c>
      <c r="ACX80" s="589" t="s">
        <v>706</v>
      </c>
      <c r="ACY80" s="609" t="s">
        <v>671</v>
      </c>
      <c r="ADF80" s="589" t="s">
        <v>706</v>
      </c>
      <c r="ADG80" s="609" t="s">
        <v>671</v>
      </c>
      <c r="ADN80" s="589" t="s">
        <v>706</v>
      </c>
      <c r="ADO80" s="609" t="s">
        <v>671</v>
      </c>
      <c r="ADV80" s="589" t="s">
        <v>706</v>
      </c>
      <c r="ADW80" s="609" t="s">
        <v>671</v>
      </c>
      <c r="AED80" s="589" t="s">
        <v>706</v>
      </c>
      <c r="AEE80" s="609" t="s">
        <v>671</v>
      </c>
      <c r="AEL80" s="589" t="s">
        <v>706</v>
      </c>
      <c r="AEM80" s="609" t="s">
        <v>671</v>
      </c>
      <c r="AET80" s="589" t="s">
        <v>706</v>
      </c>
      <c r="AEU80" s="609" t="s">
        <v>671</v>
      </c>
      <c r="AFB80" s="589" t="s">
        <v>706</v>
      </c>
      <c r="AFC80" s="609" t="s">
        <v>671</v>
      </c>
      <c r="AFJ80" s="589" t="s">
        <v>706</v>
      </c>
      <c r="AFK80" s="609" t="s">
        <v>671</v>
      </c>
      <c r="AFR80" s="589" t="s">
        <v>706</v>
      </c>
      <c r="AFS80" s="609" t="s">
        <v>671</v>
      </c>
      <c r="AFZ80" s="589" t="s">
        <v>706</v>
      </c>
      <c r="AGA80" s="609" t="s">
        <v>671</v>
      </c>
      <c r="AGH80" s="589" t="s">
        <v>706</v>
      </c>
      <c r="AGI80" s="609" t="s">
        <v>671</v>
      </c>
      <c r="AGP80" s="589" t="s">
        <v>706</v>
      </c>
      <c r="AGQ80" s="609" t="s">
        <v>671</v>
      </c>
      <c r="AGX80" s="589" t="s">
        <v>706</v>
      </c>
      <c r="AGY80" s="609" t="s">
        <v>671</v>
      </c>
      <c r="AHF80" s="589" t="s">
        <v>706</v>
      </c>
      <c r="AHG80" s="609" t="s">
        <v>671</v>
      </c>
      <c r="AHN80" s="589" t="s">
        <v>706</v>
      </c>
      <c r="AHO80" s="609" t="s">
        <v>671</v>
      </c>
      <c r="AHV80" s="589" t="s">
        <v>706</v>
      </c>
      <c r="AHW80" s="609" t="s">
        <v>671</v>
      </c>
      <c r="AID80" s="589" t="s">
        <v>706</v>
      </c>
      <c r="AIE80" s="609" t="s">
        <v>671</v>
      </c>
      <c r="AIL80" s="589" t="s">
        <v>706</v>
      </c>
      <c r="AIM80" s="609" t="s">
        <v>671</v>
      </c>
      <c r="AIT80" s="589" t="s">
        <v>706</v>
      </c>
      <c r="AIU80" s="609" t="s">
        <v>671</v>
      </c>
      <c r="AJB80" s="589" t="s">
        <v>706</v>
      </c>
      <c r="AJC80" s="609" t="s">
        <v>671</v>
      </c>
      <c r="AJJ80" s="589" t="s">
        <v>706</v>
      </c>
      <c r="AJK80" s="609" t="s">
        <v>671</v>
      </c>
      <c r="AJR80" s="589" t="s">
        <v>706</v>
      </c>
      <c r="AJS80" s="609" t="s">
        <v>671</v>
      </c>
      <c r="AJZ80" s="589" t="s">
        <v>706</v>
      </c>
      <c r="AKA80" s="609" t="s">
        <v>671</v>
      </c>
      <c r="AKH80" s="589" t="s">
        <v>706</v>
      </c>
      <c r="AKI80" s="609" t="s">
        <v>671</v>
      </c>
      <c r="AKP80" s="589" t="s">
        <v>706</v>
      </c>
      <c r="AKQ80" s="609" t="s">
        <v>671</v>
      </c>
      <c r="AKX80" s="589" t="s">
        <v>706</v>
      </c>
      <c r="AKY80" s="609" t="s">
        <v>671</v>
      </c>
      <c r="ALF80" s="589" t="s">
        <v>706</v>
      </c>
      <c r="ALG80" s="609" t="s">
        <v>671</v>
      </c>
      <c r="ALN80" s="589" t="s">
        <v>706</v>
      </c>
      <c r="ALO80" s="609" t="s">
        <v>671</v>
      </c>
      <c r="ALV80" s="589" t="s">
        <v>706</v>
      </c>
      <c r="ALW80" s="609" t="s">
        <v>671</v>
      </c>
      <c r="AMD80" s="589" t="s">
        <v>706</v>
      </c>
      <c r="AME80" s="609" t="s">
        <v>671</v>
      </c>
      <c r="AML80" s="589" t="s">
        <v>706</v>
      </c>
      <c r="AMM80" s="609" t="s">
        <v>671</v>
      </c>
      <c r="AMT80" s="589" t="s">
        <v>706</v>
      </c>
      <c r="AMU80" s="609" t="s">
        <v>671</v>
      </c>
      <c r="ANB80" s="589" t="s">
        <v>706</v>
      </c>
      <c r="ANC80" s="609" t="s">
        <v>671</v>
      </c>
      <c r="ANJ80" s="589" t="s">
        <v>706</v>
      </c>
      <c r="ANK80" s="609" t="s">
        <v>671</v>
      </c>
      <c r="ANR80" s="589" t="s">
        <v>706</v>
      </c>
      <c r="ANS80" s="609" t="s">
        <v>671</v>
      </c>
      <c r="ANZ80" s="589" t="s">
        <v>706</v>
      </c>
      <c r="AOA80" s="609" t="s">
        <v>671</v>
      </c>
      <c r="AOH80" s="589" t="s">
        <v>706</v>
      </c>
      <c r="AOI80" s="609" t="s">
        <v>671</v>
      </c>
      <c r="AOP80" s="589" t="s">
        <v>706</v>
      </c>
      <c r="AOQ80" s="609" t="s">
        <v>671</v>
      </c>
      <c r="AOX80" s="589" t="s">
        <v>706</v>
      </c>
      <c r="AOY80" s="609" t="s">
        <v>671</v>
      </c>
      <c r="APF80" s="589" t="s">
        <v>706</v>
      </c>
      <c r="APG80" s="609" t="s">
        <v>671</v>
      </c>
      <c r="APN80" s="589" t="s">
        <v>706</v>
      </c>
      <c r="APO80" s="609" t="s">
        <v>671</v>
      </c>
      <c r="APV80" s="589" t="s">
        <v>706</v>
      </c>
      <c r="APW80" s="609" t="s">
        <v>671</v>
      </c>
      <c r="AQD80" s="589" t="s">
        <v>706</v>
      </c>
      <c r="AQE80" s="609" t="s">
        <v>671</v>
      </c>
      <c r="AQL80" s="589" t="s">
        <v>706</v>
      </c>
      <c r="AQM80" s="609" t="s">
        <v>671</v>
      </c>
      <c r="AQT80" s="589" t="s">
        <v>706</v>
      </c>
      <c r="AQU80" s="609" t="s">
        <v>671</v>
      </c>
      <c r="ARB80" s="589" t="s">
        <v>706</v>
      </c>
      <c r="ARC80" s="609" t="s">
        <v>671</v>
      </c>
      <c r="ARJ80" s="589" t="s">
        <v>706</v>
      </c>
      <c r="ARK80" s="609" t="s">
        <v>671</v>
      </c>
      <c r="ARR80" s="589" t="s">
        <v>706</v>
      </c>
      <c r="ARS80" s="609" t="s">
        <v>671</v>
      </c>
      <c r="ARZ80" s="589" t="s">
        <v>706</v>
      </c>
      <c r="ASA80" s="609" t="s">
        <v>671</v>
      </c>
      <c r="ASH80" s="589" t="s">
        <v>706</v>
      </c>
      <c r="ASI80" s="609" t="s">
        <v>671</v>
      </c>
      <c r="ASP80" s="589" t="s">
        <v>706</v>
      </c>
      <c r="ASQ80" s="609" t="s">
        <v>671</v>
      </c>
      <c r="ASX80" s="589" t="s">
        <v>706</v>
      </c>
      <c r="ASY80" s="609" t="s">
        <v>671</v>
      </c>
      <c r="ATF80" s="589" t="s">
        <v>706</v>
      </c>
      <c r="ATG80" s="609" t="s">
        <v>671</v>
      </c>
      <c r="ATN80" s="589" t="s">
        <v>706</v>
      </c>
      <c r="ATO80" s="609" t="s">
        <v>671</v>
      </c>
      <c r="ATV80" s="589" t="s">
        <v>706</v>
      </c>
      <c r="ATW80" s="609" t="s">
        <v>671</v>
      </c>
      <c r="AUD80" s="589" t="s">
        <v>706</v>
      </c>
      <c r="AUE80" s="609" t="s">
        <v>671</v>
      </c>
      <c r="AUL80" s="589" t="s">
        <v>706</v>
      </c>
      <c r="AUM80" s="609" t="s">
        <v>671</v>
      </c>
      <c r="AUT80" s="589" t="s">
        <v>706</v>
      </c>
      <c r="AUU80" s="609" t="s">
        <v>671</v>
      </c>
      <c r="AVB80" s="589" t="s">
        <v>706</v>
      </c>
      <c r="AVC80" s="609" t="s">
        <v>671</v>
      </c>
      <c r="AVJ80" s="589" t="s">
        <v>706</v>
      </c>
      <c r="AVK80" s="609" t="s">
        <v>671</v>
      </c>
      <c r="AVR80" s="589" t="s">
        <v>706</v>
      </c>
      <c r="AVS80" s="609" t="s">
        <v>671</v>
      </c>
      <c r="AVZ80" s="589" t="s">
        <v>706</v>
      </c>
      <c r="AWA80" s="609" t="s">
        <v>671</v>
      </c>
      <c r="AWH80" s="589" t="s">
        <v>706</v>
      </c>
      <c r="AWI80" s="609" t="s">
        <v>671</v>
      </c>
      <c r="AWP80" s="589" t="s">
        <v>706</v>
      </c>
      <c r="AWQ80" s="609" t="s">
        <v>671</v>
      </c>
      <c r="AWX80" s="589" t="s">
        <v>706</v>
      </c>
      <c r="AWY80" s="609" t="s">
        <v>671</v>
      </c>
      <c r="AXF80" s="589" t="s">
        <v>706</v>
      </c>
      <c r="AXG80" s="609" t="s">
        <v>671</v>
      </c>
      <c r="AXN80" s="589" t="s">
        <v>706</v>
      </c>
      <c r="AXO80" s="609" t="s">
        <v>671</v>
      </c>
      <c r="AXV80" s="589" t="s">
        <v>706</v>
      </c>
      <c r="AXW80" s="609" t="s">
        <v>671</v>
      </c>
      <c r="AYD80" s="589" t="s">
        <v>706</v>
      </c>
      <c r="AYE80" s="609" t="s">
        <v>671</v>
      </c>
      <c r="AYL80" s="589" t="s">
        <v>706</v>
      </c>
      <c r="AYM80" s="609" t="s">
        <v>671</v>
      </c>
      <c r="AYT80" s="589" t="s">
        <v>706</v>
      </c>
      <c r="AYU80" s="609" t="s">
        <v>671</v>
      </c>
      <c r="AZB80" s="589" t="s">
        <v>706</v>
      </c>
      <c r="AZC80" s="609" t="s">
        <v>671</v>
      </c>
      <c r="AZJ80" s="589" t="s">
        <v>706</v>
      </c>
      <c r="AZK80" s="609" t="s">
        <v>671</v>
      </c>
      <c r="AZR80" s="589" t="s">
        <v>706</v>
      </c>
      <c r="AZS80" s="609" t="s">
        <v>671</v>
      </c>
      <c r="AZZ80" s="589" t="s">
        <v>706</v>
      </c>
      <c r="BAA80" s="609" t="s">
        <v>671</v>
      </c>
      <c r="BAH80" s="589" t="s">
        <v>706</v>
      </c>
      <c r="BAI80" s="609" t="s">
        <v>671</v>
      </c>
      <c r="BAP80" s="589" t="s">
        <v>706</v>
      </c>
      <c r="BAQ80" s="609" t="s">
        <v>671</v>
      </c>
      <c r="BAX80" s="589" t="s">
        <v>706</v>
      </c>
      <c r="BAY80" s="609" t="s">
        <v>671</v>
      </c>
      <c r="BBF80" s="589" t="s">
        <v>706</v>
      </c>
      <c r="BBG80" s="609" t="s">
        <v>671</v>
      </c>
      <c r="BBN80" s="589" t="s">
        <v>706</v>
      </c>
      <c r="BBO80" s="609" t="s">
        <v>671</v>
      </c>
      <c r="BBV80" s="589" t="s">
        <v>706</v>
      </c>
      <c r="BBW80" s="609" t="s">
        <v>671</v>
      </c>
      <c r="BCD80" s="589" t="s">
        <v>706</v>
      </c>
      <c r="BCE80" s="609" t="s">
        <v>671</v>
      </c>
      <c r="BCL80" s="589" t="s">
        <v>706</v>
      </c>
      <c r="BCM80" s="609" t="s">
        <v>671</v>
      </c>
      <c r="BCT80" s="589" t="s">
        <v>706</v>
      </c>
      <c r="BCU80" s="609" t="s">
        <v>671</v>
      </c>
      <c r="BDB80" s="589" t="s">
        <v>706</v>
      </c>
      <c r="BDC80" s="609" t="s">
        <v>671</v>
      </c>
      <c r="BDJ80" s="589" t="s">
        <v>706</v>
      </c>
      <c r="BDK80" s="609" t="s">
        <v>671</v>
      </c>
      <c r="BDR80" s="589" t="s">
        <v>706</v>
      </c>
      <c r="BDS80" s="609" t="s">
        <v>671</v>
      </c>
      <c r="BDZ80" s="589" t="s">
        <v>706</v>
      </c>
      <c r="BEA80" s="609" t="s">
        <v>671</v>
      </c>
      <c r="BEH80" s="589" t="s">
        <v>706</v>
      </c>
      <c r="BEI80" s="609" t="s">
        <v>671</v>
      </c>
      <c r="BEP80" s="589" t="s">
        <v>706</v>
      </c>
      <c r="BEQ80" s="609" t="s">
        <v>671</v>
      </c>
      <c r="BEX80" s="589" t="s">
        <v>706</v>
      </c>
      <c r="BEY80" s="609" t="s">
        <v>671</v>
      </c>
      <c r="BFF80" s="589" t="s">
        <v>706</v>
      </c>
      <c r="BFG80" s="609" t="s">
        <v>671</v>
      </c>
      <c r="BFN80" s="589" t="s">
        <v>706</v>
      </c>
      <c r="BFO80" s="609" t="s">
        <v>671</v>
      </c>
      <c r="BFV80" s="589" t="s">
        <v>706</v>
      </c>
      <c r="BFW80" s="609" t="s">
        <v>671</v>
      </c>
      <c r="BGD80" s="589" t="s">
        <v>706</v>
      </c>
      <c r="BGE80" s="609" t="s">
        <v>671</v>
      </c>
      <c r="BGL80" s="589" t="s">
        <v>706</v>
      </c>
      <c r="BGM80" s="609" t="s">
        <v>671</v>
      </c>
      <c r="BGT80" s="589" t="s">
        <v>706</v>
      </c>
      <c r="BGU80" s="609" t="s">
        <v>671</v>
      </c>
      <c r="BHB80" s="589" t="s">
        <v>706</v>
      </c>
      <c r="BHC80" s="609" t="s">
        <v>671</v>
      </c>
      <c r="BHJ80" s="589" t="s">
        <v>706</v>
      </c>
      <c r="BHK80" s="609" t="s">
        <v>671</v>
      </c>
      <c r="BHR80" s="589" t="s">
        <v>706</v>
      </c>
      <c r="BHS80" s="609" t="s">
        <v>671</v>
      </c>
      <c r="BHZ80" s="589" t="s">
        <v>706</v>
      </c>
      <c r="BIA80" s="609" t="s">
        <v>671</v>
      </c>
      <c r="BIH80" s="589" t="s">
        <v>706</v>
      </c>
      <c r="BII80" s="609" t="s">
        <v>671</v>
      </c>
      <c r="BIP80" s="589" t="s">
        <v>706</v>
      </c>
      <c r="BIQ80" s="609" t="s">
        <v>671</v>
      </c>
      <c r="BIX80" s="589" t="s">
        <v>706</v>
      </c>
      <c r="BIY80" s="609" t="s">
        <v>671</v>
      </c>
      <c r="BJF80" s="589" t="s">
        <v>706</v>
      </c>
      <c r="BJG80" s="609" t="s">
        <v>671</v>
      </c>
      <c r="BJN80" s="589" t="s">
        <v>706</v>
      </c>
      <c r="BJO80" s="609" t="s">
        <v>671</v>
      </c>
      <c r="BJV80" s="589" t="s">
        <v>706</v>
      </c>
      <c r="BJW80" s="609" t="s">
        <v>671</v>
      </c>
      <c r="BKD80" s="589" t="s">
        <v>706</v>
      </c>
      <c r="BKE80" s="609" t="s">
        <v>671</v>
      </c>
      <c r="BKL80" s="589" t="s">
        <v>706</v>
      </c>
      <c r="BKM80" s="609" t="s">
        <v>671</v>
      </c>
      <c r="BKT80" s="589" t="s">
        <v>706</v>
      </c>
      <c r="BKU80" s="609" t="s">
        <v>671</v>
      </c>
      <c r="BLB80" s="589" t="s">
        <v>706</v>
      </c>
      <c r="BLC80" s="609" t="s">
        <v>671</v>
      </c>
      <c r="BLJ80" s="589" t="s">
        <v>706</v>
      </c>
      <c r="BLK80" s="609" t="s">
        <v>671</v>
      </c>
      <c r="BLR80" s="589" t="s">
        <v>706</v>
      </c>
      <c r="BLS80" s="609" t="s">
        <v>671</v>
      </c>
      <c r="BLZ80" s="589" t="s">
        <v>706</v>
      </c>
      <c r="BMA80" s="609" t="s">
        <v>671</v>
      </c>
      <c r="BMH80" s="589" t="s">
        <v>706</v>
      </c>
      <c r="BMI80" s="609" t="s">
        <v>671</v>
      </c>
      <c r="BMP80" s="589" t="s">
        <v>706</v>
      </c>
      <c r="BMQ80" s="609" t="s">
        <v>671</v>
      </c>
      <c r="BMX80" s="589" t="s">
        <v>706</v>
      </c>
      <c r="BMY80" s="609" t="s">
        <v>671</v>
      </c>
      <c r="BNF80" s="589" t="s">
        <v>706</v>
      </c>
      <c r="BNG80" s="609" t="s">
        <v>671</v>
      </c>
      <c r="BNN80" s="589" t="s">
        <v>706</v>
      </c>
      <c r="BNO80" s="609" t="s">
        <v>671</v>
      </c>
      <c r="BNV80" s="589" t="s">
        <v>706</v>
      </c>
      <c r="BNW80" s="609" t="s">
        <v>671</v>
      </c>
      <c r="BOD80" s="589" t="s">
        <v>706</v>
      </c>
      <c r="BOE80" s="609" t="s">
        <v>671</v>
      </c>
      <c r="BOL80" s="589" t="s">
        <v>706</v>
      </c>
      <c r="BOM80" s="609" t="s">
        <v>671</v>
      </c>
      <c r="BOT80" s="589" t="s">
        <v>706</v>
      </c>
      <c r="BOU80" s="609" t="s">
        <v>671</v>
      </c>
      <c r="BPB80" s="589" t="s">
        <v>706</v>
      </c>
      <c r="BPC80" s="609" t="s">
        <v>671</v>
      </c>
      <c r="BPJ80" s="589" t="s">
        <v>706</v>
      </c>
      <c r="BPK80" s="609" t="s">
        <v>671</v>
      </c>
      <c r="BPR80" s="589" t="s">
        <v>706</v>
      </c>
      <c r="BPS80" s="609" t="s">
        <v>671</v>
      </c>
      <c r="BPZ80" s="589" t="s">
        <v>706</v>
      </c>
      <c r="BQA80" s="609" t="s">
        <v>671</v>
      </c>
      <c r="BQH80" s="589" t="s">
        <v>706</v>
      </c>
      <c r="BQI80" s="609" t="s">
        <v>671</v>
      </c>
      <c r="BQP80" s="589" t="s">
        <v>706</v>
      </c>
      <c r="BQQ80" s="609" t="s">
        <v>671</v>
      </c>
      <c r="BQX80" s="589" t="s">
        <v>706</v>
      </c>
      <c r="BQY80" s="609" t="s">
        <v>671</v>
      </c>
      <c r="BRF80" s="589" t="s">
        <v>706</v>
      </c>
      <c r="BRG80" s="609" t="s">
        <v>671</v>
      </c>
      <c r="BRN80" s="589" t="s">
        <v>706</v>
      </c>
      <c r="BRO80" s="609" t="s">
        <v>671</v>
      </c>
      <c r="BRV80" s="589" t="s">
        <v>706</v>
      </c>
      <c r="BRW80" s="609" t="s">
        <v>671</v>
      </c>
      <c r="BSD80" s="589" t="s">
        <v>706</v>
      </c>
      <c r="BSE80" s="609" t="s">
        <v>671</v>
      </c>
      <c r="BSL80" s="589" t="s">
        <v>706</v>
      </c>
      <c r="BSM80" s="609" t="s">
        <v>671</v>
      </c>
      <c r="BST80" s="589" t="s">
        <v>706</v>
      </c>
      <c r="BSU80" s="609" t="s">
        <v>671</v>
      </c>
      <c r="BTB80" s="589" t="s">
        <v>706</v>
      </c>
      <c r="BTC80" s="609" t="s">
        <v>671</v>
      </c>
      <c r="BTJ80" s="589" t="s">
        <v>706</v>
      </c>
      <c r="BTK80" s="609" t="s">
        <v>671</v>
      </c>
      <c r="BTR80" s="589" t="s">
        <v>706</v>
      </c>
      <c r="BTS80" s="609" t="s">
        <v>671</v>
      </c>
      <c r="BTZ80" s="589" t="s">
        <v>706</v>
      </c>
      <c r="BUA80" s="609" t="s">
        <v>671</v>
      </c>
      <c r="BUH80" s="589" t="s">
        <v>706</v>
      </c>
      <c r="BUI80" s="609" t="s">
        <v>671</v>
      </c>
      <c r="BUP80" s="589" t="s">
        <v>706</v>
      </c>
      <c r="BUQ80" s="609" t="s">
        <v>671</v>
      </c>
      <c r="BUX80" s="589" t="s">
        <v>706</v>
      </c>
      <c r="BUY80" s="609" t="s">
        <v>671</v>
      </c>
      <c r="BVF80" s="589" t="s">
        <v>706</v>
      </c>
      <c r="BVG80" s="609" t="s">
        <v>671</v>
      </c>
      <c r="BVN80" s="589" t="s">
        <v>706</v>
      </c>
      <c r="BVO80" s="609" t="s">
        <v>671</v>
      </c>
      <c r="BVV80" s="589" t="s">
        <v>706</v>
      </c>
      <c r="BVW80" s="609" t="s">
        <v>671</v>
      </c>
      <c r="BWD80" s="589" t="s">
        <v>706</v>
      </c>
      <c r="BWE80" s="609" t="s">
        <v>671</v>
      </c>
      <c r="BWL80" s="589" t="s">
        <v>706</v>
      </c>
      <c r="BWM80" s="609" t="s">
        <v>671</v>
      </c>
      <c r="BWT80" s="589" t="s">
        <v>706</v>
      </c>
      <c r="BWU80" s="609" t="s">
        <v>671</v>
      </c>
      <c r="BXB80" s="589" t="s">
        <v>706</v>
      </c>
      <c r="BXC80" s="609" t="s">
        <v>671</v>
      </c>
      <c r="BXJ80" s="589" t="s">
        <v>706</v>
      </c>
      <c r="BXK80" s="609" t="s">
        <v>671</v>
      </c>
      <c r="BXR80" s="589" t="s">
        <v>706</v>
      </c>
      <c r="BXS80" s="609" t="s">
        <v>671</v>
      </c>
      <c r="BXZ80" s="589" t="s">
        <v>706</v>
      </c>
      <c r="BYA80" s="609" t="s">
        <v>671</v>
      </c>
      <c r="BYH80" s="589" t="s">
        <v>706</v>
      </c>
      <c r="BYI80" s="609" t="s">
        <v>671</v>
      </c>
      <c r="BYP80" s="589" t="s">
        <v>706</v>
      </c>
      <c r="BYQ80" s="609" t="s">
        <v>671</v>
      </c>
      <c r="BYX80" s="589" t="s">
        <v>706</v>
      </c>
      <c r="BYY80" s="609" t="s">
        <v>671</v>
      </c>
      <c r="BZF80" s="589" t="s">
        <v>706</v>
      </c>
      <c r="BZG80" s="609" t="s">
        <v>671</v>
      </c>
      <c r="BZN80" s="589" t="s">
        <v>706</v>
      </c>
      <c r="BZO80" s="609" t="s">
        <v>671</v>
      </c>
      <c r="BZV80" s="589" t="s">
        <v>706</v>
      </c>
      <c r="BZW80" s="609" t="s">
        <v>671</v>
      </c>
      <c r="CAD80" s="589" t="s">
        <v>706</v>
      </c>
      <c r="CAE80" s="609" t="s">
        <v>671</v>
      </c>
      <c r="CAL80" s="589" t="s">
        <v>706</v>
      </c>
      <c r="CAM80" s="609" t="s">
        <v>671</v>
      </c>
      <c r="CAT80" s="589" t="s">
        <v>706</v>
      </c>
      <c r="CAU80" s="609" t="s">
        <v>671</v>
      </c>
      <c r="CBB80" s="589" t="s">
        <v>706</v>
      </c>
      <c r="CBC80" s="609" t="s">
        <v>671</v>
      </c>
      <c r="CBJ80" s="589" t="s">
        <v>706</v>
      </c>
      <c r="CBK80" s="609" t="s">
        <v>671</v>
      </c>
      <c r="CBR80" s="589" t="s">
        <v>706</v>
      </c>
      <c r="CBS80" s="609" t="s">
        <v>671</v>
      </c>
      <c r="CBZ80" s="589" t="s">
        <v>706</v>
      </c>
      <c r="CCA80" s="609" t="s">
        <v>671</v>
      </c>
      <c r="CCH80" s="589" t="s">
        <v>706</v>
      </c>
      <c r="CCI80" s="609" t="s">
        <v>671</v>
      </c>
      <c r="CCP80" s="589" t="s">
        <v>706</v>
      </c>
      <c r="CCQ80" s="609" t="s">
        <v>671</v>
      </c>
      <c r="CCX80" s="589" t="s">
        <v>706</v>
      </c>
      <c r="CCY80" s="609" t="s">
        <v>671</v>
      </c>
      <c r="CDF80" s="589" t="s">
        <v>706</v>
      </c>
      <c r="CDG80" s="609" t="s">
        <v>671</v>
      </c>
      <c r="CDN80" s="589" t="s">
        <v>706</v>
      </c>
      <c r="CDO80" s="609" t="s">
        <v>671</v>
      </c>
      <c r="CDV80" s="589" t="s">
        <v>706</v>
      </c>
      <c r="CDW80" s="609" t="s">
        <v>671</v>
      </c>
      <c r="CED80" s="589" t="s">
        <v>706</v>
      </c>
      <c r="CEE80" s="609" t="s">
        <v>671</v>
      </c>
      <c r="CEL80" s="589" t="s">
        <v>706</v>
      </c>
      <c r="CEM80" s="609" t="s">
        <v>671</v>
      </c>
      <c r="CET80" s="589" t="s">
        <v>706</v>
      </c>
      <c r="CEU80" s="609" t="s">
        <v>671</v>
      </c>
      <c r="CFB80" s="589" t="s">
        <v>706</v>
      </c>
      <c r="CFC80" s="609" t="s">
        <v>671</v>
      </c>
      <c r="CFJ80" s="589" t="s">
        <v>706</v>
      </c>
      <c r="CFK80" s="609" t="s">
        <v>671</v>
      </c>
      <c r="CFR80" s="589" t="s">
        <v>706</v>
      </c>
      <c r="CFS80" s="609" t="s">
        <v>671</v>
      </c>
      <c r="CFZ80" s="589" t="s">
        <v>706</v>
      </c>
      <c r="CGA80" s="609" t="s">
        <v>671</v>
      </c>
      <c r="CGH80" s="589" t="s">
        <v>706</v>
      </c>
      <c r="CGI80" s="609" t="s">
        <v>671</v>
      </c>
      <c r="CGP80" s="589" t="s">
        <v>706</v>
      </c>
      <c r="CGQ80" s="609" t="s">
        <v>671</v>
      </c>
      <c r="CGX80" s="589" t="s">
        <v>706</v>
      </c>
      <c r="CGY80" s="609" t="s">
        <v>671</v>
      </c>
      <c r="CHF80" s="589" t="s">
        <v>706</v>
      </c>
      <c r="CHG80" s="609" t="s">
        <v>671</v>
      </c>
      <c r="CHN80" s="589" t="s">
        <v>706</v>
      </c>
      <c r="CHO80" s="609" t="s">
        <v>671</v>
      </c>
      <c r="CHV80" s="589" t="s">
        <v>706</v>
      </c>
      <c r="CHW80" s="609" t="s">
        <v>671</v>
      </c>
      <c r="CID80" s="589" t="s">
        <v>706</v>
      </c>
      <c r="CIE80" s="609" t="s">
        <v>671</v>
      </c>
      <c r="CIL80" s="589" t="s">
        <v>706</v>
      </c>
      <c r="CIM80" s="609" t="s">
        <v>671</v>
      </c>
      <c r="CIT80" s="589" t="s">
        <v>706</v>
      </c>
      <c r="CIU80" s="609" t="s">
        <v>671</v>
      </c>
      <c r="CJB80" s="589" t="s">
        <v>706</v>
      </c>
      <c r="CJC80" s="609" t="s">
        <v>671</v>
      </c>
      <c r="CJJ80" s="589" t="s">
        <v>706</v>
      </c>
      <c r="CJK80" s="609" t="s">
        <v>671</v>
      </c>
      <c r="CJR80" s="589" t="s">
        <v>706</v>
      </c>
      <c r="CJS80" s="609" t="s">
        <v>671</v>
      </c>
      <c r="CJZ80" s="589" t="s">
        <v>706</v>
      </c>
      <c r="CKA80" s="609" t="s">
        <v>671</v>
      </c>
      <c r="CKH80" s="589" t="s">
        <v>706</v>
      </c>
      <c r="CKI80" s="609" t="s">
        <v>671</v>
      </c>
      <c r="CKP80" s="589" t="s">
        <v>706</v>
      </c>
      <c r="CKQ80" s="609" t="s">
        <v>671</v>
      </c>
      <c r="CKX80" s="589" t="s">
        <v>706</v>
      </c>
      <c r="CKY80" s="609" t="s">
        <v>671</v>
      </c>
      <c r="CLF80" s="589" t="s">
        <v>706</v>
      </c>
      <c r="CLG80" s="609" t="s">
        <v>671</v>
      </c>
      <c r="CLN80" s="589" t="s">
        <v>706</v>
      </c>
      <c r="CLO80" s="609" t="s">
        <v>671</v>
      </c>
      <c r="CLV80" s="589" t="s">
        <v>706</v>
      </c>
      <c r="CLW80" s="609" t="s">
        <v>671</v>
      </c>
      <c r="CMD80" s="589" t="s">
        <v>706</v>
      </c>
      <c r="CME80" s="609" t="s">
        <v>671</v>
      </c>
      <c r="CML80" s="589" t="s">
        <v>706</v>
      </c>
      <c r="CMM80" s="609" t="s">
        <v>671</v>
      </c>
      <c r="CMT80" s="589" t="s">
        <v>706</v>
      </c>
      <c r="CMU80" s="609" t="s">
        <v>671</v>
      </c>
      <c r="CNB80" s="589" t="s">
        <v>706</v>
      </c>
      <c r="CNC80" s="609" t="s">
        <v>671</v>
      </c>
      <c r="CNJ80" s="589" t="s">
        <v>706</v>
      </c>
      <c r="CNK80" s="609" t="s">
        <v>671</v>
      </c>
      <c r="CNR80" s="589" t="s">
        <v>706</v>
      </c>
      <c r="CNS80" s="609" t="s">
        <v>671</v>
      </c>
      <c r="CNZ80" s="589" t="s">
        <v>706</v>
      </c>
      <c r="COA80" s="609" t="s">
        <v>671</v>
      </c>
      <c r="COH80" s="589" t="s">
        <v>706</v>
      </c>
      <c r="COI80" s="609" t="s">
        <v>671</v>
      </c>
      <c r="COP80" s="589" t="s">
        <v>706</v>
      </c>
      <c r="COQ80" s="609" t="s">
        <v>671</v>
      </c>
      <c r="COX80" s="589" t="s">
        <v>706</v>
      </c>
      <c r="COY80" s="609" t="s">
        <v>671</v>
      </c>
      <c r="CPF80" s="589" t="s">
        <v>706</v>
      </c>
      <c r="CPG80" s="609" t="s">
        <v>671</v>
      </c>
      <c r="CPN80" s="589" t="s">
        <v>706</v>
      </c>
      <c r="CPO80" s="609" t="s">
        <v>671</v>
      </c>
      <c r="CPV80" s="589" t="s">
        <v>706</v>
      </c>
      <c r="CPW80" s="609" t="s">
        <v>671</v>
      </c>
      <c r="CQD80" s="589" t="s">
        <v>706</v>
      </c>
      <c r="CQE80" s="609" t="s">
        <v>671</v>
      </c>
      <c r="CQL80" s="589" t="s">
        <v>706</v>
      </c>
      <c r="CQM80" s="609" t="s">
        <v>671</v>
      </c>
      <c r="CQT80" s="589" t="s">
        <v>706</v>
      </c>
      <c r="CQU80" s="609" t="s">
        <v>671</v>
      </c>
      <c r="CRB80" s="589" t="s">
        <v>706</v>
      </c>
      <c r="CRC80" s="609" t="s">
        <v>671</v>
      </c>
      <c r="CRJ80" s="589" t="s">
        <v>706</v>
      </c>
      <c r="CRK80" s="609" t="s">
        <v>671</v>
      </c>
      <c r="CRR80" s="589" t="s">
        <v>706</v>
      </c>
      <c r="CRS80" s="609" t="s">
        <v>671</v>
      </c>
      <c r="CRZ80" s="589" t="s">
        <v>706</v>
      </c>
      <c r="CSA80" s="609" t="s">
        <v>671</v>
      </c>
      <c r="CSH80" s="589" t="s">
        <v>706</v>
      </c>
      <c r="CSI80" s="609" t="s">
        <v>671</v>
      </c>
      <c r="CSP80" s="589" t="s">
        <v>706</v>
      </c>
      <c r="CSQ80" s="609" t="s">
        <v>671</v>
      </c>
      <c r="CSX80" s="589" t="s">
        <v>706</v>
      </c>
      <c r="CSY80" s="609" t="s">
        <v>671</v>
      </c>
      <c r="CTF80" s="589" t="s">
        <v>706</v>
      </c>
      <c r="CTG80" s="609" t="s">
        <v>671</v>
      </c>
      <c r="CTN80" s="589" t="s">
        <v>706</v>
      </c>
      <c r="CTO80" s="609" t="s">
        <v>671</v>
      </c>
      <c r="CTV80" s="589" t="s">
        <v>706</v>
      </c>
      <c r="CTW80" s="609" t="s">
        <v>671</v>
      </c>
      <c r="CUD80" s="589" t="s">
        <v>706</v>
      </c>
      <c r="CUE80" s="609" t="s">
        <v>671</v>
      </c>
      <c r="CUL80" s="589" t="s">
        <v>706</v>
      </c>
      <c r="CUM80" s="609" t="s">
        <v>671</v>
      </c>
      <c r="CUT80" s="589" t="s">
        <v>706</v>
      </c>
      <c r="CUU80" s="609" t="s">
        <v>671</v>
      </c>
      <c r="CVB80" s="589" t="s">
        <v>706</v>
      </c>
      <c r="CVC80" s="609" t="s">
        <v>671</v>
      </c>
      <c r="CVJ80" s="589" t="s">
        <v>706</v>
      </c>
      <c r="CVK80" s="609" t="s">
        <v>671</v>
      </c>
      <c r="CVR80" s="589" t="s">
        <v>706</v>
      </c>
      <c r="CVS80" s="609" t="s">
        <v>671</v>
      </c>
      <c r="CVZ80" s="589" t="s">
        <v>706</v>
      </c>
      <c r="CWA80" s="609" t="s">
        <v>671</v>
      </c>
      <c r="CWH80" s="589" t="s">
        <v>706</v>
      </c>
      <c r="CWI80" s="609" t="s">
        <v>671</v>
      </c>
      <c r="CWP80" s="589" t="s">
        <v>706</v>
      </c>
      <c r="CWQ80" s="609" t="s">
        <v>671</v>
      </c>
      <c r="CWX80" s="589" t="s">
        <v>706</v>
      </c>
      <c r="CWY80" s="609" t="s">
        <v>671</v>
      </c>
      <c r="CXF80" s="589" t="s">
        <v>706</v>
      </c>
      <c r="CXG80" s="609" t="s">
        <v>671</v>
      </c>
      <c r="CXN80" s="589" t="s">
        <v>706</v>
      </c>
      <c r="CXO80" s="609" t="s">
        <v>671</v>
      </c>
      <c r="CXV80" s="589" t="s">
        <v>706</v>
      </c>
      <c r="CXW80" s="609" t="s">
        <v>671</v>
      </c>
      <c r="CYD80" s="589" t="s">
        <v>706</v>
      </c>
      <c r="CYE80" s="609" t="s">
        <v>671</v>
      </c>
      <c r="CYL80" s="589" t="s">
        <v>706</v>
      </c>
      <c r="CYM80" s="609" t="s">
        <v>671</v>
      </c>
      <c r="CYT80" s="589" t="s">
        <v>706</v>
      </c>
      <c r="CYU80" s="609" t="s">
        <v>671</v>
      </c>
      <c r="CZB80" s="589" t="s">
        <v>706</v>
      </c>
      <c r="CZC80" s="609" t="s">
        <v>671</v>
      </c>
      <c r="CZJ80" s="589" t="s">
        <v>706</v>
      </c>
      <c r="CZK80" s="609" t="s">
        <v>671</v>
      </c>
      <c r="CZR80" s="589" t="s">
        <v>706</v>
      </c>
      <c r="CZS80" s="609" t="s">
        <v>671</v>
      </c>
      <c r="CZZ80" s="589" t="s">
        <v>706</v>
      </c>
      <c r="DAA80" s="609" t="s">
        <v>671</v>
      </c>
      <c r="DAH80" s="589" t="s">
        <v>706</v>
      </c>
      <c r="DAI80" s="609" t="s">
        <v>671</v>
      </c>
      <c r="DAP80" s="589" t="s">
        <v>706</v>
      </c>
      <c r="DAQ80" s="609" t="s">
        <v>671</v>
      </c>
      <c r="DAX80" s="589" t="s">
        <v>706</v>
      </c>
      <c r="DAY80" s="609" t="s">
        <v>671</v>
      </c>
      <c r="DBF80" s="589" t="s">
        <v>706</v>
      </c>
      <c r="DBG80" s="609" t="s">
        <v>671</v>
      </c>
      <c r="DBN80" s="589" t="s">
        <v>706</v>
      </c>
      <c r="DBO80" s="609" t="s">
        <v>671</v>
      </c>
      <c r="DBV80" s="589" t="s">
        <v>706</v>
      </c>
      <c r="DBW80" s="609" t="s">
        <v>671</v>
      </c>
      <c r="DCD80" s="589" t="s">
        <v>706</v>
      </c>
      <c r="DCE80" s="609" t="s">
        <v>671</v>
      </c>
      <c r="DCL80" s="589" t="s">
        <v>706</v>
      </c>
      <c r="DCM80" s="609" t="s">
        <v>671</v>
      </c>
      <c r="DCT80" s="589" t="s">
        <v>706</v>
      </c>
      <c r="DCU80" s="609" t="s">
        <v>671</v>
      </c>
      <c r="DDB80" s="589" t="s">
        <v>706</v>
      </c>
      <c r="DDC80" s="609" t="s">
        <v>671</v>
      </c>
      <c r="DDJ80" s="589" t="s">
        <v>706</v>
      </c>
      <c r="DDK80" s="609" t="s">
        <v>671</v>
      </c>
      <c r="DDR80" s="589" t="s">
        <v>706</v>
      </c>
      <c r="DDS80" s="609" t="s">
        <v>671</v>
      </c>
      <c r="DDZ80" s="589" t="s">
        <v>706</v>
      </c>
      <c r="DEA80" s="609" t="s">
        <v>671</v>
      </c>
      <c r="DEH80" s="589" t="s">
        <v>706</v>
      </c>
      <c r="DEI80" s="609" t="s">
        <v>671</v>
      </c>
      <c r="DEP80" s="589" t="s">
        <v>706</v>
      </c>
      <c r="DEQ80" s="609" t="s">
        <v>671</v>
      </c>
      <c r="DEX80" s="589" t="s">
        <v>706</v>
      </c>
      <c r="DEY80" s="609" t="s">
        <v>671</v>
      </c>
      <c r="DFF80" s="589" t="s">
        <v>706</v>
      </c>
      <c r="DFG80" s="609" t="s">
        <v>671</v>
      </c>
      <c r="DFN80" s="589" t="s">
        <v>706</v>
      </c>
      <c r="DFO80" s="609" t="s">
        <v>671</v>
      </c>
      <c r="DFV80" s="589" t="s">
        <v>706</v>
      </c>
      <c r="DFW80" s="609" t="s">
        <v>671</v>
      </c>
      <c r="DGD80" s="589" t="s">
        <v>706</v>
      </c>
      <c r="DGE80" s="609" t="s">
        <v>671</v>
      </c>
      <c r="DGL80" s="589" t="s">
        <v>706</v>
      </c>
      <c r="DGM80" s="609" t="s">
        <v>671</v>
      </c>
      <c r="DGT80" s="589" t="s">
        <v>706</v>
      </c>
      <c r="DGU80" s="609" t="s">
        <v>671</v>
      </c>
      <c r="DHB80" s="589" t="s">
        <v>706</v>
      </c>
      <c r="DHC80" s="609" t="s">
        <v>671</v>
      </c>
      <c r="DHJ80" s="589" t="s">
        <v>706</v>
      </c>
      <c r="DHK80" s="609" t="s">
        <v>671</v>
      </c>
      <c r="DHR80" s="589" t="s">
        <v>706</v>
      </c>
      <c r="DHS80" s="609" t="s">
        <v>671</v>
      </c>
      <c r="DHZ80" s="589" t="s">
        <v>706</v>
      </c>
      <c r="DIA80" s="609" t="s">
        <v>671</v>
      </c>
      <c r="DIH80" s="589" t="s">
        <v>706</v>
      </c>
      <c r="DII80" s="609" t="s">
        <v>671</v>
      </c>
      <c r="DIP80" s="589" t="s">
        <v>706</v>
      </c>
      <c r="DIQ80" s="609" t="s">
        <v>671</v>
      </c>
      <c r="DIX80" s="589" t="s">
        <v>706</v>
      </c>
      <c r="DIY80" s="609" t="s">
        <v>671</v>
      </c>
      <c r="DJF80" s="589" t="s">
        <v>706</v>
      </c>
      <c r="DJG80" s="609" t="s">
        <v>671</v>
      </c>
      <c r="DJN80" s="589" t="s">
        <v>706</v>
      </c>
      <c r="DJO80" s="609" t="s">
        <v>671</v>
      </c>
      <c r="DJV80" s="589" t="s">
        <v>706</v>
      </c>
      <c r="DJW80" s="609" t="s">
        <v>671</v>
      </c>
      <c r="DKD80" s="589" t="s">
        <v>706</v>
      </c>
      <c r="DKE80" s="609" t="s">
        <v>671</v>
      </c>
      <c r="DKL80" s="589" t="s">
        <v>706</v>
      </c>
      <c r="DKM80" s="609" t="s">
        <v>671</v>
      </c>
      <c r="DKT80" s="589" t="s">
        <v>706</v>
      </c>
      <c r="DKU80" s="609" t="s">
        <v>671</v>
      </c>
      <c r="DLB80" s="589" t="s">
        <v>706</v>
      </c>
      <c r="DLC80" s="609" t="s">
        <v>671</v>
      </c>
      <c r="DLJ80" s="589" t="s">
        <v>706</v>
      </c>
      <c r="DLK80" s="609" t="s">
        <v>671</v>
      </c>
      <c r="DLR80" s="589" t="s">
        <v>706</v>
      </c>
      <c r="DLS80" s="609" t="s">
        <v>671</v>
      </c>
      <c r="DLZ80" s="589" t="s">
        <v>706</v>
      </c>
      <c r="DMA80" s="609" t="s">
        <v>671</v>
      </c>
      <c r="DMH80" s="589" t="s">
        <v>706</v>
      </c>
      <c r="DMI80" s="609" t="s">
        <v>671</v>
      </c>
      <c r="DMP80" s="589" t="s">
        <v>706</v>
      </c>
      <c r="DMQ80" s="609" t="s">
        <v>671</v>
      </c>
      <c r="DMX80" s="589" t="s">
        <v>706</v>
      </c>
      <c r="DMY80" s="609" t="s">
        <v>671</v>
      </c>
      <c r="DNF80" s="589" t="s">
        <v>706</v>
      </c>
      <c r="DNG80" s="609" t="s">
        <v>671</v>
      </c>
      <c r="DNN80" s="589" t="s">
        <v>706</v>
      </c>
      <c r="DNO80" s="609" t="s">
        <v>671</v>
      </c>
      <c r="DNV80" s="589" t="s">
        <v>706</v>
      </c>
      <c r="DNW80" s="609" t="s">
        <v>671</v>
      </c>
      <c r="DOD80" s="589" t="s">
        <v>706</v>
      </c>
      <c r="DOE80" s="609" t="s">
        <v>671</v>
      </c>
      <c r="DOL80" s="589" t="s">
        <v>706</v>
      </c>
      <c r="DOM80" s="609" t="s">
        <v>671</v>
      </c>
      <c r="DOT80" s="589" t="s">
        <v>706</v>
      </c>
      <c r="DOU80" s="609" t="s">
        <v>671</v>
      </c>
      <c r="DPB80" s="589" t="s">
        <v>706</v>
      </c>
      <c r="DPC80" s="609" t="s">
        <v>671</v>
      </c>
      <c r="DPJ80" s="589" t="s">
        <v>706</v>
      </c>
      <c r="DPK80" s="609" t="s">
        <v>671</v>
      </c>
      <c r="DPR80" s="589" t="s">
        <v>706</v>
      </c>
      <c r="DPS80" s="609" t="s">
        <v>671</v>
      </c>
      <c r="DPZ80" s="589" t="s">
        <v>706</v>
      </c>
      <c r="DQA80" s="609" t="s">
        <v>671</v>
      </c>
      <c r="DQH80" s="589" t="s">
        <v>706</v>
      </c>
      <c r="DQI80" s="609" t="s">
        <v>671</v>
      </c>
      <c r="DQP80" s="589" t="s">
        <v>706</v>
      </c>
      <c r="DQQ80" s="609" t="s">
        <v>671</v>
      </c>
      <c r="DQX80" s="589" t="s">
        <v>706</v>
      </c>
      <c r="DQY80" s="609" t="s">
        <v>671</v>
      </c>
      <c r="DRF80" s="589" t="s">
        <v>706</v>
      </c>
      <c r="DRG80" s="609" t="s">
        <v>671</v>
      </c>
      <c r="DRN80" s="589" t="s">
        <v>706</v>
      </c>
      <c r="DRO80" s="609" t="s">
        <v>671</v>
      </c>
      <c r="DRV80" s="589" t="s">
        <v>706</v>
      </c>
      <c r="DRW80" s="609" t="s">
        <v>671</v>
      </c>
      <c r="DSD80" s="589" t="s">
        <v>706</v>
      </c>
      <c r="DSE80" s="609" t="s">
        <v>671</v>
      </c>
      <c r="DSL80" s="589" t="s">
        <v>706</v>
      </c>
      <c r="DSM80" s="609" t="s">
        <v>671</v>
      </c>
      <c r="DST80" s="589" t="s">
        <v>706</v>
      </c>
      <c r="DSU80" s="609" t="s">
        <v>671</v>
      </c>
      <c r="DTB80" s="589" t="s">
        <v>706</v>
      </c>
      <c r="DTC80" s="609" t="s">
        <v>671</v>
      </c>
      <c r="DTJ80" s="589" t="s">
        <v>706</v>
      </c>
      <c r="DTK80" s="609" t="s">
        <v>671</v>
      </c>
      <c r="DTR80" s="589" t="s">
        <v>706</v>
      </c>
      <c r="DTS80" s="609" t="s">
        <v>671</v>
      </c>
      <c r="DTZ80" s="589" t="s">
        <v>706</v>
      </c>
      <c r="DUA80" s="609" t="s">
        <v>671</v>
      </c>
      <c r="DUH80" s="589" t="s">
        <v>706</v>
      </c>
      <c r="DUI80" s="609" t="s">
        <v>671</v>
      </c>
      <c r="DUP80" s="589" t="s">
        <v>706</v>
      </c>
      <c r="DUQ80" s="609" t="s">
        <v>671</v>
      </c>
      <c r="DUX80" s="589" t="s">
        <v>706</v>
      </c>
      <c r="DUY80" s="609" t="s">
        <v>671</v>
      </c>
      <c r="DVF80" s="589" t="s">
        <v>706</v>
      </c>
      <c r="DVG80" s="609" t="s">
        <v>671</v>
      </c>
      <c r="DVN80" s="589" t="s">
        <v>706</v>
      </c>
      <c r="DVO80" s="609" t="s">
        <v>671</v>
      </c>
      <c r="DVV80" s="589" t="s">
        <v>706</v>
      </c>
      <c r="DVW80" s="609" t="s">
        <v>671</v>
      </c>
      <c r="DWD80" s="589" t="s">
        <v>706</v>
      </c>
      <c r="DWE80" s="609" t="s">
        <v>671</v>
      </c>
      <c r="DWL80" s="589" t="s">
        <v>706</v>
      </c>
      <c r="DWM80" s="609" t="s">
        <v>671</v>
      </c>
      <c r="DWT80" s="589" t="s">
        <v>706</v>
      </c>
      <c r="DWU80" s="609" t="s">
        <v>671</v>
      </c>
      <c r="DXB80" s="589" t="s">
        <v>706</v>
      </c>
      <c r="DXC80" s="609" t="s">
        <v>671</v>
      </c>
      <c r="DXJ80" s="589" t="s">
        <v>706</v>
      </c>
      <c r="DXK80" s="609" t="s">
        <v>671</v>
      </c>
      <c r="DXR80" s="589" t="s">
        <v>706</v>
      </c>
      <c r="DXS80" s="609" t="s">
        <v>671</v>
      </c>
      <c r="DXZ80" s="589" t="s">
        <v>706</v>
      </c>
      <c r="DYA80" s="609" t="s">
        <v>671</v>
      </c>
      <c r="DYH80" s="589" t="s">
        <v>706</v>
      </c>
      <c r="DYI80" s="609" t="s">
        <v>671</v>
      </c>
      <c r="DYP80" s="589" t="s">
        <v>706</v>
      </c>
      <c r="DYQ80" s="609" t="s">
        <v>671</v>
      </c>
      <c r="DYX80" s="589" t="s">
        <v>706</v>
      </c>
      <c r="DYY80" s="609" t="s">
        <v>671</v>
      </c>
      <c r="DZF80" s="589" t="s">
        <v>706</v>
      </c>
      <c r="DZG80" s="609" t="s">
        <v>671</v>
      </c>
      <c r="DZN80" s="589" t="s">
        <v>706</v>
      </c>
      <c r="DZO80" s="609" t="s">
        <v>671</v>
      </c>
      <c r="DZV80" s="589" t="s">
        <v>706</v>
      </c>
      <c r="DZW80" s="609" t="s">
        <v>671</v>
      </c>
      <c r="EAD80" s="589" t="s">
        <v>706</v>
      </c>
      <c r="EAE80" s="609" t="s">
        <v>671</v>
      </c>
      <c r="EAL80" s="589" t="s">
        <v>706</v>
      </c>
      <c r="EAM80" s="609" t="s">
        <v>671</v>
      </c>
      <c r="EAT80" s="589" t="s">
        <v>706</v>
      </c>
      <c r="EAU80" s="609" t="s">
        <v>671</v>
      </c>
      <c r="EBB80" s="589" t="s">
        <v>706</v>
      </c>
      <c r="EBC80" s="609" t="s">
        <v>671</v>
      </c>
      <c r="EBJ80" s="589" t="s">
        <v>706</v>
      </c>
      <c r="EBK80" s="609" t="s">
        <v>671</v>
      </c>
      <c r="EBR80" s="589" t="s">
        <v>706</v>
      </c>
      <c r="EBS80" s="609" t="s">
        <v>671</v>
      </c>
      <c r="EBZ80" s="589" t="s">
        <v>706</v>
      </c>
      <c r="ECA80" s="609" t="s">
        <v>671</v>
      </c>
      <c r="ECH80" s="589" t="s">
        <v>706</v>
      </c>
      <c r="ECI80" s="609" t="s">
        <v>671</v>
      </c>
      <c r="ECP80" s="589" t="s">
        <v>706</v>
      </c>
      <c r="ECQ80" s="609" t="s">
        <v>671</v>
      </c>
      <c r="ECX80" s="589" t="s">
        <v>706</v>
      </c>
      <c r="ECY80" s="609" t="s">
        <v>671</v>
      </c>
      <c r="EDF80" s="589" t="s">
        <v>706</v>
      </c>
      <c r="EDG80" s="609" t="s">
        <v>671</v>
      </c>
      <c r="EDN80" s="589" t="s">
        <v>706</v>
      </c>
      <c r="EDO80" s="609" t="s">
        <v>671</v>
      </c>
      <c r="EDV80" s="589" t="s">
        <v>706</v>
      </c>
      <c r="EDW80" s="609" t="s">
        <v>671</v>
      </c>
      <c r="EED80" s="589" t="s">
        <v>706</v>
      </c>
      <c r="EEE80" s="609" t="s">
        <v>671</v>
      </c>
      <c r="EEL80" s="589" t="s">
        <v>706</v>
      </c>
      <c r="EEM80" s="609" t="s">
        <v>671</v>
      </c>
      <c r="EET80" s="589" t="s">
        <v>706</v>
      </c>
      <c r="EEU80" s="609" t="s">
        <v>671</v>
      </c>
      <c r="EFB80" s="589" t="s">
        <v>706</v>
      </c>
      <c r="EFC80" s="609" t="s">
        <v>671</v>
      </c>
      <c r="EFJ80" s="589" t="s">
        <v>706</v>
      </c>
      <c r="EFK80" s="609" t="s">
        <v>671</v>
      </c>
      <c r="EFR80" s="589" t="s">
        <v>706</v>
      </c>
      <c r="EFS80" s="609" t="s">
        <v>671</v>
      </c>
      <c r="EFZ80" s="589" t="s">
        <v>706</v>
      </c>
      <c r="EGA80" s="609" t="s">
        <v>671</v>
      </c>
      <c r="EGH80" s="589" t="s">
        <v>706</v>
      </c>
      <c r="EGI80" s="609" t="s">
        <v>671</v>
      </c>
      <c r="EGP80" s="589" t="s">
        <v>706</v>
      </c>
      <c r="EGQ80" s="609" t="s">
        <v>671</v>
      </c>
      <c r="EGX80" s="589" t="s">
        <v>706</v>
      </c>
      <c r="EGY80" s="609" t="s">
        <v>671</v>
      </c>
      <c r="EHF80" s="589" t="s">
        <v>706</v>
      </c>
      <c r="EHG80" s="609" t="s">
        <v>671</v>
      </c>
      <c r="EHN80" s="589" t="s">
        <v>706</v>
      </c>
      <c r="EHO80" s="609" t="s">
        <v>671</v>
      </c>
      <c r="EHV80" s="589" t="s">
        <v>706</v>
      </c>
      <c r="EHW80" s="609" t="s">
        <v>671</v>
      </c>
      <c r="EID80" s="589" t="s">
        <v>706</v>
      </c>
      <c r="EIE80" s="609" t="s">
        <v>671</v>
      </c>
      <c r="EIL80" s="589" t="s">
        <v>706</v>
      </c>
      <c r="EIM80" s="609" t="s">
        <v>671</v>
      </c>
      <c r="EIT80" s="589" t="s">
        <v>706</v>
      </c>
      <c r="EIU80" s="609" t="s">
        <v>671</v>
      </c>
      <c r="EJB80" s="589" t="s">
        <v>706</v>
      </c>
      <c r="EJC80" s="609" t="s">
        <v>671</v>
      </c>
      <c r="EJJ80" s="589" t="s">
        <v>706</v>
      </c>
      <c r="EJK80" s="609" t="s">
        <v>671</v>
      </c>
      <c r="EJR80" s="589" t="s">
        <v>706</v>
      </c>
      <c r="EJS80" s="609" t="s">
        <v>671</v>
      </c>
      <c r="EJZ80" s="589" t="s">
        <v>706</v>
      </c>
      <c r="EKA80" s="609" t="s">
        <v>671</v>
      </c>
      <c r="EKH80" s="589" t="s">
        <v>706</v>
      </c>
      <c r="EKI80" s="609" t="s">
        <v>671</v>
      </c>
      <c r="EKP80" s="589" t="s">
        <v>706</v>
      </c>
      <c r="EKQ80" s="609" t="s">
        <v>671</v>
      </c>
      <c r="EKX80" s="589" t="s">
        <v>706</v>
      </c>
      <c r="EKY80" s="609" t="s">
        <v>671</v>
      </c>
      <c r="ELF80" s="589" t="s">
        <v>706</v>
      </c>
      <c r="ELG80" s="609" t="s">
        <v>671</v>
      </c>
      <c r="ELN80" s="589" t="s">
        <v>706</v>
      </c>
      <c r="ELO80" s="609" t="s">
        <v>671</v>
      </c>
      <c r="ELV80" s="589" t="s">
        <v>706</v>
      </c>
      <c r="ELW80" s="609" t="s">
        <v>671</v>
      </c>
      <c r="EMD80" s="589" t="s">
        <v>706</v>
      </c>
      <c r="EME80" s="609" t="s">
        <v>671</v>
      </c>
      <c r="EML80" s="589" t="s">
        <v>706</v>
      </c>
      <c r="EMM80" s="609" t="s">
        <v>671</v>
      </c>
      <c r="EMT80" s="589" t="s">
        <v>706</v>
      </c>
      <c r="EMU80" s="609" t="s">
        <v>671</v>
      </c>
      <c r="ENB80" s="589" t="s">
        <v>706</v>
      </c>
      <c r="ENC80" s="609" t="s">
        <v>671</v>
      </c>
      <c r="ENJ80" s="589" t="s">
        <v>706</v>
      </c>
      <c r="ENK80" s="609" t="s">
        <v>671</v>
      </c>
      <c r="ENR80" s="589" t="s">
        <v>706</v>
      </c>
      <c r="ENS80" s="609" t="s">
        <v>671</v>
      </c>
      <c r="ENZ80" s="589" t="s">
        <v>706</v>
      </c>
      <c r="EOA80" s="609" t="s">
        <v>671</v>
      </c>
      <c r="EOH80" s="589" t="s">
        <v>706</v>
      </c>
      <c r="EOI80" s="609" t="s">
        <v>671</v>
      </c>
      <c r="EOP80" s="589" t="s">
        <v>706</v>
      </c>
      <c r="EOQ80" s="609" t="s">
        <v>671</v>
      </c>
      <c r="EOX80" s="589" t="s">
        <v>706</v>
      </c>
      <c r="EOY80" s="609" t="s">
        <v>671</v>
      </c>
      <c r="EPF80" s="589" t="s">
        <v>706</v>
      </c>
      <c r="EPG80" s="609" t="s">
        <v>671</v>
      </c>
      <c r="EPN80" s="589" t="s">
        <v>706</v>
      </c>
      <c r="EPO80" s="609" t="s">
        <v>671</v>
      </c>
      <c r="EPV80" s="589" t="s">
        <v>706</v>
      </c>
      <c r="EPW80" s="609" t="s">
        <v>671</v>
      </c>
      <c r="EQD80" s="589" t="s">
        <v>706</v>
      </c>
      <c r="EQE80" s="609" t="s">
        <v>671</v>
      </c>
      <c r="EQL80" s="589" t="s">
        <v>706</v>
      </c>
      <c r="EQM80" s="609" t="s">
        <v>671</v>
      </c>
      <c r="EQT80" s="589" t="s">
        <v>706</v>
      </c>
      <c r="EQU80" s="609" t="s">
        <v>671</v>
      </c>
      <c r="ERB80" s="589" t="s">
        <v>706</v>
      </c>
      <c r="ERC80" s="609" t="s">
        <v>671</v>
      </c>
      <c r="ERJ80" s="589" t="s">
        <v>706</v>
      </c>
      <c r="ERK80" s="609" t="s">
        <v>671</v>
      </c>
      <c r="ERR80" s="589" t="s">
        <v>706</v>
      </c>
      <c r="ERS80" s="609" t="s">
        <v>671</v>
      </c>
      <c r="ERZ80" s="589" t="s">
        <v>706</v>
      </c>
      <c r="ESA80" s="609" t="s">
        <v>671</v>
      </c>
      <c r="ESH80" s="589" t="s">
        <v>706</v>
      </c>
      <c r="ESI80" s="609" t="s">
        <v>671</v>
      </c>
      <c r="ESP80" s="589" t="s">
        <v>706</v>
      </c>
      <c r="ESQ80" s="609" t="s">
        <v>671</v>
      </c>
      <c r="ESX80" s="589" t="s">
        <v>706</v>
      </c>
      <c r="ESY80" s="609" t="s">
        <v>671</v>
      </c>
      <c r="ETF80" s="589" t="s">
        <v>706</v>
      </c>
      <c r="ETG80" s="609" t="s">
        <v>671</v>
      </c>
      <c r="ETN80" s="589" t="s">
        <v>706</v>
      </c>
      <c r="ETO80" s="609" t="s">
        <v>671</v>
      </c>
      <c r="ETV80" s="589" t="s">
        <v>706</v>
      </c>
      <c r="ETW80" s="609" t="s">
        <v>671</v>
      </c>
      <c r="EUD80" s="589" t="s">
        <v>706</v>
      </c>
      <c r="EUE80" s="609" t="s">
        <v>671</v>
      </c>
      <c r="EUL80" s="589" t="s">
        <v>706</v>
      </c>
      <c r="EUM80" s="609" t="s">
        <v>671</v>
      </c>
      <c r="EUT80" s="589" t="s">
        <v>706</v>
      </c>
      <c r="EUU80" s="609" t="s">
        <v>671</v>
      </c>
      <c r="EVB80" s="589" t="s">
        <v>706</v>
      </c>
      <c r="EVC80" s="609" t="s">
        <v>671</v>
      </c>
      <c r="EVJ80" s="589" t="s">
        <v>706</v>
      </c>
      <c r="EVK80" s="609" t="s">
        <v>671</v>
      </c>
      <c r="EVR80" s="589" t="s">
        <v>706</v>
      </c>
      <c r="EVS80" s="609" t="s">
        <v>671</v>
      </c>
      <c r="EVZ80" s="589" t="s">
        <v>706</v>
      </c>
      <c r="EWA80" s="609" t="s">
        <v>671</v>
      </c>
      <c r="EWH80" s="589" t="s">
        <v>706</v>
      </c>
      <c r="EWI80" s="609" t="s">
        <v>671</v>
      </c>
      <c r="EWP80" s="589" t="s">
        <v>706</v>
      </c>
      <c r="EWQ80" s="609" t="s">
        <v>671</v>
      </c>
      <c r="EWX80" s="589" t="s">
        <v>706</v>
      </c>
      <c r="EWY80" s="609" t="s">
        <v>671</v>
      </c>
      <c r="EXF80" s="589" t="s">
        <v>706</v>
      </c>
      <c r="EXG80" s="609" t="s">
        <v>671</v>
      </c>
      <c r="EXN80" s="589" t="s">
        <v>706</v>
      </c>
      <c r="EXO80" s="609" t="s">
        <v>671</v>
      </c>
      <c r="EXV80" s="589" t="s">
        <v>706</v>
      </c>
      <c r="EXW80" s="609" t="s">
        <v>671</v>
      </c>
      <c r="EYD80" s="589" t="s">
        <v>706</v>
      </c>
      <c r="EYE80" s="609" t="s">
        <v>671</v>
      </c>
      <c r="EYL80" s="589" t="s">
        <v>706</v>
      </c>
      <c r="EYM80" s="609" t="s">
        <v>671</v>
      </c>
      <c r="EYT80" s="589" t="s">
        <v>706</v>
      </c>
      <c r="EYU80" s="609" t="s">
        <v>671</v>
      </c>
      <c r="EZB80" s="589" t="s">
        <v>706</v>
      </c>
      <c r="EZC80" s="609" t="s">
        <v>671</v>
      </c>
      <c r="EZJ80" s="589" t="s">
        <v>706</v>
      </c>
      <c r="EZK80" s="609" t="s">
        <v>671</v>
      </c>
      <c r="EZR80" s="589" t="s">
        <v>706</v>
      </c>
      <c r="EZS80" s="609" t="s">
        <v>671</v>
      </c>
      <c r="EZZ80" s="589" t="s">
        <v>706</v>
      </c>
      <c r="FAA80" s="609" t="s">
        <v>671</v>
      </c>
      <c r="FAH80" s="589" t="s">
        <v>706</v>
      </c>
      <c r="FAI80" s="609" t="s">
        <v>671</v>
      </c>
      <c r="FAP80" s="589" t="s">
        <v>706</v>
      </c>
      <c r="FAQ80" s="609" t="s">
        <v>671</v>
      </c>
      <c r="FAX80" s="589" t="s">
        <v>706</v>
      </c>
      <c r="FAY80" s="609" t="s">
        <v>671</v>
      </c>
      <c r="FBF80" s="589" t="s">
        <v>706</v>
      </c>
      <c r="FBG80" s="609" t="s">
        <v>671</v>
      </c>
      <c r="FBN80" s="589" t="s">
        <v>706</v>
      </c>
      <c r="FBO80" s="609" t="s">
        <v>671</v>
      </c>
      <c r="FBV80" s="589" t="s">
        <v>706</v>
      </c>
      <c r="FBW80" s="609" t="s">
        <v>671</v>
      </c>
      <c r="FCD80" s="589" t="s">
        <v>706</v>
      </c>
      <c r="FCE80" s="609" t="s">
        <v>671</v>
      </c>
      <c r="FCL80" s="589" t="s">
        <v>706</v>
      </c>
      <c r="FCM80" s="609" t="s">
        <v>671</v>
      </c>
      <c r="FCT80" s="589" t="s">
        <v>706</v>
      </c>
      <c r="FCU80" s="609" t="s">
        <v>671</v>
      </c>
      <c r="FDB80" s="589" t="s">
        <v>706</v>
      </c>
      <c r="FDC80" s="609" t="s">
        <v>671</v>
      </c>
      <c r="FDJ80" s="589" t="s">
        <v>706</v>
      </c>
      <c r="FDK80" s="609" t="s">
        <v>671</v>
      </c>
      <c r="FDR80" s="589" t="s">
        <v>706</v>
      </c>
      <c r="FDS80" s="609" t="s">
        <v>671</v>
      </c>
      <c r="FDZ80" s="589" t="s">
        <v>706</v>
      </c>
      <c r="FEA80" s="609" t="s">
        <v>671</v>
      </c>
      <c r="FEH80" s="589" t="s">
        <v>706</v>
      </c>
      <c r="FEI80" s="609" t="s">
        <v>671</v>
      </c>
      <c r="FEP80" s="589" t="s">
        <v>706</v>
      </c>
      <c r="FEQ80" s="609" t="s">
        <v>671</v>
      </c>
      <c r="FEX80" s="589" t="s">
        <v>706</v>
      </c>
      <c r="FEY80" s="609" t="s">
        <v>671</v>
      </c>
      <c r="FFF80" s="589" t="s">
        <v>706</v>
      </c>
      <c r="FFG80" s="609" t="s">
        <v>671</v>
      </c>
      <c r="FFN80" s="589" t="s">
        <v>706</v>
      </c>
      <c r="FFO80" s="609" t="s">
        <v>671</v>
      </c>
      <c r="FFV80" s="589" t="s">
        <v>706</v>
      </c>
      <c r="FFW80" s="609" t="s">
        <v>671</v>
      </c>
      <c r="FGD80" s="589" t="s">
        <v>706</v>
      </c>
      <c r="FGE80" s="609" t="s">
        <v>671</v>
      </c>
      <c r="FGL80" s="589" t="s">
        <v>706</v>
      </c>
      <c r="FGM80" s="609" t="s">
        <v>671</v>
      </c>
      <c r="FGT80" s="589" t="s">
        <v>706</v>
      </c>
      <c r="FGU80" s="609" t="s">
        <v>671</v>
      </c>
      <c r="FHB80" s="589" t="s">
        <v>706</v>
      </c>
      <c r="FHC80" s="609" t="s">
        <v>671</v>
      </c>
      <c r="FHJ80" s="589" t="s">
        <v>706</v>
      </c>
      <c r="FHK80" s="609" t="s">
        <v>671</v>
      </c>
      <c r="FHR80" s="589" t="s">
        <v>706</v>
      </c>
      <c r="FHS80" s="609" t="s">
        <v>671</v>
      </c>
      <c r="FHZ80" s="589" t="s">
        <v>706</v>
      </c>
      <c r="FIA80" s="609" t="s">
        <v>671</v>
      </c>
      <c r="FIH80" s="589" t="s">
        <v>706</v>
      </c>
      <c r="FII80" s="609" t="s">
        <v>671</v>
      </c>
      <c r="FIP80" s="589" t="s">
        <v>706</v>
      </c>
      <c r="FIQ80" s="609" t="s">
        <v>671</v>
      </c>
      <c r="FIX80" s="589" t="s">
        <v>706</v>
      </c>
      <c r="FIY80" s="609" t="s">
        <v>671</v>
      </c>
      <c r="FJF80" s="589" t="s">
        <v>706</v>
      </c>
      <c r="FJG80" s="609" t="s">
        <v>671</v>
      </c>
      <c r="FJN80" s="589" t="s">
        <v>706</v>
      </c>
      <c r="FJO80" s="609" t="s">
        <v>671</v>
      </c>
      <c r="FJV80" s="589" t="s">
        <v>706</v>
      </c>
      <c r="FJW80" s="609" t="s">
        <v>671</v>
      </c>
      <c r="FKD80" s="589" t="s">
        <v>706</v>
      </c>
      <c r="FKE80" s="609" t="s">
        <v>671</v>
      </c>
      <c r="FKL80" s="589" t="s">
        <v>706</v>
      </c>
      <c r="FKM80" s="609" t="s">
        <v>671</v>
      </c>
      <c r="FKT80" s="589" t="s">
        <v>706</v>
      </c>
      <c r="FKU80" s="609" t="s">
        <v>671</v>
      </c>
      <c r="FLB80" s="589" t="s">
        <v>706</v>
      </c>
      <c r="FLC80" s="609" t="s">
        <v>671</v>
      </c>
      <c r="FLJ80" s="589" t="s">
        <v>706</v>
      </c>
      <c r="FLK80" s="609" t="s">
        <v>671</v>
      </c>
      <c r="FLR80" s="589" t="s">
        <v>706</v>
      </c>
      <c r="FLS80" s="609" t="s">
        <v>671</v>
      </c>
      <c r="FLZ80" s="589" t="s">
        <v>706</v>
      </c>
      <c r="FMA80" s="609" t="s">
        <v>671</v>
      </c>
      <c r="FMH80" s="589" t="s">
        <v>706</v>
      </c>
      <c r="FMI80" s="609" t="s">
        <v>671</v>
      </c>
      <c r="FMP80" s="589" t="s">
        <v>706</v>
      </c>
      <c r="FMQ80" s="609" t="s">
        <v>671</v>
      </c>
      <c r="FMX80" s="589" t="s">
        <v>706</v>
      </c>
      <c r="FMY80" s="609" t="s">
        <v>671</v>
      </c>
      <c r="FNF80" s="589" t="s">
        <v>706</v>
      </c>
      <c r="FNG80" s="609" t="s">
        <v>671</v>
      </c>
      <c r="FNN80" s="589" t="s">
        <v>706</v>
      </c>
      <c r="FNO80" s="609" t="s">
        <v>671</v>
      </c>
      <c r="FNV80" s="589" t="s">
        <v>706</v>
      </c>
      <c r="FNW80" s="609" t="s">
        <v>671</v>
      </c>
      <c r="FOD80" s="589" t="s">
        <v>706</v>
      </c>
      <c r="FOE80" s="609" t="s">
        <v>671</v>
      </c>
      <c r="FOL80" s="589" t="s">
        <v>706</v>
      </c>
      <c r="FOM80" s="609" t="s">
        <v>671</v>
      </c>
      <c r="FOT80" s="589" t="s">
        <v>706</v>
      </c>
      <c r="FOU80" s="609" t="s">
        <v>671</v>
      </c>
      <c r="FPB80" s="589" t="s">
        <v>706</v>
      </c>
      <c r="FPC80" s="609" t="s">
        <v>671</v>
      </c>
      <c r="FPJ80" s="589" t="s">
        <v>706</v>
      </c>
      <c r="FPK80" s="609" t="s">
        <v>671</v>
      </c>
      <c r="FPR80" s="589" t="s">
        <v>706</v>
      </c>
      <c r="FPS80" s="609" t="s">
        <v>671</v>
      </c>
      <c r="FPZ80" s="589" t="s">
        <v>706</v>
      </c>
      <c r="FQA80" s="609" t="s">
        <v>671</v>
      </c>
      <c r="FQH80" s="589" t="s">
        <v>706</v>
      </c>
      <c r="FQI80" s="609" t="s">
        <v>671</v>
      </c>
      <c r="FQP80" s="589" t="s">
        <v>706</v>
      </c>
      <c r="FQQ80" s="609" t="s">
        <v>671</v>
      </c>
      <c r="FQX80" s="589" t="s">
        <v>706</v>
      </c>
      <c r="FQY80" s="609" t="s">
        <v>671</v>
      </c>
      <c r="FRF80" s="589" t="s">
        <v>706</v>
      </c>
      <c r="FRG80" s="609" t="s">
        <v>671</v>
      </c>
      <c r="FRN80" s="589" t="s">
        <v>706</v>
      </c>
      <c r="FRO80" s="609" t="s">
        <v>671</v>
      </c>
      <c r="FRV80" s="589" t="s">
        <v>706</v>
      </c>
      <c r="FRW80" s="609" t="s">
        <v>671</v>
      </c>
      <c r="FSD80" s="589" t="s">
        <v>706</v>
      </c>
      <c r="FSE80" s="609" t="s">
        <v>671</v>
      </c>
      <c r="FSL80" s="589" t="s">
        <v>706</v>
      </c>
      <c r="FSM80" s="609" t="s">
        <v>671</v>
      </c>
      <c r="FST80" s="589" t="s">
        <v>706</v>
      </c>
      <c r="FSU80" s="609" t="s">
        <v>671</v>
      </c>
      <c r="FTB80" s="589" t="s">
        <v>706</v>
      </c>
      <c r="FTC80" s="609" t="s">
        <v>671</v>
      </c>
      <c r="FTJ80" s="589" t="s">
        <v>706</v>
      </c>
      <c r="FTK80" s="609" t="s">
        <v>671</v>
      </c>
      <c r="FTR80" s="589" t="s">
        <v>706</v>
      </c>
      <c r="FTS80" s="609" t="s">
        <v>671</v>
      </c>
      <c r="FTZ80" s="589" t="s">
        <v>706</v>
      </c>
      <c r="FUA80" s="609" t="s">
        <v>671</v>
      </c>
      <c r="FUH80" s="589" t="s">
        <v>706</v>
      </c>
      <c r="FUI80" s="609" t="s">
        <v>671</v>
      </c>
      <c r="FUP80" s="589" t="s">
        <v>706</v>
      </c>
      <c r="FUQ80" s="609" t="s">
        <v>671</v>
      </c>
      <c r="FUX80" s="589" t="s">
        <v>706</v>
      </c>
      <c r="FUY80" s="609" t="s">
        <v>671</v>
      </c>
      <c r="FVF80" s="589" t="s">
        <v>706</v>
      </c>
      <c r="FVG80" s="609" t="s">
        <v>671</v>
      </c>
      <c r="FVN80" s="589" t="s">
        <v>706</v>
      </c>
      <c r="FVO80" s="609" t="s">
        <v>671</v>
      </c>
      <c r="FVV80" s="589" t="s">
        <v>706</v>
      </c>
      <c r="FVW80" s="609" t="s">
        <v>671</v>
      </c>
      <c r="FWD80" s="589" t="s">
        <v>706</v>
      </c>
      <c r="FWE80" s="609" t="s">
        <v>671</v>
      </c>
      <c r="FWL80" s="589" t="s">
        <v>706</v>
      </c>
      <c r="FWM80" s="609" t="s">
        <v>671</v>
      </c>
      <c r="FWT80" s="589" t="s">
        <v>706</v>
      </c>
      <c r="FWU80" s="609" t="s">
        <v>671</v>
      </c>
      <c r="FXB80" s="589" t="s">
        <v>706</v>
      </c>
      <c r="FXC80" s="609" t="s">
        <v>671</v>
      </c>
      <c r="FXJ80" s="589" t="s">
        <v>706</v>
      </c>
      <c r="FXK80" s="609" t="s">
        <v>671</v>
      </c>
      <c r="FXR80" s="589" t="s">
        <v>706</v>
      </c>
      <c r="FXS80" s="609" t="s">
        <v>671</v>
      </c>
      <c r="FXZ80" s="589" t="s">
        <v>706</v>
      </c>
      <c r="FYA80" s="609" t="s">
        <v>671</v>
      </c>
      <c r="FYH80" s="589" t="s">
        <v>706</v>
      </c>
      <c r="FYI80" s="609" t="s">
        <v>671</v>
      </c>
      <c r="FYP80" s="589" t="s">
        <v>706</v>
      </c>
      <c r="FYQ80" s="609" t="s">
        <v>671</v>
      </c>
      <c r="FYX80" s="589" t="s">
        <v>706</v>
      </c>
      <c r="FYY80" s="609" t="s">
        <v>671</v>
      </c>
      <c r="FZF80" s="589" t="s">
        <v>706</v>
      </c>
      <c r="FZG80" s="609" t="s">
        <v>671</v>
      </c>
      <c r="FZN80" s="589" t="s">
        <v>706</v>
      </c>
      <c r="FZO80" s="609" t="s">
        <v>671</v>
      </c>
      <c r="FZV80" s="589" t="s">
        <v>706</v>
      </c>
      <c r="FZW80" s="609" t="s">
        <v>671</v>
      </c>
      <c r="GAD80" s="589" t="s">
        <v>706</v>
      </c>
      <c r="GAE80" s="609" t="s">
        <v>671</v>
      </c>
      <c r="GAL80" s="589" t="s">
        <v>706</v>
      </c>
      <c r="GAM80" s="609" t="s">
        <v>671</v>
      </c>
      <c r="GAT80" s="589" t="s">
        <v>706</v>
      </c>
      <c r="GAU80" s="609" t="s">
        <v>671</v>
      </c>
      <c r="GBB80" s="589" t="s">
        <v>706</v>
      </c>
      <c r="GBC80" s="609" t="s">
        <v>671</v>
      </c>
      <c r="GBJ80" s="589" t="s">
        <v>706</v>
      </c>
      <c r="GBK80" s="609" t="s">
        <v>671</v>
      </c>
      <c r="GBR80" s="589" t="s">
        <v>706</v>
      </c>
      <c r="GBS80" s="609" t="s">
        <v>671</v>
      </c>
      <c r="GBZ80" s="589" t="s">
        <v>706</v>
      </c>
      <c r="GCA80" s="609" t="s">
        <v>671</v>
      </c>
      <c r="GCH80" s="589" t="s">
        <v>706</v>
      </c>
      <c r="GCI80" s="609" t="s">
        <v>671</v>
      </c>
      <c r="GCP80" s="589" t="s">
        <v>706</v>
      </c>
      <c r="GCQ80" s="609" t="s">
        <v>671</v>
      </c>
      <c r="GCX80" s="589" t="s">
        <v>706</v>
      </c>
      <c r="GCY80" s="609" t="s">
        <v>671</v>
      </c>
      <c r="GDF80" s="589" t="s">
        <v>706</v>
      </c>
      <c r="GDG80" s="609" t="s">
        <v>671</v>
      </c>
      <c r="GDN80" s="589" t="s">
        <v>706</v>
      </c>
      <c r="GDO80" s="609" t="s">
        <v>671</v>
      </c>
      <c r="GDV80" s="589" t="s">
        <v>706</v>
      </c>
      <c r="GDW80" s="609" t="s">
        <v>671</v>
      </c>
      <c r="GED80" s="589" t="s">
        <v>706</v>
      </c>
      <c r="GEE80" s="609" t="s">
        <v>671</v>
      </c>
      <c r="GEL80" s="589" t="s">
        <v>706</v>
      </c>
      <c r="GEM80" s="609" t="s">
        <v>671</v>
      </c>
      <c r="GET80" s="589" t="s">
        <v>706</v>
      </c>
      <c r="GEU80" s="609" t="s">
        <v>671</v>
      </c>
      <c r="GFB80" s="589" t="s">
        <v>706</v>
      </c>
      <c r="GFC80" s="609" t="s">
        <v>671</v>
      </c>
      <c r="GFJ80" s="589" t="s">
        <v>706</v>
      </c>
      <c r="GFK80" s="609" t="s">
        <v>671</v>
      </c>
      <c r="GFR80" s="589" t="s">
        <v>706</v>
      </c>
      <c r="GFS80" s="609" t="s">
        <v>671</v>
      </c>
      <c r="GFZ80" s="589" t="s">
        <v>706</v>
      </c>
      <c r="GGA80" s="609" t="s">
        <v>671</v>
      </c>
      <c r="GGH80" s="589" t="s">
        <v>706</v>
      </c>
      <c r="GGI80" s="609" t="s">
        <v>671</v>
      </c>
      <c r="GGP80" s="589" t="s">
        <v>706</v>
      </c>
      <c r="GGQ80" s="609" t="s">
        <v>671</v>
      </c>
      <c r="GGX80" s="589" t="s">
        <v>706</v>
      </c>
      <c r="GGY80" s="609" t="s">
        <v>671</v>
      </c>
      <c r="GHF80" s="589" t="s">
        <v>706</v>
      </c>
      <c r="GHG80" s="609" t="s">
        <v>671</v>
      </c>
      <c r="GHN80" s="589" t="s">
        <v>706</v>
      </c>
      <c r="GHO80" s="609" t="s">
        <v>671</v>
      </c>
      <c r="GHV80" s="589" t="s">
        <v>706</v>
      </c>
      <c r="GHW80" s="609" t="s">
        <v>671</v>
      </c>
      <c r="GID80" s="589" t="s">
        <v>706</v>
      </c>
      <c r="GIE80" s="609" t="s">
        <v>671</v>
      </c>
      <c r="GIL80" s="589" t="s">
        <v>706</v>
      </c>
      <c r="GIM80" s="609" t="s">
        <v>671</v>
      </c>
      <c r="GIT80" s="589" t="s">
        <v>706</v>
      </c>
      <c r="GIU80" s="609" t="s">
        <v>671</v>
      </c>
      <c r="GJB80" s="589" t="s">
        <v>706</v>
      </c>
      <c r="GJC80" s="609" t="s">
        <v>671</v>
      </c>
      <c r="GJJ80" s="589" t="s">
        <v>706</v>
      </c>
      <c r="GJK80" s="609" t="s">
        <v>671</v>
      </c>
      <c r="GJR80" s="589" t="s">
        <v>706</v>
      </c>
      <c r="GJS80" s="609" t="s">
        <v>671</v>
      </c>
      <c r="GJZ80" s="589" t="s">
        <v>706</v>
      </c>
      <c r="GKA80" s="609" t="s">
        <v>671</v>
      </c>
      <c r="GKH80" s="589" t="s">
        <v>706</v>
      </c>
      <c r="GKI80" s="609" t="s">
        <v>671</v>
      </c>
      <c r="GKP80" s="589" t="s">
        <v>706</v>
      </c>
      <c r="GKQ80" s="609" t="s">
        <v>671</v>
      </c>
      <c r="GKX80" s="589" t="s">
        <v>706</v>
      </c>
      <c r="GKY80" s="609" t="s">
        <v>671</v>
      </c>
      <c r="GLF80" s="589" t="s">
        <v>706</v>
      </c>
      <c r="GLG80" s="609" t="s">
        <v>671</v>
      </c>
      <c r="GLN80" s="589" t="s">
        <v>706</v>
      </c>
      <c r="GLO80" s="609" t="s">
        <v>671</v>
      </c>
      <c r="GLV80" s="589" t="s">
        <v>706</v>
      </c>
      <c r="GLW80" s="609" t="s">
        <v>671</v>
      </c>
      <c r="GMD80" s="589" t="s">
        <v>706</v>
      </c>
      <c r="GME80" s="609" t="s">
        <v>671</v>
      </c>
      <c r="GML80" s="589" t="s">
        <v>706</v>
      </c>
      <c r="GMM80" s="609" t="s">
        <v>671</v>
      </c>
      <c r="GMT80" s="589" t="s">
        <v>706</v>
      </c>
      <c r="GMU80" s="609" t="s">
        <v>671</v>
      </c>
      <c r="GNB80" s="589" t="s">
        <v>706</v>
      </c>
      <c r="GNC80" s="609" t="s">
        <v>671</v>
      </c>
      <c r="GNJ80" s="589" t="s">
        <v>706</v>
      </c>
      <c r="GNK80" s="609" t="s">
        <v>671</v>
      </c>
      <c r="GNR80" s="589" t="s">
        <v>706</v>
      </c>
      <c r="GNS80" s="609" t="s">
        <v>671</v>
      </c>
      <c r="GNZ80" s="589" t="s">
        <v>706</v>
      </c>
      <c r="GOA80" s="609" t="s">
        <v>671</v>
      </c>
      <c r="GOH80" s="589" t="s">
        <v>706</v>
      </c>
      <c r="GOI80" s="609" t="s">
        <v>671</v>
      </c>
      <c r="GOP80" s="589" t="s">
        <v>706</v>
      </c>
      <c r="GOQ80" s="609" t="s">
        <v>671</v>
      </c>
      <c r="GOX80" s="589" t="s">
        <v>706</v>
      </c>
      <c r="GOY80" s="609" t="s">
        <v>671</v>
      </c>
      <c r="GPF80" s="589" t="s">
        <v>706</v>
      </c>
      <c r="GPG80" s="609" t="s">
        <v>671</v>
      </c>
      <c r="GPN80" s="589" t="s">
        <v>706</v>
      </c>
      <c r="GPO80" s="609" t="s">
        <v>671</v>
      </c>
      <c r="GPV80" s="589" t="s">
        <v>706</v>
      </c>
      <c r="GPW80" s="609" t="s">
        <v>671</v>
      </c>
      <c r="GQD80" s="589" t="s">
        <v>706</v>
      </c>
      <c r="GQE80" s="609" t="s">
        <v>671</v>
      </c>
      <c r="GQL80" s="589" t="s">
        <v>706</v>
      </c>
      <c r="GQM80" s="609" t="s">
        <v>671</v>
      </c>
      <c r="GQT80" s="589" t="s">
        <v>706</v>
      </c>
      <c r="GQU80" s="609" t="s">
        <v>671</v>
      </c>
      <c r="GRB80" s="589" t="s">
        <v>706</v>
      </c>
      <c r="GRC80" s="609" t="s">
        <v>671</v>
      </c>
      <c r="GRJ80" s="589" t="s">
        <v>706</v>
      </c>
      <c r="GRK80" s="609" t="s">
        <v>671</v>
      </c>
      <c r="GRR80" s="589" t="s">
        <v>706</v>
      </c>
      <c r="GRS80" s="609" t="s">
        <v>671</v>
      </c>
      <c r="GRZ80" s="589" t="s">
        <v>706</v>
      </c>
      <c r="GSA80" s="609" t="s">
        <v>671</v>
      </c>
      <c r="GSH80" s="589" t="s">
        <v>706</v>
      </c>
      <c r="GSI80" s="609" t="s">
        <v>671</v>
      </c>
      <c r="GSP80" s="589" t="s">
        <v>706</v>
      </c>
      <c r="GSQ80" s="609" t="s">
        <v>671</v>
      </c>
      <c r="GSX80" s="589" t="s">
        <v>706</v>
      </c>
      <c r="GSY80" s="609" t="s">
        <v>671</v>
      </c>
      <c r="GTF80" s="589" t="s">
        <v>706</v>
      </c>
      <c r="GTG80" s="609" t="s">
        <v>671</v>
      </c>
      <c r="GTN80" s="589" t="s">
        <v>706</v>
      </c>
      <c r="GTO80" s="609" t="s">
        <v>671</v>
      </c>
      <c r="GTV80" s="589" t="s">
        <v>706</v>
      </c>
      <c r="GTW80" s="609" t="s">
        <v>671</v>
      </c>
      <c r="GUD80" s="589" t="s">
        <v>706</v>
      </c>
      <c r="GUE80" s="609" t="s">
        <v>671</v>
      </c>
      <c r="GUL80" s="589" t="s">
        <v>706</v>
      </c>
      <c r="GUM80" s="609" t="s">
        <v>671</v>
      </c>
      <c r="GUT80" s="589" t="s">
        <v>706</v>
      </c>
      <c r="GUU80" s="609" t="s">
        <v>671</v>
      </c>
      <c r="GVB80" s="589" t="s">
        <v>706</v>
      </c>
      <c r="GVC80" s="609" t="s">
        <v>671</v>
      </c>
      <c r="GVJ80" s="589" t="s">
        <v>706</v>
      </c>
      <c r="GVK80" s="609" t="s">
        <v>671</v>
      </c>
      <c r="GVR80" s="589" t="s">
        <v>706</v>
      </c>
      <c r="GVS80" s="609" t="s">
        <v>671</v>
      </c>
      <c r="GVZ80" s="589" t="s">
        <v>706</v>
      </c>
      <c r="GWA80" s="609" t="s">
        <v>671</v>
      </c>
      <c r="GWH80" s="589" t="s">
        <v>706</v>
      </c>
      <c r="GWI80" s="609" t="s">
        <v>671</v>
      </c>
      <c r="GWP80" s="589" t="s">
        <v>706</v>
      </c>
      <c r="GWQ80" s="609" t="s">
        <v>671</v>
      </c>
      <c r="GWX80" s="589" t="s">
        <v>706</v>
      </c>
      <c r="GWY80" s="609" t="s">
        <v>671</v>
      </c>
      <c r="GXF80" s="589" t="s">
        <v>706</v>
      </c>
      <c r="GXG80" s="609" t="s">
        <v>671</v>
      </c>
      <c r="GXN80" s="589" t="s">
        <v>706</v>
      </c>
      <c r="GXO80" s="609" t="s">
        <v>671</v>
      </c>
      <c r="GXV80" s="589" t="s">
        <v>706</v>
      </c>
      <c r="GXW80" s="609" t="s">
        <v>671</v>
      </c>
      <c r="GYD80" s="589" t="s">
        <v>706</v>
      </c>
      <c r="GYE80" s="609" t="s">
        <v>671</v>
      </c>
      <c r="GYL80" s="589" t="s">
        <v>706</v>
      </c>
      <c r="GYM80" s="609" t="s">
        <v>671</v>
      </c>
      <c r="GYT80" s="589" t="s">
        <v>706</v>
      </c>
      <c r="GYU80" s="609" t="s">
        <v>671</v>
      </c>
      <c r="GZB80" s="589" t="s">
        <v>706</v>
      </c>
      <c r="GZC80" s="609" t="s">
        <v>671</v>
      </c>
      <c r="GZJ80" s="589" t="s">
        <v>706</v>
      </c>
      <c r="GZK80" s="609" t="s">
        <v>671</v>
      </c>
      <c r="GZR80" s="589" t="s">
        <v>706</v>
      </c>
      <c r="GZS80" s="609" t="s">
        <v>671</v>
      </c>
      <c r="GZZ80" s="589" t="s">
        <v>706</v>
      </c>
      <c r="HAA80" s="609" t="s">
        <v>671</v>
      </c>
      <c r="HAH80" s="589" t="s">
        <v>706</v>
      </c>
      <c r="HAI80" s="609" t="s">
        <v>671</v>
      </c>
      <c r="HAP80" s="589" t="s">
        <v>706</v>
      </c>
      <c r="HAQ80" s="609" t="s">
        <v>671</v>
      </c>
      <c r="HAX80" s="589" t="s">
        <v>706</v>
      </c>
      <c r="HAY80" s="609" t="s">
        <v>671</v>
      </c>
      <c r="HBF80" s="589" t="s">
        <v>706</v>
      </c>
      <c r="HBG80" s="609" t="s">
        <v>671</v>
      </c>
      <c r="HBN80" s="589" t="s">
        <v>706</v>
      </c>
      <c r="HBO80" s="609" t="s">
        <v>671</v>
      </c>
      <c r="HBV80" s="589" t="s">
        <v>706</v>
      </c>
      <c r="HBW80" s="609" t="s">
        <v>671</v>
      </c>
      <c r="HCD80" s="589" t="s">
        <v>706</v>
      </c>
      <c r="HCE80" s="609" t="s">
        <v>671</v>
      </c>
      <c r="HCL80" s="589" t="s">
        <v>706</v>
      </c>
      <c r="HCM80" s="609" t="s">
        <v>671</v>
      </c>
      <c r="HCT80" s="589" t="s">
        <v>706</v>
      </c>
      <c r="HCU80" s="609" t="s">
        <v>671</v>
      </c>
      <c r="HDB80" s="589" t="s">
        <v>706</v>
      </c>
      <c r="HDC80" s="609" t="s">
        <v>671</v>
      </c>
      <c r="HDJ80" s="589" t="s">
        <v>706</v>
      </c>
      <c r="HDK80" s="609" t="s">
        <v>671</v>
      </c>
      <c r="HDR80" s="589" t="s">
        <v>706</v>
      </c>
      <c r="HDS80" s="609" t="s">
        <v>671</v>
      </c>
      <c r="HDZ80" s="589" t="s">
        <v>706</v>
      </c>
      <c r="HEA80" s="609" t="s">
        <v>671</v>
      </c>
      <c r="HEH80" s="589" t="s">
        <v>706</v>
      </c>
      <c r="HEI80" s="609" t="s">
        <v>671</v>
      </c>
      <c r="HEP80" s="589" t="s">
        <v>706</v>
      </c>
      <c r="HEQ80" s="609" t="s">
        <v>671</v>
      </c>
      <c r="HEX80" s="589" t="s">
        <v>706</v>
      </c>
      <c r="HEY80" s="609" t="s">
        <v>671</v>
      </c>
      <c r="HFF80" s="589" t="s">
        <v>706</v>
      </c>
      <c r="HFG80" s="609" t="s">
        <v>671</v>
      </c>
      <c r="HFN80" s="589" t="s">
        <v>706</v>
      </c>
      <c r="HFO80" s="609" t="s">
        <v>671</v>
      </c>
      <c r="HFV80" s="589" t="s">
        <v>706</v>
      </c>
      <c r="HFW80" s="609" t="s">
        <v>671</v>
      </c>
      <c r="HGD80" s="589" t="s">
        <v>706</v>
      </c>
      <c r="HGE80" s="609" t="s">
        <v>671</v>
      </c>
      <c r="HGL80" s="589" t="s">
        <v>706</v>
      </c>
      <c r="HGM80" s="609" t="s">
        <v>671</v>
      </c>
      <c r="HGT80" s="589" t="s">
        <v>706</v>
      </c>
      <c r="HGU80" s="609" t="s">
        <v>671</v>
      </c>
      <c r="HHB80" s="589" t="s">
        <v>706</v>
      </c>
      <c r="HHC80" s="609" t="s">
        <v>671</v>
      </c>
      <c r="HHJ80" s="589" t="s">
        <v>706</v>
      </c>
      <c r="HHK80" s="609" t="s">
        <v>671</v>
      </c>
      <c r="HHR80" s="589" t="s">
        <v>706</v>
      </c>
      <c r="HHS80" s="609" t="s">
        <v>671</v>
      </c>
      <c r="HHZ80" s="589" t="s">
        <v>706</v>
      </c>
      <c r="HIA80" s="609" t="s">
        <v>671</v>
      </c>
      <c r="HIH80" s="589" t="s">
        <v>706</v>
      </c>
      <c r="HII80" s="609" t="s">
        <v>671</v>
      </c>
      <c r="HIP80" s="589" t="s">
        <v>706</v>
      </c>
      <c r="HIQ80" s="609" t="s">
        <v>671</v>
      </c>
      <c r="HIX80" s="589" t="s">
        <v>706</v>
      </c>
      <c r="HIY80" s="609" t="s">
        <v>671</v>
      </c>
      <c r="HJF80" s="589" t="s">
        <v>706</v>
      </c>
      <c r="HJG80" s="609" t="s">
        <v>671</v>
      </c>
      <c r="HJN80" s="589" t="s">
        <v>706</v>
      </c>
      <c r="HJO80" s="609" t="s">
        <v>671</v>
      </c>
      <c r="HJV80" s="589" t="s">
        <v>706</v>
      </c>
      <c r="HJW80" s="609" t="s">
        <v>671</v>
      </c>
      <c r="HKD80" s="589" t="s">
        <v>706</v>
      </c>
      <c r="HKE80" s="609" t="s">
        <v>671</v>
      </c>
      <c r="HKL80" s="589" t="s">
        <v>706</v>
      </c>
      <c r="HKM80" s="609" t="s">
        <v>671</v>
      </c>
      <c r="HKT80" s="589" t="s">
        <v>706</v>
      </c>
      <c r="HKU80" s="609" t="s">
        <v>671</v>
      </c>
      <c r="HLB80" s="589" t="s">
        <v>706</v>
      </c>
      <c r="HLC80" s="609" t="s">
        <v>671</v>
      </c>
      <c r="HLJ80" s="589" t="s">
        <v>706</v>
      </c>
      <c r="HLK80" s="609" t="s">
        <v>671</v>
      </c>
      <c r="HLR80" s="589" t="s">
        <v>706</v>
      </c>
      <c r="HLS80" s="609" t="s">
        <v>671</v>
      </c>
      <c r="HLZ80" s="589" t="s">
        <v>706</v>
      </c>
      <c r="HMA80" s="609" t="s">
        <v>671</v>
      </c>
      <c r="HMH80" s="589" t="s">
        <v>706</v>
      </c>
      <c r="HMI80" s="609" t="s">
        <v>671</v>
      </c>
      <c r="HMP80" s="589" t="s">
        <v>706</v>
      </c>
      <c r="HMQ80" s="609" t="s">
        <v>671</v>
      </c>
      <c r="HMX80" s="589" t="s">
        <v>706</v>
      </c>
      <c r="HMY80" s="609" t="s">
        <v>671</v>
      </c>
      <c r="HNF80" s="589" t="s">
        <v>706</v>
      </c>
      <c r="HNG80" s="609" t="s">
        <v>671</v>
      </c>
      <c r="HNN80" s="589" t="s">
        <v>706</v>
      </c>
      <c r="HNO80" s="609" t="s">
        <v>671</v>
      </c>
      <c r="HNV80" s="589" t="s">
        <v>706</v>
      </c>
      <c r="HNW80" s="609" t="s">
        <v>671</v>
      </c>
      <c r="HOD80" s="589" t="s">
        <v>706</v>
      </c>
      <c r="HOE80" s="609" t="s">
        <v>671</v>
      </c>
      <c r="HOL80" s="589" t="s">
        <v>706</v>
      </c>
      <c r="HOM80" s="609" t="s">
        <v>671</v>
      </c>
      <c r="HOT80" s="589" t="s">
        <v>706</v>
      </c>
      <c r="HOU80" s="609" t="s">
        <v>671</v>
      </c>
      <c r="HPB80" s="589" t="s">
        <v>706</v>
      </c>
      <c r="HPC80" s="609" t="s">
        <v>671</v>
      </c>
      <c r="HPJ80" s="589" t="s">
        <v>706</v>
      </c>
      <c r="HPK80" s="609" t="s">
        <v>671</v>
      </c>
      <c r="HPR80" s="589" t="s">
        <v>706</v>
      </c>
      <c r="HPS80" s="609" t="s">
        <v>671</v>
      </c>
      <c r="HPZ80" s="589" t="s">
        <v>706</v>
      </c>
      <c r="HQA80" s="609" t="s">
        <v>671</v>
      </c>
      <c r="HQH80" s="589" t="s">
        <v>706</v>
      </c>
      <c r="HQI80" s="609" t="s">
        <v>671</v>
      </c>
      <c r="HQP80" s="589" t="s">
        <v>706</v>
      </c>
      <c r="HQQ80" s="609" t="s">
        <v>671</v>
      </c>
      <c r="HQX80" s="589" t="s">
        <v>706</v>
      </c>
      <c r="HQY80" s="609" t="s">
        <v>671</v>
      </c>
      <c r="HRF80" s="589" t="s">
        <v>706</v>
      </c>
      <c r="HRG80" s="609" t="s">
        <v>671</v>
      </c>
      <c r="HRN80" s="589" t="s">
        <v>706</v>
      </c>
      <c r="HRO80" s="609" t="s">
        <v>671</v>
      </c>
      <c r="HRV80" s="589" t="s">
        <v>706</v>
      </c>
      <c r="HRW80" s="609" t="s">
        <v>671</v>
      </c>
      <c r="HSD80" s="589" t="s">
        <v>706</v>
      </c>
      <c r="HSE80" s="609" t="s">
        <v>671</v>
      </c>
      <c r="HSL80" s="589" t="s">
        <v>706</v>
      </c>
      <c r="HSM80" s="609" t="s">
        <v>671</v>
      </c>
      <c r="HST80" s="589" t="s">
        <v>706</v>
      </c>
      <c r="HSU80" s="609" t="s">
        <v>671</v>
      </c>
      <c r="HTB80" s="589" t="s">
        <v>706</v>
      </c>
      <c r="HTC80" s="609" t="s">
        <v>671</v>
      </c>
      <c r="HTJ80" s="589" t="s">
        <v>706</v>
      </c>
      <c r="HTK80" s="609" t="s">
        <v>671</v>
      </c>
      <c r="HTR80" s="589" t="s">
        <v>706</v>
      </c>
      <c r="HTS80" s="609" t="s">
        <v>671</v>
      </c>
      <c r="HTZ80" s="589" t="s">
        <v>706</v>
      </c>
      <c r="HUA80" s="609" t="s">
        <v>671</v>
      </c>
      <c r="HUH80" s="589" t="s">
        <v>706</v>
      </c>
      <c r="HUI80" s="609" t="s">
        <v>671</v>
      </c>
      <c r="HUP80" s="589" t="s">
        <v>706</v>
      </c>
      <c r="HUQ80" s="609" t="s">
        <v>671</v>
      </c>
      <c r="HUX80" s="589" t="s">
        <v>706</v>
      </c>
      <c r="HUY80" s="609" t="s">
        <v>671</v>
      </c>
      <c r="HVF80" s="589" t="s">
        <v>706</v>
      </c>
      <c r="HVG80" s="609" t="s">
        <v>671</v>
      </c>
      <c r="HVN80" s="589" t="s">
        <v>706</v>
      </c>
      <c r="HVO80" s="609" t="s">
        <v>671</v>
      </c>
      <c r="HVV80" s="589" t="s">
        <v>706</v>
      </c>
      <c r="HVW80" s="609" t="s">
        <v>671</v>
      </c>
      <c r="HWD80" s="589" t="s">
        <v>706</v>
      </c>
      <c r="HWE80" s="609" t="s">
        <v>671</v>
      </c>
      <c r="HWL80" s="589" t="s">
        <v>706</v>
      </c>
      <c r="HWM80" s="609" t="s">
        <v>671</v>
      </c>
      <c r="HWT80" s="589" t="s">
        <v>706</v>
      </c>
      <c r="HWU80" s="609" t="s">
        <v>671</v>
      </c>
      <c r="HXB80" s="589" t="s">
        <v>706</v>
      </c>
      <c r="HXC80" s="609" t="s">
        <v>671</v>
      </c>
      <c r="HXJ80" s="589" t="s">
        <v>706</v>
      </c>
      <c r="HXK80" s="609" t="s">
        <v>671</v>
      </c>
      <c r="HXR80" s="589" t="s">
        <v>706</v>
      </c>
      <c r="HXS80" s="609" t="s">
        <v>671</v>
      </c>
      <c r="HXZ80" s="589" t="s">
        <v>706</v>
      </c>
      <c r="HYA80" s="609" t="s">
        <v>671</v>
      </c>
      <c r="HYH80" s="589" t="s">
        <v>706</v>
      </c>
      <c r="HYI80" s="609" t="s">
        <v>671</v>
      </c>
      <c r="HYP80" s="589" t="s">
        <v>706</v>
      </c>
      <c r="HYQ80" s="609" t="s">
        <v>671</v>
      </c>
      <c r="HYX80" s="589" t="s">
        <v>706</v>
      </c>
      <c r="HYY80" s="609" t="s">
        <v>671</v>
      </c>
      <c r="HZF80" s="589" t="s">
        <v>706</v>
      </c>
      <c r="HZG80" s="609" t="s">
        <v>671</v>
      </c>
      <c r="HZN80" s="589" t="s">
        <v>706</v>
      </c>
      <c r="HZO80" s="609" t="s">
        <v>671</v>
      </c>
      <c r="HZV80" s="589" t="s">
        <v>706</v>
      </c>
      <c r="HZW80" s="609" t="s">
        <v>671</v>
      </c>
      <c r="IAD80" s="589" t="s">
        <v>706</v>
      </c>
      <c r="IAE80" s="609" t="s">
        <v>671</v>
      </c>
      <c r="IAL80" s="589" t="s">
        <v>706</v>
      </c>
      <c r="IAM80" s="609" t="s">
        <v>671</v>
      </c>
      <c r="IAT80" s="589" t="s">
        <v>706</v>
      </c>
      <c r="IAU80" s="609" t="s">
        <v>671</v>
      </c>
      <c r="IBB80" s="589" t="s">
        <v>706</v>
      </c>
      <c r="IBC80" s="609" t="s">
        <v>671</v>
      </c>
      <c r="IBJ80" s="589" t="s">
        <v>706</v>
      </c>
      <c r="IBK80" s="609" t="s">
        <v>671</v>
      </c>
      <c r="IBR80" s="589" t="s">
        <v>706</v>
      </c>
      <c r="IBS80" s="609" t="s">
        <v>671</v>
      </c>
      <c r="IBZ80" s="589" t="s">
        <v>706</v>
      </c>
      <c r="ICA80" s="609" t="s">
        <v>671</v>
      </c>
      <c r="ICH80" s="589" t="s">
        <v>706</v>
      </c>
      <c r="ICI80" s="609" t="s">
        <v>671</v>
      </c>
      <c r="ICP80" s="589" t="s">
        <v>706</v>
      </c>
      <c r="ICQ80" s="609" t="s">
        <v>671</v>
      </c>
      <c r="ICX80" s="589" t="s">
        <v>706</v>
      </c>
      <c r="ICY80" s="609" t="s">
        <v>671</v>
      </c>
      <c r="IDF80" s="589" t="s">
        <v>706</v>
      </c>
      <c r="IDG80" s="609" t="s">
        <v>671</v>
      </c>
      <c r="IDN80" s="589" t="s">
        <v>706</v>
      </c>
      <c r="IDO80" s="609" t="s">
        <v>671</v>
      </c>
      <c r="IDV80" s="589" t="s">
        <v>706</v>
      </c>
      <c r="IDW80" s="609" t="s">
        <v>671</v>
      </c>
      <c r="IED80" s="589" t="s">
        <v>706</v>
      </c>
      <c r="IEE80" s="609" t="s">
        <v>671</v>
      </c>
      <c r="IEL80" s="589" t="s">
        <v>706</v>
      </c>
      <c r="IEM80" s="609" t="s">
        <v>671</v>
      </c>
      <c r="IET80" s="589" t="s">
        <v>706</v>
      </c>
      <c r="IEU80" s="609" t="s">
        <v>671</v>
      </c>
      <c r="IFB80" s="589" t="s">
        <v>706</v>
      </c>
      <c r="IFC80" s="609" t="s">
        <v>671</v>
      </c>
      <c r="IFJ80" s="589" t="s">
        <v>706</v>
      </c>
      <c r="IFK80" s="609" t="s">
        <v>671</v>
      </c>
      <c r="IFR80" s="589" t="s">
        <v>706</v>
      </c>
      <c r="IFS80" s="609" t="s">
        <v>671</v>
      </c>
      <c r="IFZ80" s="589" t="s">
        <v>706</v>
      </c>
      <c r="IGA80" s="609" t="s">
        <v>671</v>
      </c>
      <c r="IGH80" s="589" t="s">
        <v>706</v>
      </c>
      <c r="IGI80" s="609" t="s">
        <v>671</v>
      </c>
      <c r="IGP80" s="589" t="s">
        <v>706</v>
      </c>
      <c r="IGQ80" s="609" t="s">
        <v>671</v>
      </c>
      <c r="IGX80" s="589" t="s">
        <v>706</v>
      </c>
      <c r="IGY80" s="609" t="s">
        <v>671</v>
      </c>
      <c r="IHF80" s="589" t="s">
        <v>706</v>
      </c>
      <c r="IHG80" s="609" t="s">
        <v>671</v>
      </c>
      <c r="IHN80" s="589" t="s">
        <v>706</v>
      </c>
      <c r="IHO80" s="609" t="s">
        <v>671</v>
      </c>
      <c r="IHV80" s="589" t="s">
        <v>706</v>
      </c>
      <c r="IHW80" s="609" t="s">
        <v>671</v>
      </c>
      <c r="IID80" s="589" t="s">
        <v>706</v>
      </c>
      <c r="IIE80" s="609" t="s">
        <v>671</v>
      </c>
      <c r="IIL80" s="589" t="s">
        <v>706</v>
      </c>
      <c r="IIM80" s="609" t="s">
        <v>671</v>
      </c>
      <c r="IIT80" s="589" t="s">
        <v>706</v>
      </c>
      <c r="IIU80" s="609" t="s">
        <v>671</v>
      </c>
      <c r="IJB80" s="589" t="s">
        <v>706</v>
      </c>
      <c r="IJC80" s="609" t="s">
        <v>671</v>
      </c>
      <c r="IJJ80" s="589" t="s">
        <v>706</v>
      </c>
      <c r="IJK80" s="609" t="s">
        <v>671</v>
      </c>
      <c r="IJR80" s="589" t="s">
        <v>706</v>
      </c>
      <c r="IJS80" s="609" t="s">
        <v>671</v>
      </c>
      <c r="IJZ80" s="589" t="s">
        <v>706</v>
      </c>
      <c r="IKA80" s="609" t="s">
        <v>671</v>
      </c>
      <c r="IKH80" s="589" t="s">
        <v>706</v>
      </c>
      <c r="IKI80" s="609" t="s">
        <v>671</v>
      </c>
      <c r="IKP80" s="589" t="s">
        <v>706</v>
      </c>
      <c r="IKQ80" s="609" t="s">
        <v>671</v>
      </c>
      <c r="IKX80" s="589" t="s">
        <v>706</v>
      </c>
      <c r="IKY80" s="609" t="s">
        <v>671</v>
      </c>
      <c r="ILF80" s="589" t="s">
        <v>706</v>
      </c>
      <c r="ILG80" s="609" t="s">
        <v>671</v>
      </c>
      <c r="ILN80" s="589" t="s">
        <v>706</v>
      </c>
      <c r="ILO80" s="609" t="s">
        <v>671</v>
      </c>
      <c r="ILV80" s="589" t="s">
        <v>706</v>
      </c>
      <c r="ILW80" s="609" t="s">
        <v>671</v>
      </c>
      <c r="IMD80" s="589" t="s">
        <v>706</v>
      </c>
      <c r="IME80" s="609" t="s">
        <v>671</v>
      </c>
      <c r="IML80" s="589" t="s">
        <v>706</v>
      </c>
      <c r="IMM80" s="609" t="s">
        <v>671</v>
      </c>
      <c r="IMT80" s="589" t="s">
        <v>706</v>
      </c>
      <c r="IMU80" s="609" t="s">
        <v>671</v>
      </c>
      <c r="INB80" s="589" t="s">
        <v>706</v>
      </c>
      <c r="INC80" s="609" t="s">
        <v>671</v>
      </c>
      <c r="INJ80" s="589" t="s">
        <v>706</v>
      </c>
      <c r="INK80" s="609" t="s">
        <v>671</v>
      </c>
      <c r="INR80" s="589" t="s">
        <v>706</v>
      </c>
      <c r="INS80" s="609" t="s">
        <v>671</v>
      </c>
      <c r="INZ80" s="589" t="s">
        <v>706</v>
      </c>
      <c r="IOA80" s="609" t="s">
        <v>671</v>
      </c>
      <c r="IOH80" s="589" t="s">
        <v>706</v>
      </c>
      <c r="IOI80" s="609" t="s">
        <v>671</v>
      </c>
      <c r="IOP80" s="589" t="s">
        <v>706</v>
      </c>
      <c r="IOQ80" s="609" t="s">
        <v>671</v>
      </c>
      <c r="IOX80" s="589" t="s">
        <v>706</v>
      </c>
      <c r="IOY80" s="609" t="s">
        <v>671</v>
      </c>
      <c r="IPF80" s="589" t="s">
        <v>706</v>
      </c>
      <c r="IPG80" s="609" t="s">
        <v>671</v>
      </c>
      <c r="IPN80" s="589" t="s">
        <v>706</v>
      </c>
      <c r="IPO80" s="609" t="s">
        <v>671</v>
      </c>
      <c r="IPV80" s="589" t="s">
        <v>706</v>
      </c>
      <c r="IPW80" s="609" t="s">
        <v>671</v>
      </c>
      <c r="IQD80" s="589" t="s">
        <v>706</v>
      </c>
      <c r="IQE80" s="609" t="s">
        <v>671</v>
      </c>
      <c r="IQL80" s="589" t="s">
        <v>706</v>
      </c>
      <c r="IQM80" s="609" t="s">
        <v>671</v>
      </c>
      <c r="IQT80" s="589" t="s">
        <v>706</v>
      </c>
      <c r="IQU80" s="609" t="s">
        <v>671</v>
      </c>
      <c r="IRB80" s="589" t="s">
        <v>706</v>
      </c>
      <c r="IRC80" s="609" t="s">
        <v>671</v>
      </c>
      <c r="IRJ80" s="589" t="s">
        <v>706</v>
      </c>
      <c r="IRK80" s="609" t="s">
        <v>671</v>
      </c>
      <c r="IRR80" s="589" t="s">
        <v>706</v>
      </c>
      <c r="IRS80" s="609" t="s">
        <v>671</v>
      </c>
      <c r="IRZ80" s="589" t="s">
        <v>706</v>
      </c>
      <c r="ISA80" s="609" t="s">
        <v>671</v>
      </c>
      <c r="ISH80" s="589" t="s">
        <v>706</v>
      </c>
      <c r="ISI80" s="609" t="s">
        <v>671</v>
      </c>
      <c r="ISP80" s="589" t="s">
        <v>706</v>
      </c>
      <c r="ISQ80" s="609" t="s">
        <v>671</v>
      </c>
      <c r="ISX80" s="589" t="s">
        <v>706</v>
      </c>
      <c r="ISY80" s="609" t="s">
        <v>671</v>
      </c>
      <c r="ITF80" s="589" t="s">
        <v>706</v>
      </c>
      <c r="ITG80" s="609" t="s">
        <v>671</v>
      </c>
      <c r="ITN80" s="589" t="s">
        <v>706</v>
      </c>
      <c r="ITO80" s="609" t="s">
        <v>671</v>
      </c>
      <c r="ITV80" s="589" t="s">
        <v>706</v>
      </c>
      <c r="ITW80" s="609" t="s">
        <v>671</v>
      </c>
      <c r="IUD80" s="589" t="s">
        <v>706</v>
      </c>
      <c r="IUE80" s="609" t="s">
        <v>671</v>
      </c>
      <c r="IUL80" s="589" t="s">
        <v>706</v>
      </c>
      <c r="IUM80" s="609" t="s">
        <v>671</v>
      </c>
      <c r="IUT80" s="589" t="s">
        <v>706</v>
      </c>
      <c r="IUU80" s="609" t="s">
        <v>671</v>
      </c>
      <c r="IVB80" s="589" t="s">
        <v>706</v>
      </c>
      <c r="IVC80" s="609" t="s">
        <v>671</v>
      </c>
      <c r="IVJ80" s="589" t="s">
        <v>706</v>
      </c>
      <c r="IVK80" s="609" t="s">
        <v>671</v>
      </c>
      <c r="IVR80" s="589" t="s">
        <v>706</v>
      </c>
      <c r="IVS80" s="609" t="s">
        <v>671</v>
      </c>
      <c r="IVZ80" s="589" t="s">
        <v>706</v>
      </c>
      <c r="IWA80" s="609" t="s">
        <v>671</v>
      </c>
      <c r="IWH80" s="589" t="s">
        <v>706</v>
      </c>
      <c r="IWI80" s="609" t="s">
        <v>671</v>
      </c>
      <c r="IWP80" s="589" t="s">
        <v>706</v>
      </c>
      <c r="IWQ80" s="609" t="s">
        <v>671</v>
      </c>
      <c r="IWX80" s="589" t="s">
        <v>706</v>
      </c>
      <c r="IWY80" s="609" t="s">
        <v>671</v>
      </c>
      <c r="IXF80" s="589" t="s">
        <v>706</v>
      </c>
      <c r="IXG80" s="609" t="s">
        <v>671</v>
      </c>
      <c r="IXN80" s="589" t="s">
        <v>706</v>
      </c>
      <c r="IXO80" s="609" t="s">
        <v>671</v>
      </c>
      <c r="IXV80" s="589" t="s">
        <v>706</v>
      </c>
      <c r="IXW80" s="609" t="s">
        <v>671</v>
      </c>
      <c r="IYD80" s="589" t="s">
        <v>706</v>
      </c>
      <c r="IYE80" s="609" t="s">
        <v>671</v>
      </c>
      <c r="IYL80" s="589" t="s">
        <v>706</v>
      </c>
      <c r="IYM80" s="609" t="s">
        <v>671</v>
      </c>
      <c r="IYT80" s="589" t="s">
        <v>706</v>
      </c>
      <c r="IYU80" s="609" t="s">
        <v>671</v>
      </c>
      <c r="IZB80" s="589" t="s">
        <v>706</v>
      </c>
      <c r="IZC80" s="609" t="s">
        <v>671</v>
      </c>
      <c r="IZJ80" s="589" t="s">
        <v>706</v>
      </c>
      <c r="IZK80" s="609" t="s">
        <v>671</v>
      </c>
      <c r="IZR80" s="589" t="s">
        <v>706</v>
      </c>
      <c r="IZS80" s="609" t="s">
        <v>671</v>
      </c>
      <c r="IZZ80" s="589" t="s">
        <v>706</v>
      </c>
      <c r="JAA80" s="609" t="s">
        <v>671</v>
      </c>
      <c r="JAH80" s="589" t="s">
        <v>706</v>
      </c>
      <c r="JAI80" s="609" t="s">
        <v>671</v>
      </c>
      <c r="JAP80" s="589" t="s">
        <v>706</v>
      </c>
      <c r="JAQ80" s="609" t="s">
        <v>671</v>
      </c>
      <c r="JAX80" s="589" t="s">
        <v>706</v>
      </c>
      <c r="JAY80" s="609" t="s">
        <v>671</v>
      </c>
      <c r="JBF80" s="589" t="s">
        <v>706</v>
      </c>
      <c r="JBG80" s="609" t="s">
        <v>671</v>
      </c>
      <c r="JBN80" s="589" t="s">
        <v>706</v>
      </c>
      <c r="JBO80" s="609" t="s">
        <v>671</v>
      </c>
      <c r="JBV80" s="589" t="s">
        <v>706</v>
      </c>
      <c r="JBW80" s="609" t="s">
        <v>671</v>
      </c>
      <c r="JCD80" s="589" t="s">
        <v>706</v>
      </c>
      <c r="JCE80" s="609" t="s">
        <v>671</v>
      </c>
      <c r="JCL80" s="589" t="s">
        <v>706</v>
      </c>
      <c r="JCM80" s="609" t="s">
        <v>671</v>
      </c>
      <c r="JCT80" s="589" t="s">
        <v>706</v>
      </c>
      <c r="JCU80" s="609" t="s">
        <v>671</v>
      </c>
      <c r="JDB80" s="589" t="s">
        <v>706</v>
      </c>
      <c r="JDC80" s="609" t="s">
        <v>671</v>
      </c>
      <c r="JDJ80" s="589" t="s">
        <v>706</v>
      </c>
      <c r="JDK80" s="609" t="s">
        <v>671</v>
      </c>
      <c r="JDR80" s="589" t="s">
        <v>706</v>
      </c>
      <c r="JDS80" s="609" t="s">
        <v>671</v>
      </c>
      <c r="JDZ80" s="589" t="s">
        <v>706</v>
      </c>
      <c r="JEA80" s="609" t="s">
        <v>671</v>
      </c>
      <c r="JEH80" s="589" t="s">
        <v>706</v>
      </c>
      <c r="JEI80" s="609" t="s">
        <v>671</v>
      </c>
      <c r="JEP80" s="589" t="s">
        <v>706</v>
      </c>
      <c r="JEQ80" s="609" t="s">
        <v>671</v>
      </c>
      <c r="JEX80" s="589" t="s">
        <v>706</v>
      </c>
      <c r="JEY80" s="609" t="s">
        <v>671</v>
      </c>
      <c r="JFF80" s="589" t="s">
        <v>706</v>
      </c>
      <c r="JFG80" s="609" t="s">
        <v>671</v>
      </c>
      <c r="JFN80" s="589" t="s">
        <v>706</v>
      </c>
      <c r="JFO80" s="609" t="s">
        <v>671</v>
      </c>
      <c r="JFV80" s="589" t="s">
        <v>706</v>
      </c>
      <c r="JFW80" s="609" t="s">
        <v>671</v>
      </c>
      <c r="JGD80" s="589" t="s">
        <v>706</v>
      </c>
      <c r="JGE80" s="609" t="s">
        <v>671</v>
      </c>
      <c r="JGL80" s="589" t="s">
        <v>706</v>
      </c>
      <c r="JGM80" s="609" t="s">
        <v>671</v>
      </c>
      <c r="JGT80" s="589" t="s">
        <v>706</v>
      </c>
      <c r="JGU80" s="609" t="s">
        <v>671</v>
      </c>
      <c r="JHB80" s="589" t="s">
        <v>706</v>
      </c>
      <c r="JHC80" s="609" t="s">
        <v>671</v>
      </c>
      <c r="JHJ80" s="589" t="s">
        <v>706</v>
      </c>
      <c r="JHK80" s="609" t="s">
        <v>671</v>
      </c>
      <c r="JHR80" s="589" t="s">
        <v>706</v>
      </c>
      <c r="JHS80" s="609" t="s">
        <v>671</v>
      </c>
      <c r="JHZ80" s="589" t="s">
        <v>706</v>
      </c>
      <c r="JIA80" s="609" t="s">
        <v>671</v>
      </c>
      <c r="JIH80" s="589" t="s">
        <v>706</v>
      </c>
      <c r="JII80" s="609" t="s">
        <v>671</v>
      </c>
      <c r="JIP80" s="589" t="s">
        <v>706</v>
      </c>
      <c r="JIQ80" s="609" t="s">
        <v>671</v>
      </c>
      <c r="JIX80" s="589" t="s">
        <v>706</v>
      </c>
      <c r="JIY80" s="609" t="s">
        <v>671</v>
      </c>
      <c r="JJF80" s="589" t="s">
        <v>706</v>
      </c>
      <c r="JJG80" s="609" t="s">
        <v>671</v>
      </c>
      <c r="JJN80" s="589" t="s">
        <v>706</v>
      </c>
      <c r="JJO80" s="609" t="s">
        <v>671</v>
      </c>
      <c r="JJV80" s="589" t="s">
        <v>706</v>
      </c>
      <c r="JJW80" s="609" t="s">
        <v>671</v>
      </c>
      <c r="JKD80" s="589" t="s">
        <v>706</v>
      </c>
      <c r="JKE80" s="609" t="s">
        <v>671</v>
      </c>
      <c r="JKL80" s="589" t="s">
        <v>706</v>
      </c>
      <c r="JKM80" s="609" t="s">
        <v>671</v>
      </c>
      <c r="JKT80" s="589" t="s">
        <v>706</v>
      </c>
      <c r="JKU80" s="609" t="s">
        <v>671</v>
      </c>
      <c r="JLB80" s="589" t="s">
        <v>706</v>
      </c>
      <c r="JLC80" s="609" t="s">
        <v>671</v>
      </c>
      <c r="JLJ80" s="589" t="s">
        <v>706</v>
      </c>
      <c r="JLK80" s="609" t="s">
        <v>671</v>
      </c>
      <c r="JLR80" s="589" t="s">
        <v>706</v>
      </c>
      <c r="JLS80" s="609" t="s">
        <v>671</v>
      </c>
      <c r="JLZ80" s="589" t="s">
        <v>706</v>
      </c>
      <c r="JMA80" s="609" t="s">
        <v>671</v>
      </c>
      <c r="JMH80" s="589" t="s">
        <v>706</v>
      </c>
      <c r="JMI80" s="609" t="s">
        <v>671</v>
      </c>
      <c r="JMP80" s="589" t="s">
        <v>706</v>
      </c>
      <c r="JMQ80" s="609" t="s">
        <v>671</v>
      </c>
      <c r="JMX80" s="589" t="s">
        <v>706</v>
      </c>
      <c r="JMY80" s="609" t="s">
        <v>671</v>
      </c>
      <c r="JNF80" s="589" t="s">
        <v>706</v>
      </c>
      <c r="JNG80" s="609" t="s">
        <v>671</v>
      </c>
      <c r="JNN80" s="589" t="s">
        <v>706</v>
      </c>
      <c r="JNO80" s="609" t="s">
        <v>671</v>
      </c>
      <c r="JNV80" s="589" t="s">
        <v>706</v>
      </c>
      <c r="JNW80" s="609" t="s">
        <v>671</v>
      </c>
      <c r="JOD80" s="589" t="s">
        <v>706</v>
      </c>
      <c r="JOE80" s="609" t="s">
        <v>671</v>
      </c>
      <c r="JOL80" s="589" t="s">
        <v>706</v>
      </c>
      <c r="JOM80" s="609" t="s">
        <v>671</v>
      </c>
      <c r="JOT80" s="589" t="s">
        <v>706</v>
      </c>
      <c r="JOU80" s="609" t="s">
        <v>671</v>
      </c>
      <c r="JPB80" s="589" t="s">
        <v>706</v>
      </c>
      <c r="JPC80" s="609" t="s">
        <v>671</v>
      </c>
      <c r="JPJ80" s="589" t="s">
        <v>706</v>
      </c>
      <c r="JPK80" s="609" t="s">
        <v>671</v>
      </c>
      <c r="JPR80" s="589" t="s">
        <v>706</v>
      </c>
      <c r="JPS80" s="609" t="s">
        <v>671</v>
      </c>
      <c r="JPZ80" s="589" t="s">
        <v>706</v>
      </c>
      <c r="JQA80" s="609" t="s">
        <v>671</v>
      </c>
      <c r="JQH80" s="589" t="s">
        <v>706</v>
      </c>
      <c r="JQI80" s="609" t="s">
        <v>671</v>
      </c>
      <c r="JQP80" s="589" t="s">
        <v>706</v>
      </c>
      <c r="JQQ80" s="609" t="s">
        <v>671</v>
      </c>
      <c r="JQX80" s="589" t="s">
        <v>706</v>
      </c>
      <c r="JQY80" s="609" t="s">
        <v>671</v>
      </c>
      <c r="JRF80" s="589" t="s">
        <v>706</v>
      </c>
      <c r="JRG80" s="609" t="s">
        <v>671</v>
      </c>
      <c r="JRN80" s="589" t="s">
        <v>706</v>
      </c>
      <c r="JRO80" s="609" t="s">
        <v>671</v>
      </c>
      <c r="JRV80" s="589" t="s">
        <v>706</v>
      </c>
      <c r="JRW80" s="609" t="s">
        <v>671</v>
      </c>
      <c r="JSD80" s="589" t="s">
        <v>706</v>
      </c>
      <c r="JSE80" s="609" t="s">
        <v>671</v>
      </c>
      <c r="JSL80" s="589" t="s">
        <v>706</v>
      </c>
      <c r="JSM80" s="609" t="s">
        <v>671</v>
      </c>
      <c r="JST80" s="589" t="s">
        <v>706</v>
      </c>
      <c r="JSU80" s="609" t="s">
        <v>671</v>
      </c>
      <c r="JTB80" s="589" t="s">
        <v>706</v>
      </c>
      <c r="JTC80" s="609" t="s">
        <v>671</v>
      </c>
      <c r="JTJ80" s="589" t="s">
        <v>706</v>
      </c>
      <c r="JTK80" s="609" t="s">
        <v>671</v>
      </c>
      <c r="JTR80" s="589" t="s">
        <v>706</v>
      </c>
      <c r="JTS80" s="609" t="s">
        <v>671</v>
      </c>
      <c r="JTZ80" s="589" t="s">
        <v>706</v>
      </c>
      <c r="JUA80" s="609" t="s">
        <v>671</v>
      </c>
      <c r="JUH80" s="589" t="s">
        <v>706</v>
      </c>
      <c r="JUI80" s="609" t="s">
        <v>671</v>
      </c>
      <c r="JUP80" s="589" t="s">
        <v>706</v>
      </c>
      <c r="JUQ80" s="609" t="s">
        <v>671</v>
      </c>
      <c r="JUX80" s="589" t="s">
        <v>706</v>
      </c>
      <c r="JUY80" s="609" t="s">
        <v>671</v>
      </c>
      <c r="JVF80" s="589" t="s">
        <v>706</v>
      </c>
      <c r="JVG80" s="609" t="s">
        <v>671</v>
      </c>
      <c r="JVN80" s="589" t="s">
        <v>706</v>
      </c>
      <c r="JVO80" s="609" t="s">
        <v>671</v>
      </c>
      <c r="JVV80" s="589" t="s">
        <v>706</v>
      </c>
      <c r="JVW80" s="609" t="s">
        <v>671</v>
      </c>
      <c r="JWD80" s="589" t="s">
        <v>706</v>
      </c>
      <c r="JWE80" s="609" t="s">
        <v>671</v>
      </c>
      <c r="JWL80" s="589" t="s">
        <v>706</v>
      </c>
      <c r="JWM80" s="609" t="s">
        <v>671</v>
      </c>
      <c r="JWT80" s="589" t="s">
        <v>706</v>
      </c>
      <c r="JWU80" s="609" t="s">
        <v>671</v>
      </c>
      <c r="JXB80" s="589" t="s">
        <v>706</v>
      </c>
      <c r="JXC80" s="609" t="s">
        <v>671</v>
      </c>
      <c r="JXJ80" s="589" t="s">
        <v>706</v>
      </c>
      <c r="JXK80" s="609" t="s">
        <v>671</v>
      </c>
      <c r="JXR80" s="589" t="s">
        <v>706</v>
      </c>
      <c r="JXS80" s="609" t="s">
        <v>671</v>
      </c>
      <c r="JXZ80" s="589" t="s">
        <v>706</v>
      </c>
      <c r="JYA80" s="609" t="s">
        <v>671</v>
      </c>
      <c r="JYH80" s="589" t="s">
        <v>706</v>
      </c>
      <c r="JYI80" s="609" t="s">
        <v>671</v>
      </c>
      <c r="JYP80" s="589" t="s">
        <v>706</v>
      </c>
      <c r="JYQ80" s="609" t="s">
        <v>671</v>
      </c>
      <c r="JYX80" s="589" t="s">
        <v>706</v>
      </c>
      <c r="JYY80" s="609" t="s">
        <v>671</v>
      </c>
      <c r="JZF80" s="589" t="s">
        <v>706</v>
      </c>
      <c r="JZG80" s="609" t="s">
        <v>671</v>
      </c>
      <c r="JZN80" s="589" t="s">
        <v>706</v>
      </c>
      <c r="JZO80" s="609" t="s">
        <v>671</v>
      </c>
      <c r="JZV80" s="589" t="s">
        <v>706</v>
      </c>
      <c r="JZW80" s="609" t="s">
        <v>671</v>
      </c>
      <c r="KAD80" s="589" t="s">
        <v>706</v>
      </c>
      <c r="KAE80" s="609" t="s">
        <v>671</v>
      </c>
      <c r="KAL80" s="589" t="s">
        <v>706</v>
      </c>
      <c r="KAM80" s="609" t="s">
        <v>671</v>
      </c>
      <c r="KAT80" s="589" t="s">
        <v>706</v>
      </c>
      <c r="KAU80" s="609" t="s">
        <v>671</v>
      </c>
      <c r="KBB80" s="589" t="s">
        <v>706</v>
      </c>
      <c r="KBC80" s="609" t="s">
        <v>671</v>
      </c>
      <c r="KBJ80" s="589" t="s">
        <v>706</v>
      </c>
      <c r="KBK80" s="609" t="s">
        <v>671</v>
      </c>
      <c r="KBR80" s="589" t="s">
        <v>706</v>
      </c>
      <c r="KBS80" s="609" t="s">
        <v>671</v>
      </c>
      <c r="KBZ80" s="589" t="s">
        <v>706</v>
      </c>
      <c r="KCA80" s="609" t="s">
        <v>671</v>
      </c>
      <c r="KCH80" s="589" t="s">
        <v>706</v>
      </c>
      <c r="KCI80" s="609" t="s">
        <v>671</v>
      </c>
      <c r="KCP80" s="589" t="s">
        <v>706</v>
      </c>
      <c r="KCQ80" s="609" t="s">
        <v>671</v>
      </c>
      <c r="KCX80" s="589" t="s">
        <v>706</v>
      </c>
      <c r="KCY80" s="609" t="s">
        <v>671</v>
      </c>
      <c r="KDF80" s="589" t="s">
        <v>706</v>
      </c>
      <c r="KDG80" s="609" t="s">
        <v>671</v>
      </c>
      <c r="KDN80" s="589" t="s">
        <v>706</v>
      </c>
      <c r="KDO80" s="609" t="s">
        <v>671</v>
      </c>
      <c r="KDV80" s="589" t="s">
        <v>706</v>
      </c>
      <c r="KDW80" s="609" t="s">
        <v>671</v>
      </c>
      <c r="KED80" s="589" t="s">
        <v>706</v>
      </c>
      <c r="KEE80" s="609" t="s">
        <v>671</v>
      </c>
      <c r="KEL80" s="589" t="s">
        <v>706</v>
      </c>
      <c r="KEM80" s="609" t="s">
        <v>671</v>
      </c>
      <c r="KET80" s="589" t="s">
        <v>706</v>
      </c>
      <c r="KEU80" s="609" t="s">
        <v>671</v>
      </c>
      <c r="KFB80" s="589" t="s">
        <v>706</v>
      </c>
      <c r="KFC80" s="609" t="s">
        <v>671</v>
      </c>
      <c r="KFJ80" s="589" t="s">
        <v>706</v>
      </c>
      <c r="KFK80" s="609" t="s">
        <v>671</v>
      </c>
      <c r="KFR80" s="589" t="s">
        <v>706</v>
      </c>
      <c r="KFS80" s="609" t="s">
        <v>671</v>
      </c>
      <c r="KFZ80" s="589" t="s">
        <v>706</v>
      </c>
      <c r="KGA80" s="609" t="s">
        <v>671</v>
      </c>
      <c r="KGH80" s="589" t="s">
        <v>706</v>
      </c>
      <c r="KGI80" s="609" t="s">
        <v>671</v>
      </c>
      <c r="KGP80" s="589" t="s">
        <v>706</v>
      </c>
      <c r="KGQ80" s="609" t="s">
        <v>671</v>
      </c>
      <c r="KGX80" s="589" t="s">
        <v>706</v>
      </c>
      <c r="KGY80" s="609" t="s">
        <v>671</v>
      </c>
      <c r="KHF80" s="589" t="s">
        <v>706</v>
      </c>
      <c r="KHG80" s="609" t="s">
        <v>671</v>
      </c>
      <c r="KHN80" s="589" t="s">
        <v>706</v>
      </c>
      <c r="KHO80" s="609" t="s">
        <v>671</v>
      </c>
      <c r="KHV80" s="589" t="s">
        <v>706</v>
      </c>
      <c r="KHW80" s="609" t="s">
        <v>671</v>
      </c>
      <c r="KID80" s="589" t="s">
        <v>706</v>
      </c>
      <c r="KIE80" s="609" t="s">
        <v>671</v>
      </c>
      <c r="KIL80" s="589" t="s">
        <v>706</v>
      </c>
      <c r="KIM80" s="609" t="s">
        <v>671</v>
      </c>
      <c r="KIT80" s="589" t="s">
        <v>706</v>
      </c>
      <c r="KIU80" s="609" t="s">
        <v>671</v>
      </c>
      <c r="KJB80" s="589" t="s">
        <v>706</v>
      </c>
      <c r="KJC80" s="609" t="s">
        <v>671</v>
      </c>
      <c r="KJJ80" s="589" t="s">
        <v>706</v>
      </c>
      <c r="KJK80" s="609" t="s">
        <v>671</v>
      </c>
      <c r="KJR80" s="589" t="s">
        <v>706</v>
      </c>
      <c r="KJS80" s="609" t="s">
        <v>671</v>
      </c>
      <c r="KJZ80" s="589" t="s">
        <v>706</v>
      </c>
      <c r="KKA80" s="609" t="s">
        <v>671</v>
      </c>
      <c r="KKH80" s="589" t="s">
        <v>706</v>
      </c>
      <c r="KKI80" s="609" t="s">
        <v>671</v>
      </c>
      <c r="KKP80" s="589" t="s">
        <v>706</v>
      </c>
      <c r="KKQ80" s="609" t="s">
        <v>671</v>
      </c>
      <c r="KKX80" s="589" t="s">
        <v>706</v>
      </c>
      <c r="KKY80" s="609" t="s">
        <v>671</v>
      </c>
      <c r="KLF80" s="589" t="s">
        <v>706</v>
      </c>
      <c r="KLG80" s="609" t="s">
        <v>671</v>
      </c>
      <c r="KLN80" s="589" t="s">
        <v>706</v>
      </c>
      <c r="KLO80" s="609" t="s">
        <v>671</v>
      </c>
      <c r="KLV80" s="589" t="s">
        <v>706</v>
      </c>
      <c r="KLW80" s="609" t="s">
        <v>671</v>
      </c>
      <c r="KMD80" s="589" t="s">
        <v>706</v>
      </c>
      <c r="KME80" s="609" t="s">
        <v>671</v>
      </c>
      <c r="KML80" s="589" t="s">
        <v>706</v>
      </c>
      <c r="KMM80" s="609" t="s">
        <v>671</v>
      </c>
      <c r="KMT80" s="589" t="s">
        <v>706</v>
      </c>
      <c r="KMU80" s="609" t="s">
        <v>671</v>
      </c>
      <c r="KNB80" s="589" t="s">
        <v>706</v>
      </c>
      <c r="KNC80" s="609" t="s">
        <v>671</v>
      </c>
      <c r="KNJ80" s="589" t="s">
        <v>706</v>
      </c>
      <c r="KNK80" s="609" t="s">
        <v>671</v>
      </c>
      <c r="KNR80" s="589" t="s">
        <v>706</v>
      </c>
      <c r="KNS80" s="609" t="s">
        <v>671</v>
      </c>
      <c r="KNZ80" s="589" t="s">
        <v>706</v>
      </c>
      <c r="KOA80" s="609" t="s">
        <v>671</v>
      </c>
      <c r="KOH80" s="589" t="s">
        <v>706</v>
      </c>
      <c r="KOI80" s="609" t="s">
        <v>671</v>
      </c>
      <c r="KOP80" s="589" t="s">
        <v>706</v>
      </c>
      <c r="KOQ80" s="609" t="s">
        <v>671</v>
      </c>
      <c r="KOX80" s="589" t="s">
        <v>706</v>
      </c>
      <c r="KOY80" s="609" t="s">
        <v>671</v>
      </c>
      <c r="KPF80" s="589" t="s">
        <v>706</v>
      </c>
      <c r="KPG80" s="609" t="s">
        <v>671</v>
      </c>
      <c r="KPN80" s="589" t="s">
        <v>706</v>
      </c>
      <c r="KPO80" s="609" t="s">
        <v>671</v>
      </c>
      <c r="KPV80" s="589" t="s">
        <v>706</v>
      </c>
      <c r="KPW80" s="609" t="s">
        <v>671</v>
      </c>
      <c r="KQD80" s="589" t="s">
        <v>706</v>
      </c>
      <c r="KQE80" s="609" t="s">
        <v>671</v>
      </c>
      <c r="KQL80" s="589" t="s">
        <v>706</v>
      </c>
      <c r="KQM80" s="609" t="s">
        <v>671</v>
      </c>
      <c r="KQT80" s="589" t="s">
        <v>706</v>
      </c>
      <c r="KQU80" s="609" t="s">
        <v>671</v>
      </c>
      <c r="KRB80" s="589" t="s">
        <v>706</v>
      </c>
      <c r="KRC80" s="609" t="s">
        <v>671</v>
      </c>
      <c r="KRJ80" s="589" t="s">
        <v>706</v>
      </c>
      <c r="KRK80" s="609" t="s">
        <v>671</v>
      </c>
      <c r="KRR80" s="589" t="s">
        <v>706</v>
      </c>
      <c r="KRS80" s="609" t="s">
        <v>671</v>
      </c>
      <c r="KRZ80" s="589" t="s">
        <v>706</v>
      </c>
      <c r="KSA80" s="609" t="s">
        <v>671</v>
      </c>
      <c r="KSH80" s="589" t="s">
        <v>706</v>
      </c>
      <c r="KSI80" s="609" t="s">
        <v>671</v>
      </c>
      <c r="KSP80" s="589" t="s">
        <v>706</v>
      </c>
      <c r="KSQ80" s="609" t="s">
        <v>671</v>
      </c>
      <c r="KSX80" s="589" t="s">
        <v>706</v>
      </c>
      <c r="KSY80" s="609" t="s">
        <v>671</v>
      </c>
      <c r="KTF80" s="589" t="s">
        <v>706</v>
      </c>
      <c r="KTG80" s="609" t="s">
        <v>671</v>
      </c>
      <c r="KTN80" s="589" t="s">
        <v>706</v>
      </c>
      <c r="KTO80" s="609" t="s">
        <v>671</v>
      </c>
      <c r="KTV80" s="589" t="s">
        <v>706</v>
      </c>
      <c r="KTW80" s="609" t="s">
        <v>671</v>
      </c>
      <c r="KUD80" s="589" t="s">
        <v>706</v>
      </c>
      <c r="KUE80" s="609" t="s">
        <v>671</v>
      </c>
      <c r="KUL80" s="589" t="s">
        <v>706</v>
      </c>
      <c r="KUM80" s="609" t="s">
        <v>671</v>
      </c>
      <c r="KUT80" s="589" t="s">
        <v>706</v>
      </c>
      <c r="KUU80" s="609" t="s">
        <v>671</v>
      </c>
      <c r="KVB80" s="589" t="s">
        <v>706</v>
      </c>
      <c r="KVC80" s="609" t="s">
        <v>671</v>
      </c>
      <c r="KVJ80" s="589" t="s">
        <v>706</v>
      </c>
      <c r="KVK80" s="609" t="s">
        <v>671</v>
      </c>
      <c r="KVR80" s="589" t="s">
        <v>706</v>
      </c>
      <c r="KVS80" s="609" t="s">
        <v>671</v>
      </c>
      <c r="KVZ80" s="589" t="s">
        <v>706</v>
      </c>
      <c r="KWA80" s="609" t="s">
        <v>671</v>
      </c>
      <c r="KWH80" s="589" t="s">
        <v>706</v>
      </c>
      <c r="KWI80" s="609" t="s">
        <v>671</v>
      </c>
      <c r="KWP80" s="589" t="s">
        <v>706</v>
      </c>
      <c r="KWQ80" s="609" t="s">
        <v>671</v>
      </c>
      <c r="KWX80" s="589" t="s">
        <v>706</v>
      </c>
      <c r="KWY80" s="609" t="s">
        <v>671</v>
      </c>
      <c r="KXF80" s="589" t="s">
        <v>706</v>
      </c>
      <c r="KXG80" s="609" t="s">
        <v>671</v>
      </c>
      <c r="KXN80" s="589" t="s">
        <v>706</v>
      </c>
      <c r="KXO80" s="609" t="s">
        <v>671</v>
      </c>
      <c r="KXV80" s="589" t="s">
        <v>706</v>
      </c>
      <c r="KXW80" s="609" t="s">
        <v>671</v>
      </c>
      <c r="KYD80" s="589" t="s">
        <v>706</v>
      </c>
      <c r="KYE80" s="609" t="s">
        <v>671</v>
      </c>
      <c r="KYL80" s="589" t="s">
        <v>706</v>
      </c>
      <c r="KYM80" s="609" t="s">
        <v>671</v>
      </c>
      <c r="KYT80" s="589" t="s">
        <v>706</v>
      </c>
      <c r="KYU80" s="609" t="s">
        <v>671</v>
      </c>
      <c r="KZB80" s="589" t="s">
        <v>706</v>
      </c>
      <c r="KZC80" s="609" t="s">
        <v>671</v>
      </c>
      <c r="KZJ80" s="589" t="s">
        <v>706</v>
      </c>
      <c r="KZK80" s="609" t="s">
        <v>671</v>
      </c>
      <c r="KZR80" s="589" t="s">
        <v>706</v>
      </c>
      <c r="KZS80" s="609" t="s">
        <v>671</v>
      </c>
      <c r="KZZ80" s="589" t="s">
        <v>706</v>
      </c>
      <c r="LAA80" s="609" t="s">
        <v>671</v>
      </c>
      <c r="LAH80" s="589" t="s">
        <v>706</v>
      </c>
      <c r="LAI80" s="609" t="s">
        <v>671</v>
      </c>
      <c r="LAP80" s="589" t="s">
        <v>706</v>
      </c>
      <c r="LAQ80" s="609" t="s">
        <v>671</v>
      </c>
      <c r="LAX80" s="589" t="s">
        <v>706</v>
      </c>
      <c r="LAY80" s="609" t="s">
        <v>671</v>
      </c>
      <c r="LBF80" s="589" t="s">
        <v>706</v>
      </c>
      <c r="LBG80" s="609" t="s">
        <v>671</v>
      </c>
      <c r="LBN80" s="589" t="s">
        <v>706</v>
      </c>
      <c r="LBO80" s="609" t="s">
        <v>671</v>
      </c>
      <c r="LBV80" s="589" t="s">
        <v>706</v>
      </c>
      <c r="LBW80" s="609" t="s">
        <v>671</v>
      </c>
      <c r="LCD80" s="589" t="s">
        <v>706</v>
      </c>
      <c r="LCE80" s="609" t="s">
        <v>671</v>
      </c>
      <c r="LCL80" s="589" t="s">
        <v>706</v>
      </c>
      <c r="LCM80" s="609" t="s">
        <v>671</v>
      </c>
      <c r="LCT80" s="589" t="s">
        <v>706</v>
      </c>
      <c r="LCU80" s="609" t="s">
        <v>671</v>
      </c>
      <c r="LDB80" s="589" t="s">
        <v>706</v>
      </c>
      <c r="LDC80" s="609" t="s">
        <v>671</v>
      </c>
      <c r="LDJ80" s="589" t="s">
        <v>706</v>
      </c>
      <c r="LDK80" s="609" t="s">
        <v>671</v>
      </c>
      <c r="LDR80" s="589" t="s">
        <v>706</v>
      </c>
      <c r="LDS80" s="609" t="s">
        <v>671</v>
      </c>
      <c r="LDZ80" s="589" t="s">
        <v>706</v>
      </c>
      <c r="LEA80" s="609" t="s">
        <v>671</v>
      </c>
      <c r="LEH80" s="589" t="s">
        <v>706</v>
      </c>
      <c r="LEI80" s="609" t="s">
        <v>671</v>
      </c>
      <c r="LEP80" s="589" t="s">
        <v>706</v>
      </c>
      <c r="LEQ80" s="609" t="s">
        <v>671</v>
      </c>
      <c r="LEX80" s="589" t="s">
        <v>706</v>
      </c>
      <c r="LEY80" s="609" t="s">
        <v>671</v>
      </c>
      <c r="LFF80" s="589" t="s">
        <v>706</v>
      </c>
      <c r="LFG80" s="609" t="s">
        <v>671</v>
      </c>
      <c r="LFN80" s="589" t="s">
        <v>706</v>
      </c>
      <c r="LFO80" s="609" t="s">
        <v>671</v>
      </c>
      <c r="LFV80" s="589" t="s">
        <v>706</v>
      </c>
      <c r="LFW80" s="609" t="s">
        <v>671</v>
      </c>
      <c r="LGD80" s="589" t="s">
        <v>706</v>
      </c>
      <c r="LGE80" s="609" t="s">
        <v>671</v>
      </c>
      <c r="LGL80" s="589" t="s">
        <v>706</v>
      </c>
      <c r="LGM80" s="609" t="s">
        <v>671</v>
      </c>
      <c r="LGT80" s="589" t="s">
        <v>706</v>
      </c>
      <c r="LGU80" s="609" t="s">
        <v>671</v>
      </c>
      <c r="LHB80" s="589" t="s">
        <v>706</v>
      </c>
      <c r="LHC80" s="609" t="s">
        <v>671</v>
      </c>
      <c r="LHJ80" s="589" t="s">
        <v>706</v>
      </c>
      <c r="LHK80" s="609" t="s">
        <v>671</v>
      </c>
      <c r="LHR80" s="589" t="s">
        <v>706</v>
      </c>
      <c r="LHS80" s="609" t="s">
        <v>671</v>
      </c>
      <c r="LHZ80" s="589" t="s">
        <v>706</v>
      </c>
      <c r="LIA80" s="609" t="s">
        <v>671</v>
      </c>
      <c r="LIH80" s="589" t="s">
        <v>706</v>
      </c>
      <c r="LII80" s="609" t="s">
        <v>671</v>
      </c>
      <c r="LIP80" s="589" t="s">
        <v>706</v>
      </c>
      <c r="LIQ80" s="609" t="s">
        <v>671</v>
      </c>
      <c r="LIX80" s="589" t="s">
        <v>706</v>
      </c>
      <c r="LIY80" s="609" t="s">
        <v>671</v>
      </c>
      <c r="LJF80" s="589" t="s">
        <v>706</v>
      </c>
      <c r="LJG80" s="609" t="s">
        <v>671</v>
      </c>
      <c r="LJN80" s="589" t="s">
        <v>706</v>
      </c>
      <c r="LJO80" s="609" t="s">
        <v>671</v>
      </c>
      <c r="LJV80" s="589" t="s">
        <v>706</v>
      </c>
      <c r="LJW80" s="609" t="s">
        <v>671</v>
      </c>
      <c r="LKD80" s="589" t="s">
        <v>706</v>
      </c>
      <c r="LKE80" s="609" t="s">
        <v>671</v>
      </c>
      <c r="LKL80" s="589" t="s">
        <v>706</v>
      </c>
      <c r="LKM80" s="609" t="s">
        <v>671</v>
      </c>
      <c r="LKT80" s="589" t="s">
        <v>706</v>
      </c>
      <c r="LKU80" s="609" t="s">
        <v>671</v>
      </c>
      <c r="LLB80" s="589" t="s">
        <v>706</v>
      </c>
      <c r="LLC80" s="609" t="s">
        <v>671</v>
      </c>
      <c r="LLJ80" s="589" t="s">
        <v>706</v>
      </c>
      <c r="LLK80" s="609" t="s">
        <v>671</v>
      </c>
      <c r="LLR80" s="589" t="s">
        <v>706</v>
      </c>
      <c r="LLS80" s="609" t="s">
        <v>671</v>
      </c>
      <c r="LLZ80" s="589" t="s">
        <v>706</v>
      </c>
      <c r="LMA80" s="609" t="s">
        <v>671</v>
      </c>
      <c r="LMH80" s="589" t="s">
        <v>706</v>
      </c>
      <c r="LMI80" s="609" t="s">
        <v>671</v>
      </c>
      <c r="LMP80" s="589" t="s">
        <v>706</v>
      </c>
      <c r="LMQ80" s="609" t="s">
        <v>671</v>
      </c>
      <c r="LMX80" s="589" t="s">
        <v>706</v>
      </c>
      <c r="LMY80" s="609" t="s">
        <v>671</v>
      </c>
      <c r="LNF80" s="589" t="s">
        <v>706</v>
      </c>
      <c r="LNG80" s="609" t="s">
        <v>671</v>
      </c>
      <c r="LNN80" s="589" t="s">
        <v>706</v>
      </c>
      <c r="LNO80" s="609" t="s">
        <v>671</v>
      </c>
      <c r="LNV80" s="589" t="s">
        <v>706</v>
      </c>
      <c r="LNW80" s="609" t="s">
        <v>671</v>
      </c>
      <c r="LOD80" s="589" t="s">
        <v>706</v>
      </c>
      <c r="LOE80" s="609" t="s">
        <v>671</v>
      </c>
      <c r="LOL80" s="589" t="s">
        <v>706</v>
      </c>
      <c r="LOM80" s="609" t="s">
        <v>671</v>
      </c>
      <c r="LOT80" s="589" t="s">
        <v>706</v>
      </c>
      <c r="LOU80" s="609" t="s">
        <v>671</v>
      </c>
      <c r="LPB80" s="589" t="s">
        <v>706</v>
      </c>
      <c r="LPC80" s="609" t="s">
        <v>671</v>
      </c>
      <c r="LPJ80" s="589" t="s">
        <v>706</v>
      </c>
      <c r="LPK80" s="609" t="s">
        <v>671</v>
      </c>
      <c r="LPR80" s="589" t="s">
        <v>706</v>
      </c>
      <c r="LPS80" s="609" t="s">
        <v>671</v>
      </c>
      <c r="LPZ80" s="589" t="s">
        <v>706</v>
      </c>
      <c r="LQA80" s="609" t="s">
        <v>671</v>
      </c>
      <c r="LQH80" s="589" t="s">
        <v>706</v>
      </c>
      <c r="LQI80" s="609" t="s">
        <v>671</v>
      </c>
      <c r="LQP80" s="589" t="s">
        <v>706</v>
      </c>
      <c r="LQQ80" s="609" t="s">
        <v>671</v>
      </c>
      <c r="LQX80" s="589" t="s">
        <v>706</v>
      </c>
      <c r="LQY80" s="609" t="s">
        <v>671</v>
      </c>
      <c r="LRF80" s="589" t="s">
        <v>706</v>
      </c>
      <c r="LRG80" s="609" t="s">
        <v>671</v>
      </c>
      <c r="LRN80" s="589" t="s">
        <v>706</v>
      </c>
      <c r="LRO80" s="609" t="s">
        <v>671</v>
      </c>
      <c r="LRV80" s="589" t="s">
        <v>706</v>
      </c>
      <c r="LRW80" s="609" t="s">
        <v>671</v>
      </c>
      <c r="LSD80" s="589" t="s">
        <v>706</v>
      </c>
      <c r="LSE80" s="609" t="s">
        <v>671</v>
      </c>
      <c r="LSL80" s="589" t="s">
        <v>706</v>
      </c>
      <c r="LSM80" s="609" t="s">
        <v>671</v>
      </c>
      <c r="LST80" s="589" t="s">
        <v>706</v>
      </c>
      <c r="LSU80" s="609" t="s">
        <v>671</v>
      </c>
      <c r="LTB80" s="589" t="s">
        <v>706</v>
      </c>
      <c r="LTC80" s="609" t="s">
        <v>671</v>
      </c>
      <c r="LTJ80" s="589" t="s">
        <v>706</v>
      </c>
      <c r="LTK80" s="609" t="s">
        <v>671</v>
      </c>
      <c r="LTR80" s="589" t="s">
        <v>706</v>
      </c>
      <c r="LTS80" s="609" t="s">
        <v>671</v>
      </c>
      <c r="LTZ80" s="589" t="s">
        <v>706</v>
      </c>
      <c r="LUA80" s="609" t="s">
        <v>671</v>
      </c>
      <c r="LUH80" s="589" t="s">
        <v>706</v>
      </c>
      <c r="LUI80" s="609" t="s">
        <v>671</v>
      </c>
      <c r="LUP80" s="589" t="s">
        <v>706</v>
      </c>
      <c r="LUQ80" s="609" t="s">
        <v>671</v>
      </c>
      <c r="LUX80" s="589" t="s">
        <v>706</v>
      </c>
      <c r="LUY80" s="609" t="s">
        <v>671</v>
      </c>
      <c r="LVF80" s="589" t="s">
        <v>706</v>
      </c>
      <c r="LVG80" s="609" t="s">
        <v>671</v>
      </c>
      <c r="LVN80" s="589" t="s">
        <v>706</v>
      </c>
      <c r="LVO80" s="609" t="s">
        <v>671</v>
      </c>
      <c r="LVV80" s="589" t="s">
        <v>706</v>
      </c>
      <c r="LVW80" s="609" t="s">
        <v>671</v>
      </c>
      <c r="LWD80" s="589" t="s">
        <v>706</v>
      </c>
      <c r="LWE80" s="609" t="s">
        <v>671</v>
      </c>
      <c r="LWL80" s="589" t="s">
        <v>706</v>
      </c>
      <c r="LWM80" s="609" t="s">
        <v>671</v>
      </c>
      <c r="LWT80" s="589" t="s">
        <v>706</v>
      </c>
      <c r="LWU80" s="609" t="s">
        <v>671</v>
      </c>
      <c r="LXB80" s="589" t="s">
        <v>706</v>
      </c>
      <c r="LXC80" s="609" t="s">
        <v>671</v>
      </c>
      <c r="LXJ80" s="589" t="s">
        <v>706</v>
      </c>
      <c r="LXK80" s="609" t="s">
        <v>671</v>
      </c>
      <c r="LXR80" s="589" t="s">
        <v>706</v>
      </c>
      <c r="LXS80" s="609" t="s">
        <v>671</v>
      </c>
      <c r="LXZ80" s="589" t="s">
        <v>706</v>
      </c>
      <c r="LYA80" s="609" t="s">
        <v>671</v>
      </c>
      <c r="LYH80" s="589" t="s">
        <v>706</v>
      </c>
      <c r="LYI80" s="609" t="s">
        <v>671</v>
      </c>
      <c r="LYP80" s="589" t="s">
        <v>706</v>
      </c>
      <c r="LYQ80" s="609" t="s">
        <v>671</v>
      </c>
      <c r="LYX80" s="589" t="s">
        <v>706</v>
      </c>
      <c r="LYY80" s="609" t="s">
        <v>671</v>
      </c>
      <c r="LZF80" s="589" t="s">
        <v>706</v>
      </c>
      <c r="LZG80" s="609" t="s">
        <v>671</v>
      </c>
      <c r="LZN80" s="589" t="s">
        <v>706</v>
      </c>
      <c r="LZO80" s="609" t="s">
        <v>671</v>
      </c>
      <c r="LZV80" s="589" t="s">
        <v>706</v>
      </c>
      <c r="LZW80" s="609" t="s">
        <v>671</v>
      </c>
      <c r="MAD80" s="589" t="s">
        <v>706</v>
      </c>
      <c r="MAE80" s="609" t="s">
        <v>671</v>
      </c>
      <c r="MAL80" s="589" t="s">
        <v>706</v>
      </c>
      <c r="MAM80" s="609" t="s">
        <v>671</v>
      </c>
      <c r="MAT80" s="589" t="s">
        <v>706</v>
      </c>
      <c r="MAU80" s="609" t="s">
        <v>671</v>
      </c>
      <c r="MBB80" s="589" t="s">
        <v>706</v>
      </c>
      <c r="MBC80" s="609" t="s">
        <v>671</v>
      </c>
      <c r="MBJ80" s="589" t="s">
        <v>706</v>
      </c>
      <c r="MBK80" s="609" t="s">
        <v>671</v>
      </c>
      <c r="MBR80" s="589" t="s">
        <v>706</v>
      </c>
      <c r="MBS80" s="609" t="s">
        <v>671</v>
      </c>
      <c r="MBZ80" s="589" t="s">
        <v>706</v>
      </c>
      <c r="MCA80" s="609" t="s">
        <v>671</v>
      </c>
      <c r="MCH80" s="589" t="s">
        <v>706</v>
      </c>
      <c r="MCI80" s="609" t="s">
        <v>671</v>
      </c>
      <c r="MCP80" s="589" t="s">
        <v>706</v>
      </c>
      <c r="MCQ80" s="609" t="s">
        <v>671</v>
      </c>
      <c r="MCX80" s="589" t="s">
        <v>706</v>
      </c>
      <c r="MCY80" s="609" t="s">
        <v>671</v>
      </c>
      <c r="MDF80" s="589" t="s">
        <v>706</v>
      </c>
      <c r="MDG80" s="609" t="s">
        <v>671</v>
      </c>
      <c r="MDN80" s="589" t="s">
        <v>706</v>
      </c>
      <c r="MDO80" s="609" t="s">
        <v>671</v>
      </c>
      <c r="MDV80" s="589" t="s">
        <v>706</v>
      </c>
      <c r="MDW80" s="609" t="s">
        <v>671</v>
      </c>
      <c r="MED80" s="589" t="s">
        <v>706</v>
      </c>
      <c r="MEE80" s="609" t="s">
        <v>671</v>
      </c>
      <c r="MEL80" s="589" t="s">
        <v>706</v>
      </c>
      <c r="MEM80" s="609" t="s">
        <v>671</v>
      </c>
      <c r="MET80" s="589" t="s">
        <v>706</v>
      </c>
      <c r="MEU80" s="609" t="s">
        <v>671</v>
      </c>
      <c r="MFB80" s="589" t="s">
        <v>706</v>
      </c>
      <c r="MFC80" s="609" t="s">
        <v>671</v>
      </c>
      <c r="MFJ80" s="589" t="s">
        <v>706</v>
      </c>
      <c r="MFK80" s="609" t="s">
        <v>671</v>
      </c>
      <c r="MFR80" s="589" t="s">
        <v>706</v>
      </c>
      <c r="MFS80" s="609" t="s">
        <v>671</v>
      </c>
      <c r="MFZ80" s="589" t="s">
        <v>706</v>
      </c>
      <c r="MGA80" s="609" t="s">
        <v>671</v>
      </c>
      <c r="MGH80" s="589" t="s">
        <v>706</v>
      </c>
      <c r="MGI80" s="609" t="s">
        <v>671</v>
      </c>
      <c r="MGP80" s="589" t="s">
        <v>706</v>
      </c>
      <c r="MGQ80" s="609" t="s">
        <v>671</v>
      </c>
      <c r="MGX80" s="589" t="s">
        <v>706</v>
      </c>
      <c r="MGY80" s="609" t="s">
        <v>671</v>
      </c>
      <c r="MHF80" s="589" t="s">
        <v>706</v>
      </c>
      <c r="MHG80" s="609" t="s">
        <v>671</v>
      </c>
      <c r="MHN80" s="589" t="s">
        <v>706</v>
      </c>
      <c r="MHO80" s="609" t="s">
        <v>671</v>
      </c>
      <c r="MHV80" s="589" t="s">
        <v>706</v>
      </c>
      <c r="MHW80" s="609" t="s">
        <v>671</v>
      </c>
      <c r="MID80" s="589" t="s">
        <v>706</v>
      </c>
      <c r="MIE80" s="609" t="s">
        <v>671</v>
      </c>
      <c r="MIL80" s="589" t="s">
        <v>706</v>
      </c>
      <c r="MIM80" s="609" t="s">
        <v>671</v>
      </c>
      <c r="MIT80" s="589" t="s">
        <v>706</v>
      </c>
      <c r="MIU80" s="609" t="s">
        <v>671</v>
      </c>
      <c r="MJB80" s="589" t="s">
        <v>706</v>
      </c>
      <c r="MJC80" s="609" t="s">
        <v>671</v>
      </c>
      <c r="MJJ80" s="589" t="s">
        <v>706</v>
      </c>
      <c r="MJK80" s="609" t="s">
        <v>671</v>
      </c>
      <c r="MJR80" s="589" t="s">
        <v>706</v>
      </c>
      <c r="MJS80" s="609" t="s">
        <v>671</v>
      </c>
      <c r="MJZ80" s="589" t="s">
        <v>706</v>
      </c>
      <c r="MKA80" s="609" t="s">
        <v>671</v>
      </c>
      <c r="MKH80" s="589" t="s">
        <v>706</v>
      </c>
      <c r="MKI80" s="609" t="s">
        <v>671</v>
      </c>
      <c r="MKP80" s="589" t="s">
        <v>706</v>
      </c>
      <c r="MKQ80" s="609" t="s">
        <v>671</v>
      </c>
      <c r="MKX80" s="589" t="s">
        <v>706</v>
      </c>
      <c r="MKY80" s="609" t="s">
        <v>671</v>
      </c>
      <c r="MLF80" s="589" t="s">
        <v>706</v>
      </c>
      <c r="MLG80" s="609" t="s">
        <v>671</v>
      </c>
      <c r="MLN80" s="589" t="s">
        <v>706</v>
      </c>
      <c r="MLO80" s="609" t="s">
        <v>671</v>
      </c>
      <c r="MLV80" s="589" t="s">
        <v>706</v>
      </c>
      <c r="MLW80" s="609" t="s">
        <v>671</v>
      </c>
      <c r="MMD80" s="589" t="s">
        <v>706</v>
      </c>
      <c r="MME80" s="609" t="s">
        <v>671</v>
      </c>
      <c r="MML80" s="589" t="s">
        <v>706</v>
      </c>
      <c r="MMM80" s="609" t="s">
        <v>671</v>
      </c>
      <c r="MMT80" s="589" t="s">
        <v>706</v>
      </c>
      <c r="MMU80" s="609" t="s">
        <v>671</v>
      </c>
      <c r="MNB80" s="589" t="s">
        <v>706</v>
      </c>
      <c r="MNC80" s="609" t="s">
        <v>671</v>
      </c>
      <c r="MNJ80" s="589" t="s">
        <v>706</v>
      </c>
      <c r="MNK80" s="609" t="s">
        <v>671</v>
      </c>
      <c r="MNR80" s="589" t="s">
        <v>706</v>
      </c>
      <c r="MNS80" s="609" t="s">
        <v>671</v>
      </c>
      <c r="MNZ80" s="589" t="s">
        <v>706</v>
      </c>
      <c r="MOA80" s="609" t="s">
        <v>671</v>
      </c>
      <c r="MOH80" s="589" t="s">
        <v>706</v>
      </c>
      <c r="MOI80" s="609" t="s">
        <v>671</v>
      </c>
      <c r="MOP80" s="589" t="s">
        <v>706</v>
      </c>
      <c r="MOQ80" s="609" t="s">
        <v>671</v>
      </c>
      <c r="MOX80" s="589" t="s">
        <v>706</v>
      </c>
      <c r="MOY80" s="609" t="s">
        <v>671</v>
      </c>
      <c r="MPF80" s="589" t="s">
        <v>706</v>
      </c>
      <c r="MPG80" s="609" t="s">
        <v>671</v>
      </c>
      <c r="MPN80" s="589" t="s">
        <v>706</v>
      </c>
      <c r="MPO80" s="609" t="s">
        <v>671</v>
      </c>
      <c r="MPV80" s="589" t="s">
        <v>706</v>
      </c>
      <c r="MPW80" s="609" t="s">
        <v>671</v>
      </c>
      <c r="MQD80" s="589" t="s">
        <v>706</v>
      </c>
      <c r="MQE80" s="609" t="s">
        <v>671</v>
      </c>
      <c r="MQL80" s="589" t="s">
        <v>706</v>
      </c>
      <c r="MQM80" s="609" t="s">
        <v>671</v>
      </c>
      <c r="MQT80" s="589" t="s">
        <v>706</v>
      </c>
      <c r="MQU80" s="609" t="s">
        <v>671</v>
      </c>
      <c r="MRB80" s="589" t="s">
        <v>706</v>
      </c>
      <c r="MRC80" s="609" t="s">
        <v>671</v>
      </c>
      <c r="MRJ80" s="589" t="s">
        <v>706</v>
      </c>
      <c r="MRK80" s="609" t="s">
        <v>671</v>
      </c>
      <c r="MRR80" s="589" t="s">
        <v>706</v>
      </c>
      <c r="MRS80" s="609" t="s">
        <v>671</v>
      </c>
      <c r="MRZ80" s="589" t="s">
        <v>706</v>
      </c>
      <c r="MSA80" s="609" t="s">
        <v>671</v>
      </c>
      <c r="MSH80" s="589" t="s">
        <v>706</v>
      </c>
      <c r="MSI80" s="609" t="s">
        <v>671</v>
      </c>
      <c r="MSP80" s="589" t="s">
        <v>706</v>
      </c>
      <c r="MSQ80" s="609" t="s">
        <v>671</v>
      </c>
      <c r="MSX80" s="589" t="s">
        <v>706</v>
      </c>
      <c r="MSY80" s="609" t="s">
        <v>671</v>
      </c>
      <c r="MTF80" s="589" t="s">
        <v>706</v>
      </c>
      <c r="MTG80" s="609" t="s">
        <v>671</v>
      </c>
      <c r="MTN80" s="589" t="s">
        <v>706</v>
      </c>
      <c r="MTO80" s="609" t="s">
        <v>671</v>
      </c>
      <c r="MTV80" s="589" t="s">
        <v>706</v>
      </c>
      <c r="MTW80" s="609" t="s">
        <v>671</v>
      </c>
      <c r="MUD80" s="589" t="s">
        <v>706</v>
      </c>
      <c r="MUE80" s="609" t="s">
        <v>671</v>
      </c>
      <c r="MUL80" s="589" t="s">
        <v>706</v>
      </c>
      <c r="MUM80" s="609" t="s">
        <v>671</v>
      </c>
      <c r="MUT80" s="589" t="s">
        <v>706</v>
      </c>
      <c r="MUU80" s="609" t="s">
        <v>671</v>
      </c>
      <c r="MVB80" s="589" t="s">
        <v>706</v>
      </c>
      <c r="MVC80" s="609" t="s">
        <v>671</v>
      </c>
      <c r="MVJ80" s="589" t="s">
        <v>706</v>
      </c>
      <c r="MVK80" s="609" t="s">
        <v>671</v>
      </c>
      <c r="MVR80" s="589" t="s">
        <v>706</v>
      </c>
      <c r="MVS80" s="609" t="s">
        <v>671</v>
      </c>
      <c r="MVZ80" s="589" t="s">
        <v>706</v>
      </c>
      <c r="MWA80" s="609" t="s">
        <v>671</v>
      </c>
      <c r="MWH80" s="589" t="s">
        <v>706</v>
      </c>
      <c r="MWI80" s="609" t="s">
        <v>671</v>
      </c>
      <c r="MWP80" s="589" t="s">
        <v>706</v>
      </c>
      <c r="MWQ80" s="609" t="s">
        <v>671</v>
      </c>
      <c r="MWX80" s="589" t="s">
        <v>706</v>
      </c>
      <c r="MWY80" s="609" t="s">
        <v>671</v>
      </c>
      <c r="MXF80" s="589" t="s">
        <v>706</v>
      </c>
      <c r="MXG80" s="609" t="s">
        <v>671</v>
      </c>
      <c r="MXN80" s="589" t="s">
        <v>706</v>
      </c>
      <c r="MXO80" s="609" t="s">
        <v>671</v>
      </c>
      <c r="MXV80" s="589" t="s">
        <v>706</v>
      </c>
      <c r="MXW80" s="609" t="s">
        <v>671</v>
      </c>
      <c r="MYD80" s="589" t="s">
        <v>706</v>
      </c>
      <c r="MYE80" s="609" t="s">
        <v>671</v>
      </c>
      <c r="MYL80" s="589" t="s">
        <v>706</v>
      </c>
      <c r="MYM80" s="609" t="s">
        <v>671</v>
      </c>
      <c r="MYT80" s="589" t="s">
        <v>706</v>
      </c>
      <c r="MYU80" s="609" t="s">
        <v>671</v>
      </c>
      <c r="MZB80" s="589" t="s">
        <v>706</v>
      </c>
      <c r="MZC80" s="609" t="s">
        <v>671</v>
      </c>
      <c r="MZJ80" s="589" t="s">
        <v>706</v>
      </c>
      <c r="MZK80" s="609" t="s">
        <v>671</v>
      </c>
      <c r="MZR80" s="589" t="s">
        <v>706</v>
      </c>
      <c r="MZS80" s="609" t="s">
        <v>671</v>
      </c>
      <c r="MZZ80" s="589" t="s">
        <v>706</v>
      </c>
      <c r="NAA80" s="609" t="s">
        <v>671</v>
      </c>
      <c r="NAH80" s="589" t="s">
        <v>706</v>
      </c>
      <c r="NAI80" s="609" t="s">
        <v>671</v>
      </c>
      <c r="NAP80" s="589" t="s">
        <v>706</v>
      </c>
      <c r="NAQ80" s="609" t="s">
        <v>671</v>
      </c>
      <c r="NAX80" s="589" t="s">
        <v>706</v>
      </c>
      <c r="NAY80" s="609" t="s">
        <v>671</v>
      </c>
      <c r="NBF80" s="589" t="s">
        <v>706</v>
      </c>
      <c r="NBG80" s="609" t="s">
        <v>671</v>
      </c>
      <c r="NBN80" s="589" t="s">
        <v>706</v>
      </c>
      <c r="NBO80" s="609" t="s">
        <v>671</v>
      </c>
      <c r="NBV80" s="589" t="s">
        <v>706</v>
      </c>
      <c r="NBW80" s="609" t="s">
        <v>671</v>
      </c>
      <c r="NCD80" s="589" t="s">
        <v>706</v>
      </c>
      <c r="NCE80" s="609" t="s">
        <v>671</v>
      </c>
      <c r="NCL80" s="589" t="s">
        <v>706</v>
      </c>
      <c r="NCM80" s="609" t="s">
        <v>671</v>
      </c>
      <c r="NCT80" s="589" t="s">
        <v>706</v>
      </c>
      <c r="NCU80" s="609" t="s">
        <v>671</v>
      </c>
      <c r="NDB80" s="589" t="s">
        <v>706</v>
      </c>
      <c r="NDC80" s="609" t="s">
        <v>671</v>
      </c>
      <c r="NDJ80" s="589" t="s">
        <v>706</v>
      </c>
      <c r="NDK80" s="609" t="s">
        <v>671</v>
      </c>
      <c r="NDR80" s="589" t="s">
        <v>706</v>
      </c>
      <c r="NDS80" s="609" t="s">
        <v>671</v>
      </c>
      <c r="NDZ80" s="589" t="s">
        <v>706</v>
      </c>
      <c r="NEA80" s="609" t="s">
        <v>671</v>
      </c>
      <c r="NEH80" s="589" t="s">
        <v>706</v>
      </c>
      <c r="NEI80" s="609" t="s">
        <v>671</v>
      </c>
      <c r="NEP80" s="589" t="s">
        <v>706</v>
      </c>
      <c r="NEQ80" s="609" t="s">
        <v>671</v>
      </c>
      <c r="NEX80" s="589" t="s">
        <v>706</v>
      </c>
      <c r="NEY80" s="609" t="s">
        <v>671</v>
      </c>
      <c r="NFF80" s="589" t="s">
        <v>706</v>
      </c>
      <c r="NFG80" s="609" t="s">
        <v>671</v>
      </c>
      <c r="NFN80" s="589" t="s">
        <v>706</v>
      </c>
      <c r="NFO80" s="609" t="s">
        <v>671</v>
      </c>
      <c r="NFV80" s="589" t="s">
        <v>706</v>
      </c>
      <c r="NFW80" s="609" t="s">
        <v>671</v>
      </c>
      <c r="NGD80" s="589" t="s">
        <v>706</v>
      </c>
      <c r="NGE80" s="609" t="s">
        <v>671</v>
      </c>
      <c r="NGL80" s="589" t="s">
        <v>706</v>
      </c>
      <c r="NGM80" s="609" t="s">
        <v>671</v>
      </c>
      <c r="NGT80" s="589" t="s">
        <v>706</v>
      </c>
      <c r="NGU80" s="609" t="s">
        <v>671</v>
      </c>
      <c r="NHB80" s="589" t="s">
        <v>706</v>
      </c>
      <c r="NHC80" s="609" t="s">
        <v>671</v>
      </c>
      <c r="NHJ80" s="589" t="s">
        <v>706</v>
      </c>
      <c r="NHK80" s="609" t="s">
        <v>671</v>
      </c>
      <c r="NHR80" s="589" t="s">
        <v>706</v>
      </c>
      <c r="NHS80" s="609" t="s">
        <v>671</v>
      </c>
      <c r="NHZ80" s="589" t="s">
        <v>706</v>
      </c>
      <c r="NIA80" s="609" t="s">
        <v>671</v>
      </c>
      <c r="NIH80" s="589" t="s">
        <v>706</v>
      </c>
      <c r="NII80" s="609" t="s">
        <v>671</v>
      </c>
      <c r="NIP80" s="589" t="s">
        <v>706</v>
      </c>
      <c r="NIQ80" s="609" t="s">
        <v>671</v>
      </c>
      <c r="NIX80" s="589" t="s">
        <v>706</v>
      </c>
      <c r="NIY80" s="609" t="s">
        <v>671</v>
      </c>
      <c r="NJF80" s="589" t="s">
        <v>706</v>
      </c>
      <c r="NJG80" s="609" t="s">
        <v>671</v>
      </c>
      <c r="NJN80" s="589" t="s">
        <v>706</v>
      </c>
      <c r="NJO80" s="609" t="s">
        <v>671</v>
      </c>
      <c r="NJV80" s="589" t="s">
        <v>706</v>
      </c>
      <c r="NJW80" s="609" t="s">
        <v>671</v>
      </c>
      <c r="NKD80" s="589" t="s">
        <v>706</v>
      </c>
      <c r="NKE80" s="609" t="s">
        <v>671</v>
      </c>
      <c r="NKL80" s="589" t="s">
        <v>706</v>
      </c>
      <c r="NKM80" s="609" t="s">
        <v>671</v>
      </c>
      <c r="NKT80" s="589" t="s">
        <v>706</v>
      </c>
      <c r="NKU80" s="609" t="s">
        <v>671</v>
      </c>
      <c r="NLB80" s="589" t="s">
        <v>706</v>
      </c>
      <c r="NLC80" s="609" t="s">
        <v>671</v>
      </c>
      <c r="NLJ80" s="589" t="s">
        <v>706</v>
      </c>
      <c r="NLK80" s="609" t="s">
        <v>671</v>
      </c>
      <c r="NLR80" s="589" t="s">
        <v>706</v>
      </c>
      <c r="NLS80" s="609" t="s">
        <v>671</v>
      </c>
      <c r="NLZ80" s="589" t="s">
        <v>706</v>
      </c>
      <c r="NMA80" s="609" t="s">
        <v>671</v>
      </c>
      <c r="NMH80" s="589" t="s">
        <v>706</v>
      </c>
      <c r="NMI80" s="609" t="s">
        <v>671</v>
      </c>
      <c r="NMP80" s="589" t="s">
        <v>706</v>
      </c>
      <c r="NMQ80" s="609" t="s">
        <v>671</v>
      </c>
      <c r="NMX80" s="589" t="s">
        <v>706</v>
      </c>
      <c r="NMY80" s="609" t="s">
        <v>671</v>
      </c>
      <c r="NNF80" s="589" t="s">
        <v>706</v>
      </c>
      <c r="NNG80" s="609" t="s">
        <v>671</v>
      </c>
      <c r="NNN80" s="589" t="s">
        <v>706</v>
      </c>
      <c r="NNO80" s="609" t="s">
        <v>671</v>
      </c>
      <c r="NNV80" s="589" t="s">
        <v>706</v>
      </c>
      <c r="NNW80" s="609" t="s">
        <v>671</v>
      </c>
      <c r="NOD80" s="589" t="s">
        <v>706</v>
      </c>
      <c r="NOE80" s="609" t="s">
        <v>671</v>
      </c>
      <c r="NOL80" s="589" t="s">
        <v>706</v>
      </c>
      <c r="NOM80" s="609" t="s">
        <v>671</v>
      </c>
      <c r="NOT80" s="589" t="s">
        <v>706</v>
      </c>
      <c r="NOU80" s="609" t="s">
        <v>671</v>
      </c>
      <c r="NPB80" s="589" t="s">
        <v>706</v>
      </c>
      <c r="NPC80" s="609" t="s">
        <v>671</v>
      </c>
      <c r="NPJ80" s="589" t="s">
        <v>706</v>
      </c>
      <c r="NPK80" s="609" t="s">
        <v>671</v>
      </c>
      <c r="NPR80" s="589" t="s">
        <v>706</v>
      </c>
      <c r="NPS80" s="609" t="s">
        <v>671</v>
      </c>
      <c r="NPZ80" s="589" t="s">
        <v>706</v>
      </c>
      <c r="NQA80" s="609" t="s">
        <v>671</v>
      </c>
      <c r="NQH80" s="589" t="s">
        <v>706</v>
      </c>
      <c r="NQI80" s="609" t="s">
        <v>671</v>
      </c>
      <c r="NQP80" s="589" t="s">
        <v>706</v>
      </c>
      <c r="NQQ80" s="609" t="s">
        <v>671</v>
      </c>
      <c r="NQX80" s="589" t="s">
        <v>706</v>
      </c>
      <c r="NQY80" s="609" t="s">
        <v>671</v>
      </c>
      <c r="NRF80" s="589" t="s">
        <v>706</v>
      </c>
      <c r="NRG80" s="609" t="s">
        <v>671</v>
      </c>
      <c r="NRN80" s="589" t="s">
        <v>706</v>
      </c>
      <c r="NRO80" s="609" t="s">
        <v>671</v>
      </c>
      <c r="NRV80" s="589" t="s">
        <v>706</v>
      </c>
      <c r="NRW80" s="609" t="s">
        <v>671</v>
      </c>
      <c r="NSD80" s="589" t="s">
        <v>706</v>
      </c>
      <c r="NSE80" s="609" t="s">
        <v>671</v>
      </c>
      <c r="NSL80" s="589" t="s">
        <v>706</v>
      </c>
      <c r="NSM80" s="609" t="s">
        <v>671</v>
      </c>
      <c r="NST80" s="589" t="s">
        <v>706</v>
      </c>
      <c r="NSU80" s="609" t="s">
        <v>671</v>
      </c>
      <c r="NTB80" s="589" t="s">
        <v>706</v>
      </c>
      <c r="NTC80" s="609" t="s">
        <v>671</v>
      </c>
      <c r="NTJ80" s="589" t="s">
        <v>706</v>
      </c>
      <c r="NTK80" s="609" t="s">
        <v>671</v>
      </c>
      <c r="NTR80" s="589" t="s">
        <v>706</v>
      </c>
      <c r="NTS80" s="609" t="s">
        <v>671</v>
      </c>
      <c r="NTZ80" s="589" t="s">
        <v>706</v>
      </c>
      <c r="NUA80" s="609" t="s">
        <v>671</v>
      </c>
      <c r="NUH80" s="589" t="s">
        <v>706</v>
      </c>
      <c r="NUI80" s="609" t="s">
        <v>671</v>
      </c>
      <c r="NUP80" s="589" t="s">
        <v>706</v>
      </c>
      <c r="NUQ80" s="609" t="s">
        <v>671</v>
      </c>
      <c r="NUX80" s="589" t="s">
        <v>706</v>
      </c>
      <c r="NUY80" s="609" t="s">
        <v>671</v>
      </c>
      <c r="NVF80" s="589" t="s">
        <v>706</v>
      </c>
      <c r="NVG80" s="609" t="s">
        <v>671</v>
      </c>
      <c r="NVN80" s="589" t="s">
        <v>706</v>
      </c>
      <c r="NVO80" s="609" t="s">
        <v>671</v>
      </c>
      <c r="NVV80" s="589" t="s">
        <v>706</v>
      </c>
      <c r="NVW80" s="609" t="s">
        <v>671</v>
      </c>
      <c r="NWD80" s="589" t="s">
        <v>706</v>
      </c>
      <c r="NWE80" s="609" t="s">
        <v>671</v>
      </c>
      <c r="NWL80" s="589" t="s">
        <v>706</v>
      </c>
      <c r="NWM80" s="609" t="s">
        <v>671</v>
      </c>
      <c r="NWT80" s="589" t="s">
        <v>706</v>
      </c>
      <c r="NWU80" s="609" t="s">
        <v>671</v>
      </c>
      <c r="NXB80" s="589" t="s">
        <v>706</v>
      </c>
      <c r="NXC80" s="609" t="s">
        <v>671</v>
      </c>
      <c r="NXJ80" s="589" t="s">
        <v>706</v>
      </c>
      <c r="NXK80" s="609" t="s">
        <v>671</v>
      </c>
      <c r="NXR80" s="589" t="s">
        <v>706</v>
      </c>
      <c r="NXS80" s="609" t="s">
        <v>671</v>
      </c>
      <c r="NXZ80" s="589" t="s">
        <v>706</v>
      </c>
      <c r="NYA80" s="609" t="s">
        <v>671</v>
      </c>
      <c r="NYH80" s="589" t="s">
        <v>706</v>
      </c>
      <c r="NYI80" s="609" t="s">
        <v>671</v>
      </c>
      <c r="NYP80" s="589" t="s">
        <v>706</v>
      </c>
      <c r="NYQ80" s="609" t="s">
        <v>671</v>
      </c>
      <c r="NYX80" s="589" t="s">
        <v>706</v>
      </c>
      <c r="NYY80" s="609" t="s">
        <v>671</v>
      </c>
      <c r="NZF80" s="589" t="s">
        <v>706</v>
      </c>
      <c r="NZG80" s="609" t="s">
        <v>671</v>
      </c>
      <c r="NZN80" s="589" t="s">
        <v>706</v>
      </c>
      <c r="NZO80" s="609" t="s">
        <v>671</v>
      </c>
      <c r="NZV80" s="589" t="s">
        <v>706</v>
      </c>
      <c r="NZW80" s="609" t="s">
        <v>671</v>
      </c>
      <c r="OAD80" s="589" t="s">
        <v>706</v>
      </c>
      <c r="OAE80" s="609" t="s">
        <v>671</v>
      </c>
      <c r="OAL80" s="589" t="s">
        <v>706</v>
      </c>
      <c r="OAM80" s="609" t="s">
        <v>671</v>
      </c>
      <c r="OAT80" s="589" t="s">
        <v>706</v>
      </c>
      <c r="OAU80" s="609" t="s">
        <v>671</v>
      </c>
      <c r="OBB80" s="589" t="s">
        <v>706</v>
      </c>
      <c r="OBC80" s="609" t="s">
        <v>671</v>
      </c>
      <c r="OBJ80" s="589" t="s">
        <v>706</v>
      </c>
      <c r="OBK80" s="609" t="s">
        <v>671</v>
      </c>
      <c r="OBR80" s="589" t="s">
        <v>706</v>
      </c>
      <c r="OBS80" s="609" t="s">
        <v>671</v>
      </c>
      <c r="OBZ80" s="589" t="s">
        <v>706</v>
      </c>
      <c r="OCA80" s="609" t="s">
        <v>671</v>
      </c>
      <c r="OCH80" s="589" t="s">
        <v>706</v>
      </c>
      <c r="OCI80" s="609" t="s">
        <v>671</v>
      </c>
      <c r="OCP80" s="589" t="s">
        <v>706</v>
      </c>
      <c r="OCQ80" s="609" t="s">
        <v>671</v>
      </c>
      <c r="OCX80" s="589" t="s">
        <v>706</v>
      </c>
      <c r="OCY80" s="609" t="s">
        <v>671</v>
      </c>
      <c r="ODF80" s="589" t="s">
        <v>706</v>
      </c>
      <c r="ODG80" s="609" t="s">
        <v>671</v>
      </c>
      <c r="ODN80" s="589" t="s">
        <v>706</v>
      </c>
      <c r="ODO80" s="609" t="s">
        <v>671</v>
      </c>
      <c r="ODV80" s="589" t="s">
        <v>706</v>
      </c>
      <c r="ODW80" s="609" t="s">
        <v>671</v>
      </c>
      <c r="OED80" s="589" t="s">
        <v>706</v>
      </c>
      <c r="OEE80" s="609" t="s">
        <v>671</v>
      </c>
      <c r="OEL80" s="589" t="s">
        <v>706</v>
      </c>
      <c r="OEM80" s="609" t="s">
        <v>671</v>
      </c>
      <c r="OET80" s="589" t="s">
        <v>706</v>
      </c>
      <c r="OEU80" s="609" t="s">
        <v>671</v>
      </c>
      <c r="OFB80" s="589" t="s">
        <v>706</v>
      </c>
      <c r="OFC80" s="609" t="s">
        <v>671</v>
      </c>
      <c r="OFJ80" s="589" t="s">
        <v>706</v>
      </c>
      <c r="OFK80" s="609" t="s">
        <v>671</v>
      </c>
      <c r="OFR80" s="589" t="s">
        <v>706</v>
      </c>
      <c r="OFS80" s="609" t="s">
        <v>671</v>
      </c>
      <c r="OFZ80" s="589" t="s">
        <v>706</v>
      </c>
      <c r="OGA80" s="609" t="s">
        <v>671</v>
      </c>
      <c r="OGH80" s="589" t="s">
        <v>706</v>
      </c>
      <c r="OGI80" s="609" t="s">
        <v>671</v>
      </c>
      <c r="OGP80" s="589" t="s">
        <v>706</v>
      </c>
      <c r="OGQ80" s="609" t="s">
        <v>671</v>
      </c>
      <c r="OGX80" s="589" t="s">
        <v>706</v>
      </c>
      <c r="OGY80" s="609" t="s">
        <v>671</v>
      </c>
      <c r="OHF80" s="589" t="s">
        <v>706</v>
      </c>
      <c r="OHG80" s="609" t="s">
        <v>671</v>
      </c>
      <c r="OHN80" s="589" t="s">
        <v>706</v>
      </c>
      <c r="OHO80" s="609" t="s">
        <v>671</v>
      </c>
      <c r="OHV80" s="589" t="s">
        <v>706</v>
      </c>
      <c r="OHW80" s="609" t="s">
        <v>671</v>
      </c>
      <c r="OID80" s="589" t="s">
        <v>706</v>
      </c>
      <c r="OIE80" s="609" t="s">
        <v>671</v>
      </c>
      <c r="OIL80" s="589" t="s">
        <v>706</v>
      </c>
      <c r="OIM80" s="609" t="s">
        <v>671</v>
      </c>
      <c r="OIT80" s="589" t="s">
        <v>706</v>
      </c>
      <c r="OIU80" s="609" t="s">
        <v>671</v>
      </c>
      <c r="OJB80" s="589" t="s">
        <v>706</v>
      </c>
      <c r="OJC80" s="609" t="s">
        <v>671</v>
      </c>
      <c r="OJJ80" s="589" t="s">
        <v>706</v>
      </c>
      <c r="OJK80" s="609" t="s">
        <v>671</v>
      </c>
      <c r="OJR80" s="589" t="s">
        <v>706</v>
      </c>
      <c r="OJS80" s="609" t="s">
        <v>671</v>
      </c>
      <c r="OJZ80" s="589" t="s">
        <v>706</v>
      </c>
      <c r="OKA80" s="609" t="s">
        <v>671</v>
      </c>
      <c r="OKH80" s="589" t="s">
        <v>706</v>
      </c>
      <c r="OKI80" s="609" t="s">
        <v>671</v>
      </c>
      <c r="OKP80" s="589" t="s">
        <v>706</v>
      </c>
      <c r="OKQ80" s="609" t="s">
        <v>671</v>
      </c>
      <c r="OKX80" s="589" t="s">
        <v>706</v>
      </c>
      <c r="OKY80" s="609" t="s">
        <v>671</v>
      </c>
      <c r="OLF80" s="589" t="s">
        <v>706</v>
      </c>
      <c r="OLG80" s="609" t="s">
        <v>671</v>
      </c>
      <c r="OLN80" s="589" t="s">
        <v>706</v>
      </c>
      <c r="OLO80" s="609" t="s">
        <v>671</v>
      </c>
      <c r="OLV80" s="589" t="s">
        <v>706</v>
      </c>
      <c r="OLW80" s="609" t="s">
        <v>671</v>
      </c>
      <c r="OMD80" s="589" t="s">
        <v>706</v>
      </c>
      <c r="OME80" s="609" t="s">
        <v>671</v>
      </c>
      <c r="OML80" s="589" t="s">
        <v>706</v>
      </c>
      <c r="OMM80" s="609" t="s">
        <v>671</v>
      </c>
      <c r="OMT80" s="589" t="s">
        <v>706</v>
      </c>
      <c r="OMU80" s="609" t="s">
        <v>671</v>
      </c>
      <c r="ONB80" s="589" t="s">
        <v>706</v>
      </c>
      <c r="ONC80" s="609" t="s">
        <v>671</v>
      </c>
      <c r="ONJ80" s="589" t="s">
        <v>706</v>
      </c>
      <c r="ONK80" s="609" t="s">
        <v>671</v>
      </c>
      <c r="ONR80" s="589" t="s">
        <v>706</v>
      </c>
      <c r="ONS80" s="609" t="s">
        <v>671</v>
      </c>
      <c r="ONZ80" s="589" t="s">
        <v>706</v>
      </c>
      <c r="OOA80" s="609" t="s">
        <v>671</v>
      </c>
      <c r="OOH80" s="589" t="s">
        <v>706</v>
      </c>
      <c r="OOI80" s="609" t="s">
        <v>671</v>
      </c>
      <c r="OOP80" s="589" t="s">
        <v>706</v>
      </c>
      <c r="OOQ80" s="609" t="s">
        <v>671</v>
      </c>
      <c r="OOX80" s="589" t="s">
        <v>706</v>
      </c>
      <c r="OOY80" s="609" t="s">
        <v>671</v>
      </c>
      <c r="OPF80" s="589" t="s">
        <v>706</v>
      </c>
      <c r="OPG80" s="609" t="s">
        <v>671</v>
      </c>
      <c r="OPN80" s="589" t="s">
        <v>706</v>
      </c>
      <c r="OPO80" s="609" t="s">
        <v>671</v>
      </c>
      <c r="OPV80" s="589" t="s">
        <v>706</v>
      </c>
      <c r="OPW80" s="609" t="s">
        <v>671</v>
      </c>
      <c r="OQD80" s="589" t="s">
        <v>706</v>
      </c>
      <c r="OQE80" s="609" t="s">
        <v>671</v>
      </c>
      <c r="OQL80" s="589" t="s">
        <v>706</v>
      </c>
      <c r="OQM80" s="609" t="s">
        <v>671</v>
      </c>
      <c r="OQT80" s="589" t="s">
        <v>706</v>
      </c>
      <c r="OQU80" s="609" t="s">
        <v>671</v>
      </c>
      <c r="ORB80" s="589" t="s">
        <v>706</v>
      </c>
      <c r="ORC80" s="609" t="s">
        <v>671</v>
      </c>
      <c r="ORJ80" s="589" t="s">
        <v>706</v>
      </c>
      <c r="ORK80" s="609" t="s">
        <v>671</v>
      </c>
      <c r="ORR80" s="589" t="s">
        <v>706</v>
      </c>
      <c r="ORS80" s="609" t="s">
        <v>671</v>
      </c>
      <c r="ORZ80" s="589" t="s">
        <v>706</v>
      </c>
      <c r="OSA80" s="609" t="s">
        <v>671</v>
      </c>
      <c r="OSH80" s="589" t="s">
        <v>706</v>
      </c>
      <c r="OSI80" s="609" t="s">
        <v>671</v>
      </c>
      <c r="OSP80" s="589" t="s">
        <v>706</v>
      </c>
      <c r="OSQ80" s="609" t="s">
        <v>671</v>
      </c>
      <c r="OSX80" s="589" t="s">
        <v>706</v>
      </c>
      <c r="OSY80" s="609" t="s">
        <v>671</v>
      </c>
      <c r="OTF80" s="589" t="s">
        <v>706</v>
      </c>
      <c r="OTG80" s="609" t="s">
        <v>671</v>
      </c>
      <c r="OTN80" s="589" t="s">
        <v>706</v>
      </c>
      <c r="OTO80" s="609" t="s">
        <v>671</v>
      </c>
      <c r="OTV80" s="589" t="s">
        <v>706</v>
      </c>
      <c r="OTW80" s="609" t="s">
        <v>671</v>
      </c>
      <c r="OUD80" s="589" t="s">
        <v>706</v>
      </c>
      <c r="OUE80" s="609" t="s">
        <v>671</v>
      </c>
      <c r="OUL80" s="589" t="s">
        <v>706</v>
      </c>
      <c r="OUM80" s="609" t="s">
        <v>671</v>
      </c>
      <c r="OUT80" s="589" t="s">
        <v>706</v>
      </c>
      <c r="OUU80" s="609" t="s">
        <v>671</v>
      </c>
      <c r="OVB80" s="589" t="s">
        <v>706</v>
      </c>
      <c r="OVC80" s="609" t="s">
        <v>671</v>
      </c>
      <c r="OVJ80" s="589" t="s">
        <v>706</v>
      </c>
      <c r="OVK80" s="609" t="s">
        <v>671</v>
      </c>
      <c r="OVR80" s="589" t="s">
        <v>706</v>
      </c>
      <c r="OVS80" s="609" t="s">
        <v>671</v>
      </c>
      <c r="OVZ80" s="589" t="s">
        <v>706</v>
      </c>
      <c r="OWA80" s="609" t="s">
        <v>671</v>
      </c>
      <c r="OWH80" s="589" t="s">
        <v>706</v>
      </c>
      <c r="OWI80" s="609" t="s">
        <v>671</v>
      </c>
      <c r="OWP80" s="589" t="s">
        <v>706</v>
      </c>
      <c r="OWQ80" s="609" t="s">
        <v>671</v>
      </c>
      <c r="OWX80" s="589" t="s">
        <v>706</v>
      </c>
      <c r="OWY80" s="609" t="s">
        <v>671</v>
      </c>
      <c r="OXF80" s="589" t="s">
        <v>706</v>
      </c>
      <c r="OXG80" s="609" t="s">
        <v>671</v>
      </c>
      <c r="OXN80" s="589" t="s">
        <v>706</v>
      </c>
      <c r="OXO80" s="609" t="s">
        <v>671</v>
      </c>
      <c r="OXV80" s="589" t="s">
        <v>706</v>
      </c>
      <c r="OXW80" s="609" t="s">
        <v>671</v>
      </c>
      <c r="OYD80" s="589" t="s">
        <v>706</v>
      </c>
      <c r="OYE80" s="609" t="s">
        <v>671</v>
      </c>
      <c r="OYL80" s="589" t="s">
        <v>706</v>
      </c>
      <c r="OYM80" s="609" t="s">
        <v>671</v>
      </c>
      <c r="OYT80" s="589" t="s">
        <v>706</v>
      </c>
      <c r="OYU80" s="609" t="s">
        <v>671</v>
      </c>
      <c r="OZB80" s="589" t="s">
        <v>706</v>
      </c>
      <c r="OZC80" s="609" t="s">
        <v>671</v>
      </c>
      <c r="OZJ80" s="589" t="s">
        <v>706</v>
      </c>
      <c r="OZK80" s="609" t="s">
        <v>671</v>
      </c>
      <c r="OZR80" s="589" t="s">
        <v>706</v>
      </c>
      <c r="OZS80" s="609" t="s">
        <v>671</v>
      </c>
      <c r="OZZ80" s="589" t="s">
        <v>706</v>
      </c>
      <c r="PAA80" s="609" t="s">
        <v>671</v>
      </c>
      <c r="PAH80" s="589" t="s">
        <v>706</v>
      </c>
      <c r="PAI80" s="609" t="s">
        <v>671</v>
      </c>
      <c r="PAP80" s="589" t="s">
        <v>706</v>
      </c>
      <c r="PAQ80" s="609" t="s">
        <v>671</v>
      </c>
      <c r="PAX80" s="589" t="s">
        <v>706</v>
      </c>
      <c r="PAY80" s="609" t="s">
        <v>671</v>
      </c>
      <c r="PBF80" s="589" t="s">
        <v>706</v>
      </c>
      <c r="PBG80" s="609" t="s">
        <v>671</v>
      </c>
      <c r="PBN80" s="589" t="s">
        <v>706</v>
      </c>
      <c r="PBO80" s="609" t="s">
        <v>671</v>
      </c>
      <c r="PBV80" s="589" t="s">
        <v>706</v>
      </c>
      <c r="PBW80" s="609" t="s">
        <v>671</v>
      </c>
      <c r="PCD80" s="589" t="s">
        <v>706</v>
      </c>
      <c r="PCE80" s="609" t="s">
        <v>671</v>
      </c>
      <c r="PCL80" s="589" t="s">
        <v>706</v>
      </c>
      <c r="PCM80" s="609" t="s">
        <v>671</v>
      </c>
      <c r="PCT80" s="589" t="s">
        <v>706</v>
      </c>
      <c r="PCU80" s="609" t="s">
        <v>671</v>
      </c>
      <c r="PDB80" s="589" t="s">
        <v>706</v>
      </c>
      <c r="PDC80" s="609" t="s">
        <v>671</v>
      </c>
      <c r="PDJ80" s="589" t="s">
        <v>706</v>
      </c>
      <c r="PDK80" s="609" t="s">
        <v>671</v>
      </c>
      <c r="PDR80" s="589" t="s">
        <v>706</v>
      </c>
      <c r="PDS80" s="609" t="s">
        <v>671</v>
      </c>
      <c r="PDZ80" s="589" t="s">
        <v>706</v>
      </c>
      <c r="PEA80" s="609" t="s">
        <v>671</v>
      </c>
      <c r="PEH80" s="589" t="s">
        <v>706</v>
      </c>
      <c r="PEI80" s="609" t="s">
        <v>671</v>
      </c>
      <c r="PEP80" s="589" t="s">
        <v>706</v>
      </c>
      <c r="PEQ80" s="609" t="s">
        <v>671</v>
      </c>
      <c r="PEX80" s="589" t="s">
        <v>706</v>
      </c>
      <c r="PEY80" s="609" t="s">
        <v>671</v>
      </c>
      <c r="PFF80" s="589" t="s">
        <v>706</v>
      </c>
      <c r="PFG80" s="609" t="s">
        <v>671</v>
      </c>
      <c r="PFN80" s="589" t="s">
        <v>706</v>
      </c>
      <c r="PFO80" s="609" t="s">
        <v>671</v>
      </c>
      <c r="PFV80" s="589" t="s">
        <v>706</v>
      </c>
      <c r="PFW80" s="609" t="s">
        <v>671</v>
      </c>
      <c r="PGD80" s="589" t="s">
        <v>706</v>
      </c>
      <c r="PGE80" s="609" t="s">
        <v>671</v>
      </c>
      <c r="PGL80" s="589" t="s">
        <v>706</v>
      </c>
      <c r="PGM80" s="609" t="s">
        <v>671</v>
      </c>
      <c r="PGT80" s="589" t="s">
        <v>706</v>
      </c>
      <c r="PGU80" s="609" t="s">
        <v>671</v>
      </c>
      <c r="PHB80" s="589" t="s">
        <v>706</v>
      </c>
      <c r="PHC80" s="609" t="s">
        <v>671</v>
      </c>
      <c r="PHJ80" s="589" t="s">
        <v>706</v>
      </c>
      <c r="PHK80" s="609" t="s">
        <v>671</v>
      </c>
      <c r="PHR80" s="589" t="s">
        <v>706</v>
      </c>
      <c r="PHS80" s="609" t="s">
        <v>671</v>
      </c>
      <c r="PHZ80" s="589" t="s">
        <v>706</v>
      </c>
      <c r="PIA80" s="609" t="s">
        <v>671</v>
      </c>
      <c r="PIH80" s="589" t="s">
        <v>706</v>
      </c>
      <c r="PII80" s="609" t="s">
        <v>671</v>
      </c>
      <c r="PIP80" s="589" t="s">
        <v>706</v>
      </c>
      <c r="PIQ80" s="609" t="s">
        <v>671</v>
      </c>
      <c r="PIX80" s="589" t="s">
        <v>706</v>
      </c>
      <c r="PIY80" s="609" t="s">
        <v>671</v>
      </c>
      <c r="PJF80" s="589" t="s">
        <v>706</v>
      </c>
      <c r="PJG80" s="609" t="s">
        <v>671</v>
      </c>
      <c r="PJN80" s="589" t="s">
        <v>706</v>
      </c>
      <c r="PJO80" s="609" t="s">
        <v>671</v>
      </c>
      <c r="PJV80" s="589" t="s">
        <v>706</v>
      </c>
      <c r="PJW80" s="609" t="s">
        <v>671</v>
      </c>
      <c r="PKD80" s="589" t="s">
        <v>706</v>
      </c>
      <c r="PKE80" s="609" t="s">
        <v>671</v>
      </c>
      <c r="PKL80" s="589" t="s">
        <v>706</v>
      </c>
      <c r="PKM80" s="609" t="s">
        <v>671</v>
      </c>
      <c r="PKT80" s="589" t="s">
        <v>706</v>
      </c>
      <c r="PKU80" s="609" t="s">
        <v>671</v>
      </c>
      <c r="PLB80" s="589" t="s">
        <v>706</v>
      </c>
      <c r="PLC80" s="609" t="s">
        <v>671</v>
      </c>
      <c r="PLJ80" s="589" t="s">
        <v>706</v>
      </c>
      <c r="PLK80" s="609" t="s">
        <v>671</v>
      </c>
      <c r="PLR80" s="589" t="s">
        <v>706</v>
      </c>
      <c r="PLS80" s="609" t="s">
        <v>671</v>
      </c>
      <c r="PLZ80" s="589" t="s">
        <v>706</v>
      </c>
      <c r="PMA80" s="609" t="s">
        <v>671</v>
      </c>
      <c r="PMH80" s="589" t="s">
        <v>706</v>
      </c>
      <c r="PMI80" s="609" t="s">
        <v>671</v>
      </c>
      <c r="PMP80" s="589" t="s">
        <v>706</v>
      </c>
      <c r="PMQ80" s="609" t="s">
        <v>671</v>
      </c>
      <c r="PMX80" s="589" t="s">
        <v>706</v>
      </c>
      <c r="PMY80" s="609" t="s">
        <v>671</v>
      </c>
      <c r="PNF80" s="589" t="s">
        <v>706</v>
      </c>
      <c r="PNG80" s="609" t="s">
        <v>671</v>
      </c>
      <c r="PNN80" s="589" t="s">
        <v>706</v>
      </c>
      <c r="PNO80" s="609" t="s">
        <v>671</v>
      </c>
      <c r="PNV80" s="589" t="s">
        <v>706</v>
      </c>
      <c r="PNW80" s="609" t="s">
        <v>671</v>
      </c>
      <c r="POD80" s="589" t="s">
        <v>706</v>
      </c>
      <c r="POE80" s="609" t="s">
        <v>671</v>
      </c>
      <c r="POL80" s="589" t="s">
        <v>706</v>
      </c>
      <c r="POM80" s="609" t="s">
        <v>671</v>
      </c>
      <c r="POT80" s="589" t="s">
        <v>706</v>
      </c>
      <c r="POU80" s="609" t="s">
        <v>671</v>
      </c>
      <c r="PPB80" s="589" t="s">
        <v>706</v>
      </c>
      <c r="PPC80" s="609" t="s">
        <v>671</v>
      </c>
      <c r="PPJ80" s="589" t="s">
        <v>706</v>
      </c>
      <c r="PPK80" s="609" t="s">
        <v>671</v>
      </c>
      <c r="PPR80" s="589" t="s">
        <v>706</v>
      </c>
      <c r="PPS80" s="609" t="s">
        <v>671</v>
      </c>
      <c r="PPZ80" s="589" t="s">
        <v>706</v>
      </c>
      <c r="PQA80" s="609" t="s">
        <v>671</v>
      </c>
      <c r="PQH80" s="589" t="s">
        <v>706</v>
      </c>
      <c r="PQI80" s="609" t="s">
        <v>671</v>
      </c>
      <c r="PQP80" s="589" t="s">
        <v>706</v>
      </c>
      <c r="PQQ80" s="609" t="s">
        <v>671</v>
      </c>
      <c r="PQX80" s="589" t="s">
        <v>706</v>
      </c>
      <c r="PQY80" s="609" t="s">
        <v>671</v>
      </c>
      <c r="PRF80" s="589" t="s">
        <v>706</v>
      </c>
      <c r="PRG80" s="609" t="s">
        <v>671</v>
      </c>
      <c r="PRN80" s="589" t="s">
        <v>706</v>
      </c>
      <c r="PRO80" s="609" t="s">
        <v>671</v>
      </c>
      <c r="PRV80" s="589" t="s">
        <v>706</v>
      </c>
      <c r="PRW80" s="609" t="s">
        <v>671</v>
      </c>
      <c r="PSD80" s="589" t="s">
        <v>706</v>
      </c>
      <c r="PSE80" s="609" t="s">
        <v>671</v>
      </c>
      <c r="PSL80" s="589" t="s">
        <v>706</v>
      </c>
      <c r="PSM80" s="609" t="s">
        <v>671</v>
      </c>
      <c r="PST80" s="589" t="s">
        <v>706</v>
      </c>
      <c r="PSU80" s="609" t="s">
        <v>671</v>
      </c>
      <c r="PTB80" s="589" t="s">
        <v>706</v>
      </c>
      <c r="PTC80" s="609" t="s">
        <v>671</v>
      </c>
      <c r="PTJ80" s="589" t="s">
        <v>706</v>
      </c>
      <c r="PTK80" s="609" t="s">
        <v>671</v>
      </c>
      <c r="PTR80" s="589" t="s">
        <v>706</v>
      </c>
      <c r="PTS80" s="609" t="s">
        <v>671</v>
      </c>
      <c r="PTZ80" s="589" t="s">
        <v>706</v>
      </c>
      <c r="PUA80" s="609" t="s">
        <v>671</v>
      </c>
      <c r="PUH80" s="589" t="s">
        <v>706</v>
      </c>
      <c r="PUI80" s="609" t="s">
        <v>671</v>
      </c>
      <c r="PUP80" s="589" t="s">
        <v>706</v>
      </c>
      <c r="PUQ80" s="609" t="s">
        <v>671</v>
      </c>
      <c r="PUX80" s="589" t="s">
        <v>706</v>
      </c>
      <c r="PUY80" s="609" t="s">
        <v>671</v>
      </c>
      <c r="PVF80" s="589" t="s">
        <v>706</v>
      </c>
      <c r="PVG80" s="609" t="s">
        <v>671</v>
      </c>
      <c r="PVN80" s="589" t="s">
        <v>706</v>
      </c>
      <c r="PVO80" s="609" t="s">
        <v>671</v>
      </c>
      <c r="PVV80" s="589" t="s">
        <v>706</v>
      </c>
      <c r="PVW80" s="609" t="s">
        <v>671</v>
      </c>
      <c r="PWD80" s="589" t="s">
        <v>706</v>
      </c>
      <c r="PWE80" s="609" t="s">
        <v>671</v>
      </c>
      <c r="PWL80" s="589" t="s">
        <v>706</v>
      </c>
      <c r="PWM80" s="609" t="s">
        <v>671</v>
      </c>
      <c r="PWT80" s="589" t="s">
        <v>706</v>
      </c>
      <c r="PWU80" s="609" t="s">
        <v>671</v>
      </c>
      <c r="PXB80" s="589" t="s">
        <v>706</v>
      </c>
      <c r="PXC80" s="609" t="s">
        <v>671</v>
      </c>
      <c r="PXJ80" s="589" t="s">
        <v>706</v>
      </c>
      <c r="PXK80" s="609" t="s">
        <v>671</v>
      </c>
      <c r="PXR80" s="589" t="s">
        <v>706</v>
      </c>
      <c r="PXS80" s="609" t="s">
        <v>671</v>
      </c>
      <c r="PXZ80" s="589" t="s">
        <v>706</v>
      </c>
      <c r="PYA80" s="609" t="s">
        <v>671</v>
      </c>
      <c r="PYH80" s="589" t="s">
        <v>706</v>
      </c>
      <c r="PYI80" s="609" t="s">
        <v>671</v>
      </c>
      <c r="PYP80" s="589" t="s">
        <v>706</v>
      </c>
      <c r="PYQ80" s="609" t="s">
        <v>671</v>
      </c>
      <c r="PYX80" s="589" t="s">
        <v>706</v>
      </c>
      <c r="PYY80" s="609" t="s">
        <v>671</v>
      </c>
      <c r="PZF80" s="589" t="s">
        <v>706</v>
      </c>
      <c r="PZG80" s="609" t="s">
        <v>671</v>
      </c>
      <c r="PZN80" s="589" t="s">
        <v>706</v>
      </c>
      <c r="PZO80" s="609" t="s">
        <v>671</v>
      </c>
      <c r="PZV80" s="589" t="s">
        <v>706</v>
      </c>
      <c r="PZW80" s="609" t="s">
        <v>671</v>
      </c>
      <c r="QAD80" s="589" t="s">
        <v>706</v>
      </c>
      <c r="QAE80" s="609" t="s">
        <v>671</v>
      </c>
      <c r="QAL80" s="589" t="s">
        <v>706</v>
      </c>
      <c r="QAM80" s="609" t="s">
        <v>671</v>
      </c>
      <c r="QAT80" s="589" t="s">
        <v>706</v>
      </c>
      <c r="QAU80" s="609" t="s">
        <v>671</v>
      </c>
      <c r="QBB80" s="589" t="s">
        <v>706</v>
      </c>
      <c r="QBC80" s="609" t="s">
        <v>671</v>
      </c>
      <c r="QBJ80" s="589" t="s">
        <v>706</v>
      </c>
      <c r="QBK80" s="609" t="s">
        <v>671</v>
      </c>
      <c r="QBR80" s="589" t="s">
        <v>706</v>
      </c>
      <c r="QBS80" s="609" t="s">
        <v>671</v>
      </c>
      <c r="QBZ80" s="589" t="s">
        <v>706</v>
      </c>
      <c r="QCA80" s="609" t="s">
        <v>671</v>
      </c>
      <c r="QCH80" s="589" t="s">
        <v>706</v>
      </c>
      <c r="QCI80" s="609" t="s">
        <v>671</v>
      </c>
      <c r="QCP80" s="589" t="s">
        <v>706</v>
      </c>
      <c r="QCQ80" s="609" t="s">
        <v>671</v>
      </c>
      <c r="QCX80" s="589" t="s">
        <v>706</v>
      </c>
      <c r="QCY80" s="609" t="s">
        <v>671</v>
      </c>
      <c r="QDF80" s="589" t="s">
        <v>706</v>
      </c>
      <c r="QDG80" s="609" t="s">
        <v>671</v>
      </c>
      <c r="QDN80" s="589" t="s">
        <v>706</v>
      </c>
      <c r="QDO80" s="609" t="s">
        <v>671</v>
      </c>
      <c r="QDV80" s="589" t="s">
        <v>706</v>
      </c>
      <c r="QDW80" s="609" t="s">
        <v>671</v>
      </c>
      <c r="QED80" s="589" t="s">
        <v>706</v>
      </c>
      <c r="QEE80" s="609" t="s">
        <v>671</v>
      </c>
      <c r="QEL80" s="589" t="s">
        <v>706</v>
      </c>
      <c r="QEM80" s="609" t="s">
        <v>671</v>
      </c>
      <c r="QET80" s="589" t="s">
        <v>706</v>
      </c>
      <c r="QEU80" s="609" t="s">
        <v>671</v>
      </c>
      <c r="QFB80" s="589" t="s">
        <v>706</v>
      </c>
      <c r="QFC80" s="609" t="s">
        <v>671</v>
      </c>
      <c r="QFJ80" s="589" t="s">
        <v>706</v>
      </c>
      <c r="QFK80" s="609" t="s">
        <v>671</v>
      </c>
      <c r="QFR80" s="589" t="s">
        <v>706</v>
      </c>
      <c r="QFS80" s="609" t="s">
        <v>671</v>
      </c>
      <c r="QFZ80" s="589" t="s">
        <v>706</v>
      </c>
      <c r="QGA80" s="609" t="s">
        <v>671</v>
      </c>
      <c r="QGH80" s="589" t="s">
        <v>706</v>
      </c>
      <c r="QGI80" s="609" t="s">
        <v>671</v>
      </c>
      <c r="QGP80" s="589" t="s">
        <v>706</v>
      </c>
      <c r="QGQ80" s="609" t="s">
        <v>671</v>
      </c>
      <c r="QGX80" s="589" t="s">
        <v>706</v>
      </c>
      <c r="QGY80" s="609" t="s">
        <v>671</v>
      </c>
      <c r="QHF80" s="589" t="s">
        <v>706</v>
      </c>
      <c r="QHG80" s="609" t="s">
        <v>671</v>
      </c>
      <c r="QHN80" s="589" t="s">
        <v>706</v>
      </c>
      <c r="QHO80" s="609" t="s">
        <v>671</v>
      </c>
      <c r="QHV80" s="589" t="s">
        <v>706</v>
      </c>
      <c r="QHW80" s="609" t="s">
        <v>671</v>
      </c>
      <c r="QID80" s="589" t="s">
        <v>706</v>
      </c>
      <c r="QIE80" s="609" t="s">
        <v>671</v>
      </c>
      <c r="QIL80" s="589" t="s">
        <v>706</v>
      </c>
      <c r="QIM80" s="609" t="s">
        <v>671</v>
      </c>
      <c r="QIT80" s="589" t="s">
        <v>706</v>
      </c>
      <c r="QIU80" s="609" t="s">
        <v>671</v>
      </c>
      <c r="QJB80" s="589" t="s">
        <v>706</v>
      </c>
      <c r="QJC80" s="609" t="s">
        <v>671</v>
      </c>
      <c r="QJJ80" s="589" t="s">
        <v>706</v>
      </c>
      <c r="QJK80" s="609" t="s">
        <v>671</v>
      </c>
      <c r="QJR80" s="589" t="s">
        <v>706</v>
      </c>
      <c r="QJS80" s="609" t="s">
        <v>671</v>
      </c>
      <c r="QJZ80" s="589" t="s">
        <v>706</v>
      </c>
      <c r="QKA80" s="609" t="s">
        <v>671</v>
      </c>
      <c r="QKH80" s="589" t="s">
        <v>706</v>
      </c>
      <c r="QKI80" s="609" t="s">
        <v>671</v>
      </c>
      <c r="QKP80" s="589" t="s">
        <v>706</v>
      </c>
      <c r="QKQ80" s="609" t="s">
        <v>671</v>
      </c>
      <c r="QKX80" s="589" t="s">
        <v>706</v>
      </c>
      <c r="QKY80" s="609" t="s">
        <v>671</v>
      </c>
      <c r="QLF80" s="589" t="s">
        <v>706</v>
      </c>
      <c r="QLG80" s="609" t="s">
        <v>671</v>
      </c>
      <c r="QLN80" s="589" t="s">
        <v>706</v>
      </c>
      <c r="QLO80" s="609" t="s">
        <v>671</v>
      </c>
      <c r="QLV80" s="589" t="s">
        <v>706</v>
      </c>
      <c r="QLW80" s="609" t="s">
        <v>671</v>
      </c>
      <c r="QMD80" s="589" t="s">
        <v>706</v>
      </c>
      <c r="QME80" s="609" t="s">
        <v>671</v>
      </c>
      <c r="QML80" s="589" t="s">
        <v>706</v>
      </c>
      <c r="QMM80" s="609" t="s">
        <v>671</v>
      </c>
      <c r="QMT80" s="589" t="s">
        <v>706</v>
      </c>
      <c r="QMU80" s="609" t="s">
        <v>671</v>
      </c>
      <c r="QNB80" s="589" t="s">
        <v>706</v>
      </c>
      <c r="QNC80" s="609" t="s">
        <v>671</v>
      </c>
      <c r="QNJ80" s="589" t="s">
        <v>706</v>
      </c>
      <c r="QNK80" s="609" t="s">
        <v>671</v>
      </c>
      <c r="QNR80" s="589" t="s">
        <v>706</v>
      </c>
      <c r="QNS80" s="609" t="s">
        <v>671</v>
      </c>
      <c r="QNZ80" s="589" t="s">
        <v>706</v>
      </c>
      <c r="QOA80" s="609" t="s">
        <v>671</v>
      </c>
      <c r="QOH80" s="589" t="s">
        <v>706</v>
      </c>
      <c r="QOI80" s="609" t="s">
        <v>671</v>
      </c>
      <c r="QOP80" s="589" t="s">
        <v>706</v>
      </c>
      <c r="QOQ80" s="609" t="s">
        <v>671</v>
      </c>
      <c r="QOX80" s="589" t="s">
        <v>706</v>
      </c>
      <c r="QOY80" s="609" t="s">
        <v>671</v>
      </c>
      <c r="QPF80" s="589" t="s">
        <v>706</v>
      </c>
      <c r="QPG80" s="609" t="s">
        <v>671</v>
      </c>
      <c r="QPN80" s="589" t="s">
        <v>706</v>
      </c>
      <c r="QPO80" s="609" t="s">
        <v>671</v>
      </c>
      <c r="QPV80" s="589" t="s">
        <v>706</v>
      </c>
      <c r="QPW80" s="609" t="s">
        <v>671</v>
      </c>
      <c r="QQD80" s="589" t="s">
        <v>706</v>
      </c>
      <c r="QQE80" s="609" t="s">
        <v>671</v>
      </c>
      <c r="QQL80" s="589" t="s">
        <v>706</v>
      </c>
      <c r="QQM80" s="609" t="s">
        <v>671</v>
      </c>
      <c r="QQT80" s="589" t="s">
        <v>706</v>
      </c>
      <c r="QQU80" s="609" t="s">
        <v>671</v>
      </c>
      <c r="QRB80" s="589" t="s">
        <v>706</v>
      </c>
      <c r="QRC80" s="609" t="s">
        <v>671</v>
      </c>
      <c r="QRJ80" s="589" t="s">
        <v>706</v>
      </c>
      <c r="QRK80" s="609" t="s">
        <v>671</v>
      </c>
      <c r="QRR80" s="589" t="s">
        <v>706</v>
      </c>
      <c r="QRS80" s="609" t="s">
        <v>671</v>
      </c>
      <c r="QRZ80" s="589" t="s">
        <v>706</v>
      </c>
      <c r="QSA80" s="609" t="s">
        <v>671</v>
      </c>
      <c r="QSH80" s="589" t="s">
        <v>706</v>
      </c>
      <c r="QSI80" s="609" t="s">
        <v>671</v>
      </c>
      <c r="QSP80" s="589" t="s">
        <v>706</v>
      </c>
      <c r="QSQ80" s="609" t="s">
        <v>671</v>
      </c>
      <c r="QSX80" s="589" t="s">
        <v>706</v>
      </c>
      <c r="QSY80" s="609" t="s">
        <v>671</v>
      </c>
      <c r="QTF80" s="589" t="s">
        <v>706</v>
      </c>
      <c r="QTG80" s="609" t="s">
        <v>671</v>
      </c>
      <c r="QTN80" s="589" t="s">
        <v>706</v>
      </c>
      <c r="QTO80" s="609" t="s">
        <v>671</v>
      </c>
      <c r="QTV80" s="589" t="s">
        <v>706</v>
      </c>
      <c r="QTW80" s="609" t="s">
        <v>671</v>
      </c>
      <c r="QUD80" s="589" t="s">
        <v>706</v>
      </c>
      <c r="QUE80" s="609" t="s">
        <v>671</v>
      </c>
      <c r="QUL80" s="589" t="s">
        <v>706</v>
      </c>
      <c r="QUM80" s="609" t="s">
        <v>671</v>
      </c>
      <c r="QUT80" s="589" t="s">
        <v>706</v>
      </c>
      <c r="QUU80" s="609" t="s">
        <v>671</v>
      </c>
      <c r="QVB80" s="589" t="s">
        <v>706</v>
      </c>
      <c r="QVC80" s="609" t="s">
        <v>671</v>
      </c>
      <c r="QVJ80" s="589" t="s">
        <v>706</v>
      </c>
      <c r="QVK80" s="609" t="s">
        <v>671</v>
      </c>
      <c r="QVR80" s="589" t="s">
        <v>706</v>
      </c>
      <c r="QVS80" s="609" t="s">
        <v>671</v>
      </c>
      <c r="QVZ80" s="589" t="s">
        <v>706</v>
      </c>
      <c r="QWA80" s="609" t="s">
        <v>671</v>
      </c>
      <c r="QWH80" s="589" t="s">
        <v>706</v>
      </c>
      <c r="QWI80" s="609" t="s">
        <v>671</v>
      </c>
      <c r="QWP80" s="589" t="s">
        <v>706</v>
      </c>
      <c r="QWQ80" s="609" t="s">
        <v>671</v>
      </c>
      <c r="QWX80" s="589" t="s">
        <v>706</v>
      </c>
      <c r="QWY80" s="609" t="s">
        <v>671</v>
      </c>
      <c r="QXF80" s="589" t="s">
        <v>706</v>
      </c>
      <c r="QXG80" s="609" t="s">
        <v>671</v>
      </c>
      <c r="QXN80" s="589" t="s">
        <v>706</v>
      </c>
      <c r="QXO80" s="609" t="s">
        <v>671</v>
      </c>
      <c r="QXV80" s="589" t="s">
        <v>706</v>
      </c>
      <c r="QXW80" s="609" t="s">
        <v>671</v>
      </c>
      <c r="QYD80" s="589" t="s">
        <v>706</v>
      </c>
      <c r="QYE80" s="609" t="s">
        <v>671</v>
      </c>
      <c r="QYL80" s="589" t="s">
        <v>706</v>
      </c>
      <c r="QYM80" s="609" t="s">
        <v>671</v>
      </c>
      <c r="QYT80" s="589" t="s">
        <v>706</v>
      </c>
      <c r="QYU80" s="609" t="s">
        <v>671</v>
      </c>
      <c r="QZB80" s="589" t="s">
        <v>706</v>
      </c>
      <c r="QZC80" s="609" t="s">
        <v>671</v>
      </c>
      <c r="QZJ80" s="589" t="s">
        <v>706</v>
      </c>
      <c r="QZK80" s="609" t="s">
        <v>671</v>
      </c>
      <c r="QZR80" s="589" t="s">
        <v>706</v>
      </c>
      <c r="QZS80" s="609" t="s">
        <v>671</v>
      </c>
      <c r="QZZ80" s="589" t="s">
        <v>706</v>
      </c>
      <c r="RAA80" s="609" t="s">
        <v>671</v>
      </c>
      <c r="RAH80" s="589" t="s">
        <v>706</v>
      </c>
      <c r="RAI80" s="609" t="s">
        <v>671</v>
      </c>
      <c r="RAP80" s="589" t="s">
        <v>706</v>
      </c>
      <c r="RAQ80" s="609" t="s">
        <v>671</v>
      </c>
      <c r="RAX80" s="589" t="s">
        <v>706</v>
      </c>
      <c r="RAY80" s="609" t="s">
        <v>671</v>
      </c>
      <c r="RBF80" s="589" t="s">
        <v>706</v>
      </c>
      <c r="RBG80" s="609" t="s">
        <v>671</v>
      </c>
      <c r="RBN80" s="589" t="s">
        <v>706</v>
      </c>
      <c r="RBO80" s="609" t="s">
        <v>671</v>
      </c>
      <c r="RBV80" s="589" t="s">
        <v>706</v>
      </c>
      <c r="RBW80" s="609" t="s">
        <v>671</v>
      </c>
      <c r="RCD80" s="589" t="s">
        <v>706</v>
      </c>
      <c r="RCE80" s="609" t="s">
        <v>671</v>
      </c>
      <c r="RCL80" s="589" t="s">
        <v>706</v>
      </c>
      <c r="RCM80" s="609" t="s">
        <v>671</v>
      </c>
      <c r="RCT80" s="589" t="s">
        <v>706</v>
      </c>
      <c r="RCU80" s="609" t="s">
        <v>671</v>
      </c>
      <c r="RDB80" s="589" t="s">
        <v>706</v>
      </c>
      <c r="RDC80" s="609" t="s">
        <v>671</v>
      </c>
      <c r="RDJ80" s="589" t="s">
        <v>706</v>
      </c>
      <c r="RDK80" s="609" t="s">
        <v>671</v>
      </c>
      <c r="RDR80" s="589" t="s">
        <v>706</v>
      </c>
      <c r="RDS80" s="609" t="s">
        <v>671</v>
      </c>
      <c r="RDZ80" s="589" t="s">
        <v>706</v>
      </c>
      <c r="REA80" s="609" t="s">
        <v>671</v>
      </c>
      <c r="REH80" s="589" t="s">
        <v>706</v>
      </c>
      <c r="REI80" s="609" t="s">
        <v>671</v>
      </c>
      <c r="REP80" s="589" t="s">
        <v>706</v>
      </c>
      <c r="REQ80" s="609" t="s">
        <v>671</v>
      </c>
      <c r="REX80" s="589" t="s">
        <v>706</v>
      </c>
      <c r="REY80" s="609" t="s">
        <v>671</v>
      </c>
      <c r="RFF80" s="589" t="s">
        <v>706</v>
      </c>
      <c r="RFG80" s="609" t="s">
        <v>671</v>
      </c>
      <c r="RFN80" s="589" t="s">
        <v>706</v>
      </c>
      <c r="RFO80" s="609" t="s">
        <v>671</v>
      </c>
      <c r="RFV80" s="589" t="s">
        <v>706</v>
      </c>
      <c r="RFW80" s="609" t="s">
        <v>671</v>
      </c>
      <c r="RGD80" s="589" t="s">
        <v>706</v>
      </c>
      <c r="RGE80" s="609" t="s">
        <v>671</v>
      </c>
      <c r="RGL80" s="589" t="s">
        <v>706</v>
      </c>
      <c r="RGM80" s="609" t="s">
        <v>671</v>
      </c>
      <c r="RGT80" s="589" t="s">
        <v>706</v>
      </c>
      <c r="RGU80" s="609" t="s">
        <v>671</v>
      </c>
      <c r="RHB80" s="589" t="s">
        <v>706</v>
      </c>
      <c r="RHC80" s="609" t="s">
        <v>671</v>
      </c>
      <c r="RHJ80" s="589" t="s">
        <v>706</v>
      </c>
      <c r="RHK80" s="609" t="s">
        <v>671</v>
      </c>
      <c r="RHR80" s="589" t="s">
        <v>706</v>
      </c>
      <c r="RHS80" s="609" t="s">
        <v>671</v>
      </c>
      <c r="RHZ80" s="589" t="s">
        <v>706</v>
      </c>
      <c r="RIA80" s="609" t="s">
        <v>671</v>
      </c>
      <c r="RIH80" s="589" t="s">
        <v>706</v>
      </c>
      <c r="RII80" s="609" t="s">
        <v>671</v>
      </c>
      <c r="RIP80" s="589" t="s">
        <v>706</v>
      </c>
      <c r="RIQ80" s="609" t="s">
        <v>671</v>
      </c>
      <c r="RIX80" s="589" t="s">
        <v>706</v>
      </c>
      <c r="RIY80" s="609" t="s">
        <v>671</v>
      </c>
      <c r="RJF80" s="589" t="s">
        <v>706</v>
      </c>
      <c r="RJG80" s="609" t="s">
        <v>671</v>
      </c>
      <c r="RJN80" s="589" t="s">
        <v>706</v>
      </c>
      <c r="RJO80" s="609" t="s">
        <v>671</v>
      </c>
      <c r="RJV80" s="589" t="s">
        <v>706</v>
      </c>
      <c r="RJW80" s="609" t="s">
        <v>671</v>
      </c>
      <c r="RKD80" s="589" t="s">
        <v>706</v>
      </c>
      <c r="RKE80" s="609" t="s">
        <v>671</v>
      </c>
      <c r="RKL80" s="589" t="s">
        <v>706</v>
      </c>
      <c r="RKM80" s="609" t="s">
        <v>671</v>
      </c>
      <c r="RKT80" s="589" t="s">
        <v>706</v>
      </c>
      <c r="RKU80" s="609" t="s">
        <v>671</v>
      </c>
      <c r="RLB80" s="589" t="s">
        <v>706</v>
      </c>
      <c r="RLC80" s="609" t="s">
        <v>671</v>
      </c>
      <c r="RLJ80" s="589" t="s">
        <v>706</v>
      </c>
      <c r="RLK80" s="609" t="s">
        <v>671</v>
      </c>
      <c r="RLR80" s="589" t="s">
        <v>706</v>
      </c>
      <c r="RLS80" s="609" t="s">
        <v>671</v>
      </c>
      <c r="RLZ80" s="589" t="s">
        <v>706</v>
      </c>
      <c r="RMA80" s="609" t="s">
        <v>671</v>
      </c>
      <c r="RMH80" s="589" t="s">
        <v>706</v>
      </c>
      <c r="RMI80" s="609" t="s">
        <v>671</v>
      </c>
      <c r="RMP80" s="589" t="s">
        <v>706</v>
      </c>
      <c r="RMQ80" s="609" t="s">
        <v>671</v>
      </c>
      <c r="RMX80" s="589" t="s">
        <v>706</v>
      </c>
      <c r="RMY80" s="609" t="s">
        <v>671</v>
      </c>
      <c r="RNF80" s="589" t="s">
        <v>706</v>
      </c>
      <c r="RNG80" s="609" t="s">
        <v>671</v>
      </c>
      <c r="RNN80" s="589" t="s">
        <v>706</v>
      </c>
      <c r="RNO80" s="609" t="s">
        <v>671</v>
      </c>
      <c r="RNV80" s="589" t="s">
        <v>706</v>
      </c>
      <c r="RNW80" s="609" t="s">
        <v>671</v>
      </c>
      <c r="ROD80" s="589" t="s">
        <v>706</v>
      </c>
      <c r="ROE80" s="609" t="s">
        <v>671</v>
      </c>
      <c r="ROL80" s="589" t="s">
        <v>706</v>
      </c>
      <c r="ROM80" s="609" t="s">
        <v>671</v>
      </c>
      <c r="ROT80" s="589" t="s">
        <v>706</v>
      </c>
      <c r="ROU80" s="609" t="s">
        <v>671</v>
      </c>
      <c r="RPB80" s="589" t="s">
        <v>706</v>
      </c>
      <c r="RPC80" s="609" t="s">
        <v>671</v>
      </c>
      <c r="RPJ80" s="589" t="s">
        <v>706</v>
      </c>
      <c r="RPK80" s="609" t="s">
        <v>671</v>
      </c>
      <c r="RPR80" s="589" t="s">
        <v>706</v>
      </c>
      <c r="RPS80" s="609" t="s">
        <v>671</v>
      </c>
      <c r="RPZ80" s="589" t="s">
        <v>706</v>
      </c>
      <c r="RQA80" s="609" t="s">
        <v>671</v>
      </c>
      <c r="RQH80" s="589" t="s">
        <v>706</v>
      </c>
      <c r="RQI80" s="609" t="s">
        <v>671</v>
      </c>
      <c r="RQP80" s="589" t="s">
        <v>706</v>
      </c>
      <c r="RQQ80" s="609" t="s">
        <v>671</v>
      </c>
      <c r="RQX80" s="589" t="s">
        <v>706</v>
      </c>
      <c r="RQY80" s="609" t="s">
        <v>671</v>
      </c>
      <c r="RRF80" s="589" t="s">
        <v>706</v>
      </c>
      <c r="RRG80" s="609" t="s">
        <v>671</v>
      </c>
      <c r="RRN80" s="589" t="s">
        <v>706</v>
      </c>
      <c r="RRO80" s="609" t="s">
        <v>671</v>
      </c>
      <c r="RRV80" s="589" t="s">
        <v>706</v>
      </c>
      <c r="RRW80" s="609" t="s">
        <v>671</v>
      </c>
      <c r="RSD80" s="589" t="s">
        <v>706</v>
      </c>
      <c r="RSE80" s="609" t="s">
        <v>671</v>
      </c>
      <c r="RSL80" s="589" t="s">
        <v>706</v>
      </c>
      <c r="RSM80" s="609" t="s">
        <v>671</v>
      </c>
      <c r="RST80" s="589" t="s">
        <v>706</v>
      </c>
      <c r="RSU80" s="609" t="s">
        <v>671</v>
      </c>
      <c r="RTB80" s="589" t="s">
        <v>706</v>
      </c>
      <c r="RTC80" s="609" t="s">
        <v>671</v>
      </c>
      <c r="RTJ80" s="589" t="s">
        <v>706</v>
      </c>
      <c r="RTK80" s="609" t="s">
        <v>671</v>
      </c>
      <c r="RTR80" s="589" t="s">
        <v>706</v>
      </c>
      <c r="RTS80" s="609" t="s">
        <v>671</v>
      </c>
      <c r="RTZ80" s="589" t="s">
        <v>706</v>
      </c>
      <c r="RUA80" s="609" t="s">
        <v>671</v>
      </c>
      <c r="RUH80" s="589" t="s">
        <v>706</v>
      </c>
      <c r="RUI80" s="609" t="s">
        <v>671</v>
      </c>
      <c r="RUP80" s="589" t="s">
        <v>706</v>
      </c>
      <c r="RUQ80" s="609" t="s">
        <v>671</v>
      </c>
      <c r="RUX80" s="589" t="s">
        <v>706</v>
      </c>
      <c r="RUY80" s="609" t="s">
        <v>671</v>
      </c>
      <c r="RVF80" s="589" t="s">
        <v>706</v>
      </c>
      <c r="RVG80" s="609" t="s">
        <v>671</v>
      </c>
      <c r="RVN80" s="589" t="s">
        <v>706</v>
      </c>
      <c r="RVO80" s="609" t="s">
        <v>671</v>
      </c>
      <c r="RVV80" s="589" t="s">
        <v>706</v>
      </c>
      <c r="RVW80" s="609" t="s">
        <v>671</v>
      </c>
      <c r="RWD80" s="589" t="s">
        <v>706</v>
      </c>
      <c r="RWE80" s="609" t="s">
        <v>671</v>
      </c>
      <c r="RWL80" s="589" t="s">
        <v>706</v>
      </c>
      <c r="RWM80" s="609" t="s">
        <v>671</v>
      </c>
      <c r="RWT80" s="589" t="s">
        <v>706</v>
      </c>
      <c r="RWU80" s="609" t="s">
        <v>671</v>
      </c>
      <c r="RXB80" s="589" t="s">
        <v>706</v>
      </c>
      <c r="RXC80" s="609" t="s">
        <v>671</v>
      </c>
      <c r="RXJ80" s="589" t="s">
        <v>706</v>
      </c>
      <c r="RXK80" s="609" t="s">
        <v>671</v>
      </c>
      <c r="RXR80" s="589" t="s">
        <v>706</v>
      </c>
      <c r="RXS80" s="609" t="s">
        <v>671</v>
      </c>
      <c r="RXZ80" s="589" t="s">
        <v>706</v>
      </c>
      <c r="RYA80" s="609" t="s">
        <v>671</v>
      </c>
      <c r="RYH80" s="589" t="s">
        <v>706</v>
      </c>
      <c r="RYI80" s="609" t="s">
        <v>671</v>
      </c>
      <c r="RYP80" s="589" t="s">
        <v>706</v>
      </c>
      <c r="RYQ80" s="609" t="s">
        <v>671</v>
      </c>
      <c r="RYX80" s="589" t="s">
        <v>706</v>
      </c>
      <c r="RYY80" s="609" t="s">
        <v>671</v>
      </c>
      <c r="RZF80" s="589" t="s">
        <v>706</v>
      </c>
      <c r="RZG80" s="609" t="s">
        <v>671</v>
      </c>
      <c r="RZN80" s="589" t="s">
        <v>706</v>
      </c>
      <c r="RZO80" s="609" t="s">
        <v>671</v>
      </c>
      <c r="RZV80" s="589" t="s">
        <v>706</v>
      </c>
      <c r="RZW80" s="609" t="s">
        <v>671</v>
      </c>
      <c r="SAD80" s="589" t="s">
        <v>706</v>
      </c>
      <c r="SAE80" s="609" t="s">
        <v>671</v>
      </c>
      <c r="SAL80" s="589" t="s">
        <v>706</v>
      </c>
      <c r="SAM80" s="609" t="s">
        <v>671</v>
      </c>
      <c r="SAT80" s="589" t="s">
        <v>706</v>
      </c>
      <c r="SAU80" s="609" t="s">
        <v>671</v>
      </c>
      <c r="SBB80" s="589" t="s">
        <v>706</v>
      </c>
      <c r="SBC80" s="609" t="s">
        <v>671</v>
      </c>
      <c r="SBJ80" s="589" t="s">
        <v>706</v>
      </c>
      <c r="SBK80" s="609" t="s">
        <v>671</v>
      </c>
      <c r="SBR80" s="589" t="s">
        <v>706</v>
      </c>
      <c r="SBS80" s="609" t="s">
        <v>671</v>
      </c>
      <c r="SBZ80" s="589" t="s">
        <v>706</v>
      </c>
      <c r="SCA80" s="609" t="s">
        <v>671</v>
      </c>
      <c r="SCH80" s="589" t="s">
        <v>706</v>
      </c>
      <c r="SCI80" s="609" t="s">
        <v>671</v>
      </c>
      <c r="SCP80" s="589" t="s">
        <v>706</v>
      </c>
      <c r="SCQ80" s="609" t="s">
        <v>671</v>
      </c>
      <c r="SCX80" s="589" t="s">
        <v>706</v>
      </c>
      <c r="SCY80" s="609" t="s">
        <v>671</v>
      </c>
      <c r="SDF80" s="589" t="s">
        <v>706</v>
      </c>
      <c r="SDG80" s="609" t="s">
        <v>671</v>
      </c>
      <c r="SDN80" s="589" t="s">
        <v>706</v>
      </c>
      <c r="SDO80" s="609" t="s">
        <v>671</v>
      </c>
      <c r="SDV80" s="589" t="s">
        <v>706</v>
      </c>
      <c r="SDW80" s="609" t="s">
        <v>671</v>
      </c>
      <c r="SED80" s="589" t="s">
        <v>706</v>
      </c>
      <c r="SEE80" s="609" t="s">
        <v>671</v>
      </c>
      <c r="SEL80" s="589" t="s">
        <v>706</v>
      </c>
      <c r="SEM80" s="609" t="s">
        <v>671</v>
      </c>
      <c r="SET80" s="589" t="s">
        <v>706</v>
      </c>
      <c r="SEU80" s="609" t="s">
        <v>671</v>
      </c>
      <c r="SFB80" s="589" t="s">
        <v>706</v>
      </c>
      <c r="SFC80" s="609" t="s">
        <v>671</v>
      </c>
      <c r="SFJ80" s="589" t="s">
        <v>706</v>
      </c>
      <c r="SFK80" s="609" t="s">
        <v>671</v>
      </c>
      <c r="SFR80" s="589" t="s">
        <v>706</v>
      </c>
      <c r="SFS80" s="609" t="s">
        <v>671</v>
      </c>
      <c r="SFZ80" s="589" t="s">
        <v>706</v>
      </c>
      <c r="SGA80" s="609" t="s">
        <v>671</v>
      </c>
      <c r="SGH80" s="589" t="s">
        <v>706</v>
      </c>
      <c r="SGI80" s="609" t="s">
        <v>671</v>
      </c>
      <c r="SGP80" s="589" t="s">
        <v>706</v>
      </c>
      <c r="SGQ80" s="609" t="s">
        <v>671</v>
      </c>
      <c r="SGX80" s="589" t="s">
        <v>706</v>
      </c>
      <c r="SGY80" s="609" t="s">
        <v>671</v>
      </c>
      <c r="SHF80" s="589" t="s">
        <v>706</v>
      </c>
      <c r="SHG80" s="609" t="s">
        <v>671</v>
      </c>
      <c r="SHN80" s="589" t="s">
        <v>706</v>
      </c>
      <c r="SHO80" s="609" t="s">
        <v>671</v>
      </c>
      <c r="SHV80" s="589" t="s">
        <v>706</v>
      </c>
      <c r="SHW80" s="609" t="s">
        <v>671</v>
      </c>
      <c r="SID80" s="589" t="s">
        <v>706</v>
      </c>
      <c r="SIE80" s="609" t="s">
        <v>671</v>
      </c>
      <c r="SIL80" s="589" t="s">
        <v>706</v>
      </c>
      <c r="SIM80" s="609" t="s">
        <v>671</v>
      </c>
      <c r="SIT80" s="589" t="s">
        <v>706</v>
      </c>
      <c r="SIU80" s="609" t="s">
        <v>671</v>
      </c>
      <c r="SJB80" s="589" t="s">
        <v>706</v>
      </c>
      <c r="SJC80" s="609" t="s">
        <v>671</v>
      </c>
      <c r="SJJ80" s="589" t="s">
        <v>706</v>
      </c>
      <c r="SJK80" s="609" t="s">
        <v>671</v>
      </c>
      <c r="SJR80" s="589" t="s">
        <v>706</v>
      </c>
      <c r="SJS80" s="609" t="s">
        <v>671</v>
      </c>
      <c r="SJZ80" s="589" t="s">
        <v>706</v>
      </c>
      <c r="SKA80" s="609" t="s">
        <v>671</v>
      </c>
      <c r="SKH80" s="589" t="s">
        <v>706</v>
      </c>
      <c r="SKI80" s="609" t="s">
        <v>671</v>
      </c>
      <c r="SKP80" s="589" t="s">
        <v>706</v>
      </c>
      <c r="SKQ80" s="609" t="s">
        <v>671</v>
      </c>
      <c r="SKX80" s="589" t="s">
        <v>706</v>
      </c>
      <c r="SKY80" s="609" t="s">
        <v>671</v>
      </c>
      <c r="SLF80" s="589" t="s">
        <v>706</v>
      </c>
      <c r="SLG80" s="609" t="s">
        <v>671</v>
      </c>
      <c r="SLN80" s="589" t="s">
        <v>706</v>
      </c>
      <c r="SLO80" s="609" t="s">
        <v>671</v>
      </c>
      <c r="SLV80" s="589" t="s">
        <v>706</v>
      </c>
      <c r="SLW80" s="609" t="s">
        <v>671</v>
      </c>
      <c r="SMD80" s="589" t="s">
        <v>706</v>
      </c>
      <c r="SME80" s="609" t="s">
        <v>671</v>
      </c>
      <c r="SML80" s="589" t="s">
        <v>706</v>
      </c>
      <c r="SMM80" s="609" t="s">
        <v>671</v>
      </c>
      <c r="SMT80" s="589" t="s">
        <v>706</v>
      </c>
      <c r="SMU80" s="609" t="s">
        <v>671</v>
      </c>
      <c r="SNB80" s="589" t="s">
        <v>706</v>
      </c>
      <c r="SNC80" s="609" t="s">
        <v>671</v>
      </c>
      <c r="SNJ80" s="589" t="s">
        <v>706</v>
      </c>
      <c r="SNK80" s="609" t="s">
        <v>671</v>
      </c>
      <c r="SNR80" s="589" t="s">
        <v>706</v>
      </c>
      <c r="SNS80" s="609" t="s">
        <v>671</v>
      </c>
      <c r="SNZ80" s="589" t="s">
        <v>706</v>
      </c>
      <c r="SOA80" s="609" t="s">
        <v>671</v>
      </c>
      <c r="SOH80" s="589" t="s">
        <v>706</v>
      </c>
      <c r="SOI80" s="609" t="s">
        <v>671</v>
      </c>
      <c r="SOP80" s="589" t="s">
        <v>706</v>
      </c>
      <c r="SOQ80" s="609" t="s">
        <v>671</v>
      </c>
      <c r="SOX80" s="589" t="s">
        <v>706</v>
      </c>
      <c r="SOY80" s="609" t="s">
        <v>671</v>
      </c>
      <c r="SPF80" s="589" t="s">
        <v>706</v>
      </c>
      <c r="SPG80" s="609" t="s">
        <v>671</v>
      </c>
      <c r="SPN80" s="589" t="s">
        <v>706</v>
      </c>
      <c r="SPO80" s="609" t="s">
        <v>671</v>
      </c>
      <c r="SPV80" s="589" t="s">
        <v>706</v>
      </c>
      <c r="SPW80" s="609" t="s">
        <v>671</v>
      </c>
      <c r="SQD80" s="589" t="s">
        <v>706</v>
      </c>
      <c r="SQE80" s="609" t="s">
        <v>671</v>
      </c>
      <c r="SQL80" s="589" t="s">
        <v>706</v>
      </c>
      <c r="SQM80" s="609" t="s">
        <v>671</v>
      </c>
      <c r="SQT80" s="589" t="s">
        <v>706</v>
      </c>
      <c r="SQU80" s="609" t="s">
        <v>671</v>
      </c>
      <c r="SRB80" s="589" t="s">
        <v>706</v>
      </c>
      <c r="SRC80" s="609" t="s">
        <v>671</v>
      </c>
      <c r="SRJ80" s="589" t="s">
        <v>706</v>
      </c>
      <c r="SRK80" s="609" t="s">
        <v>671</v>
      </c>
      <c r="SRR80" s="589" t="s">
        <v>706</v>
      </c>
      <c r="SRS80" s="609" t="s">
        <v>671</v>
      </c>
      <c r="SRZ80" s="589" t="s">
        <v>706</v>
      </c>
      <c r="SSA80" s="609" t="s">
        <v>671</v>
      </c>
      <c r="SSH80" s="589" t="s">
        <v>706</v>
      </c>
      <c r="SSI80" s="609" t="s">
        <v>671</v>
      </c>
      <c r="SSP80" s="589" t="s">
        <v>706</v>
      </c>
      <c r="SSQ80" s="609" t="s">
        <v>671</v>
      </c>
      <c r="SSX80" s="589" t="s">
        <v>706</v>
      </c>
      <c r="SSY80" s="609" t="s">
        <v>671</v>
      </c>
      <c r="STF80" s="589" t="s">
        <v>706</v>
      </c>
      <c r="STG80" s="609" t="s">
        <v>671</v>
      </c>
      <c r="STN80" s="589" t="s">
        <v>706</v>
      </c>
      <c r="STO80" s="609" t="s">
        <v>671</v>
      </c>
      <c r="STV80" s="589" t="s">
        <v>706</v>
      </c>
      <c r="STW80" s="609" t="s">
        <v>671</v>
      </c>
      <c r="SUD80" s="589" t="s">
        <v>706</v>
      </c>
      <c r="SUE80" s="609" t="s">
        <v>671</v>
      </c>
      <c r="SUL80" s="589" t="s">
        <v>706</v>
      </c>
      <c r="SUM80" s="609" t="s">
        <v>671</v>
      </c>
      <c r="SUT80" s="589" t="s">
        <v>706</v>
      </c>
      <c r="SUU80" s="609" t="s">
        <v>671</v>
      </c>
      <c r="SVB80" s="589" t="s">
        <v>706</v>
      </c>
      <c r="SVC80" s="609" t="s">
        <v>671</v>
      </c>
      <c r="SVJ80" s="589" t="s">
        <v>706</v>
      </c>
      <c r="SVK80" s="609" t="s">
        <v>671</v>
      </c>
      <c r="SVR80" s="589" t="s">
        <v>706</v>
      </c>
      <c r="SVS80" s="609" t="s">
        <v>671</v>
      </c>
      <c r="SVZ80" s="589" t="s">
        <v>706</v>
      </c>
      <c r="SWA80" s="609" t="s">
        <v>671</v>
      </c>
      <c r="SWH80" s="589" t="s">
        <v>706</v>
      </c>
      <c r="SWI80" s="609" t="s">
        <v>671</v>
      </c>
      <c r="SWP80" s="589" t="s">
        <v>706</v>
      </c>
      <c r="SWQ80" s="609" t="s">
        <v>671</v>
      </c>
      <c r="SWX80" s="589" t="s">
        <v>706</v>
      </c>
      <c r="SWY80" s="609" t="s">
        <v>671</v>
      </c>
      <c r="SXF80" s="589" t="s">
        <v>706</v>
      </c>
      <c r="SXG80" s="609" t="s">
        <v>671</v>
      </c>
      <c r="SXN80" s="589" t="s">
        <v>706</v>
      </c>
      <c r="SXO80" s="609" t="s">
        <v>671</v>
      </c>
      <c r="SXV80" s="589" t="s">
        <v>706</v>
      </c>
      <c r="SXW80" s="609" t="s">
        <v>671</v>
      </c>
      <c r="SYD80" s="589" t="s">
        <v>706</v>
      </c>
      <c r="SYE80" s="609" t="s">
        <v>671</v>
      </c>
      <c r="SYL80" s="589" t="s">
        <v>706</v>
      </c>
      <c r="SYM80" s="609" t="s">
        <v>671</v>
      </c>
      <c r="SYT80" s="589" t="s">
        <v>706</v>
      </c>
      <c r="SYU80" s="609" t="s">
        <v>671</v>
      </c>
      <c r="SZB80" s="589" t="s">
        <v>706</v>
      </c>
      <c r="SZC80" s="609" t="s">
        <v>671</v>
      </c>
      <c r="SZJ80" s="589" t="s">
        <v>706</v>
      </c>
      <c r="SZK80" s="609" t="s">
        <v>671</v>
      </c>
      <c r="SZR80" s="589" t="s">
        <v>706</v>
      </c>
      <c r="SZS80" s="609" t="s">
        <v>671</v>
      </c>
      <c r="SZZ80" s="589" t="s">
        <v>706</v>
      </c>
      <c r="TAA80" s="609" t="s">
        <v>671</v>
      </c>
      <c r="TAH80" s="589" t="s">
        <v>706</v>
      </c>
      <c r="TAI80" s="609" t="s">
        <v>671</v>
      </c>
      <c r="TAP80" s="589" t="s">
        <v>706</v>
      </c>
      <c r="TAQ80" s="609" t="s">
        <v>671</v>
      </c>
      <c r="TAX80" s="589" t="s">
        <v>706</v>
      </c>
      <c r="TAY80" s="609" t="s">
        <v>671</v>
      </c>
      <c r="TBF80" s="589" t="s">
        <v>706</v>
      </c>
      <c r="TBG80" s="609" t="s">
        <v>671</v>
      </c>
      <c r="TBN80" s="589" t="s">
        <v>706</v>
      </c>
      <c r="TBO80" s="609" t="s">
        <v>671</v>
      </c>
      <c r="TBV80" s="589" t="s">
        <v>706</v>
      </c>
      <c r="TBW80" s="609" t="s">
        <v>671</v>
      </c>
      <c r="TCD80" s="589" t="s">
        <v>706</v>
      </c>
      <c r="TCE80" s="609" t="s">
        <v>671</v>
      </c>
      <c r="TCL80" s="589" t="s">
        <v>706</v>
      </c>
      <c r="TCM80" s="609" t="s">
        <v>671</v>
      </c>
      <c r="TCT80" s="589" t="s">
        <v>706</v>
      </c>
      <c r="TCU80" s="609" t="s">
        <v>671</v>
      </c>
      <c r="TDB80" s="589" t="s">
        <v>706</v>
      </c>
      <c r="TDC80" s="609" t="s">
        <v>671</v>
      </c>
      <c r="TDJ80" s="589" t="s">
        <v>706</v>
      </c>
      <c r="TDK80" s="609" t="s">
        <v>671</v>
      </c>
      <c r="TDR80" s="589" t="s">
        <v>706</v>
      </c>
      <c r="TDS80" s="609" t="s">
        <v>671</v>
      </c>
      <c r="TDZ80" s="589" t="s">
        <v>706</v>
      </c>
      <c r="TEA80" s="609" t="s">
        <v>671</v>
      </c>
      <c r="TEH80" s="589" t="s">
        <v>706</v>
      </c>
      <c r="TEI80" s="609" t="s">
        <v>671</v>
      </c>
      <c r="TEP80" s="589" t="s">
        <v>706</v>
      </c>
      <c r="TEQ80" s="609" t="s">
        <v>671</v>
      </c>
      <c r="TEX80" s="589" t="s">
        <v>706</v>
      </c>
      <c r="TEY80" s="609" t="s">
        <v>671</v>
      </c>
      <c r="TFF80" s="589" t="s">
        <v>706</v>
      </c>
      <c r="TFG80" s="609" t="s">
        <v>671</v>
      </c>
      <c r="TFN80" s="589" t="s">
        <v>706</v>
      </c>
      <c r="TFO80" s="609" t="s">
        <v>671</v>
      </c>
      <c r="TFV80" s="589" t="s">
        <v>706</v>
      </c>
      <c r="TFW80" s="609" t="s">
        <v>671</v>
      </c>
      <c r="TGD80" s="589" t="s">
        <v>706</v>
      </c>
      <c r="TGE80" s="609" t="s">
        <v>671</v>
      </c>
      <c r="TGL80" s="589" t="s">
        <v>706</v>
      </c>
      <c r="TGM80" s="609" t="s">
        <v>671</v>
      </c>
      <c r="TGT80" s="589" t="s">
        <v>706</v>
      </c>
      <c r="TGU80" s="609" t="s">
        <v>671</v>
      </c>
      <c r="THB80" s="589" t="s">
        <v>706</v>
      </c>
      <c r="THC80" s="609" t="s">
        <v>671</v>
      </c>
      <c r="THJ80" s="589" t="s">
        <v>706</v>
      </c>
      <c r="THK80" s="609" t="s">
        <v>671</v>
      </c>
      <c r="THR80" s="589" t="s">
        <v>706</v>
      </c>
      <c r="THS80" s="609" t="s">
        <v>671</v>
      </c>
      <c r="THZ80" s="589" t="s">
        <v>706</v>
      </c>
      <c r="TIA80" s="609" t="s">
        <v>671</v>
      </c>
      <c r="TIH80" s="589" t="s">
        <v>706</v>
      </c>
      <c r="TII80" s="609" t="s">
        <v>671</v>
      </c>
      <c r="TIP80" s="589" t="s">
        <v>706</v>
      </c>
      <c r="TIQ80" s="609" t="s">
        <v>671</v>
      </c>
      <c r="TIX80" s="589" t="s">
        <v>706</v>
      </c>
      <c r="TIY80" s="609" t="s">
        <v>671</v>
      </c>
      <c r="TJF80" s="589" t="s">
        <v>706</v>
      </c>
      <c r="TJG80" s="609" t="s">
        <v>671</v>
      </c>
      <c r="TJN80" s="589" t="s">
        <v>706</v>
      </c>
      <c r="TJO80" s="609" t="s">
        <v>671</v>
      </c>
      <c r="TJV80" s="589" t="s">
        <v>706</v>
      </c>
      <c r="TJW80" s="609" t="s">
        <v>671</v>
      </c>
      <c r="TKD80" s="589" t="s">
        <v>706</v>
      </c>
      <c r="TKE80" s="609" t="s">
        <v>671</v>
      </c>
      <c r="TKL80" s="589" t="s">
        <v>706</v>
      </c>
      <c r="TKM80" s="609" t="s">
        <v>671</v>
      </c>
      <c r="TKT80" s="589" t="s">
        <v>706</v>
      </c>
      <c r="TKU80" s="609" t="s">
        <v>671</v>
      </c>
      <c r="TLB80" s="589" t="s">
        <v>706</v>
      </c>
      <c r="TLC80" s="609" t="s">
        <v>671</v>
      </c>
      <c r="TLJ80" s="589" t="s">
        <v>706</v>
      </c>
      <c r="TLK80" s="609" t="s">
        <v>671</v>
      </c>
      <c r="TLR80" s="589" t="s">
        <v>706</v>
      </c>
      <c r="TLS80" s="609" t="s">
        <v>671</v>
      </c>
      <c r="TLZ80" s="589" t="s">
        <v>706</v>
      </c>
      <c r="TMA80" s="609" t="s">
        <v>671</v>
      </c>
      <c r="TMH80" s="589" t="s">
        <v>706</v>
      </c>
      <c r="TMI80" s="609" t="s">
        <v>671</v>
      </c>
      <c r="TMP80" s="589" t="s">
        <v>706</v>
      </c>
      <c r="TMQ80" s="609" t="s">
        <v>671</v>
      </c>
      <c r="TMX80" s="589" t="s">
        <v>706</v>
      </c>
      <c r="TMY80" s="609" t="s">
        <v>671</v>
      </c>
      <c r="TNF80" s="589" t="s">
        <v>706</v>
      </c>
      <c r="TNG80" s="609" t="s">
        <v>671</v>
      </c>
      <c r="TNN80" s="589" t="s">
        <v>706</v>
      </c>
      <c r="TNO80" s="609" t="s">
        <v>671</v>
      </c>
      <c r="TNV80" s="589" t="s">
        <v>706</v>
      </c>
      <c r="TNW80" s="609" t="s">
        <v>671</v>
      </c>
      <c r="TOD80" s="589" t="s">
        <v>706</v>
      </c>
      <c r="TOE80" s="609" t="s">
        <v>671</v>
      </c>
      <c r="TOL80" s="589" t="s">
        <v>706</v>
      </c>
      <c r="TOM80" s="609" t="s">
        <v>671</v>
      </c>
      <c r="TOT80" s="589" t="s">
        <v>706</v>
      </c>
      <c r="TOU80" s="609" t="s">
        <v>671</v>
      </c>
      <c r="TPB80" s="589" t="s">
        <v>706</v>
      </c>
      <c r="TPC80" s="609" t="s">
        <v>671</v>
      </c>
      <c r="TPJ80" s="589" t="s">
        <v>706</v>
      </c>
      <c r="TPK80" s="609" t="s">
        <v>671</v>
      </c>
      <c r="TPR80" s="589" t="s">
        <v>706</v>
      </c>
      <c r="TPS80" s="609" t="s">
        <v>671</v>
      </c>
      <c r="TPZ80" s="589" t="s">
        <v>706</v>
      </c>
      <c r="TQA80" s="609" t="s">
        <v>671</v>
      </c>
      <c r="TQH80" s="589" t="s">
        <v>706</v>
      </c>
      <c r="TQI80" s="609" t="s">
        <v>671</v>
      </c>
      <c r="TQP80" s="589" t="s">
        <v>706</v>
      </c>
      <c r="TQQ80" s="609" t="s">
        <v>671</v>
      </c>
      <c r="TQX80" s="589" t="s">
        <v>706</v>
      </c>
      <c r="TQY80" s="609" t="s">
        <v>671</v>
      </c>
      <c r="TRF80" s="589" t="s">
        <v>706</v>
      </c>
      <c r="TRG80" s="609" t="s">
        <v>671</v>
      </c>
      <c r="TRN80" s="589" t="s">
        <v>706</v>
      </c>
      <c r="TRO80" s="609" t="s">
        <v>671</v>
      </c>
      <c r="TRV80" s="589" t="s">
        <v>706</v>
      </c>
      <c r="TRW80" s="609" t="s">
        <v>671</v>
      </c>
      <c r="TSD80" s="589" t="s">
        <v>706</v>
      </c>
      <c r="TSE80" s="609" t="s">
        <v>671</v>
      </c>
      <c r="TSL80" s="589" t="s">
        <v>706</v>
      </c>
      <c r="TSM80" s="609" t="s">
        <v>671</v>
      </c>
      <c r="TST80" s="589" t="s">
        <v>706</v>
      </c>
      <c r="TSU80" s="609" t="s">
        <v>671</v>
      </c>
      <c r="TTB80" s="589" t="s">
        <v>706</v>
      </c>
      <c r="TTC80" s="609" t="s">
        <v>671</v>
      </c>
      <c r="TTJ80" s="589" t="s">
        <v>706</v>
      </c>
      <c r="TTK80" s="609" t="s">
        <v>671</v>
      </c>
      <c r="TTR80" s="589" t="s">
        <v>706</v>
      </c>
      <c r="TTS80" s="609" t="s">
        <v>671</v>
      </c>
      <c r="TTZ80" s="589" t="s">
        <v>706</v>
      </c>
      <c r="TUA80" s="609" t="s">
        <v>671</v>
      </c>
      <c r="TUH80" s="589" t="s">
        <v>706</v>
      </c>
      <c r="TUI80" s="609" t="s">
        <v>671</v>
      </c>
      <c r="TUP80" s="589" t="s">
        <v>706</v>
      </c>
      <c r="TUQ80" s="609" t="s">
        <v>671</v>
      </c>
      <c r="TUX80" s="589" t="s">
        <v>706</v>
      </c>
      <c r="TUY80" s="609" t="s">
        <v>671</v>
      </c>
      <c r="TVF80" s="589" t="s">
        <v>706</v>
      </c>
      <c r="TVG80" s="609" t="s">
        <v>671</v>
      </c>
      <c r="TVN80" s="589" t="s">
        <v>706</v>
      </c>
      <c r="TVO80" s="609" t="s">
        <v>671</v>
      </c>
      <c r="TVV80" s="589" t="s">
        <v>706</v>
      </c>
      <c r="TVW80" s="609" t="s">
        <v>671</v>
      </c>
      <c r="TWD80" s="589" t="s">
        <v>706</v>
      </c>
      <c r="TWE80" s="609" t="s">
        <v>671</v>
      </c>
      <c r="TWL80" s="589" t="s">
        <v>706</v>
      </c>
      <c r="TWM80" s="609" t="s">
        <v>671</v>
      </c>
      <c r="TWT80" s="589" t="s">
        <v>706</v>
      </c>
      <c r="TWU80" s="609" t="s">
        <v>671</v>
      </c>
      <c r="TXB80" s="589" t="s">
        <v>706</v>
      </c>
      <c r="TXC80" s="609" t="s">
        <v>671</v>
      </c>
      <c r="TXJ80" s="589" t="s">
        <v>706</v>
      </c>
      <c r="TXK80" s="609" t="s">
        <v>671</v>
      </c>
      <c r="TXR80" s="589" t="s">
        <v>706</v>
      </c>
      <c r="TXS80" s="609" t="s">
        <v>671</v>
      </c>
      <c r="TXZ80" s="589" t="s">
        <v>706</v>
      </c>
      <c r="TYA80" s="609" t="s">
        <v>671</v>
      </c>
      <c r="TYH80" s="589" t="s">
        <v>706</v>
      </c>
      <c r="TYI80" s="609" t="s">
        <v>671</v>
      </c>
      <c r="TYP80" s="589" t="s">
        <v>706</v>
      </c>
      <c r="TYQ80" s="609" t="s">
        <v>671</v>
      </c>
      <c r="TYX80" s="589" t="s">
        <v>706</v>
      </c>
      <c r="TYY80" s="609" t="s">
        <v>671</v>
      </c>
      <c r="TZF80" s="589" t="s">
        <v>706</v>
      </c>
      <c r="TZG80" s="609" t="s">
        <v>671</v>
      </c>
      <c r="TZN80" s="589" t="s">
        <v>706</v>
      </c>
      <c r="TZO80" s="609" t="s">
        <v>671</v>
      </c>
      <c r="TZV80" s="589" t="s">
        <v>706</v>
      </c>
      <c r="TZW80" s="609" t="s">
        <v>671</v>
      </c>
      <c r="UAD80" s="589" t="s">
        <v>706</v>
      </c>
      <c r="UAE80" s="609" t="s">
        <v>671</v>
      </c>
      <c r="UAL80" s="589" t="s">
        <v>706</v>
      </c>
      <c r="UAM80" s="609" t="s">
        <v>671</v>
      </c>
      <c r="UAT80" s="589" t="s">
        <v>706</v>
      </c>
      <c r="UAU80" s="609" t="s">
        <v>671</v>
      </c>
      <c r="UBB80" s="589" t="s">
        <v>706</v>
      </c>
      <c r="UBC80" s="609" t="s">
        <v>671</v>
      </c>
      <c r="UBJ80" s="589" t="s">
        <v>706</v>
      </c>
      <c r="UBK80" s="609" t="s">
        <v>671</v>
      </c>
      <c r="UBR80" s="589" t="s">
        <v>706</v>
      </c>
      <c r="UBS80" s="609" t="s">
        <v>671</v>
      </c>
      <c r="UBZ80" s="589" t="s">
        <v>706</v>
      </c>
      <c r="UCA80" s="609" t="s">
        <v>671</v>
      </c>
      <c r="UCH80" s="589" t="s">
        <v>706</v>
      </c>
      <c r="UCI80" s="609" t="s">
        <v>671</v>
      </c>
      <c r="UCP80" s="589" t="s">
        <v>706</v>
      </c>
      <c r="UCQ80" s="609" t="s">
        <v>671</v>
      </c>
      <c r="UCX80" s="589" t="s">
        <v>706</v>
      </c>
      <c r="UCY80" s="609" t="s">
        <v>671</v>
      </c>
      <c r="UDF80" s="589" t="s">
        <v>706</v>
      </c>
      <c r="UDG80" s="609" t="s">
        <v>671</v>
      </c>
      <c r="UDN80" s="589" t="s">
        <v>706</v>
      </c>
      <c r="UDO80" s="609" t="s">
        <v>671</v>
      </c>
      <c r="UDV80" s="589" t="s">
        <v>706</v>
      </c>
      <c r="UDW80" s="609" t="s">
        <v>671</v>
      </c>
      <c r="UED80" s="589" t="s">
        <v>706</v>
      </c>
      <c r="UEE80" s="609" t="s">
        <v>671</v>
      </c>
      <c r="UEL80" s="589" t="s">
        <v>706</v>
      </c>
      <c r="UEM80" s="609" t="s">
        <v>671</v>
      </c>
      <c r="UET80" s="589" t="s">
        <v>706</v>
      </c>
      <c r="UEU80" s="609" t="s">
        <v>671</v>
      </c>
      <c r="UFB80" s="589" t="s">
        <v>706</v>
      </c>
      <c r="UFC80" s="609" t="s">
        <v>671</v>
      </c>
      <c r="UFJ80" s="589" t="s">
        <v>706</v>
      </c>
      <c r="UFK80" s="609" t="s">
        <v>671</v>
      </c>
      <c r="UFR80" s="589" t="s">
        <v>706</v>
      </c>
      <c r="UFS80" s="609" t="s">
        <v>671</v>
      </c>
      <c r="UFZ80" s="589" t="s">
        <v>706</v>
      </c>
      <c r="UGA80" s="609" t="s">
        <v>671</v>
      </c>
      <c r="UGH80" s="589" t="s">
        <v>706</v>
      </c>
      <c r="UGI80" s="609" t="s">
        <v>671</v>
      </c>
      <c r="UGP80" s="589" t="s">
        <v>706</v>
      </c>
      <c r="UGQ80" s="609" t="s">
        <v>671</v>
      </c>
      <c r="UGX80" s="589" t="s">
        <v>706</v>
      </c>
      <c r="UGY80" s="609" t="s">
        <v>671</v>
      </c>
      <c r="UHF80" s="589" t="s">
        <v>706</v>
      </c>
      <c r="UHG80" s="609" t="s">
        <v>671</v>
      </c>
      <c r="UHN80" s="589" t="s">
        <v>706</v>
      </c>
      <c r="UHO80" s="609" t="s">
        <v>671</v>
      </c>
      <c r="UHV80" s="589" t="s">
        <v>706</v>
      </c>
      <c r="UHW80" s="609" t="s">
        <v>671</v>
      </c>
      <c r="UID80" s="589" t="s">
        <v>706</v>
      </c>
      <c r="UIE80" s="609" t="s">
        <v>671</v>
      </c>
      <c r="UIL80" s="589" t="s">
        <v>706</v>
      </c>
      <c r="UIM80" s="609" t="s">
        <v>671</v>
      </c>
      <c r="UIT80" s="589" t="s">
        <v>706</v>
      </c>
      <c r="UIU80" s="609" t="s">
        <v>671</v>
      </c>
      <c r="UJB80" s="589" t="s">
        <v>706</v>
      </c>
      <c r="UJC80" s="609" t="s">
        <v>671</v>
      </c>
      <c r="UJJ80" s="589" t="s">
        <v>706</v>
      </c>
      <c r="UJK80" s="609" t="s">
        <v>671</v>
      </c>
      <c r="UJR80" s="589" t="s">
        <v>706</v>
      </c>
      <c r="UJS80" s="609" t="s">
        <v>671</v>
      </c>
      <c r="UJZ80" s="589" t="s">
        <v>706</v>
      </c>
      <c r="UKA80" s="609" t="s">
        <v>671</v>
      </c>
      <c r="UKH80" s="589" t="s">
        <v>706</v>
      </c>
      <c r="UKI80" s="609" t="s">
        <v>671</v>
      </c>
      <c r="UKP80" s="589" t="s">
        <v>706</v>
      </c>
      <c r="UKQ80" s="609" t="s">
        <v>671</v>
      </c>
      <c r="UKX80" s="589" t="s">
        <v>706</v>
      </c>
      <c r="UKY80" s="609" t="s">
        <v>671</v>
      </c>
      <c r="ULF80" s="589" t="s">
        <v>706</v>
      </c>
      <c r="ULG80" s="609" t="s">
        <v>671</v>
      </c>
      <c r="ULN80" s="589" t="s">
        <v>706</v>
      </c>
      <c r="ULO80" s="609" t="s">
        <v>671</v>
      </c>
      <c r="ULV80" s="589" t="s">
        <v>706</v>
      </c>
      <c r="ULW80" s="609" t="s">
        <v>671</v>
      </c>
      <c r="UMD80" s="589" t="s">
        <v>706</v>
      </c>
      <c r="UME80" s="609" t="s">
        <v>671</v>
      </c>
      <c r="UML80" s="589" t="s">
        <v>706</v>
      </c>
      <c r="UMM80" s="609" t="s">
        <v>671</v>
      </c>
      <c r="UMT80" s="589" t="s">
        <v>706</v>
      </c>
      <c r="UMU80" s="609" t="s">
        <v>671</v>
      </c>
      <c r="UNB80" s="589" t="s">
        <v>706</v>
      </c>
      <c r="UNC80" s="609" t="s">
        <v>671</v>
      </c>
      <c r="UNJ80" s="589" t="s">
        <v>706</v>
      </c>
      <c r="UNK80" s="609" t="s">
        <v>671</v>
      </c>
      <c r="UNR80" s="589" t="s">
        <v>706</v>
      </c>
      <c r="UNS80" s="609" t="s">
        <v>671</v>
      </c>
      <c r="UNZ80" s="589" t="s">
        <v>706</v>
      </c>
      <c r="UOA80" s="609" t="s">
        <v>671</v>
      </c>
      <c r="UOH80" s="589" t="s">
        <v>706</v>
      </c>
      <c r="UOI80" s="609" t="s">
        <v>671</v>
      </c>
      <c r="UOP80" s="589" t="s">
        <v>706</v>
      </c>
      <c r="UOQ80" s="609" t="s">
        <v>671</v>
      </c>
      <c r="UOX80" s="589" t="s">
        <v>706</v>
      </c>
      <c r="UOY80" s="609" t="s">
        <v>671</v>
      </c>
      <c r="UPF80" s="589" t="s">
        <v>706</v>
      </c>
      <c r="UPG80" s="609" t="s">
        <v>671</v>
      </c>
      <c r="UPN80" s="589" t="s">
        <v>706</v>
      </c>
      <c r="UPO80" s="609" t="s">
        <v>671</v>
      </c>
      <c r="UPV80" s="589" t="s">
        <v>706</v>
      </c>
      <c r="UPW80" s="609" t="s">
        <v>671</v>
      </c>
      <c r="UQD80" s="589" t="s">
        <v>706</v>
      </c>
      <c r="UQE80" s="609" t="s">
        <v>671</v>
      </c>
      <c r="UQL80" s="589" t="s">
        <v>706</v>
      </c>
      <c r="UQM80" s="609" t="s">
        <v>671</v>
      </c>
      <c r="UQT80" s="589" t="s">
        <v>706</v>
      </c>
      <c r="UQU80" s="609" t="s">
        <v>671</v>
      </c>
      <c r="URB80" s="589" t="s">
        <v>706</v>
      </c>
      <c r="URC80" s="609" t="s">
        <v>671</v>
      </c>
      <c r="URJ80" s="589" t="s">
        <v>706</v>
      </c>
      <c r="URK80" s="609" t="s">
        <v>671</v>
      </c>
      <c r="URR80" s="589" t="s">
        <v>706</v>
      </c>
      <c r="URS80" s="609" t="s">
        <v>671</v>
      </c>
      <c r="URZ80" s="589" t="s">
        <v>706</v>
      </c>
      <c r="USA80" s="609" t="s">
        <v>671</v>
      </c>
      <c r="USH80" s="589" t="s">
        <v>706</v>
      </c>
      <c r="USI80" s="609" t="s">
        <v>671</v>
      </c>
      <c r="USP80" s="589" t="s">
        <v>706</v>
      </c>
      <c r="USQ80" s="609" t="s">
        <v>671</v>
      </c>
      <c r="USX80" s="589" t="s">
        <v>706</v>
      </c>
      <c r="USY80" s="609" t="s">
        <v>671</v>
      </c>
      <c r="UTF80" s="589" t="s">
        <v>706</v>
      </c>
      <c r="UTG80" s="609" t="s">
        <v>671</v>
      </c>
      <c r="UTN80" s="589" t="s">
        <v>706</v>
      </c>
      <c r="UTO80" s="609" t="s">
        <v>671</v>
      </c>
      <c r="UTV80" s="589" t="s">
        <v>706</v>
      </c>
      <c r="UTW80" s="609" t="s">
        <v>671</v>
      </c>
      <c r="UUD80" s="589" t="s">
        <v>706</v>
      </c>
      <c r="UUE80" s="609" t="s">
        <v>671</v>
      </c>
      <c r="UUL80" s="589" t="s">
        <v>706</v>
      </c>
      <c r="UUM80" s="609" t="s">
        <v>671</v>
      </c>
      <c r="UUT80" s="589" t="s">
        <v>706</v>
      </c>
      <c r="UUU80" s="609" t="s">
        <v>671</v>
      </c>
      <c r="UVB80" s="589" t="s">
        <v>706</v>
      </c>
      <c r="UVC80" s="609" t="s">
        <v>671</v>
      </c>
      <c r="UVJ80" s="589" t="s">
        <v>706</v>
      </c>
      <c r="UVK80" s="609" t="s">
        <v>671</v>
      </c>
      <c r="UVR80" s="589" t="s">
        <v>706</v>
      </c>
      <c r="UVS80" s="609" t="s">
        <v>671</v>
      </c>
      <c r="UVZ80" s="589" t="s">
        <v>706</v>
      </c>
      <c r="UWA80" s="609" t="s">
        <v>671</v>
      </c>
      <c r="UWH80" s="589" t="s">
        <v>706</v>
      </c>
      <c r="UWI80" s="609" t="s">
        <v>671</v>
      </c>
      <c r="UWP80" s="589" t="s">
        <v>706</v>
      </c>
      <c r="UWQ80" s="609" t="s">
        <v>671</v>
      </c>
      <c r="UWX80" s="589" t="s">
        <v>706</v>
      </c>
      <c r="UWY80" s="609" t="s">
        <v>671</v>
      </c>
      <c r="UXF80" s="589" t="s">
        <v>706</v>
      </c>
      <c r="UXG80" s="609" t="s">
        <v>671</v>
      </c>
      <c r="UXN80" s="589" t="s">
        <v>706</v>
      </c>
      <c r="UXO80" s="609" t="s">
        <v>671</v>
      </c>
      <c r="UXV80" s="589" t="s">
        <v>706</v>
      </c>
      <c r="UXW80" s="609" t="s">
        <v>671</v>
      </c>
      <c r="UYD80" s="589" t="s">
        <v>706</v>
      </c>
      <c r="UYE80" s="609" t="s">
        <v>671</v>
      </c>
      <c r="UYL80" s="589" t="s">
        <v>706</v>
      </c>
      <c r="UYM80" s="609" t="s">
        <v>671</v>
      </c>
      <c r="UYT80" s="589" t="s">
        <v>706</v>
      </c>
      <c r="UYU80" s="609" t="s">
        <v>671</v>
      </c>
      <c r="UZB80" s="589" t="s">
        <v>706</v>
      </c>
      <c r="UZC80" s="609" t="s">
        <v>671</v>
      </c>
      <c r="UZJ80" s="589" t="s">
        <v>706</v>
      </c>
      <c r="UZK80" s="609" t="s">
        <v>671</v>
      </c>
      <c r="UZR80" s="589" t="s">
        <v>706</v>
      </c>
      <c r="UZS80" s="609" t="s">
        <v>671</v>
      </c>
      <c r="UZZ80" s="589" t="s">
        <v>706</v>
      </c>
      <c r="VAA80" s="609" t="s">
        <v>671</v>
      </c>
      <c r="VAH80" s="589" t="s">
        <v>706</v>
      </c>
      <c r="VAI80" s="609" t="s">
        <v>671</v>
      </c>
      <c r="VAP80" s="589" t="s">
        <v>706</v>
      </c>
      <c r="VAQ80" s="609" t="s">
        <v>671</v>
      </c>
      <c r="VAX80" s="589" t="s">
        <v>706</v>
      </c>
      <c r="VAY80" s="609" t="s">
        <v>671</v>
      </c>
      <c r="VBF80" s="589" t="s">
        <v>706</v>
      </c>
      <c r="VBG80" s="609" t="s">
        <v>671</v>
      </c>
      <c r="VBN80" s="589" t="s">
        <v>706</v>
      </c>
      <c r="VBO80" s="609" t="s">
        <v>671</v>
      </c>
      <c r="VBV80" s="589" t="s">
        <v>706</v>
      </c>
      <c r="VBW80" s="609" t="s">
        <v>671</v>
      </c>
      <c r="VCD80" s="589" t="s">
        <v>706</v>
      </c>
      <c r="VCE80" s="609" t="s">
        <v>671</v>
      </c>
      <c r="VCL80" s="589" t="s">
        <v>706</v>
      </c>
      <c r="VCM80" s="609" t="s">
        <v>671</v>
      </c>
      <c r="VCT80" s="589" t="s">
        <v>706</v>
      </c>
      <c r="VCU80" s="609" t="s">
        <v>671</v>
      </c>
      <c r="VDB80" s="589" t="s">
        <v>706</v>
      </c>
      <c r="VDC80" s="609" t="s">
        <v>671</v>
      </c>
      <c r="VDJ80" s="589" t="s">
        <v>706</v>
      </c>
      <c r="VDK80" s="609" t="s">
        <v>671</v>
      </c>
      <c r="VDR80" s="589" t="s">
        <v>706</v>
      </c>
      <c r="VDS80" s="609" t="s">
        <v>671</v>
      </c>
      <c r="VDZ80" s="589" t="s">
        <v>706</v>
      </c>
      <c r="VEA80" s="609" t="s">
        <v>671</v>
      </c>
      <c r="VEH80" s="589" t="s">
        <v>706</v>
      </c>
      <c r="VEI80" s="609" t="s">
        <v>671</v>
      </c>
      <c r="VEP80" s="589" t="s">
        <v>706</v>
      </c>
      <c r="VEQ80" s="609" t="s">
        <v>671</v>
      </c>
      <c r="VEX80" s="589" t="s">
        <v>706</v>
      </c>
      <c r="VEY80" s="609" t="s">
        <v>671</v>
      </c>
      <c r="VFF80" s="589" t="s">
        <v>706</v>
      </c>
      <c r="VFG80" s="609" t="s">
        <v>671</v>
      </c>
      <c r="VFN80" s="589" t="s">
        <v>706</v>
      </c>
      <c r="VFO80" s="609" t="s">
        <v>671</v>
      </c>
      <c r="VFV80" s="589" t="s">
        <v>706</v>
      </c>
      <c r="VFW80" s="609" t="s">
        <v>671</v>
      </c>
      <c r="VGD80" s="589" t="s">
        <v>706</v>
      </c>
      <c r="VGE80" s="609" t="s">
        <v>671</v>
      </c>
      <c r="VGL80" s="589" t="s">
        <v>706</v>
      </c>
      <c r="VGM80" s="609" t="s">
        <v>671</v>
      </c>
      <c r="VGT80" s="589" t="s">
        <v>706</v>
      </c>
      <c r="VGU80" s="609" t="s">
        <v>671</v>
      </c>
      <c r="VHB80" s="589" t="s">
        <v>706</v>
      </c>
      <c r="VHC80" s="609" t="s">
        <v>671</v>
      </c>
      <c r="VHJ80" s="589" t="s">
        <v>706</v>
      </c>
      <c r="VHK80" s="609" t="s">
        <v>671</v>
      </c>
      <c r="VHR80" s="589" t="s">
        <v>706</v>
      </c>
      <c r="VHS80" s="609" t="s">
        <v>671</v>
      </c>
      <c r="VHZ80" s="589" t="s">
        <v>706</v>
      </c>
      <c r="VIA80" s="609" t="s">
        <v>671</v>
      </c>
      <c r="VIH80" s="589" t="s">
        <v>706</v>
      </c>
      <c r="VII80" s="609" t="s">
        <v>671</v>
      </c>
      <c r="VIP80" s="589" t="s">
        <v>706</v>
      </c>
      <c r="VIQ80" s="609" t="s">
        <v>671</v>
      </c>
      <c r="VIX80" s="589" t="s">
        <v>706</v>
      </c>
      <c r="VIY80" s="609" t="s">
        <v>671</v>
      </c>
      <c r="VJF80" s="589" t="s">
        <v>706</v>
      </c>
      <c r="VJG80" s="609" t="s">
        <v>671</v>
      </c>
      <c r="VJN80" s="589" t="s">
        <v>706</v>
      </c>
      <c r="VJO80" s="609" t="s">
        <v>671</v>
      </c>
      <c r="VJV80" s="589" t="s">
        <v>706</v>
      </c>
      <c r="VJW80" s="609" t="s">
        <v>671</v>
      </c>
      <c r="VKD80" s="589" t="s">
        <v>706</v>
      </c>
      <c r="VKE80" s="609" t="s">
        <v>671</v>
      </c>
      <c r="VKL80" s="589" t="s">
        <v>706</v>
      </c>
      <c r="VKM80" s="609" t="s">
        <v>671</v>
      </c>
      <c r="VKT80" s="589" t="s">
        <v>706</v>
      </c>
      <c r="VKU80" s="609" t="s">
        <v>671</v>
      </c>
      <c r="VLB80" s="589" t="s">
        <v>706</v>
      </c>
      <c r="VLC80" s="609" t="s">
        <v>671</v>
      </c>
      <c r="VLJ80" s="589" t="s">
        <v>706</v>
      </c>
      <c r="VLK80" s="609" t="s">
        <v>671</v>
      </c>
      <c r="VLR80" s="589" t="s">
        <v>706</v>
      </c>
      <c r="VLS80" s="609" t="s">
        <v>671</v>
      </c>
      <c r="VLZ80" s="589" t="s">
        <v>706</v>
      </c>
      <c r="VMA80" s="609" t="s">
        <v>671</v>
      </c>
      <c r="VMH80" s="589" t="s">
        <v>706</v>
      </c>
      <c r="VMI80" s="609" t="s">
        <v>671</v>
      </c>
      <c r="VMP80" s="589" t="s">
        <v>706</v>
      </c>
      <c r="VMQ80" s="609" t="s">
        <v>671</v>
      </c>
      <c r="VMX80" s="589" t="s">
        <v>706</v>
      </c>
      <c r="VMY80" s="609" t="s">
        <v>671</v>
      </c>
      <c r="VNF80" s="589" t="s">
        <v>706</v>
      </c>
      <c r="VNG80" s="609" t="s">
        <v>671</v>
      </c>
      <c r="VNN80" s="589" t="s">
        <v>706</v>
      </c>
      <c r="VNO80" s="609" t="s">
        <v>671</v>
      </c>
      <c r="VNV80" s="589" t="s">
        <v>706</v>
      </c>
      <c r="VNW80" s="609" t="s">
        <v>671</v>
      </c>
      <c r="VOD80" s="589" t="s">
        <v>706</v>
      </c>
      <c r="VOE80" s="609" t="s">
        <v>671</v>
      </c>
      <c r="VOL80" s="589" t="s">
        <v>706</v>
      </c>
      <c r="VOM80" s="609" t="s">
        <v>671</v>
      </c>
      <c r="VOT80" s="589" t="s">
        <v>706</v>
      </c>
      <c r="VOU80" s="609" t="s">
        <v>671</v>
      </c>
      <c r="VPB80" s="589" t="s">
        <v>706</v>
      </c>
      <c r="VPC80" s="609" t="s">
        <v>671</v>
      </c>
      <c r="VPJ80" s="589" t="s">
        <v>706</v>
      </c>
      <c r="VPK80" s="609" t="s">
        <v>671</v>
      </c>
      <c r="VPR80" s="589" t="s">
        <v>706</v>
      </c>
      <c r="VPS80" s="609" t="s">
        <v>671</v>
      </c>
      <c r="VPZ80" s="589" t="s">
        <v>706</v>
      </c>
      <c r="VQA80" s="609" t="s">
        <v>671</v>
      </c>
      <c r="VQH80" s="589" t="s">
        <v>706</v>
      </c>
      <c r="VQI80" s="609" t="s">
        <v>671</v>
      </c>
      <c r="VQP80" s="589" t="s">
        <v>706</v>
      </c>
      <c r="VQQ80" s="609" t="s">
        <v>671</v>
      </c>
      <c r="VQX80" s="589" t="s">
        <v>706</v>
      </c>
      <c r="VQY80" s="609" t="s">
        <v>671</v>
      </c>
      <c r="VRF80" s="589" t="s">
        <v>706</v>
      </c>
      <c r="VRG80" s="609" t="s">
        <v>671</v>
      </c>
      <c r="VRN80" s="589" t="s">
        <v>706</v>
      </c>
      <c r="VRO80" s="609" t="s">
        <v>671</v>
      </c>
      <c r="VRV80" s="589" t="s">
        <v>706</v>
      </c>
      <c r="VRW80" s="609" t="s">
        <v>671</v>
      </c>
      <c r="VSD80" s="589" t="s">
        <v>706</v>
      </c>
      <c r="VSE80" s="609" t="s">
        <v>671</v>
      </c>
      <c r="VSL80" s="589" t="s">
        <v>706</v>
      </c>
      <c r="VSM80" s="609" t="s">
        <v>671</v>
      </c>
      <c r="VST80" s="589" t="s">
        <v>706</v>
      </c>
      <c r="VSU80" s="609" t="s">
        <v>671</v>
      </c>
      <c r="VTB80" s="589" t="s">
        <v>706</v>
      </c>
      <c r="VTC80" s="609" t="s">
        <v>671</v>
      </c>
      <c r="VTJ80" s="589" t="s">
        <v>706</v>
      </c>
      <c r="VTK80" s="609" t="s">
        <v>671</v>
      </c>
      <c r="VTR80" s="589" t="s">
        <v>706</v>
      </c>
      <c r="VTS80" s="609" t="s">
        <v>671</v>
      </c>
      <c r="VTZ80" s="589" t="s">
        <v>706</v>
      </c>
      <c r="VUA80" s="609" t="s">
        <v>671</v>
      </c>
      <c r="VUH80" s="589" t="s">
        <v>706</v>
      </c>
      <c r="VUI80" s="609" t="s">
        <v>671</v>
      </c>
      <c r="VUP80" s="589" t="s">
        <v>706</v>
      </c>
      <c r="VUQ80" s="609" t="s">
        <v>671</v>
      </c>
      <c r="VUX80" s="589" t="s">
        <v>706</v>
      </c>
      <c r="VUY80" s="609" t="s">
        <v>671</v>
      </c>
      <c r="VVF80" s="589" t="s">
        <v>706</v>
      </c>
      <c r="VVG80" s="609" t="s">
        <v>671</v>
      </c>
      <c r="VVN80" s="589" t="s">
        <v>706</v>
      </c>
      <c r="VVO80" s="609" t="s">
        <v>671</v>
      </c>
      <c r="VVV80" s="589" t="s">
        <v>706</v>
      </c>
      <c r="VVW80" s="609" t="s">
        <v>671</v>
      </c>
      <c r="VWD80" s="589" t="s">
        <v>706</v>
      </c>
      <c r="VWE80" s="609" t="s">
        <v>671</v>
      </c>
      <c r="VWL80" s="589" t="s">
        <v>706</v>
      </c>
      <c r="VWM80" s="609" t="s">
        <v>671</v>
      </c>
      <c r="VWT80" s="589" t="s">
        <v>706</v>
      </c>
      <c r="VWU80" s="609" t="s">
        <v>671</v>
      </c>
      <c r="VXB80" s="589" t="s">
        <v>706</v>
      </c>
      <c r="VXC80" s="609" t="s">
        <v>671</v>
      </c>
      <c r="VXJ80" s="589" t="s">
        <v>706</v>
      </c>
      <c r="VXK80" s="609" t="s">
        <v>671</v>
      </c>
      <c r="VXR80" s="589" t="s">
        <v>706</v>
      </c>
      <c r="VXS80" s="609" t="s">
        <v>671</v>
      </c>
      <c r="VXZ80" s="589" t="s">
        <v>706</v>
      </c>
      <c r="VYA80" s="609" t="s">
        <v>671</v>
      </c>
      <c r="VYH80" s="589" t="s">
        <v>706</v>
      </c>
      <c r="VYI80" s="609" t="s">
        <v>671</v>
      </c>
      <c r="VYP80" s="589" t="s">
        <v>706</v>
      </c>
      <c r="VYQ80" s="609" t="s">
        <v>671</v>
      </c>
      <c r="VYX80" s="589" t="s">
        <v>706</v>
      </c>
      <c r="VYY80" s="609" t="s">
        <v>671</v>
      </c>
      <c r="VZF80" s="589" t="s">
        <v>706</v>
      </c>
      <c r="VZG80" s="609" t="s">
        <v>671</v>
      </c>
      <c r="VZN80" s="589" t="s">
        <v>706</v>
      </c>
      <c r="VZO80" s="609" t="s">
        <v>671</v>
      </c>
      <c r="VZV80" s="589" t="s">
        <v>706</v>
      </c>
      <c r="VZW80" s="609" t="s">
        <v>671</v>
      </c>
      <c r="WAD80" s="589" t="s">
        <v>706</v>
      </c>
      <c r="WAE80" s="609" t="s">
        <v>671</v>
      </c>
      <c r="WAL80" s="589" t="s">
        <v>706</v>
      </c>
      <c r="WAM80" s="609" t="s">
        <v>671</v>
      </c>
      <c r="WAT80" s="589" t="s">
        <v>706</v>
      </c>
      <c r="WAU80" s="609" t="s">
        <v>671</v>
      </c>
      <c r="WBB80" s="589" t="s">
        <v>706</v>
      </c>
      <c r="WBC80" s="609" t="s">
        <v>671</v>
      </c>
      <c r="WBJ80" s="589" t="s">
        <v>706</v>
      </c>
      <c r="WBK80" s="609" t="s">
        <v>671</v>
      </c>
      <c r="WBR80" s="589" t="s">
        <v>706</v>
      </c>
      <c r="WBS80" s="609" t="s">
        <v>671</v>
      </c>
      <c r="WBZ80" s="589" t="s">
        <v>706</v>
      </c>
      <c r="WCA80" s="609" t="s">
        <v>671</v>
      </c>
      <c r="WCH80" s="589" t="s">
        <v>706</v>
      </c>
      <c r="WCI80" s="609" t="s">
        <v>671</v>
      </c>
      <c r="WCP80" s="589" t="s">
        <v>706</v>
      </c>
      <c r="WCQ80" s="609" t="s">
        <v>671</v>
      </c>
      <c r="WCX80" s="589" t="s">
        <v>706</v>
      </c>
      <c r="WCY80" s="609" t="s">
        <v>671</v>
      </c>
      <c r="WDF80" s="589" t="s">
        <v>706</v>
      </c>
      <c r="WDG80" s="609" t="s">
        <v>671</v>
      </c>
      <c r="WDN80" s="589" t="s">
        <v>706</v>
      </c>
      <c r="WDO80" s="609" t="s">
        <v>671</v>
      </c>
      <c r="WDV80" s="589" t="s">
        <v>706</v>
      </c>
      <c r="WDW80" s="609" t="s">
        <v>671</v>
      </c>
      <c r="WED80" s="589" t="s">
        <v>706</v>
      </c>
      <c r="WEE80" s="609" t="s">
        <v>671</v>
      </c>
      <c r="WEL80" s="589" t="s">
        <v>706</v>
      </c>
      <c r="WEM80" s="609" t="s">
        <v>671</v>
      </c>
      <c r="WET80" s="589" t="s">
        <v>706</v>
      </c>
      <c r="WEU80" s="609" t="s">
        <v>671</v>
      </c>
      <c r="WFB80" s="589" t="s">
        <v>706</v>
      </c>
      <c r="WFC80" s="609" t="s">
        <v>671</v>
      </c>
      <c r="WFJ80" s="589" t="s">
        <v>706</v>
      </c>
      <c r="WFK80" s="609" t="s">
        <v>671</v>
      </c>
      <c r="WFR80" s="589" t="s">
        <v>706</v>
      </c>
      <c r="WFS80" s="609" t="s">
        <v>671</v>
      </c>
      <c r="WFZ80" s="589" t="s">
        <v>706</v>
      </c>
      <c r="WGA80" s="609" t="s">
        <v>671</v>
      </c>
      <c r="WGH80" s="589" t="s">
        <v>706</v>
      </c>
      <c r="WGI80" s="609" t="s">
        <v>671</v>
      </c>
      <c r="WGP80" s="589" t="s">
        <v>706</v>
      </c>
      <c r="WGQ80" s="609" t="s">
        <v>671</v>
      </c>
      <c r="WGX80" s="589" t="s">
        <v>706</v>
      </c>
      <c r="WGY80" s="609" t="s">
        <v>671</v>
      </c>
      <c r="WHF80" s="589" t="s">
        <v>706</v>
      </c>
      <c r="WHG80" s="609" t="s">
        <v>671</v>
      </c>
      <c r="WHN80" s="589" t="s">
        <v>706</v>
      </c>
      <c r="WHO80" s="609" t="s">
        <v>671</v>
      </c>
      <c r="WHV80" s="589" t="s">
        <v>706</v>
      </c>
      <c r="WHW80" s="609" t="s">
        <v>671</v>
      </c>
      <c r="WID80" s="589" t="s">
        <v>706</v>
      </c>
      <c r="WIE80" s="609" t="s">
        <v>671</v>
      </c>
      <c r="WIL80" s="589" t="s">
        <v>706</v>
      </c>
      <c r="WIM80" s="609" t="s">
        <v>671</v>
      </c>
      <c r="WIT80" s="589" t="s">
        <v>706</v>
      </c>
      <c r="WIU80" s="609" t="s">
        <v>671</v>
      </c>
      <c r="WJB80" s="589" t="s">
        <v>706</v>
      </c>
      <c r="WJC80" s="609" t="s">
        <v>671</v>
      </c>
      <c r="WJJ80" s="589" t="s">
        <v>706</v>
      </c>
      <c r="WJK80" s="609" t="s">
        <v>671</v>
      </c>
      <c r="WJR80" s="589" t="s">
        <v>706</v>
      </c>
      <c r="WJS80" s="609" t="s">
        <v>671</v>
      </c>
      <c r="WJZ80" s="589" t="s">
        <v>706</v>
      </c>
      <c r="WKA80" s="609" t="s">
        <v>671</v>
      </c>
      <c r="WKH80" s="589" t="s">
        <v>706</v>
      </c>
      <c r="WKI80" s="609" t="s">
        <v>671</v>
      </c>
      <c r="WKP80" s="589" t="s">
        <v>706</v>
      </c>
      <c r="WKQ80" s="609" t="s">
        <v>671</v>
      </c>
      <c r="WKX80" s="589" t="s">
        <v>706</v>
      </c>
      <c r="WKY80" s="609" t="s">
        <v>671</v>
      </c>
      <c r="WLF80" s="589" t="s">
        <v>706</v>
      </c>
      <c r="WLG80" s="609" t="s">
        <v>671</v>
      </c>
      <c r="WLN80" s="589" t="s">
        <v>706</v>
      </c>
      <c r="WLO80" s="609" t="s">
        <v>671</v>
      </c>
      <c r="WLV80" s="589" t="s">
        <v>706</v>
      </c>
      <c r="WLW80" s="609" t="s">
        <v>671</v>
      </c>
      <c r="WMD80" s="589" t="s">
        <v>706</v>
      </c>
      <c r="WME80" s="609" t="s">
        <v>671</v>
      </c>
      <c r="WML80" s="589" t="s">
        <v>706</v>
      </c>
      <c r="WMM80" s="609" t="s">
        <v>671</v>
      </c>
      <c r="WMT80" s="589" t="s">
        <v>706</v>
      </c>
      <c r="WMU80" s="609" t="s">
        <v>671</v>
      </c>
      <c r="WNB80" s="589" t="s">
        <v>706</v>
      </c>
      <c r="WNC80" s="609" t="s">
        <v>671</v>
      </c>
      <c r="WNJ80" s="589" t="s">
        <v>706</v>
      </c>
      <c r="WNK80" s="609" t="s">
        <v>671</v>
      </c>
      <c r="WNR80" s="589" t="s">
        <v>706</v>
      </c>
      <c r="WNS80" s="609" t="s">
        <v>671</v>
      </c>
      <c r="WNZ80" s="589" t="s">
        <v>706</v>
      </c>
      <c r="WOA80" s="609" t="s">
        <v>671</v>
      </c>
      <c r="WOH80" s="589" t="s">
        <v>706</v>
      </c>
      <c r="WOI80" s="609" t="s">
        <v>671</v>
      </c>
      <c r="WOP80" s="589" t="s">
        <v>706</v>
      </c>
      <c r="WOQ80" s="609" t="s">
        <v>671</v>
      </c>
      <c r="WOX80" s="589" t="s">
        <v>706</v>
      </c>
      <c r="WOY80" s="609" t="s">
        <v>671</v>
      </c>
      <c r="WPF80" s="589" t="s">
        <v>706</v>
      </c>
      <c r="WPG80" s="609" t="s">
        <v>671</v>
      </c>
      <c r="WPN80" s="589" t="s">
        <v>706</v>
      </c>
      <c r="WPO80" s="609" t="s">
        <v>671</v>
      </c>
      <c r="WPV80" s="589" t="s">
        <v>706</v>
      </c>
      <c r="WPW80" s="609" t="s">
        <v>671</v>
      </c>
      <c r="WQD80" s="589" t="s">
        <v>706</v>
      </c>
      <c r="WQE80" s="609" t="s">
        <v>671</v>
      </c>
      <c r="WQL80" s="589" t="s">
        <v>706</v>
      </c>
      <c r="WQM80" s="609" t="s">
        <v>671</v>
      </c>
      <c r="WQT80" s="589" t="s">
        <v>706</v>
      </c>
      <c r="WQU80" s="609" t="s">
        <v>671</v>
      </c>
      <c r="WRB80" s="589" t="s">
        <v>706</v>
      </c>
      <c r="WRC80" s="609" t="s">
        <v>671</v>
      </c>
      <c r="WRJ80" s="589" t="s">
        <v>706</v>
      </c>
      <c r="WRK80" s="609" t="s">
        <v>671</v>
      </c>
      <c r="WRR80" s="589" t="s">
        <v>706</v>
      </c>
      <c r="WRS80" s="609" t="s">
        <v>671</v>
      </c>
      <c r="WRZ80" s="589" t="s">
        <v>706</v>
      </c>
      <c r="WSA80" s="609" t="s">
        <v>671</v>
      </c>
      <c r="WSH80" s="589" t="s">
        <v>706</v>
      </c>
      <c r="WSI80" s="609" t="s">
        <v>671</v>
      </c>
      <c r="WSP80" s="589" t="s">
        <v>706</v>
      </c>
      <c r="WSQ80" s="609" t="s">
        <v>671</v>
      </c>
      <c r="WSX80" s="589" t="s">
        <v>706</v>
      </c>
      <c r="WSY80" s="609" t="s">
        <v>671</v>
      </c>
      <c r="WTF80" s="589" t="s">
        <v>706</v>
      </c>
      <c r="WTG80" s="609" t="s">
        <v>671</v>
      </c>
      <c r="WTN80" s="589" t="s">
        <v>706</v>
      </c>
      <c r="WTO80" s="609" t="s">
        <v>671</v>
      </c>
      <c r="WTV80" s="589" t="s">
        <v>706</v>
      </c>
      <c r="WTW80" s="609" t="s">
        <v>671</v>
      </c>
      <c r="WUD80" s="589" t="s">
        <v>706</v>
      </c>
      <c r="WUE80" s="609" t="s">
        <v>671</v>
      </c>
      <c r="WUL80" s="589" t="s">
        <v>706</v>
      </c>
      <c r="WUM80" s="609" t="s">
        <v>671</v>
      </c>
      <c r="WUT80" s="589" t="s">
        <v>706</v>
      </c>
      <c r="WUU80" s="609" t="s">
        <v>671</v>
      </c>
      <c r="WVB80" s="589" t="s">
        <v>706</v>
      </c>
      <c r="WVC80" s="609" t="s">
        <v>671</v>
      </c>
      <c r="WVJ80" s="589" t="s">
        <v>706</v>
      </c>
      <c r="WVK80" s="609" t="s">
        <v>671</v>
      </c>
      <c r="WVR80" s="589" t="s">
        <v>706</v>
      </c>
      <c r="WVS80" s="609" t="s">
        <v>671</v>
      </c>
      <c r="WVZ80" s="589" t="s">
        <v>706</v>
      </c>
      <c r="WWA80" s="609" t="s">
        <v>671</v>
      </c>
      <c r="WWH80" s="589" t="s">
        <v>706</v>
      </c>
      <c r="WWI80" s="609" t="s">
        <v>671</v>
      </c>
      <c r="WWP80" s="589" t="s">
        <v>706</v>
      </c>
      <c r="WWQ80" s="609" t="s">
        <v>671</v>
      </c>
      <c r="WWX80" s="589" t="s">
        <v>706</v>
      </c>
      <c r="WWY80" s="609" t="s">
        <v>671</v>
      </c>
      <c r="WXF80" s="589" t="s">
        <v>706</v>
      </c>
      <c r="WXG80" s="609" t="s">
        <v>671</v>
      </c>
      <c r="WXN80" s="589" t="s">
        <v>706</v>
      </c>
      <c r="WXO80" s="609" t="s">
        <v>671</v>
      </c>
      <c r="WXV80" s="589" t="s">
        <v>706</v>
      </c>
      <c r="WXW80" s="609" t="s">
        <v>671</v>
      </c>
      <c r="WYD80" s="589" t="s">
        <v>706</v>
      </c>
      <c r="WYE80" s="609" t="s">
        <v>671</v>
      </c>
      <c r="WYL80" s="589" t="s">
        <v>706</v>
      </c>
      <c r="WYM80" s="609" t="s">
        <v>671</v>
      </c>
      <c r="WYT80" s="589" t="s">
        <v>706</v>
      </c>
      <c r="WYU80" s="609" t="s">
        <v>671</v>
      </c>
      <c r="WZB80" s="589" t="s">
        <v>706</v>
      </c>
      <c r="WZC80" s="609" t="s">
        <v>671</v>
      </c>
      <c r="WZJ80" s="589" t="s">
        <v>706</v>
      </c>
      <c r="WZK80" s="609" t="s">
        <v>671</v>
      </c>
      <c r="WZR80" s="589" t="s">
        <v>706</v>
      </c>
      <c r="WZS80" s="609" t="s">
        <v>671</v>
      </c>
      <c r="WZZ80" s="589" t="s">
        <v>706</v>
      </c>
      <c r="XAA80" s="609" t="s">
        <v>671</v>
      </c>
      <c r="XAH80" s="589" t="s">
        <v>706</v>
      </c>
      <c r="XAI80" s="609" t="s">
        <v>671</v>
      </c>
      <c r="XAP80" s="589" t="s">
        <v>706</v>
      </c>
      <c r="XAQ80" s="609" t="s">
        <v>671</v>
      </c>
      <c r="XAX80" s="589" t="s">
        <v>706</v>
      </c>
      <c r="XAY80" s="609" t="s">
        <v>671</v>
      </c>
      <c r="XBF80" s="589" t="s">
        <v>706</v>
      </c>
      <c r="XBG80" s="609" t="s">
        <v>671</v>
      </c>
      <c r="XBN80" s="589" t="s">
        <v>706</v>
      </c>
      <c r="XBO80" s="609" t="s">
        <v>671</v>
      </c>
      <c r="XBV80" s="589" t="s">
        <v>706</v>
      </c>
      <c r="XBW80" s="609" t="s">
        <v>671</v>
      </c>
      <c r="XCD80" s="589" t="s">
        <v>706</v>
      </c>
      <c r="XCE80" s="609" t="s">
        <v>671</v>
      </c>
      <c r="XCL80" s="589" t="s">
        <v>706</v>
      </c>
      <c r="XCM80" s="609" t="s">
        <v>671</v>
      </c>
      <c r="XCT80" s="589" t="s">
        <v>706</v>
      </c>
      <c r="XCU80" s="609" t="s">
        <v>671</v>
      </c>
      <c r="XDB80" s="589" t="s">
        <v>706</v>
      </c>
      <c r="XDC80" s="609" t="s">
        <v>671</v>
      </c>
      <c r="XDJ80" s="589" t="s">
        <v>706</v>
      </c>
      <c r="XDK80" s="609" t="s">
        <v>671</v>
      </c>
      <c r="XDR80" s="589" t="s">
        <v>706</v>
      </c>
      <c r="XDS80" s="609" t="s">
        <v>671</v>
      </c>
      <c r="XDZ80" s="589" t="s">
        <v>706</v>
      </c>
      <c r="XEA80" s="609" t="s">
        <v>671</v>
      </c>
      <c r="XEH80" s="589" t="s">
        <v>706</v>
      </c>
      <c r="XEI80" s="609" t="s">
        <v>671</v>
      </c>
      <c r="XEP80" s="589" t="s">
        <v>706</v>
      </c>
      <c r="XEQ80" s="609" t="s">
        <v>671</v>
      </c>
      <c r="XEX80" s="589" t="s">
        <v>706</v>
      </c>
      <c r="XEY80" s="609" t="s">
        <v>671</v>
      </c>
    </row>
    <row r="81" spans="2:1019 1026:2043 2050:3067 3074:4091 4098:5115 5122:6139 6146:7163 7170:8187 8194:9211 9218:10235 10242:11259 11266:12283 12290:13307 13314:14331 14338:15355 15362:16379" ht="12" customHeight="1" x14ac:dyDescent="0.35">
      <c r="B81" s="269"/>
      <c r="C81" s="281"/>
      <c r="J81" s="269"/>
      <c r="K81" s="281"/>
      <c r="R81" s="269"/>
      <c r="S81" s="281"/>
      <c r="Z81" s="269"/>
      <c r="AA81" s="281"/>
      <c r="AH81" s="269"/>
      <c r="AI81" s="281"/>
      <c r="AP81" s="269"/>
      <c r="AQ81" s="281"/>
      <c r="AX81" s="269"/>
      <c r="AY81" s="281"/>
      <c r="BF81" s="269"/>
      <c r="BG81" s="281"/>
      <c r="BN81" s="269"/>
      <c r="BO81" s="281"/>
      <c r="BV81" s="269"/>
      <c r="BW81" s="281"/>
      <c r="CD81" s="269"/>
      <c r="CE81" s="281"/>
      <c r="CL81" s="269"/>
      <c r="CM81" s="281"/>
      <c r="CT81" s="269"/>
      <c r="CU81" s="281"/>
      <c r="DB81" s="269"/>
      <c r="DC81" s="281"/>
      <c r="DJ81" s="269"/>
      <c r="DK81" s="281"/>
      <c r="DR81" s="269"/>
      <c r="DS81" s="281"/>
      <c r="DZ81" s="269"/>
      <c r="EA81" s="281"/>
      <c r="EH81" s="269"/>
      <c r="EI81" s="281"/>
      <c r="EP81" s="269"/>
      <c r="EQ81" s="281"/>
      <c r="EX81" s="269"/>
      <c r="EY81" s="281"/>
      <c r="FF81" s="269"/>
      <c r="FG81" s="281"/>
      <c r="FN81" s="269"/>
      <c r="FO81" s="281"/>
      <c r="FV81" s="269"/>
      <c r="FW81" s="281"/>
      <c r="GD81" s="269"/>
      <c r="GE81" s="281"/>
      <c r="GL81" s="269"/>
      <c r="GM81" s="281"/>
      <c r="GT81" s="269"/>
      <c r="GU81" s="281"/>
      <c r="HB81" s="269"/>
      <c r="HC81" s="281"/>
      <c r="HJ81" s="269"/>
      <c r="HK81" s="281"/>
      <c r="HR81" s="269"/>
      <c r="HS81" s="281"/>
      <c r="HZ81" s="269"/>
      <c r="IA81" s="281"/>
      <c r="IH81" s="269"/>
      <c r="II81" s="281"/>
      <c r="IP81" s="269"/>
      <c r="IQ81" s="281"/>
      <c r="IX81" s="269"/>
      <c r="IY81" s="281"/>
      <c r="JF81" s="269"/>
      <c r="JG81" s="281"/>
      <c r="JN81" s="269"/>
      <c r="JO81" s="281"/>
      <c r="JV81" s="269"/>
      <c r="JW81" s="281"/>
      <c r="KD81" s="269"/>
      <c r="KE81" s="281"/>
      <c r="KL81" s="269"/>
      <c r="KM81" s="281"/>
      <c r="KT81" s="269"/>
      <c r="KU81" s="281"/>
      <c r="LB81" s="269"/>
      <c r="LC81" s="281"/>
      <c r="LJ81" s="269"/>
      <c r="LK81" s="281"/>
      <c r="LR81" s="269"/>
      <c r="LS81" s="281"/>
      <c r="LZ81" s="269"/>
      <c r="MA81" s="281"/>
      <c r="MH81" s="269"/>
      <c r="MI81" s="281"/>
      <c r="MP81" s="269"/>
      <c r="MQ81" s="281"/>
      <c r="MX81" s="269"/>
      <c r="MY81" s="281"/>
      <c r="NF81" s="269"/>
      <c r="NG81" s="281"/>
      <c r="NN81" s="269"/>
      <c r="NO81" s="281"/>
      <c r="NV81" s="269"/>
      <c r="NW81" s="281"/>
      <c r="OD81" s="269"/>
      <c r="OE81" s="281"/>
      <c r="OL81" s="269"/>
      <c r="OM81" s="281"/>
      <c r="OT81" s="269"/>
      <c r="OU81" s="281"/>
      <c r="PB81" s="269"/>
      <c r="PC81" s="281"/>
      <c r="PJ81" s="269"/>
      <c r="PK81" s="281"/>
      <c r="PR81" s="269"/>
      <c r="PS81" s="281"/>
      <c r="PZ81" s="269"/>
      <c r="QA81" s="281"/>
      <c r="QH81" s="269"/>
      <c r="QI81" s="281"/>
      <c r="QP81" s="269"/>
      <c r="QQ81" s="281"/>
      <c r="QX81" s="269"/>
      <c r="QY81" s="281"/>
      <c r="RF81" s="269"/>
      <c r="RG81" s="281"/>
      <c r="RN81" s="269"/>
      <c r="RO81" s="281"/>
      <c r="RV81" s="269"/>
      <c r="RW81" s="281"/>
      <c r="SD81" s="269"/>
      <c r="SE81" s="281"/>
      <c r="SL81" s="269"/>
      <c r="SM81" s="281"/>
      <c r="ST81" s="269"/>
      <c r="SU81" s="281"/>
      <c r="TB81" s="269"/>
      <c r="TC81" s="281"/>
      <c r="TJ81" s="269"/>
      <c r="TK81" s="281"/>
      <c r="TR81" s="269"/>
      <c r="TS81" s="281"/>
      <c r="TZ81" s="269"/>
      <c r="UA81" s="281"/>
      <c r="UH81" s="269"/>
      <c r="UI81" s="281"/>
      <c r="UP81" s="269"/>
      <c r="UQ81" s="281"/>
      <c r="UX81" s="269"/>
      <c r="UY81" s="281"/>
      <c r="VF81" s="269"/>
      <c r="VG81" s="281"/>
      <c r="VN81" s="269"/>
      <c r="VO81" s="281"/>
      <c r="VV81" s="269"/>
      <c r="VW81" s="281"/>
      <c r="WD81" s="269"/>
      <c r="WE81" s="281"/>
      <c r="WL81" s="269"/>
      <c r="WM81" s="281"/>
      <c r="WT81" s="269"/>
      <c r="WU81" s="281"/>
      <c r="XB81" s="269"/>
      <c r="XC81" s="281"/>
      <c r="XJ81" s="269"/>
      <c r="XK81" s="281"/>
      <c r="XR81" s="269"/>
      <c r="XS81" s="281"/>
      <c r="XZ81" s="269"/>
      <c r="YA81" s="281"/>
      <c r="YH81" s="269"/>
      <c r="YI81" s="281"/>
      <c r="YP81" s="269"/>
      <c r="YQ81" s="281"/>
      <c r="YX81" s="269"/>
      <c r="YY81" s="281"/>
      <c r="ZF81" s="269"/>
      <c r="ZG81" s="281"/>
      <c r="ZN81" s="269"/>
      <c r="ZO81" s="281"/>
      <c r="ZV81" s="269"/>
      <c r="ZW81" s="281"/>
      <c r="AAD81" s="269"/>
      <c r="AAE81" s="281"/>
      <c r="AAL81" s="269"/>
      <c r="AAM81" s="281"/>
      <c r="AAT81" s="269"/>
      <c r="AAU81" s="281"/>
      <c r="ABB81" s="269"/>
      <c r="ABC81" s="281"/>
      <c r="ABJ81" s="269"/>
      <c r="ABK81" s="281"/>
      <c r="ABR81" s="269"/>
      <c r="ABS81" s="281"/>
      <c r="ABZ81" s="269"/>
      <c r="ACA81" s="281"/>
      <c r="ACH81" s="269"/>
      <c r="ACI81" s="281"/>
      <c r="ACP81" s="269"/>
      <c r="ACQ81" s="281"/>
      <c r="ACX81" s="269"/>
      <c r="ACY81" s="281"/>
      <c r="ADF81" s="269"/>
      <c r="ADG81" s="281"/>
      <c r="ADN81" s="269"/>
      <c r="ADO81" s="281"/>
      <c r="ADV81" s="269"/>
      <c r="ADW81" s="281"/>
      <c r="AED81" s="269"/>
      <c r="AEE81" s="281"/>
      <c r="AEL81" s="269"/>
      <c r="AEM81" s="281"/>
      <c r="AET81" s="269"/>
      <c r="AEU81" s="281"/>
      <c r="AFB81" s="269"/>
      <c r="AFC81" s="281"/>
      <c r="AFJ81" s="269"/>
      <c r="AFK81" s="281"/>
      <c r="AFR81" s="269"/>
      <c r="AFS81" s="281"/>
      <c r="AFZ81" s="269"/>
      <c r="AGA81" s="281"/>
      <c r="AGH81" s="269"/>
      <c r="AGI81" s="281"/>
      <c r="AGP81" s="269"/>
      <c r="AGQ81" s="281"/>
      <c r="AGX81" s="269"/>
      <c r="AGY81" s="281"/>
      <c r="AHF81" s="269"/>
      <c r="AHG81" s="281"/>
      <c r="AHN81" s="269"/>
      <c r="AHO81" s="281"/>
      <c r="AHV81" s="269"/>
      <c r="AHW81" s="281"/>
      <c r="AID81" s="269"/>
      <c r="AIE81" s="281"/>
      <c r="AIL81" s="269"/>
      <c r="AIM81" s="281"/>
      <c r="AIT81" s="269"/>
      <c r="AIU81" s="281"/>
      <c r="AJB81" s="269"/>
      <c r="AJC81" s="281"/>
      <c r="AJJ81" s="269"/>
      <c r="AJK81" s="281"/>
      <c r="AJR81" s="269"/>
      <c r="AJS81" s="281"/>
      <c r="AJZ81" s="269"/>
      <c r="AKA81" s="281"/>
      <c r="AKH81" s="269"/>
      <c r="AKI81" s="281"/>
      <c r="AKP81" s="269"/>
      <c r="AKQ81" s="281"/>
      <c r="AKX81" s="269"/>
      <c r="AKY81" s="281"/>
      <c r="ALF81" s="269"/>
      <c r="ALG81" s="281"/>
      <c r="ALN81" s="269"/>
      <c r="ALO81" s="281"/>
      <c r="ALV81" s="269"/>
      <c r="ALW81" s="281"/>
      <c r="AMD81" s="269"/>
      <c r="AME81" s="281"/>
      <c r="AML81" s="269"/>
      <c r="AMM81" s="281"/>
      <c r="AMT81" s="269"/>
      <c r="AMU81" s="281"/>
      <c r="ANB81" s="269"/>
      <c r="ANC81" s="281"/>
      <c r="ANJ81" s="269"/>
      <c r="ANK81" s="281"/>
      <c r="ANR81" s="269"/>
      <c r="ANS81" s="281"/>
      <c r="ANZ81" s="269"/>
      <c r="AOA81" s="281"/>
      <c r="AOH81" s="269"/>
      <c r="AOI81" s="281"/>
      <c r="AOP81" s="269"/>
      <c r="AOQ81" s="281"/>
      <c r="AOX81" s="269"/>
      <c r="AOY81" s="281"/>
      <c r="APF81" s="269"/>
      <c r="APG81" s="281"/>
      <c r="APN81" s="269"/>
      <c r="APO81" s="281"/>
      <c r="APV81" s="269"/>
      <c r="APW81" s="281"/>
      <c r="AQD81" s="269"/>
      <c r="AQE81" s="281"/>
      <c r="AQL81" s="269"/>
      <c r="AQM81" s="281"/>
      <c r="AQT81" s="269"/>
      <c r="AQU81" s="281"/>
      <c r="ARB81" s="269"/>
      <c r="ARC81" s="281"/>
      <c r="ARJ81" s="269"/>
      <c r="ARK81" s="281"/>
      <c r="ARR81" s="269"/>
      <c r="ARS81" s="281"/>
      <c r="ARZ81" s="269"/>
      <c r="ASA81" s="281"/>
      <c r="ASH81" s="269"/>
      <c r="ASI81" s="281"/>
      <c r="ASP81" s="269"/>
      <c r="ASQ81" s="281"/>
      <c r="ASX81" s="269"/>
      <c r="ASY81" s="281"/>
      <c r="ATF81" s="269"/>
      <c r="ATG81" s="281"/>
      <c r="ATN81" s="269"/>
      <c r="ATO81" s="281"/>
      <c r="ATV81" s="269"/>
      <c r="ATW81" s="281"/>
      <c r="AUD81" s="269"/>
      <c r="AUE81" s="281"/>
      <c r="AUL81" s="269"/>
      <c r="AUM81" s="281"/>
      <c r="AUT81" s="269"/>
      <c r="AUU81" s="281"/>
      <c r="AVB81" s="269"/>
      <c r="AVC81" s="281"/>
      <c r="AVJ81" s="269"/>
      <c r="AVK81" s="281"/>
      <c r="AVR81" s="269"/>
      <c r="AVS81" s="281"/>
      <c r="AVZ81" s="269"/>
      <c r="AWA81" s="281"/>
      <c r="AWH81" s="269"/>
      <c r="AWI81" s="281"/>
      <c r="AWP81" s="269"/>
      <c r="AWQ81" s="281"/>
      <c r="AWX81" s="269"/>
      <c r="AWY81" s="281"/>
      <c r="AXF81" s="269"/>
      <c r="AXG81" s="281"/>
      <c r="AXN81" s="269"/>
      <c r="AXO81" s="281"/>
      <c r="AXV81" s="269"/>
      <c r="AXW81" s="281"/>
      <c r="AYD81" s="269"/>
      <c r="AYE81" s="281"/>
      <c r="AYL81" s="269"/>
      <c r="AYM81" s="281"/>
      <c r="AYT81" s="269"/>
      <c r="AYU81" s="281"/>
      <c r="AZB81" s="269"/>
      <c r="AZC81" s="281"/>
      <c r="AZJ81" s="269"/>
      <c r="AZK81" s="281"/>
      <c r="AZR81" s="269"/>
      <c r="AZS81" s="281"/>
      <c r="AZZ81" s="269"/>
      <c r="BAA81" s="281"/>
      <c r="BAH81" s="269"/>
      <c r="BAI81" s="281"/>
      <c r="BAP81" s="269"/>
      <c r="BAQ81" s="281"/>
      <c r="BAX81" s="269"/>
      <c r="BAY81" s="281"/>
      <c r="BBF81" s="269"/>
      <c r="BBG81" s="281"/>
      <c r="BBN81" s="269"/>
      <c r="BBO81" s="281"/>
      <c r="BBV81" s="269"/>
      <c r="BBW81" s="281"/>
      <c r="BCD81" s="269"/>
      <c r="BCE81" s="281"/>
      <c r="BCL81" s="269"/>
      <c r="BCM81" s="281"/>
      <c r="BCT81" s="269"/>
      <c r="BCU81" s="281"/>
      <c r="BDB81" s="269"/>
      <c r="BDC81" s="281"/>
      <c r="BDJ81" s="269"/>
      <c r="BDK81" s="281"/>
      <c r="BDR81" s="269"/>
      <c r="BDS81" s="281"/>
      <c r="BDZ81" s="269"/>
      <c r="BEA81" s="281"/>
      <c r="BEH81" s="269"/>
      <c r="BEI81" s="281"/>
      <c r="BEP81" s="269"/>
      <c r="BEQ81" s="281"/>
      <c r="BEX81" s="269"/>
      <c r="BEY81" s="281"/>
      <c r="BFF81" s="269"/>
      <c r="BFG81" s="281"/>
      <c r="BFN81" s="269"/>
      <c r="BFO81" s="281"/>
      <c r="BFV81" s="269"/>
      <c r="BFW81" s="281"/>
      <c r="BGD81" s="269"/>
      <c r="BGE81" s="281"/>
      <c r="BGL81" s="269"/>
      <c r="BGM81" s="281"/>
      <c r="BGT81" s="269"/>
      <c r="BGU81" s="281"/>
      <c r="BHB81" s="269"/>
      <c r="BHC81" s="281"/>
      <c r="BHJ81" s="269"/>
      <c r="BHK81" s="281"/>
      <c r="BHR81" s="269"/>
      <c r="BHS81" s="281"/>
      <c r="BHZ81" s="269"/>
      <c r="BIA81" s="281"/>
      <c r="BIH81" s="269"/>
      <c r="BII81" s="281"/>
      <c r="BIP81" s="269"/>
      <c r="BIQ81" s="281"/>
      <c r="BIX81" s="269"/>
      <c r="BIY81" s="281"/>
      <c r="BJF81" s="269"/>
      <c r="BJG81" s="281"/>
      <c r="BJN81" s="269"/>
      <c r="BJO81" s="281"/>
      <c r="BJV81" s="269"/>
      <c r="BJW81" s="281"/>
      <c r="BKD81" s="269"/>
      <c r="BKE81" s="281"/>
      <c r="BKL81" s="269"/>
      <c r="BKM81" s="281"/>
      <c r="BKT81" s="269"/>
      <c r="BKU81" s="281"/>
      <c r="BLB81" s="269"/>
      <c r="BLC81" s="281"/>
      <c r="BLJ81" s="269"/>
      <c r="BLK81" s="281"/>
      <c r="BLR81" s="269"/>
      <c r="BLS81" s="281"/>
      <c r="BLZ81" s="269"/>
      <c r="BMA81" s="281"/>
      <c r="BMH81" s="269"/>
      <c r="BMI81" s="281"/>
      <c r="BMP81" s="269"/>
      <c r="BMQ81" s="281"/>
      <c r="BMX81" s="269"/>
      <c r="BMY81" s="281"/>
      <c r="BNF81" s="269"/>
      <c r="BNG81" s="281"/>
      <c r="BNN81" s="269"/>
      <c r="BNO81" s="281"/>
      <c r="BNV81" s="269"/>
      <c r="BNW81" s="281"/>
      <c r="BOD81" s="269"/>
      <c r="BOE81" s="281"/>
      <c r="BOL81" s="269"/>
      <c r="BOM81" s="281"/>
      <c r="BOT81" s="269"/>
      <c r="BOU81" s="281"/>
      <c r="BPB81" s="269"/>
      <c r="BPC81" s="281"/>
      <c r="BPJ81" s="269"/>
      <c r="BPK81" s="281"/>
      <c r="BPR81" s="269"/>
      <c r="BPS81" s="281"/>
      <c r="BPZ81" s="269"/>
      <c r="BQA81" s="281"/>
      <c r="BQH81" s="269"/>
      <c r="BQI81" s="281"/>
      <c r="BQP81" s="269"/>
      <c r="BQQ81" s="281"/>
      <c r="BQX81" s="269"/>
      <c r="BQY81" s="281"/>
      <c r="BRF81" s="269"/>
      <c r="BRG81" s="281"/>
      <c r="BRN81" s="269"/>
      <c r="BRO81" s="281"/>
      <c r="BRV81" s="269"/>
      <c r="BRW81" s="281"/>
      <c r="BSD81" s="269"/>
      <c r="BSE81" s="281"/>
      <c r="BSL81" s="269"/>
      <c r="BSM81" s="281"/>
      <c r="BST81" s="269"/>
      <c r="BSU81" s="281"/>
      <c r="BTB81" s="269"/>
      <c r="BTC81" s="281"/>
      <c r="BTJ81" s="269"/>
      <c r="BTK81" s="281"/>
      <c r="BTR81" s="269"/>
      <c r="BTS81" s="281"/>
      <c r="BTZ81" s="269"/>
      <c r="BUA81" s="281"/>
      <c r="BUH81" s="269"/>
      <c r="BUI81" s="281"/>
      <c r="BUP81" s="269"/>
      <c r="BUQ81" s="281"/>
      <c r="BUX81" s="269"/>
      <c r="BUY81" s="281"/>
      <c r="BVF81" s="269"/>
      <c r="BVG81" s="281"/>
      <c r="BVN81" s="269"/>
      <c r="BVO81" s="281"/>
      <c r="BVV81" s="269"/>
      <c r="BVW81" s="281"/>
      <c r="BWD81" s="269"/>
      <c r="BWE81" s="281"/>
      <c r="BWL81" s="269"/>
      <c r="BWM81" s="281"/>
      <c r="BWT81" s="269"/>
      <c r="BWU81" s="281"/>
      <c r="BXB81" s="269"/>
      <c r="BXC81" s="281"/>
      <c r="BXJ81" s="269"/>
      <c r="BXK81" s="281"/>
      <c r="BXR81" s="269"/>
      <c r="BXS81" s="281"/>
      <c r="BXZ81" s="269"/>
      <c r="BYA81" s="281"/>
      <c r="BYH81" s="269"/>
      <c r="BYI81" s="281"/>
      <c r="BYP81" s="269"/>
      <c r="BYQ81" s="281"/>
      <c r="BYX81" s="269"/>
      <c r="BYY81" s="281"/>
      <c r="BZF81" s="269"/>
      <c r="BZG81" s="281"/>
      <c r="BZN81" s="269"/>
      <c r="BZO81" s="281"/>
      <c r="BZV81" s="269"/>
      <c r="BZW81" s="281"/>
      <c r="CAD81" s="269"/>
      <c r="CAE81" s="281"/>
      <c r="CAL81" s="269"/>
      <c r="CAM81" s="281"/>
      <c r="CAT81" s="269"/>
      <c r="CAU81" s="281"/>
      <c r="CBB81" s="269"/>
      <c r="CBC81" s="281"/>
      <c r="CBJ81" s="269"/>
      <c r="CBK81" s="281"/>
      <c r="CBR81" s="269"/>
      <c r="CBS81" s="281"/>
      <c r="CBZ81" s="269"/>
      <c r="CCA81" s="281"/>
      <c r="CCH81" s="269"/>
      <c r="CCI81" s="281"/>
      <c r="CCP81" s="269"/>
      <c r="CCQ81" s="281"/>
      <c r="CCX81" s="269"/>
      <c r="CCY81" s="281"/>
      <c r="CDF81" s="269"/>
      <c r="CDG81" s="281"/>
      <c r="CDN81" s="269"/>
      <c r="CDO81" s="281"/>
      <c r="CDV81" s="269"/>
      <c r="CDW81" s="281"/>
      <c r="CED81" s="269"/>
      <c r="CEE81" s="281"/>
      <c r="CEL81" s="269"/>
      <c r="CEM81" s="281"/>
      <c r="CET81" s="269"/>
      <c r="CEU81" s="281"/>
      <c r="CFB81" s="269"/>
      <c r="CFC81" s="281"/>
      <c r="CFJ81" s="269"/>
      <c r="CFK81" s="281"/>
      <c r="CFR81" s="269"/>
      <c r="CFS81" s="281"/>
      <c r="CFZ81" s="269"/>
      <c r="CGA81" s="281"/>
      <c r="CGH81" s="269"/>
      <c r="CGI81" s="281"/>
      <c r="CGP81" s="269"/>
      <c r="CGQ81" s="281"/>
      <c r="CGX81" s="269"/>
      <c r="CGY81" s="281"/>
      <c r="CHF81" s="269"/>
      <c r="CHG81" s="281"/>
      <c r="CHN81" s="269"/>
      <c r="CHO81" s="281"/>
      <c r="CHV81" s="269"/>
      <c r="CHW81" s="281"/>
      <c r="CID81" s="269"/>
      <c r="CIE81" s="281"/>
      <c r="CIL81" s="269"/>
      <c r="CIM81" s="281"/>
      <c r="CIT81" s="269"/>
      <c r="CIU81" s="281"/>
      <c r="CJB81" s="269"/>
      <c r="CJC81" s="281"/>
      <c r="CJJ81" s="269"/>
      <c r="CJK81" s="281"/>
      <c r="CJR81" s="269"/>
      <c r="CJS81" s="281"/>
      <c r="CJZ81" s="269"/>
      <c r="CKA81" s="281"/>
      <c r="CKH81" s="269"/>
      <c r="CKI81" s="281"/>
      <c r="CKP81" s="269"/>
      <c r="CKQ81" s="281"/>
      <c r="CKX81" s="269"/>
      <c r="CKY81" s="281"/>
      <c r="CLF81" s="269"/>
      <c r="CLG81" s="281"/>
      <c r="CLN81" s="269"/>
      <c r="CLO81" s="281"/>
      <c r="CLV81" s="269"/>
      <c r="CLW81" s="281"/>
      <c r="CMD81" s="269"/>
      <c r="CME81" s="281"/>
      <c r="CML81" s="269"/>
      <c r="CMM81" s="281"/>
      <c r="CMT81" s="269"/>
      <c r="CMU81" s="281"/>
      <c r="CNB81" s="269"/>
      <c r="CNC81" s="281"/>
      <c r="CNJ81" s="269"/>
      <c r="CNK81" s="281"/>
      <c r="CNR81" s="269"/>
      <c r="CNS81" s="281"/>
      <c r="CNZ81" s="269"/>
      <c r="COA81" s="281"/>
      <c r="COH81" s="269"/>
      <c r="COI81" s="281"/>
      <c r="COP81" s="269"/>
      <c r="COQ81" s="281"/>
      <c r="COX81" s="269"/>
      <c r="COY81" s="281"/>
      <c r="CPF81" s="269"/>
      <c r="CPG81" s="281"/>
      <c r="CPN81" s="269"/>
      <c r="CPO81" s="281"/>
      <c r="CPV81" s="269"/>
      <c r="CPW81" s="281"/>
      <c r="CQD81" s="269"/>
      <c r="CQE81" s="281"/>
      <c r="CQL81" s="269"/>
      <c r="CQM81" s="281"/>
      <c r="CQT81" s="269"/>
      <c r="CQU81" s="281"/>
      <c r="CRB81" s="269"/>
      <c r="CRC81" s="281"/>
      <c r="CRJ81" s="269"/>
      <c r="CRK81" s="281"/>
      <c r="CRR81" s="269"/>
      <c r="CRS81" s="281"/>
      <c r="CRZ81" s="269"/>
      <c r="CSA81" s="281"/>
      <c r="CSH81" s="269"/>
      <c r="CSI81" s="281"/>
      <c r="CSP81" s="269"/>
      <c r="CSQ81" s="281"/>
      <c r="CSX81" s="269"/>
      <c r="CSY81" s="281"/>
      <c r="CTF81" s="269"/>
      <c r="CTG81" s="281"/>
      <c r="CTN81" s="269"/>
      <c r="CTO81" s="281"/>
      <c r="CTV81" s="269"/>
      <c r="CTW81" s="281"/>
      <c r="CUD81" s="269"/>
      <c r="CUE81" s="281"/>
      <c r="CUL81" s="269"/>
      <c r="CUM81" s="281"/>
      <c r="CUT81" s="269"/>
      <c r="CUU81" s="281"/>
      <c r="CVB81" s="269"/>
      <c r="CVC81" s="281"/>
      <c r="CVJ81" s="269"/>
      <c r="CVK81" s="281"/>
      <c r="CVR81" s="269"/>
      <c r="CVS81" s="281"/>
      <c r="CVZ81" s="269"/>
      <c r="CWA81" s="281"/>
      <c r="CWH81" s="269"/>
      <c r="CWI81" s="281"/>
      <c r="CWP81" s="269"/>
      <c r="CWQ81" s="281"/>
      <c r="CWX81" s="269"/>
      <c r="CWY81" s="281"/>
      <c r="CXF81" s="269"/>
      <c r="CXG81" s="281"/>
      <c r="CXN81" s="269"/>
      <c r="CXO81" s="281"/>
      <c r="CXV81" s="269"/>
      <c r="CXW81" s="281"/>
      <c r="CYD81" s="269"/>
      <c r="CYE81" s="281"/>
      <c r="CYL81" s="269"/>
      <c r="CYM81" s="281"/>
      <c r="CYT81" s="269"/>
      <c r="CYU81" s="281"/>
      <c r="CZB81" s="269"/>
      <c r="CZC81" s="281"/>
      <c r="CZJ81" s="269"/>
      <c r="CZK81" s="281"/>
      <c r="CZR81" s="269"/>
      <c r="CZS81" s="281"/>
      <c r="CZZ81" s="269"/>
      <c r="DAA81" s="281"/>
      <c r="DAH81" s="269"/>
      <c r="DAI81" s="281"/>
      <c r="DAP81" s="269"/>
      <c r="DAQ81" s="281"/>
      <c r="DAX81" s="269"/>
      <c r="DAY81" s="281"/>
      <c r="DBF81" s="269"/>
      <c r="DBG81" s="281"/>
      <c r="DBN81" s="269"/>
      <c r="DBO81" s="281"/>
      <c r="DBV81" s="269"/>
      <c r="DBW81" s="281"/>
      <c r="DCD81" s="269"/>
      <c r="DCE81" s="281"/>
      <c r="DCL81" s="269"/>
      <c r="DCM81" s="281"/>
      <c r="DCT81" s="269"/>
      <c r="DCU81" s="281"/>
      <c r="DDB81" s="269"/>
      <c r="DDC81" s="281"/>
      <c r="DDJ81" s="269"/>
      <c r="DDK81" s="281"/>
      <c r="DDR81" s="269"/>
      <c r="DDS81" s="281"/>
      <c r="DDZ81" s="269"/>
      <c r="DEA81" s="281"/>
      <c r="DEH81" s="269"/>
      <c r="DEI81" s="281"/>
      <c r="DEP81" s="269"/>
      <c r="DEQ81" s="281"/>
      <c r="DEX81" s="269"/>
      <c r="DEY81" s="281"/>
      <c r="DFF81" s="269"/>
      <c r="DFG81" s="281"/>
      <c r="DFN81" s="269"/>
      <c r="DFO81" s="281"/>
      <c r="DFV81" s="269"/>
      <c r="DFW81" s="281"/>
      <c r="DGD81" s="269"/>
      <c r="DGE81" s="281"/>
      <c r="DGL81" s="269"/>
      <c r="DGM81" s="281"/>
      <c r="DGT81" s="269"/>
      <c r="DGU81" s="281"/>
      <c r="DHB81" s="269"/>
      <c r="DHC81" s="281"/>
      <c r="DHJ81" s="269"/>
      <c r="DHK81" s="281"/>
      <c r="DHR81" s="269"/>
      <c r="DHS81" s="281"/>
      <c r="DHZ81" s="269"/>
      <c r="DIA81" s="281"/>
      <c r="DIH81" s="269"/>
      <c r="DII81" s="281"/>
      <c r="DIP81" s="269"/>
      <c r="DIQ81" s="281"/>
      <c r="DIX81" s="269"/>
      <c r="DIY81" s="281"/>
      <c r="DJF81" s="269"/>
      <c r="DJG81" s="281"/>
      <c r="DJN81" s="269"/>
      <c r="DJO81" s="281"/>
      <c r="DJV81" s="269"/>
      <c r="DJW81" s="281"/>
      <c r="DKD81" s="269"/>
      <c r="DKE81" s="281"/>
      <c r="DKL81" s="269"/>
      <c r="DKM81" s="281"/>
      <c r="DKT81" s="269"/>
      <c r="DKU81" s="281"/>
      <c r="DLB81" s="269"/>
      <c r="DLC81" s="281"/>
      <c r="DLJ81" s="269"/>
      <c r="DLK81" s="281"/>
      <c r="DLR81" s="269"/>
      <c r="DLS81" s="281"/>
      <c r="DLZ81" s="269"/>
      <c r="DMA81" s="281"/>
      <c r="DMH81" s="269"/>
      <c r="DMI81" s="281"/>
      <c r="DMP81" s="269"/>
      <c r="DMQ81" s="281"/>
      <c r="DMX81" s="269"/>
      <c r="DMY81" s="281"/>
      <c r="DNF81" s="269"/>
      <c r="DNG81" s="281"/>
      <c r="DNN81" s="269"/>
      <c r="DNO81" s="281"/>
      <c r="DNV81" s="269"/>
      <c r="DNW81" s="281"/>
      <c r="DOD81" s="269"/>
      <c r="DOE81" s="281"/>
      <c r="DOL81" s="269"/>
      <c r="DOM81" s="281"/>
      <c r="DOT81" s="269"/>
      <c r="DOU81" s="281"/>
      <c r="DPB81" s="269"/>
      <c r="DPC81" s="281"/>
      <c r="DPJ81" s="269"/>
      <c r="DPK81" s="281"/>
      <c r="DPR81" s="269"/>
      <c r="DPS81" s="281"/>
      <c r="DPZ81" s="269"/>
      <c r="DQA81" s="281"/>
      <c r="DQH81" s="269"/>
      <c r="DQI81" s="281"/>
      <c r="DQP81" s="269"/>
      <c r="DQQ81" s="281"/>
      <c r="DQX81" s="269"/>
      <c r="DQY81" s="281"/>
      <c r="DRF81" s="269"/>
      <c r="DRG81" s="281"/>
      <c r="DRN81" s="269"/>
      <c r="DRO81" s="281"/>
      <c r="DRV81" s="269"/>
      <c r="DRW81" s="281"/>
      <c r="DSD81" s="269"/>
      <c r="DSE81" s="281"/>
      <c r="DSL81" s="269"/>
      <c r="DSM81" s="281"/>
      <c r="DST81" s="269"/>
      <c r="DSU81" s="281"/>
      <c r="DTB81" s="269"/>
      <c r="DTC81" s="281"/>
      <c r="DTJ81" s="269"/>
      <c r="DTK81" s="281"/>
      <c r="DTR81" s="269"/>
      <c r="DTS81" s="281"/>
      <c r="DTZ81" s="269"/>
      <c r="DUA81" s="281"/>
      <c r="DUH81" s="269"/>
      <c r="DUI81" s="281"/>
      <c r="DUP81" s="269"/>
      <c r="DUQ81" s="281"/>
      <c r="DUX81" s="269"/>
      <c r="DUY81" s="281"/>
      <c r="DVF81" s="269"/>
      <c r="DVG81" s="281"/>
      <c r="DVN81" s="269"/>
      <c r="DVO81" s="281"/>
      <c r="DVV81" s="269"/>
      <c r="DVW81" s="281"/>
      <c r="DWD81" s="269"/>
      <c r="DWE81" s="281"/>
      <c r="DWL81" s="269"/>
      <c r="DWM81" s="281"/>
      <c r="DWT81" s="269"/>
      <c r="DWU81" s="281"/>
      <c r="DXB81" s="269"/>
      <c r="DXC81" s="281"/>
      <c r="DXJ81" s="269"/>
      <c r="DXK81" s="281"/>
      <c r="DXR81" s="269"/>
      <c r="DXS81" s="281"/>
      <c r="DXZ81" s="269"/>
      <c r="DYA81" s="281"/>
      <c r="DYH81" s="269"/>
      <c r="DYI81" s="281"/>
      <c r="DYP81" s="269"/>
      <c r="DYQ81" s="281"/>
      <c r="DYX81" s="269"/>
      <c r="DYY81" s="281"/>
      <c r="DZF81" s="269"/>
      <c r="DZG81" s="281"/>
      <c r="DZN81" s="269"/>
      <c r="DZO81" s="281"/>
      <c r="DZV81" s="269"/>
      <c r="DZW81" s="281"/>
      <c r="EAD81" s="269"/>
      <c r="EAE81" s="281"/>
      <c r="EAL81" s="269"/>
      <c r="EAM81" s="281"/>
      <c r="EAT81" s="269"/>
      <c r="EAU81" s="281"/>
      <c r="EBB81" s="269"/>
      <c r="EBC81" s="281"/>
      <c r="EBJ81" s="269"/>
      <c r="EBK81" s="281"/>
      <c r="EBR81" s="269"/>
      <c r="EBS81" s="281"/>
      <c r="EBZ81" s="269"/>
      <c r="ECA81" s="281"/>
      <c r="ECH81" s="269"/>
      <c r="ECI81" s="281"/>
      <c r="ECP81" s="269"/>
      <c r="ECQ81" s="281"/>
      <c r="ECX81" s="269"/>
      <c r="ECY81" s="281"/>
      <c r="EDF81" s="269"/>
      <c r="EDG81" s="281"/>
      <c r="EDN81" s="269"/>
      <c r="EDO81" s="281"/>
      <c r="EDV81" s="269"/>
      <c r="EDW81" s="281"/>
      <c r="EED81" s="269"/>
      <c r="EEE81" s="281"/>
      <c r="EEL81" s="269"/>
      <c r="EEM81" s="281"/>
      <c r="EET81" s="269"/>
      <c r="EEU81" s="281"/>
      <c r="EFB81" s="269"/>
      <c r="EFC81" s="281"/>
      <c r="EFJ81" s="269"/>
      <c r="EFK81" s="281"/>
      <c r="EFR81" s="269"/>
      <c r="EFS81" s="281"/>
      <c r="EFZ81" s="269"/>
      <c r="EGA81" s="281"/>
      <c r="EGH81" s="269"/>
      <c r="EGI81" s="281"/>
      <c r="EGP81" s="269"/>
      <c r="EGQ81" s="281"/>
      <c r="EGX81" s="269"/>
      <c r="EGY81" s="281"/>
      <c r="EHF81" s="269"/>
      <c r="EHG81" s="281"/>
      <c r="EHN81" s="269"/>
      <c r="EHO81" s="281"/>
      <c r="EHV81" s="269"/>
      <c r="EHW81" s="281"/>
      <c r="EID81" s="269"/>
      <c r="EIE81" s="281"/>
      <c r="EIL81" s="269"/>
      <c r="EIM81" s="281"/>
      <c r="EIT81" s="269"/>
      <c r="EIU81" s="281"/>
      <c r="EJB81" s="269"/>
      <c r="EJC81" s="281"/>
      <c r="EJJ81" s="269"/>
      <c r="EJK81" s="281"/>
      <c r="EJR81" s="269"/>
      <c r="EJS81" s="281"/>
      <c r="EJZ81" s="269"/>
      <c r="EKA81" s="281"/>
      <c r="EKH81" s="269"/>
      <c r="EKI81" s="281"/>
      <c r="EKP81" s="269"/>
      <c r="EKQ81" s="281"/>
      <c r="EKX81" s="269"/>
      <c r="EKY81" s="281"/>
      <c r="ELF81" s="269"/>
      <c r="ELG81" s="281"/>
      <c r="ELN81" s="269"/>
      <c r="ELO81" s="281"/>
      <c r="ELV81" s="269"/>
      <c r="ELW81" s="281"/>
      <c r="EMD81" s="269"/>
      <c r="EME81" s="281"/>
      <c r="EML81" s="269"/>
      <c r="EMM81" s="281"/>
      <c r="EMT81" s="269"/>
      <c r="EMU81" s="281"/>
      <c r="ENB81" s="269"/>
      <c r="ENC81" s="281"/>
      <c r="ENJ81" s="269"/>
      <c r="ENK81" s="281"/>
      <c r="ENR81" s="269"/>
      <c r="ENS81" s="281"/>
      <c r="ENZ81" s="269"/>
      <c r="EOA81" s="281"/>
      <c r="EOH81" s="269"/>
      <c r="EOI81" s="281"/>
      <c r="EOP81" s="269"/>
      <c r="EOQ81" s="281"/>
      <c r="EOX81" s="269"/>
      <c r="EOY81" s="281"/>
      <c r="EPF81" s="269"/>
      <c r="EPG81" s="281"/>
      <c r="EPN81" s="269"/>
      <c r="EPO81" s="281"/>
      <c r="EPV81" s="269"/>
      <c r="EPW81" s="281"/>
      <c r="EQD81" s="269"/>
      <c r="EQE81" s="281"/>
      <c r="EQL81" s="269"/>
      <c r="EQM81" s="281"/>
      <c r="EQT81" s="269"/>
      <c r="EQU81" s="281"/>
      <c r="ERB81" s="269"/>
      <c r="ERC81" s="281"/>
      <c r="ERJ81" s="269"/>
      <c r="ERK81" s="281"/>
      <c r="ERR81" s="269"/>
      <c r="ERS81" s="281"/>
      <c r="ERZ81" s="269"/>
      <c r="ESA81" s="281"/>
      <c r="ESH81" s="269"/>
      <c r="ESI81" s="281"/>
      <c r="ESP81" s="269"/>
      <c r="ESQ81" s="281"/>
      <c r="ESX81" s="269"/>
      <c r="ESY81" s="281"/>
      <c r="ETF81" s="269"/>
      <c r="ETG81" s="281"/>
      <c r="ETN81" s="269"/>
      <c r="ETO81" s="281"/>
      <c r="ETV81" s="269"/>
      <c r="ETW81" s="281"/>
      <c r="EUD81" s="269"/>
      <c r="EUE81" s="281"/>
      <c r="EUL81" s="269"/>
      <c r="EUM81" s="281"/>
      <c r="EUT81" s="269"/>
      <c r="EUU81" s="281"/>
      <c r="EVB81" s="269"/>
      <c r="EVC81" s="281"/>
      <c r="EVJ81" s="269"/>
      <c r="EVK81" s="281"/>
      <c r="EVR81" s="269"/>
      <c r="EVS81" s="281"/>
      <c r="EVZ81" s="269"/>
      <c r="EWA81" s="281"/>
      <c r="EWH81" s="269"/>
      <c r="EWI81" s="281"/>
      <c r="EWP81" s="269"/>
      <c r="EWQ81" s="281"/>
      <c r="EWX81" s="269"/>
      <c r="EWY81" s="281"/>
      <c r="EXF81" s="269"/>
      <c r="EXG81" s="281"/>
      <c r="EXN81" s="269"/>
      <c r="EXO81" s="281"/>
      <c r="EXV81" s="269"/>
      <c r="EXW81" s="281"/>
      <c r="EYD81" s="269"/>
      <c r="EYE81" s="281"/>
      <c r="EYL81" s="269"/>
      <c r="EYM81" s="281"/>
      <c r="EYT81" s="269"/>
      <c r="EYU81" s="281"/>
      <c r="EZB81" s="269"/>
      <c r="EZC81" s="281"/>
      <c r="EZJ81" s="269"/>
      <c r="EZK81" s="281"/>
      <c r="EZR81" s="269"/>
      <c r="EZS81" s="281"/>
      <c r="EZZ81" s="269"/>
      <c r="FAA81" s="281"/>
      <c r="FAH81" s="269"/>
      <c r="FAI81" s="281"/>
      <c r="FAP81" s="269"/>
      <c r="FAQ81" s="281"/>
      <c r="FAX81" s="269"/>
      <c r="FAY81" s="281"/>
      <c r="FBF81" s="269"/>
      <c r="FBG81" s="281"/>
      <c r="FBN81" s="269"/>
      <c r="FBO81" s="281"/>
      <c r="FBV81" s="269"/>
      <c r="FBW81" s="281"/>
      <c r="FCD81" s="269"/>
      <c r="FCE81" s="281"/>
      <c r="FCL81" s="269"/>
      <c r="FCM81" s="281"/>
      <c r="FCT81" s="269"/>
      <c r="FCU81" s="281"/>
      <c r="FDB81" s="269"/>
      <c r="FDC81" s="281"/>
      <c r="FDJ81" s="269"/>
      <c r="FDK81" s="281"/>
      <c r="FDR81" s="269"/>
      <c r="FDS81" s="281"/>
      <c r="FDZ81" s="269"/>
      <c r="FEA81" s="281"/>
      <c r="FEH81" s="269"/>
      <c r="FEI81" s="281"/>
      <c r="FEP81" s="269"/>
      <c r="FEQ81" s="281"/>
      <c r="FEX81" s="269"/>
      <c r="FEY81" s="281"/>
      <c r="FFF81" s="269"/>
      <c r="FFG81" s="281"/>
      <c r="FFN81" s="269"/>
      <c r="FFO81" s="281"/>
      <c r="FFV81" s="269"/>
      <c r="FFW81" s="281"/>
      <c r="FGD81" s="269"/>
      <c r="FGE81" s="281"/>
      <c r="FGL81" s="269"/>
      <c r="FGM81" s="281"/>
      <c r="FGT81" s="269"/>
      <c r="FGU81" s="281"/>
      <c r="FHB81" s="269"/>
      <c r="FHC81" s="281"/>
      <c r="FHJ81" s="269"/>
      <c r="FHK81" s="281"/>
      <c r="FHR81" s="269"/>
      <c r="FHS81" s="281"/>
      <c r="FHZ81" s="269"/>
      <c r="FIA81" s="281"/>
      <c r="FIH81" s="269"/>
      <c r="FII81" s="281"/>
      <c r="FIP81" s="269"/>
      <c r="FIQ81" s="281"/>
      <c r="FIX81" s="269"/>
      <c r="FIY81" s="281"/>
      <c r="FJF81" s="269"/>
      <c r="FJG81" s="281"/>
      <c r="FJN81" s="269"/>
      <c r="FJO81" s="281"/>
      <c r="FJV81" s="269"/>
      <c r="FJW81" s="281"/>
      <c r="FKD81" s="269"/>
      <c r="FKE81" s="281"/>
      <c r="FKL81" s="269"/>
      <c r="FKM81" s="281"/>
      <c r="FKT81" s="269"/>
      <c r="FKU81" s="281"/>
      <c r="FLB81" s="269"/>
      <c r="FLC81" s="281"/>
      <c r="FLJ81" s="269"/>
      <c r="FLK81" s="281"/>
      <c r="FLR81" s="269"/>
      <c r="FLS81" s="281"/>
      <c r="FLZ81" s="269"/>
      <c r="FMA81" s="281"/>
      <c r="FMH81" s="269"/>
      <c r="FMI81" s="281"/>
      <c r="FMP81" s="269"/>
      <c r="FMQ81" s="281"/>
      <c r="FMX81" s="269"/>
      <c r="FMY81" s="281"/>
      <c r="FNF81" s="269"/>
      <c r="FNG81" s="281"/>
      <c r="FNN81" s="269"/>
      <c r="FNO81" s="281"/>
      <c r="FNV81" s="269"/>
      <c r="FNW81" s="281"/>
      <c r="FOD81" s="269"/>
      <c r="FOE81" s="281"/>
      <c r="FOL81" s="269"/>
      <c r="FOM81" s="281"/>
      <c r="FOT81" s="269"/>
      <c r="FOU81" s="281"/>
      <c r="FPB81" s="269"/>
      <c r="FPC81" s="281"/>
      <c r="FPJ81" s="269"/>
      <c r="FPK81" s="281"/>
      <c r="FPR81" s="269"/>
      <c r="FPS81" s="281"/>
      <c r="FPZ81" s="269"/>
      <c r="FQA81" s="281"/>
      <c r="FQH81" s="269"/>
      <c r="FQI81" s="281"/>
      <c r="FQP81" s="269"/>
      <c r="FQQ81" s="281"/>
      <c r="FQX81" s="269"/>
      <c r="FQY81" s="281"/>
      <c r="FRF81" s="269"/>
      <c r="FRG81" s="281"/>
      <c r="FRN81" s="269"/>
      <c r="FRO81" s="281"/>
      <c r="FRV81" s="269"/>
      <c r="FRW81" s="281"/>
      <c r="FSD81" s="269"/>
      <c r="FSE81" s="281"/>
      <c r="FSL81" s="269"/>
      <c r="FSM81" s="281"/>
      <c r="FST81" s="269"/>
      <c r="FSU81" s="281"/>
      <c r="FTB81" s="269"/>
      <c r="FTC81" s="281"/>
      <c r="FTJ81" s="269"/>
      <c r="FTK81" s="281"/>
      <c r="FTR81" s="269"/>
      <c r="FTS81" s="281"/>
      <c r="FTZ81" s="269"/>
      <c r="FUA81" s="281"/>
      <c r="FUH81" s="269"/>
      <c r="FUI81" s="281"/>
      <c r="FUP81" s="269"/>
      <c r="FUQ81" s="281"/>
      <c r="FUX81" s="269"/>
      <c r="FUY81" s="281"/>
      <c r="FVF81" s="269"/>
      <c r="FVG81" s="281"/>
      <c r="FVN81" s="269"/>
      <c r="FVO81" s="281"/>
      <c r="FVV81" s="269"/>
      <c r="FVW81" s="281"/>
      <c r="FWD81" s="269"/>
      <c r="FWE81" s="281"/>
      <c r="FWL81" s="269"/>
      <c r="FWM81" s="281"/>
      <c r="FWT81" s="269"/>
      <c r="FWU81" s="281"/>
      <c r="FXB81" s="269"/>
      <c r="FXC81" s="281"/>
      <c r="FXJ81" s="269"/>
      <c r="FXK81" s="281"/>
      <c r="FXR81" s="269"/>
      <c r="FXS81" s="281"/>
      <c r="FXZ81" s="269"/>
      <c r="FYA81" s="281"/>
      <c r="FYH81" s="269"/>
      <c r="FYI81" s="281"/>
      <c r="FYP81" s="269"/>
      <c r="FYQ81" s="281"/>
      <c r="FYX81" s="269"/>
      <c r="FYY81" s="281"/>
      <c r="FZF81" s="269"/>
      <c r="FZG81" s="281"/>
      <c r="FZN81" s="269"/>
      <c r="FZO81" s="281"/>
      <c r="FZV81" s="269"/>
      <c r="FZW81" s="281"/>
      <c r="GAD81" s="269"/>
      <c r="GAE81" s="281"/>
      <c r="GAL81" s="269"/>
      <c r="GAM81" s="281"/>
      <c r="GAT81" s="269"/>
      <c r="GAU81" s="281"/>
      <c r="GBB81" s="269"/>
      <c r="GBC81" s="281"/>
      <c r="GBJ81" s="269"/>
      <c r="GBK81" s="281"/>
      <c r="GBR81" s="269"/>
      <c r="GBS81" s="281"/>
      <c r="GBZ81" s="269"/>
      <c r="GCA81" s="281"/>
      <c r="GCH81" s="269"/>
      <c r="GCI81" s="281"/>
      <c r="GCP81" s="269"/>
      <c r="GCQ81" s="281"/>
      <c r="GCX81" s="269"/>
      <c r="GCY81" s="281"/>
      <c r="GDF81" s="269"/>
      <c r="GDG81" s="281"/>
      <c r="GDN81" s="269"/>
      <c r="GDO81" s="281"/>
      <c r="GDV81" s="269"/>
      <c r="GDW81" s="281"/>
      <c r="GED81" s="269"/>
      <c r="GEE81" s="281"/>
      <c r="GEL81" s="269"/>
      <c r="GEM81" s="281"/>
      <c r="GET81" s="269"/>
      <c r="GEU81" s="281"/>
      <c r="GFB81" s="269"/>
      <c r="GFC81" s="281"/>
      <c r="GFJ81" s="269"/>
      <c r="GFK81" s="281"/>
      <c r="GFR81" s="269"/>
      <c r="GFS81" s="281"/>
      <c r="GFZ81" s="269"/>
      <c r="GGA81" s="281"/>
      <c r="GGH81" s="269"/>
      <c r="GGI81" s="281"/>
      <c r="GGP81" s="269"/>
      <c r="GGQ81" s="281"/>
      <c r="GGX81" s="269"/>
      <c r="GGY81" s="281"/>
      <c r="GHF81" s="269"/>
      <c r="GHG81" s="281"/>
      <c r="GHN81" s="269"/>
      <c r="GHO81" s="281"/>
      <c r="GHV81" s="269"/>
      <c r="GHW81" s="281"/>
      <c r="GID81" s="269"/>
      <c r="GIE81" s="281"/>
      <c r="GIL81" s="269"/>
      <c r="GIM81" s="281"/>
      <c r="GIT81" s="269"/>
      <c r="GIU81" s="281"/>
      <c r="GJB81" s="269"/>
      <c r="GJC81" s="281"/>
      <c r="GJJ81" s="269"/>
      <c r="GJK81" s="281"/>
      <c r="GJR81" s="269"/>
      <c r="GJS81" s="281"/>
      <c r="GJZ81" s="269"/>
      <c r="GKA81" s="281"/>
      <c r="GKH81" s="269"/>
      <c r="GKI81" s="281"/>
      <c r="GKP81" s="269"/>
      <c r="GKQ81" s="281"/>
      <c r="GKX81" s="269"/>
      <c r="GKY81" s="281"/>
      <c r="GLF81" s="269"/>
      <c r="GLG81" s="281"/>
      <c r="GLN81" s="269"/>
      <c r="GLO81" s="281"/>
      <c r="GLV81" s="269"/>
      <c r="GLW81" s="281"/>
      <c r="GMD81" s="269"/>
      <c r="GME81" s="281"/>
      <c r="GML81" s="269"/>
      <c r="GMM81" s="281"/>
      <c r="GMT81" s="269"/>
      <c r="GMU81" s="281"/>
      <c r="GNB81" s="269"/>
      <c r="GNC81" s="281"/>
      <c r="GNJ81" s="269"/>
      <c r="GNK81" s="281"/>
      <c r="GNR81" s="269"/>
      <c r="GNS81" s="281"/>
      <c r="GNZ81" s="269"/>
      <c r="GOA81" s="281"/>
      <c r="GOH81" s="269"/>
      <c r="GOI81" s="281"/>
      <c r="GOP81" s="269"/>
      <c r="GOQ81" s="281"/>
      <c r="GOX81" s="269"/>
      <c r="GOY81" s="281"/>
      <c r="GPF81" s="269"/>
      <c r="GPG81" s="281"/>
      <c r="GPN81" s="269"/>
      <c r="GPO81" s="281"/>
      <c r="GPV81" s="269"/>
      <c r="GPW81" s="281"/>
      <c r="GQD81" s="269"/>
      <c r="GQE81" s="281"/>
      <c r="GQL81" s="269"/>
      <c r="GQM81" s="281"/>
      <c r="GQT81" s="269"/>
      <c r="GQU81" s="281"/>
      <c r="GRB81" s="269"/>
      <c r="GRC81" s="281"/>
      <c r="GRJ81" s="269"/>
      <c r="GRK81" s="281"/>
      <c r="GRR81" s="269"/>
      <c r="GRS81" s="281"/>
      <c r="GRZ81" s="269"/>
      <c r="GSA81" s="281"/>
      <c r="GSH81" s="269"/>
      <c r="GSI81" s="281"/>
      <c r="GSP81" s="269"/>
      <c r="GSQ81" s="281"/>
      <c r="GSX81" s="269"/>
      <c r="GSY81" s="281"/>
      <c r="GTF81" s="269"/>
      <c r="GTG81" s="281"/>
      <c r="GTN81" s="269"/>
      <c r="GTO81" s="281"/>
      <c r="GTV81" s="269"/>
      <c r="GTW81" s="281"/>
      <c r="GUD81" s="269"/>
      <c r="GUE81" s="281"/>
      <c r="GUL81" s="269"/>
      <c r="GUM81" s="281"/>
      <c r="GUT81" s="269"/>
      <c r="GUU81" s="281"/>
      <c r="GVB81" s="269"/>
      <c r="GVC81" s="281"/>
      <c r="GVJ81" s="269"/>
      <c r="GVK81" s="281"/>
      <c r="GVR81" s="269"/>
      <c r="GVS81" s="281"/>
      <c r="GVZ81" s="269"/>
      <c r="GWA81" s="281"/>
      <c r="GWH81" s="269"/>
      <c r="GWI81" s="281"/>
      <c r="GWP81" s="269"/>
      <c r="GWQ81" s="281"/>
      <c r="GWX81" s="269"/>
      <c r="GWY81" s="281"/>
      <c r="GXF81" s="269"/>
      <c r="GXG81" s="281"/>
      <c r="GXN81" s="269"/>
      <c r="GXO81" s="281"/>
      <c r="GXV81" s="269"/>
      <c r="GXW81" s="281"/>
      <c r="GYD81" s="269"/>
      <c r="GYE81" s="281"/>
      <c r="GYL81" s="269"/>
      <c r="GYM81" s="281"/>
      <c r="GYT81" s="269"/>
      <c r="GYU81" s="281"/>
      <c r="GZB81" s="269"/>
      <c r="GZC81" s="281"/>
      <c r="GZJ81" s="269"/>
      <c r="GZK81" s="281"/>
      <c r="GZR81" s="269"/>
      <c r="GZS81" s="281"/>
      <c r="GZZ81" s="269"/>
      <c r="HAA81" s="281"/>
      <c r="HAH81" s="269"/>
      <c r="HAI81" s="281"/>
      <c r="HAP81" s="269"/>
      <c r="HAQ81" s="281"/>
      <c r="HAX81" s="269"/>
      <c r="HAY81" s="281"/>
      <c r="HBF81" s="269"/>
      <c r="HBG81" s="281"/>
      <c r="HBN81" s="269"/>
      <c r="HBO81" s="281"/>
      <c r="HBV81" s="269"/>
      <c r="HBW81" s="281"/>
      <c r="HCD81" s="269"/>
      <c r="HCE81" s="281"/>
      <c r="HCL81" s="269"/>
      <c r="HCM81" s="281"/>
      <c r="HCT81" s="269"/>
      <c r="HCU81" s="281"/>
      <c r="HDB81" s="269"/>
      <c r="HDC81" s="281"/>
      <c r="HDJ81" s="269"/>
      <c r="HDK81" s="281"/>
      <c r="HDR81" s="269"/>
      <c r="HDS81" s="281"/>
      <c r="HDZ81" s="269"/>
      <c r="HEA81" s="281"/>
      <c r="HEH81" s="269"/>
      <c r="HEI81" s="281"/>
      <c r="HEP81" s="269"/>
      <c r="HEQ81" s="281"/>
      <c r="HEX81" s="269"/>
      <c r="HEY81" s="281"/>
      <c r="HFF81" s="269"/>
      <c r="HFG81" s="281"/>
      <c r="HFN81" s="269"/>
      <c r="HFO81" s="281"/>
      <c r="HFV81" s="269"/>
      <c r="HFW81" s="281"/>
      <c r="HGD81" s="269"/>
      <c r="HGE81" s="281"/>
      <c r="HGL81" s="269"/>
      <c r="HGM81" s="281"/>
      <c r="HGT81" s="269"/>
      <c r="HGU81" s="281"/>
      <c r="HHB81" s="269"/>
      <c r="HHC81" s="281"/>
      <c r="HHJ81" s="269"/>
      <c r="HHK81" s="281"/>
      <c r="HHR81" s="269"/>
      <c r="HHS81" s="281"/>
      <c r="HHZ81" s="269"/>
      <c r="HIA81" s="281"/>
      <c r="HIH81" s="269"/>
      <c r="HII81" s="281"/>
      <c r="HIP81" s="269"/>
      <c r="HIQ81" s="281"/>
      <c r="HIX81" s="269"/>
      <c r="HIY81" s="281"/>
      <c r="HJF81" s="269"/>
      <c r="HJG81" s="281"/>
      <c r="HJN81" s="269"/>
      <c r="HJO81" s="281"/>
      <c r="HJV81" s="269"/>
      <c r="HJW81" s="281"/>
      <c r="HKD81" s="269"/>
      <c r="HKE81" s="281"/>
      <c r="HKL81" s="269"/>
      <c r="HKM81" s="281"/>
      <c r="HKT81" s="269"/>
      <c r="HKU81" s="281"/>
      <c r="HLB81" s="269"/>
      <c r="HLC81" s="281"/>
      <c r="HLJ81" s="269"/>
      <c r="HLK81" s="281"/>
      <c r="HLR81" s="269"/>
      <c r="HLS81" s="281"/>
      <c r="HLZ81" s="269"/>
      <c r="HMA81" s="281"/>
      <c r="HMH81" s="269"/>
      <c r="HMI81" s="281"/>
      <c r="HMP81" s="269"/>
      <c r="HMQ81" s="281"/>
      <c r="HMX81" s="269"/>
      <c r="HMY81" s="281"/>
      <c r="HNF81" s="269"/>
      <c r="HNG81" s="281"/>
      <c r="HNN81" s="269"/>
      <c r="HNO81" s="281"/>
      <c r="HNV81" s="269"/>
      <c r="HNW81" s="281"/>
      <c r="HOD81" s="269"/>
      <c r="HOE81" s="281"/>
      <c r="HOL81" s="269"/>
      <c r="HOM81" s="281"/>
      <c r="HOT81" s="269"/>
      <c r="HOU81" s="281"/>
      <c r="HPB81" s="269"/>
      <c r="HPC81" s="281"/>
      <c r="HPJ81" s="269"/>
      <c r="HPK81" s="281"/>
      <c r="HPR81" s="269"/>
      <c r="HPS81" s="281"/>
      <c r="HPZ81" s="269"/>
      <c r="HQA81" s="281"/>
      <c r="HQH81" s="269"/>
      <c r="HQI81" s="281"/>
      <c r="HQP81" s="269"/>
      <c r="HQQ81" s="281"/>
      <c r="HQX81" s="269"/>
      <c r="HQY81" s="281"/>
      <c r="HRF81" s="269"/>
      <c r="HRG81" s="281"/>
      <c r="HRN81" s="269"/>
      <c r="HRO81" s="281"/>
      <c r="HRV81" s="269"/>
      <c r="HRW81" s="281"/>
      <c r="HSD81" s="269"/>
      <c r="HSE81" s="281"/>
      <c r="HSL81" s="269"/>
      <c r="HSM81" s="281"/>
      <c r="HST81" s="269"/>
      <c r="HSU81" s="281"/>
      <c r="HTB81" s="269"/>
      <c r="HTC81" s="281"/>
      <c r="HTJ81" s="269"/>
      <c r="HTK81" s="281"/>
      <c r="HTR81" s="269"/>
      <c r="HTS81" s="281"/>
      <c r="HTZ81" s="269"/>
      <c r="HUA81" s="281"/>
      <c r="HUH81" s="269"/>
      <c r="HUI81" s="281"/>
      <c r="HUP81" s="269"/>
      <c r="HUQ81" s="281"/>
      <c r="HUX81" s="269"/>
      <c r="HUY81" s="281"/>
      <c r="HVF81" s="269"/>
      <c r="HVG81" s="281"/>
      <c r="HVN81" s="269"/>
      <c r="HVO81" s="281"/>
      <c r="HVV81" s="269"/>
      <c r="HVW81" s="281"/>
      <c r="HWD81" s="269"/>
      <c r="HWE81" s="281"/>
      <c r="HWL81" s="269"/>
      <c r="HWM81" s="281"/>
      <c r="HWT81" s="269"/>
      <c r="HWU81" s="281"/>
      <c r="HXB81" s="269"/>
      <c r="HXC81" s="281"/>
      <c r="HXJ81" s="269"/>
      <c r="HXK81" s="281"/>
      <c r="HXR81" s="269"/>
      <c r="HXS81" s="281"/>
      <c r="HXZ81" s="269"/>
      <c r="HYA81" s="281"/>
      <c r="HYH81" s="269"/>
      <c r="HYI81" s="281"/>
      <c r="HYP81" s="269"/>
      <c r="HYQ81" s="281"/>
      <c r="HYX81" s="269"/>
      <c r="HYY81" s="281"/>
      <c r="HZF81" s="269"/>
      <c r="HZG81" s="281"/>
      <c r="HZN81" s="269"/>
      <c r="HZO81" s="281"/>
      <c r="HZV81" s="269"/>
      <c r="HZW81" s="281"/>
      <c r="IAD81" s="269"/>
      <c r="IAE81" s="281"/>
      <c r="IAL81" s="269"/>
      <c r="IAM81" s="281"/>
      <c r="IAT81" s="269"/>
      <c r="IAU81" s="281"/>
      <c r="IBB81" s="269"/>
      <c r="IBC81" s="281"/>
      <c r="IBJ81" s="269"/>
      <c r="IBK81" s="281"/>
      <c r="IBR81" s="269"/>
      <c r="IBS81" s="281"/>
      <c r="IBZ81" s="269"/>
      <c r="ICA81" s="281"/>
      <c r="ICH81" s="269"/>
      <c r="ICI81" s="281"/>
      <c r="ICP81" s="269"/>
      <c r="ICQ81" s="281"/>
      <c r="ICX81" s="269"/>
      <c r="ICY81" s="281"/>
      <c r="IDF81" s="269"/>
      <c r="IDG81" s="281"/>
      <c r="IDN81" s="269"/>
      <c r="IDO81" s="281"/>
      <c r="IDV81" s="269"/>
      <c r="IDW81" s="281"/>
      <c r="IED81" s="269"/>
      <c r="IEE81" s="281"/>
      <c r="IEL81" s="269"/>
      <c r="IEM81" s="281"/>
      <c r="IET81" s="269"/>
      <c r="IEU81" s="281"/>
      <c r="IFB81" s="269"/>
      <c r="IFC81" s="281"/>
      <c r="IFJ81" s="269"/>
      <c r="IFK81" s="281"/>
      <c r="IFR81" s="269"/>
      <c r="IFS81" s="281"/>
      <c r="IFZ81" s="269"/>
      <c r="IGA81" s="281"/>
      <c r="IGH81" s="269"/>
      <c r="IGI81" s="281"/>
      <c r="IGP81" s="269"/>
      <c r="IGQ81" s="281"/>
      <c r="IGX81" s="269"/>
      <c r="IGY81" s="281"/>
      <c r="IHF81" s="269"/>
      <c r="IHG81" s="281"/>
      <c r="IHN81" s="269"/>
      <c r="IHO81" s="281"/>
      <c r="IHV81" s="269"/>
      <c r="IHW81" s="281"/>
      <c r="IID81" s="269"/>
      <c r="IIE81" s="281"/>
      <c r="IIL81" s="269"/>
      <c r="IIM81" s="281"/>
      <c r="IIT81" s="269"/>
      <c r="IIU81" s="281"/>
      <c r="IJB81" s="269"/>
      <c r="IJC81" s="281"/>
      <c r="IJJ81" s="269"/>
      <c r="IJK81" s="281"/>
      <c r="IJR81" s="269"/>
      <c r="IJS81" s="281"/>
      <c r="IJZ81" s="269"/>
      <c r="IKA81" s="281"/>
      <c r="IKH81" s="269"/>
      <c r="IKI81" s="281"/>
      <c r="IKP81" s="269"/>
      <c r="IKQ81" s="281"/>
      <c r="IKX81" s="269"/>
      <c r="IKY81" s="281"/>
      <c r="ILF81" s="269"/>
      <c r="ILG81" s="281"/>
      <c r="ILN81" s="269"/>
      <c r="ILO81" s="281"/>
      <c r="ILV81" s="269"/>
      <c r="ILW81" s="281"/>
      <c r="IMD81" s="269"/>
      <c r="IME81" s="281"/>
      <c r="IML81" s="269"/>
      <c r="IMM81" s="281"/>
      <c r="IMT81" s="269"/>
      <c r="IMU81" s="281"/>
      <c r="INB81" s="269"/>
      <c r="INC81" s="281"/>
      <c r="INJ81" s="269"/>
      <c r="INK81" s="281"/>
      <c r="INR81" s="269"/>
      <c r="INS81" s="281"/>
      <c r="INZ81" s="269"/>
      <c r="IOA81" s="281"/>
      <c r="IOH81" s="269"/>
      <c r="IOI81" s="281"/>
      <c r="IOP81" s="269"/>
      <c r="IOQ81" s="281"/>
      <c r="IOX81" s="269"/>
      <c r="IOY81" s="281"/>
      <c r="IPF81" s="269"/>
      <c r="IPG81" s="281"/>
      <c r="IPN81" s="269"/>
      <c r="IPO81" s="281"/>
      <c r="IPV81" s="269"/>
      <c r="IPW81" s="281"/>
      <c r="IQD81" s="269"/>
      <c r="IQE81" s="281"/>
      <c r="IQL81" s="269"/>
      <c r="IQM81" s="281"/>
      <c r="IQT81" s="269"/>
      <c r="IQU81" s="281"/>
      <c r="IRB81" s="269"/>
      <c r="IRC81" s="281"/>
      <c r="IRJ81" s="269"/>
      <c r="IRK81" s="281"/>
      <c r="IRR81" s="269"/>
      <c r="IRS81" s="281"/>
      <c r="IRZ81" s="269"/>
      <c r="ISA81" s="281"/>
      <c r="ISH81" s="269"/>
      <c r="ISI81" s="281"/>
      <c r="ISP81" s="269"/>
      <c r="ISQ81" s="281"/>
      <c r="ISX81" s="269"/>
      <c r="ISY81" s="281"/>
      <c r="ITF81" s="269"/>
      <c r="ITG81" s="281"/>
      <c r="ITN81" s="269"/>
      <c r="ITO81" s="281"/>
      <c r="ITV81" s="269"/>
      <c r="ITW81" s="281"/>
      <c r="IUD81" s="269"/>
      <c r="IUE81" s="281"/>
      <c r="IUL81" s="269"/>
      <c r="IUM81" s="281"/>
      <c r="IUT81" s="269"/>
      <c r="IUU81" s="281"/>
      <c r="IVB81" s="269"/>
      <c r="IVC81" s="281"/>
      <c r="IVJ81" s="269"/>
      <c r="IVK81" s="281"/>
      <c r="IVR81" s="269"/>
      <c r="IVS81" s="281"/>
      <c r="IVZ81" s="269"/>
      <c r="IWA81" s="281"/>
      <c r="IWH81" s="269"/>
      <c r="IWI81" s="281"/>
      <c r="IWP81" s="269"/>
      <c r="IWQ81" s="281"/>
      <c r="IWX81" s="269"/>
      <c r="IWY81" s="281"/>
      <c r="IXF81" s="269"/>
      <c r="IXG81" s="281"/>
      <c r="IXN81" s="269"/>
      <c r="IXO81" s="281"/>
      <c r="IXV81" s="269"/>
      <c r="IXW81" s="281"/>
      <c r="IYD81" s="269"/>
      <c r="IYE81" s="281"/>
      <c r="IYL81" s="269"/>
      <c r="IYM81" s="281"/>
      <c r="IYT81" s="269"/>
      <c r="IYU81" s="281"/>
      <c r="IZB81" s="269"/>
      <c r="IZC81" s="281"/>
      <c r="IZJ81" s="269"/>
      <c r="IZK81" s="281"/>
      <c r="IZR81" s="269"/>
      <c r="IZS81" s="281"/>
      <c r="IZZ81" s="269"/>
      <c r="JAA81" s="281"/>
      <c r="JAH81" s="269"/>
      <c r="JAI81" s="281"/>
      <c r="JAP81" s="269"/>
      <c r="JAQ81" s="281"/>
      <c r="JAX81" s="269"/>
      <c r="JAY81" s="281"/>
      <c r="JBF81" s="269"/>
      <c r="JBG81" s="281"/>
      <c r="JBN81" s="269"/>
      <c r="JBO81" s="281"/>
      <c r="JBV81" s="269"/>
      <c r="JBW81" s="281"/>
      <c r="JCD81" s="269"/>
      <c r="JCE81" s="281"/>
      <c r="JCL81" s="269"/>
      <c r="JCM81" s="281"/>
      <c r="JCT81" s="269"/>
      <c r="JCU81" s="281"/>
      <c r="JDB81" s="269"/>
      <c r="JDC81" s="281"/>
      <c r="JDJ81" s="269"/>
      <c r="JDK81" s="281"/>
      <c r="JDR81" s="269"/>
      <c r="JDS81" s="281"/>
      <c r="JDZ81" s="269"/>
      <c r="JEA81" s="281"/>
      <c r="JEH81" s="269"/>
      <c r="JEI81" s="281"/>
      <c r="JEP81" s="269"/>
      <c r="JEQ81" s="281"/>
      <c r="JEX81" s="269"/>
      <c r="JEY81" s="281"/>
      <c r="JFF81" s="269"/>
      <c r="JFG81" s="281"/>
      <c r="JFN81" s="269"/>
      <c r="JFO81" s="281"/>
      <c r="JFV81" s="269"/>
      <c r="JFW81" s="281"/>
      <c r="JGD81" s="269"/>
      <c r="JGE81" s="281"/>
      <c r="JGL81" s="269"/>
      <c r="JGM81" s="281"/>
      <c r="JGT81" s="269"/>
      <c r="JGU81" s="281"/>
      <c r="JHB81" s="269"/>
      <c r="JHC81" s="281"/>
      <c r="JHJ81" s="269"/>
      <c r="JHK81" s="281"/>
      <c r="JHR81" s="269"/>
      <c r="JHS81" s="281"/>
      <c r="JHZ81" s="269"/>
      <c r="JIA81" s="281"/>
      <c r="JIH81" s="269"/>
      <c r="JII81" s="281"/>
      <c r="JIP81" s="269"/>
      <c r="JIQ81" s="281"/>
      <c r="JIX81" s="269"/>
      <c r="JIY81" s="281"/>
      <c r="JJF81" s="269"/>
      <c r="JJG81" s="281"/>
      <c r="JJN81" s="269"/>
      <c r="JJO81" s="281"/>
      <c r="JJV81" s="269"/>
      <c r="JJW81" s="281"/>
      <c r="JKD81" s="269"/>
      <c r="JKE81" s="281"/>
      <c r="JKL81" s="269"/>
      <c r="JKM81" s="281"/>
      <c r="JKT81" s="269"/>
      <c r="JKU81" s="281"/>
      <c r="JLB81" s="269"/>
      <c r="JLC81" s="281"/>
      <c r="JLJ81" s="269"/>
      <c r="JLK81" s="281"/>
      <c r="JLR81" s="269"/>
      <c r="JLS81" s="281"/>
      <c r="JLZ81" s="269"/>
      <c r="JMA81" s="281"/>
      <c r="JMH81" s="269"/>
      <c r="JMI81" s="281"/>
      <c r="JMP81" s="269"/>
      <c r="JMQ81" s="281"/>
      <c r="JMX81" s="269"/>
      <c r="JMY81" s="281"/>
      <c r="JNF81" s="269"/>
      <c r="JNG81" s="281"/>
      <c r="JNN81" s="269"/>
      <c r="JNO81" s="281"/>
      <c r="JNV81" s="269"/>
      <c r="JNW81" s="281"/>
      <c r="JOD81" s="269"/>
      <c r="JOE81" s="281"/>
      <c r="JOL81" s="269"/>
      <c r="JOM81" s="281"/>
      <c r="JOT81" s="269"/>
      <c r="JOU81" s="281"/>
      <c r="JPB81" s="269"/>
      <c r="JPC81" s="281"/>
      <c r="JPJ81" s="269"/>
      <c r="JPK81" s="281"/>
      <c r="JPR81" s="269"/>
      <c r="JPS81" s="281"/>
      <c r="JPZ81" s="269"/>
      <c r="JQA81" s="281"/>
      <c r="JQH81" s="269"/>
      <c r="JQI81" s="281"/>
      <c r="JQP81" s="269"/>
      <c r="JQQ81" s="281"/>
      <c r="JQX81" s="269"/>
      <c r="JQY81" s="281"/>
      <c r="JRF81" s="269"/>
      <c r="JRG81" s="281"/>
      <c r="JRN81" s="269"/>
      <c r="JRO81" s="281"/>
      <c r="JRV81" s="269"/>
      <c r="JRW81" s="281"/>
      <c r="JSD81" s="269"/>
      <c r="JSE81" s="281"/>
      <c r="JSL81" s="269"/>
      <c r="JSM81" s="281"/>
      <c r="JST81" s="269"/>
      <c r="JSU81" s="281"/>
      <c r="JTB81" s="269"/>
      <c r="JTC81" s="281"/>
      <c r="JTJ81" s="269"/>
      <c r="JTK81" s="281"/>
      <c r="JTR81" s="269"/>
      <c r="JTS81" s="281"/>
      <c r="JTZ81" s="269"/>
      <c r="JUA81" s="281"/>
      <c r="JUH81" s="269"/>
      <c r="JUI81" s="281"/>
      <c r="JUP81" s="269"/>
      <c r="JUQ81" s="281"/>
      <c r="JUX81" s="269"/>
      <c r="JUY81" s="281"/>
      <c r="JVF81" s="269"/>
      <c r="JVG81" s="281"/>
      <c r="JVN81" s="269"/>
      <c r="JVO81" s="281"/>
      <c r="JVV81" s="269"/>
      <c r="JVW81" s="281"/>
      <c r="JWD81" s="269"/>
      <c r="JWE81" s="281"/>
      <c r="JWL81" s="269"/>
      <c r="JWM81" s="281"/>
      <c r="JWT81" s="269"/>
      <c r="JWU81" s="281"/>
      <c r="JXB81" s="269"/>
      <c r="JXC81" s="281"/>
      <c r="JXJ81" s="269"/>
      <c r="JXK81" s="281"/>
      <c r="JXR81" s="269"/>
      <c r="JXS81" s="281"/>
      <c r="JXZ81" s="269"/>
      <c r="JYA81" s="281"/>
      <c r="JYH81" s="269"/>
      <c r="JYI81" s="281"/>
      <c r="JYP81" s="269"/>
      <c r="JYQ81" s="281"/>
      <c r="JYX81" s="269"/>
      <c r="JYY81" s="281"/>
      <c r="JZF81" s="269"/>
      <c r="JZG81" s="281"/>
      <c r="JZN81" s="269"/>
      <c r="JZO81" s="281"/>
      <c r="JZV81" s="269"/>
      <c r="JZW81" s="281"/>
      <c r="KAD81" s="269"/>
      <c r="KAE81" s="281"/>
      <c r="KAL81" s="269"/>
      <c r="KAM81" s="281"/>
      <c r="KAT81" s="269"/>
      <c r="KAU81" s="281"/>
      <c r="KBB81" s="269"/>
      <c r="KBC81" s="281"/>
      <c r="KBJ81" s="269"/>
      <c r="KBK81" s="281"/>
      <c r="KBR81" s="269"/>
      <c r="KBS81" s="281"/>
      <c r="KBZ81" s="269"/>
      <c r="KCA81" s="281"/>
      <c r="KCH81" s="269"/>
      <c r="KCI81" s="281"/>
      <c r="KCP81" s="269"/>
      <c r="KCQ81" s="281"/>
      <c r="KCX81" s="269"/>
      <c r="KCY81" s="281"/>
      <c r="KDF81" s="269"/>
      <c r="KDG81" s="281"/>
      <c r="KDN81" s="269"/>
      <c r="KDO81" s="281"/>
      <c r="KDV81" s="269"/>
      <c r="KDW81" s="281"/>
      <c r="KED81" s="269"/>
      <c r="KEE81" s="281"/>
      <c r="KEL81" s="269"/>
      <c r="KEM81" s="281"/>
      <c r="KET81" s="269"/>
      <c r="KEU81" s="281"/>
      <c r="KFB81" s="269"/>
      <c r="KFC81" s="281"/>
      <c r="KFJ81" s="269"/>
      <c r="KFK81" s="281"/>
      <c r="KFR81" s="269"/>
      <c r="KFS81" s="281"/>
      <c r="KFZ81" s="269"/>
      <c r="KGA81" s="281"/>
      <c r="KGH81" s="269"/>
      <c r="KGI81" s="281"/>
      <c r="KGP81" s="269"/>
      <c r="KGQ81" s="281"/>
      <c r="KGX81" s="269"/>
      <c r="KGY81" s="281"/>
      <c r="KHF81" s="269"/>
      <c r="KHG81" s="281"/>
      <c r="KHN81" s="269"/>
      <c r="KHO81" s="281"/>
      <c r="KHV81" s="269"/>
      <c r="KHW81" s="281"/>
      <c r="KID81" s="269"/>
      <c r="KIE81" s="281"/>
      <c r="KIL81" s="269"/>
      <c r="KIM81" s="281"/>
      <c r="KIT81" s="269"/>
      <c r="KIU81" s="281"/>
      <c r="KJB81" s="269"/>
      <c r="KJC81" s="281"/>
      <c r="KJJ81" s="269"/>
      <c r="KJK81" s="281"/>
      <c r="KJR81" s="269"/>
      <c r="KJS81" s="281"/>
      <c r="KJZ81" s="269"/>
      <c r="KKA81" s="281"/>
      <c r="KKH81" s="269"/>
      <c r="KKI81" s="281"/>
      <c r="KKP81" s="269"/>
      <c r="KKQ81" s="281"/>
      <c r="KKX81" s="269"/>
      <c r="KKY81" s="281"/>
      <c r="KLF81" s="269"/>
      <c r="KLG81" s="281"/>
      <c r="KLN81" s="269"/>
      <c r="KLO81" s="281"/>
      <c r="KLV81" s="269"/>
      <c r="KLW81" s="281"/>
      <c r="KMD81" s="269"/>
      <c r="KME81" s="281"/>
      <c r="KML81" s="269"/>
      <c r="KMM81" s="281"/>
      <c r="KMT81" s="269"/>
      <c r="KMU81" s="281"/>
      <c r="KNB81" s="269"/>
      <c r="KNC81" s="281"/>
      <c r="KNJ81" s="269"/>
      <c r="KNK81" s="281"/>
      <c r="KNR81" s="269"/>
      <c r="KNS81" s="281"/>
      <c r="KNZ81" s="269"/>
      <c r="KOA81" s="281"/>
      <c r="KOH81" s="269"/>
      <c r="KOI81" s="281"/>
      <c r="KOP81" s="269"/>
      <c r="KOQ81" s="281"/>
      <c r="KOX81" s="269"/>
      <c r="KOY81" s="281"/>
      <c r="KPF81" s="269"/>
      <c r="KPG81" s="281"/>
      <c r="KPN81" s="269"/>
      <c r="KPO81" s="281"/>
      <c r="KPV81" s="269"/>
      <c r="KPW81" s="281"/>
      <c r="KQD81" s="269"/>
      <c r="KQE81" s="281"/>
      <c r="KQL81" s="269"/>
      <c r="KQM81" s="281"/>
      <c r="KQT81" s="269"/>
      <c r="KQU81" s="281"/>
      <c r="KRB81" s="269"/>
      <c r="KRC81" s="281"/>
      <c r="KRJ81" s="269"/>
      <c r="KRK81" s="281"/>
      <c r="KRR81" s="269"/>
      <c r="KRS81" s="281"/>
      <c r="KRZ81" s="269"/>
      <c r="KSA81" s="281"/>
      <c r="KSH81" s="269"/>
      <c r="KSI81" s="281"/>
      <c r="KSP81" s="269"/>
      <c r="KSQ81" s="281"/>
      <c r="KSX81" s="269"/>
      <c r="KSY81" s="281"/>
      <c r="KTF81" s="269"/>
      <c r="KTG81" s="281"/>
      <c r="KTN81" s="269"/>
      <c r="KTO81" s="281"/>
      <c r="KTV81" s="269"/>
      <c r="KTW81" s="281"/>
      <c r="KUD81" s="269"/>
      <c r="KUE81" s="281"/>
      <c r="KUL81" s="269"/>
      <c r="KUM81" s="281"/>
      <c r="KUT81" s="269"/>
      <c r="KUU81" s="281"/>
      <c r="KVB81" s="269"/>
      <c r="KVC81" s="281"/>
      <c r="KVJ81" s="269"/>
      <c r="KVK81" s="281"/>
      <c r="KVR81" s="269"/>
      <c r="KVS81" s="281"/>
      <c r="KVZ81" s="269"/>
      <c r="KWA81" s="281"/>
      <c r="KWH81" s="269"/>
      <c r="KWI81" s="281"/>
      <c r="KWP81" s="269"/>
      <c r="KWQ81" s="281"/>
      <c r="KWX81" s="269"/>
      <c r="KWY81" s="281"/>
      <c r="KXF81" s="269"/>
      <c r="KXG81" s="281"/>
      <c r="KXN81" s="269"/>
      <c r="KXO81" s="281"/>
      <c r="KXV81" s="269"/>
      <c r="KXW81" s="281"/>
      <c r="KYD81" s="269"/>
      <c r="KYE81" s="281"/>
      <c r="KYL81" s="269"/>
      <c r="KYM81" s="281"/>
      <c r="KYT81" s="269"/>
      <c r="KYU81" s="281"/>
      <c r="KZB81" s="269"/>
      <c r="KZC81" s="281"/>
      <c r="KZJ81" s="269"/>
      <c r="KZK81" s="281"/>
      <c r="KZR81" s="269"/>
      <c r="KZS81" s="281"/>
      <c r="KZZ81" s="269"/>
      <c r="LAA81" s="281"/>
      <c r="LAH81" s="269"/>
      <c r="LAI81" s="281"/>
      <c r="LAP81" s="269"/>
      <c r="LAQ81" s="281"/>
      <c r="LAX81" s="269"/>
      <c r="LAY81" s="281"/>
      <c r="LBF81" s="269"/>
      <c r="LBG81" s="281"/>
      <c r="LBN81" s="269"/>
      <c r="LBO81" s="281"/>
      <c r="LBV81" s="269"/>
      <c r="LBW81" s="281"/>
      <c r="LCD81" s="269"/>
      <c r="LCE81" s="281"/>
      <c r="LCL81" s="269"/>
      <c r="LCM81" s="281"/>
      <c r="LCT81" s="269"/>
      <c r="LCU81" s="281"/>
      <c r="LDB81" s="269"/>
      <c r="LDC81" s="281"/>
      <c r="LDJ81" s="269"/>
      <c r="LDK81" s="281"/>
      <c r="LDR81" s="269"/>
      <c r="LDS81" s="281"/>
      <c r="LDZ81" s="269"/>
      <c r="LEA81" s="281"/>
      <c r="LEH81" s="269"/>
      <c r="LEI81" s="281"/>
      <c r="LEP81" s="269"/>
      <c r="LEQ81" s="281"/>
      <c r="LEX81" s="269"/>
      <c r="LEY81" s="281"/>
      <c r="LFF81" s="269"/>
      <c r="LFG81" s="281"/>
      <c r="LFN81" s="269"/>
      <c r="LFO81" s="281"/>
      <c r="LFV81" s="269"/>
      <c r="LFW81" s="281"/>
      <c r="LGD81" s="269"/>
      <c r="LGE81" s="281"/>
      <c r="LGL81" s="269"/>
      <c r="LGM81" s="281"/>
      <c r="LGT81" s="269"/>
      <c r="LGU81" s="281"/>
      <c r="LHB81" s="269"/>
      <c r="LHC81" s="281"/>
      <c r="LHJ81" s="269"/>
      <c r="LHK81" s="281"/>
      <c r="LHR81" s="269"/>
      <c r="LHS81" s="281"/>
      <c r="LHZ81" s="269"/>
      <c r="LIA81" s="281"/>
      <c r="LIH81" s="269"/>
      <c r="LII81" s="281"/>
      <c r="LIP81" s="269"/>
      <c r="LIQ81" s="281"/>
      <c r="LIX81" s="269"/>
      <c r="LIY81" s="281"/>
      <c r="LJF81" s="269"/>
      <c r="LJG81" s="281"/>
      <c r="LJN81" s="269"/>
      <c r="LJO81" s="281"/>
      <c r="LJV81" s="269"/>
      <c r="LJW81" s="281"/>
      <c r="LKD81" s="269"/>
      <c r="LKE81" s="281"/>
      <c r="LKL81" s="269"/>
      <c r="LKM81" s="281"/>
      <c r="LKT81" s="269"/>
      <c r="LKU81" s="281"/>
      <c r="LLB81" s="269"/>
      <c r="LLC81" s="281"/>
      <c r="LLJ81" s="269"/>
      <c r="LLK81" s="281"/>
      <c r="LLR81" s="269"/>
      <c r="LLS81" s="281"/>
      <c r="LLZ81" s="269"/>
      <c r="LMA81" s="281"/>
      <c r="LMH81" s="269"/>
      <c r="LMI81" s="281"/>
      <c r="LMP81" s="269"/>
      <c r="LMQ81" s="281"/>
      <c r="LMX81" s="269"/>
      <c r="LMY81" s="281"/>
      <c r="LNF81" s="269"/>
      <c r="LNG81" s="281"/>
      <c r="LNN81" s="269"/>
      <c r="LNO81" s="281"/>
      <c r="LNV81" s="269"/>
      <c r="LNW81" s="281"/>
      <c r="LOD81" s="269"/>
      <c r="LOE81" s="281"/>
      <c r="LOL81" s="269"/>
      <c r="LOM81" s="281"/>
      <c r="LOT81" s="269"/>
      <c r="LOU81" s="281"/>
      <c r="LPB81" s="269"/>
      <c r="LPC81" s="281"/>
      <c r="LPJ81" s="269"/>
      <c r="LPK81" s="281"/>
      <c r="LPR81" s="269"/>
      <c r="LPS81" s="281"/>
      <c r="LPZ81" s="269"/>
      <c r="LQA81" s="281"/>
      <c r="LQH81" s="269"/>
      <c r="LQI81" s="281"/>
      <c r="LQP81" s="269"/>
      <c r="LQQ81" s="281"/>
      <c r="LQX81" s="269"/>
      <c r="LQY81" s="281"/>
      <c r="LRF81" s="269"/>
      <c r="LRG81" s="281"/>
      <c r="LRN81" s="269"/>
      <c r="LRO81" s="281"/>
      <c r="LRV81" s="269"/>
      <c r="LRW81" s="281"/>
      <c r="LSD81" s="269"/>
      <c r="LSE81" s="281"/>
      <c r="LSL81" s="269"/>
      <c r="LSM81" s="281"/>
      <c r="LST81" s="269"/>
      <c r="LSU81" s="281"/>
      <c r="LTB81" s="269"/>
      <c r="LTC81" s="281"/>
      <c r="LTJ81" s="269"/>
      <c r="LTK81" s="281"/>
      <c r="LTR81" s="269"/>
      <c r="LTS81" s="281"/>
      <c r="LTZ81" s="269"/>
      <c r="LUA81" s="281"/>
      <c r="LUH81" s="269"/>
      <c r="LUI81" s="281"/>
      <c r="LUP81" s="269"/>
      <c r="LUQ81" s="281"/>
      <c r="LUX81" s="269"/>
      <c r="LUY81" s="281"/>
      <c r="LVF81" s="269"/>
      <c r="LVG81" s="281"/>
      <c r="LVN81" s="269"/>
      <c r="LVO81" s="281"/>
      <c r="LVV81" s="269"/>
      <c r="LVW81" s="281"/>
      <c r="LWD81" s="269"/>
      <c r="LWE81" s="281"/>
      <c r="LWL81" s="269"/>
      <c r="LWM81" s="281"/>
      <c r="LWT81" s="269"/>
      <c r="LWU81" s="281"/>
      <c r="LXB81" s="269"/>
      <c r="LXC81" s="281"/>
      <c r="LXJ81" s="269"/>
      <c r="LXK81" s="281"/>
      <c r="LXR81" s="269"/>
      <c r="LXS81" s="281"/>
      <c r="LXZ81" s="269"/>
      <c r="LYA81" s="281"/>
      <c r="LYH81" s="269"/>
      <c r="LYI81" s="281"/>
      <c r="LYP81" s="269"/>
      <c r="LYQ81" s="281"/>
      <c r="LYX81" s="269"/>
      <c r="LYY81" s="281"/>
      <c r="LZF81" s="269"/>
      <c r="LZG81" s="281"/>
      <c r="LZN81" s="269"/>
      <c r="LZO81" s="281"/>
      <c r="LZV81" s="269"/>
      <c r="LZW81" s="281"/>
      <c r="MAD81" s="269"/>
      <c r="MAE81" s="281"/>
      <c r="MAL81" s="269"/>
      <c r="MAM81" s="281"/>
      <c r="MAT81" s="269"/>
      <c r="MAU81" s="281"/>
      <c r="MBB81" s="269"/>
      <c r="MBC81" s="281"/>
      <c r="MBJ81" s="269"/>
      <c r="MBK81" s="281"/>
      <c r="MBR81" s="269"/>
      <c r="MBS81" s="281"/>
      <c r="MBZ81" s="269"/>
      <c r="MCA81" s="281"/>
      <c r="MCH81" s="269"/>
      <c r="MCI81" s="281"/>
      <c r="MCP81" s="269"/>
      <c r="MCQ81" s="281"/>
      <c r="MCX81" s="269"/>
      <c r="MCY81" s="281"/>
      <c r="MDF81" s="269"/>
      <c r="MDG81" s="281"/>
      <c r="MDN81" s="269"/>
      <c r="MDO81" s="281"/>
      <c r="MDV81" s="269"/>
      <c r="MDW81" s="281"/>
      <c r="MED81" s="269"/>
      <c r="MEE81" s="281"/>
      <c r="MEL81" s="269"/>
      <c r="MEM81" s="281"/>
      <c r="MET81" s="269"/>
      <c r="MEU81" s="281"/>
      <c r="MFB81" s="269"/>
      <c r="MFC81" s="281"/>
      <c r="MFJ81" s="269"/>
      <c r="MFK81" s="281"/>
      <c r="MFR81" s="269"/>
      <c r="MFS81" s="281"/>
      <c r="MFZ81" s="269"/>
      <c r="MGA81" s="281"/>
      <c r="MGH81" s="269"/>
      <c r="MGI81" s="281"/>
      <c r="MGP81" s="269"/>
      <c r="MGQ81" s="281"/>
      <c r="MGX81" s="269"/>
      <c r="MGY81" s="281"/>
      <c r="MHF81" s="269"/>
      <c r="MHG81" s="281"/>
      <c r="MHN81" s="269"/>
      <c r="MHO81" s="281"/>
      <c r="MHV81" s="269"/>
      <c r="MHW81" s="281"/>
      <c r="MID81" s="269"/>
      <c r="MIE81" s="281"/>
      <c r="MIL81" s="269"/>
      <c r="MIM81" s="281"/>
      <c r="MIT81" s="269"/>
      <c r="MIU81" s="281"/>
      <c r="MJB81" s="269"/>
      <c r="MJC81" s="281"/>
      <c r="MJJ81" s="269"/>
      <c r="MJK81" s="281"/>
      <c r="MJR81" s="269"/>
      <c r="MJS81" s="281"/>
      <c r="MJZ81" s="269"/>
      <c r="MKA81" s="281"/>
      <c r="MKH81" s="269"/>
      <c r="MKI81" s="281"/>
      <c r="MKP81" s="269"/>
      <c r="MKQ81" s="281"/>
      <c r="MKX81" s="269"/>
      <c r="MKY81" s="281"/>
      <c r="MLF81" s="269"/>
      <c r="MLG81" s="281"/>
      <c r="MLN81" s="269"/>
      <c r="MLO81" s="281"/>
      <c r="MLV81" s="269"/>
      <c r="MLW81" s="281"/>
      <c r="MMD81" s="269"/>
      <c r="MME81" s="281"/>
      <c r="MML81" s="269"/>
      <c r="MMM81" s="281"/>
      <c r="MMT81" s="269"/>
      <c r="MMU81" s="281"/>
      <c r="MNB81" s="269"/>
      <c r="MNC81" s="281"/>
      <c r="MNJ81" s="269"/>
      <c r="MNK81" s="281"/>
      <c r="MNR81" s="269"/>
      <c r="MNS81" s="281"/>
      <c r="MNZ81" s="269"/>
      <c r="MOA81" s="281"/>
      <c r="MOH81" s="269"/>
      <c r="MOI81" s="281"/>
      <c r="MOP81" s="269"/>
      <c r="MOQ81" s="281"/>
      <c r="MOX81" s="269"/>
      <c r="MOY81" s="281"/>
      <c r="MPF81" s="269"/>
      <c r="MPG81" s="281"/>
      <c r="MPN81" s="269"/>
      <c r="MPO81" s="281"/>
      <c r="MPV81" s="269"/>
      <c r="MPW81" s="281"/>
      <c r="MQD81" s="269"/>
      <c r="MQE81" s="281"/>
      <c r="MQL81" s="269"/>
      <c r="MQM81" s="281"/>
      <c r="MQT81" s="269"/>
      <c r="MQU81" s="281"/>
      <c r="MRB81" s="269"/>
      <c r="MRC81" s="281"/>
      <c r="MRJ81" s="269"/>
      <c r="MRK81" s="281"/>
      <c r="MRR81" s="269"/>
      <c r="MRS81" s="281"/>
      <c r="MRZ81" s="269"/>
      <c r="MSA81" s="281"/>
      <c r="MSH81" s="269"/>
      <c r="MSI81" s="281"/>
      <c r="MSP81" s="269"/>
      <c r="MSQ81" s="281"/>
      <c r="MSX81" s="269"/>
      <c r="MSY81" s="281"/>
      <c r="MTF81" s="269"/>
      <c r="MTG81" s="281"/>
      <c r="MTN81" s="269"/>
      <c r="MTO81" s="281"/>
      <c r="MTV81" s="269"/>
      <c r="MTW81" s="281"/>
      <c r="MUD81" s="269"/>
      <c r="MUE81" s="281"/>
      <c r="MUL81" s="269"/>
      <c r="MUM81" s="281"/>
      <c r="MUT81" s="269"/>
      <c r="MUU81" s="281"/>
      <c r="MVB81" s="269"/>
      <c r="MVC81" s="281"/>
      <c r="MVJ81" s="269"/>
      <c r="MVK81" s="281"/>
      <c r="MVR81" s="269"/>
      <c r="MVS81" s="281"/>
      <c r="MVZ81" s="269"/>
      <c r="MWA81" s="281"/>
      <c r="MWH81" s="269"/>
      <c r="MWI81" s="281"/>
      <c r="MWP81" s="269"/>
      <c r="MWQ81" s="281"/>
      <c r="MWX81" s="269"/>
      <c r="MWY81" s="281"/>
      <c r="MXF81" s="269"/>
      <c r="MXG81" s="281"/>
      <c r="MXN81" s="269"/>
      <c r="MXO81" s="281"/>
      <c r="MXV81" s="269"/>
      <c r="MXW81" s="281"/>
      <c r="MYD81" s="269"/>
      <c r="MYE81" s="281"/>
      <c r="MYL81" s="269"/>
      <c r="MYM81" s="281"/>
      <c r="MYT81" s="269"/>
      <c r="MYU81" s="281"/>
      <c r="MZB81" s="269"/>
      <c r="MZC81" s="281"/>
      <c r="MZJ81" s="269"/>
      <c r="MZK81" s="281"/>
      <c r="MZR81" s="269"/>
      <c r="MZS81" s="281"/>
      <c r="MZZ81" s="269"/>
      <c r="NAA81" s="281"/>
      <c r="NAH81" s="269"/>
      <c r="NAI81" s="281"/>
      <c r="NAP81" s="269"/>
      <c r="NAQ81" s="281"/>
      <c r="NAX81" s="269"/>
      <c r="NAY81" s="281"/>
      <c r="NBF81" s="269"/>
      <c r="NBG81" s="281"/>
      <c r="NBN81" s="269"/>
      <c r="NBO81" s="281"/>
      <c r="NBV81" s="269"/>
      <c r="NBW81" s="281"/>
      <c r="NCD81" s="269"/>
      <c r="NCE81" s="281"/>
      <c r="NCL81" s="269"/>
      <c r="NCM81" s="281"/>
      <c r="NCT81" s="269"/>
      <c r="NCU81" s="281"/>
      <c r="NDB81" s="269"/>
      <c r="NDC81" s="281"/>
      <c r="NDJ81" s="269"/>
      <c r="NDK81" s="281"/>
      <c r="NDR81" s="269"/>
      <c r="NDS81" s="281"/>
      <c r="NDZ81" s="269"/>
      <c r="NEA81" s="281"/>
      <c r="NEH81" s="269"/>
      <c r="NEI81" s="281"/>
      <c r="NEP81" s="269"/>
      <c r="NEQ81" s="281"/>
      <c r="NEX81" s="269"/>
      <c r="NEY81" s="281"/>
      <c r="NFF81" s="269"/>
      <c r="NFG81" s="281"/>
      <c r="NFN81" s="269"/>
      <c r="NFO81" s="281"/>
      <c r="NFV81" s="269"/>
      <c r="NFW81" s="281"/>
      <c r="NGD81" s="269"/>
      <c r="NGE81" s="281"/>
      <c r="NGL81" s="269"/>
      <c r="NGM81" s="281"/>
      <c r="NGT81" s="269"/>
      <c r="NGU81" s="281"/>
      <c r="NHB81" s="269"/>
      <c r="NHC81" s="281"/>
      <c r="NHJ81" s="269"/>
      <c r="NHK81" s="281"/>
      <c r="NHR81" s="269"/>
      <c r="NHS81" s="281"/>
      <c r="NHZ81" s="269"/>
      <c r="NIA81" s="281"/>
      <c r="NIH81" s="269"/>
      <c r="NII81" s="281"/>
      <c r="NIP81" s="269"/>
      <c r="NIQ81" s="281"/>
      <c r="NIX81" s="269"/>
      <c r="NIY81" s="281"/>
      <c r="NJF81" s="269"/>
      <c r="NJG81" s="281"/>
      <c r="NJN81" s="269"/>
      <c r="NJO81" s="281"/>
      <c r="NJV81" s="269"/>
      <c r="NJW81" s="281"/>
      <c r="NKD81" s="269"/>
      <c r="NKE81" s="281"/>
      <c r="NKL81" s="269"/>
      <c r="NKM81" s="281"/>
      <c r="NKT81" s="269"/>
      <c r="NKU81" s="281"/>
      <c r="NLB81" s="269"/>
      <c r="NLC81" s="281"/>
      <c r="NLJ81" s="269"/>
      <c r="NLK81" s="281"/>
      <c r="NLR81" s="269"/>
      <c r="NLS81" s="281"/>
      <c r="NLZ81" s="269"/>
      <c r="NMA81" s="281"/>
      <c r="NMH81" s="269"/>
      <c r="NMI81" s="281"/>
      <c r="NMP81" s="269"/>
      <c r="NMQ81" s="281"/>
      <c r="NMX81" s="269"/>
      <c r="NMY81" s="281"/>
      <c r="NNF81" s="269"/>
      <c r="NNG81" s="281"/>
      <c r="NNN81" s="269"/>
      <c r="NNO81" s="281"/>
      <c r="NNV81" s="269"/>
      <c r="NNW81" s="281"/>
      <c r="NOD81" s="269"/>
      <c r="NOE81" s="281"/>
      <c r="NOL81" s="269"/>
      <c r="NOM81" s="281"/>
      <c r="NOT81" s="269"/>
      <c r="NOU81" s="281"/>
      <c r="NPB81" s="269"/>
      <c r="NPC81" s="281"/>
      <c r="NPJ81" s="269"/>
      <c r="NPK81" s="281"/>
      <c r="NPR81" s="269"/>
      <c r="NPS81" s="281"/>
      <c r="NPZ81" s="269"/>
      <c r="NQA81" s="281"/>
      <c r="NQH81" s="269"/>
      <c r="NQI81" s="281"/>
      <c r="NQP81" s="269"/>
      <c r="NQQ81" s="281"/>
      <c r="NQX81" s="269"/>
      <c r="NQY81" s="281"/>
      <c r="NRF81" s="269"/>
      <c r="NRG81" s="281"/>
      <c r="NRN81" s="269"/>
      <c r="NRO81" s="281"/>
      <c r="NRV81" s="269"/>
      <c r="NRW81" s="281"/>
      <c r="NSD81" s="269"/>
      <c r="NSE81" s="281"/>
      <c r="NSL81" s="269"/>
      <c r="NSM81" s="281"/>
      <c r="NST81" s="269"/>
      <c r="NSU81" s="281"/>
      <c r="NTB81" s="269"/>
      <c r="NTC81" s="281"/>
      <c r="NTJ81" s="269"/>
      <c r="NTK81" s="281"/>
      <c r="NTR81" s="269"/>
      <c r="NTS81" s="281"/>
      <c r="NTZ81" s="269"/>
      <c r="NUA81" s="281"/>
      <c r="NUH81" s="269"/>
      <c r="NUI81" s="281"/>
      <c r="NUP81" s="269"/>
      <c r="NUQ81" s="281"/>
      <c r="NUX81" s="269"/>
      <c r="NUY81" s="281"/>
      <c r="NVF81" s="269"/>
      <c r="NVG81" s="281"/>
      <c r="NVN81" s="269"/>
      <c r="NVO81" s="281"/>
      <c r="NVV81" s="269"/>
      <c r="NVW81" s="281"/>
      <c r="NWD81" s="269"/>
      <c r="NWE81" s="281"/>
      <c r="NWL81" s="269"/>
      <c r="NWM81" s="281"/>
      <c r="NWT81" s="269"/>
      <c r="NWU81" s="281"/>
      <c r="NXB81" s="269"/>
      <c r="NXC81" s="281"/>
      <c r="NXJ81" s="269"/>
      <c r="NXK81" s="281"/>
      <c r="NXR81" s="269"/>
      <c r="NXS81" s="281"/>
      <c r="NXZ81" s="269"/>
      <c r="NYA81" s="281"/>
      <c r="NYH81" s="269"/>
      <c r="NYI81" s="281"/>
      <c r="NYP81" s="269"/>
      <c r="NYQ81" s="281"/>
      <c r="NYX81" s="269"/>
      <c r="NYY81" s="281"/>
      <c r="NZF81" s="269"/>
      <c r="NZG81" s="281"/>
      <c r="NZN81" s="269"/>
      <c r="NZO81" s="281"/>
      <c r="NZV81" s="269"/>
      <c r="NZW81" s="281"/>
      <c r="OAD81" s="269"/>
      <c r="OAE81" s="281"/>
      <c r="OAL81" s="269"/>
      <c r="OAM81" s="281"/>
      <c r="OAT81" s="269"/>
      <c r="OAU81" s="281"/>
      <c r="OBB81" s="269"/>
      <c r="OBC81" s="281"/>
      <c r="OBJ81" s="269"/>
      <c r="OBK81" s="281"/>
      <c r="OBR81" s="269"/>
      <c r="OBS81" s="281"/>
      <c r="OBZ81" s="269"/>
      <c r="OCA81" s="281"/>
      <c r="OCH81" s="269"/>
      <c r="OCI81" s="281"/>
      <c r="OCP81" s="269"/>
      <c r="OCQ81" s="281"/>
      <c r="OCX81" s="269"/>
      <c r="OCY81" s="281"/>
      <c r="ODF81" s="269"/>
      <c r="ODG81" s="281"/>
      <c r="ODN81" s="269"/>
      <c r="ODO81" s="281"/>
      <c r="ODV81" s="269"/>
      <c r="ODW81" s="281"/>
      <c r="OED81" s="269"/>
      <c r="OEE81" s="281"/>
      <c r="OEL81" s="269"/>
      <c r="OEM81" s="281"/>
      <c r="OET81" s="269"/>
      <c r="OEU81" s="281"/>
      <c r="OFB81" s="269"/>
      <c r="OFC81" s="281"/>
      <c r="OFJ81" s="269"/>
      <c r="OFK81" s="281"/>
      <c r="OFR81" s="269"/>
      <c r="OFS81" s="281"/>
      <c r="OFZ81" s="269"/>
      <c r="OGA81" s="281"/>
      <c r="OGH81" s="269"/>
      <c r="OGI81" s="281"/>
      <c r="OGP81" s="269"/>
      <c r="OGQ81" s="281"/>
      <c r="OGX81" s="269"/>
      <c r="OGY81" s="281"/>
      <c r="OHF81" s="269"/>
      <c r="OHG81" s="281"/>
      <c r="OHN81" s="269"/>
      <c r="OHO81" s="281"/>
      <c r="OHV81" s="269"/>
      <c r="OHW81" s="281"/>
      <c r="OID81" s="269"/>
      <c r="OIE81" s="281"/>
      <c r="OIL81" s="269"/>
      <c r="OIM81" s="281"/>
      <c r="OIT81" s="269"/>
      <c r="OIU81" s="281"/>
      <c r="OJB81" s="269"/>
      <c r="OJC81" s="281"/>
      <c r="OJJ81" s="269"/>
      <c r="OJK81" s="281"/>
      <c r="OJR81" s="269"/>
      <c r="OJS81" s="281"/>
      <c r="OJZ81" s="269"/>
      <c r="OKA81" s="281"/>
      <c r="OKH81" s="269"/>
      <c r="OKI81" s="281"/>
      <c r="OKP81" s="269"/>
      <c r="OKQ81" s="281"/>
      <c r="OKX81" s="269"/>
      <c r="OKY81" s="281"/>
      <c r="OLF81" s="269"/>
      <c r="OLG81" s="281"/>
      <c r="OLN81" s="269"/>
      <c r="OLO81" s="281"/>
      <c r="OLV81" s="269"/>
      <c r="OLW81" s="281"/>
      <c r="OMD81" s="269"/>
      <c r="OME81" s="281"/>
      <c r="OML81" s="269"/>
      <c r="OMM81" s="281"/>
      <c r="OMT81" s="269"/>
      <c r="OMU81" s="281"/>
      <c r="ONB81" s="269"/>
      <c r="ONC81" s="281"/>
      <c r="ONJ81" s="269"/>
      <c r="ONK81" s="281"/>
      <c r="ONR81" s="269"/>
      <c r="ONS81" s="281"/>
      <c r="ONZ81" s="269"/>
      <c r="OOA81" s="281"/>
      <c r="OOH81" s="269"/>
      <c r="OOI81" s="281"/>
      <c r="OOP81" s="269"/>
      <c r="OOQ81" s="281"/>
      <c r="OOX81" s="269"/>
      <c r="OOY81" s="281"/>
      <c r="OPF81" s="269"/>
      <c r="OPG81" s="281"/>
      <c r="OPN81" s="269"/>
      <c r="OPO81" s="281"/>
      <c r="OPV81" s="269"/>
      <c r="OPW81" s="281"/>
      <c r="OQD81" s="269"/>
      <c r="OQE81" s="281"/>
      <c r="OQL81" s="269"/>
      <c r="OQM81" s="281"/>
      <c r="OQT81" s="269"/>
      <c r="OQU81" s="281"/>
      <c r="ORB81" s="269"/>
      <c r="ORC81" s="281"/>
      <c r="ORJ81" s="269"/>
      <c r="ORK81" s="281"/>
      <c r="ORR81" s="269"/>
      <c r="ORS81" s="281"/>
      <c r="ORZ81" s="269"/>
      <c r="OSA81" s="281"/>
      <c r="OSH81" s="269"/>
      <c r="OSI81" s="281"/>
      <c r="OSP81" s="269"/>
      <c r="OSQ81" s="281"/>
      <c r="OSX81" s="269"/>
      <c r="OSY81" s="281"/>
      <c r="OTF81" s="269"/>
      <c r="OTG81" s="281"/>
      <c r="OTN81" s="269"/>
      <c r="OTO81" s="281"/>
      <c r="OTV81" s="269"/>
      <c r="OTW81" s="281"/>
      <c r="OUD81" s="269"/>
      <c r="OUE81" s="281"/>
      <c r="OUL81" s="269"/>
      <c r="OUM81" s="281"/>
      <c r="OUT81" s="269"/>
      <c r="OUU81" s="281"/>
      <c r="OVB81" s="269"/>
      <c r="OVC81" s="281"/>
      <c r="OVJ81" s="269"/>
      <c r="OVK81" s="281"/>
      <c r="OVR81" s="269"/>
      <c r="OVS81" s="281"/>
      <c r="OVZ81" s="269"/>
      <c r="OWA81" s="281"/>
      <c r="OWH81" s="269"/>
      <c r="OWI81" s="281"/>
      <c r="OWP81" s="269"/>
      <c r="OWQ81" s="281"/>
      <c r="OWX81" s="269"/>
      <c r="OWY81" s="281"/>
      <c r="OXF81" s="269"/>
      <c r="OXG81" s="281"/>
      <c r="OXN81" s="269"/>
      <c r="OXO81" s="281"/>
      <c r="OXV81" s="269"/>
      <c r="OXW81" s="281"/>
      <c r="OYD81" s="269"/>
      <c r="OYE81" s="281"/>
      <c r="OYL81" s="269"/>
      <c r="OYM81" s="281"/>
      <c r="OYT81" s="269"/>
      <c r="OYU81" s="281"/>
      <c r="OZB81" s="269"/>
      <c r="OZC81" s="281"/>
      <c r="OZJ81" s="269"/>
      <c r="OZK81" s="281"/>
      <c r="OZR81" s="269"/>
      <c r="OZS81" s="281"/>
      <c r="OZZ81" s="269"/>
      <c r="PAA81" s="281"/>
      <c r="PAH81" s="269"/>
      <c r="PAI81" s="281"/>
      <c r="PAP81" s="269"/>
      <c r="PAQ81" s="281"/>
      <c r="PAX81" s="269"/>
      <c r="PAY81" s="281"/>
      <c r="PBF81" s="269"/>
      <c r="PBG81" s="281"/>
      <c r="PBN81" s="269"/>
      <c r="PBO81" s="281"/>
      <c r="PBV81" s="269"/>
      <c r="PBW81" s="281"/>
      <c r="PCD81" s="269"/>
      <c r="PCE81" s="281"/>
      <c r="PCL81" s="269"/>
      <c r="PCM81" s="281"/>
      <c r="PCT81" s="269"/>
      <c r="PCU81" s="281"/>
      <c r="PDB81" s="269"/>
      <c r="PDC81" s="281"/>
      <c r="PDJ81" s="269"/>
      <c r="PDK81" s="281"/>
      <c r="PDR81" s="269"/>
      <c r="PDS81" s="281"/>
      <c r="PDZ81" s="269"/>
      <c r="PEA81" s="281"/>
      <c r="PEH81" s="269"/>
      <c r="PEI81" s="281"/>
      <c r="PEP81" s="269"/>
      <c r="PEQ81" s="281"/>
      <c r="PEX81" s="269"/>
      <c r="PEY81" s="281"/>
      <c r="PFF81" s="269"/>
      <c r="PFG81" s="281"/>
      <c r="PFN81" s="269"/>
      <c r="PFO81" s="281"/>
      <c r="PFV81" s="269"/>
      <c r="PFW81" s="281"/>
      <c r="PGD81" s="269"/>
      <c r="PGE81" s="281"/>
      <c r="PGL81" s="269"/>
      <c r="PGM81" s="281"/>
      <c r="PGT81" s="269"/>
      <c r="PGU81" s="281"/>
      <c r="PHB81" s="269"/>
      <c r="PHC81" s="281"/>
      <c r="PHJ81" s="269"/>
      <c r="PHK81" s="281"/>
      <c r="PHR81" s="269"/>
      <c r="PHS81" s="281"/>
      <c r="PHZ81" s="269"/>
      <c r="PIA81" s="281"/>
      <c r="PIH81" s="269"/>
      <c r="PII81" s="281"/>
      <c r="PIP81" s="269"/>
      <c r="PIQ81" s="281"/>
      <c r="PIX81" s="269"/>
      <c r="PIY81" s="281"/>
      <c r="PJF81" s="269"/>
      <c r="PJG81" s="281"/>
      <c r="PJN81" s="269"/>
      <c r="PJO81" s="281"/>
      <c r="PJV81" s="269"/>
      <c r="PJW81" s="281"/>
      <c r="PKD81" s="269"/>
      <c r="PKE81" s="281"/>
      <c r="PKL81" s="269"/>
      <c r="PKM81" s="281"/>
      <c r="PKT81" s="269"/>
      <c r="PKU81" s="281"/>
      <c r="PLB81" s="269"/>
      <c r="PLC81" s="281"/>
      <c r="PLJ81" s="269"/>
      <c r="PLK81" s="281"/>
      <c r="PLR81" s="269"/>
      <c r="PLS81" s="281"/>
      <c r="PLZ81" s="269"/>
      <c r="PMA81" s="281"/>
      <c r="PMH81" s="269"/>
      <c r="PMI81" s="281"/>
      <c r="PMP81" s="269"/>
      <c r="PMQ81" s="281"/>
      <c r="PMX81" s="269"/>
      <c r="PMY81" s="281"/>
      <c r="PNF81" s="269"/>
      <c r="PNG81" s="281"/>
      <c r="PNN81" s="269"/>
      <c r="PNO81" s="281"/>
      <c r="PNV81" s="269"/>
      <c r="PNW81" s="281"/>
      <c r="POD81" s="269"/>
      <c r="POE81" s="281"/>
      <c r="POL81" s="269"/>
      <c r="POM81" s="281"/>
      <c r="POT81" s="269"/>
      <c r="POU81" s="281"/>
      <c r="PPB81" s="269"/>
      <c r="PPC81" s="281"/>
      <c r="PPJ81" s="269"/>
      <c r="PPK81" s="281"/>
      <c r="PPR81" s="269"/>
      <c r="PPS81" s="281"/>
      <c r="PPZ81" s="269"/>
      <c r="PQA81" s="281"/>
      <c r="PQH81" s="269"/>
      <c r="PQI81" s="281"/>
      <c r="PQP81" s="269"/>
      <c r="PQQ81" s="281"/>
      <c r="PQX81" s="269"/>
      <c r="PQY81" s="281"/>
      <c r="PRF81" s="269"/>
      <c r="PRG81" s="281"/>
      <c r="PRN81" s="269"/>
      <c r="PRO81" s="281"/>
      <c r="PRV81" s="269"/>
      <c r="PRW81" s="281"/>
      <c r="PSD81" s="269"/>
      <c r="PSE81" s="281"/>
      <c r="PSL81" s="269"/>
      <c r="PSM81" s="281"/>
      <c r="PST81" s="269"/>
      <c r="PSU81" s="281"/>
      <c r="PTB81" s="269"/>
      <c r="PTC81" s="281"/>
      <c r="PTJ81" s="269"/>
      <c r="PTK81" s="281"/>
      <c r="PTR81" s="269"/>
      <c r="PTS81" s="281"/>
      <c r="PTZ81" s="269"/>
      <c r="PUA81" s="281"/>
      <c r="PUH81" s="269"/>
      <c r="PUI81" s="281"/>
      <c r="PUP81" s="269"/>
      <c r="PUQ81" s="281"/>
      <c r="PUX81" s="269"/>
      <c r="PUY81" s="281"/>
      <c r="PVF81" s="269"/>
      <c r="PVG81" s="281"/>
      <c r="PVN81" s="269"/>
      <c r="PVO81" s="281"/>
      <c r="PVV81" s="269"/>
      <c r="PVW81" s="281"/>
      <c r="PWD81" s="269"/>
      <c r="PWE81" s="281"/>
      <c r="PWL81" s="269"/>
      <c r="PWM81" s="281"/>
      <c r="PWT81" s="269"/>
      <c r="PWU81" s="281"/>
      <c r="PXB81" s="269"/>
      <c r="PXC81" s="281"/>
      <c r="PXJ81" s="269"/>
      <c r="PXK81" s="281"/>
      <c r="PXR81" s="269"/>
      <c r="PXS81" s="281"/>
      <c r="PXZ81" s="269"/>
      <c r="PYA81" s="281"/>
      <c r="PYH81" s="269"/>
      <c r="PYI81" s="281"/>
      <c r="PYP81" s="269"/>
      <c r="PYQ81" s="281"/>
      <c r="PYX81" s="269"/>
      <c r="PYY81" s="281"/>
      <c r="PZF81" s="269"/>
      <c r="PZG81" s="281"/>
      <c r="PZN81" s="269"/>
      <c r="PZO81" s="281"/>
      <c r="PZV81" s="269"/>
      <c r="PZW81" s="281"/>
      <c r="QAD81" s="269"/>
      <c r="QAE81" s="281"/>
      <c r="QAL81" s="269"/>
      <c r="QAM81" s="281"/>
      <c r="QAT81" s="269"/>
      <c r="QAU81" s="281"/>
      <c r="QBB81" s="269"/>
      <c r="QBC81" s="281"/>
      <c r="QBJ81" s="269"/>
      <c r="QBK81" s="281"/>
      <c r="QBR81" s="269"/>
      <c r="QBS81" s="281"/>
      <c r="QBZ81" s="269"/>
      <c r="QCA81" s="281"/>
      <c r="QCH81" s="269"/>
      <c r="QCI81" s="281"/>
      <c r="QCP81" s="269"/>
      <c r="QCQ81" s="281"/>
      <c r="QCX81" s="269"/>
      <c r="QCY81" s="281"/>
      <c r="QDF81" s="269"/>
      <c r="QDG81" s="281"/>
      <c r="QDN81" s="269"/>
      <c r="QDO81" s="281"/>
      <c r="QDV81" s="269"/>
      <c r="QDW81" s="281"/>
      <c r="QED81" s="269"/>
      <c r="QEE81" s="281"/>
      <c r="QEL81" s="269"/>
      <c r="QEM81" s="281"/>
      <c r="QET81" s="269"/>
      <c r="QEU81" s="281"/>
      <c r="QFB81" s="269"/>
      <c r="QFC81" s="281"/>
      <c r="QFJ81" s="269"/>
      <c r="QFK81" s="281"/>
      <c r="QFR81" s="269"/>
      <c r="QFS81" s="281"/>
      <c r="QFZ81" s="269"/>
      <c r="QGA81" s="281"/>
      <c r="QGH81" s="269"/>
      <c r="QGI81" s="281"/>
      <c r="QGP81" s="269"/>
      <c r="QGQ81" s="281"/>
      <c r="QGX81" s="269"/>
      <c r="QGY81" s="281"/>
      <c r="QHF81" s="269"/>
      <c r="QHG81" s="281"/>
      <c r="QHN81" s="269"/>
      <c r="QHO81" s="281"/>
      <c r="QHV81" s="269"/>
      <c r="QHW81" s="281"/>
      <c r="QID81" s="269"/>
      <c r="QIE81" s="281"/>
      <c r="QIL81" s="269"/>
      <c r="QIM81" s="281"/>
      <c r="QIT81" s="269"/>
      <c r="QIU81" s="281"/>
      <c r="QJB81" s="269"/>
      <c r="QJC81" s="281"/>
      <c r="QJJ81" s="269"/>
      <c r="QJK81" s="281"/>
      <c r="QJR81" s="269"/>
      <c r="QJS81" s="281"/>
      <c r="QJZ81" s="269"/>
      <c r="QKA81" s="281"/>
      <c r="QKH81" s="269"/>
      <c r="QKI81" s="281"/>
      <c r="QKP81" s="269"/>
      <c r="QKQ81" s="281"/>
      <c r="QKX81" s="269"/>
      <c r="QKY81" s="281"/>
      <c r="QLF81" s="269"/>
      <c r="QLG81" s="281"/>
      <c r="QLN81" s="269"/>
      <c r="QLO81" s="281"/>
      <c r="QLV81" s="269"/>
      <c r="QLW81" s="281"/>
      <c r="QMD81" s="269"/>
      <c r="QME81" s="281"/>
      <c r="QML81" s="269"/>
      <c r="QMM81" s="281"/>
      <c r="QMT81" s="269"/>
      <c r="QMU81" s="281"/>
      <c r="QNB81" s="269"/>
      <c r="QNC81" s="281"/>
      <c r="QNJ81" s="269"/>
      <c r="QNK81" s="281"/>
      <c r="QNR81" s="269"/>
      <c r="QNS81" s="281"/>
      <c r="QNZ81" s="269"/>
      <c r="QOA81" s="281"/>
      <c r="QOH81" s="269"/>
      <c r="QOI81" s="281"/>
      <c r="QOP81" s="269"/>
      <c r="QOQ81" s="281"/>
      <c r="QOX81" s="269"/>
      <c r="QOY81" s="281"/>
      <c r="QPF81" s="269"/>
      <c r="QPG81" s="281"/>
      <c r="QPN81" s="269"/>
      <c r="QPO81" s="281"/>
      <c r="QPV81" s="269"/>
      <c r="QPW81" s="281"/>
      <c r="QQD81" s="269"/>
      <c r="QQE81" s="281"/>
      <c r="QQL81" s="269"/>
      <c r="QQM81" s="281"/>
      <c r="QQT81" s="269"/>
      <c r="QQU81" s="281"/>
      <c r="QRB81" s="269"/>
      <c r="QRC81" s="281"/>
      <c r="QRJ81" s="269"/>
      <c r="QRK81" s="281"/>
      <c r="QRR81" s="269"/>
      <c r="QRS81" s="281"/>
      <c r="QRZ81" s="269"/>
      <c r="QSA81" s="281"/>
      <c r="QSH81" s="269"/>
      <c r="QSI81" s="281"/>
      <c r="QSP81" s="269"/>
      <c r="QSQ81" s="281"/>
      <c r="QSX81" s="269"/>
      <c r="QSY81" s="281"/>
      <c r="QTF81" s="269"/>
      <c r="QTG81" s="281"/>
      <c r="QTN81" s="269"/>
      <c r="QTO81" s="281"/>
      <c r="QTV81" s="269"/>
      <c r="QTW81" s="281"/>
      <c r="QUD81" s="269"/>
      <c r="QUE81" s="281"/>
      <c r="QUL81" s="269"/>
      <c r="QUM81" s="281"/>
      <c r="QUT81" s="269"/>
      <c r="QUU81" s="281"/>
      <c r="QVB81" s="269"/>
      <c r="QVC81" s="281"/>
      <c r="QVJ81" s="269"/>
      <c r="QVK81" s="281"/>
      <c r="QVR81" s="269"/>
      <c r="QVS81" s="281"/>
      <c r="QVZ81" s="269"/>
      <c r="QWA81" s="281"/>
      <c r="QWH81" s="269"/>
      <c r="QWI81" s="281"/>
      <c r="QWP81" s="269"/>
      <c r="QWQ81" s="281"/>
      <c r="QWX81" s="269"/>
      <c r="QWY81" s="281"/>
      <c r="QXF81" s="269"/>
      <c r="QXG81" s="281"/>
      <c r="QXN81" s="269"/>
      <c r="QXO81" s="281"/>
      <c r="QXV81" s="269"/>
      <c r="QXW81" s="281"/>
      <c r="QYD81" s="269"/>
      <c r="QYE81" s="281"/>
      <c r="QYL81" s="269"/>
      <c r="QYM81" s="281"/>
      <c r="QYT81" s="269"/>
      <c r="QYU81" s="281"/>
      <c r="QZB81" s="269"/>
      <c r="QZC81" s="281"/>
      <c r="QZJ81" s="269"/>
      <c r="QZK81" s="281"/>
      <c r="QZR81" s="269"/>
      <c r="QZS81" s="281"/>
      <c r="QZZ81" s="269"/>
      <c r="RAA81" s="281"/>
      <c r="RAH81" s="269"/>
      <c r="RAI81" s="281"/>
      <c r="RAP81" s="269"/>
      <c r="RAQ81" s="281"/>
      <c r="RAX81" s="269"/>
      <c r="RAY81" s="281"/>
      <c r="RBF81" s="269"/>
      <c r="RBG81" s="281"/>
      <c r="RBN81" s="269"/>
      <c r="RBO81" s="281"/>
      <c r="RBV81" s="269"/>
      <c r="RBW81" s="281"/>
      <c r="RCD81" s="269"/>
      <c r="RCE81" s="281"/>
      <c r="RCL81" s="269"/>
      <c r="RCM81" s="281"/>
      <c r="RCT81" s="269"/>
      <c r="RCU81" s="281"/>
      <c r="RDB81" s="269"/>
      <c r="RDC81" s="281"/>
      <c r="RDJ81" s="269"/>
      <c r="RDK81" s="281"/>
      <c r="RDR81" s="269"/>
      <c r="RDS81" s="281"/>
      <c r="RDZ81" s="269"/>
      <c r="REA81" s="281"/>
      <c r="REH81" s="269"/>
      <c r="REI81" s="281"/>
      <c r="REP81" s="269"/>
      <c r="REQ81" s="281"/>
      <c r="REX81" s="269"/>
      <c r="REY81" s="281"/>
      <c r="RFF81" s="269"/>
      <c r="RFG81" s="281"/>
      <c r="RFN81" s="269"/>
      <c r="RFO81" s="281"/>
      <c r="RFV81" s="269"/>
      <c r="RFW81" s="281"/>
      <c r="RGD81" s="269"/>
      <c r="RGE81" s="281"/>
      <c r="RGL81" s="269"/>
      <c r="RGM81" s="281"/>
      <c r="RGT81" s="269"/>
      <c r="RGU81" s="281"/>
      <c r="RHB81" s="269"/>
      <c r="RHC81" s="281"/>
      <c r="RHJ81" s="269"/>
      <c r="RHK81" s="281"/>
      <c r="RHR81" s="269"/>
      <c r="RHS81" s="281"/>
      <c r="RHZ81" s="269"/>
      <c r="RIA81" s="281"/>
      <c r="RIH81" s="269"/>
      <c r="RII81" s="281"/>
      <c r="RIP81" s="269"/>
      <c r="RIQ81" s="281"/>
      <c r="RIX81" s="269"/>
      <c r="RIY81" s="281"/>
      <c r="RJF81" s="269"/>
      <c r="RJG81" s="281"/>
      <c r="RJN81" s="269"/>
      <c r="RJO81" s="281"/>
      <c r="RJV81" s="269"/>
      <c r="RJW81" s="281"/>
      <c r="RKD81" s="269"/>
      <c r="RKE81" s="281"/>
      <c r="RKL81" s="269"/>
      <c r="RKM81" s="281"/>
      <c r="RKT81" s="269"/>
      <c r="RKU81" s="281"/>
      <c r="RLB81" s="269"/>
      <c r="RLC81" s="281"/>
      <c r="RLJ81" s="269"/>
      <c r="RLK81" s="281"/>
      <c r="RLR81" s="269"/>
      <c r="RLS81" s="281"/>
      <c r="RLZ81" s="269"/>
      <c r="RMA81" s="281"/>
      <c r="RMH81" s="269"/>
      <c r="RMI81" s="281"/>
      <c r="RMP81" s="269"/>
      <c r="RMQ81" s="281"/>
      <c r="RMX81" s="269"/>
      <c r="RMY81" s="281"/>
      <c r="RNF81" s="269"/>
      <c r="RNG81" s="281"/>
      <c r="RNN81" s="269"/>
      <c r="RNO81" s="281"/>
      <c r="RNV81" s="269"/>
      <c r="RNW81" s="281"/>
      <c r="ROD81" s="269"/>
      <c r="ROE81" s="281"/>
      <c r="ROL81" s="269"/>
      <c r="ROM81" s="281"/>
      <c r="ROT81" s="269"/>
      <c r="ROU81" s="281"/>
      <c r="RPB81" s="269"/>
      <c r="RPC81" s="281"/>
      <c r="RPJ81" s="269"/>
      <c r="RPK81" s="281"/>
      <c r="RPR81" s="269"/>
      <c r="RPS81" s="281"/>
      <c r="RPZ81" s="269"/>
      <c r="RQA81" s="281"/>
      <c r="RQH81" s="269"/>
      <c r="RQI81" s="281"/>
      <c r="RQP81" s="269"/>
      <c r="RQQ81" s="281"/>
      <c r="RQX81" s="269"/>
      <c r="RQY81" s="281"/>
      <c r="RRF81" s="269"/>
      <c r="RRG81" s="281"/>
      <c r="RRN81" s="269"/>
      <c r="RRO81" s="281"/>
      <c r="RRV81" s="269"/>
      <c r="RRW81" s="281"/>
      <c r="RSD81" s="269"/>
      <c r="RSE81" s="281"/>
      <c r="RSL81" s="269"/>
      <c r="RSM81" s="281"/>
      <c r="RST81" s="269"/>
      <c r="RSU81" s="281"/>
      <c r="RTB81" s="269"/>
      <c r="RTC81" s="281"/>
      <c r="RTJ81" s="269"/>
      <c r="RTK81" s="281"/>
      <c r="RTR81" s="269"/>
      <c r="RTS81" s="281"/>
      <c r="RTZ81" s="269"/>
      <c r="RUA81" s="281"/>
      <c r="RUH81" s="269"/>
      <c r="RUI81" s="281"/>
      <c r="RUP81" s="269"/>
      <c r="RUQ81" s="281"/>
      <c r="RUX81" s="269"/>
      <c r="RUY81" s="281"/>
      <c r="RVF81" s="269"/>
      <c r="RVG81" s="281"/>
      <c r="RVN81" s="269"/>
      <c r="RVO81" s="281"/>
      <c r="RVV81" s="269"/>
      <c r="RVW81" s="281"/>
      <c r="RWD81" s="269"/>
      <c r="RWE81" s="281"/>
      <c r="RWL81" s="269"/>
      <c r="RWM81" s="281"/>
      <c r="RWT81" s="269"/>
      <c r="RWU81" s="281"/>
      <c r="RXB81" s="269"/>
      <c r="RXC81" s="281"/>
      <c r="RXJ81" s="269"/>
      <c r="RXK81" s="281"/>
      <c r="RXR81" s="269"/>
      <c r="RXS81" s="281"/>
      <c r="RXZ81" s="269"/>
      <c r="RYA81" s="281"/>
      <c r="RYH81" s="269"/>
      <c r="RYI81" s="281"/>
      <c r="RYP81" s="269"/>
      <c r="RYQ81" s="281"/>
      <c r="RYX81" s="269"/>
      <c r="RYY81" s="281"/>
      <c r="RZF81" s="269"/>
      <c r="RZG81" s="281"/>
      <c r="RZN81" s="269"/>
      <c r="RZO81" s="281"/>
      <c r="RZV81" s="269"/>
      <c r="RZW81" s="281"/>
      <c r="SAD81" s="269"/>
      <c r="SAE81" s="281"/>
      <c r="SAL81" s="269"/>
      <c r="SAM81" s="281"/>
      <c r="SAT81" s="269"/>
      <c r="SAU81" s="281"/>
      <c r="SBB81" s="269"/>
      <c r="SBC81" s="281"/>
      <c r="SBJ81" s="269"/>
      <c r="SBK81" s="281"/>
      <c r="SBR81" s="269"/>
      <c r="SBS81" s="281"/>
      <c r="SBZ81" s="269"/>
      <c r="SCA81" s="281"/>
      <c r="SCH81" s="269"/>
      <c r="SCI81" s="281"/>
      <c r="SCP81" s="269"/>
      <c r="SCQ81" s="281"/>
      <c r="SCX81" s="269"/>
      <c r="SCY81" s="281"/>
      <c r="SDF81" s="269"/>
      <c r="SDG81" s="281"/>
      <c r="SDN81" s="269"/>
      <c r="SDO81" s="281"/>
      <c r="SDV81" s="269"/>
      <c r="SDW81" s="281"/>
      <c r="SED81" s="269"/>
      <c r="SEE81" s="281"/>
      <c r="SEL81" s="269"/>
      <c r="SEM81" s="281"/>
      <c r="SET81" s="269"/>
      <c r="SEU81" s="281"/>
      <c r="SFB81" s="269"/>
      <c r="SFC81" s="281"/>
      <c r="SFJ81" s="269"/>
      <c r="SFK81" s="281"/>
      <c r="SFR81" s="269"/>
      <c r="SFS81" s="281"/>
      <c r="SFZ81" s="269"/>
      <c r="SGA81" s="281"/>
      <c r="SGH81" s="269"/>
      <c r="SGI81" s="281"/>
      <c r="SGP81" s="269"/>
      <c r="SGQ81" s="281"/>
      <c r="SGX81" s="269"/>
      <c r="SGY81" s="281"/>
      <c r="SHF81" s="269"/>
      <c r="SHG81" s="281"/>
      <c r="SHN81" s="269"/>
      <c r="SHO81" s="281"/>
      <c r="SHV81" s="269"/>
      <c r="SHW81" s="281"/>
      <c r="SID81" s="269"/>
      <c r="SIE81" s="281"/>
      <c r="SIL81" s="269"/>
      <c r="SIM81" s="281"/>
      <c r="SIT81" s="269"/>
      <c r="SIU81" s="281"/>
      <c r="SJB81" s="269"/>
      <c r="SJC81" s="281"/>
      <c r="SJJ81" s="269"/>
      <c r="SJK81" s="281"/>
      <c r="SJR81" s="269"/>
      <c r="SJS81" s="281"/>
      <c r="SJZ81" s="269"/>
      <c r="SKA81" s="281"/>
      <c r="SKH81" s="269"/>
      <c r="SKI81" s="281"/>
      <c r="SKP81" s="269"/>
      <c r="SKQ81" s="281"/>
      <c r="SKX81" s="269"/>
      <c r="SKY81" s="281"/>
      <c r="SLF81" s="269"/>
      <c r="SLG81" s="281"/>
      <c r="SLN81" s="269"/>
      <c r="SLO81" s="281"/>
      <c r="SLV81" s="269"/>
      <c r="SLW81" s="281"/>
      <c r="SMD81" s="269"/>
      <c r="SME81" s="281"/>
      <c r="SML81" s="269"/>
      <c r="SMM81" s="281"/>
      <c r="SMT81" s="269"/>
      <c r="SMU81" s="281"/>
      <c r="SNB81" s="269"/>
      <c r="SNC81" s="281"/>
      <c r="SNJ81" s="269"/>
      <c r="SNK81" s="281"/>
      <c r="SNR81" s="269"/>
      <c r="SNS81" s="281"/>
      <c r="SNZ81" s="269"/>
      <c r="SOA81" s="281"/>
      <c r="SOH81" s="269"/>
      <c r="SOI81" s="281"/>
      <c r="SOP81" s="269"/>
      <c r="SOQ81" s="281"/>
      <c r="SOX81" s="269"/>
      <c r="SOY81" s="281"/>
      <c r="SPF81" s="269"/>
      <c r="SPG81" s="281"/>
      <c r="SPN81" s="269"/>
      <c r="SPO81" s="281"/>
      <c r="SPV81" s="269"/>
      <c r="SPW81" s="281"/>
      <c r="SQD81" s="269"/>
      <c r="SQE81" s="281"/>
      <c r="SQL81" s="269"/>
      <c r="SQM81" s="281"/>
      <c r="SQT81" s="269"/>
      <c r="SQU81" s="281"/>
      <c r="SRB81" s="269"/>
      <c r="SRC81" s="281"/>
      <c r="SRJ81" s="269"/>
      <c r="SRK81" s="281"/>
      <c r="SRR81" s="269"/>
      <c r="SRS81" s="281"/>
      <c r="SRZ81" s="269"/>
      <c r="SSA81" s="281"/>
      <c r="SSH81" s="269"/>
      <c r="SSI81" s="281"/>
      <c r="SSP81" s="269"/>
      <c r="SSQ81" s="281"/>
      <c r="SSX81" s="269"/>
      <c r="SSY81" s="281"/>
      <c r="STF81" s="269"/>
      <c r="STG81" s="281"/>
      <c r="STN81" s="269"/>
      <c r="STO81" s="281"/>
      <c r="STV81" s="269"/>
      <c r="STW81" s="281"/>
      <c r="SUD81" s="269"/>
      <c r="SUE81" s="281"/>
      <c r="SUL81" s="269"/>
      <c r="SUM81" s="281"/>
      <c r="SUT81" s="269"/>
      <c r="SUU81" s="281"/>
      <c r="SVB81" s="269"/>
      <c r="SVC81" s="281"/>
      <c r="SVJ81" s="269"/>
      <c r="SVK81" s="281"/>
      <c r="SVR81" s="269"/>
      <c r="SVS81" s="281"/>
      <c r="SVZ81" s="269"/>
      <c r="SWA81" s="281"/>
      <c r="SWH81" s="269"/>
      <c r="SWI81" s="281"/>
      <c r="SWP81" s="269"/>
      <c r="SWQ81" s="281"/>
      <c r="SWX81" s="269"/>
      <c r="SWY81" s="281"/>
      <c r="SXF81" s="269"/>
      <c r="SXG81" s="281"/>
      <c r="SXN81" s="269"/>
      <c r="SXO81" s="281"/>
      <c r="SXV81" s="269"/>
      <c r="SXW81" s="281"/>
      <c r="SYD81" s="269"/>
      <c r="SYE81" s="281"/>
      <c r="SYL81" s="269"/>
      <c r="SYM81" s="281"/>
      <c r="SYT81" s="269"/>
      <c r="SYU81" s="281"/>
      <c r="SZB81" s="269"/>
      <c r="SZC81" s="281"/>
      <c r="SZJ81" s="269"/>
      <c r="SZK81" s="281"/>
      <c r="SZR81" s="269"/>
      <c r="SZS81" s="281"/>
      <c r="SZZ81" s="269"/>
      <c r="TAA81" s="281"/>
      <c r="TAH81" s="269"/>
      <c r="TAI81" s="281"/>
      <c r="TAP81" s="269"/>
      <c r="TAQ81" s="281"/>
      <c r="TAX81" s="269"/>
      <c r="TAY81" s="281"/>
      <c r="TBF81" s="269"/>
      <c r="TBG81" s="281"/>
      <c r="TBN81" s="269"/>
      <c r="TBO81" s="281"/>
      <c r="TBV81" s="269"/>
      <c r="TBW81" s="281"/>
      <c r="TCD81" s="269"/>
      <c r="TCE81" s="281"/>
      <c r="TCL81" s="269"/>
      <c r="TCM81" s="281"/>
      <c r="TCT81" s="269"/>
      <c r="TCU81" s="281"/>
      <c r="TDB81" s="269"/>
      <c r="TDC81" s="281"/>
      <c r="TDJ81" s="269"/>
      <c r="TDK81" s="281"/>
      <c r="TDR81" s="269"/>
      <c r="TDS81" s="281"/>
      <c r="TDZ81" s="269"/>
      <c r="TEA81" s="281"/>
      <c r="TEH81" s="269"/>
      <c r="TEI81" s="281"/>
      <c r="TEP81" s="269"/>
      <c r="TEQ81" s="281"/>
      <c r="TEX81" s="269"/>
      <c r="TEY81" s="281"/>
      <c r="TFF81" s="269"/>
      <c r="TFG81" s="281"/>
      <c r="TFN81" s="269"/>
      <c r="TFO81" s="281"/>
      <c r="TFV81" s="269"/>
      <c r="TFW81" s="281"/>
      <c r="TGD81" s="269"/>
      <c r="TGE81" s="281"/>
      <c r="TGL81" s="269"/>
      <c r="TGM81" s="281"/>
      <c r="TGT81" s="269"/>
      <c r="TGU81" s="281"/>
      <c r="THB81" s="269"/>
      <c r="THC81" s="281"/>
      <c r="THJ81" s="269"/>
      <c r="THK81" s="281"/>
      <c r="THR81" s="269"/>
      <c r="THS81" s="281"/>
      <c r="THZ81" s="269"/>
      <c r="TIA81" s="281"/>
      <c r="TIH81" s="269"/>
      <c r="TII81" s="281"/>
      <c r="TIP81" s="269"/>
      <c r="TIQ81" s="281"/>
      <c r="TIX81" s="269"/>
      <c r="TIY81" s="281"/>
      <c r="TJF81" s="269"/>
      <c r="TJG81" s="281"/>
      <c r="TJN81" s="269"/>
      <c r="TJO81" s="281"/>
      <c r="TJV81" s="269"/>
      <c r="TJW81" s="281"/>
      <c r="TKD81" s="269"/>
      <c r="TKE81" s="281"/>
      <c r="TKL81" s="269"/>
      <c r="TKM81" s="281"/>
      <c r="TKT81" s="269"/>
      <c r="TKU81" s="281"/>
      <c r="TLB81" s="269"/>
      <c r="TLC81" s="281"/>
      <c r="TLJ81" s="269"/>
      <c r="TLK81" s="281"/>
      <c r="TLR81" s="269"/>
      <c r="TLS81" s="281"/>
      <c r="TLZ81" s="269"/>
      <c r="TMA81" s="281"/>
      <c r="TMH81" s="269"/>
      <c r="TMI81" s="281"/>
      <c r="TMP81" s="269"/>
      <c r="TMQ81" s="281"/>
      <c r="TMX81" s="269"/>
      <c r="TMY81" s="281"/>
      <c r="TNF81" s="269"/>
      <c r="TNG81" s="281"/>
      <c r="TNN81" s="269"/>
      <c r="TNO81" s="281"/>
      <c r="TNV81" s="269"/>
      <c r="TNW81" s="281"/>
      <c r="TOD81" s="269"/>
      <c r="TOE81" s="281"/>
      <c r="TOL81" s="269"/>
      <c r="TOM81" s="281"/>
      <c r="TOT81" s="269"/>
      <c r="TOU81" s="281"/>
      <c r="TPB81" s="269"/>
      <c r="TPC81" s="281"/>
      <c r="TPJ81" s="269"/>
      <c r="TPK81" s="281"/>
      <c r="TPR81" s="269"/>
      <c r="TPS81" s="281"/>
      <c r="TPZ81" s="269"/>
      <c r="TQA81" s="281"/>
      <c r="TQH81" s="269"/>
      <c r="TQI81" s="281"/>
      <c r="TQP81" s="269"/>
      <c r="TQQ81" s="281"/>
      <c r="TQX81" s="269"/>
      <c r="TQY81" s="281"/>
      <c r="TRF81" s="269"/>
      <c r="TRG81" s="281"/>
      <c r="TRN81" s="269"/>
      <c r="TRO81" s="281"/>
      <c r="TRV81" s="269"/>
      <c r="TRW81" s="281"/>
      <c r="TSD81" s="269"/>
      <c r="TSE81" s="281"/>
      <c r="TSL81" s="269"/>
      <c r="TSM81" s="281"/>
      <c r="TST81" s="269"/>
      <c r="TSU81" s="281"/>
      <c r="TTB81" s="269"/>
      <c r="TTC81" s="281"/>
      <c r="TTJ81" s="269"/>
      <c r="TTK81" s="281"/>
      <c r="TTR81" s="269"/>
      <c r="TTS81" s="281"/>
      <c r="TTZ81" s="269"/>
      <c r="TUA81" s="281"/>
      <c r="TUH81" s="269"/>
      <c r="TUI81" s="281"/>
      <c r="TUP81" s="269"/>
      <c r="TUQ81" s="281"/>
      <c r="TUX81" s="269"/>
      <c r="TUY81" s="281"/>
      <c r="TVF81" s="269"/>
      <c r="TVG81" s="281"/>
      <c r="TVN81" s="269"/>
      <c r="TVO81" s="281"/>
      <c r="TVV81" s="269"/>
      <c r="TVW81" s="281"/>
      <c r="TWD81" s="269"/>
      <c r="TWE81" s="281"/>
      <c r="TWL81" s="269"/>
      <c r="TWM81" s="281"/>
      <c r="TWT81" s="269"/>
      <c r="TWU81" s="281"/>
      <c r="TXB81" s="269"/>
      <c r="TXC81" s="281"/>
      <c r="TXJ81" s="269"/>
      <c r="TXK81" s="281"/>
      <c r="TXR81" s="269"/>
      <c r="TXS81" s="281"/>
      <c r="TXZ81" s="269"/>
      <c r="TYA81" s="281"/>
      <c r="TYH81" s="269"/>
      <c r="TYI81" s="281"/>
      <c r="TYP81" s="269"/>
      <c r="TYQ81" s="281"/>
      <c r="TYX81" s="269"/>
      <c r="TYY81" s="281"/>
      <c r="TZF81" s="269"/>
      <c r="TZG81" s="281"/>
      <c r="TZN81" s="269"/>
      <c r="TZO81" s="281"/>
      <c r="TZV81" s="269"/>
      <c r="TZW81" s="281"/>
      <c r="UAD81" s="269"/>
      <c r="UAE81" s="281"/>
      <c r="UAL81" s="269"/>
      <c r="UAM81" s="281"/>
      <c r="UAT81" s="269"/>
      <c r="UAU81" s="281"/>
      <c r="UBB81" s="269"/>
      <c r="UBC81" s="281"/>
      <c r="UBJ81" s="269"/>
      <c r="UBK81" s="281"/>
      <c r="UBR81" s="269"/>
      <c r="UBS81" s="281"/>
      <c r="UBZ81" s="269"/>
      <c r="UCA81" s="281"/>
      <c r="UCH81" s="269"/>
      <c r="UCI81" s="281"/>
      <c r="UCP81" s="269"/>
      <c r="UCQ81" s="281"/>
      <c r="UCX81" s="269"/>
      <c r="UCY81" s="281"/>
      <c r="UDF81" s="269"/>
      <c r="UDG81" s="281"/>
      <c r="UDN81" s="269"/>
      <c r="UDO81" s="281"/>
      <c r="UDV81" s="269"/>
      <c r="UDW81" s="281"/>
      <c r="UED81" s="269"/>
      <c r="UEE81" s="281"/>
      <c r="UEL81" s="269"/>
      <c r="UEM81" s="281"/>
      <c r="UET81" s="269"/>
      <c r="UEU81" s="281"/>
      <c r="UFB81" s="269"/>
      <c r="UFC81" s="281"/>
      <c r="UFJ81" s="269"/>
      <c r="UFK81" s="281"/>
      <c r="UFR81" s="269"/>
      <c r="UFS81" s="281"/>
      <c r="UFZ81" s="269"/>
      <c r="UGA81" s="281"/>
      <c r="UGH81" s="269"/>
      <c r="UGI81" s="281"/>
      <c r="UGP81" s="269"/>
      <c r="UGQ81" s="281"/>
      <c r="UGX81" s="269"/>
      <c r="UGY81" s="281"/>
      <c r="UHF81" s="269"/>
      <c r="UHG81" s="281"/>
      <c r="UHN81" s="269"/>
      <c r="UHO81" s="281"/>
      <c r="UHV81" s="269"/>
      <c r="UHW81" s="281"/>
      <c r="UID81" s="269"/>
      <c r="UIE81" s="281"/>
      <c r="UIL81" s="269"/>
      <c r="UIM81" s="281"/>
      <c r="UIT81" s="269"/>
      <c r="UIU81" s="281"/>
      <c r="UJB81" s="269"/>
      <c r="UJC81" s="281"/>
      <c r="UJJ81" s="269"/>
      <c r="UJK81" s="281"/>
      <c r="UJR81" s="269"/>
      <c r="UJS81" s="281"/>
      <c r="UJZ81" s="269"/>
      <c r="UKA81" s="281"/>
      <c r="UKH81" s="269"/>
      <c r="UKI81" s="281"/>
      <c r="UKP81" s="269"/>
      <c r="UKQ81" s="281"/>
      <c r="UKX81" s="269"/>
      <c r="UKY81" s="281"/>
      <c r="ULF81" s="269"/>
      <c r="ULG81" s="281"/>
      <c r="ULN81" s="269"/>
      <c r="ULO81" s="281"/>
      <c r="ULV81" s="269"/>
      <c r="ULW81" s="281"/>
      <c r="UMD81" s="269"/>
      <c r="UME81" s="281"/>
      <c r="UML81" s="269"/>
      <c r="UMM81" s="281"/>
      <c r="UMT81" s="269"/>
      <c r="UMU81" s="281"/>
      <c r="UNB81" s="269"/>
      <c r="UNC81" s="281"/>
      <c r="UNJ81" s="269"/>
      <c r="UNK81" s="281"/>
      <c r="UNR81" s="269"/>
      <c r="UNS81" s="281"/>
      <c r="UNZ81" s="269"/>
      <c r="UOA81" s="281"/>
      <c r="UOH81" s="269"/>
      <c r="UOI81" s="281"/>
      <c r="UOP81" s="269"/>
      <c r="UOQ81" s="281"/>
      <c r="UOX81" s="269"/>
      <c r="UOY81" s="281"/>
      <c r="UPF81" s="269"/>
      <c r="UPG81" s="281"/>
      <c r="UPN81" s="269"/>
      <c r="UPO81" s="281"/>
      <c r="UPV81" s="269"/>
      <c r="UPW81" s="281"/>
      <c r="UQD81" s="269"/>
      <c r="UQE81" s="281"/>
      <c r="UQL81" s="269"/>
      <c r="UQM81" s="281"/>
      <c r="UQT81" s="269"/>
      <c r="UQU81" s="281"/>
      <c r="URB81" s="269"/>
      <c r="URC81" s="281"/>
      <c r="URJ81" s="269"/>
      <c r="URK81" s="281"/>
      <c r="URR81" s="269"/>
      <c r="URS81" s="281"/>
      <c r="URZ81" s="269"/>
      <c r="USA81" s="281"/>
      <c r="USH81" s="269"/>
      <c r="USI81" s="281"/>
      <c r="USP81" s="269"/>
      <c r="USQ81" s="281"/>
      <c r="USX81" s="269"/>
      <c r="USY81" s="281"/>
      <c r="UTF81" s="269"/>
      <c r="UTG81" s="281"/>
      <c r="UTN81" s="269"/>
      <c r="UTO81" s="281"/>
      <c r="UTV81" s="269"/>
      <c r="UTW81" s="281"/>
      <c r="UUD81" s="269"/>
      <c r="UUE81" s="281"/>
      <c r="UUL81" s="269"/>
      <c r="UUM81" s="281"/>
      <c r="UUT81" s="269"/>
      <c r="UUU81" s="281"/>
      <c r="UVB81" s="269"/>
      <c r="UVC81" s="281"/>
      <c r="UVJ81" s="269"/>
      <c r="UVK81" s="281"/>
      <c r="UVR81" s="269"/>
      <c r="UVS81" s="281"/>
      <c r="UVZ81" s="269"/>
      <c r="UWA81" s="281"/>
      <c r="UWH81" s="269"/>
      <c r="UWI81" s="281"/>
      <c r="UWP81" s="269"/>
      <c r="UWQ81" s="281"/>
      <c r="UWX81" s="269"/>
      <c r="UWY81" s="281"/>
      <c r="UXF81" s="269"/>
      <c r="UXG81" s="281"/>
      <c r="UXN81" s="269"/>
      <c r="UXO81" s="281"/>
      <c r="UXV81" s="269"/>
      <c r="UXW81" s="281"/>
      <c r="UYD81" s="269"/>
      <c r="UYE81" s="281"/>
      <c r="UYL81" s="269"/>
      <c r="UYM81" s="281"/>
      <c r="UYT81" s="269"/>
      <c r="UYU81" s="281"/>
      <c r="UZB81" s="269"/>
      <c r="UZC81" s="281"/>
      <c r="UZJ81" s="269"/>
      <c r="UZK81" s="281"/>
      <c r="UZR81" s="269"/>
      <c r="UZS81" s="281"/>
      <c r="UZZ81" s="269"/>
      <c r="VAA81" s="281"/>
      <c r="VAH81" s="269"/>
      <c r="VAI81" s="281"/>
      <c r="VAP81" s="269"/>
      <c r="VAQ81" s="281"/>
      <c r="VAX81" s="269"/>
      <c r="VAY81" s="281"/>
      <c r="VBF81" s="269"/>
      <c r="VBG81" s="281"/>
      <c r="VBN81" s="269"/>
      <c r="VBO81" s="281"/>
      <c r="VBV81" s="269"/>
      <c r="VBW81" s="281"/>
      <c r="VCD81" s="269"/>
      <c r="VCE81" s="281"/>
      <c r="VCL81" s="269"/>
      <c r="VCM81" s="281"/>
      <c r="VCT81" s="269"/>
      <c r="VCU81" s="281"/>
      <c r="VDB81" s="269"/>
      <c r="VDC81" s="281"/>
      <c r="VDJ81" s="269"/>
      <c r="VDK81" s="281"/>
      <c r="VDR81" s="269"/>
      <c r="VDS81" s="281"/>
      <c r="VDZ81" s="269"/>
      <c r="VEA81" s="281"/>
      <c r="VEH81" s="269"/>
      <c r="VEI81" s="281"/>
      <c r="VEP81" s="269"/>
      <c r="VEQ81" s="281"/>
      <c r="VEX81" s="269"/>
      <c r="VEY81" s="281"/>
      <c r="VFF81" s="269"/>
      <c r="VFG81" s="281"/>
      <c r="VFN81" s="269"/>
      <c r="VFO81" s="281"/>
      <c r="VFV81" s="269"/>
      <c r="VFW81" s="281"/>
      <c r="VGD81" s="269"/>
      <c r="VGE81" s="281"/>
      <c r="VGL81" s="269"/>
      <c r="VGM81" s="281"/>
      <c r="VGT81" s="269"/>
      <c r="VGU81" s="281"/>
      <c r="VHB81" s="269"/>
      <c r="VHC81" s="281"/>
      <c r="VHJ81" s="269"/>
      <c r="VHK81" s="281"/>
      <c r="VHR81" s="269"/>
      <c r="VHS81" s="281"/>
      <c r="VHZ81" s="269"/>
      <c r="VIA81" s="281"/>
      <c r="VIH81" s="269"/>
      <c r="VII81" s="281"/>
      <c r="VIP81" s="269"/>
      <c r="VIQ81" s="281"/>
      <c r="VIX81" s="269"/>
      <c r="VIY81" s="281"/>
      <c r="VJF81" s="269"/>
      <c r="VJG81" s="281"/>
      <c r="VJN81" s="269"/>
      <c r="VJO81" s="281"/>
      <c r="VJV81" s="269"/>
      <c r="VJW81" s="281"/>
      <c r="VKD81" s="269"/>
      <c r="VKE81" s="281"/>
      <c r="VKL81" s="269"/>
      <c r="VKM81" s="281"/>
      <c r="VKT81" s="269"/>
      <c r="VKU81" s="281"/>
      <c r="VLB81" s="269"/>
      <c r="VLC81" s="281"/>
      <c r="VLJ81" s="269"/>
      <c r="VLK81" s="281"/>
      <c r="VLR81" s="269"/>
      <c r="VLS81" s="281"/>
      <c r="VLZ81" s="269"/>
      <c r="VMA81" s="281"/>
      <c r="VMH81" s="269"/>
      <c r="VMI81" s="281"/>
      <c r="VMP81" s="269"/>
      <c r="VMQ81" s="281"/>
      <c r="VMX81" s="269"/>
      <c r="VMY81" s="281"/>
      <c r="VNF81" s="269"/>
      <c r="VNG81" s="281"/>
      <c r="VNN81" s="269"/>
      <c r="VNO81" s="281"/>
      <c r="VNV81" s="269"/>
      <c r="VNW81" s="281"/>
      <c r="VOD81" s="269"/>
      <c r="VOE81" s="281"/>
      <c r="VOL81" s="269"/>
      <c r="VOM81" s="281"/>
      <c r="VOT81" s="269"/>
      <c r="VOU81" s="281"/>
      <c r="VPB81" s="269"/>
      <c r="VPC81" s="281"/>
      <c r="VPJ81" s="269"/>
      <c r="VPK81" s="281"/>
      <c r="VPR81" s="269"/>
      <c r="VPS81" s="281"/>
      <c r="VPZ81" s="269"/>
      <c r="VQA81" s="281"/>
      <c r="VQH81" s="269"/>
      <c r="VQI81" s="281"/>
      <c r="VQP81" s="269"/>
      <c r="VQQ81" s="281"/>
      <c r="VQX81" s="269"/>
      <c r="VQY81" s="281"/>
      <c r="VRF81" s="269"/>
      <c r="VRG81" s="281"/>
      <c r="VRN81" s="269"/>
      <c r="VRO81" s="281"/>
      <c r="VRV81" s="269"/>
      <c r="VRW81" s="281"/>
      <c r="VSD81" s="269"/>
      <c r="VSE81" s="281"/>
      <c r="VSL81" s="269"/>
      <c r="VSM81" s="281"/>
      <c r="VST81" s="269"/>
      <c r="VSU81" s="281"/>
      <c r="VTB81" s="269"/>
      <c r="VTC81" s="281"/>
      <c r="VTJ81" s="269"/>
      <c r="VTK81" s="281"/>
      <c r="VTR81" s="269"/>
      <c r="VTS81" s="281"/>
      <c r="VTZ81" s="269"/>
      <c r="VUA81" s="281"/>
      <c r="VUH81" s="269"/>
      <c r="VUI81" s="281"/>
      <c r="VUP81" s="269"/>
      <c r="VUQ81" s="281"/>
      <c r="VUX81" s="269"/>
      <c r="VUY81" s="281"/>
      <c r="VVF81" s="269"/>
      <c r="VVG81" s="281"/>
      <c r="VVN81" s="269"/>
      <c r="VVO81" s="281"/>
      <c r="VVV81" s="269"/>
      <c r="VVW81" s="281"/>
      <c r="VWD81" s="269"/>
      <c r="VWE81" s="281"/>
      <c r="VWL81" s="269"/>
      <c r="VWM81" s="281"/>
      <c r="VWT81" s="269"/>
      <c r="VWU81" s="281"/>
      <c r="VXB81" s="269"/>
      <c r="VXC81" s="281"/>
      <c r="VXJ81" s="269"/>
      <c r="VXK81" s="281"/>
      <c r="VXR81" s="269"/>
      <c r="VXS81" s="281"/>
      <c r="VXZ81" s="269"/>
      <c r="VYA81" s="281"/>
      <c r="VYH81" s="269"/>
      <c r="VYI81" s="281"/>
      <c r="VYP81" s="269"/>
      <c r="VYQ81" s="281"/>
      <c r="VYX81" s="269"/>
      <c r="VYY81" s="281"/>
      <c r="VZF81" s="269"/>
      <c r="VZG81" s="281"/>
      <c r="VZN81" s="269"/>
      <c r="VZO81" s="281"/>
      <c r="VZV81" s="269"/>
      <c r="VZW81" s="281"/>
      <c r="WAD81" s="269"/>
      <c r="WAE81" s="281"/>
      <c r="WAL81" s="269"/>
      <c r="WAM81" s="281"/>
      <c r="WAT81" s="269"/>
      <c r="WAU81" s="281"/>
      <c r="WBB81" s="269"/>
      <c r="WBC81" s="281"/>
      <c r="WBJ81" s="269"/>
      <c r="WBK81" s="281"/>
      <c r="WBR81" s="269"/>
      <c r="WBS81" s="281"/>
      <c r="WBZ81" s="269"/>
      <c r="WCA81" s="281"/>
      <c r="WCH81" s="269"/>
      <c r="WCI81" s="281"/>
      <c r="WCP81" s="269"/>
      <c r="WCQ81" s="281"/>
      <c r="WCX81" s="269"/>
      <c r="WCY81" s="281"/>
      <c r="WDF81" s="269"/>
      <c r="WDG81" s="281"/>
      <c r="WDN81" s="269"/>
      <c r="WDO81" s="281"/>
      <c r="WDV81" s="269"/>
      <c r="WDW81" s="281"/>
      <c r="WED81" s="269"/>
      <c r="WEE81" s="281"/>
      <c r="WEL81" s="269"/>
      <c r="WEM81" s="281"/>
      <c r="WET81" s="269"/>
      <c r="WEU81" s="281"/>
      <c r="WFB81" s="269"/>
      <c r="WFC81" s="281"/>
      <c r="WFJ81" s="269"/>
      <c r="WFK81" s="281"/>
      <c r="WFR81" s="269"/>
      <c r="WFS81" s="281"/>
      <c r="WFZ81" s="269"/>
      <c r="WGA81" s="281"/>
      <c r="WGH81" s="269"/>
      <c r="WGI81" s="281"/>
      <c r="WGP81" s="269"/>
      <c r="WGQ81" s="281"/>
      <c r="WGX81" s="269"/>
      <c r="WGY81" s="281"/>
      <c r="WHF81" s="269"/>
      <c r="WHG81" s="281"/>
      <c r="WHN81" s="269"/>
      <c r="WHO81" s="281"/>
      <c r="WHV81" s="269"/>
      <c r="WHW81" s="281"/>
      <c r="WID81" s="269"/>
      <c r="WIE81" s="281"/>
      <c r="WIL81" s="269"/>
      <c r="WIM81" s="281"/>
      <c r="WIT81" s="269"/>
      <c r="WIU81" s="281"/>
      <c r="WJB81" s="269"/>
      <c r="WJC81" s="281"/>
      <c r="WJJ81" s="269"/>
      <c r="WJK81" s="281"/>
      <c r="WJR81" s="269"/>
      <c r="WJS81" s="281"/>
      <c r="WJZ81" s="269"/>
      <c r="WKA81" s="281"/>
      <c r="WKH81" s="269"/>
      <c r="WKI81" s="281"/>
      <c r="WKP81" s="269"/>
      <c r="WKQ81" s="281"/>
      <c r="WKX81" s="269"/>
      <c r="WKY81" s="281"/>
      <c r="WLF81" s="269"/>
      <c r="WLG81" s="281"/>
      <c r="WLN81" s="269"/>
      <c r="WLO81" s="281"/>
      <c r="WLV81" s="269"/>
      <c r="WLW81" s="281"/>
      <c r="WMD81" s="269"/>
      <c r="WME81" s="281"/>
      <c r="WML81" s="269"/>
      <c r="WMM81" s="281"/>
      <c r="WMT81" s="269"/>
      <c r="WMU81" s="281"/>
      <c r="WNB81" s="269"/>
      <c r="WNC81" s="281"/>
      <c r="WNJ81" s="269"/>
      <c r="WNK81" s="281"/>
      <c r="WNR81" s="269"/>
      <c r="WNS81" s="281"/>
      <c r="WNZ81" s="269"/>
      <c r="WOA81" s="281"/>
      <c r="WOH81" s="269"/>
      <c r="WOI81" s="281"/>
      <c r="WOP81" s="269"/>
      <c r="WOQ81" s="281"/>
      <c r="WOX81" s="269"/>
      <c r="WOY81" s="281"/>
      <c r="WPF81" s="269"/>
      <c r="WPG81" s="281"/>
      <c r="WPN81" s="269"/>
      <c r="WPO81" s="281"/>
      <c r="WPV81" s="269"/>
      <c r="WPW81" s="281"/>
      <c r="WQD81" s="269"/>
      <c r="WQE81" s="281"/>
      <c r="WQL81" s="269"/>
      <c r="WQM81" s="281"/>
      <c r="WQT81" s="269"/>
      <c r="WQU81" s="281"/>
      <c r="WRB81" s="269"/>
      <c r="WRC81" s="281"/>
      <c r="WRJ81" s="269"/>
      <c r="WRK81" s="281"/>
      <c r="WRR81" s="269"/>
      <c r="WRS81" s="281"/>
      <c r="WRZ81" s="269"/>
      <c r="WSA81" s="281"/>
      <c r="WSH81" s="269"/>
      <c r="WSI81" s="281"/>
      <c r="WSP81" s="269"/>
      <c r="WSQ81" s="281"/>
      <c r="WSX81" s="269"/>
      <c r="WSY81" s="281"/>
      <c r="WTF81" s="269"/>
      <c r="WTG81" s="281"/>
      <c r="WTN81" s="269"/>
      <c r="WTO81" s="281"/>
      <c r="WTV81" s="269"/>
      <c r="WTW81" s="281"/>
      <c r="WUD81" s="269"/>
      <c r="WUE81" s="281"/>
      <c r="WUL81" s="269"/>
      <c r="WUM81" s="281"/>
      <c r="WUT81" s="269"/>
      <c r="WUU81" s="281"/>
      <c r="WVB81" s="269"/>
      <c r="WVC81" s="281"/>
      <c r="WVJ81" s="269"/>
      <c r="WVK81" s="281"/>
      <c r="WVR81" s="269"/>
      <c r="WVS81" s="281"/>
      <c r="WVZ81" s="269"/>
      <c r="WWA81" s="281"/>
      <c r="WWH81" s="269"/>
      <c r="WWI81" s="281"/>
      <c r="WWP81" s="269"/>
      <c r="WWQ81" s="281"/>
      <c r="WWX81" s="269"/>
      <c r="WWY81" s="281"/>
      <c r="WXF81" s="269"/>
      <c r="WXG81" s="281"/>
      <c r="WXN81" s="269"/>
      <c r="WXO81" s="281"/>
      <c r="WXV81" s="269"/>
      <c r="WXW81" s="281"/>
      <c r="WYD81" s="269"/>
      <c r="WYE81" s="281"/>
      <c r="WYL81" s="269"/>
      <c r="WYM81" s="281"/>
      <c r="WYT81" s="269"/>
      <c r="WYU81" s="281"/>
      <c r="WZB81" s="269"/>
      <c r="WZC81" s="281"/>
      <c r="WZJ81" s="269"/>
      <c r="WZK81" s="281"/>
      <c r="WZR81" s="269"/>
      <c r="WZS81" s="281"/>
      <c r="WZZ81" s="269"/>
      <c r="XAA81" s="281"/>
      <c r="XAH81" s="269"/>
      <c r="XAI81" s="281"/>
      <c r="XAP81" s="269"/>
      <c r="XAQ81" s="281"/>
      <c r="XAX81" s="269"/>
      <c r="XAY81" s="281"/>
      <c r="XBF81" s="269"/>
      <c r="XBG81" s="281"/>
      <c r="XBN81" s="269"/>
      <c r="XBO81" s="281"/>
      <c r="XBV81" s="269"/>
      <c r="XBW81" s="281"/>
      <c r="XCD81" s="269"/>
      <c r="XCE81" s="281"/>
      <c r="XCL81" s="269"/>
      <c r="XCM81" s="281"/>
      <c r="XCT81" s="269"/>
      <c r="XCU81" s="281"/>
      <c r="XDB81" s="269"/>
      <c r="XDC81" s="281"/>
      <c r="XDJ81" s="269"/>
      <c r="XDK81" s="281"/>
      <c r="XDR81" s="269"/>
      <c r="XDS81" s="281"/>
      <c r="XDZ81" s="269"/>
      <c r="XEA81" s="281"/>
      <c r="XEH81" s="269"/>
      <c r="XEI81" s="281"/>
      <c r="XEP81" s="269"/>
      <c r="XEQ81" s="281"/>
      <c r="XEX81" s="269"/>
      <c r="XEY81" s="281"/>
    </row>
  </sheetData>
  <sheetProtection algorithmName="SHA-512" hashValue="2BG9wqVgcKP+QmzuJioHjSuBnF/8Ao9uwzsz1JLU41FDTQsOaJmarfgavqVR9GgTrkBbl1+35d9F+3xKdq/FnQ==" saltValue="/Fv0x0IZcAGRYUyJu1nLzw==" spinCount="100000" sheet="1" objects="1" scenarios="1"/>
  <mergeCells count="2093">
    <mergeCell ref="C80:F80"/>
    <mergeCell ref="XEO78:XEV78"/>
    <mergeCell ref="XEW78:XFD78"/>
    <mergeCell ref="XDA78:XDH78"/>
    <mergeCell ref="XDI78:XDP78"/>
    <mergeCell ref="XDQ78:XDX78"/>
    <mergeCell ref="XDY78:XEF78"/>
    <mergeCell ref="XEG78:XEN78"/>
    <mergeCell ref="XBM78:XBT78"/>
    <mergeCell ref="XBU78:XCB78"/>
    <mergeCell ref="XCC78:XCJ78"/>
    <mergeCell ref="XCK78:XCR78"/>
    <mergeCell ref="XCS78:XCZ78"/>
    <mergeCell ref="WZY78:XAF78"/>
    <mergeCell ref="XAG78:XAN78"/>
    <mergeCell ref="XAO78:XAV78"/>
    <mergeCell ref="XAW78:XBD78"/>
    <mergeCell ref="XBE78:XBL78"/>
    <mergeCell ref="WYK78:WYR78"/>
    <mergeCell ref="WYS78:WYZ78"/>
    <mergeCell ref="WZA78:WZH78"/>
    <mergeCell ref="WZI78:WZP78"/>
    <mergeCell ref="WZQ78:WZX78"/>
    <mergeCell ref="WWW78:WXD78"/>
    <mergeCell ref="WXE78:WXL78"/>
    <mergeCell ref="WXM78:WXT78"/>
    <mergeCell ref="WXU78:WYB78"/>
    <mergeCell ref="WYC78:WYJ78"/>
    <mergeCell ref="WVI78:WVP78"/>
    <mergeCell ref="WVQ78:WVX78"/>
    <mergeCell ref="WVY78:WWF78"/>
    <mergeCell ref="WWG78:WWN78"/>
    <mergeCell ref="WWO78:WWV78"/>
    <mergeCell ref="WTU78:WUB78"/>
    <mergeCell ref="WUC78:WUJ78"/>
    <mergeCell ref="WUK78:WUR78"/>
    <mergeCell ref="WUS78:WUZ78"/>
    <mergeCell ref="WVA78:WVH78"/>
    <mergeCell ref="WSG78:WSN78"/>
    <mergeCell ref="WSO78:WSV78"/>
    <mergeCell ref="WSW78:WTD78"/>
    <mergeCell ref="WTE78:WTL78"/>
    <mergeCell ref="WTM78:WTT78"/>
    <mergeCell ref="WQS78:WQZ78"/>
    <mergeCell ref="WRA78:WRH78"/>
    <mergeCell ref="WRI78:WRP78"/>
    <mergeCell ref="WRQ78:WRX78"/>
    <mergeCell ref="WRY78:WSF78"/>
    <mergeCell ref="WPE78:WPL78"/>
    <mergeCell ref="WPM78:WPT78"/>
    <mergeCell ref="WPU78:WQB78"/>
    <mergeCell ref="WQC78:WQJ78"/>
    <mergeCell ref="WQK78:WQR78"/>
    <mergeCell ref="WNQ78:WNX78"/>
    <mergeCell ref="WNY78:WOF78"/>
    <mergeCell ref="WOG78:WON78"/>
    <mergeCell ref="WOO78:WOV78"/>
    <mergeCell ref="WOW78:WPD78"/>
    <mergeCell ref="WMC78:WMJ78"/>
    <mergeCell ref="WMK78:WMR78"/>
    <mergeCell ref="WMS78:WMZ78"/>
    <mergeCell ref="WNA78:WNH78"/>
    <mergeCell ref="WNI78:WNP78"/>
    <mergeCell ref="WKO78:WKV78"/>
    <mergeCell ref="WKW78:WLD78"/>
    <mergeCell ref="WLE78:WLL78"/>
    <mergeCell ref="WLM78:WLT78"/>
    <mergeCell ref="WLU78:WMB78"/>
    <mergeCell ref="WJA78:WJH78"/>
    <mergeCell ref="WJI78:WJP78"/>
    <mergeCell ref="WJQ78:WJX78"/>
    <mergeCell ref="WJY78:WKF78"/>
    <mergeCell ref="WKG78:WKN78"/>
    <mergeCell ref="WHM78:WHT78"/>
    <mergeCell ref="WHU78:WIB78"/>
    <mergeCell ref="WIC78:WIJ78"/>
    <mergeCell ref="WIK78:WIR78"/>
    <mergeCell ref="WIS78:WIZ78"/>
    <mergeCell ref="WFY78:WGF78"/>
    <mergeCell ref="WGG78:WGN78"/>
    <mergeCell ref="WGO78:WGV78"/>
    <mergeCell ref="WGW78:WHD78"/>
    <mergeCell ref="WHE78:WHL78"/>
    <mergeCell ref="WEK78:WER78"/>
    <mergeCell ref="WES78:WEZ78"/>
    <mergeCell ref="WFA78:WFH78"/>
    <mergeCell ref="WFI78:WFP78"/>
    <mergeCell ref="WFQ78:WFX78"/>
    <mergeCell ref="WCW78:WDD78"/>
    <mergeCell ref="WDE78:WDL78"/>
    <mergeCell ref="WDM78:WDT78"/>
    <mergeCell ref="WDU78:WEB78"/>
    <mergeCell ref="WEC78:WEJ78"/>
    <mergeCell ref="WBI78:WBP78"/>
    <mergeCell ref="WBQ78:WBX78"/>
    <mergeCell ref="WBY78:WCF78"/>
    <mergeCell ref="WCG78:WCN78"/>
    <mergeCell ref="WCO78:WCV78"/>
    <mergeCell ref="VZU78:WAB78"/>
    <mergeCell ref="WAC78:WAJ78"/>
    <mergeCell ref="WAK78:WAR78"/>
    <mergeCell ref="WAS78:WAZ78"/>
    <mergeCell ref="WBA78:WBH78"/>
    <mergeCell ref="VYG78:VYN78"/>
    <mergeCell ref="VYO78:VYV78"/>
    <mergeCell ref="VYW78:VZD78"/>
    <mergeCell ref="VZE78:VZL78"/>
    <mergeCell ref="VZM78:VZT78"/>
    <mergeCell ref="VWS78:VWZ78"/>
    <mergeCell ref="VXA78:VXH78"/>
    <mergeCell ref="VXI78:VXP78"/>
    <mergeCell ref="VXQ78:VXX78"/>
    <mergeCell ref="VXY78:VYF78"/>
    <mergeCell ref="VVE78:VVL78"/>
    <mergeCell ref="VVM78:VVT78"/>
    <mergeCell ref="VVU78:VWB78"/>
    <mergeCell ref="VWC78:VWJ78"/>
    <mergeCell ref="VWK78:VWR78"/>
    <mergeCell ref="VTQ78:VTX78"/>
    <mergeCell ref="VTY78:VUF78"/>
    <mergeCell ref="VUG78:VUN78"/>
    <mergeCell ref="VUO78:VUV78"/>
    <mergeCell ref="VUW78:VVD78"/>
    <mergeCell ref="VSC78:VSJ78"/>
    <mergeCell ref="VSK78:VSR78"/>
    <mergeCell ref="VSS78:VSZ78"/>
    <mergeCell ref="VTA78:VTH78"/>
    <mergeCell ref="VTI78:VTP78"/>
    <mergeCell ref="VQO78:VQV78"/>
    <mergeCell ref="VQW78:VRD78"/>
    <mergeCell ref="VRE78:VRL78"/>
    <mergeCell ref="VRM78:VRT78"/>
    <mergeCell ref="VRU78:VSB78"/>
    <mergeCell ref="VPA78:VPH78"/>
    <mergeCell ref="VPI78:VPP78"/>
    <mergeCell ref="VPQ78:VPX78"/>
    <mergeCell ref="VPY78:VQF78"/>
    <mergeCell ref="VQG78:VQN78"/>
    <mergeCell ref="VNM78:VNT78"/>
    <mergeCell ref="VNU78:VOB78"/>
    <mergeCell ref="VOC78:VOJ78"/>
    <mergeCell ref="VOK78:VOR78"/>
    <mergeCell ref="VOS78:VOZ78"/>
    <mergeCell ref="VLY78:VMF78"/>
    <mergeCell ref="VMG78:VMN78"/>
    <mergeCell ref="VMO78:VMV78"/>
    <mergeCell ref="VMW78:VND78"/>
    <mergeCell ref="VNE78:VNL78"/>
    <mergeCell ref="VKK78:VKR78"/>
    <mergeCell ref="VKS78:VKZ78"/>
    <mergeCell ref="VLA78:VLH78"/>
    <mergeCell ref="VLI78:VLP78"/>
    <mergeCell ref="VLQ78:VLX78"/>
    <mergeCell ref="VIW78:VJD78"/>
    <mergeCell ref="VJE78:VJL78"/>
    <mergeCell ref="VJM78:VJT78"/>
    <mergeCell ref="VJU78:VKB78"/>
    <mergeCell ref="VKC78:VKJ78"/>
    <mergeCell ref="VHI78:VHP78"/>
    <mergeCell ref="VHQ78:VHX78"/>
    <mergeCell ref="VHY78:VIF78"/>
    <mergeCell ref="VIG78:VIN78"/>
    <mergeCell ref="VIO78:VIV78"/>
    <mergeCell ref="VFU78:VGB78"/>
    <mergeCell ref="VGC78:VGJ78"/>
    <mergeCell ref="VGK78:VGR78"/>
    <mergeCell ref="VGS78:VGZ78"/>
    <mergeCell ref="VHA78:VHH78"/>
    <mergeCell ref="VEG78:VEN78"/>
    <mergeCell ref="VEO78:VEV78"/>
    <mergeCell ref="VEW78:VFD78"/>
    <mergeCell ref="VFE78:VFL78"/>
    <mergeCell ref="VFM78:VFT78"/>
    <mergeCell ref="VCS78:VCZ78"/>
    <mergeCell ref="VDA78:VDH78"/>
    <mergeCell ref="VDI78:VDP78"/>
    <mergeCell ref="VDQ78:VDX78"/>
    <mergeCell ref="VDY78:VEF78"/>
    <mergeCell ref="VBE78:VBL78"/>
    <mergeCell ref="VBM78:VBT78"/>
    <mergeCell ref="VBU78:VCB78"/>
    <mergeCell ref="VCC78:VCJ78"/>
    <mergeCell ref="VCK78:VCR78"/>
    <mergeCell ref="UZQ78:UZX78"/>
    <mergeCell ref="UZY78:VAF78"/>
    <mergeCell ref="VAG78:VAN78"/>
    <mergeCell ref="VAO78:VAV78"/>
    <mergeCell ref="VAW78:VBD78"/>
    <mergeCell ref="UYC78:UYJ78"/>
    <mergeCell ref="UYK78:UYR78"/>
    <mergeCell ref="UYS78:UYZ78"/>
    <mergeCell ref="UZA78:UZH78"/>
    <mergeCell ref="UZI78:UZP78"/>
    <mergeCell ref="UWO78:UWV78"/>
    <mergeCell ref="UWW78:UXD78"/>
    <mergeCell ref="UXE78:UXL78"/>
    <mergeCell ref="UXM78:UXT78"/>
    <mergeCell ref="UXU78:UYB78"/>
    <mergeCell ref="UVA78:UVH78"/>
    <mergeCell ref="UVI78:UVP78"/>
    <mergeCell ref="UVQ78:UVX78"/>
    <mergeCell ref="UVY78:UWF78"/>
    <mergeCell ref="UWG78:UWN78"/>
    <mergeCell ref="UTM78:UTT78"/>
    <mergeCell ref="UTU78:UUB78"/>
    <mergeCell ref="UUC78:UUJ78"/>
    <mergeCell ref="UUK78:UUR78"/>
    <mergeCell ref="UUS78:UUZ78"/>
    <mergeCell ref="URY78:USF78"/>
    <mergeCell ref="USG78:USN78"/>
    <mergeCell ref="USO78:USV78"/>
    <mergeCell ref="USW78:UTD78"/>
    <mergeCell ref="UTE78:UTL78"/>
    <mergeCell ref="UQK78:UQR78"/>
    <mergeCell ref="UQS78:UQZ78"/>
    <mergeCell ref="URA78:URH78"/>
    <mergeCell ref="URI78:URP78"/>
    <mergeCell ref="URQ78:URX78"/>
    <mergeCell ref="UOW78:UPD78"/>
    <mergeCell ref="UPE78:UPL78"/>
    <mergeCell ref="UPM78:UPT78"/>
    <mergeCell ref="UPU78:UQB78"/>
    <mergeCell ref="UQC78:UQJ78"/>
    <mergeCell ref="UNI78:UNP78"/>
    <mergeCell ref="UNQ78:UNX78"/>
    <mergeCell ref="UNY78:UOF78"/>
    <mergeCell ref="UOG78:UON78"/>
    <mergeCell ref="UOO78:UOV78"/>
    <mergeCell ref="ULU78:UMB78"/>
    <mergeCell ref="UMC78:UMJ78"/>
    <mergeCell ref="UMK78:UMR78"/>
    <mergeCell ref="UMS78:UMZ78"/>
    <mergeCell ref="UNA78:UNH78"/>
    <mergeCell ref="UKG78:UKN78"/>
    <mergeCell ref="UKO78:UKV78"/>
    <mergeCell ref="UKW78:ULD78"/>
    <mergeCell ref="ULE78:ULL78"/>
    <mergeCell ref="ULM78:ULT78"/>
    <mergeCell ref="UIS78:UIZ78"/>
    <mergeCell ref="UJA78:UJH78"/>
    <mergeCell ref="UJI78:UJP78"/>
    <mergeCell ref="UJQ78:UJX78"/>
    <mergeCell ref="UJY78:UKF78"/>
    <mergeCell ref="UHE78:UHL78"/>
    <mergeCell ref="UHM78:UHT78"/>
    <mergeCell ref="UHU78:UIB78"/>
    <mergeCell ref="UIC78:UIJ78"/>
    <mergeCell ref="UIK78:UIR78"/>
    <mergeCell ref="UFQ78:UFX78"/>
    <mergeCell ref="UFY78:UGF78"/>
    <mergeCell ref="UGG78:UGN78"/>
    <mergeCell ref="UGO78:UGV78"/>
    <mergeCell ref="UGW78:UHD78"/>
    <mergeCell ref="UEC78:UEJ78"/>
    <mergeCell ref="UEK78:UER78"/>
    <mergeCell ref="UES78:UEZ78"/>
    <mergeCell ref="UFA78:UFH78"/>
    <mergeCell ref="UFI78:UFP78"/>
    <mergeCell ref="UCO78:UCV78"/>
    <mergeCell ref="UCW78:UDD78"/>
    <mergeCell ref="UDE78:UDL78"/>
    <mergeCell ref="UDM78:UDT78"/>
    <mergeCell ref="UDU78:UEB78"/>
    <mergeCell ref="UBA78:UBH78"/>
    <mergeCell ref="UBI78:UBP78"/>
    <mergeCell ref="UBQ78:UBX78"/>
    <mergeCell ref="UBY78:UCF78"/>
    <mergeCell ref="UCG78:UCN78"/>
    <mergeCell ref="TZM78:TZT78"/>
    <mergeCell ref="TZU78:UAB78"/>
    <mergeCell ref="UAC78:UAJ78"/>
    <mergeCell ref="UAK78:UAR78"/>
    <mergeCell ref="UAS78:UAZ78"/>
    <mergeCell ref="TXY78:TYF78"/>
    <mergeCell ref="TYG78:TYN78"/>
    <mergeCell ref="TYO78:TYV78"/>
    <mergeCell ref="TYW78:TZD78"/>
    <mergeCell ref="TZE78:TZL78"/>
    <mergeCell ref="TWK78:TWR78"/>
    <mergeCell ref="TWS78:TWZ78"/>
    <mergeCell ref="TXA78:TXH78"/>
    <mergeCell ref="TXI78:TXP78"/>
    <mergeCell ref="TXQ78:TXX78"/>
    <mergeCell ref="TUW78:TVD78"/>
    <mergeCell ref="TVE78:TVL78"/>
    <mergeCell ref="TVM78:TVT78"/>
    <mergeCell ref="TVU78:TWB78"/>
    <mergeCell ref="TWC78:TWJ78"/>
    <mergeCell ref="TTI78:TTP78"/>
    <mergeCell ref="TTQ78:TTX78"/>
    <mergeCell ref="TTY78:TUF78"/>
    <mergeCell ref="TUG78:TUN78"/>
    <mergeCell ref="TUO78:TUV78"/>
    <mergeCell ref="TRU78:TSB78"/>
    <mergeCell ref="TSC78:TSJ78"/>
    <mergeCell ref="TSK78:TSR78"/>
    <mergeCell ref="TSS78:TSZ78"/>
    <mergeCell ref="TTA78:TTH78"/>
    <mergeCell ref="TQG78:TQN78"/>
    <mergeCell ref="TQO78:TQV78"/>
    <mergeCell ref="TQW78:TRD78"/>
    <mergeCell ref="TRE78:TRL78"/>
    <mergeCell ref="TRM78:TRT78"/>
    <mergeCell ref="TOS78:TOZ78"/>
    <mergeCell ref="TPA78:TPH78"/>
    <mergeCell ref="TPI78:TPP78"/>
    <mergeCell ref="TPQ78:TPX78"/>
    <mergeCell ref="TPY78:TQF78"/>
    <mergeCell ref="TNE78:TNL78"/>
    <mergeCell ref="TNM78:TNT78"/>
    <mergeCell ref="TNU78:TOB78"/>
    <mergeCell ref="TOC78:TOJ78"/>
    <mergeCell ref="TOK78:TOR78"/>
    <mergeCell ref="TLQ78:TLX78"/>
    <mergeCell ref="TLY78:TMF78"/>
    <mergeCell ref="TMG78:TMN78"/>
    <mergeCell ref="TMO78:TMV78"/>
    <mergeCell ref="TMW78:TND78"/>
    <mergeCell ref="TKC78:TKJ78"/>
    <mergeCell ref="TKK78:TKR78"/>
    <mergeCell ref="TKS78:TKZ78"/>
    <mergeCell ref="TLA78:TLH78"/>
    <mergeCell ref="TLI78:TLP78"/>
    <mergeCell ref="TIO78:TIV78"/>
    <mergeCell ref="TIW78:TJD78"/>
    <mergeCell ref="TJE78:TJL78"/>
    <mergeCell ref="TJM78:TJT78"/>
    <mergeCell ref="TJU78:TKB78"/>
    <mergeCell ref="THA78:THH78"/>
    <mergeCell ref="THI78:THP78"/>
    <mergeCell ref="THQ78:THX78"/>
    <mergeCell ref="THY78:TIF78"/>
    <mergeCell ref="TIG78:TIN78"/>
    <mergeCell ref="TFM78:TFT78"/>
    <mergeCell ref="TFU78:TGB78"/>
    <mergeCell ref="TGC78:TGJ78"/>
    <mergeCell ref="TGK78:TGR78"/>
    <mergeCell ref="TGS78:TGZ78"/>
    <mergeCell ref="TDY78:TEF78"/>
    <mergeCell ref="TEG78:TEN78"/>
    <mergeCell ref="TEO78:TEV78"/>
    <mergeCell ref="TEW78:TFD78"/>
    <mergeCell ref="TFE78:TFL78"/>
    <mergeCell ref="TCK78:TCR78"/>
    <mergeCell ref="TCS78:TCZ78"/>
    <mergeCell ref="TDA78:TDH78"/>
    <mergeCell ref="TDI78:TDP78"/>
    <mergeCell ref="TDQ78:TDX78"/>
    <mergeCell ref="TAW78:TBD78"/>
    <mergeCell ref="TBE78:TBL78"/>
    <mergeCell ref="TBM78:TBT78"/>
    <mergeCell ref="TBU78:TCB78"/>
    <mergeCell ref="TCC78:TCJ78"/>
    <mergeCell ref="SZI78:SZP78"/>
    <mergeCell ref="SZQ78:SZX78"/>
    <mergeCell ref="SZY78:TAF78"/>
    <mergeCell ref="TAG78:TAN78"/>
    <mergeCell ref="TAO78:TAV78"/>
    <mergeCell ref="SXU78:SYB78"/>
    <mergeCell ref="SYC78:SYJ78"/>
    <mergeCell ref="SYK78:SYR78"/>
    <mergeCell ref="SYS78:SYZ78"/>
    <mergeCell ref="SZA78:SZH78"/>
    <mergeCell ref="SWG78:SWN78"/>
    <mergeCell ref="SWO78:SWV78"/>
    <mergeCell ref="SWW78:SXD78"/>
    <mergeCell ref="SXE78:SXL78"/>
    <mergeCell ref="SXM78:SXT78"/>
    <mergeCell ref="SUS78:SUZ78"/>
    <mergeCell ref="SVA78:SVH78"/>
    <mergeCell ref="SVI78:SVP78"/>
    <mergeCell ref="SVQ78:SVX78"/>
    <mergeCell ref="SVY78:SWF78"/>
    <mergeCell ref="STE78:STL78"/>
    <mergeCell ref="STM78:STT78"/>
    <mergeCell ref="STU78:SUB78"/>
    <mergeCell ref="SUC78:SUJ78"/>
    <mergeCell ref="SUK78:SUR78"/>
    <mergeCell ref="SRQ78:SRX78"/>
    <mergeCell ref="SRY78:SSF78"/>
    <mergeCell ref="SSG78:SSN78"/>
    <mergeCell ref="SSO78:SSV78"/>
    <mergeCell ref="SSW78:STD78"/>
    <mergeCell ref="SQC78:SQJ78"/>
    <mergeCell ref="SQK78:SQR78"/>
    <mergeCell ref="SQS78:SQZ78"/>
    <mergeCell ref="SRA78:SRH78"/>
    <mergeCell ref="SRI78:SRP78"/>
    <mergeCell ref="SOO78:SOV78"/>
    <mergeCell ref="SOW78:SPD78"/>
    <mergeCell ref="SPE78:SPL78"/>
    <mergeCell ref="SPM78:SPT78"/>
    <mergeCell ref="SPU78:SQB78"/>
    <mergeCell ref="SNA78:SNH78"/>
    <mergeCell ref="SNI78:SNP78"/>
    <mergeCell ref="SNQ78:SNX78"/>
    <mergeCell ref="SNY78:SOF78"/>
    <mergeCell ref="SOG78:SON78"/>
    <mergeCell ref="SLM78:SLT78"/>
    <mergeCell ref="SLU78:SMB78"/>
    <mergeCell ref="SMC78:SMJ78"/>
    <mergeCell ref="SMK78:SMR78"/>
    <mergeCell ref="SMS78:SMZ78"/>
    <mergeCell ref="SJY78:SKF78"/>
    <mergeCell ref="SKG78:SKN78"/>
    <mergeCell ref="SKO78:SKV78"/>
    <mergeCell ref="SKW78:SLD78"/>
    <mergeCell ref="SLE78:SLL78"/>
    <mergeCell ref="SIK78:SIR78"/>
    <mergeCell ref="SIS78:SIZ78"/>
    <mergeCell ref="SJA78:SJH78"/>
    <mergeCell ref="SJI78:SJP78"/>
    <mergeCell ref="SJQ78:SJX78"/>
    <mergeCell ref="SGW78:SHD78"/>
    <mergeCell ref="SHE78:SHL78"/>
    <mergeCell ref="SHM78:SHT78"/>
    <mergeCell ref="SHU78:SIB78"/>
    <mergeCell ref="SIC78:SIJ78"/>
    <mergeCell ref="SFI78:SFP78"/>
    <mergeCell ref="SFQ78:SFX78"/>
    <mergeCell ref="SFY78:SGF78"/>
    <mergeCell ref="SGG78:SGN78"/>
    <mergeCell ref="SGO78:SGV78"/>
    <mergeCell ref="SDU78:SEB78"/>
    <mergeCell ref="SEC78:SEJ78"/>
    <mergeCell ref="SEK78:SER78"/>
    <mergeCell ref="SES78:SEZ78"/>
    <mergeCell ref="SFA78:SFH78"/>
    <mergeCell ref="SCG78:SCN78"/>
    <mergeCell ref="SCO78:SCV78"/>
    <mergeCell ref="SCW78:SDD78"/>
    <mergeCell ref="SDE78:SDL78"/>
    <mergeCell ref="SDM78:SDT78"/>
    <mergeCell ref="SAS78:SAZ78"/>
    <mergeCell ref="SBA78:SBH78"/>
    <mergeCell ref="SBI78:SBP78"/>
    <mergeCell ref="SBQ78:SBX78"/>
    <mergeCell ref="SBY78:SCF78"/>
    <mergeCell ref="RZE78:RZL78"/>
    <mergeCell ref="RZM78:RZT78"/>
    <mergeCell ref="RZU78:SAB78"/>
    <mergeCell ref="SAC78:SAJ78"/>
    <mergeCell ref="SAK78:SAR78"/>
    <mergeCell ref="RXQ78:RXX78"/>
    <mergeCell ref="RXY78:RYF78"/>
    <mergeCell ref="RYG78:RYN78"/>
    <mergeCell ref="RYO78:RYV78"/>
    <mergeCell ref="RYW78:RZD78"/>
    <mergeCell ref="RWC78:RWJ78"/>
    <mergeCell ref="RWK78:RWR78"/>
    <mergeCell ref="RWS78:RWZ78"/>
    <mergeCell ref="RXA78:RXH78"/>
    <mergeCell ref="RXI78:RXP78"/>
    <mergeCell ref="RUO78:RUV78"/>
    <mergeCell ref="RUW78:RVD78"/>
    <mergeCell ref="RVE78:RVL78"/>
    <mergeCell ref="RVM78:RVT78"/>
    <mergeCell ref="RVU78:RWB78"/>
    <mergeCell ref="RTA78:RTH78"/>
    <mergeCell ref="RTI78:RTP78"/>
    <mergeCell ref="RTQ78:RTX78"/>
    <mergeCell ref="RTY78:RUF78"/>
    <mergeCell ref="RUG78:RUN78"/>
    <mergeCell ref="RRM78:RRT78"/>
    <mergeCell ref="RRU78:RSB78"/>
    <mergeCell ref="RSC78:RSJ78"/>
    <mergeCell ref="RSK78:RSR78"/>
    <mergeCell ref="RSS78:RSZ78"/>
    <mergeCell ref="RPY78:RQF78"/>
    <mergeCell ref="RQG78:RQN78"/>
    <mergeCell ref="RQO78:RQV78"/>
    <mergeCell ref="RQW78:RRD78"/>
    <mergeCell ref="RRE78:RRL78"/>
    <mergeCell ref="ROK78:ROR78"/>
    <mergeCell ref="ROS78:ROZ78"/>
    <mergeCell ref="RPA78:RPH78"/>
    <mergeCell ref="RPI78:RPP78"/>
    <mergeCell ref="RPQ78:RPX78"/>
    <mergeCell ref="RMW78:RND78"/>
    <mergeCell ref="RNE78:RNL78"/>
    <mergeCell ref="RNM78:RNT78"/>
    <mergeCell ref="RNU78:ROB78"/>
    <mergeCell ref="ROC78:ROJ78"/>
    <mergeCell ref="RLI78:RLP78"/>
    <mergeCell ref="RLQ78:RLX78"/>
    <mergeCell ref="RLY78:RMF78"/>
    <mergeCell ref="RMG78:RMN78"/>
    <mergeCell ref="RMO78:RMV78"/>
    <mergeCell ref="RJU78:RKB78"/>
    <mergeCell ref="RKC78:RKJ78"/>
    <mergeCell ref="RKK78:RKR78"/>
    <mergeCell ref="RKS78:RKZ78"/>
    <mergeCell ref="RLA78:RLH78"/>
    <mergeCell ref="RIG78:RIN78"/>
    <mergeCell ref="RIO78:RIV78"/>
    <mergeCell ref="RIW78:RJD78"/>
    <mergeCell ref="RJE78:RJL78"/>
    <mergeCell ref="RJM78:RJT78"/>
    <mergeCell ref="RGS78:RGZ78"/>
    <mergeCell ref="RHA78:RHH78"/>
    <mergeCell ref="RHI78:RHP78"/>
    <mergeCell ref="RHQ78:RHX78"/>
    <mergeCell ref="RHY78:RIF78"/>
    <mergeCell ref="RFE78:RFL78"/>
    <mergeCell ref="RFM78:RFT78"/>
    <mergeCell ref="RFU78:RGB78"/>
    <mergeCell ref="RGC78:RGJ78"/>
    <mergeCell ref="RGK78:RGR78"/>
    <mergeCell ref="RDQ78:RDX78"/>
    <mergeCell ref="RDY78:REF78"/>
    <mergeCell ref="REG78:REN78"/>
    <mergeCell ref="REO78:REV78"/>
    <mergeCell ref="REW78:RFD78"/>
    <mergeCell ref="RCC78:RCJ78"/>
    <mergeCell ref="RCK78:RCR78"/>
    <mergeCell ref="RCS78:RCZ78"/>
    <mergeCell ref="RDA78:RDH78"/>
    <mergeCell ref="RDI78:RDP78"/>
    <mergeCell ref="RAO78:RAV78"/>
    <mergeCell ref="RAW78:RBD78"/>
    <mergeCell ref="RBE78:RBL78"/>
    <mergeCell ref="RBM78:RBT78"/>
    <mergeCell ref="RBU78:RCB78"/>
    <mergeCell ref="QZA78:QZH78"/>
    <mergeCell ref="QZI78:QZP78"/>
    <mergeCell ref="QZQ78:QZX78"/>
    <mergeCell ref="QZY78:RAF78"/>
    <mergeCell ref="RAG78:RAN78"/>
    <mergeCell ref="QXM78:QXT78"/>
    <mergeCell ref="QXU78:QYB78"/>
    <mergeCell ref="QYC78:QYJ78"/>
    <mergeCell ref="QYK78:QYR78"/>
    <mergeCell ref="QYS78:QYZ78"/>
    <mergeCell ref="QVY78:QWF78"/>
    <mergeCell ref="QWG78:QWN78"/>
    <mergeCell ref="QWO78:QWV78"/>
    <mergeCell ref="QWW78:QXD78"/>
    <mergeCell ref="QXE78:QXL78"/>
    <mergeCell ref="QUK78:QUR78"/>
    <mergeCell ref="QUS78:QUZ78"/>
    <mergeCell ref="QVA78:QVH78"/>
    <mergeCell ref="QVI78:QVP78"/>
    <mergeCell ref="QVQ78:QVX78"/>
    <mergeCell ref="QSW78:QTD78"/>
    <mergeCell ref="QTE78:QTL78"/>
    <mergeCell ref="QTM78:QTT78"/>
    <mergeCell ref="QTU78:QUB78"/>
    <mergeCell ref="QUC78:QUJ78"/>
    <mergeCell ref="QRI78:QRP78"/>
    <mergeCell ref="QRQ78:QRX78"/>
    <mergeCell ref="QRY78:QSF78"/>
    <mergeCell ref="QSG78:QSN78"/>
    <mergeCell ref="QSO78:QSV78"/>
    <mergeCell ref="QPU78:QQB78"/>
    <mergeCell ref="QQC78:QQJ78"/>
    <mergeCell ref="QQK78:QQR78"/>
    <mergeCell ref="QQS78:QQZ78"/>
    <mergeCell ref="QRA78:QRH78"/>
    <mergeCell ref="QOG78:QON78"/>
    <mergeCell ref="QOO78:QOV78"/>
    <mergeCell ref="QOW78:QPD78"/>
    <mergeCell ref="QPE78:QPL78"/>
    <mergeCell ref="QPM78:QPT78"/>
    <mergeCell ref="QMS78:QMZ78"/>
    <mergeCell ref="QNA78:QNH78"/>
    <mergeCell ref="QNI78:QNP78"/>
    <mergeCell ref="QNQ78:QNX78"/>
    <mergeCell ref="QNY78:QOF78"/>
    <mergeCell ref="QLE78:QLL78"/>
    <mergeCell ref="QLM78:QLT78"/>
    <mergeCell ref="QLU78:QMB78"/>
    <mergeCell ref="QMC78:QMJ78"/>
    <mergeCell ref="QMK78:QMR78"/>
    <mergeCell ref="QJQ78:QJX78"/>
    <mergeCell ref="QJY78:QKF78"/>
    <mergeCell ref="QKG78:QKN78"/>
    <mergeCell ref="QKO78:QKV78"/>
    <mergeCell ref="QKW78:QLD78"/>
    <mergeCell ref="QIC78:QIJ78"/>
    <mergeCell ref="QIK78:QIR78"/>
    <mergeCell ref="QIS78:QIZ78"/>
    <mergeCell ref="QJA78:QJH78"/>
    <mergeCell ref="QJI78:QJP78"/>
    <mergeCell ref="QGO78:QGV78"/>
    <mergeCell ref="QGW78:QHD78"/>
    <mergeCell ref="QHE78:QHL78"/>
    <mergeCell ref="QHM78:QHT78"/>
    <mergeCell ref="QHU78:QIB78"/>
    <mergeCell ref="QFA78:QFH78"/>
    <mergeCell ref="QFI78:QFP78"/>
    <mergeCell ref="QFQ78:QFX78"/>
    <mergeCell ref="QFY78:QGF78"/>
    <mergeCell ref="QGG78:QGN78"/>
    <mergeCell ref="QDM78:QDT78"/>
    <mergeCell ref="QDU78:QEB78"/>
    <mergeCell ref="QEC78:QEJ78"/>
    <mergeCell ref="QEK78:QER78"/>
    <mergeCell ref="QES78:QEZ78"/>
    <mergeCell ref="QBY78:QCF78"/>
    <mergeCell ref="QCG78:QCN78"/>
    <mergeCell ref="QCO78:QCV78"/>
    <mergeCell ref="QCW78:QDD78"/>
    <mergeCell ref="QDE78:QDL78"/>
    <mergeCell ref="QAK78:QAR78"/>
    <mergeCell ref="QAS78:QAZ78"/>
    <mergeCell ref="QBA78:QBH78"/>
    <mergeCell ref="QBI78:QBP78"/>
    <mergeCell ref="QBQ78:QBX78"/>
    <mergeCell ref="PYW78:PZD78"/>
    <mergeCell ref="PZE78:PZL78"/>
    <mergeCell ref="PZM78:PZT78"/>
    <mergeCell ref="PZU78:QAB78"/>
    <mergeCell ref="QAC78:QAJ78"/>
    <mergeCell ref="PXI78:PXP78"/>
    <mergeCell ref="PXQ78:PXX78"/>
    <mergeCell ref="PXY78:PYF78"/>
    <mergeCell ref="PYG78:PYN78"/>
    <mergeCell ref="PYO78:PYV78"/>
    <mergeCell ref="PVU78:PWB78"/>
    <mergeCell ref="PWC78:PWJ78"/>
    <mergeCell ref="PWK78:PWR78"/>
    <mergeCell ref="PWS78:PWZ78"/>
    <mergeCell ref="PXA78:PXH78"/>
    <mergeCell ref="PUG78:PUN78"/>
    <mergeCell ref="PUO78:PUV78"/>
    <mergeCell ref="PUW78:PVD78"/>
    <mergeCell ref="PVE78:PVL78"/>
    <mergeCell ref="PVM78:PVT78"/>
    <mergeCell ref="PSS78:PSZ78"/>
    <mergeCell ref="PTA78:PTH78"/>
    <mergeCell ref="PTI78:PTP78"/>
    <mergeCell ref="PTQ78:PTX78"/>
    <mergeCell ref="PTY78:PUF78"/>
    <mergeCell ref="PRE78:PRL78"/>
    <mergeCell ref="PRM78:PRT78"/>
    <mergeCell ref="PRU78:PSB78"/>
    <mergeCell ref="PSC78:PSJ78"/>
    <mergeCell ref="PSK78:PSR78"/>
    <mergeCell ref="PPQ78:PPX78"/>
    <mergeCell ref="PPY78:PQF78"/>
    <mergeCell ref="PQG78:PQN78"/>
    <mergeCell ref="PQO78:PQV78"/>
    <mergeCell ref="PQW78:PRD78"/>
    <mergeCell ref="POC78:POJ78"/>
    <mergeCell ref="POK78:POR78"/>
    <mergeCell ref="POS78:POZ78"/>
    <mergeCell ref="PPA78:PPH78"/>
    <mergeCell ref="PPI78:PPP78"/>
    <mergeCell ref="PMO78:PMV78"/>
    <mergeCell ref="PMW78:PND78"/>
    <mergeCell ref="PNE78:PNL78"/>
    <mergeCell ref="PNM78:PNT78"/>
    <mergeCell ref="PNU78:POB78"/>
    <mergeCell ref="PLA78:PLH78"/>
    <mergeCell ref="PLI78:PLP78"/>
    <mergeCell ref="PLQ78:PLX78"/>
    <mergeCell ref="PLY78:PMF78"/>
    <mergeCell ref="PMG78:PMN78"/>
    <mergeCell ref="PJM78:PJT78"/>
    <mergeCell ref="PJU78:PKB78"/>
    <mergeCell ref="PKC78:PKJ78"/>
    <mergeCell ref="PKK78:PKR78"/>
    <mergeCell ref="PKS78:PKZ78"/>
    <mergeCell ref="PHY78:PIF78"/>
    <mergeCell ref="PIG78:PIN78"/>
    <mergeCell ref="PIO78:PIV78"/>
    <mergeCell ref="PIW78:PJD78"/>
    <mergeCell ref="PJE78:PJL78"/>
    <mergeCell ref="PGK78:PGR78"/>
    <mergeCell ref="PGS78:PGZ78"/>
    <mergeCell ref="PHA78:PHH78"/>
    <mergeCell ref="PHI78:PHP78"/>
    <mergeCell ref="PHQ78:PHX78"/>
    <mergeCell ref="PEW78:PFD78"/>
    <mergeCell ref="PFE78:PFL78"/>
    <mergeCell ref="PFM78:PFT78"/>
    <mergeCell ref="PFU78:PGB78"/>
    <mergeCell ref="PGC78:PGJ78"/>
    <mergeCell ref="PDI78:PDP78"/>
    <mergeCell ref="PDQ78:PDX78"/>
    <mergeCell ref="PDY78:PEF78"/>
    <mergeCell ref="PEG78:PEN78"/>
    <mergeCell ref="PEO78:PEV78"/>
    <mergeCell ref="PBU78:PCB78"/>
    <mergeCell ref="PCC78:PCJ78"/>
    <mergeCell ref="PCK78:PCR78"/>
    <mergeCell ref="PCS78:PCZ78"/>
    <mergeCell ref="PDA78:PDH78"/>
    <mergeCell ref="PAG78:PAN78"/>
    <mergeCell ref="PAO78:PAV78"/>
    <mergeCell ref="PAW78:PBD78"/>
    <mergeCell ref="PBE78:PBL78"/>
    <mergeCell ref="PBM78:PBT78"/>
    <mergeCell ref="OYS78:OYZ78"/>
    <mergeCell ref="OZA78:OZH78"/>
    <mergeCell ref="OZI78:OZP78"/>
    <mergeCell ref="OZQ78:OZX78"/>
    <mergeCell ref="OZY78:PAF78"/>
    <mergeCell ref="OXE78:OXL78"/>
    <mergeCell ref="OXM78:OXT78"/>
    <mergeCell ref="OXU78:OYB78"/>
    <mergeCell ref="OYC78:OYJ78"/>
    <mergeCell ref="OYK78:OYR78"/>
    <mergeCell ref="OVQ78:OVX78"/>
    <mergeCell ref="OVY78:OWF78"/>
    <mergeCell ref="OWG78:OWN78"/>
    <mergeCell ref="OWO78:OWV78"/>
    <mergeCell ref="OWW78:OXD78"/>
    <mergeCell ref="OUC78:OUJ78"/>
    <mergeCell ref="OUK78:OUR78"/>
    <mergeCell ref="OUS78:OUZ78"/>
    <mergeCell ref="OVA78:OVH78"/>
    <mergeCell ref="OVI78:OVP78"/>
    <mergeCell ref="OSO78:OSV78"/>
    <mergeCell ref="OSW78:OTD78"/>
    <mergeCell ref="OTE78:OTL78"/>
    <mergeCell ref="OTM78:OTT78"/>
    <mergeCell ref="OTU78:OUB78"/>
    <mergeCell ref="ORA78:ORH78"/>
    <mergeCell ref="ORI78:ORP78"/>
    <mergeCell ref="ORQ78:ORX78"/>
    <mergeCell ref="ORY78:OSF78"/>
    <mergeCell ref="OSG78:OSN78"/>
    <mergeCell ref="OPM78:OPT78"/>
    <mergeCell ref="OPU78:OQB78"/>
    <mergeCell ref="OQC78:OQJ78"/>
    <mergeCell ref="OQK78:OQR78"/>
    <mergeCell ref="OQS78:OQZ78"/>
    <mergeCell ref="ONY78:OOF78"/>
    <mergeCell ref="OOG78:OON78"/>
    <mergeCell ref="OOO78:OOV78"/>
    <mergeCell ref="OOW78:OPD78"/>
    <mergeCell ref="OPE78:OPL78"/>
    <mergeCell ref="OMK78:OMR78"/>
    <mergeCell ref="OMS78:OMZ78"/>
    <mergeCell ref="ONA78:ONH78"/>
    <mergeCell ref="ONI78:ONP78"/>
    <mergeCell ref="ONQ78:ONX78"/>
    <mergeCell ref="OKW78:OLD78"/>
    <mergeCell ref="OLE78:OLL78"/>
    <mergeCell ref="OLM78:OLT78"/>
    <mergeCell ref="OLU78:OMB78"/>
    <mergeCell ref="OMC78:OMJ78"/>
    <mergeCell ref="OJI78:OJP78"/>
    <mergeCell ref="OJQ78:OJX78"/>
    <mergeCell ref="OJY78:OKF78"/>
    <mergeCell ref="OKG78:OKN78"/>
    <mergeCell ref="OKO78:OKV78"/>
    <mergeCell ref="OHU78:OIB78"/>
    <mergeCell ref="OIC78:OIJ78"/>
    <mergeCell ref="OIK78:OIR78"/>
    <mergeCell ref="OIS78:OIZ78"/>
    <mergeCell ref="OJA78:OJH78"/>
    <mergeCell ref="OGG78:OGN78"/>
    <mergeCell ref="OGO78:OGV78"/>
    <mergeCell ref="OGW78:OHD78"/>
    <mergeCell ref="OHE78:OHL78"/>
    <mergeCell ref="OHM78:OHT78"/>
    <mergeCell ref="OES78:OEZ78"/>
    <mergeCell ref="OFA78:OFH78"/>
    <mergeCell ref="OFI78:OFP78"/>
    <mergeCell ref="OFQ78:OFX78"/>
    <mergeCell ref="OFY78:OGF78"/>
    <mergeCell ref="ODE78:ODL78"/>
    <mergeCell ref="ODM78:ODT78"/>
    <mergeCell ref="ODU78:OEB78"/>
    <mergeCell ref="OEC78:OEJ78"/>
    <mergeCell ref="OEK78:OER78"/>
    <mergeCell ref="OBQ78:OBX78"/>
    <mergeCell ref="OBY78:OCF78"/>
    <mergeCell ref="OCG78:OCN78"/>
    <mergeCell ref="OCO78:OCV78"/>
    <mergeCell ref="OCW78:ODD78"/>
    <mergeCell ref="OAC78:OAJ78"/>
    <mergeCell ref="OAK78:OAR78"/>
    <mergeCell ref="OAS78:OAZ78"/>
    <mergeCell ref="OBA78:OBH78"/>
    <mergeCell ref="OBI78:OBP78"/>
    <mergeCell ref="NYO78:NYV78"/>
    <mergeCell ref="NYW78:NZD78"/>
    <mergeCell ref="NZE78:NZL78"/>
    <mergeCell ref="NZM78:NZT78"/>
    <mergeCell ref="NZU78:OAB78"/>
    <mergeCell ref="NXA78:NXH78"/>
    <mergeCell ref="NXI78:NXP78"/>
    <mergeCell ref="NXQ78:NXX78"/>
    <mergeCell ref="NXY78:NYF78"/>
    <mergeCell ref="NYG78:NYN78"/>
    <mergeCell ref="NVM78:NVT78"/>
    <mergeCell ref="NVU78:NWB78"/>
    <mergeCell ref="NWC78:NWJ78"/>
    <mergeCell ref="NWK78:NWR78"/>
    <mergeCell ref="NWS78:NWZ78"/>
    <mergeCell ref="NTY78:NUF78"/>
    <mergeCell ref="NUG78:NUN78"/>
    <mergeCell ref="NUO78:NUV78"/>
    <mergeCell ref="NUW78:NVD78"/>
    <mergeCell ref="NVE78:NVL78"/>
    <mergeCell ref="NSK78:NSR78"/>
    <mergeCell ref="NSS78:NSZ78"/>
    <mergeCell ref="NTA78:NTH78"/>
    <mergeCell ref="NTI78:NTP78"/>
    <mergeCell ref="NTQ78:NTX78"/>
    <mergeCell ref="NQW78:NRD78"/>
    <mergeCell ref="NRE78:NRL78"/>
    <mergeCell ref="NRM78:NRT78"/>
    <mergeCell ref="NRU78:NSB78"/>
    <mergeCell ref="NSC78:NSJ78"/>
    <mergeCell ref="NPI78:NPP78"/>
    <mergeCell ref="NPQ78:NPX78"/>
    <mergeCell ref="NPY78:NQF78"/>
    <mergeCell ref="NQG78:NQN78"/>
    <mergeCell ref="NQO78:NQV78"/>
    <mergeCell ref="NNU78:NOB78"/>
    <mergeCell ref="NOC78:NOJ78"/>
    <mergeCell ref="NOK78:NOR78"/>
    <mergeCell ref="NOS78:NOZ78"/>
    <mergeCell ref="NPA78:NPH78"/>
    <mergeCell ref="NMG78:NMN78"/>
    <mergeCell ref="NMO78:NMV78"/>
    <mergeCell ref="NMW78:NND78"/>
    <mergeCell ref="NNE78:NNL78"/>
    <mergeCell ref="NNM78:NNT78"/>
    <mergeCell ref="NKS78:NKZ78"/>
    <mergeCell ref="NLA78:NLH78"/>
    <mergeCell ref="NLI78:NLP78"/>
    <mergeCell ref="NLQ78:NLX78"/>
    <mergeCell ref="NLY78:NMF78"/>
    <mergeCell ref="NJE78:NJL78"/>
    <mergeCell ref="NJM78:NJT78"/>
    <mergeCell ref="NJU78:NKB78"/>
    <mergeCell ref="NKC78:NKJ78"/>
    <mergeCell ref="NKK78:NKR78"/>
    <mergeCell ref="NHQ78:NHX78"/>
    <mergeCell ref="NHY78:NIF78"/>
    <mergeCell ref="NIG78:NIN78"/>
    <mergeCell ref="NIO78:NIV78"/>
    <mergeCell ref="NIW78:NJD78"/>
    <mergeCell ref="NGC78:NGJ78"/>
    <mergeCell ref="NGK78:NGR78"/>
    <mergeCell ref="NGS78:NGZ78"/>
    <mergeCell ref="NHA78:NHH78"/>
    <mergeCell ref="NHI78:NHP78"/>
    <mergeCell ref="NEO78:NEV78"/>
    <mergeCell ref="NEW78:NFD78"/>
    <mergeCell ref="NFE78:NFL78"/>
    <mergeCell ref="NFM78:NFT78"/>
    <mergeCell ref="NFU78:NGB78"/>
    <mergeCell ref="NDA78:NDH78"/>
    <mergeCell ref="NDI78:NDP78"/>
    <mergeCell ref="NDQ78:NDX78"/>
    <mergeCell ref="NDY78:NEF78"/>
    <mergeCell ref="NEG78:NEN78"/>
    <mergeCell ref="NBM78:NBT78"/>
    <mergeCell ref="NBU78:NCB78"/>
    <mergeCell ref="NCC78:NCJ78"/>
    <mergeCell ref="NCK78:NCR78"/>
    <mergeCell ref="NCS78:NCZ78"/>
    <mergeCell ref="MZY78:NAF78"/>
    <mergeCell ref="NAG78:NAN78"/>
    <mergeCell ref="NAO78:NAV78"/>
    <mergeCell ref="NAW78:NBD78"/>
    <mergeCell ref="NBE78:NBL78"/>
    <mergeCell ref="MYK78:MYR78"/>
    <mergeCell ref="MYS78:MYZ78"/>
    <mergeCell ref="MZA78:MZH78"/>
    <mergeCell ref="MZI78:MZP78"/>
    <mergeCell ref="MZQ78:MZX78"/>
    <mergeCell ref="MWW78:MXD78"/>
    <mergeCell ref="MXE78:MXL78"/>
    <mergeCell ref="MXM78:MXT78"/>
    <mergeCell ref="MXU78:MYB78"/>
    <mergeCell ref="MYC78:MYJ78"/>
    <mergeCell ref="MVI78:MVP78"/>
    <mergeCell ref="MVQ78:MVX78"/>
    <mergeCell ref="MVY78:MWF78"/>
    <mergeCell ref="MWG78:MWN78"/>
    <mergeCell ref="MWO78:MWV78"/>
    <mergeCell ref="MTU78:MUB78"/>
    <mergeCell ref="MUC78:MUJ78"/>
    <mergeCell ref="MUK78:MUR78"/>
    <mergeCell ref="MUS78:MUZ78"/>
    <mergeCell ref="MVA78:MVH78"/>
    <mergeCell ref="MSG78:MSN78"/>
    <mergeCell ref="MSO78:MSV78"/>
    <mergeCell ref="MSW78:MTD78"/>
    <mergeCell ref="MTE78:MTL78"/>
    <mergeCell ref="MTM78:MTT78"/>
    <mergeCell ref="MQS78:MQZ78"/>
    <mergeCell ref="MRA78:MRH78"/>
    <mergeCell ref="MRI78:MRP78"/>
    <mergeCell ref="MRQ78:MRX78"/>
    <mergeCell ref="MRY78:MSF78"/>
    <mergeCell ref="MPE78:MPL78"/>
    <mergeCell ref="MPM78:MPT78"/>
    <mergeCell ref="MPU78:MQB78"/>
    <mergeCell ref="MQC78:MQJ78"/>
    <mergeCell ref="MQK78:MQR78"/>
    <mergeCell ref="MNQ78:MNX78"/>
    <mergeCell ref="MNY78:MOF78"/>
    <mergeCell ref="MOG78:MON78"/>
    <mergeCell ref="MOO78:MOV78"/>
    <mergeCell ref="MOW78:MPD78"/>
    <mergeCell ref="MMC78:MMJ78"/>
    <mergeCell ref="MMK78:MMR78"/>
    <mergeCell ref="MMS78:MMZ78"/>
    <mergeCell ref="MNA78:MNH78"/>
    <mergeCell ref="MNI78:MNP78"/>
    <mergeCell ref="MKO78:MKV78"/>
    <mergeCell ref="MKW78:MLD78"/>
    <mergeCell ref="MLE78:MLL78"/>
    <mergeCell ref="MLM78:MLT78"/>
    <mergeCell ref="MLU78:MMB78"/>
    <mergeCell ref="MJA78:MJH78"/>
    <mergeCell ref="MJI78:MJP78"/>
    <mergeCell ref="MJQ78:MJX78"/>
    <mergeCell ref="MJY78:MKF78"/>
    <mergeCell ref="MKG78:MKN78"/>
    <mergeCell ref="MHM78:MHT78"/>
    <mergeCell ref="MHU78:MIB78"/>
    <mergeCell ref="MIC78:MIJ78"/>
    <mergeCell ref="MIK78:MIR78"/>
    <mergeCell ref="MIS78:MIZ78"/>
    <mergeCell ref="MFY78:MGF78"/>
    <mergeCell ref="MGG78:MGN78"/>
    <mergeCell ref="MGO78:MGV78"/>
    <mergeCell ref="MGW78:MHD78"/>
    <mergeCell ref="MHE78:MHL78"/>
    <mergeCell ref="MEK78:MER78"/>
    <mergeCell ref="MES78:MEZ78"/>
    <mergeCell ref="MFA78:MFH78"/>
    <mergeCell ref="MFI78:MFP78"/>
    <mergeCell ref="MFQ78:MFX78"/>
    <mergeCell ref="MCW78:MDD78"/>
    <mergeCell ref="MDE78:MDL78"/>
    <mergeCell ref="MDM78:MDT78"/>
    <mergeCell ref="MDU78:MEB78"/>
    <mergeCell ref="MEC78:MEJ78"/>
    <mergeCell ref="MBI78:MBP78"/>
    <mergeCell ref="MBQ78:MBX78"/>
    <mergeCell ref="MBY78:MCF78"/>
    <mergeCell ref="MCG78:MCN78"/>
    <mergeCell ref="MCO78:MCV78"/>
    <mergeCell ref="LZU78:MAB78"/>
    <mergeCell ref="MAC78:MAJ78"/>
    <mergeCell ref="MAK78:MAR78"/>
    <mergeCell ref="MAS78:MAZ78"/>
    <mergeCell ref="MBA78:MBH78"/>
    <mergeCell ref="LYG78:LYN78"/>
    <mergeCell ref="LYO78:LYV78"/>
    <mergeCell ref="LYW78:LZD78"/>
    <mergeCell ref="LZE78:LZL78"/>
    <mergeCell ref="LZM78:LZT78"/>
    <mergeCell ref="LWS78:LWZ78"/>
    <mergeCell ref="LXA78:LXH78"/>
    <mergeCell ref="LXI78:LXP78"/>
    <mergeCell ref="LXQ78:LXX78"/>
    <mergeCell ref="LXY78:LYF78"/>
    <mergeCell ref="LVE78:LVL78"/>
    <mergeCell ref="LVM78:LVT78"/>
    <mergeCell ref="LVU78:LWB78"/>
    <mergeCell ref="LWC78:LWJ78"/>
    <mergeCell ref="LWK78:LWR78"/>
    <mergeCell ref="LTQ78:LTX78"/>
    <mergeCell ref="LTY78:LUF78"/>
    <mergeCell ref="LUG78:LUN78"/>
    <mergeCell ref="LUO78:LUV78"/>
    <mergeCell ref="LUW78:LVD78"/>
    <mergeCell ref="LSC78:LSJ78"/>
    <mergeCell ref="LSK78:LSR78"/>
    <mergeCell ref="LSS78:LSZ78"/>
    <mergeCell ref="LTA78:LTH78"/>
    <mergeCell ref="LTI78:LTP78"/>
    <mergeCell ref="LQO78:LQV78"/>
    <mergeCell ref="LQW78:LRD78"/>
    <mergeCell ref="LRE78:LRL78"/>
    <mergeCell ref="LRM78:LRT78"/>
    <mergeCell ref="LRU78:LSB78"/>
    <mergeCell ref="LPA78:LPH78"/>
    <mergeCell ref="LPI78:LPP78"/>
    <mergeCell ref="LPQ78:LPX78"/>
    <mergeCell ref="LPY78:LQF78"/>
    <mergeCell ref="LQG78:LQN78"/>
    <mergeCell ref="LNM78:LNT78"/>
    <mergeCell ref="LNU78:LOB78"/>
    <mergeCell ref="LOC78:LOJ78"/>
    <mergeCell ref="LOK78:LOR78"/>
    <mergeCell ref="LOS78:LOZ78"/>
    <mergeCell ref="LLY78:LMF78"/>
    <mergeCell ref="LMG78:LMN78"/>
    <mergeCell ref="LMO78:LMV78"/>
    <mergeCell ref="LMW78:LND78"/>
    <mergeCell ref="LNE78:LNL78"/>
    <mergeCell ref="LKK78:LKR78"/>
    <mergeCell ref="LKS78:LKZ78"/>
    <mergeCell ref="LLA78:LLH78"/>
    <mergeCell ref="LLI78:LLP78"/>
    <mergeCell ref="LLQ78:LLX78"/>
    <mergeCell ref="LIW78:LJD78"/>
    <mergeCell ref="LJE78:LJL78"/>
    <mergeCell ref="LJM78:LJT78"/>
    <mergeCell ref="LJU78:LKB78"/>
    <mergeCell ref="LKC78:LKJ78"/>
    <mergeCell ref="LHI78:LHP78"/>
    <mergeCell ref="LHQ78:LHX78"/>
    <mergeCell ref="LHY78:LIF78"/>
    <mergeCell ref="LIG78:LIN78"/>
    <mergeCell ref="LIO78:LIV78"/>
    <mergeCell ref="LFU78:LGB78"/>
    <mergeCell ref="LGC78:LGJ78"/>
    <mergeCell ref="LGK78:LGR78"/>
    <mergeCell ref="LGS78:LGZ78"/>
    <mergeCell ref="LHA78:LHH78"/>
    <mergeCell ref="LEG78:LEN78"/>
    <mergeCell ref="LEO78:LEV78"/>
    <mergeCell ref="LEW78:LFD78"/>
    <mergeCell ref="LFE78:LFL78"/>
    <mergeCell ref="LFM78:LFT78"/>
    <mergeCell ref="LCS78:LCZ78"/>
    <mergeCell ref="LDA78:LDH78"/>
    <mergeCell ref="LDI78:LDP78"/>
    <mergeCell ref="LDQ78:LDX78"/>
    <mergeCell ref="LDY78:LEF78"/>
    <mergeCell ref="LBE78:LBL78"/>
    <mergeCell ref="LBM78:LBT78"/>
    <mergeCell ref="LBU78:LCB78"/>
    <mergeCell ref="LCC78:LCJ78"/>
    <mergeCell ref="LCK78:LCR78"/>
    <mergeCell ref="KZQ78:KZX78"/>
    <mergeCell ref="KZY78:LAF78"/>
    <mergeCell ref="LAG78:LAN78"/>
    <mergeCell ref="LAO78:LAV78"/>
    <mergeCell ref="LAW78:LBD78"/>
    <mergeCell ref="KYC78:KYJ78"/>
    <mergeCell ref="KYK78:KYR78"/>
    <mergeCell ref="KYS78:KYZ78"/>
    <mergeCell ref="KZA78:KZH78"/>
    <mergeCell ref="KZI78:KZP78"/>
    <mergeCell ref="KWO78:KWV78"/>
    <mergeCell ref="KWW78:KXD78"/>
    <mergeCell ref="KXE78:KXL78"/>
    <mergeCell ref="KXM78:KXT78"/>
    <mergeCell ref="KXU78:KYB78"/>
    <mergeCell ref="KVA78:KVH78"/>
    <mergeCell ref="KVI78:KVP78"/>
    <mergeCell ref="KVQ78:KVX78"/>
    <mergeCell ref="KVY78:KWF78"/>
    <mergeCell ref="KWG78:KWN78"/>
    <mergeCell ref="KTM78:KTT78"/>
    <mergeCell ref="KTU78:KUB78"/>
    <mergeCell ref="KUC78:KUJ78"/>
    <mergeCell ref="KUK78:KUR78"/>
    <mergeCell ref="KUS78:KUZ78"/>
    <mergeCell ref="KRY78:KSF78"/>
    <mergeCell ref="KSG78:KSN78"/>
    <mergeCell ref="KSO78:KSV78"/>
    <mergeCell ref="KSW78:KTD78"/>
    <mergeCell ref="KTE78:KTL78"/>
    <mergeCell ref="KQK78:KQR78"/>
    <mergeCell ref="KQS78:KQZ78"/>
    <mergeCell ref="KRA78:KRH78"/>
    <mergeCell ref="KRI78:KRP78"/>
    <mergeCell ref="KRQ78:KRX78"/>
    <mergeCell ref="KOW78:KPD78"/>
    <mergeCell ref="KPE78:KPL78"/>
    <mergeCell ref="KPM78:KPT78"/>
    <mergeCell ref="KPU78:KQB78"/>
    <mergeCell ref="KQC78:KQJ78"/>
    <mergeCell ref="KNI78:KNP78"/>
    <mergeCell ref="KNQ78:KNX78"/>
    <mergeCell ref="KNY78:KOF78"/>
    <mergeCell ref="KOG78:KON78"/>
    <mergeCell ref="KOO78:KOV78"/>
    <mergeCell ref="KLU78:KMB78"/>
    <mergeCell ref="KMC78:KMJ78"/>
    <mergeCell ref="KMK78:KMR78"/>
    <mergeCell ref="KMS78:KMZ78"/>
    <mergeCell ref="KNA78:KNH78"/>
    <mergeCell ref="KKG78:KKN78"/>
    <mergeCell ref="KKO78:KKV78"/>
    <mergeCell ref="KKW78:KLD78"/>
    <mergeCell ref="KLE78:KLL78"/>
    <mergeCell ref="KLM78:KLT78"/>
    <mergeCell ref="KIS78:KIZ78"/>
    <mergeCell ref="KJA78:KJH78"/>
    <mergeCell ref="KJI78:KJP78"/>
    <mergeCell ref="KJQ78:KJX78"/>
    <mergeCell ref="KJY78:KKF78"/>
    <mergeCell ref="KHE78:KHL78"/>
    <mergeCell ref="KHM78:KHT78"/>
    <mergeCell ref="KHU78:KIB78"/>
    <mergeCell ref="KIC78:KIJ78"/>
    <mergeCell ref="KIK78:KIR78"/>
    <mergeCell ref="KFQ78:KFX78"/>
    <mergeCell ref="KFY78:KGF78"/>
    <mergeCell ref="KGG78:KGN78"/>
    <mergeCell ref="KGO78:KGV78"/>
    <mergeCell ref="KGW78:KHD78"/>
    <mergeCell ref="KEC78:KEJ78"/>
    <mergeCell ref="KEK78:KER78"/>
    <mergeCell ref="KES78:KEZ78"/>
    <mergeCell ref="KFA78:KFH78"/>
    <mergeCell ref="KFI78:KFP78"/>
    <mergeCell ref="KCO78:KCV78"/>
    <mergeCell ref="KCW78:KDD78"/>
    <mergeCell ref="KDE78:KDL78"/>
    <mergeCell ref="KDM78:KDT78"/>
    <mergeCell ref="KDU78:KEB78"/>
    <mergeCell ref="KBA78:KBH78"/>
    <mergeCell ref="KBI78:KBP78"/>
    <mergeCell ref="KBQ78:KBX78"/>
    <mergeCell ref="KBY78:KCF78"/>
    <mergeCell ref="KCG78:KCN78"/>
    <mergeCell ref="JZM78:JZT78"/>
    <mergeCell ref="JZU78:KAB78"/>
    <mergeCell ref="KAC78:KAJ78"/>
    <mergeCell ref="KAK78:KAR78"/>
    <mergeCell ref="KAS78:KAZ78"/>
    <mergeCell ref="JXY78:JYF78"/>
    <mergeCell ref="JYG78:JYN78"/>
    <mergeCell ref="JYO78:JYV78"/>
    <mergeCell ref="JYW78:JZD78"/>
    <mergeCell ref="JZE78:JZL78"/>
    <mergeCell ref="JWK78:JWR78"/>
    <mergeCell ref="JWS78:JWZ78"/>
    <mergeCell ref="JXA78:JXH78"/>
    <mergeCell ref="JXI78:JXP78"/>
    <mergeCell ref="JXQ78:JXX78"/>
    <mergeCell ref="JUW78:JVD78"/>
    <mergeCell ref="JVE78:JVL78"/>
    <mergeCell ref="JVM78:JVT78"/>
    <mergeCell ref="JVU78:JWB78"/>
    <mergeCell ref="JWC78:JWJ78"/>
    <mergeCell ref="JTI78:JTP78"/>
    <mergeCell ref="JTQ78:JTX78"/>
    <mergeCell ref="JTY78:JUF78"/>
    <mergeCell ref="JUG78:JUN78"/>
    <mergeCell ref="JUO78:JUV78"/>
    <mergeCell ref="JRU78:JSB78"/>
    <mergeCell ref="JSC78:JSJ78"/>
    <mergeCell ref="JSK78:JSR78"/>
    <mergeCell ref="JSS78:JSZ78"/>
    <mergeCell ref="JTA78:JTH78"/>
    <mergeCell ref="JQG78:JQN78"/>
    <mergeCell ref="JQO78:JQV78"/>
    <mergeCell ref="JQW78:JRD78"/>
    <mergeCell ref="JRE78:JRL78"/>
    <mergeCell ref="JRM78:JRT78"/>
    <mergeCell ref="JOS78:JOZ78"/>
    <mergeCell ref="JPA78:JPH78"/>
    <mergeCell ref="JPI78:JPP78"/>
    <mergeCell ref="JPQ78:JPX78"/>
    <mergeCell ref="JPY78:JQF78"/>
    <mergeCell ref="JNE78:JNL78"/>
    <mergeCell ref="JNM78:JNT78"/>
    <mergeCell ref="JNU78:JOB78"/>
    <mergeCell ref="JOC78:JOJ78"/>
    <mergeCell ref="JOK78:JOR78"/>
    <mergeCell ref="JLQ78:JLX78"/>
    <mergeCell ref="JLY78:JMF78"/>
    <mergeCell ref="JMG78:JMN78"/>
    <mergeCell ref="JMO78:JMV78"/>
    <mergeCell ref="JMW78:JND78"/>
    <mergeCell ref="JKC78:JKJ78"/>
    <mergeCell ref="JKK78:JKR78"/>
    <mergeCell ref="JKS78:JKZ78"/>
    <mergeCell ref="JLA78:JLH78"/>
    <mergeCell ref="JLI78:JLP78"/>
    <mergeCell ref="JIO78:JIV78"/>
    <mergeCell ref="JIW78:JJD78"/>
    <mergeCell ref="JJE78:JJL78"/>
    <mergeCell ref="JJM78:JJT78"/>
    <mergeCell ref="JJU78:JKB78"/>
    <mergeCell ref="JHA78:JHH78"/>
    <mergeCell ref="JHI78:JHP78"/>
    <mergeCell ref="JHQ78:JHX78"/>
    <mergeCell ref="JHY78:JIF78"/>
    <mergeCell ref="JIG78:JIN78"/>
    <mergeCell ref="JFM78:JFT78"/>
    <mergeCell ref="JFU78:JGB78"/>
    <mergeCell ref="JGC78:JGJ78"/>
    <mergeCell ref="JGK78:JGR78"/>
    <mergeCell ref="JGS78:JGZ78"/>
    <mergeCell ref="JDY78:JEF78"/>
    <mergeCell ref="JEG78:JEN78"/>
    <mergeCell ref="JEO78:JEV78"/>
    <mergeCell ref="JEW78:JFD78"/>
    <mergeCell ref="JFE78:JFL78"/>
    <mergeCell ref="JCK78:JCR78"/>
    <mergeCell ref="JCS78:JCZ78"/>
    <mergeCell ref="JDA78:JDH78"/>
    <mergeCell ref="JDI78:JDP78"/>
    <mergeCell ref="JDQ78:JDX78"/>
    <mergeCell ref="JAW78:JBD78"/>
    <mergeCell ref="JBE78:JBL78"/>
    <mergeCell ref="JBM78:JBT78"/>
    <mergeCell ref="JBU78:JCB78"/>
    <mergeCell ref="JCC78:JCJ78"/>
    <mergeCell ref="IZI78:IZP78"/>
    <mergeCell ref="IZQ78:IZX78"/>
    <mergeCell ref="IZY78:JAF78"/>
    <mergeCell ref="JAG78:JAN78"/>
    <mergeCell ref="JAO78:JAV78"/>
    <mergeCell ref="IXU78:IYB78"/>
    <mergeCell ref="IYC78:IYJ78"/>
    <mergeCell ref="IYK78:IYR78"/>
    <mergeCell ref="IYS78:IYZ78"/>
    <mergeCell ref="IZA78:IZH78"/>
    <mergeCell ref="IWG78:IWN78"/>
    <mergeCell ref="IWO78:IWV78"/>
    <mergeCell ref="IWW78:IXD78"/>
    <mergeCell ref="IXE78:IXL78"/>
    <mergeCell ref="IXM78:IXT78"/>
    <mergeCell ref="IUS78:IUZ78"/>
    <mergeCell ref="IVA78:IVH78"/>
    <mergeCell ref="IVI78:IVP78"/>
    <mergeCell ref="IVQ78:IVX78"/>
    <mergeCell ref="IVY78:IWF78"/>
    <mergeCell ref="ITE78:ITL78"/>
    <mergeCell ref="ITM78:ITT78"/>
    <mergeCell ref="ITU78:IUB78"/>
    <mergeCell ref="IUC78:IUJ78"/>
    <mergeCell ref="IUK78:IUR78"/>
    <mergeCell ref="IRQ78:IRX78"/>
    <mergeCell ref="IRY78:ISF78"/>
    <mergeCell ref="ISG78:ISN78"/>
    <mergeCell ref="ISO78:ISV78"/>
    <mergeCell ref="ISW78:ITD78"/>
    <mergeCell ref="IQC78:IQJ78"/>
    <mergeCell ref="IQK78:IQR78"/>
    <mergeCell ref="IQS78:IQZ78"/>
    <mergeCell ref="IRA78:IRH78"/>
    <mergeCell ref="IRI78:IRP78"/>
    <mergeCell ref="IOO78:IOV78"/>
    <mergeCell ref="IOW78:IPD78"/>
    <mergeCell ref="IPE78:IPL78"/>
    <mergeCell ref="IPM78:IPT78"/>
    <mergeCell ref="IPU78:IQB78"/>
    <mergeCell ref="INA78:INH78"/>
    <mergeCell ref="INI78:INP78"/>
    <mergeCell ref="INQ78:INX78"/>
    <mergeCell ref="INY78:IOF78"/>
    <mergeCell ref="IOG78:ION78"/>
    <mergeCell ref="ILM78:ILT78"/>
    <mergeCell ref="ILU78:IMB78"/>
    <mergeCell ref="IMC78:IMJ78"/>
    <mergeCell ref="IMK78:IMR78"/>
    <mergeCell ref="IMS78:IMZ78"/>
    <mergeCell ref="IJY78:IKF78"/>
    <mergeCell ref="IKG78:IKN78"/>
    <mergeCell ref="IKO78:IKV78"/>
    <mergeCell ref="IKW78:ILD78"/>
    <mergeCell ref="ILE78:ILL78"/>
    <mergeCell ref="IIK78:IIR78"/>
    <mergeCell ref="IIS78:IIZ78"/>
    <mergeCell ref="IJA78:IJH78"/>
    <mergeCell ref="IJI78:IJP78"/>
    <mergeCell ref="IJQ78:IJX78"/>
    <mergeCell ref="IGW78:IHD78"/>
    <mergeCell ref="IHE78:IHL78"/>
    <mergeCell ref="IHM78:IHT78"/>
    <mergeCell ref="IHU78:IIB78"/>
    <mergeCell ref="IIC78:IIJ78"/>
    <mergeCell ref="IFI78:IFP78"/>
    <mergeCell ref="IFQ78:IFX78"/>
    <mergeCell ref="IFY78:IGF78"/>
    <mergeCell ref="IGG78:IGN78"/>
    <mergeCell ref="IGO78:IGV78"/>
    <mergeCell ref="IDU78:IEB78"/>
    <mergeCell ref="IEC78:IEJ78"/>
    <mergeCell ref="IEK78:IER78"/>
    <mergeCell ref="IES78:IEZ78"/>
    <mergeCell ref="IFA78:IFH78"/>
    <mergeCell ref="ICG78:ICN78"/>
    <mergeCell ref="ICO78:ICV78"/>
    <mergeCell ref="ICW78:IDD78"/>
    <mergeCell ref="IDE78:IDL78"/>
    <mergeCell ref="IDM78:IDT78"/>
    <mergeCell ref="IAS78:IAZ78"/>
    <mergeCell ref="IBA78:IBH78"/>
    <mergeCell ref="IBI78:IBP78"/>
    <mergeCell ref="IBQ78:IBX78"/>
    <mergeCell ref="IBY78:ICF78"/>
    <mergeCell ref="HZE78:HZL78"/>
    <mergeCell ref="HZM78:HZT78"/>
    <mergeCell ref="HZU78:IAB78"/>
    <mergeCell ref="IAC78:IAJ78"/>
    <mergeCell ref="IAK78:IAR78"/>
    <mergeCell ref="HXQ78:HXX78"/>
    <mergeCell ref="HXY78:HYF78"/>
    <mergeCell ref="HYG78:HYN78"/>
    <mergeCell ref="HYO78:HYV78"/>
    <mergeCell ref="HYW78:HZD78"/>
    <mergeCell ref="HWC78:HWJ78"/>
    <mergeCell ref="HWK78:HWR78"/>
    <mergeCell ref="HWS78:HWZ78"/>
    <mergeCell ref="HXA78:HXH78"/>
    <mergeCell ref="HXI78:HXP78"/>
    <mergeCell ref="HUO78:HUV78"/>
    <mergeCell ref="HUW78:HVD78"/>
    <mergeCell ref="HVE78:HVL78"/>
    <mergeCell ref="HVM78:HVT78"/>
    <mergeCell ref="HVU78:HWB78"/>
    <mergeCell ref="HTA78:HTH78"/>
    <mergeCell ref="HTI78:HTP78"/>
    <mergeCell ref="HTQ78:HTX78"/>
    <mergeCell ref="HTY78:HUF78"/>
    <mergeCell ref="HUG78:HUN78"/>
    <mergeCell ref="HRM78:HRT78"/>
    <mergeCell ref="HRU78:HSB78"/>
    <mergeCell ref="HSC78:HSJ78"/>
    <mergeCell ref="HSK78:HSR78"/>
    <mergeCell ref="HSS78:HSZ78"/>
    <mergeCell ref="HPY78:HQF78"/>
    <mergeCell ref="HQG78:HQN78"/>
    <mergeCell ref="HQO78:HQV78"/>
    <mergeCell ref="HQW78:HRD78"/>
    <mergeCell ref="HRE78:HRL78"/>
    <mergeCell ref="HOK78:HOR78"/>
    <mergeCell ref="HOS78:HOZ78"/>
    <mergeCell ref="HPA78:HPH78"/>
    <mergeCell ref="HPI78:HPP78"/>
    <mergeCell ref="HPQ78:HPX78"/>
    <mergeCell ref="HMW78:HND78"/>
    <mergeCell ref="HNE78:HNL78"/>
    <mergeCell ref="HNM78:HNT78"/>
    <mergeCell ref="HNU78:HOB78"/>
    <mergeCell ref="HOC78:HOJ78"/>
    <mergeCell ref="HLI78:HLP78"/>
    <mergeCell ref="HLQ78:HLX78"/>
    <mergeCell ref="HLY78:HMF78"/>
    <mergeCell ref="HMG78:HMN78"/>
    <mergeCell ref="HMO78:HMV78"/>
    <mergeCell ref="HJU78:HKB78"/>
    <mergeCell ref="HKC78:HKJ78"/>
    <mergeCell ref="HKK78:HKR78"/>
    <mergeCell ref="HKS78:HKZ78"/>
    <mergeCell ref="HLA78:HLH78"/>
    <mergeCell ref="HIG78:HIN78"/>
    <mergeCell ref="HIO78:HIV78"/>
    <mergeCell ref="HIW78:HJD78"/>
    <mergeCell ref="HJE78:HJL78"/>
    <mergeCell ref="HJM78:HJT78"/>
    <mergeCell ref="HGS78:HGZ78"/>
    <mergeCell ref="HHA78:HHH78"/>
    <mergeCell ref="HHI78:HHP78"/>
    <mergeCell ref="HHQ78:HHX78"/>
    <mergeCell ref="HHY78:HIF78"/>
    <mergeCell ref="HFE78:HFL78"/>
    <mergeCell ref="HFM78:HFT78"/>
    <mergeCell ref="HFU78:HGB78"/>
    <mergeCell ref="HGC78:HGJ78"/>
    <mergeCell ref="HGK78:HGR78"/>
    <mergeCell ref="HDQ78:HDX78"/>
    <mergeCell ref="HDY78:HEF78"/>
    <mergeCell ref="HEG78:HEN78"/>
    <mergeCell ref="HEO78:HEV78"/>
    <mergeCell ref="HEW78:HFD78"/>
    <mergeCell ref="HCC78:HCJ78"/>
    <mergeCell ref="HCK78:HCR78"/>
    <mergeCell ref="HCS78:HCZ78"/>
    <mergeCell ref="HDA78:HDH78"/>
    <mergeCell ref="HDI78:HDP78"/>
    <mergeCell ref="HAO78:HAV78"/>
    <mergeCell ref="HAW78:HBD78"/>
    <mergeCell ref="HBE78:HBL78"/>
    <mergeCell ref="HBM78:HBT78"/>
    <mergeCell ref="HBU78:HCB78"/>
    <mergeCell ref="GZA78:GZH78"/>
    <mergeCell ref="GZI78:GZP78"/>
    <mergeCell ref="GZQ78:GZX78"/>
    <mergeCell ref="GZY78:HAF78"/>
    <mergeCell ref="HAG78:HAN78"/>
    <mergeCell ref="GXM78:GXT78"/>
    <mergeCell ref="GXU78:GYB78"/>
    <mergeCell ref="GYC78:GYJ78"/>
    <mergeCell ref="GYK78:GYR78"/>
    <mergeCell ref="GYS78:GYZ78"/>
    <mergeCell ref="GVY78:GWF78"/>
    <mergeCell ref="GWG78:GWN78"/>
    <mergeCell ref="GWO78:GWV78"/>
    <mergeCell ref="GWW78:GXD78"/>
    <mergeCell ref="GXE78:GXL78"/>
    <mergeCell ref="GUK78:GUR78"/>
    <mergeCell ref="GUS78:GUZ78"/>
    <mergeCell ref="GVA78:GVH78"/>
    <mergeCell ref="GVI78:GVP78"/>
    <mergeCell ref="GVQ78:GVX78"/>
    <mergeCell ref="GSW78:GTD78"/>
    <mergeCell ref="GTE78:GTL78"/>
    <mergeCell ref="GTM78:GTT78"/>
    <mergeCell ref="GTU78:GUB78"/>
    <mergeCell ref="GUC78:GUJ78"/>
    <mergeCell ref="GRI78:GRP78"/>
    <mergeCell ref="GRQ78:GRX78"/>
    <mergeCell ref="GRY78:GSF78"/>
    <mergeCell ref="GSG78:GSN78"/>
    <mergeCell ref="GSO78:GSV78"/>
    <mergeCell ref="GPU78:GQB78"/>
    <mergeCell ref="GQC78:GQJ78"/>
    <mergeCell ref="GQK78:GQR78"/>
    <mergeCell ref="GQS78:GQZ78"/>
    <mergeCell ref="GRA78:GRH78"/>
    <mergeCell ref="GOG78:GON78"/>
    <mergeCell ref="GOO78:GOV78"/>
    <mergeCell ref="GOW78:GPD78"/>
    <mergeCell ref="GPE78:GPL78"/>
    <mergeCell ref="GPM78:GPT78"/>
    <mergeCell ref="GMS78:GMZ78"/>
    <mergeCell ref="GNA78:GNH78"/>
    <mergeCell ref="GNI78:GNP78"/>
    <mergeCell ref="GNQ78:GNX78"/>
    <mergeCell ref="GNY78:GOF78"/>
    <mergeCell ref="GLE78:GLL78"/>
    <mergeCell ref="GLM78:GLT78"/>
    <mergeCell ref="GLU78:GMB78"/>
    <mergeCell ref="GMC78:GMJ78"/>
    <mergeCell ref="GMK78:GMR78"/>
    <mergeCell ref="GJQ78:GJX78"/>
    <mergeCell ref="GJY78:GKF78"/>
    <mergeCell ref="GKG78:GKN78"/>
    <mergeCell ref="GKO78:GKV78"/>
    <mergeCell ref="GKW78:GLD78"/>
    <mergeCell ref="GIC78:GIJ78"/>
    <mergeCell ref="GIK78:GIR78"/>
    <mergeCell ref="GIS78:GIZ78"/>
    <mergeCell ref="GJA78:GJH78"/>
    <mergeCell ref="GJI78:GJP78"/>
    <mergeCell ref="GGO78:GGV78"/>
    <mergeCell ref="GGW78:GHD78"/>
    <mergeCell ref="GHE78:GHL78"/>
    <mergeCell ref="GHM78:GHT78"/>
    <mergeCell ref="GHU78:GIB78"/>
    <mergeCell ref="GFA78:GFH78"/>
    <mergeCell ref="GFI78:GFP78"/>
    <mergeCell ref="GFQ78:GFX78"/>
    <mergeCell ref="GFY78:GGF78"/>
    <mergeCell ref="GGG78:GGN78"/>
    <mergeCell ref="GDM78:GDT78"/>
    <mergeCell ref="GDU78:GEB78"/>
    <mergeCell ref="GEC78:GEJ78"/>
    <mergeCell ref="GEK78:GER78"/>
    <mergeCell ref="GES78:GEZ78"/>
    <mergeCell ref="GBY78:GCF78"/>
    <mergeCell ref="GCG78:GCN78"/>
    <mergeCell ref="GCO78:GCV78"/>
    <mergeCell ref="GCW78:GDD78"/>
    <mergeCell ref="GDE78:GDL78"/>
    <mergeCell ref="GAK78:GAR78"/>
    <mergeCell ref="GAS78:GAZ78"/>
    <mergeCell ref="GBA78:GBH78"/>
    <mergeCell ref="GBI78:GBP78"/>
    <mergeCell ref="GBQ78:GBX78"/>
    <mergeCell ref="FYW78:FZD78"/>
    <mergeCell ref="FZE78:FZL78"/>
    <mergeCell ref="FZM78:FZT78"/>
    <mergeCell ref="FZU78:GAB78"/>
    <mergeCell ref="GAC78:GAJ78"/>
    <mergeCell ref="FXI78:FXP78"/>
    <mergeCell ref="FXQ78:FXX78"/>
    <mergeCell ref="FXY78:FYF78"/>
    <mergeCell ref="FYG78:FYN78"/>
    <mergeCell ref="FYO78:FYV78"/>
    <mergeCell ref="FVU78:FWB78"/>
    <mergeCell ref="FWC78:FWJ78"/>
    <mergeCell ref="FWK78:FWR78"/>
    <mergeCell ref="FWS78:FWZ78"/>
    <mergeCell ref="FXA78:FXH78"/>
    <mergeCell ref="FUG78:FUN78"/>
    <mergeCell ref="FUO78:FUV78"/>
    <mergeCell ref="FUW78:FVD78"/>
    <mergeCell ref="FVE78:FVL78"/>
    <mergeCell ref="FVM78:FVT78"/>
    <mergeCell ref="FSS78:FSZ78"/>
    <mergeCell ref="FTA78:FTH78"/>
    <mergeCell ref="FTI78:FTP78"/>
    <mergeCell ref="FTQ78:FTX78"/>
    <mergeCell ref="FTY78:FUF78"/>
    <mergeCell ref="FRE78:FRL78"/>
    <mergeCell ref="FRM78:FRT78"/>
    <mergeCell ref="FRU78:FSB78"/>
    <mergeCell ref="FSC78:FSJ78"/>
    <mergeCell ref="FSK78:FSR78"/>
    <mergeCell ref="FPQ78:FPX78"/>
    <mergeCell ref="FPY78:FQF78"/>
    <mergeCell ref="FQG78:FQN78"/>
    <mergeCell ref="FQO78:FQV78"/>
    <mergeCell ref="FQW78:FRD78"/>
    <mergeCell ref="FOC78:FOJ78"/>
    <mergeCell ref="FOK78:FOR78"/>
    <mergeCell ref="FOS78:FOZ78"/>
    <mergeCell ref="FPA78:FPH78"/>
    <mergeCell ref="FPI78:FPP78"/>
    <mergeCell ref="FMO78:FMV78"/>
    <mergeCell ref="FMW78:FND78"/>
    <mergeCell ref="FNE78:FNL78"/>
    <mergeCell ref="FNM78:FNT78"/>
    <mergeCell ref="FNU78:FOB78"/>
    <mergeCell ref="FLA78:FLH78"/>
    <mergeCell ref="FLI78:FLP78"/>
    <mergeCell ref="FLQ78:FLX78"/>
    <mergeCell ref="FLY78:FMF78"/>
    <mergeCell ref="FMG78:FMN78"/>
    <mergeCell ref="FJM78:FJT78"/>
    <mergeCell ref="FJU78:FKB78"/>
    <mergeCell ref="FKC78:FKJ78"/>
    <mergeCell ref="FKK78:FKR78"/>
    <mergeCell ref="FKS78:FKZ78"/>
    <mergeCell ref="FHY78:FIF78"/>
    <mergeCell ref="FIG78:FIN78"/>
    <mergeCell ref="FIO78:FIV78"/>
    <mergeCell ref="FIW78:FJD78"/>
    <mergeCell ref="FJE78:FJL78"/>
    <mergeCell ref="FGK78:FGR78"/>
    <mergeCell ref="FGS78:FGZ78"/>
    <mergeCell ref="FHA78:FHH78"/>
    <mergeCell ref="FHI78:FHP78"/>
    <mergeCell ref="FHQ78:FHX78"/>
    <mergeCell ref="FEW78:FFD78"/>
    <mergeCell ref="FFE78:FFL78"/>
    <mergeCell ref="FFM78:FFT78"/>
    <mergeCell ref="FFU78:FGB78"/>
    <mergeCell ref="FGC78:FGJ78"/>
    <mergeCell ref="FDI78:FDP78"/>
    <mergeCell ref="FDQ78:FDX78"/>
    <mergeCell ref="FDY78:FEF78"/>
    <mergeCell ref="FEG78:FEN78"/>
    <mergeCell ref="FEO78:FEV78"/>
    <mergeCell ref="FBU78:FCB78"/>
    <mergeCell ref="FCC78:FCJ78"/>
    <mergeCell ref="FCK78:FCR78"/>
    <mergeCell ref="FCS78:FCZ78"/>
    <mergeCell ref="FDA78:FDH78"/>
    <mergeCell ref="FAG78:FAN78"/>
    <mergeCell ref="FAO78:FAV78"/>
    <mergeCell ref="FAW78:FBD78"/>
    <mergeCell ref="FBE78:FBL78"/>
    <mergeCell ref="FBM78:FBT78"/>
    <mergeCell ref="EYS78:EYZ78"/>
    <mergeCell ref="EZA78:EZH78"/>
    <mergeCell ref="EZI78:EZP78"/>
    <mergeCell ref="EZQ78:EZX78"/>
    <mergeCell ref="EZY78:FAF78"/>
    <mergeCell ref="EXE78:EXL78"/>
    <mergeCell ref="EXM78:EXT78"/>
    <mergeCell ref="EXU78:EYB78"/>
    <mergeCell ref="EYC78:EYJ78"/>
    <mergeCell ref="EYK78:EYR78"/>
    <mergeCell ref="EVQ78:EVX78"/>
    <mergeCell ref="EVY78:EWF78"/>
    <mergeCell ref="EWG78:EWN78"/>
    <mergeCell ref="EWO78:EWV78"/>
    <mergeCell ref="EWW78:EXD78"/>
    <mergeCell ref="EUC78:EUJ78"/>
    <mergeCell ref="EUK78:EUR78"/>
    <mergeCell ref="EUS78:EUZ78"/>
    <mergeCell ref="EVA78:EVH78"/>
    <mergeCell ref="EVI78:EVP78"/>
    <mergeCell ref="ESO78:ESV78"/>
    <mergeCell ref="ESW78:ETD78"/>
    <mergeCell ref="ETE78:ETL78"/>
    <mergeCell ref="ETM78:ETT78"/>
    <mergeCell ref="ETU78:EUB78"/>
    <mergeCell ref="ERA78:ERH78"/>
    <mergeCell ref="ERI78:ERP78"/>
    <mergeCell ref="ERQ78:ERX78"/>
    <mergeCell ref="ERY78:ESF78"/>
    <mergeCell ref="ESG78:ESN78"/>
    <mergeCell ref="EPM78:EPT78"/>
    <mergeCell ref="EPU78:EQB78"/>
    <mergeCell ref="EQC78:EQJ78"/>
    <mergeCell ref="EQK78:EQR78"/>
    <mergeCell ref="EQS78:EQZ78"/>
    <mergeCell ref="ENY78:EOF78"/>
    <mergeCell ref="EOG78:EON78"/>
    <mergeCell ref="EOO78:EOV78"/>
    <mergeCell ref="EOW78:EPD78"/>
    <mergeCell ref="EPE78:EPL78"/>
    <mergeCell ref="EMK78:EMR78"/>
    <mergeCell ref="EMS78:EMZ78"/>
    <mergeCell ref="ENA78:ENH78"/>
    <mergeCell ref="ENI78:ENP78"/>
    <mergeCell ref="ENQ78:ENX78"/>
    <mergeCell ref="EKW78:ELD78"/>
    <mergeCell ref="ELE78:ELL78"/>
    <mergeCell ref="ELM78:ELT78"/>
    <mergeCell ref="ELU78:EMB78"/>
    <mergeCell ref="EMC78:EMJ78"/>
    <mergeCell ref="EJI78:EJP78"/>
    <mergeCell ref="EJQ78:EJX78"/>
    <mergeCell ref="EJY78:EKF78"/>
    <mergeCell ref="EKG78:EKN78"/>
    <mergeCell ref="EKO78:EKV78"/>
    <mergeCell ref="EHU78:EIB78"/>
    <mergeCell ref="EIC78:EIJ78"/>
    <mergeCell ref="EIK78:EIR78"/>
    <mergeCell ref="EIS78:EIZ78"/>
    <mergeCell ref="EJA78:EJH78"/>
    <mergeCell ref="EGG78:EGN78"/>
    <mergeCell ref="EGO78:EGV78"/>
    <mergeCell ref="EGW78:EHD78"/>
    <mergeCell ref="EHE78:EHL78"/>
    <mergeCell ref="EHM78:EHT78"/>
    <mergeCell ref="EES78:EEZ78"/>
    <mergeCell ref="EFA78:EFH78"/>
    <mergeCell ref="EFI78:EFP78"/>
    <mergeCell ref="EFQ78:EFX78"/>
    <mergeCell ref="EFY78:EGF78"/>
    <mergeCell ref="EDE78:EDL78"/>
    <mergeCell ref="EDM78:EDT78"/>
    <mergeCell ref="EDU78:EEB78"/>
    <mergeCell ref="EEC78:EEJ78"/>
    <mergeCell ref="EEK78:EER78"/>
    <mergeCell ref="EBQ78:EBX78"/>
    <mergeCell ref="EBY78:ECF78"/>
    <mergeCell ref="ECG78:ECN78"/>
    <mergeCell ref="ECO78:ECV78"/>
    <mergeCell ref="ECW78:EDD78"/>
    <mergeCell ref="EAC78:EAJ78"/>
    <mergeCell ref="EAK78:EAR78"/>
    <mergeCell ref="EAS78:EAZ78"/>
    <mergeCell ref="EBA78:EBH78"/>
    <mergeCell ref="EBI78:EBP78"/>
    <mergeCell ref="DYO78:DYV78"/>
    <mergeCell ref="DYW78:DZD78"/>
    <mergeCell ref="DZE78:DZL78"/>
    <mergeCell ref="DZM78:DZT78"/>
    <mergeCell ref="DZU78:EAB78"/>
    <mergeCell ref="DXA78:DXH78"/>
    <mergeCell ref="DXI78:DXP78"/>
    <mergeCell ref="DXQ78:DXX78"/>
    <mergeCell ref="DXY78:DYF78"/>
    <mergeCell ref="DYG78:DYN78"/>
    <mergeCell ref="DVM78:DVT78"/>
    <mergeCell ref="DVU78:DWB78"/>
    <mergeCell ref="DWC78:DWJ78"/>
    <mergeCell ref="DWK78:DWR78"/>
    <mergeCell ref="DWS78:DWZ78"/>
    <mergeCell ref="DTY78:DUF78"/>
    <mergeCell ref="DUG78:DUN78"/>
    <mergeCell ref="DUO78:DUV78"/>
    <mergeCell ref="DUW78:DVD78"/>
    <mergeCell ref="DVE78:DVL78"/>
    <mergeCell ref="DSK78:DSR78"/>
    <mergeCell ref="DSS78:DSZ78"/>
    <mergeCell ref="DTA78:DTH78"/>
    <mergeCell ref="DTI78:DTP78"/>
    <mergeCell ref="DTQ78:DTX78"/>
    <mergeCell ref="DQW78:DRD78"/>
    <mergeCell ref="DRE78:DRL78"/>
    <mergeCell ref="DRM78:DRT78"/>
    <mergeCell ref="DRU78:DSB78"/>
    <mergeCell ref="DSC78:DSJ78"/>
    <mergeCell ref="DPI78:DPP78"/>
    <mergeCell ref="DPQ78:DPX78"/>
    <mergeCell ref="DPY78:DQF78"/>
    <mergeCell ref="DQG78:DQN78"/>
    <mergeCell ref="DQO78:DQV78"/>
    <mergeCell ref="DNU78:DOB78"/>
    <mergeCell ref="DOC78:DOJ78"/>
    <mergeCell ref="DOK78:DOR78"/>
    <mergeCell ref="DOS78:DOZ78"/>
    <mergeCell ref="DPA78:DPH78"/>
    <mergeCell ref="DMG78:DMN78"/>
    <mergeCell ref="DMO78:DMV78"/>
    <mergeCell ref="DMW78:DND78"/>
    <mergeCell ref="DNE78:DNL78"/>
    <mergeCell ref="DNM78:DNT78"/>
    <mergeCell ref="DKS78:DKZ78"/>
    <mergeCell ref="DLA78:DLH78"/>
    <mergeCell ref="DLI78:DLP78"/>
    <mergeCell ref="DLQ78:DLX78"/>
    <mergeCell ref="DLY78:DMF78"/>
    <mergeCell ref="DJE78:DJL78"/>
    <mergeCell ref="DJM78:DJT78"/>
    <mergeCell ref="DJU78:DKB78"/>
    <mergeCell ref="DKC78:DKJ78"/>
    <mergeCell ref="DKK78:DKR78"/>
    <mergeCell ref="DHQ78:DHX78"/>
    <mergeCell ref="DHY78:DIF78"/>
    <mergeCell ref="DIG78:DIN78"/>
    <mergeCell ref="DIO78:DIV78"/>
    <mergeCell ref="DIW78:DJD78"/>
    <mergeCell ref="DGC78:DGJ78"/>
    <mergeCell ref="DGK78:DGR78"/>
    <mergeCell ref="DGS78:DGZ78"/>
    <mergeCell ref="DHA78:DHH78"/>
    <mergeCell ref="DHI78:DHP78"/>
    <mergeCell ref="DEO78:DEV78"/>
    <mergeCell ref="DEW78:DFD78"/>
    <mergeCell ref="DFE78:DFL78"/>
    <mergeCell ref="DFM78:DFT78"/>
    <mergeCell ref="DFU78:DGB78"/>
    <mergeCell ref="DDA78:DDH78"/>
    <mergeCell ref="DDI78:DDP78"/>
    <mergeCell ref="DDQ78:DDX78"/>
    <mergeCell ref="DDY78:DEF78"/>
    <mergeCell ref="DEG78:DEN78"/>
    <mergeCell ref="DBM78:DBT78"/>
    <mergeCell ref="DBU78:DCB78"/>
    <mergeCell ref="DCC78:DCJ78"/>
    <mergeCell ref="DCK78:DCR78"/>
    <mergeCell ref="DCS78:DCZ78"/>
    <mergeCell ref="CZY78:DAF78"/>
    <mergeCell ref="DAG78:DAN78"/>
    <mergeCell ref="DAO78:DAV78"/>
    <mergeCell ref="DAW78:DBD78"/>
    <mergeCell ref="DBE78:DBL78"/>
    <mergeCell ref="CYK78:CYR78"/>
    <mergeCell ref="CYS78:CYZ78"/>
    <mergeCell ref="CZA78:CZH78"/>
    <mergeCell ref="CZI78:CZP78"/>
    <mergeCell ref="CZQ78:CZX78"/>
    <mergeCell ref="CWW78:CXD78"/>
    <mergeCell ref="CXE78:CXL78"/>
    <mergeCell ref="CXM78:CXT78"/>
    <mergeCell ref="CXU78:CYB78"/>
    <mergeCell ref="CYC78:CYJ78"/>
    <mergeCell ref="CVI78:CVP78"/>
    <mergeCell ref="CVQ78:CVX78"/>
    <mergeCell ref="CVY78:CWF78"/>
    <mergeCell ref="CWG78:CWN78"/>
    <mergeCell ref="CWO78:CWV78"/>
    <mergeCell ref="CTU78:CUB78"/>
    <mergeCell ref="CUC78:CUJ78"/>
    <mergeCell ref="CUK78:CUR78"/>
    <mergeCell ref="CUS78:CUZ78"/>
    <mergeCell ref="CVA78:CVH78"/>
    <mergeCell ref="CSG78:CSN78"/>
    <mergeCell ref="CSO78:CSV78"/>
    <mergeCell ref="CSW78:CTD78"/>
    <mergeCell ref="CTE78:CTL78"/>
    <mergeCell ref="CTM78:CTT78"/>
    <mergeCell ref="CQS78:CQZ78"/>
    <mergeCell ref="CRA78:CRH78"/>
    <mergeCell ref="CRI78:CRP78"/>
    <mergeCell ref="CRQ78:CRX78"/>
    <mergeCell ref="CRY78:CSF78"/>
    <mergeCell ref="CPE78:CPL78"/>
    <mergeCell ref="CPM78:CPT78"/>
    <mergeCell ref="CPU78:CQB78"/>
    <mergeCell ref="CQC78:CQJ78"/>
    <mergeCell ref="CQK78:CQR78"/>
    <mergeCell ref="CNQ78:CNX78"/>
    <mergeCell ref="CNY78:COF78"/>
    <mergeCell ref="COG78:CON78"/>
    <mergeCell ref="COO78:COV78"/>
    <mergeCell ref="COW78:CPD78"/>
    <mergeCell ref="CMC78:CMJ78"/>
    <mergeCell ref="CMK78:CMR78"/>
    <mergeCell ref="CMS78:CMZ78"/>
    <mergeCell ref="CNA78:CNH78"/>
    <mergeCell ref="CNI78:CNP78"/>
    <mergeCell ref="CKO78:CKV78"/>
    <mergeCell ref="CKW78:CLD78"/>
    <mergeCell ref="CLE78:CLL78"/>
    <mergeCell ref="CLM78:CLT78"/>
    <mergeCell ref="CLU78:CMB78"/>
    <mergeCell ref="CJA78:CJH78"/>
    <mergeCell ref="CJI78:CJP78"/>
    <mergeCell ref="CJQ78:CJX78"/>
    <mergeCell ref="CJY78:CKF78"/>
    <mergeCell ref="CKG78:CKN78"/>
    <mergeCell ref="CHM78:CHT78"/>
    <mergeCell ref="CHU78:CIB78"/>
    <mergeCell ref="CIC78:CIJ78"/>
    <mergeCell ref="CIK78:CIR78"/>
    <mergeCell ref="CIS78:CIZ78"/>
    <mergeCell ref="CFY78:CGF78"/>
    <mergeCell ref="CGG78:CGN78"/>
    <mergeCell ref="CGO78:CGV78"/>
    <mergeCell ref="CGW78:CHD78"/>
    <mergeCell ref="CHE78:CHL78"/>
    <mergeCell ref="CEK78:CER78"/>
    <mergeCell ref="CES78:CEZ78"/>
    <mergeCell ref="CFA78:CFH78"/>
    <mergeCell ref="CFI78:CFP78"/>
    <mergeCell ref="CFQ78:CFX78"/>
    <mergeCell ref="CCW78:CDD78"/>
    <mergeCell ref="CDE78:CDL78"/>
    <mergeCell ref="CDM78:CDT78"/>
    <mergeCell ref="CDU78:CEB78"/>
    <mergeCell ref="CEC78:CEJ78"/>
    <mergeCell ref="CBI78:CBP78"/>
    <mergeCell ref="CBQ78:CBX78"/>
    <mergeCell ref="CBY78:CCF78"/>
    <mergeCell ref="CCG78:CCN78"/>
    <mergeCell ref="CCO78:CCV78"/>
    <mergeCell ref="BZU78:CAB78"/>
    <mergeCell ref="CAC78:CAJ78"/>
    <mergeCell ref="CAK78:CAR78"/>
    <mergeCell ref="CAS78:CAZ78"/>
    <mergeCell ref="CBA78:CBH78"/>
    <mergeCell ref="BYG78:BYN78"/>
    <mergeCell ref="BYO78:BYV78"/>
    <mergeCell ref="BYW78:BZD78"/>
    <mergeCell ref="BZE78:BZL78"/>
    <mergeCell ref="BZM78:BZT78"/>
    <mergeCell ref="BWS78:BWZ78"/>
    <mergeCell ref="BXA78:BXH78"/>
    <mergeCell ref="BXI78:BXP78"/>
    <mergeCell ref="BXQ78:BXX78"/>
    <mergeCell ref="BXY78:BYF78"/>
    <mergeCell ref="BVE78:BVL78"/>
    <mergeCell ref="BVM78:BVT78"/>
    <mergeCell ref="BVU78:BWB78"/>
    <mergeCell ref="BWC78:BWJ78"/>
    <mergeCell ref="BWK78:BWR78"/>
    <mergeCell ref="BTQ78:BTX78"/>
    <mergeCell ref="BTY78:BUF78"/>
    <mergeCell ref="BUG78:BUN78"/>
    <mergeCell ref="BUO78:BUV78"/>
    <mergeCell ref="BUW78:BVD78"/>
    <mergeCell ref="BSC78:BSJ78"/>
    <mergeCell ref="BSK78:BSR78"/>
    <mergeCell ref="BSS78:BSZ78"/>
    <mergeCell ref="BTA78:BTH78"/>
    <mergeCell ref="BTI78:BTP78"/>
    <mergeCell ref="BQO78:BQV78"/>
    <mergeCell ref="BQW78:BRD78"/>
    <mergeCell ref="BRE78:BRL78"/>
    <mergeCell ref="BRM78:BRT78"/>
    <mergeCell ref="BRU78:BSB78"/>
    <mergeCell ref="BPA78:BPH78"/>
    <mergeCell ref="BPI78:BPP78"/>
    <mergeCell ref="BPQ78:BPX78"/>
    <mergeCell ref="BPY78:BQF78"/>
    <mergeCell ref="BQG78:BQN78"/>
    <mergeCell ref="BNM78:BNT78"/>
    <mergeCell ref="BNU78:BOB78"/>
    <mergeCell ref="BOC78:BOJ78"/>
    <mergeCell ref="BOK78:BOR78"/>
    <mergeCell ref="BOS78:BOZ78"/>
    <mergeCell ref="BLY78:BMF78"/>
    <mergeCell ref="BMG78:BMN78"/>
    <mergeCell ref="BMO78:BMV78"/>
    <mergeCell ref="BMW78:BND78"/>
    <mergeCell ref="BNE78:BNL78"/>
    <mergeCell ref="BKK78:BKR78"/>
    <mergeCell ref="BKS78:BKZ78"/>
    <mergeCell ref="BLA78:BLH78"/>
    <mergeCell ref="BLI78:BLP78"/>
    <mergeCell ref="BLQ78:BLX78"/>
    <mergeCell ref="BIW78:BJD78"/>
    <mergeCell ref="BJE78:BJL78"/>
    <mergeCell ref="BJM78:BJT78"/>
    <mergeCell ref="BJU78:BKB78"/>
    <mergeCell ref="BKC78:BKJ78"/>
    <mergeCell ref="BHI78:BHP78"/>
    <mergeCell ref="BHQ78:BHX78"/>
    <mergeCell ref="BHY78:BIF78"/>
    <mergeCell ref="BIG78:BIN78"/>
    <mergeCell ref="BIO78:BIV78"/>
    <mergeCell ref="BFU78:BGB78"/>
    <mergeCell ref="BGC78:BGJ78"/>
    <mergeCell ref="BGK78:BGR78"/>
    <mergeCell ref="BGS78:BGZ78"/>
    <mergeCell ref="BHA78:BHH78"/>
    <mergeCell ref="BEG78:BEN78"/>
    <mergeCell ref="BEO78:BEV78"/>
    <mergeCell ref="BEW78:BFD78"/>
    <mergeCell ref="BFE78:BFL78"/>
    <mergeCell ref="BFM78:BFT78"/>
    <mergeCell ref="BCS78:BCZ78"/>
    <mergeCell ref="BDA78:BDH78"/>
    <mergeCell ref="BDI78:BDP78"/>
    <mergeCell ref="BDQ78:BDX78"/>
    <mergeCell ref="BDY78:BEF78"/>
    <mergeCell ref="BBE78:BBL78"/>
    <mergeCell ref="BBM78:BBT78"/>
    <mergeCell ref="BBU78:BCB78"/>
    <mergeCell ref="BCC78:BCJ78"/>
    <mergeCell ref="BCK78:BCR78"/>
    <mergeCell ref="AZQ78:AZX78"/>
    <mergeCell ref="AZY78:BAF78"/>
    <mergeCell ref="BAG78:BAN78"/>
    <mergeCell ref="BAO78:BAV78"/>
    <mergeCell ref="BAW78:BBD78"/>
    <mergeCell ref="AYC78:AYJ78"/>
    <mergeCell ref="AYK78:AYR78"/>
    <mergeCell ref="AYS78:AYZ78"/>
    <mergeCell ref="AZA78:AZH78"/>
    <mergeCell ref="AZI78:AZP78"/>
    <mergeCell ref="AWO78:AWV78"/>
    <mergeCell ref="AWW78:AXD78"/>
    <mergeCell ref="AXE78:AXL78"/>
    <mergeCell ref="AXM78:AXT78"/>
    <mergeCell ref="AXU78:AYB78"/>
    <mergeCell ref="AVA78:AVH78"/>
    <mergeCell ref="AVI78:AVP78"/>
    <mergeCell ref="AVQ78:AVX78"/>
    <mergeCell ref="AVY78:AWF78"/>
    <mergeCell ref="AWG78:AWN78"/>
    <mergeCell ref="ATM78:ATT78"/>
    <mergeCell ref="ATU78:AUB78"/>
    <mergeCell ref="AUC78:AUJ78"/>
    <mergeCell ref="AUK78:AUR78"/>
    <mergeCell ref="AUS78:AUZ78"/>
    <mergeCell ref="ARY78:ASF78"/>
    <mergeCell ref="ASG78:ASN78"/>
    <mergeCell ref="ASO78:ASV78"/>
    <mergeCell ref="ASW78:ATD78"/>
    <mergeCell ref="ATE78:ATL78"/>
    <mergeCell ref="AQK78:AQR78"/>
    <mergeCell ref="AQS78:AQZ78"/>
    <mergeCell ref="ARA78:ARH78"/>
    <mergeCell ref="ARI78:ARP78"/>
    <mergeCell ref="ARQ78:ARX78"/>
    <mergeCell ref="AOW78:APD78"/>
    <mergeCell ref="APE78:APL78"/>
    <mergeCell ref="APM78:APT78"/>
    <mergeCell ref="APU78:AQB78"/>
    <mergeCell ref="AQC78:AQJ78"/>
    <mergeCell ref="ANI78:ANP78"/>
    <mergeCell ref="ANQ78:ANX78"/>
    <mergeCell ref="ANY78:AOF78"/>
    <mergeCell ref="AOG78:AON78"/>
    <mergeCell ref="AOO78:AOV78"/>
    <mergeCell ref="ALU78:AMB78"/>
    <mergeCell ref="AMC78:AMJ78"/>
    <mergeCell ref="AMK78:AMR78"/>
    <mergeCell ref="AMS78:AMZ78"/>
    <mergeCell ref="ANA78:ANH78"/>
    <mergeCell ref="AKG78:AKN78"/>
    <mergeCell ref="AKO78:AKV78"/>
    <mergeCell ref="AKW78:ALD78"/>
    <mergeCell ref="ALE78:ALL78"/>
    <mergeCell ref="ALM78:ALT78"/>
    <mergeCell ref="AIS78:AIZ78"/>
    <mergeCell ref="AJA78:AJH78"/>
    <mergeCell ref="AJI78:AJP78"/>
    <mergeCell ref="AJQ78:AJX78"/>
    <mergeCell ref="AJY78:AKF78"/>
    <mergeCell ref="AHE78:AHL78"/>
    <mergeCell ref="AHM78:AHT78"/>
    <mergeCell ref="AHU78:AIB78"/>
    <mergeCell ref="AIC78:AIJ78"/>
    <mergeCell ref="AIK78:AIR78"/>
    <mergeCell ref="AFQ78:AFX78"/>
    <mergeCell ref="AFY78:AGF78"/>
    <mergeCell ref="AGG78:AGN78"/>
    <mergeCell ref="AGO78:AGV78"/>
    <mergeCell ref="AGW78:AHD78"/>
    <mergeCell ref="AEC78:AEJ78"/>
    <mergeCell ref="AEK78:AER78"/>
    <mergeCell ref="AES78:AEZ78"/>
    <mergeCell ref="AFA78:AFH78"/>
    <mergeCell ref="AFI78:AFP78"/>
    <mergeCell ref="ACO78:ACV78"/>
    <mergeCell ref="ACW78:ADD78"/>
    <mergeCell ref="ADE78:ADL78"/>
    <mergeCell ref="ADM78:ADT78"/>
    <mergeCell ref="ADU78:AEB78"/>
    <mergeCell ref="ABA78:ABH78"/>
    <mergeCell ref="ABI78:ABP78"/>
    <mergeCell ref="ABQ78:ABX78"/>
    <mergeCell ref="ABY78:ACF78"/>
    <mergeCell ref="ACG78:ACN78"/>
    <mergeCell ref="ZM78:ZT78"/>
    <mergeCell ref="ZU78:AAB78"/>
    <mergeCell ref="AAC78:AAJ78"/>
    <mergeCell ref="AAK78:AAR78"/>
    <mergeCell ref="AAS78:AAZ78"/>
    <mergeCell ref="XY78:YF78"/>
    <mergeCell ref="YG78:YN78"/>
    <mergeCell ref="YO78:YV78"/>
    <mergeCell ref="YW78:ZD78"/>
    <mergeCell ref="ZE78:ZL78"/>
    <mergeCell ref="WK78:WR78"/>
    <mergeCell ref="WS78:WZ78"/>
    <mergeCell ref="XA78:XH78"/>
    <mergeCell ref="XI78:XP78"/>
    <mergeCell ref="XQ78:XX78"/>
    <mergeCell ref="UW78:VD78"/>
    <mergeCell ref="VE78:VL78"/>
    <mergeCell ref="VM78:VT78"/>
    <mergeCell ref="VU78:WB78"/>
    <mergeCell ref="WC78:WJ78"/>
    <mergeCell ref="TI78:TP78"/>
    <mergeCell ref="TQ78:TX78"/>
    <mergeCell ref="TY78:UF78"/>
    <mergeCell ref="UG78:UN78"/>
    <mergeCell ref="UO78:UV78"/>
    <mergeCell ref="RU78:SB78"/>
    <mergeCell ref="SC78:SJ78"/>
    <mergeCell ref="SK78:SR78"/>
    <mergeCell ref="SS78:SZ78"/>
    <mergeCell ref="TA78:TH78"/>
    <mergeCell ref="QG78:QN78"/>
    <mergeCell ref="QO78:QV78"/>
    <mergeCell ref="QW78:RD78"/>
    <mergeCell ref="RE78:RL78"/>
    <mergeCell ref="RM78:RT78"/>
    <mergeCell ref="OS78:OZ78"/>
    <mergeCell ref="PA78:PH78"/>
    <mergeCell ref="PI78:PP78"/>
    <mergeCell ref="PQ78:PX78"/>
    <mergeCell ref="PY78:QF78"/>
    <mergeCell ref="NE78:NL78"/>
    <mergeCell ref="NM78:NT78"/>
    <mergeCell ref="NU78:OB78"/>
    <mergeCell ref="OC78:OJ78"/>
    <mergeCell ref="OK78:OR78"/>
    <mergeCell ref="LQ78:LX78"/>
    <mergeCell ref="LY78:MF78"/>
    <mergeCell ref="MG78:MN78"/>
    <mergeCell ref="MO78:MV78"/>
    <mergeCell ref="MW78:ND78"/>
    <mergeCell ref="KC78:KJ78"/>
    <mergeCell ref="KK78:KR78"/>
    <mergeCell ref="KS78:KZ78"/>
    <mergeCell ref="LA78:LH78"/>
    <mergeCell ref="LI78:LP78"/>
    <mergeCell ref="DQ78:DX78"/>
    <mergeCell ref="AW78:BD78"/>
    <mergeCell ref="BE78:BL78"/>
    <mergeCell ref="BM78:BT78"/>
    <mergeCell ref="BU78:CB78"/>
    <mergeCell ref="CC78:CJ78"/>
    <mergeCell ref="I78:P78"/>
    <mergeCell ref="Q78:X78"/>
    <mergeCell ref="Y78:AF78"/>
    <mergeCell ref="AG78:AN78"/>
    <mergeCell ref="AO78:AV78"/>
    <mergeCell ref="IO78:IV78"/>
    <mergeCell ref="IW78:JD78"/>
    <mergeCell ref="JE78:JL78"/>
    <mergeCell ref="JM78:JT78"/>
    <mergeCell ref="JU78:KB78"/>
    <mergeCell ref="HA78:HH78"/>
    <mergeCell ref="HI78:HP78"/>
    <mergeCell ref="HQ78:HX78"/>
    <mergeCell ref="HY78:IF78"/>
    <mergeCell ref="IG78:IN78"/>
    <mergeCell ref="FM78:FT78"/>
    <mergeCell ref="FU78:GB78"/>
    <mergeCell ref="GC78:GJ78"/>
    <mergeCell ref="GK78:GR78"/>
    <mergeCell ref="GS78:GZ78"/>
    <mergeCell ref="DY78:EF78"/>
    <mergeCell ref="EG78:EN78"/>
    <mergeCell ref="EO78:EV78"/>
    <mergeCell ref="EW78:FD78"/>
    <mergeCell ref="FE78:FL78"/>
    <mergeCell ref="B45:G45"/>
    <mergeCell ref="C48:G48"/>
    <mergeCell ref="B52:G52"/>
    <mergeCell ref="C58:G58"/>
    <mergeCell ref="C57:G57"/>
    <mergeCell ref="C61:G61"/>
    <mergeCell ref="C62:G62"/>
    <mergeCell ref="B60:G60"/>
    <mergeCell ref="B56:G56"/>
    <mergeCell ref="B64:G64"/>
    <mergeCell ref="C65:G65"/>
    <mergeCell ref="C66:G66"/>
    <mergeCell ref="B50:G50"/>
    <mergeCell ref="CK78:CR78"/>
    <mergeCell ref="CS78:CZ78"/>
    <mergeCell ref="DA78:DH78"/>
    <mergeCell ref="DI78:DP78"/>
    <mergeCell ref="C67:G67"/>
    <mergeCell ref="B68:G68"/>
    <mergeCell ref="B70:G70"/>
    <mergeCell ref="C72:G72"/>
    <mergeCell ref="C73:G73"/>
    <mergeCell ref="C74:G74"/>
    <mergeCell ref="C75:G75"/>
    <mergeCell ref="C76:G76"/>
    <mergeCell ref="B78:G78"/>
    <mergeCell ref="B4:G4"/>
    <mergeCell ref="B6:G6"/>
    <mergeCell ref="B8:G8"/>
    <mergeCell ref="B15:G15"/>
    <mergeCell ref="C12:G12"/>
    <mergeCell ref="C10:G10"/>
    <mergeCell ref="C11:G11"/>
    <mergeCell ref="B17:G17"/>
    <mergeCell ref="C18:G18"/>
    <mergeCell ref="C20:G20"/>
    <mergeCell ref="B22:G22"/>
    <mergeCell ref="B29:G29"/>
    <mergeCell ref="B31:G31"/>
    <mergeCell ref="C34:G34"/>
    <mergeCell ref="C36:G36"/>
    <mergeCell ref="C39:G39"/>
    <mergeCell ref="C40:G40"/>
    <mergeCell ref="B24:H25"/>
    <mergeCell ref="C13:J13"/>
    <mergeCell ref="C54:G54"/>
    <mergeCell ref="C47:G47"/>
    <mergeCell ref="C41:G41"/>
    <mergeCell ref="B43:G43"/>
  </mergeCells>
  <hyperlinks>
    <hyperlink ref="B68" location="'G - Results'!G2" display="Tab G:  Results" xr:uid="{00000000-0004-0000-0200-000000000000}"/>
    <hyperlink ref="B68:C68" location="Results!A1" display="Tab:  Results" xr:uid="{00000000-0004-0000-0200-000001000000}"/>
    <hyperlink ref="B15:C15" location="'Dev Budget'!A1" display="Worksheet: Development Budget" xr:uid="{00000000-0004-0000-0200-000003000000}"/>
    <hyperlink ref="B22:C22" location="Supplement!A1" display="Worksheet: Supplement" xr:uid="{00000000-0004-0000-0200-000004000000}"/>
    <hyperlink ref="B43" location="'D - RP'!D4" display="Worksheet D:  Rent Plan (RPW)" xr:uid="{00000000-0004-0000-0200-000005000000}"/>
    <hyperlink ref="B43:C43" location="RP!A1" display="Worksheet:  Rent Plan" xr:uid="{00000000-0004-0000-0200-000006000000}"/>
    <hyperlink ref="B78:C78" location="Supplement!A1" display="Worksheet: Supplement" xr:uid="{D526C2EA-A2E5-4FBA-A5D6-FF5C5C638E12}"/>
    <hyperlink ref="I78:K78" location="Supplement!A1" display="Worksheet: Supplement" xr:uid="{782E12D9-9193-42B5-98C0-14C7E714BAC5}"/>
    <hyperlink ref="Q78:S78" location="Supplement!A1" display="Worksheet: Supplement" xr:uid="{7450CF4E-E493-4BBA-A9C5-FEB8A286A5E3}"/>
    <hyperlink ref="Y78:AA78" location="Supplement!A1" display="Worksheet: Supplement" xr:uid="{FD23A3A5-B0D2-42B2-97F8-DC00842BD3CB}"/>
    <hyperlink ref="AG78:AI78" location="Supplement!A1" display="Worksheet: Supplement" xr:uid="{4CD1E101-3F21-4757-9468-71900AC05C0C}"/>
    <hyperlink ref="AO78:AQ78" location="Supplement!A1" display="Worksheet: Supplement" xr:uid="{74EB0537-9290-479B-BA69-26B23089B8EC}"/>
    <hyperlink ref="AW78:AY78" location="Supplement!A1" display="Worksheet: Supplement" xr:uid="{877E8B49-268E-4CB6-955D-328867BC104F}"/>
    <hyperlink ref="BE78:BG78" location="Supplement!A1" display="Worksheet: Supplement" xr:uid="{DE503644-86A1-4A49-BADC-435F2AF4AE84}"/>
    <hyperlink ref="BM78:BO78" location="Supplement!A1" display="Worksheet: Supplement" xr:uid="{F6BAF9B1-E115-490F-9F3A-32775AD6B1B5}"/>
    <hyperlink ref="BU78:BW78" location="Supplement!A1" display="Worksheet: Supplement" xr:uid="{FD5462D4-D851-43B9-8C88-132A3D63E36B}"/>
    <hyperlink ref="CC78:CE78" location="Supplement!A1" display="Worksheet: Supplement" xr:uid="{CCC45659-20D8-4777-BA52-2F4CB9580B49}"/>
    <hyperlink ref="CK78:CM78" location="Supplement!A1" display="Worksheet: Supplement" xr:uid="{AAF9D78C-C2E3-4533-A022-568398EABB98}"/>
    <hyperlink ref="CS78:CU78" location="Supplement!A1" display="Worksheet: Supplement" xr:uid="{4E67ECDE-7D09-4511-89E5-8CC241D645D0}"/>
    <hyperlink ref="DA78:DC78" location="Supplement!A1" display="Worksheet: Supplement" xr:uid="{5947AE04-366A-41A8-8AB2-CAD02F13982A}"/>
    <hyperlink ref="DI78:DK78" location="Supplement!A1" display="Worksheet: Supplement" xr:uid="{28BA57EF-0D6F-46C5-8AA0-4502BF6C8F39}"/>
    <hyperlink ref="DQ78:DS78" location="Supplement!A1" display="Worksheet: Supplement" xr:uid="{CF456B78-221B-4D00-8024-3A48B4C963EC}"/>
    <hyperlink ref="DY78:EA78" location="Supplement!A1" display="Worksheet: Supplement" xr:uid="{190CB130-D50D-4899-9DDF-6BF4344FC601}"/>
    <hyperlink ref="EG78:EI78" location="Supplement!A1" display="Worksheet: Supplement" xr:uid="{6C462CE0-5210-40F9-966A-0075ADC17174}"/>
    <hyperlink ref="EO78:EQ78" location="Supplement!A1" display="Worksheet: Supplement" xr:uid="{124A3116-1E12-423C-A7E8-6C3C012B9A87}"/>
    <hyperlink ref="EW78:EY78" location="Supplement!A1" display="Worksheet: Supplement" xr:uid="{73599D7A-32DA-40E6-8E94-9EADF6043685}"/>
    <hyperlink ref="FE78:FG78" location="Supplement!A1" display="Worksheet: Supplement" xr:uid="{D5B4DA2F-C2EB-4F65-9962-16094F6613AA}"/>
    <hyperlink ref="FM78:FO78" location="Supplement!A1" display="Worksheet: Supplement" xr:uid="{73245389-B779-4339-9C71-DC809944956E}"/>
    <hyperlink ref="FU78:FW78" location="Supplement!A1" display="Worksheet: Supplement" xr:uid="{AFF2E872-258B-4107-84AB-4C6EDA0ED047}"/>
    <hyperlink ref="GC78:GE78" location="Supplement!A1" display="Worksheet: Supplement" xr:uid="{E72A2B7D-8DB4-4F73-87F3-A60A3231DD58}"/>
    <hyperlink ref="GK78:GM78" location="Supplement!A1" display="Worksheet: Supplement" xr:uid="{1D4EC989-13A0-4E65-96C8-528A4C0D6608}"/>
    <hyperlink ref="GS78:GU78" location="Supplement!A1" display="Worksheet: Supplement" xr:uid="{2EF2A64C-D001-424D-806F-C6E316C0D293}"/>
    <hyperlink ref="HA78:HC78" location="Supplement!A1" display="Worksheet: Supplement" xr:uid="{CDE87EBF-4BB9-4A6E-BAE4-D1BF434EEC03}"/>
    <hyperlink ref="HI78:HK78" location="Supplement!A1" display="Worksheet: Supplement" xr:uid="{5DB9721E-0230-4FF8-8368-9ADD5ADDD8F3}"/>
    <hyperlink ref="HQ78:HS78" location="Supplement!A1" display="Worksheet: Supplement" xr:uid="{8B76CF35-0336-4828-B643-6C20CE3599D1}"/>
    <hyperlink ref="HY78:IA78" location="Supplement!A1" display="Worksheet: Supplement" xr:uid="{844C0404-EE16-4271-998E-37C21EBA5B06}"/>
    <hyperlink ref="IG78:II78" location="Supplement!A1" display="Worksheet: Supplement" xr:uid="{98957A60-2194-49DB-873E-E80F897BD50F}"/>
    <hyperlink ref="IO78:IQ78" location="Supplement!A1" display="Worksheet: Supplement" xr:uid="{357C5B04-AEB5-45B1-B6C8-8578C2C45A76}"/>
    <hyperlink ref="IW78:IY78" location="Supplement!A1" display="Worksheet: Supplement" xr:uid="{C4C28D7A-E923-4C29-B5C7-521D4D6ED570}"/>
    <hyperlink ref="JE78:JG78" location="Supplement!A1" display="Worksheet: Supplement" xr:uid="{5AFC2FA4-2106-4EB9-9236-AE497063510B}"/>
    <hyperlink ref="JM78:JO78" location="Supplement!A1" display="Worksheet: Supplement" xr:uid="{4EF2CE8C-D375-492E-B20F-560E3E9EFD05}"/>
    <hyperlink ref="JU78:JW78" location="Supplement!A1" display="Worksheet: Supplement" xr:uid="{7F4B08BA-CE78-413D-9C33-3DD1368668D4}"/>
    <hyperlink ref="KC78:KE78" location="Supplement!A1" display="Worksheet: Supplement" xr:uid="{B22D82D6-2B2C-4B86-ACD3-8A1B0AD72AB6}"/>
    <hyperlink ref="KK78:KM78" location="Supplement!A1" display="Worksheet: Supplement" xr:uid="{ADFCAA1C-6C27-4845-994F-17E74D09102B}"/>
    <hyperlink ref="KS78:KU78" location="Supplement!A1" display="Worksheet: Supplement" xr:uid="{5127E6DD-4361-452E-9C96-3AF07F5678AA}"/>
    <hyperlink ref="LA78:LC78" location="Supplement!A1" display="Worksheet: Supplement" xr:uid="{12735DA5-8AE9-4867-85EA-6043520C4A79}"/>
    <hyperlink ref="LI78:LK78" location="Supplement!A1" display="Worksheet: Supplement" xr:uid="{55CE4AA5-8D36-42E2-8C2D-C667908812D6}"/>
    <hyperlink ref="LQ78:LS78" location="Supplement!A1" display="Worksheet: Supplement" xr:uid="{BF6F6D5E-9E96-4758-B8D8-3E491893B92D}"/>
    <hyperlink ref="LY78:MA78" location="Supplement!A1" display="Worksheet: Supplement" xr:uid="{74FAD0C5-3492-48A5-B107-45CC40CA0922}"/>
    <hyperlink ref="MG78:MI78" location="Supplement!A1" display="Worksheet: Supplement" xr:uid="{5B2219B3-7F93-4ACF-9CFC-AE4A7EE0F7E4}"/>
    <hyperlink ref="MO78:MQ78" location="Supplement!A1" display="Worksheet: Supplement" xr:uid="{53207987-FABB-4C92-B98F-027FEE1D81D8}"/>
    <hyperlink ref="MW78:MY78" location="Supplement!A1" display="Worksheet: Supplement" xr:uid="{B83B9425-A4FE-48F3-BFBA-85C690F6B4EE}"/>
    <hyperlink ref="NE78:NG78" location="Supplement!A1" display="Worksheet: Supplement" xr:uid="{139F7FD3-B4A4-41FA-B4E8-19606A787103}"/>
    <hyperlink ref="NM78:NO78" location="Supplement!A1" display="Worksheet: Supplement" xr:uid="{6E87313E-6681-4B99-AFBC-BF8BB2D72E7F}"/>
    <hyperlink ref="NU78:NW78" location="Supplement!A1" display="Worksheet: Supplement" xr:uid="{51DF91C9-B27D-4381-83C7-D17A1D26F548}"/>
    <hyperlink ref="OC78:OE78" location="Supplement!A1" display="Worksheet: Supplement" xr:uid="{A800B5A6-B028-4B6E-9F23-13531F72BF26}"/>
    <hyperlink ref="OK78:OM78" location="Supplement!A1" display="Worksheet: Supplement" xr:uid="{54F48933-55FD-4930-9233-D5DD90913FD6}"/>
    <hyperlink ref="OS78:OU78" location="Supplement!A1" display="Worksheet: Supplement" xr:uid="{5213038C-396B-4002-8588-CB7735E6D71C}"/>
    <hyperlink ref="PA78:PC78" location="Supplement!A1" display="Worksheet: Supplement" xr:uid="{71C4ACBE-5403-4A3C-81B1-FC9DF895E5E0}"/>
    <hyperlink ref="PI78:PK78" location="Supplement!A1" display="Worksheet: Supplement" xr:uid="{A3C462A5-C4B1-42D7-8477-9F7BFE7EA664}"/>
    <hyperlink ref="PQ78:PS78" location="Supplement!A1" display="Worksheet: Supplement" xr:uid="{810F64D2-886D-48EB-89BB-2702D3B54FF5}"/>
    <hyperlink ref="PY78:QA78" location="Supplement!A1" display="Worksheet: Supplement" xr:uid="{57F63E6B-DC81-4D35-BC9E-4DE71FE72D91}"/>
    <hyperlink ref="QG78:QI78" location="Supplement!A1" display="Worksheet: Supplement" xr:uid="{A6DBDA11-859E-4966-AE81-85029035EFAE}"/>
    <hyperlink ref="QO78:QQ78" location="Supplement!A1" display="Worksheet: Supplement" xr:uid="{416EDF27-E24C-42F8-8341-7D0B1FD7BBBE}"/>
    <hyperlink ref="QW78:QY78" location="Supplement!A1" display="Worksheet: Supplement" xr:uid="{25FB2D70-698D-407D-95D2-98199215858C}"/>
    <hyperlink ref="RE78:RG78" location="Supplement!A1" display="Worksheet: Supplement" xr:uid="{3693EC2C-EBC5-4B8F-968A-31EC80FC2C0E}"/>
    <hyperlink ref="RM78:RO78" location="Supplement!A1" display="Worksheet: Supplement" xr:uid="{4358415A-02E3-49AF-9653-BEF8549D2A51}"/>
    <hyperlink ref="RU78:RW78" location="Supplement!A1" display="Worksheet: Supplement" xr:uid="{C8970046-D34F-4328-9087-297FF00F45F8}"/>
    <hyperlink ref="SC78:SE78" location="Supplement!A1" display="Worksheet: Supplement" xr:uid="{46CCB54C-998C-4775-80AF-5C7949905A61}"/>
    <hyperlink ref="SK78:SM78" location="Supplement!A1" display="Worksheet: Supplement" xr:uid="{4BC7DBE6-7E0E-4BED-9F8B-BFDCFCD78F2C}"/>
    <hyperlink ref="SS78:SU78" location="Supplement!A1" display="Worksheet: Supplement" xr:uid="{7223CF85-4537-483D-999C-302478DD60F8}"/>
    <hyperlink ref="TA78:TC78" location="Supplement!A1" display="Worksheet: Supplement" xr:uid="{DB24F508-3B17-448C-8FFB-6DCDA1858096}"/>
    <hyperlink ref="TI78:TK78" location="Supplement!A1" display="Worksheet: Supplement" xr:uid="{189753DD-FDD3-4533-971E-DA2E64B51887}"/>
    <hyperlink ref="TQ78:TS78" location="Supplement!A1" display="Worksheet: Supplement" xr:uid="{57513B44-E057-4EDA-A647-74C74F66DB0C}"/>
    <hyperlink ref="TY78:UA78" location="Supplement!A1" display="Worksheet: Supplement" xr:uid="{24C9B463-70AD-45DD-BD24-198D9F72F4BF}"/>
    <hyperlink ref="UG78:UI78" location="Supplement!A1" display="Worksheet: Supplement" xr:uid="{0115FD38-9DB3-414F-ADAF-894CD9ABDF1B}"/>
    <hyperlink ref="UO78:UQ78" location="Supplement!A1" display="Worksheet: Supplement" xr:uid="{FD635027-308E-4E15-BD2C-2B6D76FD8061}"/>
    <hyperlink ref="UW78:UY78" location="Supplement!A1" display="Worksheet: Supplement" xr:uid="{C995CD81-4D6A-4951-934E-5B5CDF7942B3}"/>
    <hyperlink ref="VE78:VG78" location="Supplement!A1" display="Worksheet: Supplement" xr:uid="{A4DE3FA0-069A-4280-9A56-4FA73D91C840}"/>
    <hyperlink ref="VM78:VO78" location="Supplement!A1" display="Worksheet: Supplement" xr:uid="{207C61A0-7E6E-4DC0-BE11-11101E864296}"/>
    <hyperlink ref="VU78:VW78" location="Supplement!A1" display="Worksheet: Supplement" xr:uid="{BE2DE785-47D0-4AF9-8CCB-AD29E5EF1808}"/>
    <hyperlink ref="WC78:WE78" location="Supplement!A1" display="Worksheet: Supplement" xr:uid="{5C578373-50C9-449D-A0FC-49EAA7DADD90}"/>
    <hyperlink ref="WK78:WM78" location="Supplement!A1" display="Worksheet: Supplement" xr:uid="{0ADA1685-6E02-4D05-BA5C-668233D79117}"/>
    <hyperlink ref="WS78:WU78" location="Supplement!A1" display="Worksheet: Supplement" xr:uid="{0079F69E-8016-45A5-8BFA-F0948E65D57D}"/>
    <hyperlink ref="XA78:XC78" location="Supplement!A1" display="Worksheet: Supplement" xr:uid="{818A5D4E-2764-4A87-88BC-DCCF12C42584}"/>
    <hyperlink ref="XI78:XK78" location="Supplement!A1" display="Worksheet: Supplement" xr:uid="{04F7DB99-9F7A-4918-B809-5FF4021B5CCE}"/>
    <hyperlink ref="XQ78:XS78" location="Supplement!A1" display="Worksheet: Supplement" xr:uid="{D8DB15F9-AE0C-42C4-9FBB-F119DB44D296}"/>
    <hyperlink ref="XY78:YA78" location="Supplement!A1" display="Worksheet: Supplement" xr:uid="{0F5FEB2F-AB21-4599-8E2C-8E44018A1E31}"/>
    <hyperlink ref="YG78:YI78" location="Supplement!A1" display="Worksheet: Supplement" xr:uid="{360C4760-CBC4-4A20-AAB9-6621BAEAE247}"/>
    <hyperlink ref="YO78:YQ78" location="Supplement!A1" display="Worksheet: Supplement" xr:uid="{E5CD79AD-5A54-4CEA-A441-873B0FA7BDA3}"/>
    <hyperlink ref="YW78:YY78" location="Supplement!A1" display="Worksheet: Supplement" xr:uid="{FFE704E4-6156-4D52-93C0-E1F3BFC8926D}"/>
    <hyperlink ref="ZE78:ZG78" location="Supplement!A1" display="Worksheet: Supplement" xr:uid="{1A6A930E-B09C-4DBA-9CD6-C8C2655E9105}"/>
    <hyperlink ref="ZM78:ZO78" location="Supplement!A1" display="Worksheet: Supplement" xr:uid="{20BE489D-1F6A-42A1-B8E6-103E69A8BAEE}"/>
    <hyperlink ref="ZU78:ZW78" location="Supplement!A1" display="Worksheet: Supplement" xr:uid="{369B8AB6-DC62-4FF8-9B31-DFA91434C0F3}"/>
    <hyperlink ref="AAC78:AAE78" location="Supplement!A1" display="Worksheet: Supplement" xr:uid="{73C00D7B-7BB9-453F-8CF2-ED4E31EF7B78}"/>
    <hyperlink ref="AAK78:AAM78" location="Supplement!A1" display="Worksheet: Supplement" xr:uid="{B047722D-FDA9-433F-86EE-BDC7B528BD38}"/>
    <hyperlink ref="AAS78:AAU78" location="Supplement!A1" display="Worksheet: Supplement" xr:uid="{974C0321-9A40-4EFC-9154-E1A2A9E85406}"/>
    <hyperlink ref="ABA78:ABC78" location="Supplement!A1" display="Worksheet: Supplement" xr:uid="{32F52CA8-F2D2-41C5-BA6F-2091AC9E3BA1}"/>
    <hyperlink ref="ABI78:ABK78" location="Supplement!A1" display="Worksheet: Supplement" xr:uid="{4EA9BFB8-3F55-4207-AA8F-21DF5BE91E29}"/>
    <hyperlink ref="ABQ78:ABS78" location="Supplement!A1" display="Worksheet: Supplement" xr:uid="{E2F393F2-26C8-4011-B00E-C71FE5EE5A73}"/>
    <hyperlink ref="ABY78:ACA78" location="Supplement!A1" display="Worksheet: Supplement" xr:uid="{6461E337-12C7-4C15-A4FC-C5C2E85C4B3E}"/>
    <hyperlink ref="ACG78:ACI78" location="Supplement!A1" display="Worksheet: Supplement" xr:uid="{6E6A0D0F-32AE-49B2-91AE-501AFFB5B8D4}"/>
    <hyperlink ref="ACO78:ACQ78" location="Supplement!A1" display="Worksheet: Supplement" xr:uid="{01B70744-2F53-462F-A375-2C81B0C85F3C}"/>
    <hyperlink ref="ACW78:ACY78" location="Supplement!A1" display="Worksheet: Supplement" xr:uid="{6C6C8330-A563-4D22-8D5C-C3E759A75B67}"/>
    <hyperlink ref="ADE78:ADG78" location="Supplement!A1" display="Worksheet: Supplement" xr:uid="{7D0562E5-EDE4-4687-B6B6-E1DB2CA3E1AF}"/>
    <hyperlink ref="ADM78:ADO78" location="Supplement!A1" display="Worksheet: Supplement" xr:uid="{409CCB0C-4D6F-4F22-BAD0-5CF1C0EDC001}"/>
    <hyperlink ref="ADU78:ADW78" location="Supplement!A1" display="Worksheet: Supplement" xr:uid="{22F21B86-55A9-4E8C-9B50-A747352C3E6B}"/>
    <hyperlink ref="AEC78:AEE78" location="Supplement!A1" display="Worksheet: Supplement" xr:uid="{6B74FD77-274B-4D44-BBD9-D06FF62D7A2A}"/>
    <hyperlink ref="AEK78:AEM78" location="Supplement!A1" display="Worksheet: Supplement" xr:uid="{C2805855-71BF-4659-8BDE-C1064D56CCBE}"/>
    <hyperlink ref="AES78:AEU78" location="Supplement!A1" display="Worksheet: Supplement" xr:uid="{87F5632F-E1F5-4E90-B2D3-25A9ADDAEEAB}"/>
    <hyperlink ref="AFA78:AFC78" location="Supplement!A1" display="Worksheet: Supplement" xr:uid="{2955CEBC-479E-4132-809F-E4649EDBCB3B}"/>
    <hyperlink ref="AFI78:AFK78" location="Supplement!A1" display="Worksheet: Supplement" xr:uid="{06447617-193E-4ACD-8698-13752F1C0CA4}"/>
    <hyperlink ref="AFQ78:AFS78" location="Supplement!A1" display="Worksheet: Supplement" xr:uid="{9A6D4462-3942-4535-A523-F8FFB0702116}"/>
    <hyperlink ref="AFY78:AGA78" location="Supplement!A1" display="Worksheet: Supplement" xr:uid="{DE2D4C78-98EC-4306-BD3D-2054DDA0A197}"/>
    <hyperlink ref="AGG78:AGI78" location="Supplement!A1" display="Worksheet: Supplement" xr:uid="{6D5F1C2C-AF4A-45EB-9B5C-3531478EDAA1}"/>
    <hyperlink ref="AGO78:AGQ78" location="Supplement!A1" display="Worksheet: Supplement" xr:uid="{BD6CFD44-1EF1-44C4-AD35-8114769453E1}"/>
    <hyperlink ref="AGW78:AGY78" location="Supplement!A1" display="Worksheet: Supplement" xr:uid="{00959E6B-CD6C-4A11-9592-59801AE8A78F}"/>
    <hyperlink ref="AHE78:AHG78" location="Supplement!A1" display="Worksheet: Supplement" xr:uid="{D41ED465-EE4A-4649-A700-781CD283E85E}"/>
    <hyperlink ref="AHM78:AHO78" location="Supplement!A1" display="Worksheet: Supplement" xr:uid="{5FE568A7-CD3A-4C4F-9FE6-98360DCA857C}"/>
    <hyperlink ref="AHU78:AHW78" location="Supplement!A1" display="Worksheet: Supplement" xr:uid="{E2A59DF3-1B39-45AC-AF18-5CF9D95D85B8}"/>
    <hyperlink ref="AIC78:AIE78" location="Supplement!A1" display="Worksheet: Supplement" xr:uid="{A79C30AF-4CE4-4BF3-BA23-E2D67F99DD2A}"/>
    <hyperlink ref="AIK78:AIM78" location="Supplement!A1" display="Worksheet: Supplement" xr:uid="{3504C137-276D-4208-BA4B-8B3C28267353}"/>
    <hyperlink ref="AIS78:AIU78" location="Supplement!A1" display="Worksheet: Supplement" xr:uid="{AE575F54-9D37-401D-BD2C-D7C5C5AA5465}"/>
    <hyperlink ref="AJA78:AJC78" location="Supplement!A1" display="Worksheet: Supplement" xr:uid="{A10199D7-80A2-4EAA-A164-18A03F5BF79D}"/>
    <hyperlink ref="AJI78:AJK78" location="Supplement!A1" display="Worksheet: Supplement" xr:uid="{10E192FE-CF32-49F3-A533-3DF6AD0742B9}"/>
    <hyperlink ref="AJQ78:AJS78" location="Supplement!A1" display="Worksheet: Supplement" xr:uid="{BC1BB924-4388-4898-B2EF-1067B2335CC1}"/>
    <hyperlink ref="AJY78:AKA78" location="Supplement!A1" display="Worksheet: Supplement" xr:uid="{0A240E41-EA2D-4654-94F7-5589E72F7F58}"/>
    <hyperlink ref="AKG78:AKI78" location="Supplement!A1" display="Worksheet: Supplement" xr:uid="{9B1E2033-62C7-428F-955A-E681DC8A78AE}"/>
    <hyperlink ref="AKO78:AKQ78" location="Supplement!A1" display="Worksheet: Supplement" xr:uid="{22EB43F1-3794-405B-8F25-E3592B7DBAA4}"/>
    <hyperlink ref="AKW78:AKY78" location="Supplement!A1" display="Worksheet: Supplement" xr:uid="{7999E969-3FBB-4614-BFF9-9AEA92E43E6C}"/>
    <hyperlink ref="ALE78:ALG78" location="Supplement!A1" display="Worksheet: Supplement" xr:uid="{1061464F-6119-4024-9381-ADDC9450FA77}"/>
    <hyperlink ref="ALM78:ALO78" location="Supplement!A1" display="Worksheet: Supplement" xr:uid="{283A6978-7626-4FAD-B98E-19C0E49A2DFD}"/>
    <hyperlink ref="ALU78:ALW78" location="Supplement!A1" display="Worksheet: Supplement" xr:uid="{3E88E1B8-13A3-49FD-9180-21FC960A1652}"/>
    <hyperlink ref="AMC78:AME78" location="Supplement!A1" display="Worksheet: Supplement" xr:uid="{FC421D10-4382-4AA4-8BDD-F0CC97A5C8FE}"/>
    <hyperlink ref="AMK78:AMM78" location="Supplement!A1" display="Worksheet: Supplement" xr:uid="{318A8EC3-1B43-43A2-B213-534C5A68539E}"/>
    <hyperlink ref="AMS78:AMU78" location="Supplement!A1" display="Worksheet: Supplement" xr:uid="{8A9FA461-C11C-4B1E-96A2-6873784DFA6A}"/>
    <hyperlink ref="ANA78:ANC78" location="Supplement!A1" display="Worksheet: Supplement" xr:uid="{B58A8D40-C603-4C40-A20B-C1D755FF2830}"/>
    <hyperlink ref="ANI78:ANK78" location="Supplement!A1" display="Worksheet: Supplement" xr:uid="{E36E7E05-A58A-4D33-AFC5-E1ED669D956A}"/>
    <hyperlink ref="ANQ78:ANS78" location="Supplement!A1" display="Worksheet: Supplement" xr:uid="{A3857AA4-696C-4951-B954-824193069511}"/>
    <hyperlink ref="ANY78:AOA78" location="Supplement!A1" display="Worksheet: Supplement" xr:uid="{7F7D1B65-48C8-4C45-B2A0-929D582DAAC7}"/>
    <hyperlink ref="AOG78:AOI78" location="Supplement!A1" display="Worksheet: Supplement" xr:uid="{A603E896-B79D-4152-BE49-89A4BF5F22BE}"/>
    <hyperlink ref="AOO78:AOQ78" location="Supplement!A1" display="Worksheet: Supplement" xr:uid="{18A281D4-33E3-4299-ACF1-800503248109}"/>
    <hyperlink ref="AOW78:AOY78" location="Supplement!A1" display="Worksheet: Supplement" xr:uid="{607C8A85-3B6D-46B8-8D77-0638B1384168}"/>
    <hyperlink ref="APE78:APG78" location="Supplement!A1" display="Worksheet: Supplement" xr:uid="{18D099C0-A0A6-45D3-ABEA-769DCAB60012}"/>
    <hyperlink ref="APM78:APO78" location="Supplement!A1" display="Worksheet: Supplement" xr:uid="{F2F2F74B-AF7F-48E0-9A2E-86CD9BC31472}"/>
    <hyperlink ref="APU78:APW78" location="Supplement!A1" display="Worksheet: Supplement" xr:uid="{39F3CD63-112B-4A04-8999-7A7EAD3A9B41}"/>
    <hyperlink ref="AQC78:AQE78" location="Supplement!A1" display="Worksheet: Supplement" xr:uid="{0AB47635-65F8-4802-975B-270F08CA6D82}"/>
    <hyperlink ref="AQK78:AQM78" location="Supplement!A1" display="Worksheet: Supplement" xr:uid="{BFCFDF02-652F-4002-BBE2-0A0232768951}"/>
    <hyperlink ref="AQS78:AQU78" location="Supplement!A1" display="Worksheet: Supplement" xr:uid="{517359C5-7053-4ABF-AF7F-9C352DEE383E}"/>
    <hyperlink ref="ARA78:ARC78" location="Supplement!A1" display="Worksheet: Supplement" xr:uid="{BE48DEC3-38E6-4C1A-9A8A-22E280007259}"/>
    <hyperlink ref="ARI78:ARK78" location="Supplement!A1" display="Worksheet: Supplement" xr:uid="{185112F9-585E-49B9-9B0E-A6AC3F440026}"/>
    <hyperlink ref="ARQ78:ARS78" location="Supplement!A1" display="Worksheet: Supplement" xr:uid="{200B1237-1C29-41B6-B2A8-0E0BAC6DD1D3}"/>
    <hyperlink ref="ARY78:ASA78" location="Supplement!A1" display="Worksheet: Supplement" xr:uid="{99D1F31D-73B9-4091-B1AA-574AA949D933}"/>
    <hyperlink ref="ASG78:ASI78" location="Supplement!A1" display="Worksheet: Supplement" xr:uid="{F3EFC3AB-025D-410C-B807-6A158C48648B}"/>
    <hyperlink ref="ASO78:ASQ78" location="Supplement!A1" display="Worksheet: Supplement" xr:uid="{B5AA1DCC-40F5-4462-8B45-FBFFCAE980EB}"/>
    <hyperlink ref="ASW78:ASY78" location="Supplement!A1" display="Worksheet: Supplement" xr:uid="{E379CA7D-89E4-4603-89F1-D49162DABB39}"/>
    <hyperlink ref="ATE78:ATG78" location="Supplement!A1" display="Worksheet: Supplement" xr:uid="{861C867E-1E6E-41BF-A894-19CA4A093B7F}"/>
    <hyperlink ref="ATM78:ATO78" location="Supplement!A1" display="Worksheet: Supplement" xr:uid="{CC11203A-7A39-4AC9-9661-E2E259CBAFD4}"/>
    <hyperlink ref="ATU78:ATW78" location="Supplement!A1" display="Worksheet: Supplement" xr:uid="{0413A855-99A1-4D61-999E-A19493FFBA96}"/>
    <hyperlink ref="AUC78:AUE78" location="Supplement!A1" display="Worksheet: Supplement" xr:uid="{61D0A91F-BA45-40EF-8753-447EB2C2EEB7}"/>
    <hyperlink ref="AUK78:AUM78" location="Supplement!A1" display="Worksheet: Supplement" xr:uid="{E3354085-5EBF-4B80-BB75-9250083C654A}"/>
    <hyperlink ref="AUS78:AUU78" location="Supplement!A1" display="Worksheet: Supplement" xr:uid="{465D449E-A2F1-4B60-AAF3-B68DAFBCF4E0}"/>
    <hyperlink ref="AVA78:AVC78" location="Supplement!A1" display="Worksheet: Supplement" xr:uid="{E48E338A-702C-4114-A733-02144385399C}"/>
    <hyperlink ref="AVI78:AVK78" location="Supplement!A1" display="Worksheet: Supplement" xr:uid="{B0CEDA74-6FCD-49D3-B32A-03447CA5646A}"/>
    <hyperlink ref="AVQ78:AVS78" location="Supplement!A1" display="Worksheet: Supplement" xr:uid="{0A3FE644-090E-4509-B57C-15D9BC7CFBDE}"/>
    <hyperlink ref="AVY78:AWA78" location="Supplement!A1" display="Worksheet: Supplement" xr:uid="{3C67D700-EC26-4F05-82F6-F8B71FB6031E}"/>
    <hyperlink ref="AWG78:AWI78" location="Supplement!A1" display="Worksheet: Supplement" xr:uid="{63634811-6FE3-44F9-952D-E7AA362B047C}"/>
    <hyperlink ref="AWO78:AWQ78" location="Supplement!A1" display="Worksheet: Supplement" xr:uid="{DD7EEB63-E3BF-4DE7-8FB4-82F19FAEAB6E}"/>
    <hyperlink ref="AWW78:AWY78" location="Supplement!A1" display="Worksheet: Supplement" xr:uid="{C55ABD19-AEC8-4D16-881A-D4735F6CFF85}"/>
    <hyperlink ref="AXE78:AXG78" location="Supplement!A1" display="Worksheet: Supplement" xr:uid="{700E1AE0-8D1A-4C55-8031-A356703293C8}"/>
    <hyperlink ref="AXM78:AXO78" location="Supplement!A1" display="Worksheet: Supplement" xr:uid="{62A60997-E3FD-4005-8484-E71E0E681889}"/>
    <hyperlink ref="AXU78:AXW78" location="Supplement!A1" display="Worksheet: Supplement" xr:uid="{803EA161-4310-4346-9080-DE1281DE11D0}"/>
    <hyperlink ref="AYC78:AYE78" location="Supplement!A1" display="Worksheet: Supplement" xr:uid="{59846913-ED95-4751-AD14-9FEDFDADF33D}"/>
    <hyperlink ref="AYK78:AYM78" location="Supplement!A1" display="Worksheet: Supplement" xr:uid="{95F96384-DE2D-497D-8AC4-E0CA689C7317}"/>
    <hyperlink ref="AYS78:AYU78" location="Supplement!A1" display="Worksheet: Supplement" xr:uid="{F2D17057-A95C-46B0-985B-F45BEE37CCB7}"/>
    <hyperlink ref="AZA78:AZC78" location="Supplement!A1" display="Worksheet: Supplement" xr:uid="{8745A62B-6A6F-4309-9C23-48FDC97DDB0A}"/>
    <hyperlink ref="AZI78:AZK78" location="Supplement!A1" display="Worksheet: Supplement" xr:uid="{2CFB9137-C0E0-445B-9F2C-AE9B47FE1672}"/>
    <hyperlink ref="AZQ78:AZS78" location="Supplement!A1" display="Worksheet: Supplement" xr:uid="{7DA14D33-41C9-4581-A879-5FBA626B9AA5}"/>
    <hyperlink ref="AZY78:BAA78" location="Supplement!A1" display="Worksheet: Supplement" xr:uid="{DAF19F5D-FA06-4A5E-B97E-FFFA0F9B0F1A}"/>
    <hyperlink ref="BAG78:BAI78" location="Supplement!A1" display="Worksheet: Supplement" xr:uid="{A615048F-6BAF-415B-A7DA-B2723C7AC8BD}"/>
    <hyperlink ref="BAO78:BAQ78" location="Supplement!A1" display="Worksheet: Supplement" xr:uid="{7FD2FC78-63DD-4229-A21A-4D95CC3603A7}"/>
    <hyperlink ref="BAW78:BAY78" location="Supplement!A1" display="Worksheet: Supplement" xr:uid="{87FE1D14-02CD-4EAC-8E0A-DF8A9CA4F036}"/>
    <hyperlink ref="BBE78:BBG78" location="Supplement!A1" display="Worksheet: Supplement" xr:uid="{4DF79007-4950-4FC1-BF57-719BD5683EE1}"/>
    <hyperlink ref="BBM78:BBO78" location="Supplement!A1" display="Worksheet: Supplement" xr:uid="{E2EECB0A-688A-4CA1-AD7A-3F40106E16D2}"/>
    <hyperlink ref="BBU78:BBW78" location="Supplement!A1" display="Worksheet: Supplement" xr:uid="{DC51E9C6-B304-4881-8F4C-60149DFA5A0C}"/>
    <hyperlink ref="BCC78:BCE78" location="Supplement!A1" display="Worksheet: Supplement" xr:uid="{71882C30-B731-418B-B0D5-7B1DCAA2DBC7}"/>
    <hyperlink ref="BCK78:BCM78" location="Supplement!A1" display="Worksheet: Supplement" xr:uid="{54580E12-EDD2-4687-BCE2-178E563BF674}"/>
    <hyperlink ref="BCS78:BCU78" location="Supplement!A1" display="Worksheet: Supplement" xr:uid="{C35DD7FE-957B-4976-A2CA-6CFC29264224}"/>
    <hyperlink ref="BDA78:BDC78" location="Supplement!A1" display="Worksheet: Supplement" xr:uid="{A23C64E2-B5DF-4291-BDB9-F32898DBE268}"/>
    <hyperlink ref="BDI78:BDK78" location="Supplement!A1" display="Worksheet: Supplement" xr:uid="{EF19E798-016B-4AE7-9132-92232031321E}"/>
    <hyperlink ref="BDQ78:BDS78" location="Supplement!A1" display="Worksheet: Supplement" xr:uid="{FDAD8D3F-D65C-49B0-86C8-D600F4A46FF0}"/>
    <hyperlink ref="BDY78:BEA78" location="Supplement!A1" display="Worksheet: Supplement" xr:uid="{42FE94B6-09E4-4576-BA50-98D246BDA257}"/>
    <hyperlink ref="BEG78:BEI78" location="Supplement!A1" display="Worksheet: Supplement" xr:uid="{E0E2160F-52CD-4EFC-BCA3-6BC54888EEBC}"/>
    <hyperlink ref="BEO78:BEQ78" location="Supplement!A1" display="Worksheet: Supplement" xr:uid="{7B9B3F64-40B3-42A4-8EC4-D46387919D68}"/>
    <hyperlink ref="BEW78:BEY78" location="Supplement!A1" display="Worksheet: Supplement" xr:uid="{40F5134A-50AE-4485-A830-B93181F51BF1}"/>
    <hyperlink ref="BFE78:BFG78" location="Supplement!A1" display="Worksheet: Supplement" xr:uid="{9E175088-A0E4-4248-8821-0EDE5ED885E3}"/>
    <hyperlink ref="BFM78:BFO78" location="Supplement!A1" display="Worksheet: Supplement" xr:uid="{B123252C-F034-4C0D-81F1-5DD1A05C5F7B}"/>
    <hyperlink ref="BFU78:BFW78" location="Supplement!A1" display="Worksheet: Supplement" xr:uid="{7E9BBD00-63CD-4044-BCFC-F4CC37407136}"/>
    <hyperlink ref="BGC78:BGE78" location="Supplement!A1" display="Worksheet: Supplement" xr:uid="{E6C1C42F-A276-4211-A2FB-32566A3E427A}"/>
    <hyperlink ref="BGK78:BGM78" location="Supplement!A1" display="Worksheet: Supplement" xr:uid="{03CF657A-B9F7-4362-A330-D4A32F622E3D}"/>
    <hyperlink ref="BGS78:BGU78" location="Supplement!A1" display="Worksheet: Supplement" xr:uid="{84CF8D7C-1B80-4480-A1A6-95F31A1A71D5}"/>
    <hyperlink ref="BHA78:BHC78" location="Supplement!A1" display="Worksheet: Supplement" xr:uid="{2D8D51D9-813F-4FE0-B8C3-5E45B08F52E6}"/>
    <hyperlink ref="BHI78:BHK78" location="Supplement!A1" display="Worksheet: Supplement" xr:uid="{A820FEE9-2B17-4A1A-A04F-57A56C32E472}"/>
    <hyperlink ref="BHQ78:BHS78" location="Supplement!A1" display="Worksheet: Supplement" xr:uid="{50018EB4-1CAA-4C05-BCBF-AB52A29AD447}"/>
    <hyperlink ref="BHY78:BIA78" location="Supplement!A1" display="Worksheet: Supplement" xr:uid="{CD9EE234-EC14-48B2-A5DE-A70BB9313317}"/>
    <hyperlink ref="BIG78:BII78" location="Supplement!A1" display="Worksheet: Supplement" xr:uid="{B620B5D8-D622-464F-A34C-1D29872897ED}"/>
    <hyperlink ref="BIO78:BIQ78" location="Supplement!A1" display="Worksheet: Supplement" xr:uid="{DE48CD53-184D-4B47-9322-B14921505333}"/>
    <hyperlink ref="BIW78:BIY78" location="Supplement!A1" display="Worksheet: Supplement" xr:uid="{A900D3B9-8D02-4041-8FEF-C047DF8EBC20}"/>
    <hyperlink ref="BJE78:BJG78" location="Supplement!A1" display="Worksheet: Supplement" xr:uid="{95C95948-3585-45EB-8549-7A483B11B618}"/>
    <hyperlink ref="BJM78:BJO78" location="Supplement!A1" display="Worksheet: Supplement" xr:uid="{CECE62D1-3995-4657-B442-694626712485}"/>
    <hyperlink ref="BJU78:BJW78" location="Supplement!A1" display="Worksheet: Supplement" xr:uid="{9AF4851E-C3D3-4741-9CA8-BE2BD9CEA826}"/>
    <hyperlink ref="BKC78:BKE78" location="Supplement!A1" display="Worksheet: Supplement" xr:uid="{888BCDD3-6F30-41C8-AF8E-246B28FD919D}"/>
    <hyperlink ref="BKK78:BKM78" location="Supplement!A1" display="Worksheet: Supplement" xr:uid="{F23694F6-745C-4A98-B312-87F711F710DB}"/>
    <hyperlink ref="BKS78:BKU78" location="Supplement!A1" display="Worksheet: Supplement" xr:uid="{F88D741C-E1B1-4DB3-B860-5DF447885C76}"/>
    <hyperlink ref="BLA78:BLC78" location="Supplement!A1" display="Worksheet: Supplement" xr:uid="{0FB2AD53-93F1-4C61-A08A-B6FA1BC90C21}"/>
    <hyperlink ref="BLI78:BLK78" location="Supplement!A1" display="Worksheet: Supplement" xr:uid="{DC0E6954-3656-40D7-8B84-7E7A552F67D3}"/>
    <hyperlink ref="BLQ78:BLS78" location="Supplement!A1" display="Worksheet: Supplement" xr:uid="{E4C3E2E1-FEEA-4C4A-AE0D-2D4F895F6ECB}"/>
    <hyperlink ref="BLY78:BMA78" location="Supplement!A1" display="Worksheet: Supplement" xr:uid="{61B4D503-876D-4912-9826-CE333789FBA0}"/>
    <hyperlink ref="BMG78:BMI78" location="Supplement!A1" display="Worksheet: Supplement" xr:uid="{17E0F94B-70A3-4879-82EA-AF1D01279BFF}"/>
    <hyperlink ref="BMO78:BMQ78" location="Supplement!A1" display="Worksheet: Supplement" xr:uid="{CAA8214F-7DB2-4F00-803C-0B8FE228B1D8}"/>
    <hyperlink ref="BMW78:BMY78" location="Supplement!A1" display="Worksheet: Supplement" xr:uid="{BEB083ED-353A-46BE-8F98-1C2D6C735134}"/>
    <hyperlink ref="BNE78:BNG78" location="Supplement!A1" display="Worksheet: Supplement" xr:uid="{BF420618-6F3B-47EB-B0FF-859A5E6F3C15}"/>
    <hyperlink ref="BNM78:BNO78" location="Supplement!A1" display="Worksheet: Supplement" xr:uid="{E2D5EF3C-C297-42AC-89F1-7D3416922D39}"/>
    <hyperlink ref="BNU78:BNW78" location="Supplement!A1" display="Worksheet: Supplement" xr:uid="{678BD073-E0AE-4FAE-A75B-A08C004A7CBA}"/>
    <hyperlink ref="BOC78:BOE78" location="Supplement!A1" display="Worksheet: Supplement" xr:uid="{031BF41D-CCFF-40C7-AEE4-4B238045A0F6}"/>
    <hyperlink ref="BOK78:BOM78" location="Supplement!A1" display="Worksheet: Supplement" xr:uid="{9B8ACC7C-C055-4C8D-942A-F3ED2F7E0950}"/>
    <hyperlink ref="BOS78:BOU78" location="Supplement!A1" display="Worksheet: Supplement" xr:uid="{C91D33A7-9520-4CED-92A4-AEFDE992FEC3}"/>
    <hyperlink ref="BPA78:BPC78" location="Supplement!A1" display="Worksheet: Supplement" xr:uid="{8003A350-8F28-495A-963A-3C4060DC2327}"/>
    <hyperlink ref="BPI78:BPK78" location="Supplement!A1" display="Worksheet: Supplement" xr:uid="{AF5E8D3E-11AB-434D-86F9-5E1D63CABB84}"/>
    <hyperlink ref="BPQ78:BPS78" location="Supplement!A1" display="Worksheet: Supplement" xr:uid="{1184A37E-8690-4E5A-9A68-D08A06E4432B}"/>
    <hyperlink ref="BPY78:BQA78" location="Supplement!A1" display="Worksheet: Supplement" xr:uid="{F55E9620-CB34-4E6F-BEED-CB3C6E68878E}"/>
    <hyperlink ref="BQG78:BQI78" location="Supplement!A1" display="Worksheet: Supplement" xr:uid="{2ABCA8C3-4D26-4422-82D6-2BF1A99BCD3D}"/>
    <hyperlink ref="BQO78:BQQ78" location="Supplement!A1" display="Worksheet: Supplement" xr:uid="{9F5B2B2E-597D-4C9A-B060-F9ED1C026B02}"/>
    <hyperlink ref="BQW78:BQY78" location="Supplement!A1" display="Worksheet: Supplement" xr:uid="{DB9D7E43-9B56-4DA1-A118-18D2EFF739D5}"/>
    <hyperlink ref="BRE78:BRG78" location="Supplement!A1" display="Worksheet: Supplement" xr:uid="{0C79CFF9-822B-45A4-B7D6-042EA683D26B}"/>
    <hyperlink ref="BRM78:BRO78" location="Supplement!A1" display="Worksheet: Supplement" xr:uid="{B2A24D22-855B-41F6-9805-FD6217F8529B}"/>
    <hyperlink ref="BRU78:BRW78" location="Supplement!A1" display="Worksheet: Supplement" xr:uid="{8BE80ACC-6E21-4FCC-A4F0-F634A48D9EEF}"/>
    <hyperlink ref="BSC78:BSE78" location="Supplement!A1" display="Worksheet: Supplement" xr:uid="{9901781F-C0C3-4054-9A64-416F3BEF7260}"/>
    <hyperlink ref="BSK78:BSM78" location="Supplement!A1" display="Worksheet: Supplement" xr:uid="{3D1E2C83-24D9-49F3-B480-0C3578067DDC}"/>
    <hyperlink ref="BSS78:BSU78" location="Supplement!A1" display="Worksheet: Supplement" xr:uid="{71EDCA71-3B4C-4B2A-8DBD-0501E0F30446}"/>
    <hyperlink ref="BTA78:BTC78" location="Supplement!A1" display="Worksheet: Supplement" xr:uid="{CFAD15DB-B642-449D-8DA5-C902CC800593}"/>
    <hyperlink ref="BTI78:BTK78" location="Supplement!A1" display="Worksheet: Supplement" xr:uid="{708BBC28-F075-48CE-A850-6B61682E7269}"/>
    <hyperlink ref="BTQ78:BTS78" location="Supplement!A1" display="Worksheet: Supplement" xr:uid="{94BED447-FFF8-4702-ABB8-E4889C60E62B}"/>
    <hyperlink ref="BTY78:BUA78" location="Supplement!A1" display="Worksheet: Supplement" xr:uid="{A9591A61-0F93-43FD-AB24-6DF0A4CE3B45}"/>
    <hyperlink ref="BUG78:BUI78" location="Supplement!A1" display="Worksheet: Supplement" xr:uid="{C7FC2305-E4A3-4814-8E4B-309BCAFB0E24}"/>
    <hyperlink ref="BUO78:BUQ78" location="Supplement!A1" display="Worksheet: Supplement" xr:uid="{6B5C42A2-6A3C-4E97-BE79-29AD743B5546}"/>
    <hyperlink ref="BUW78:BUY78" location="Supplement!A1" display="Worksheet: Supplement" xr:uid="{5368044C-5185-4486-A3F8-606BE33885E8}"/>
    <hyperlink ref="BVE78:BVG78" location="Supplement!A1" display="Worksheet: Supplement" xr:uid="{EAFB2630-9185-4E67-AA21-9AEDD9C39186}"/>
    <hyperlink ref="BVM78:BVO78" location="Supplement!A1" display="Worksheet: Supplement" xr:uid="{90D5EDE1-720B-40BF-866F-D1268EAC5192}"/>
    <hyperlink ref="BVU78:BVW78" location="Supplement!A1" display="Worksheet: Supplement" xr:uid="{AA08CAC1-B59E-4075-90AE-A8B64473FAD1}"/>
    <hyperlink ref="BWC78:BWE78" location="Supplement!A1" display="Worksheet: Supplement" xr:uid="{8857A3F6-DDFE-4D72-B339-1E0126C0C85E}"/>
    <hyperlink ref="BWK78:BWM78" location="Supplement!A1" display="Worksheet: Supplement" xr:uid="{D2CC9EFE-0FBD-48B4-8D29-E99A23F9CDA0}"/>
    <hyperlink ref="BWS78:BWU78" location="Supplement!A1" display="Worksheet: Supplement" xr:uid="{170902B6-9C10-43C7-996C-EB8345A1649F}"/>
    <hyperlink ref="BXA78:BXC78" location="Supplement!A1" display="Worksheet: Supplement" xr:uid="{644777D6-1582-4DD0-9562-7B33855F16EF}"/>
    <hyperlink ref="BXI78:BXK78" location="Supplement!A1" display="Worksheet: Supplement" xr:uid="{952A4930-6EE9-4AFD-A1AB-A82BF25E7FBB}"/>
    <hyperlink ref="BXQ78:BXS78" location="Supplement!A1" display="Worksheet: Supplement" xr:uid="{41BD8DE4-00EB-4E0A-917B-2D0FDF1D5215}"/>
    <hyperlink ref="BXY78:BYA78" location="Supplement!A1" display="Worksheet: Supplement" xr:uid="{DECAB74C-0DE7-481F-B660-DF642A35481A}"/>
    <hyperlink ref="BYG78:BYI78" location="Supplement!A1" display="Worksheet: Supplement" xr:uid="{FEE5D2B8-8E21-4A4C-8344-9ED1E69B56AC}"/>
    <hyperlink ref="BYO78:BYQ78" location="Supplement!A1" display="Worksheet: Supplement" xr:uid="{D30CA284-F116-47C9-B726-5ABB672EB4B0}"/>
    <hyperlink ref="BYW78:BYY78" location="Supplement!A1" display="Worksheet: Supplement" xr:uid="{F366D555-6486-4F58-BCDA-4E0AB96E0154}"/>
    <hyperlink ref="BZE78:BZG78" location="Supplement!A1" display="Worksheet: Supplement" xr:uid="{67961A55-9289-402E-B885-2086DF0AC478}"/>
    <hyperlink ref="BZM78:BZO78" location="Supplement!A1" display="Worksheet: Supplement" xr:uid="{ECB55F15-40E8-4A43-AE6A-4880414780E3}"/>
    <hyperlink ref="BZU78:BZW78" location="Supplement!A1" display="Worksheet: Supplement" xr:uid="{2C72880F-79DA-49DA-8EC8-9B8F3CDFF52A}"/>
    <hyperlink ref="CAC78:CAE78" location="Supplement!A1" display="Worksheet: Supplement" xr:uid="{113E1D18-0F66-40AF-A3DD-C662C9E77E36}"/>
    <hyperlink ref="CAK78:CAM78" location="Supplement!A1" display="Worksheet: Supplement" xr:uid="{3917EF39-F62E-4A9D-9337-9EB5C1F264AC}"/>
    <hyperlink ref="CAS78:CAU78" location="Supplement!A1" display="Worksheet: Supplement" xr:uid="{CB51ABAD-C482-4550-9427-C1F8FB75E5E8}"/>
    <hyperlink ref="CBA78:CBC78" location="Supplement!A1" display="Worksheet: Supplement" xr:uid="{DB657F3B-90E3-494D-A4BD-14ADDA123D21}"/>
    <hyperlink ref="CBI78:CBK78" location="Supplement!A1" display="Worksheet: Supplement" xr:uid="{D2F3D2A2-0021-464A-AB96-74D814E8F643}"/>
    <hyperlink ref="CBQ78:CBS78" location="Supplement!A1" display="Worksheet: Supplement" xr:uid="{C838B54A-05CE-449D-9AD0-DF7D9A33A94A}"/>
    <hyperlink ref="CBY78:CCA78" location="Supplement!A1" display="Worksheet: Supplement" xr:uid="{59DA4DB1-9834-46BF-B112-241FB58C01D4}"/>
    <hyperlink ref="CCG78:CCI78" location="Supplement!A1" display="Worksheet: Supplement" xr:uid="{8343A401-2DE5-4740-8D87-B39F22D22072}"/>
    <hyperlink ref="CCO78:CCQ78" location="Supplement!A1" display="Worksheet: Supplement" xr:uid="{ED240067-1792-4C35-B988-E50D259DCD7D}"/>
    <hyperlink ref="CCW78:CCY78" location="Supplement!A1" display="Worksheet: Supplement" xr:uid="{D56862E0-2B22-45F3-91DE-60441E2818E2}"/>
    <hyperlink ref="CDE78:CDG78" location="Supplement!A1" display="Worksheet: Supplement" xr:uid="{F9D48318-6E3A-45B8-AAC3-B014DC212B90}"/>
    <hyperlink ref="CDM78:CDO78" location="Supplement!A1" display="Worksheet: Supplement" xr:uid="{243E982A-98A7-4863-8FD6-E34A5813B729}"/>
    <hyperlink ref="CDU78:CDW78" location="Supplement!A1" display="Worksheet: Supplement" xr:uid="{14BAC3A7-57FE-4CC0-B7EA-3575124DE005}"/>
    <hyperlink ref="CEC78:CEE78" location="Supplement!A1" display="Worksheet: Supplement" xr:uid="{9363C658-1A6A-4247-98D1-468C43E55037}"/>
    <hyperlink ref="CEK78:CEM78" location="Supplement!A1" display="Worksheet: Supplement" xr:uid="{F2CE32C6-E192-4243-A2DA-A5A322E35D0A}"/>
    <hyperlink ref="CES78:CEU78" location="Supplement!A1" display="Worksheet: Supplement" xr:uid="{409E2DE7-1856-4B44-B412-691A4B5F87C3}"/>
    <hyperlink ref="CFA78:CFC78" location="Supplement!A1" display="Worksheet: Supplement" xr:uid="{E0655F3D-B9B1-4572-9C98-903581CE3FCF}"/>
    <hyperlink ref="CFI78:CFK78" location="Supplement!A1" display="Worksheet: Supplement" xr:uid="{24A8AFC5-2022-4D5A-85BA-8EAC328F60EC}"/>
    <hyperlink ref="CFQ78:CFS78" location="Supplement!A1" display="Worksheet: Supplement" xr:uid="{A93213FF-C1D4-4AC5-B01C-B24C574EDB63}"/>
    <hyperlink ref="CFY78:CGA78" location="Supplement!A1" display="Worksheet: Supplement" xr:uid="{76B54582-3B17-444F-A80B-041988CB5B94}"/>
    <hyperlink ref="CGG78:CGI78" location="Supplement!A1" display="Worksheet: Supplement" xr:uid="{3FD5A19D-ADC1-48C4-8859-9B437744B6C6}"/>
    <hyperlink ref="CGO78:CGQ78" location="Supplement!A1" display="Worksheet: Supplement" xr:uid="{24ACCBE5-AECA-4B08-A388-9A8108DA67E7}"/>
    <hyperlink ref="CGW78:CGY78" location="Supplement!A1" display="Worksheet: Supplement" xr:uid="{E73A7704-06BC-48FE-94FA-E2007720829A}"/>
    <hyperlink ref="CHE78:CHG78" location="Supplement!A1" display="Worksheet: Supplement" xr:uid="{BAD77F84-870C-4D78-BBB2-083C402A556D}"/>
    <hyperlink ref="CHM78:CHO78" location="Supplement!A1" display="Worksheet: Supplement" xr:uid="{75324245-C39C-45F9-8224-260FEA0B87CE}"/>
    <hyperlink ref="CHU78:CHW78" location="Supplement!A1" display="Worksheet: Supplement" xr:uid="{D32272DA-B280-41ED-B05E-07A2447EC094}"/>
    <hyperlink ref="CIC78:CIE78" location="Supplement!A1" display="Worksheet: Supplement" xr:uid="{F4C10AAE-C32E-49EB-BC52-AE1E71003A66}"/>
    <hyperlink ref="CIK78:CIM78" location="Supplement!A1" display="Worksheet: Supplement" xr:uid="{B4C40F0A-4AC4-4495-88B5-182D6594EF51}"/>
    <hyperlink ref="CIS78:CIU78" location="Supplement!A1" display="Worksheet: Supplement" xr:uid="{034073E8-DF4B-457B-ACA1-34A285563208}"/>
    <hyperlink ref="CJA78:CJC78" location="Supplement!A1" display="Worksheet: Supplement" xr:uid="{35DD4DF1-82A5-4792-A446-0D09C4048F4A}"/>
    <hyperlink ref="CJI78:CJK78" location="Supplement!A1" display="Worksheet: Supplement" xr:uid="{9C84549A-FE82-438E-870D-0C24D183442E}"/>
    <hyperlink ref="CJQ78:CJS78" location="Supplement!A1" display="Worksheet: Supplement" xr:uid="{8066922B-17FE-4153-9212-09DC77CAA951}"/>
    <hyperlink ref="CJY78:CKA78" location="Supplement!A1" display="Worksheet: Supplement" xr:uid="{03374B33-2B3F-4949-92B2-35EDD2F60F8B}"/>
    <hyperlink ref="CKG78:CKI78" location="Supplement!A1" display="Worksheet: Supplement" xr:uid="{0DB697BC-2AA9-42E0-806F-46E7642BB4D9}"/>
    <hyperlink ref="CKO78:CKQ78" location="Supplement!A1" display="Worksheet: Supplement" xr:uid="{16C241EF-E3F4-4B3E-B92D-E7266D084F49}"/>
    <hyperlink ref="CKW78:CKY78" location="Supplement!A1" display="Worksheet: Supplement" xr:uid="{90C948E9-004F-4F98-8B1C-3D4598E68BB3}"/>
    <hyperlink ref="CLE78:CLG78" location="Supplement!A1" display="Worksheet: Supplement" xr:uid="{B6AD5D82-145B-4E27-B2E8-071026DD2926}"/>
    <hyperlink ref="CLM78:CLO78" location="Supplement!A1" display="Worksheet: Supplement" xr:uid="{3168E1AC-DCEB-4F06-B6B1-53096AEDC305}"/>
    <hyperlink ref="CLU78:CLW78" location="Supplement!A1" display="Worksheet: Supplement" xr:uid="{8C0E0508-A208-43AF-ACEF-A7EBE11D3C38}"/>
    <hyperlink ref="CMC78:CME78" location="Supplement!A1" display="Worksheet: Supplement" xr:uid="{104BEB96-763B-42C6-8063-3BAC84797663}"/>
    <hyperlink ref="CMK78:CMM78" location="Supplement!A1" display="Worksheet: Supplement" xr:uid="{2E76CF2A-B2CC-4A37-8B04-A8AE99BE3A6E}"/>
    <hyperlink ref="CMS78:CMU78" location="Supplement!A1" display="Worksheet: Supplement" xr:uid="{21C15977-73EB-4864-A807-05308E43D294}"/>
    <hyperlink ref="CNA78:CNC78" location="Supplement!A1" display="Worksheet: Supplement" xr:uid="{2640EE5D-6218-437F-8666-230D91546EE5}"/>
    <hyperlink ref="CNI78:CNK78" location="Supplement!A1" display="Worksheet: Supplement" xr:uid="{5578C384-29BC-4C8D-8614-F5A8F7EB98C1}"/>
    <hyperlink ref="CNQ78:CNS78" location="Supplement!A1" display="Worksheet: Supplement" xr:uid="{2C5738BD-46C8-42C1-88C6-F08DC55843C3}"/>
    <hyperlink ref="CNY78:COA78" location="Supplement!A1" display="Worksheet: Supplement" xr:uid="{7BCA7B2B-5576-4CE0-977D-161C96D6FD42}"/>
    <hyperlink ref="COG78:COI78" location="Supplement!A1" display="Worksheet: Supplement" xr:uid="{4A6B5775-1F21-480A-9A99-B3BB7DD1A753}"/>
    <hyperlink ref="COO78:COQ78" location="Supplement!A1" display="Worksheet: Supplement" xr:uid="{78C55EC7-0303-4C81-BEA1-E9688FCD4A26}"/>
    <hyperlink ref="COW78:COY78" location="Supplement!A1" display="Worksheet: Supplement" xr:uid="{9FFE08CE-1854-40B2-8881-4862DF87F23F}"/>
    <hyperlink ref="CPE78:CPG78" location="Supplement!A1" display="Worksheet: Supplement" xr:uid="{9ECFFDBD-D752-4A30-9F69-026AE3C1F71B}"/>
    <hyperlink ref="CPM78:CPO78" location="Supplement!A1" display="Worksheet: Supplement" xr:uid="{C0B99306-1761-4DE9-A83C-F86D95C6AC77}"/>
    <hyperlink ref="CPU78:CPW78" location="Supplement!A1" display="Worksheet: Supplement" xr:uid="{10BC245A-9FBB-46CD-B550-F6B49AA181B9}"/>
    <hyperlink ref="CQC78:CQE78" location="Supplement!A1" display="Worksheet: Supplement" xr:uid="{B68FC826-69AF-4741-A596-FA9A04734AD8}"/>
    <hyperlink ref="CQK78:CQM78" location="Supplement!A1" display="Worksheet: Supplement" xr:uid="{EAEB29A1-B5C7-46F6-A070-D0A3A579325C}"/>
    <hyperlink ref="CQS78:CQU78" location="Supplement!A1" display="Worksheet: Supplement" xr:uid="{888865D5-39E3-4D62-90A3-CFD7BA57D367}"/>
    <hyperlink ref="CRA78:CRC78" location="Supplement!A1" display="Worksheet: Supplement" xr:uid="{E78BBD70-EE56-4248-9FFD-CEB4F96CD6AB}"/>
    <hyperlink ref="CRI78:CRK78" location="Supplement!A1" display="Worksheet: Supplement" xr:uid="{3F1D433A-7745-4D67-8855-81C48DB671D9}"/>
    <hyperlink ref="CRQ78:CRS78" location="Supplement!A1" display="Worksheet: Supplement" xr:uid="{4A5D05A6-476F-4DB0-AD4A-E3198145EDFF}"/>
    <hyperlink ref="CRY78:CSA78" location="Supplement!A1" display="Worksheet: Supplement" xr:uid="{EA4150B1-0138-4CF2-8A50-48988D57874E}"/>
    <hyperlink ref="CSG78:CSI78" location="Supplement!A1" display="Worksheet: Supplement" xr:uid="{52FEFDB7-2F79-4D4D-8884-FE622072822E}"/>
    <hyperlink ref="CSO78:CSQ78" location="Supplement!A1" display="Worksheet: Supplement" xr:uid="{10B398DD-9C3A-45E0-B6B7-971B6BFE9218}"/>
    <hyperlink ref="CSW78:CSY78" location="Supplement!A1" display="Worksheet: Supplement" xr:uid="{CF1793E0-5278-436A-80E6-4147CDDE8246}"/>
    <hyperlink ref="CTE78:CTG78" location="Supplement!A1" display="Worksheet: Supplement" xr:uid="{2062FC76-9BC1-485E-A5DE-E98783CE34A1}"/>
    <hyperlink ref="CTM78:CTO78" location="Supplement!A1" display="Worksheet: Supplement" xr:uid="{D80486A4-E9E9-4D7D-8D8C-4A0E36B99120}"/>
    <hyperlink ref="CTU78:CTW78" location="Supplement!A1" display="Worksheet: Supplement" xr:uid="{68857E5B-BD9D-47CA-A75F-8479D239751A}"/>
    <hyperlink ref="CUC78:CUE78" location="Supplement!A1" display="Worksheet: Supplement" xr:uid="{B2F83629-5B44-411A-B0AD-7F4EFE77FDBA}"/>
    <hyperlink ref="CUK78:CUM78" location="Supplement!A1" display="Worksheet: Supplement" xr:uid="{0B70EBBE-1596-4841-906D-0FFB91E2B399}"/>
    <hyperlink ref="CUS78:CUU78" location="Supplement!A1" display="Worksheet: Supplement" xr:uid="{8D9D9812-6323-4D6B-9D60-EE1ED7F3307D}"/>
    <hyperlink ref="CVA78:CVC78" location="Supplement!A1" display="Worksheet: Supplement" xr:uid="{F2E99A7C-2E78-43BC-AA50-089F970F9912}"/>
    <hyperlink ref="CVI78:CVK78" location="Supplement!A1" display="Worksheet: Supplement" xr:uid="{29477727-8732-413E-B630-EFA1B1B0A2D3}"/>
    <hyperlink ref="CVQ78:CVS78" location="Supplement!A1" display="Worksheet: Supplement" xr:uid="{98686461-C03A-4C15-BDAB-900B8B63EE5C}"/>
    <hyperlink ref="CVY78:CWA78" location="Supplement!A1" display="Worksheet: Supplement" xr:uid="{23CD6AD1-5F60-4583-872F-40C0508F47BD}"/>
    <hyperlink ref="CWG78:CWI78" location="Supplement!A1" display="Worksheet: Supplement" xr:uid="{7BCC9486-90AA-4426-8AF4-20CB6B586252}"/>
    <hyperlink ref="CWO78:CWQ78" location="Supplement!A1" display="Worksheet: Supplement" xr:uid="{C7459FE6-E96C-481C-BFB4-4D9AB9220C20}"/>
    <hyperlink ref="CWW78:CWY78" location="Supplement!A1" display="Worksheet: Supplement" xr:uid="{7619ACA8-7F11-4D8C-A34D-DA5AEDCF508C}"/>
    <hyperlink ref="CXE78:CXG78" location="Supplement!A1" display="Worksheet: Supplement" xr:uid="{276439E2-BEA4-4B8D-86FA-423310DEC9E8}"/>
    <hyperlink ref="CXM78:CXO78" location="Supplement!A1" display="Worksheet: Supplement" xr:uid="{0C98D4B5-3496-49E4-9970-36DD2F40EA0A}"/>
    <hyperlink ref="CXU78:CXW78" location="Supplement!A1" display="Worksheet: Supplement" xr:uid="{36099933-8191-44D4-881B-F52AF2B211EB}"/>
    <hyperlink ref="CYC78:CYE78" location="Supplement!A1" display="Worksheet: Supplement" xr:uid="{18D115BF-8474-4401-9130-30431D8605B3}"/>
    <hyperlink ref="CYK78:CYM78" location="Supplement!A1" display="Worksheet: Supplement" xr:uid="{DB796C11-8ED6-42D7-B3E9-10DFE5F5D4EE}"/>
    <hyperlink ref="CYS78:CYU78" location="Supplement!A1" display="Worksheet: Supplement" xr:uid="{650DDFD7-65FC-4E05-B2BE-6DCCCD87BD88}"/>
    <hyperlink ref="CZA78:CZC78" location="Supplement!A1" display="Worksheet: Supplement" xr:uid="{52D4433D-1F9C-4206-B381-0E5B0786112A}"/>
    <hyperlink ref="CZI78:CZK78" location="Supplement!A1" display="Worksheet: Supplement" xr:uid="{3BB26E0D-ED30-4471-B293-132DB03E3B8C}"/>
    <hyperlink ref="CZQ78:CZS78" location="Supplement!A1" display="Worksheet: Supplement" xr:uid="{08C103D5-EFCA-42CA-A2CE-4B1429E7BBEA}"/>
    <hyperlink ref="CZY78:DAA78" location="Supplement!A1" display="Worksheet: Supplement" xr:uid="{66BCEA23-A77A-434C-8438-E4870FEAAE6B}"/>
    <hyperlink ref="DAG78:DAI78" location="Supplement!A1" display="Worksheet: Supplement" xr:uid="{78D0DF22-9262-466B-AACC-A9AAD3B5ECA7}"/>
    <hyperlink ref="DAO78:DAQ78" location="Supplement!A1" display="Worksheet: Supplement" xr:uid="{19A84509-0EFE-4651-AB91-EC8242F755CE}"/>
    <hyperlink ref="DAW78:DAY78" location="Supplement!A1" display="Worksheet: Supplement" xr:uid="{F8760F57-759E-40C7-B333-E331D6AB31CC}"/>
    <hyperlink ref="DBE78:DBG78" location="Supplement!A1" display="Worksheet: Supplement" xr:uid="{89AEEB58-814A-4B8B-8AB8-85F06D913DF1}"/>
    <hyperlink ref="DBM78:DBO78" location="Supplement!A1" display="Worksheet: Supplement" xr:uid="{F6A38A17-3FE3-4A75-9DED-077E57DDE457}"/>
    <hyperlink ref="DBU78:DBW78" location="Supplement!A1" display="Worksheet: Supplement" xr:uid="{B20B7BB5-6D91-4067-94FD-70A59FB22B78}"/>
    <hyperlink ref="DCC78:DCE78" location="Supplement!A1" display="Worksheet: Supplement" xr:uid="{49B3C4E3-E9F9-4FA9-9E05-1B9E0AF41EF7}"/>
    <hyperlink ref="DCK78:DCM78" location="Supplement!A1" display="Worksheet: Supplement" xr:uid="{6F577820-B6D6-46B1-A6C7-0F874EC3BF99}"/>
    <hyperlink ref="DCS78:DCU78" location="Supplement!A1" display="Worksheet: Supplement" xr:uid="{3A7427CA-BEE8-4912-9371-3DC41A949581}"/>
    <hyperlink ref="DDA78:DDC78" location="Supplement!A1" display="Worksheet: Supplement" xr:uid="{C01FE784-2283-4368-A070-18C981BE8403}"/>
    <hyperlink ref="DDI78:DDK78" location="Supplement!A1" display="Worksheet: Supplement" xr:uid="{A2DF4B2C-5FF5-4CB0-97C8-78CA2BE3B639}"/>
    <hyperlink ref="DDQ78:DDS78" location="Supplement!A1" display="Worksheet: Supplement" xr:uid="{D9FF4E8B-A4AC-49C8-B326-CB0DF24A36E9}"/>
    <hyperlink ref="DDY78:DEA78" location="Supplement!A1" display="Worksheet: Supplement" xr:uid="{21423480-804B-4EB2-95DF-8C3F0806C4AE}"/>
    <hyperlink ref="DEG78:DEI78" location="Supplement!A1" display="Worksheet: Supplement" xr:uid="{3332E283-07C5-4FFD-AD29-F75362AF6472}"/>
    <hyperlink ref="DEO78:DEQ78" location="Supplement!A1" display="Worksheet: Supplement" xr:uid="{2C689CE6-C301-47ED-9C8E-EE3C5DA3AE50}"/>
    <hyperlink ref="DEW78:DEY78" location="Supplement!A1" display="Worksheet: Supplement" xr:uid="{B5BDB0E6-26D5-416E-B169-D8A463023A4D}"/>
    <hyperlink ref="DFE78:DFG78" location="Supplement!A1" display="Worksheet: Supplement" xr:uid="{0F526547-B311-4929-8BB4-132A1337DC34}"/>
    <hyperlink ref="DFM78:DFO78" location="Supplement!A1" display="Worksheet: Supplement" xr:uid="{1A7288F4-676A-4B86-B792-4BF394A22829}"/>
    <hyperlink ref="DFU78:DFW78" location="Supplement!A1" display="Worksheet: Supplement" xr:uid="{2C8958D6-86DC-4B6C-B28F-141C973164DB}"/>
    <hyperlink ref="DGC78:DGE78" location="Supplement!A1" display="Worksheet: Supplement" xr:uid="{BBF6AC95-0B5B-4882-98C3-1BD90CFA0595}"/>
    <hyperlink ref="DGK78:DGM78" location="Supplement!A1" display="Worksheet: Supplement" xr:uid="{F67AE84B-C2EA-43C5-B63B-97E34EE43126}"/>
    <hyperlink ref="DGS78:DGU78" location="Supplement!A1" display="Worksheet: Supplement" xr:uid="{EF70171A-5477-4589-9A5A-0B6830736C23}"/>
    <hyperlink ref="DHA78:DHC78" location="Supplement!A1" display="Worksheet: Supplement" xr:uid="{1A2577EC-A2E6-4481-AB34-B63DCA7E7207}"/>
    <hyperlink ref="DHI78:DHK78" location="Supplement!A1" display="Worksheet: Supplement" xr:uid="{9B48F3E8-41E3-427A-8207-57BB8D07A08D}"/>
    <hyperlink ref="DHQ78:DHS78" location="Supplement!A1" display="Worksheet: Supplement" xr:uid="{1DB958A3-A006-4B9C-B0F2-AE84386A0BAD}"/>
    <hyperlink ref="DHY78:DIA78" location="Supplement!A1" display="Worksheet: Supplement" xr:uid="{62BE0F16-59A8-4618-AF0F-4FD608497949}"/>
    <hyperlink ref="DIG78:DII78" location="Supplement!A1" display="Worksheet: Supplement" xr:uid="{0644D0FC-47F4-44EE-92DD-AB1139016FFB}"/>
    <hyperlink ref="DIO78:DIQ78" location="Supplement!A1" display="Worksheet: Supplement" xr:uid="{E6E8A847-560B-4ADD-8B45-C76E577C9EAF}"/>
    <hyperlink ref="DIW78:DIY78" location="Supplement!A1" display="Worksheet: Supplement" xr:uid="{5207B798-17E4-4E06-8C3C-C3623A7C7F3D}"/>
    <hyperlink ref="DJE78:DJG78" location="Supplement!A1" display="Worksheet: Supplement" xr:uid="{0B4921F1-EC7A-486C-9A82-172EF2F28670}"/>
    <hyperlink ref="DJM78:DJO78" location="Supplement!A1" display="Worksheet: Supplement" xr:uid="{266CB1F0-5E92-4824-9554-2FAD9C9CC7C1}"/>
    <hyperlink ref="DJU78:DJW78" location="Supplement!A1" display="Worksheet: Supplement" xr:uid="{A4D7770F-B72E-4B19-8B14-824B497F2AB9}"/>
    <hyperlink ref="DKC78:DKE78" location="Supplement!A1" display="Worksheet: Supplement" xr:uid="{7EDD6F10-8819-4FCE-81AB-FDAB399C4EE5}"/>
    <hyperlink ref="DKK78:DKM78" location="Supplement!A1" display="Worksheet: Supplement" xr:uid="{6E08EC59-BA56-4523-BBF3-EFDA7F35A2D9}"/>
    <hyperlink ref="DKS78:DKU78" location="Supplement!A1" display="Worksheet: Supplement" xr:uid="{987AC763-E62B-4449-AB0A-380F65B5EF36}"/>
    <hyperlink ref="DLA78:DLC78" location="Supplement!A1" display="Worksheet: Supplement" xr:uid="{2DCBE670-E6A1-4BC0-9BA7-5832566F7475}"/>
    <hyperlink ref="DLI78:DLK78" location="Supplement!A1" display="Worksheet: Supplement" xr:uid="{0A515AD4-D1ED-4755-AA46-6721EEFA4A8A}"/>
    <hyperlink ref="DLQ78:DLS78" location="Supplement!A1" display="Worksheet: Supplement" xr:uid="{02B098A3-1829-4D49-B158-09F0C3947D0B}"/>
    <hyperlink ref="DLY78:DMA78" location="Supplement!A1" display="Worksheet: Supplement" xr:uid="{0469313E-2C6F-4A7E-BC01-8303A87DB925}"/>
    <hyperlink ref="DMG78:DMI78" location="Supplement!A1" display="Worksheet: Supplement" xr:uid="{715E2F8C-CB64-4B47-961E-F92F441EF1B1}"/>
    <hyperlink ref="DMO78:DMQ78" location="Supplement!A1" display="Worksheet: Supplement" xr:uid="{A962B496-7A3E-45F4-BB08-711BE7CC5C58}"/>
    <hyperlink ref="DMW78:DMY78" location="Supplement!A1" display="Worksheet: Supplement" xr:uid="{866192F9-EF7E-47F8-B1EE-20DAED16E299}"/>
    <hyperlink ref="DNE78:DNG78" location="Supplement!A1" display="Worksheet: Supplement" xr:uid="{310733E1-D1C3-4BB7-B1B2-7DD82C5E639C}"/>
    <hyperlink ref="DNM78:DNO78" location="Supplement!A1" display="Worksheet: Supplement" xr:uid="{32FD1BA1-9C1A-4F4F-9FE5-3472EE063FEB}"/>
    <hyperlink ref="DNU78:DNW78" location="Supplement!A1" display="Worksheet: Supplement" xr:uid="{5F991246-3920-49FF-BA02-C7FCD5C109F3}"/>
    <hyperlink ref="DOC78:DOE78" location="Supplement!A1" display="Worksheet: Supplement" xr:uid="{8D56AF3B-8E87-4520-ABC3-23989A7B1882}"/>
    <hyperlink ref="DOK78:DOM78" location="Supplement!A1" display="Worksheet: Supplement" xr:uid="{3D80FC19-4345-4CD3-A3C8-53925710F91F}"/>
    <hyperlink ref="DOS78:DOU78" location="Supplement!A1" display="Worksheet: Supplement" xr:uid="{C8564634-6116-4CD3-9E93-3F5EE590F5F6}"/>
    <hyperlink ref="DPA78:DPC78" location="Supplement!A1" display="Worksheet: Supplement" xr:uid="{78271562-6760-416E-ACDD-4B87118F4B9D}"/>
    <hyperlink ref="DPI78:DPK78" location="Supplement!A1" display="Worksheet: Supplement" xr:uid="{F47233F9-C0CD-4CAE-ABA5-9AF890D69E24}"/>
    <hyperlink ref="DPQ78:DPS78" location="Supplement!A1" display="Worksheet: Supplement" xr:uid="{602A90C6-2EC6-4E4A-860F-8D14AFA75A86}"/>
    <hyperlink ref="DPY78:DQA78" location="Supplement!A1" display="Worksheet: Supplement" xr:uid="{4DE2B640-1CB1-4D1E-91FC-083ED5B4C407}"/>
    <hyperlink ref="DQG78:DQI78" location="Supplement!A1" display="Worksheet: Supplement" xr:uid="{41A792C9-D3EF-4875-B033-1E7FDCD3BAEE}"/>
    <hyperlink ref="DQO78:DQQ78" location="Supplement!A1" display="Worksheet: Supplement" xr:uid="{05E0EB80-3C38-41F1-AC57-9C713705E17F}"/>
    <hyperlink ref="DQW78:DQY78" location="Supplement!A1" display="Worksheet: Supplement" xr:uid="{BEDC8E39-D451-4F67-9E44-48D6F3A8B183}"/>
    <hyperlink ref="DRE78:DRG78" location="Supplement!A1" display="Worksheet: Supplement" xr:uid="{8F4CCB15-8CF8-4320-8847-488225D26DD1}"/>
    <hyperlink ref="DRM78:DRO78" location="Supplement!A1" display="Worksheet: Supplement" xr:uid="{B850A719-947C-43C7-AD79-BF9E1898A4FE}"/>
    <hyperlink ref="DRU78:DRW78" location="Supplement!A1" display="Worksheet: Supplement" xr:uid="{8C49ABDC-04A4-4869-BB49-EDD5B7729AD9}"/>
    <hyperlink ref="DSC78:DSE78" location="Supplement!A1" display="Worksheet: Supplement" xr:uid="{516299F3-976A-4515-BF91-E63A5E3DE941}"/>
    <hyperlink ref="DSK78:DSM78" location="Supplement!A1" display="Worksheet: Supplement" xr:uid="{03E61CC1-05D0-4225-A749-CFA8AED08960}"/>
    <hyperlink ref="DSS78:DSU78" location="Supplement!A1" display="Worksheet: Supplement" xr:uid="{2E65B4CD-9186-4049-80B1-4E9198F7112E}"/>
    <hyperlink ref="DTA78:DTC78" location="Supplement!A1" display="Worksheet: Supplement" xr:uid="{887C5D40-9380-4796-9E31-CC7EC10C83EC}"/>
    <hyperlink ref="DTI78:DTK78" location="Supplement!A1" display="Worksheet: Supplement" xr:uid="{9FE1EEA3-8508-4230-B7EB-B9E49CC24BFC}"/>
    <hyperlink ref="DTQ78:DTS78" location="Supplement!A1" display="Worksheet: Supplement" xr:uid="{68948CAF-D055-418C-8E51-96F6DEDF8870}"/>
    <hyperlink ref="DTY78:DUA78" location="Supplement!A1" display="Worksheet: Supplement" xr:uid="{C181056B-6E31-4E55-AFFF-0F9745B4FD23}"/>
    <hyperlink ref="DUG78:DUI78" location="Supplement!A1" display="Worksheet: Supplement" xr:uid="{0693CD35-D46C-4E93-B3EF-24FE911E127B}"/>
    <hyperlink ref="DUO78:DUQ78" location="Supplement!A1" display="Worksheet: Supplement" xr:uid="{DD58BCF9-22FB-4862-91DF-0E8F274FBB63}"/>
    <hyperlink ref="DUW78:DUY78" location="Supplement!A1" display="Worksheet: Supplement" xr:uid="{3878075F-7A5D-439F-BA18-0CDC575467C4}"/>
    <hyperlink ref="DVE78:DVG78" location="Supplement!A1" display="Worksheet: Supplement" xr:uid="{CDD52DDC-7D4A-4AF7-B09E-C63BB376CC09}"/>
    <hyperlink ref="DVM78:DVO78" location="Supplement!A1" display="Worksheet: Supplement" xr:uid="{5848BF69-3E7C-42F6-897D-F90E7931E8E8}"/>
    <hyperlink ref="DVU78:DVW78" location="Supplement!A1" display="Worksheet: Supplement" xr:uid="{71BF22C4-78B4-40E9-B683-FE4C94AEFE55}"/>
    <hyperlink ref="DWC78:DWE78" location="Supplement!A1" display="Worksheet: Supplement" xr:uid="{4DACCD5B-86FB-4D4C-99B5-1C8DF5F5C5DD}"/>
    <hyperlink ref="DWK78:DWM78" location="Supplement!A1" display="Worksheet: Supplement" xr:uid="{4AA521CE-F008-47B3-A98D-738057B3521B}"/>
    <hyperlink ref="DWS78:DWU78" location="Supplement!A1" display="Worksheet: Supplement" xr:uid="{B71CCCC6-8956-4873-889A-E645F99F37EB}"/>
    <hyperlink ref="DXA78:DXC78" location="Supplement!A1" display="Worksheet: Supplement" xr:uid="{520C2337-A1C2-4C7D-9D53-3B45549F72F6}"/>
    <hyperlink ref="DXI78:DXK78" location="Supplement!A1" display="Worksheet: Supplement" xr:uid="{AB636A43-696F-4936-8FC5-012C9DEFD905}"/>
    <hyperlink ref="DXQ78:DXS78" location="Supplement!A1" display="Worksheet: Supplement" xr:uid="{73D97F15-027B-43BA-8693-231EA5096504}"/>
    <hyperlink ref="DXY78:DYA78" location="Supplement!A1" display="Worksheet: Supplement" xr:uid="{3F28B204-10AA-4526-96C8-249230BC6BEA}"/>
    <hyperlink ref="DYG78:DYI78" location="Supplement!A1" display="Worksheet: Supplement" xr:uid="{A5B5ED5E-046D-4CF8-B6AF-0D365D09060F}"/>
    <hyperlink ref="DYO78:DYQ78" location="Supplement!A1" display="Worksheet: Supplement" xr:uid="{C82F0BA7-1B74-46E0-89A0-FFD177F631C8}"/>
    <hyperlink ref="DYW78:DYY78" location="Supplement!A1" display="Worksheet: Supplement" xr:uid="{C226B5E0-5FF0-4FF5-9DEB-99C1686E52E3}"/>
    <hyperlink ref="DZE78:DZG78" location="Supplement!A1" display="Worksheet: Supplement" xr:uid="{A50370D0-4051-4480-AE07-1A1DB3C09664}"/>
    <hyperlink ref="DZM78:DZO78" location="Supplement!A1" display="Worksheet: Supplement" xr:uid="{737B8474-3718-4BEA-8F9E-2CA93EA03167}"/>
    <hyperlink ref="DZU78:DZW78" location="Supplement!A1" display="Worksheet: Supplement" xr:uid="{FB36CA05-8A10-44EF-880A-B460F8654D88}"/>
    <hyperlink ref="EAC78:EAE78" location="Supplement!A1" display="Worksheet: Supplement" xr:uid="{C08F1F65-443C-4038-87FB-A89F6F83E6D4}"/>
    <hyperlink ref="EAK78:EAM78" location="Supplement!A1" display="Worksheet: Supplement" xr:uid="{BE6C698E-5249-4D26-92D9-DD0E80F49DA8}"/>
    <hyperlink ref="EAS78:EAU78" location="Supplement!A1" display="Worksheet: Supplement" xr:uid="{1318B016-F8EF-4D1D-9B39-3A8FC1BE9D95}"/>
    <hyperlink ref="EBA78:EBC78" location="Supplement!A1" display="Worksheet: Supplement" xr:uid="{A8F9BA6E-7092-4359-9878-65CA0955E8F4}"/>
    <hyperlink ref="EBI78:EBK78" location="Supplement!A1" display="Worksheet: Supplement" xr:uid="{4ED8A56F-3EB8-471D-ACE5-5F05ED49804E}"/>
    <hyperlink ref="EBQ78:EBS78" location="Supplement!A1" display="Worksheet: Supplement" xr:uid="{80A74FBF-65E9-4EA8-8B23-F02E5B5EDA2D}"/>
    <hyperlink ref="EBY78:ECA78" location="Supplement!A1" display="Worksheet: Supplement" xr:uid="{8E78DD3A-F473-45A9-A942-49E967FC7359}"/>
    <hyperlink ref="ECG78:ECI78" location="Supplement!A1" display="Worksheet: Supplement" xr:uid="{04F997B4-85E9-4DB8-A9C2-D821C2B725FD}"/>
    <hyperlink ref="ECO78:ECQ78" location="Supplement!A1" display="Worksheet: Supplement" xr:uid="{297AAA61-051D-43F8-A740-CCE9FCDCA587}"/>
    <hyperlink ref="ECW78:ECY78" location="Supplement!A1" display="Worksheet: Supplement" xr:uid="{E0212A24-B753-4AAF-B5E6-C3657B1F6FF2}"/>
    <hyperlink ref="EDE78:EDG78" location="Supplement!A1" display="Worksheet: Supplement" xr:uid="{D2689776-8352-4D5D-9D31-49AC62552FC8}"/>
    <hyperlink ref="EDM78:EDO78" location="Supplement!A1" display="Worksheet: Supplement" xr:uid="{94AC05E2-AE91-4A10-AF4C-1D26A636B76A}"/>
    <hyperlink ref="EDU78:EDW78" location="Supplement!A1" display="Worksheet: Supplement" xr:uid="{47F2CA68-7705-4BA1-9708-1A89E49A4E8F}"/>
    <hyperlink ref="EEC78:EEE78" location="Supplement!A1" display="Worksheet: Supplement" xr:uid="{F7F6C083-4F0E-44E1-8D0C-E347D7C8203F}"/>
    <hyperlink ref="EEK78:EEM78" location="Supplement!A1" display="Worksheet: Supplement" xr:uid="{C2C8969F-16A1-49E4-A190-E8987BDE0816}"/>
    <hyperlink ref="EES78:EEU78" location="Supplement!A1" display="Worksheet: Supplement" xr:uid="{15AEDA0C-7FBB-4FE4-A9E5-CE62996CF11D}"/>
    <hyperlink ref="EFA78:EFC78" location="Supplement!A1" display="Worksheet: Supplement" xr:uid="{941F3185-C873-4FA8-A9EC-8EC1F661ED7B}"/>
    <hyperlink ref="EFI78:EFK78" location="Supplement!A1" display="Worksheet: Supplement" xr:uid="{351CC767-4A5B-44ED-B8BA-854E3A210786}"/>
    <hyperlink ref="EFQ78:EFS78" location="Supplement!A1" display="Worksheet: Supplement" xr:uid="{32FF2C12-D880-4436-A694-DEE4F00173CE}"/>
    <hyperlink ref="EFY78:EGA78" location="Supplement!A1" display="Worksheet: Supplement" xr:uid="{B337D69B-2AC3-4FB8-A27B-568ED718A3BE}"/>
    <hyperlink ref="EGG78:EGI78" location="Supplement!A1" display="Worksheet: Supplement" xr:uid="{60013C11-723B-4209-B98C-078F16FFDD96}"/>
    <hyperlink ref="EGO78:EGQ78" location="Supplement!A1" display="Worksheet: Supplement" xr:uid="{5EE4EC3B-7983-411F-B240-8ACF63AC0641}"/>
    <hyperlink ref="EGW78:EGY78" location="Supplement!A1" display="Worksheet: Supplement" xr:uid="{09BE2E68-6729-4BF1-AE86-9CDBA6D21135}"/>
    <hyperlink ref="EHE78:EHG78" location="Supplement!A1" display="Worksheet: Supplement" xr:uid="{5097EB5A-43C8-44D3-B512-D78AFCFC4277}"/>
    <hyperlink ref="EHM78:EHO78" location="Supplement!A1" display="Worksheet: Supplement" xr:uid="{A9402CF5-14E2-47B8-A2A7-FF6FEDD58CB1}"/>
    <hyperlink ref="EHU78:EHW78" location="Supplement!A1" display="Worksheet: Supplement" xr:uid="{9719905C-BAA8-4418-A598-5734D46352F3}"/>
    <hyperlink ref="EIC78:EIE78" location="Supplement!A1" display="Worksheet: Supplement" xr:uid="{53D1512F-A274-406F-B61A-E5EA516FA231}"/>
    <hyperlink ref="EIK78:EIM78" location="Supplement!A1" display="Worksheet: Supplement" xr:uid="{47EA12BA-ABCA-4047-BBF5-D2DF38F05C6A}"/>
    <hyperlink ref="EIS78:EIU78" location="Supplement!A1" display="Worksheet: Supplement" xr:uid="{A3B12634-64BB-48B2-A832-0B93F0B5161D}"/>
    <hyperlink ref="EJA78:EJC78" location="Supplement!A1" display="Worksheet: Supplement" xr:uid="{080758A3-55F1-4CBA-AB53-E46A652F9E6E}"/>
    <hyperlink ref="EJI78:EJK78" location="Supplement!A1" display="Worksheet: Supplement" xr:uid="{E74462E6-C63F-4C51-B964-55CB6259849D}"/>
    <hyperlink ref="EJQ78:EJS78" location="Supplement!A1" display="Worksheet: Supplement" xr:uid="{66AE9606-228B-44A7-BE95-D6D75E8E9D12}"/>
    <hyperlink ref="EJY78:EKA78" location="Supplement!A1" display="Worksheet: Supplement" xr:uid="{79A76430-A795-4FB1-B382-07B3CCEB01BE}"/>
    <hyperlink ref="EKG78:EKI78" location="Supplement!A1" display="Worksheet: Supplement" xr:uid="{5791516B-0323-4973-A5FD-D2DA0C823C4F}"/>
    <hyperlink ref="EKO78:EKQ78" location="Supplement!A1" display="Worksheet: Supplement" xr:uid="{A93FC7EC-B3F3-43F6-948B-B35729A47FFF}"/>
    <hyperlink ref="EKW78:EKY78" location="Supplement!A1" display="Worksheet: Supplement" xr:uid="{09F1ECB6-76EA-4531-9F8B-5F0420DF7F07}"/>
    <hyperlink ref="ELE78:ELG78" location="Supplement!A1" display="Worksheet: Supplement" xr:uid="{1B90F193-375A-4CC1-8E9C-465E48D0F312}"/>
    <hyperlink ref="ELM78:ELO78" location="Supplement!A1" display="Worksheet: Supplement" xr:uid="{D041BD4C-9962-4CD7-91DB-BB2FD01A7CE7}"/>
    <hyperlink ref="ELU78:ELW78" location="Supplement!A1" display="Worksheet: Supplement" xr:uid="{786DAD46-B368-4955-B585-2A4F20590CCC}"/>
    <hyperlink ref="EMC78:EME78" location="Supplement!A1" display="Worksheet: Supplement" xr:uid="{2C09A43F-491A-4C4A-971F-98ADFA69EED8}"/>
    <hyperlink ref="EMK78:EMM78" location="Supplement!A1" display="Worksheet: Supplement" xr:uid="{BD350293-F553-468E-B93F-0457BD19AE7E}"/>
    <hyperlink ref="EMS78:EMU78" location="Supplement!A1" display="Worksheet: Supplement" xr:uid="{9F809AFA-84FE-4C37-8ED2-A6AD71CD224C}"/>
    <hyperlink ref="ENA78:ENC78" location="Supplement!A1" display="Worksheet: Supplement" xr:uid="{B5D2464F-2CEF-48B0-8B88-35454A6DE97E}"/>
    <hyperlink ref="ENI78:ENK78" location="Supplement!A1" display="Worksheet: Supplement" xr:uid="{91E5862F-7593-4FDA-8676-62510E9B64D8}"/>
    <hyperlink ref="ENQ78:ENS78" location="Supplement!A1" display="Worksheet: Supplement" xr:uid="{4B34CE1B-9795-4F3E-8C61-997DA91236C1}"/>
    <hyperlink ref="ENY78:EOA78" location="Supplement!A1" display="Worksheet: Supplement" xr:uid="{92AEE9D8-B852-410E-A9E5-0D2AD0291219}"/>
    <hyperlink ref="EOG78:EOI78" location="Supplement!A1" display="Worksheet: Supplement" xr:uid="{7D5BEB70-A2D1-4185-BE18-8E8E92C705D7}"/>
    <hyperlink ref="EOO78:EOQ78" location="Supplement!A1" display="Worksheet: Supplement" xr:uid="{7217C128-0612-4934-8327-EDBAF046E9A4}"/>
    <hyperlink ref="EOW78:EOY78" location="Supplement!A1" display="Worksheet: Supplement" xr:uid="{9B4FA326-35AE-48A7-A2E1-87927C5BF32A}"/>
    <hyperlink ref="EPE78:EPG78" location="Supplement!A1" display="Worksheet: Supplement" xr:uid="{D7ABF095-6A6C-4620-86EB-FD1239329484}"/>
    <hyperlink ref="EPM78:EPO78" location="Supplement!A1" display="Worksheet: Supplement" xr:uid="{002F90B1-597C-4EAE-8A6C-C47E5D90B3B2}"/>
    <hyperlink ref="EPU78:EPW78" location="Supplement!A1" display="Worksheet: Supplement" xr:uid="{DE6196A7-DBB0-4FED-9ED3-386DB6BA9DA2}"/>
    <hyperlink ref="EQC78:EQE78" location="Supplement!A1" display="Worksheet: Supplement" xr:uid="{5B095313-0654-42AE-8136-54742086696B}"/>
    <hyperlink ref="EQK78:EQM78" location="Supplement!A1" display="Worksheet: Supplement" xr:uid="{F9040A42-D97B-4B20-9B2C-E53FA16407AF}"/>
    <hyperlink ref="EQS78:EQU78" location="Supplement!A1" display="Worksheet: Supplement" xr:uid="{A4E69092-E455-497D-BA10-BF7A0A48624B}"/>
    <hyperlink ref="ERA78:ERC78" location="Supplement!A1" display="Worksheet: Supplement" xr:uid="{E5AD0712-6906-4FE6-AEA5-8085061AEFD5}"/>
    <hyperlink ref="ERI78:ERK78" location="Supplement!A1" display="Worksheet: Supplement" xr:uid="{13C73B20-F203-4FD4-B4A9-F0DEAD1A9C02}"/>
    <hyperlink ref="ERQ78:ERS78" location="Supplement!A1" display="Worksheet: Supplement" xr:uid="{94F71B13-425C-4743-98DE-5D19F3005313}"/>
    <hyperlink ref="ERY78:ESA78" location="Supplement!A1" display="Worksheet: Supplement" xr:uid="{BDB1FD27-1023-4DBD-9D80-392C0EF805DE}"/>
    <hyperlink ref="ESG78:ESI78" location="Supplement!A1" display="Worksheet: Supplement" xr:uid="{059D56F1-4A91-4640-8D9B-E35D657DCEF9}"/>
    <hyperlink ref="ESO78:ESQ78" location="Supplement!A1" display="Worksheet: Supplement" xr:uid="{AFDC67D5-9537-4BE1-A67E-D6FAFBAF022F}"/>
    <hyperlink ref="ESW78:ESY78" location="Supplement!A1" display="Worksheet: Supplement" xr:uid="{9A27C4EC-2427-4597-B555-06BC27281CF2}"/>
    <hyperlink ref="ETE78:ETG78" location="Supplement!A1" display="Worksheet: Supplement" xr:uid="{6E7401A3-2D78-4133-B1B8-13CBE80D2D0D}"/>
    <hyperlink ref="ETM78:ETO78" location="Supplement!A1" display="Worksheet: Supplement" xr:uid="{DDD8FB8A-5591-4B50-BDA3-38327DAC6056}"/>
    <hyperlink ref="ETU78:ETW78" location="Supplement!A1" display="Worksheet: Supplement" xr:uid="{191BBAE7-1569-4A6A-B4FF-37A1236D704F}"/>
    <hyperlink ref="EUC78:EUE78" location="Supplement!A1" display="Worksheet: Supplement" xr:uid="{F2A6BD96-E303-45CD-8456-3EFB43CE4F06}"/>
    <hyperlink ref="EUK78:EUM78" location="Supplement!A1" display="Worksheet: Supplement" xr:uid="{FBBDBB84-6198-4BF8-B8EA-C05098CD633A}"/>
    <hyperlink ref="EUS78:EUU78" location="Supplement!A1" display="Worksheet: Supplement" xr:uid="{A4153629-10DD-4D8B-BE80-2EF32C30AE3A}"/>
    <hyperlink ref="EVA78:EVC78" location="Supplement!A1" display="Worksheet: Supplement" xr:uid="{3C56D07C-3F11-47CE-8C95-EF2BFECB0432}"/>
    <hyperlink ref="EVI78:EVK78" location="Supplement!A1" display="Worksheet: Supplement" xr:uid="{3A454452-B75C-4638-8167-DC901A7B9CD3}"/>
    <hyperlink ref="EVQ78:EVS78" location="Supplement!A1" display="Worksheet: Supplement" xr:uid="{201A7C2E-2249-4008-B84F-561038CF70C4}"/>
    <hyperlink ref="EVY78:EWA78" location="Supplement!A1" display="Worksheet: Supplement" xr:uid="{DC77D6D7-82C2-4789-A1BE-263F415C5FE0}"/>
    <hyperlink ref="EWG78:EWI78" location="Supplement!A1" display="Worksheet: Supplement" xr:uid="{473C2DF2-8893-4E87-A700-41F0F2A474F2}"/>
    <hyperlink ref="EWO78:EWQ78" location="Supplement!A1" display="Worksheet: Supplement" xr:uid="{07F0B723-A3B3-4C0B-80FB-B222BB2B52CF}"/>
    <hyperlink ref="EWW78:EWY78" location="Supplement!A1" display="Worksheet: Supplement" xr:uid="{B62C537F-B992-4549-ABC4-9E0121E8A25F}"/>
    <hyperlink ref="EXE78:EXG78" location="Supplement!A1" display="Worksheet: Supplement" xr:uid="{D061B05B-5188-49A0-B455-319AE44627E0}"/>
    <hyperlink ref="EXM78:EXO78" location="Supplement!A1" display="Worksheet: Supplement" xr:uid="{93604E47-08A6-4509-AD0D-E2F20216811D}"/>
    <hyperlink ref="EXU78:EXW78" location="Supplement!A1" display="Worksheet: Supplement" xr:uid="{7A42F405-C977-41B0-83BF-1A6ABA71EC33}"/>
    <hyperlink ref="EYC78:EYE78" location="Supplement!A1" display="Worksheet: Supplement" xr:uid="{0377F8F2-0C46-44BD-A611-3CD0BDD61E0A}"/>
    <hyperlink ref="EYK78:EYM78" location="Supplement!A1" display="Worksheet: Supplement" xr:uid="{144040C0-5DD3-45E1-AA53-6778F153FCA3}"/>
    <hyperlink ref="EYS78:EYU78" location="Supplement!A1" display="Worksheet: Supplement" xr:uid="{234F1389-0064-4004-BA64-F73EE9D73800}"/>
    <hyperlink ref="EZA78:EZC78" location="Supplement!A1" display="Worksheet: Supplement" xr:uid="{A2E46EB5-1198-4C10-944C-FD2C615A3780}"/>
    <hyperlink ref="EZI78:EZK78" location="Supplement!A1" display="Worksheet: Supplement" xr:uid="{14E6412D-530D-4019-B83F-7AC4A5DFB400}"/>
    <hyperlink ref="EZQ78:EZS78" location="Supplement!A1" display="Worksheet: Supplement" xr:uid="{BF319F05-828D-4D29-9FCC-9779AD7884A5}"/>
    <hyperlink ref="EZY78:FAA78" location="Supplement!A1" display="Worksheet: Supplement" xr:uid="{C7C49490-A4B1-4078-BF78-8DEDDC0307DD}"/>
    <hyperlink ref="FAG78:FAI78" location="Supplement!A1" display="Worksheet: Supplement" xr:uid="{16791FB3-7184-4D5B-90E8-70C6158159A6}"/>
    <hyperlink ref="FAO78:FAQ78" location="Supplement!A1" display="Worksheet: Supplement" xr:uid="{5F4A2332-5EA8-4A9E-A3A9-F5E602E817FF}"/>
    <hyperlink ref="FAW78:FAY78" location="Supplement!A1" display="Worksheet: Supplement" xr:uid="{47B4AA93-5890-415F-86DA-BC54C3370DC1}"/>
    <hyperlink ref="FBE78:FBG78" location="Supplement!A1" display="Worksheet: Supplement" xr:uid="{F1E563BB-84AF-4EFF-966F-D1C4B5E2CFD4}"/>
    <hyperlink ref="FBM78:FBO78" location="Supplement!A1" display="Worksheet: Supplement" xr:uid="{9019E0DF-0064-4183-B725-E777C0988A12}"/>
    <hyperlink ref="FBU78:FBW78" location="Supplement!A1" display="Worksheet: Supplement" xr:uid="{E123000A-7B93-4DA4-BC40-16286B916EAF}"/>
    <hyperlink ref="FCC78:FCE78" location="Supplement!A1" display="Worksheet: Supplement" xr:uid="{2CDDC207-3EFE-47CA-A132-634AE42CEFB2}"/>
    <hyperlink ref="FCK78:FCM78" location="Supplement!A1" display="Worksheet: Supplement" xr:uid="{B49629B6-D62D-4656-81CB-BA4A73187504}"/>
    <hyperlink ref="FCS78:FCU78" location="Supplement!A1" display="Worksheet: Supplement" xr:uid="{AEA4CC46-7EBA-4EA7-8B20-D24569D27D13}"/>
    <hyperlink ref="FDA78:FDC78" location="Supplement!A1" display="Worksheet: Supplement" xr:uid="{AFA8726C-71D0-47ED-BEEF-ED79BC05CC79}"/>
    <hyperlink ref="FDI78:FDK78" location="Supplement!A1" display="Worksheet: Supplement" xr:uid="{DFD0785D-0078-4B6B-BEB6-C53B34EA2FBC}"/>
    <hyperlink ref="FDQ78:FDS78" location="Supplement!A1" display="Worksheet: Supplement" xr:uid="{171D47EE-D7E7-4ABE-B964-2209524EDF11}"/>
    <hyperlink ref="FDY78:FEA78" location="Supplement!A1" display="Worksheet: Supplement" xr:uid="{2EC47CB1-23B2-475B-BDF8-826D23BFDB01}"/>
    <hyperlink ref="FEG78:FEI78" location="Supplement!A1" display="Worksheet: Supplement" xr:uid="{FD744D3E-EB1D-40D9-9078-045FD1D50BE6}"/>
    <hyperlink ref="FEO78:FEQ78" location="Supplement!A1" display="Worksheet: Supplement" xr:uid="{4B3EC0DF-379F-4DFA-9E57-DFBD748ACE46}"/>
    <hyperlink ref="FEW78:FEY78" location="Supplement!A1" display="Worksheet: Supplement" xr:uid="{A563162E-1F69-42B4-9573-25BE4BA9028A}"/>
    <hyperlink ref="FFE78:FFG78" location="Supplement!A1" display="Worksheet: Supplement" xr:uid="{78C4FCC7-6C92-460D-8062-7F1AE4048CE1}"/>
    <hyperlink ref="FFM78:FFO78" location="Supplement!A1" display="Worksheet: Supplement" xr:uid="{8ED6B38D-E18E-4DED-BEC0-D86DF554BDEF}"/>
    <hyperlink ref="FFU78:FFW78" location="Supplement!A1" display="Worksheet: Supplement" xr:uid="{C01E1E03-ADDB-4D20-B0BE-9F91E508601B}"/>
    <hyperlink ref="FGC78:FGE78" location="Supplement!A1" display="Worksheet: Supplement" xr:uid="{CDA6AE06-06A0-4AAA-B801-733C51946E08}"/>
    <hyperlink ref="FGK78:FGM78" location="Supplement!A1" display="Worksheet: Supplement" xr:uid="{14CBA176-B8F4-405E-8DA7-92CD40CF8470}"/>
    <hyperlink ref="FGS78:FGU78" location="Supplement!A1" display="Worksheet: Supplement" xr:uid="{A245FD6E-F226-4929-A845-4FD41C661A38}"/>
    <hyperlink ref="FHA78:FHC78" location="Supplement!A1" display="Worksheet: Supplement" xr:uid="{BD01A6EE-E6A0-4EC5-B463-920874FE4F9E}"/>
    <hyperlink ref="FHI78:FHK78" location="Supplement!A1" display="Worksheet: Supplement" xr:uid="{C7FD5F14-F28D-4819-A31A-05531E6FCD89}"/>
    <hyperlink ref="FHQ78:FHS78" location="Supplement!A1" display="Worksheet: Supplement" xr:uid="{E20432F3-B003-4C05-868D-1F0A852A4B27}"/>
    <hyperlink ref="FHY78:FIA78" location="Supplement!A1" display="Worksheet: Supplement" xr:uid="{981B47DE-0617-4F17-AD18-33605F8E3BF9}"/>
    <hyperlink ref="FIG78:FII78" location="Supplement!A1" display="Worksheet: Supplement" xr:uid="{CB66A220-0787-42A5-B7A1-6A22643FB575}"/>
    <hyperlink ref="FIO78:FIQ78" location="Supplement!A1" display="Worksheet: Supplement" xr:uid="{386325A8-67DE-4222-8F4A-9591DF5DBE51}"/>
    <hyperlink ref="FIW78:FIY78" location="Supplement!A1" display="Worksheet: Supplement" xr:uid="{8859512F-7F92-400A-BD71-A6256730036A}"/>
    <hyperlink ref="FJE78:FJG78" location="Supplement!A1" display="Worksheet: Supplement" xr:uid="{995B1000-9788-4DA9-9871-8AB109D000AE}"/>
    <hyperlink ref="FJM78:FJO78" location="Supplement!A1" display="Worksheet: Supplement" xr:uid="{9BB53D90-1BEF-4D33-94BA-E37A75935A6B}"/>
    <hyperlink ref="FJU78:FJW78" location="Supplement!A1" display="Worksheet: Supplement" xr:uid="{B613D6F0-2A97-4E92-825C-EF9A334D073A}"/>
    <hyperlink ref="FKC78:FKE78" location="Supplement!A1" display="Worksheet: Supplement" xr:uid="{9A88EFE6-7372-4124-9737-443DC383F543}"/>
    <hyperlink ref="FKK78:FKM78" location="Supplement!A1" display="Worksheet: Supplement" xr:uid="{04974ECE-5D73-4ED6-88C8-F1830D20A682}"/>
    <hyperlink ref="FKS78:FKU78" location="Supplement!A1" display="Worksheet: Supplement" xr:uid="{15CFB8C7-3936-4E0E-BC71-D08F4F5BC009}"/>
    <hyperlink ref="FLA78:FLC78" location="Supplement!A1" display="Worksheet: Supplement" xr:uid="{09CBF3E9-599E-45D6-A065-1AB1F4374854}"/>
    <hyperlink ref="FLI78:FLK78" location="Supplement!A1" display="Worksheet: Supplement" xr:uid="{195A3742-7F57-41A0-874F-3F919EC9F6C5}"/>
    <hyperlink ref="FLQ78:FLS78" location="Supplement!A1" display="Worksheet: Supplement" xr:uid="{8EC6354C-C64D-45C4-AB79-60546E5CA1AB}"/>
    <hyperlink ref="FLY78:FMA78" location="Supplement!A1" display="Worksheet: Supplement" xr:uid="{BA200558-6F2C-498B-9ACB-816BD54CEA0F}"/>
    <hyperlink ref="FMG78:FMI78" location="Supplement!A1" display="Worksheet: Supplement" xr:uid="{53E485CC-EE81-4422-8A28-DBA2E792152A}"/>
    <hyperlink ref="FMO78:FMQ78" location="Supplement!A1" display="Worksheet: Supplement" xr:uid="{3A9F9885-8230-4D14-94FC-A287AC4B5227}"/>
    <hyperlink ref="FMW78:FMY78" location="Supplement!A1" display="Worksheet: Supplement" xr:uid="{569E86D3-5615-47E3-A28C-4BA4D9AF855F}"/>
    <hyperlink ref="FNE78:FNG78" location="Supplement!A1" display="Worksheet: Supplement" xr:uid="{F6EE766F-2FA1-4F88-8ED4-E4506E0F126E}"/>
    <hyperlink ref="FNM78:FNO78" location="Supplement!A1" display="Worksheet: Supplement" xr:uid="{7EF98992-5BF8-426D-84C5-8FAB1F251A12}"/>
    <hyperlink ref="FNU78:FNW78" location="Supplement!A1" display="Worksheet: Supplement" xr:uid="{7DB1052C-5E24-4AB3-9C22-2554203D5F1E}"/>
    <hyperlink ref="FOC78:FOE78" location="Supplement!A1" display="Worksheet: Supplement" xr:uid="{B54D481E-92AE-45F5-9FB0-4FC277A3D952}"/>
    <hyperlink ref="FOK78:FOM78" location="Supplement!A1" display="Worksheet: Supplement" xr:uid="{3F30915C-E5C2-4118-A411-D617043F10CE}"/>
    <hyperlink ref="FOS78:FOU78" location="Supplement!A1" display="Worksheet: Supplement" xr:uid="{BAF4D424-75A5-4FAE-9F2A-DA775DAE16D6}"/>
    <hyperlink ref="FPA78:FPC78" location="Supplement!A1" display="Worksheet: Supplement" xr:uid="{4796D333-612A-420D-B427-55B0B5422F39}"/>
    <hyperlink ref="FPI78:FPK78" location="Supplement!A1" display="Worksheet: Supplement" xr:uid="{6D5281C2-60CF-433E-8755-D288F9993B7C}"/>
    <hyperlink ref="FPQ78:FPS78" location="Supplement!A1" display="Worksheet: Supplement" xr:uid="{2EDD2952-2D20-44DA-97D1-199538CB8C02}"/>
    <hyperlink ref="FPY78:FQA78" location="Supplement!A1" display="Worksheet: Supplement" xr:uid="{3B701C0E-09C5-4DBA-98A2-CCD1F8153EC6}"/>
    <hyperlink ref="FQG78:FQI78" location="Supplement!A1" display="Worksheet: Supplement" xr:uid="{F218BDBE-37BC-431F-BDC9-3AC300CFDD0D}"/>
    <hyperlink ref="FQO78:FQQ78" location="Supplement!A1" display="Worksheet: Supplement" xr:uid="{35033FD3-4C02-4E6B-97A0-9DC0E2C600D9}"/>
    <hyperlink ref="FQW78:FQY78" location="Supplement!A1" display="Worksheet: Supplement" xr:uid="{D939363B-3EED-474F-9958-5565555B843C}"/>
    <hyperlink ref="FRE78:FRG78" location="Supplement!A1" display="Worksheet: Supplement" xr:uid="{4D41AFB9-7380-49D8-B0D0-F612A8B8115E}"/>
    <hyperlink ref="FRM78:FRO78" location="Supplement!A1" display="Worksheet: Supplement" xr:uid="{B092CAA4-7A83-4DC9-8DF8-BD3F12A65F18}"/>
    <hyperlink ref="FRU78:FRW78" location="Supplement!A1" display="Worksheet: Supplement" xr:uid="{64FE2471-0514-4D6C-9D7B-5E2CAF4CB91C}"/>
    <hyperlink ref="FSC78:FSE78" location="Supplement!A1" display="Worksheet: Supplement" xr:uid="{475CDDA7-126F-4162-8CCF-859BF21C6E0F}"/>
    <hyperlink ref="FSK78:FSM78" location="Supplement!A1" display="Worksheet: Supplement" xr:uid="{38D76EC3-0072-4BAB-AF6A-417C5AD5BC11}"/>
    <hyperlink ref="FSS78:FSU78" location="Supplement!A1" display="Worksheet: Supplement" xr:uid="{0B3495D3-BBE3-4E17-9933-98E885E81129}"/>
    <hyperlink ref="FTA78:FTC78" location="Supplement!A1" display="Worksheet: Supplement" xr:uid="{5471CEAB-1EA6-4881-A1D9-0429E958386A}"/>
    <hyperlink ref="FTI78:FTK78" location="Supplement!A1" display="Worksheet: Supplement" xr:uid="{E3BE6A09-1BEC-44D5-B4F8-EA0C4FB7F1AE}"/>
    <hyperlink ref="FTQ78:FTS78" location="Supplement!A1" display="Worksheet: Supplement" xr:uid="{A52D0F18-82D9-465A-925B-598F2C404C16}"/>
    <hyperlink ref="FTY78:FUA78" location="Supplement!A1" display="Worksheet: Supplement" xr:uid="{08467044-081A-452A-888C-DFAF22C3BC20}"/>
    <hyperlink ref="FUG78:FUI78" location="Supplement!A1" display="Worksheet: Supplement" xr:uid="{D708B3A8-C02F-4D34-9E2B-818CE5B540B6}"/>
    <hyperlink ref="FUO78:FUQ78" location="Supplement!A1" display="Worksheet: Supplement" xr:uid="{FB3F032A-E789-4A07-8B86-8DF32A767508}"/>
    <hyperlink ref="FUW78:FUY78" location="Supplement!A1" display="Worksheet: Supplement" xr:uid="{6D6B6317-D987-40FA-9313-B8E2435E1A0C}"/>
    <hyperlink ref="FVE78:FVG78" location="Supplement!A1" display="Worksheet: Supplement" xr:uid="{9BF46A86-3A14-4D61-856C-6CF63206EA29}"/>
    <hyperlink ref="FVM78:FVO78" location="Supplement!A1" display="Worksheet: Supplement" xr:uid="{DE1020EA-CD20-499A-93AF-28220F29B285}"/>
    <hyperlink ref="FVU78:FVW78" location="Supplement!A1" display="Worksheet: Supplement" xr:uid="{6D632B8A-B5A0-4B90-8683-B79337FF0921}"/>
    <hyperlink ref="FWC78:FWE78" location="Supplement!A1" display="Worksheet: Supplement" xr:uid="{57610C64-D082-4477-85EC-74E22B749A10}"/>
    <hyperlink ref="FWK78:FWM78" location="Supplement!A1" display="Worksheet: Supplement" xr:uid="{00C48542-9482-4E51-87AB-54A68E897D16}"/>
    <hyperlink ref="FWS78:FWU78" location="Supplement!A1" display="Worksheet: Supplement" xr:uid="{B7B9EFA0-8506-46F6-AA98-6D8CA1D31F07}"/>
    <hyperlink ref="FXA78:FXC78" location="Supplement!A1" display="Worksheet: Supplement" xr:uid="{7831563C-DB08-4665-A9AA-94A43EC3A940}"/>
    <hyperlink ref="FXI78:FXK78" location="Supplement!A1" display="Worksheet: Supplement" xr:uid="{FBCB025F-34B9-46FC-AB92-CF2D779F934D}"/>
    <hyperlink ref="FXQ78:FXS78" location="Supplement!A1" display="Worksheet: Supplement" xr:uid="{BC4F5854-8CBA-43B6-A6AF-DDDC78C35D2B}"/>
    <hyperlink ref="FXY78:FYA78" location="Supplement!A1" display="Worksheet: Supplement" xr:uid="{E406FDF9-295E-4503-A5CA-52A62362ADE0}"/>
    <hyperlink ref="FYG78:FYI78" location="Supplement!A1" display="Worksheet: Supplement" xr:uid="{470C59AB-219F-41BC-B3B7-BC5B18B97C5C}"/>
    <hyperlink ref="FYO78:FYQ78" location="Supplement!A1" display="Worksheet: Supplement" xr:uid="{467E41AA-3C86-448A-938A-192038A939C1}"/>
    <hyperlink ref="FYW78:FYY78" location="Supplement!A1" display="Worksheet: Supplement" xr:uid="{D9137935-4574-4F09-9981-0ED64DE3D461}"/>
    <hyperlink ref="FZE78:FZG78" location="Supplement!A1" display="Worksheet: Supplement" xr:uid="{8C8D4073-9061-477B-A9C7-E50D8286439C}"/>
    <hyperlink ref="FZM78:FZO78" location="Supplement!A1" display="Worksheet: Supplement" xr:uid="{0B918DB2-65C0-4B9E-8606-F530198FA517}"/>
    <hyperlink ref="FZU78:FZW78" location="Supplement!A1" display="Worksheet: Supplement" xr:uid="{E462E797-E574-496E-BC81-6AE446BCE117}"/>
    <hyperlink ref="GAC78:GAE78" location="Supplement!A1" display="Worksheet: Supplement" xr:uid="{098BBF2D-2736-418E-852D-6A62A64B578E}"/>
    <hyperlink ref="GAK78:GAM78" location="Supplement!A1" display="Worksheet: Supplement" xr:uid="{08F0E9D5-3A4D-427A-B726-A05D6C6849AE}"/>
    <hyperlink ref="GAS78:GAU78" location="Supplement!A1" display="Worksheet: Supplement" xr:uid="{995E4404-CFFB-45EE-B831-3113A9E13597}"/>
    <hyperlink ref="GBA78:GBC78" location="Supplement!A1" display="Worksheet: Supplement" xr:uid="{A7713E4A-AFBD-4497-96AC-B83C5A35C818}"/>
    <hyperlink ref="GBI78:GBK78" location="Supplement!A1" display="Worksheet: Supplement" xr:uid="{38A424E2-E807-4038-9449-73B02F055AE3}"/>
    <hyperlink ref="GBQ78:GBS78" location="Supplement!A1" display="Worksheet: Supplement" xr:uid="{756BEBA8-17BF-4370-8072-1936EE340A18}"/>
    <hyperlink ref="GBY78:GCA78" location="Supplement!A1" display="Worksheet: Supplement" xr:uid="{29FC78A1-C69A-4ADF-873D-8CA7C1E6BA62}"/>
    <hyperlink ref="GCG78:GCI78" location="Supplement!A1" display="Worksheet: Supplement" xr:uid="{9EBD2974-A6D0-45BE-9717-B8B56277F5C2}"/>
    <hyperlink ref="GCO78:GCQ78" location="Supplement!A1" display="Worksheet: Supplement" xr:uid="{7EA74C0A-A58F-434F-8EF6-6699C34F4A58}"/>
    <hyperlink ref="GCW78:GCY78" location="Supplement!A1" display="Worksheet: Supplement" xr:uid="{F395CCD8-447D-4B34-BC0C-4D86917693B3}"/>
    <hyperlink ref="GDE78:GDG78" location="Supplement!A1" display="Worksheet: Supplement" xr:uid="{9389C663-4840-4F2D-9A53-C9B2FCEE3D04}"/>
    <hyperlink ref="GDM78:GDO78" location="Supplement!A1" display="Worksheet: Supplement" xr:uid="{1ABB94F6-7A10-414F-AFB6-0E66C977FDB3}"/>
    <hyperlink ref="GDU78:GDW78" location="Supplement!A1" display="Worksheet: Supplement" xr:uid="{7686CA0A-597E-4BD7-919A-DB08F7EDB455}"/>
    <hyperlink ref="GEC78:GEE78" location="Supplement!A1" display="Worksheet: Supplement" xr:uid="{0E9D8235-ABDA-4DB7-9EE0-C90CA8EAF0AF}"/>
    <hyperlink ref="GEK78:GEM78" location="Supplement!A1" display="Worksheet: Supplement" xr:uid="{0B268E45-C9F2-4A59-9F06-AD333E4E58D5}"/>
    <hyperlink ref="GES78:GEU78" location="Supplement!A1" display="Worksheet: Supplement" xr:uid="{7B89A61B-8250-4D8B-81CB-06B03AEF2ED3}"/>
    <hyperlink ref="GFA78:GFC78" location="Supplement!A1" display="Worksheet: Supplement" xr:uid="{85AF4224-59E9-4B97-AA50-48763D23ACB7}"/>
    <hyperlink ref="GFI78:GFK78" location="Supplement!A1" display="Worksheet: Supplement" xr:uid="{008B832B-3D54-4FDA-AA4C-F63B77C1D3DB}"/>
    <hyperlink ref="GFQ78:GFS78" location="Supplement!A1" display="Worksheet: Supplement" xr:uid="{D98C53E3-6635-496B-9541-77F05FD9AB14}"/>
    <hyperlink ref="GFY78:GGA78" location="Supplement!A1" display="Worksheet: Supplement" xr:uid="{50A351F9-B3E3-4A6B-A8BD-6C99D33B1B09}"/>
    <hyperlink ref="GGG78:GGI78" location="Supplement!A1" display="Worksheet: Supplement" xr:uid="{99F54F32-F7F0-4A8D-9AD4-A6425765131C}"/>
    <hyperlink ref="GGO78:GGQ78" location="Supplement!A1" display="Worksheet: Supplement" xr:uid="{45CF9A59-7085-4314-A5C7-D1BFBE23C22F}"/>
    <hyperlink ref="GGW78:GGY78" location="Supplement!A1" display="Worksheet: Supplement" xr:uid="{77CC4A15-6053-4DD8-BA36-00D248D283BD}"/>
    <hyperlink ref="GHE78:GHG78" location="Supplement!A1" display="Worksheet: Supplement" xr:uid="{29B72647-5CD2-489B-B3CE-11AFE51E8DB4}"/>
    <hyperlink ref="GHM78:GHO78" location="Supplement!A1" display="Worksheet: Supplement" xr:uid="{AB76B8DA-566D-47B4-A587-A7FAB70655A9}"/>
    <hyperlink ref="GHU78:GHW78" location="Supplement!A1" display="Worksheet: Supplement" xr:uid="{186A7AEE-FCD0-4332-994F-9BEB2FC776A6}"/>
    <hyperlink ref="GIC78:GIE78" location="Supplement!A1" display="Worksheet: Supplement" xr:uid="{CB625F41-0E9C-4C90-B805-F907505FD466}"/>
    <hyperlink ref="GIK78:GIM78" location="Supplement!A1" display="Worksheet: Supplement" xr:uid="{5EA7639C-4DB5-4010-A947-775D14C1428A}"/>
    <hyperlink ref="GIS78:GIU78" location="Supplement!A1" display="Worksheet: Supplement" xr:uid="{186B8BB6-EDDA-4F23-8690-228965C8F49A}"/>
    <hyperlink ref="GJA78:GJC78" location="Supplement!A1" display="Worksheet: Supplement" xr:uid="{0FD44FA1-956A-4BB2-AF8B-BCC7B1C739E8}"/>
    <hyperlink ref="GJI78:GJK78" location="Supplement!A1" display="Worksheet: Supplement" xr:uid="{24D0AF3F-BF66-43FA-8CEB-95A398DA76EF}"/>
    <hyperlink ref="GJQ78:GJS78" location="Supplement!A1" display="Worksheet: Supplement" xr:uid="{6D410A87-C40F-4645-8B61-8478F7571A74}"/>
    <hyperlink ref="GJY78:GKA78" location="Supplement!A1" display="Worksheet: Supplement" xr:uid="{70B3B422-FEEF-4C43-866D-84596FDF9FBE}"/>
    <hyperlink ref="GKG78:GKI78" location="Supplement!A1" display="Worksheet: Supplement" xr:uid="{68EC5689-790A-4804-8F39-E19BFB3B2079}"/>
    <hyperlink ref="GKO78:GKQ78" location="Supplement!A1" display="Worksheet: Supplement" xr:uid="{A04597DB-17A3-4E51-9333-EB59BDB00E13}"/>
    <hyperlink ref="GKW78:GKY78" location="Supplement!A1" display="Worksheet: Supplement" xr:uid="{0B1BFCB1-9B33-4062-9AA4-489DF366803C}"/>
    <hyperlink ref="GLE78:GLG78" location="Supplement!A1" display="Worksheet: Supplement" xr:uid="{901D5BAA-1D5D-452B-9EE0-81CE014E89CC}"/>
    <hyperlink ref="GLM78:GLO78" location="Supplement!A1" display="Worksheet: Supplement" xr:uid="{68B2C47F-137F-46B5-A103-59208ED508E3}"/>
    <hyperlink ref="GLU78:GLW78" location="Supplement!A1" display="Worksheet: Supplement" xr:uid="{355BB714-C2A2-4199-AE00-62D3C114D84D}"/>
    <hyperlink ref="GMC78:GME78" location="Supplement!A1" display="Worksheet: Supplement" xr:uid="{28A8F841-6AE0-4A33-9774-BB56D3351240}"/>
    <hyperlink ref="GMK78:GMM78" location="Supplement!A1" display="Worksheet: Supplement" xr:uid="{D8A4FF40-5CF2-48BC-A34E-32B3404AFD08}"/>
    <hyperlink ref="GMS78:GMU78" location="Supplement!A1" display="Worksheet: Supplement" xr:uid="{3F816EF7-3989-47B8-80C5-58E5EEB075E8}"/>
    <hyperlink ref="GNA78:GNC78" location="Supplement!A1" display="Worksheet: Supplement" xr:uid="{FD86E6A3-0F05-4136-948A-8A485DBA177D}"/>
    <hyperlink ref="GNI78:GNK78" location="Supplement!A1" display="Worksheet: Supplement" xr:uid="{882C994E-185D-4EFD-BE29-2FF6E07C0879}"/>
    <hyperlink ref="GNQ78:GNS78" location="Supplement!A1" display="Worksheet: Supplement" xr:uid="{336E00CC-24F4-4FA6-8D77-07572810DBF7}"/>
    <hyperlink ref="GNY78:GOA78" location="Supplement!A1" display="Worksheet: Supplement" xr:uid="{D9E8188C-02DA-4BA1-9770-39871E4A42CD}"/>
    <hyperlink ref="GOG78:GOI78" location="Supplement!A1" display="Worksheet: Supplement" xr:uid="{FB79ECA4-CCD3-4BFA-A373-A5FB8D755AA5}"/>
    <hyperlink ref="GOO78:GOQ78" location="Supplement!A1" display="Worksheet: Supplement" xr:uid="{6E6063D6-B70E-4B91-8133-C1958AA1ADB3}"/>
    <hyperlink ref="GOW78:GOY78" location="Supplement!A1" display="Worksheet: Supplement" xr:uid="{DE2D6A65-5F2B-40F7-8094-706D1A852B59}"/>
    <hyperlink ref="GPE78:GPG78" location="Supplement!A1" display="Worksheet: Supplement" xr:uid="{7704772F-6BD6-4FA1-A48D-F72FAB81BC04}"/>
    <hyperlink ref="GPM78:GPO78" location="Supplement!A1" display="Worksheet: Supplement" xr:uid="{E848AEEB-6A2B-473F-8D85-76F706C7A2D8}"/>
    <hyperlink ref="GPU78:GPW78" location="Supplement!A1" display="Worksheet: Supplement" xr:uid="{F272EF4D-7AFB-4D53-B8AF-798E05F697F5}"/>
    <hyperlink ref="GQC78:GQE78" location="Supplement!A1" display="Worksheet: Supplement" xr:uid="{6B980283-624C-4A0E-8946-95B56C713E5E}"/>
    <hyperlink ref="GQK78:GQM78" location="Supplement!A1" display="Worksheet: Supplement" xr:uid="{93203917-1A05-4E36-8F60-18D2BEC9FFDB}"/>
    <hyperlink ref="GQS78:GQU78" location="Supplement!A1" display="Worksheet: Supplement" xr:uid="{1DC02815-3CA8-48AC-BA5F-AB5AAE2F6A54}"/>
    <hyperlink ref="GRA78:GRC78" location="Supplement!A1" display="Worksheet: Supplement" xr:uid="{BE01982A-EA43-46B0-B6D4-757A358FBB6F}"/>
    <hyperlink ref="GRI78:GRK78" location="Supplement!A1" display="Worksheet: Supplement" xr:uid="{43249276-E1EE-4963-9E2D-8536515B20BB}"/>
    <hyperlink ref="GRQ78:GRS78" location="Supplement!A1" display="Worksheet: Supplement" xr:uid="{B72D0571-2DDF-46E9-B718-E07E79E379E6}"/>
    <hyperlink ref="GRY78:GSA78" location="Supplement!A1" display="Worksheet: Supplement" xr:uid="{2857F07C-24F5-468D-BEED-CF640613B6B1}"/>
    <hyperlink ref="GSG78:GSI78" location="Supplement!A1" display="Worksheet: Supplement" xr:uid="{000111DA-F895-4B68-BDF2-A1EDC5D966A9}"/>
    <hyperlink ref="GSO78:GSQ78" location="Supplement!A1" display="Worksheet: Supplement" xr:uid="{ACC5D984-E504-4465-AD41-34895948A426}"/>
    <hyperlink ref="GSW78:GSY78" location="Supplement!A1" display="Worksheet: Supplement" xr:uid="{28DEEE7A-FE1F-4C9E-AC6D-ED93F1519898}"/>
    <hyperlink ref="GTE78:GTG78" location="Supplement!A1" display="Worksheet: Supplement" xr:uid="{CD4DB270-426D-47BC-8CD7-245CE894480B}"/>
    <hyperlink ref="GTM78:GTO78" location="Supplement!A1" display="Worksheet: Supplement" xr:uid="{B05C19C5-FC7D-46BF-A070-1D83D00EC2C1}"/>
    <hyperlink ref="GTU78:GTW78" location="Supplement!A1" display="Worksheet: Supplement" xr:uid="{295B4420-DBDA-4B9E-B2AF-7B496FE12BAD}"/>
    <hyperlink ref="GUC78:GUE78" location="Supplement!A1" display="Worksheet: Supplement" xr:uid="{60695634-D878-442A-BB4C-4CF838E8F9CB}"/>
    <hyperlink ref="GUK78:GUM78" location="Supplement!A1" display="Worksheet: Supplement" xr:uid="{F9454B79-5FC5-4C0E-ADFE-236FBEAB3E40}"/>
    <hyperlink ref="GUS78:GUU78" location="Supplement!A1" display="Worksheet: Supplement" xr:uid="{0D294CDC-1605-4480-8817-81B44CDEEEB5}"/>
    <hyperlink ref="GVA78:GVC78" location="Supplement!A1" display="Worksheet: Supplement" xr:uid="{48014700-4AC6-4581-BB91-0B2B2D52D6F5}"/>
    <hyperlink ref="GVI78:GVK78" location="Supplement!A1" display="Worksheet: Supplement" xr:uid="{FEDF8854-DC39-4FAD-AF4C-70D8B431BC32}"/>
    <hyperlink ref="GVQ78:GVS78" location="Supplement!A1" display="Worksheet: Supplement" xr:uid="{12DC024D-27A7-4F5A-A53E-BD393B28C9AC}"/>
    <hyperlink ref="GVY78:GWA78" location="Supplement!A1" display="Worksheet: Supplement" xr:uid="{A4CBE771-9D79-4C66-A965-3963DC0A192F}"/>
    <hyperlink ref="GWG78:GWI78" location="Supplement!A1" display="Worksheet: Supplement" xr:uid="{B1943CE4-E8AA-4AC1-BDEE-AE82235AAE6F}"/>
    <hyperlink ref="GWO78:GWQ78" location="Supplement!A1" display="Worksheet: Supplement" xr:uid="{EE05D4EE-3C79-4C74-AB04-F5AC8C0BC2AD}"/>
    <hyperlink ref="GWW78:GWY78" location="Supplement!A1" display="Worksheet: Supplement" xr:uid="{AEA68C28-B9D4-4D7C-9A32-3A270B24E633}"/>
    <hyperlink ref="GXE78:GXG78" location="Supplement!A1" display="Worksheet: Supplement" xr:uid="{2935D454-7B60-4987-AB9F-0EBB1266BA47}"/>
    <hyperlink ref="GXM78:GXO78" location="Supplement!A1" display="Worksheet: Supplement" xr:uid="{EA56F8F8-DA9C-4C5F-B1F4-76420962DE7F}"/>
    <hyperlink ref="GXU78:GXW78" location="Supplement!A1" display="Worksheet: Supplement" xr:uid="{ACC2B202-4C6B-43FC-B19D-9142ED6BD825}"/>
    <hyperlink ref="GYC78:GYE78" location="Supplement!A1" display="Worksheet: Supplement" xr:uid="{9DE0891E-90B0-4907-9593-66A248777288}"/>
    <hyperlink ref="GYK78:GYM78" location="Supplement!A1" display="Worksheet: Supplement" xr:uid="{92040124-EDB8-44E7-BB6D-9FB0242A18D6}"/>
    <hyperlink ref="GYS78:GYU78" location="Supplement!A1" display="Worksheet: Supplement" xr:uid="{DF3AB0F0-57F7-4513-A139-2F09A0965B4C}"/>
    <hyperlink ref="GZA78:GZC78" location="Supplement!A1" display="Worksheet: Supplement" xr:uid="{0A4E90D5-1BC3-4FF3-AFA0-F4742B25F88F}"/>
    <hyperlink ref="GZI78:GZK78" location="Supplement!A1" display="Worksheet: Supplement" xr:uid="{38CBE097-306D-437E-AA14-369568265E70}"/>
    <hyperlink ref="GZQ78:GZS78" location="Supplement!A1" display="Worksheet: Supplement" xr:uid="{CB77A7E8-C074-471A-B76C-F622FD16BEB5}"/>
    <hyperlink ref="GZY78:HAA78" location="Supplement!A1" display="Worksheet: Supplement" xr:uid="{1CFC5A20-2922-4E5B-B926-85295F2B912B}"/>
    <hyperlink ref="HAG78:HAI78" location="Supplement!A1" display="Worksheet: Supplement" xr:uid="{5EC4CB06-DFE1-4A8C-83D9-845A16A6ADB5}"/>
    <hyperlink ref="HAO78:HAQ78" location="Supplement!A1" display="Worksheet: Supplement" xr:uid="{4DB8887F-916E-4C18-AC8C-AA2FB260BD03}"/>
    <hyperlink ref="HAW78:HAY78" location="Supplement!A1" display="Worksheet: Supplement" xr:uid="{B3B4F6FF-D4C0-4EBB-A046-439E56BB464E}"/>
    <hyperlink ref="HBE78:HBG78" location="Supplement!A1" display="Worksheet: Supplement" xr:uid="{41B68154-8C08-4B95-B31B-186A75C359C9}"/>
    <hyperlink ref="HBM78:HBO78" location="Supplement!A1" display="Worksheet: Supplement" xr:uid="{52E15FF2-CC14-4885-AC73-9E966133B42C}"/>
    <hyperlink ref="HBU78:HBW78" location="Supplement!A1" display="Worksheet: Supplement" xr:uid="{D5BC0A30-6FED-4D31-92C6-38552E61852B}"/>
    <hyperlink ref="HCC78:HCE78" location="Supplement!A1" display="Worksheet: Supplement" xr:uid="{3A3524CB-ABE7-4C35-B3D9-CB0543F4C9F9}"/>
    <hyperlink ref="HCK78:HCM78" location="Supplement!A1" display="Worksheet: Supplement" xr:uid="{A3C78EE8-0E89-4657-9444-DA0A0AF21C4D}"/>
    <hyperlink ref="HCS78:HCU78" location="Supplement!A1" display="Worksheet: Supplement" xr:uid="{7A9B02B2-8C63-4241-AE70-A3E6C248F61B}"/>
    <hyperlink ref="HDA78:HDC78" location="Supplement!A1" display="Worksheet: Supplement" xr:uid="{49AB19BB-E15A-499B-A405-BAD03AA0CBF3}"/>
    <hyperlink ref="HDI78:HDK78" location="Supplement!A1" display="Worksheet: Supplement" xr:uid="{903F657D-CFA8-46EF-8230-666129D253E0}"/>
    <hyperlink ref="HDQ78:HDS78" location="Supplement!A1" display="Worksheet: Supplement" xr:uid="{3529C88F-18ED-45DC-940D-8EA575340C4E}"/>
    <hyperlink ref="HDY78:HEA78" location="Supplement!A1" display="Worksheet: Supplement" xr:uid="{D3403EAE-5440-4E1A-A098-6FEC0F7F7DDB}"/>
    <hyperlink ref="HEG78:HEI78" location="Supplement!A1" display="Worksheet: Supplement" xr:uid="{61748B42-2411-45E7-BD6E-C0E6221A28E1}"/>
    <hyperlink ref="HEO78:HEQ78" location="Supplement!A1" display="Worksheet: Supplement" xr:uid="{1939DFEB-7B4A-47F6-A8E0-82AE12B50860}"/>
    <hyperlink ref="HEW78:HEY78" location="Supplement!A1" display="Worksheet: Supplement" xr:uid="{2C7329D9-0B2E-4A8A-90AF-6ADBBBBF1A90}"/>
    <hyperlink ref="HFE78:HFG78" location="Supplement!A1" display="Worksheet: Supplement" xr:uid="{45233648-205F-4930-8441-2760332B59CC}"/>
    <hyperlink ref="HFM78:HFO78" location="Supplement!A1" display="Worksheet: Supplement" xr:uid="{E76E92A2-1CD3-432B-8D0D-DECDE201AE65}"/>
    <hyperlink ref="HFU78:HFW78" location="Supplement!A1" display="Worksheet: Supplement" xr:uid="{4F834CF6-2348-4A12-B46D-432AB9EE2363}"/>
    <hyperlink ref="HGC78:HGE78" location="Supplement!A1" display="Worksheet: Supplement" xr:uid="{20BF0BD3-A7D8-448D-9CCA-966175546647}"/>
    <hyperlink ref="HGK78:HGM78" location="Supplement!A1" display="Worksheet: Supplement" xr:uid="{0041D104-0D2A-4381-B22A-BC10E9F4567A}"/>
    <hyperlink ref="HGS78:HGU78" location="Supplement!A1" display="Worksheet: Supplement" xr:uid="{7D8AC817-25D5-4E33-81E0-30FCFF887EA5}"/>
    <hyperlink ref="HHA78:HHC78" location="Supplement!A1" display="Worksheet: Supplement" xr:uid="{D3E7DCDC-E97C-41A2-8EEA-D53F671A9E8B}"/>
    <hyperlink ref="HHI78:HHK78" location="Supplement!A1" display="Worksheet: Supplement" xr:uid="{735A613E-5892-4DD5-A638-1F46B9336074}"/>
    <hyperlink ref="HHQ78:HHS78" location="Supplement!A1" display="Worksheet: Supplement" xr:uid="{27CF6ED9-1AC3-425D-B478-2F510A6C1354}"/>
    <hyperlink ref="HHY78:HIA78" location="Supplement!A1" display="Worksheet: Supplement" xr:uid="{E4D97FC8-09D0-4B1D-949D-20B3E9D88805}"/>
    <hyperlink ref="HIG78:HII78" location="Supplement!A1" display="Worksheet: Supplement" xr:uid="{864899A1-6C2C-47A3-92D4-E1E3B48656E0}"/>
    <hyperlink ref="HIO78:HIQ78" location="Supplement!A1" display="Worksheet: Supplement" xr:uid="{57513221-03A2-4489-938C-6315979CE9AE}"/>
    <hyperlink ref="HIW78:HIY78" location="Supplement!A1" display="Worksheet: Supplement" xr:uid="{A99AAA65-EED0-4318-8D78-8C2DC52CB432}"/>
    <hyperlink ref="HJE78:HJG78" location="Supplement!A1" display="Worksheet: Supplement" xr:uid="{68D63965-159A-487D-8CEE-A657A2587993}"/>
    <hyperlink ref="HJM78:HJO78" location="Supplement!A1" display="Worksheet: Supplement" xr:uid="{628F42BA-7964-4DE5-8BE1-0C53140A9174}"/>
    <hyperlink ref="HJU78:HJW78" location="Supplement!A1" display="Worksheet: Supplement" xr:uid="{AC6752FB-4E46-42D0-9B8B-8FCA26EAF9B0}"/>
    <hyperlink ref="HKC78:HKE78" location="Supplement!A1" display="Worksheet: Supplement" xr:uid="{F6283832-6165-4669-A2C0-4C9EBD281FC1}"/>
    <hyperlink ref="HKK78:HKM78" location="Supplement!A1" display="Worksheet: Supplement" xr:uid="{F5C2B0FF-B511-45D4-BF6F-0238E745B56B}"/>
    <hyperlink ref="HKS78:HKU78" location="Supplement!A1" display="Worksheet: Supplement" xr:uid="{EEA7BC98-1B11-4AC5-A21C-C3C0F2B87CC3}"/>
    <hyperlink ref="HLA78:HLC78" location="Supplement!A1" display="Worksheet: Supplement" xr:uid="{0BD54361-F88D-4745-BA8C-A84F63DA5B8C}"/>
    <hyperlink ref="HLI78:HLK78" location="Supplement!A1" display="Worksheet: Supplement" xr:uid="{6F15405B-6BA9-4A74-BCCA-3CEA0A89F08E}"/>
    <hyperlink ref="HLQ78:HLS78" location="Supplement!A1" display="Worksheet: Supplement" xr:uid="{5B02D0BA-9BA4-46E8-9B81-0EAAF302FC94}"/>
    <hyperlink ref="HLY78:HMA78" location="Supplement!A1" display="Worksheet: Supplement" xr:uid="{AFB13034-5A01-4948-9DB0-FA6FA61A96C2}"/>
    <hyperlink ref="HMG78:HMI78" location="Supplement!A1" display="Worksheet: Supplement" xr:uid="{E5B9AFAA-18A4-49EE-A38B-D61E7A00CDF3}"/>
    <hyperlink ref="HMO78:HMQ78" location="Supplement!A1" display="Worksheet: Supplement" xr:uid="{96D1FF26-2A73-40E1-B871-A246B73004DB}"/>
    <hyperlink ref="HMW78:HMY78" location="Supplement!A1" display="Worksheet: Supplement" xr:uid="{E4F57D3F-6467-45A2-BF4D-EA7B9D26713D}"/>
    <hyperlink ref="HNE78:HNG78" location="Supplement!A1" display="Worksheet: Supplement" xr:uid="{65FD34C6-10B8-4D47-A45C-E3F09BD7325B}"/>
    <hyperlink ref="HNM78:HNO78" location="Supplement!A1" display="Worksheet: Supplement" xr:uid="{FD5F2193-082A-4FAA-A9E7-72BBC696DF6E}"/>
    <hyperlink ref="HNU78:HNW78" location="Supplement!A1" display="Worksheet: Supplement" xr:uid="{83B5F3D1-0C45-4640-A23C-418166517C8B}"/>
    <hyperlink ref="HOC78:HOE78" location="Supplement!A1" display="Worksheet: Supplement" xr:uid="{D9198007-EB3A-4594-B347-500A4BC50C11}"/>
    <hyperlink ref="HOK78:HOM78" location="Supplement!A1" display="Worksheet: Supplement" xr:uid="{C9B2263E-4133-4A12-87CB-848D0AB6405A}"/>
    <hyperlink ref="HOS78:HOU78" location="Supplement!A1" display="Worksheet: Supplement" xr:uid="{93B93B2F-1CBC-44F3-A951-08A2733FC2A7}"/>
    <hyperlink ref="HPA78:HPC78" location="Supplement!A1" display="Worksheet: Supplement" xr:uid="{154DBE3A-F41E-4D2A-8701-894FDD2CDF95}"/>
    <hyperlink ref="HPI78:HPK78" location="Supplement!A1" display="Worksheet: Supplement" xr:uid="{3E7A02B3-E74D-4111-911E-3D2D1EC73180}"/>
    <hyperlink ref="HPQ78:HPS78" location="Supplement!A1" display="Worksheet: Supplement" xr:uid="{A734BD3D-C0A8-4BBB-BAB5-E7E83893D72B}"/>
    <hyperlink ref="HPY78:HQA78" location="Supplement!A1" display="Worksheet: Supplement" xr:uid="{35E4A542-793D-4561-9B93-9E4EABDE9DDF}"/>
    <hyperlink ref="HQG78:HQI78" location="Supplement!A1" display="Worksheet: Supplement" xr:uid="{B8DFBEA9-E95D-4271-894F-82427E75A6ED}"/>
    <hyperlink ref="HQO78:HQQ78" location="Supplement!A1" display="Worksheet: Supplement" xr:uid="{25CE0DAC-A035-43B4-A8A8-26349155D933}"/>
    <hyperlink ref="HQW78:HQY78" location="Supplement!A1" display="Worksheet: Supplement" xr:uid="{E9EFDB07-40CF-4024-A45A-786B01CE9002}"/>
    <hyperlink ref="HRE78:HRG78" location="Supplement!A1" display="Worksheet: Supplement" xr:uid="{21805AAA-7EF3-403E-ACCA-3E179FA9BB3A}"/>
    <hyperlink ref="HRM78:HRO78" location="Supplement!A1" display="Worksheet: Supplement" xr:uid="{6B04EC5F-0F13-457B-89B9-7692FA56820D}"/>
    <hyperlink ref="HRU78:HRW78" location="Supplement!A1" display="Worksheet: Supplement" xr:uid="{7DBC74A0-3B4C-4AA3-AC0B-B79F686C882A}"/>
    <hyperlink ref="HSC78:HSE78" location="Supplement!A1" display="Worksheet: Supplement" xr:uid="{3CD10EA1-4196-4DA9-AF8D-D88B52B48C82}"/>
    <hyperlink ref="HSK78:HSM78" location="Supplement!A1" display="Worksheet: Supplement" xr:uid="{8D451589-5CDE-4CCD-8A50-CE08942B0E33}"/>
    <hyperlink ref="HSS78:HSU78" location="Supplement!A1" display="Worksheet: Supplement" xr:uid="{58261B3A-27D3-47B5-A3BB-51FAE1F5F729}"/>
    <hyperlink ref="HTA78:HTC78" location="Supplement!A1" display="Worksheet: Supplement" xr:uid="{0D284827-A775-4204-9670-89BEFC6C208A}"/>
    <hyperlink ref="HTI78:HTK78" location="Supplement!A1" display="Worksheet: Supplement" xr:uid="{F2BCDE8C-755A-4166-9637-F6D1D8580AAD}"/>
    <hyperlink ref="HTQ78:HTS78" location="Supplement!A1" display="Worksheet: Supplement" xr:uid="{417FCA8B-BDA8-483D-B980-CADA24A44A0B}"/>
    <hyperlink ref="HTY78:HUA78" location="Supplement!A1" display="Worksheet: Supplement" xr:uid="{3A1EE19F-FB1D-4E07-9EDE-FDCF0DBD9E9C}"/>
    <hyperlink ref="HUG78:HUI78" location="Supplement!A1" display="Worksheet: Supplement" xr:uid="{A32FC42E-D98F-43D2-BBC5-049CDA0AC61B}"/>
    <hyperlink ref="HUO78:HUQ78" location="Supplement!A1" display="Worksheet: Supplement" xr:uid="{984432B0-2054-4C73-95CC-33B2217C8D2D}"/>
    <hyperlink ref="HUW78:HUY78" location="Supplement!A1" display="Worksheet: Supplement" xr:uid="{E621D5DB-6937-4C6B-B21E-EEB40992C916}"/>
    <hyperlink ref="HVE78:HVG78" location="Supplement!A1" display="Worksheet: Supplement" xr:uid="{D96F7F4E-2583-401C-97EE-446932AE4C81}"/>
    <hyperlink ref="HVM78:HVO78" location="Supplement!A1" display="Worksheet: Supplement" xr:uid="{18544ACD-824F-448E-BE31-B289A9F0CDE0}"/>
    <hyperlink ref="HVU78:HVW78" location="Supplement!A1" display="Worksheet: Supplement" xr:uid="{9163B4AA-7479-4562-8771-2AFFEC0FDFD0}"/>
    <hyperlink ref="HWC78:HWE78" location="Supplement!A1" display="Worksheet: Supplement" xr:uid="{D32C065E-0861-466D-8AE2-0CB705433AFC}"/>
    <hyperlink ref="HWK78:HWM78" location="Supplement!A1" display="Worksheet: Supplement" xr:uid="{AEB442D2-2F8E-40EF-8172-AFD917AC0879}"/>
    <hyperlink ref="HWS78:HWU78" location="Supplement!A1" display="Worksheet: Supplement" xr:uid="{51726731-8B2D-4C9F-8070-1074B787336E}"/>
    <hyperlink ref="HXA78:HXC78" location="Supplement!A1" display="Worksheet: Supplement" xr:uid="{B791E0EE-64D8-4698-BD74-545F18F256B5}"/>
    <hyperlink ref="HXI78:HXK78" location="Supplement!A1" display="Worksheet: Supplement" xr:uid="{2C04F4BA-33C2-4917-948F-B2E878163F62}"/>
    <hyperlink ref="HXQ78:HXS78" location="Supplement!A1" display="Worksheet: Supplement" xr:uid="{0BCDB3B8-D6E9-4C4A-9402-B4D08D85E7B7}"/>
    <hyperlink ref="HXY78:HYA78" location="Supplement!A1" display="Worksheet: Supplement" xr:uid="{150E1150-1A2A-4585-9496-2376227C8E71}"/>
    <hyperlink ref="HYG78:HYI78" location="Supplement!A1" display="Worksheet: Supplement" xr:uid="{A20AF2EB-49EA-49CF-902B-7614D0CCF697}"/>
    <hyperlink ref="HYO78:HYQ78" location="Supplement!A1" display="Worksheet: Supplement" xr:uid="{FCE9AA77-1ADC-433D-968E-3ADD4AFA57C3}"/>
    <hyperlink ref="HYW78:HYY78" location="Supplement!A1" display="Worksheet: Supplement" xr:uid="{8FC770D3-9AA1-4C78-917F-EE774D8C3E14}"/>
    <hyperlink ref="HZE78:HZG78" location="Supplement!A1" display="Worksheet: Supplement" xr:uid="{DCBDF2F9-0165-4789-B1AA-F702B767D7A0}"/>
    <hyperlink ref="HZM78:HZO78" location="Supplement!A1" display="Worksheet: Supplement" xr:uid="{427E5B3C-711D-480A-BB96-42EC469E3B64}"/>
    <hyperlink ref="HZU78:HZW78" location="Supplement!A1" display="Worksheet: Supplement" xr:uid="{7A920323-E645-4A5B-A1C0-FDA59899EBCD}"/>
    <hyperlink ref="IAC78:IAE78" location="Supplement!A1" display="Worksheet: Supplement" xr:uid="{92F8EB9C-1380-4130-9B28-85C4E7C0AAE3}"/>
    <hyperlink ref="IAK78:IAM78" location="Supplement!A1" display="Worksheet: Supplement" xr:uid="{64C92C55-8EA8-4D7B-AA73-331F34BEB82B}"/>
    <hyperlink ref="IAS78:IAU78" location="Supplement!A1" display="Worksheet: Supplement" xr:uid="{C487C2A7-7032-463D-80AC-0F28DCF5CDCA}"/>
    <hyperlink ref="IBA78:IBC78" location="Supplement!A1" display="Worksheet: Supplement" xr:uid="{78713DC5-F432-47E2-BD5C-2B3965507BD1}"/>
    <hyperlink ref="IBI78:IBK78" location="Supplement!A1" display="Worksheet: Supplement" xr:uid="{FE1E13D9-F0FD-4A8C-A088-F30A28935BEB}"/>
    <hyperlink ref="IBQ78:IBS78" location="Supplement!A1" display="Worksheet: Supplement" xr:uid="{1869511B-FF0E-43AC-B899-8D617307ABE0}"/>
    <hyperlink ref="IBY78:ICA78" location="Supplement!A1" display="Worksheet: Supplement" xr:uid="{1AA5D579-045B-4D9C-B665-37CA1422A3F9}"/>
    <hyperlink ref="ICG78:ICI78" location="Supplement!A1" display="Worksheet: Supplement" xr:uid="{84DA5851-21EA-47BC-82DA-FF1BD3E347A0}"/>
    <hyperlink ref="ICO78:ICQ78" location="Supplement!A1" display="Worksheet: Supplement" xr:uid="{64DAAB21-663E-4526-B7D0-7ED8029577CA}"/>
    <hyperlink ref="ICW78:ICY78" location="Supplement!A1" display="Worksheet: Supplement" xr:uid="{80305EA6-7F6D-49B8-8710-FA4CD34B2C89}"/>
    <hyperlink ref="IDE78:IDG78" location="Supplement!A1" display="Worksheet: Supplement" xr:uid="{1BA99DBE-F6FF-4C26-9A90-AE32508D5EE1}"/>
    <hyperlink ref="IDM78:IDO78" location="Supplement!A1" display="Worksheet: Supplement" xr:uid="{8323B0EC-4624-46D7-B7FD-6A1F3DBEA55E}"/>
    <hyperlink ref="IDU78:IDW78" location="Supplement!A1" display="Worksheet: Supplement" xr:uid="{D962B62B-95E2-4AEF-A86C-EAF84C1A5CD6}"/>
    <hyperlink ref="IEC78:IEE78" location="Supplement!A1" display="Worksheet: Supplement" xr:uid="{57EEA66D-41D7-4D08-A1DC-BE16951633E3}"/>
    <hyperlink ref="IEK78:IEM78" location="Supplement!A1" display="Worksheet: Supplement" xr:uid="{97C1F502-0E6D-4E73-98D6-026A245112F5}"/>
    <hyperlink ref="IES78:IEU78" location="Supplement!A1" display="Worksheet: Supplement" xr:uid="{198CCD4E-3584-45AF-A652-54471F9684EB}"/>
    <hyperlink ref="IFA78:IFC78" location="Supplement!A1" display="Worksheet: Supplement" xr:uid="{9AAB41FC-CAAA-4BDD-B469-818F76A697DE}"/>
    <hyperlink ref="IFI78:IFK78" location="Supplement!A1" display="Worksheet: Supplement" xr:uid="{20833745-D186-4942-9C5A-A27F3523F1A3}"/>
    <hyperlink ref="IFQ78:IFS78" location="Supplement!A1" display="Worksheet: Supplement" xr:uid="{3103AA8E-9A3C-4EB7-A9E4-F70947065BA9}"/>
    <hyperlink ref="IFY78:IGA78" location="Supplement!A1" display="Worksheet: Supplement" xr:uid="{11AA54DC-2908-41AF-B3D4-3733FFA3BB15}"/>
    <hyperlink ref="IGG78:IGI78" location="Supplement!A1" display="Worksheet: Supplement" xr:uid="{BB845FDD-78D1-4D7B-976B-64AD57EB9442}"/>
    <hyperlink ref="IGO78:IGQ78" location="Supplement!A1" display="Worksheet: Supplement" xr:uid="{3D95EC0D-68AC-49E2-9969-0E969AC5B4AE}"/>
    <hyperlink ref="IGW78:IGY78" location="Supplement!A1" display="Worksheet: Supplement" xr:uid="{5946BBAC-7CE3-40FC-BBA2-6F29631E8A20}"/>
    <hyperlink ref="IHE78:IHG78" location="Supplement!A1" display="Worksheet: Supplement" xr:uid="{886318B6-9085-472D-91A3-8BAB94ED531A}"/>
    <hyperlink ref="IHM78:IHO78" location="Supplement!A1" display="Worksheet: Supplement" xr:uid="{D38EC3F4-D9B5-4287-9158-0BF07B1F5A18}"/>
    <hyperlink ref="IHU78:IHW78" location="Supplement!A1" display="Worksheet: Supplement" xr:uid="{81D389C1-E565-4161-9968-0C32A37468C7}"/>
    <hyperlink ref="IIC78:IIE78" location="Supplement!A1" display="Worksheet: Supplement" xr:uid="{9947B81D-1117-4A7B-A8DD-5D72E77D7726}"/>
    <hyperlink ref="IIK78:IIM78" location="Supplement!A1" display="Worksheet: Supplement" xr:uid="{E0713721-9A2E-4477-BF32-CF6D4DC3A035}"/>
    <hyperlink ref="IIS78:IIU78" location="Supplement!A1" display="Worksheet: Supplement" xr:uid="{2A1072BA-4341-4AF4-A721-576A86DE6496}"/>
    <hyperlink ref="IJA78:IJC78" location="Supplement!A1" display="Worksheet: Supplement" xr:uid="{8B9CFCA7-147E-48C0-B205-DEDDA8461BE5}"/>
    <hyperlink ref="IJI78:IJK78" location="Supplement!A1" display="Worksheet: Supplement" xr:uid="{8FA44A83-709D-4569-9ED7-902DAE89C8EB}"/>
    <hyperlink ref="IJQ78:IJS78" location="Supplement!A1" display="Worksheet: Supplement" xr:uid="{155B9804-4853-49D5-83AF-F8933772A085}"/>
    <hyperlink ref="IJY78:IKA78" location="Supplement!A1" display="Worksheet: Supplement" xr:uid="{7B657DB0-51A7-4015-8740-E66E599AFF70}"/>
    <hyperlink ref="IKG78:IKI78" location="Supplement!A1" display="Worksheet: Supplement" xr:uid="{91931FDA-3EB1-46A9-9F09-9FD309671929}"/>
    <hyperlink ref="IKO78:IKQ78" location="Supplement!A1" display="Worksheet: Supplement" xr:uid="{42880D28-E45C-4F04-9E9C-0CE8271373D5}"/>
    <hyperlink ref="IKW78:IKY78" location="Supplement!A1" display="Worksheet: Supplement" xr:uid="{322B23E7-B77D-4176-B8A6-AA6DFA6B9F78}"/>
    <hyperlink ref="ILE78:ILG78" location="Supplement!A1" display="Worksheet: Supplement" xr:uid="{9E48DB27-75FC-422B-8EAE-790D7547876D}"/>
    <hyperlink ref="ILM78:ILO78" location="Supplement!A1" display="Worksheet: Supplement" xr:uid="{4DF54515-8154-48C8-9104-3DDEA81E08AF}"/>
    <hyperlink ref="ILU78:ILW78" location="Supplement!A1" display="Worksheet: Supplement" xr:uid="{FB903F00-7F2A-4630-9446-F1D644379063}"/>
    <hyperlink ref="IMC78:IME78" location="Supplement!A1" display="Worksheet: Supplement" xr:uid="{A96832B9-4B1F-413E-A556-7CD787024D3E}"/>
    <hyperlink ref="IMK78:IMM78" location="Supplement!A1" display="Worksheet: Supplement" xr:uid="{1B613281-ABA0-4AC1-AC40-00F22C5404DB}"/>
    <hyperlink ref="IMS78:IMU78" location="Supplement!A1" display="Worksheet: Supplement" xr:uid="{DDAAFDA0-DD78-4832-AB64-D7456A4B4681}"/>
    <hyperlink ref="INA78:INC78" location="Supplement!A1" display="Worksheet: Supplement" xr:uid="{6D823B7D-D5A2-454A-A540-FCABBEEC9992}"/>
    <hyperlink ref="INI78:INK78" location="Supplement!A1" display="Worksheet: Supplement" xr:uid="{11802AB0-5E06-4BD2-8F47-247FFEA8A86C}"/>
    <hyperlink ref="INQ78:INS78" location="Supplement!A1" display="Worksheet: Supplement" xr:uid="{B80D9BBD-5C95-4C03-AC68-7310E72746A5}"/>
    <hyperlink ref="INY78:IOA78" location="Supplement!A1" display="Worksheet: Supplement" xr:uid="{BEEA7095-E0CF-4FBD-859D-AD7AE93A6A3D}"/>
    <hyperlink ref="IOG78:IOI78" location="Supplement!A1" display="Worksheet: Supplement" xr:uid="{6F2EC857-9815-4B26-ACBF-55E85521C090}"/>
    <hyperlink ref="IOO78:IOQ78" location="Supplement!A1" display="Worksheet: Supplement" xr:uid="{8BD84BCE-AB44-4EA3-8F8F-7BC06BA25703}"/>
    <hyperlink ref="IOW78:IOY78" location="Supplement!A1" display="Worksheet: Supplement" xr:uid="{78D1FCB9-281B-4DB4-9BE8-04372982ED56}"/>
    <hyperlink ref="IPE78:IPG78" location="Supplement!A1" display="Worksheet: Supplement" xr:uid="{332C21C1-5FAE-4F2C-B7D9-A5326CEF0C90}"/>
    <hyperlink ref="IPM78:IPO78" location="Supplement!A1" display="Worksheet: Supplement" xr:uid="{E051B458-88AF-48FB-B112-C2F314E54930}"/>
    <hyperlink ref="IPU78:IPW78" location="Supplement!A1" display="Worksheet: Supplement" xr:uid="{8A686195-BE01-4BE3-928A-031799DA8F24}"/>
    <hyperlink ref="IQC78:IQE78" location="Supplement!A1" display="Worksheet: Supplement" xr:uid="{02B7C6C5-DF39-42B9-BE84-6D83DEA5FAF0}"/>
    <hyperlink ref="IQK78:IQM78" location="Supplement!A1" display="Worksheet: Supplement" xr:uid="{A895DCFE-9E77-4949-940B-EAF29FA98393}"/>
    <hyperlink ref="IQS78:IQU78" location="Supplement!A1" display="Worksheet: Supplement" xr:uid="{1B79A152-E146-4CAC-AA74-45FF2B9C11EE}"/>
    <hyperlink ref="IRA78:IRC78" location="Supplement!A1" display="Worksheet: Supplement" xr:uid="{F7F4A89C-8588-425C-8BE6-965E2B12C3B4}"/>
    <hyperlink ref="IRI78:IRK78" location="Supplement!A1" display="Worksheet: Supplement" xr:uid="{009F1785-F132-4E1F-B81A-A4B546C95B90}"/>
    <hyperlink ref="IRQ78:IRS78" location="Supplement!A1" display="Worksheet: Supplement" xr:uid="{D91E937A-C5BC-42E0-9112-6BBA1312A7B3}"/>
    <hyperlink ref="IRY78:ISA78" location="Supplement!A1" display="Worksheet: Supplement" xr:uid="{A778F051-51CD-4571-9F60-8D8313CA3234}"/>
    <hyperlink ref="ISG78:ISI78" location="Supplement!A1" display="Worksheet: Supplement" xr:uid="{DFBA04C2-7240-4E09-95DA-979259E030F4}"/>
    <hyperlink ref="ISO78:ISQ78" location="Supplement!A1" display="Worksheet: Supplement" xr:uid="{04570796-BF5F-44DB-AE15-859808E3E057}"/>
    <hyperlink ref="ISW78:ISY78" location="Supplement!A1" display="Worksheet: Supplement" xr:uid="{83513BD0-D1FC-4281-A413-F338E4CC3A08}"/>
    <hyperlink ref="ITE78:ITG78" location="Supplement!A1" display="Worksheet: Supplement" xr:uid="{842CACDE-B864-4CF4-A309-01828C5505A7}"/>
    <hyperlink ref="ITM78:ITO78" location="Supplement!A1" display="Worksheet: Supplement" xr:uid="{04714AD7-B2EA-4315-ACCB-689241487EAD}"/>
    <hyperlink ref="ITU78:ITW78" location="Supplement!A1" display="Worksheet: Supplement" xr:uid="{F7D2D45E-CDFB-4393-A4FA-A4B2F2306E99}"/>
    <hyperlink ref="IUC78:IUE78" location="Supplement!A1" display="Worksheet: Supplement" xr:uid="{260EBACB-1EE0-489D-8FEF-DCA5FB6028EA}"/>
    <hyperlink ref="IUK78:IUM78" location="Supplement!A1" display="Worksheet: Supplement" xr:uid="{CFED89A5-324D-4FDB-8F19-B3C077EA9D7E}"/>
    <hyperlink ref="IUS78:IUU78" location="Supplement!A1" display="Worksheet: Supplement" xr:uid="{660F0224-064A-4852-A199-3E15DF30DAEC}"/>
    <hyperlink ref="IVA78:IVC78" location="Supplement!A1" display="Worksheet: Supplement" xr:uid="{3CC290D5-4D9A-4826-899E-B0BA788DF2AD}"/>
    <hyperlink ref="IVI78:IVK78" location="Supplement!A1" display="Worksheet: Supplement" xr:uid="{49AA5396-48FD-4A0F-B8AE-6DA46AA6423F}"/>
    <hyperlink ref="IVQ78:IVS78" location="Supplement!A1" display="Worksheet: Supplement" xr:uid="{25DD2F88-296E-4730-9EF0-37D453444575}"/>
    <hyperlink ref="IVY78:IWA78" location="Supplement!A1" display="Worksheet: Supplement" xr:uid="{FB6E077C-70C7-430E-8024-CA4026EA66A6}"/>
    <hyperlink ref="IWG78:IWI78" location="Supplement!A1" display="Worksheet: Supplement" xr:uid="{028AD109-4F86-44E4-BEE7-96FAAFA81A60}"/>
    <hyperlink ref="IWO78:IWQ78" location="Supplement!A1" display="Worksheet: Supplement" xr:uid="{96514960-5E8A-4472-A876-68476FD5D9D4}"/>
    <hyperlink ref="IWW78:IWY78" location="Supplement!A1" display="Worksheet: Supplement" xr:uid="{FD203D2A-EC65-459C-8D2B-57FE8AD96317}"/>
    <hyperlink ref="IXE78:IXG78" location="Supplement!A1" display="Worksheet: Supplement" xr:uid="{DE80B438-9204-4368-B344-B093BC272A3D}"/>
    <hyperlink ref="IXM78:IXO78" location="Supplement!A1" display="Worksheet: Supplement" xr:uid="{0569AEDD-86E7-4954-A2AA-8012431EAD5E}"/>
    <hyperlink ref="IXU78:IXW78" location="Supplement!A1" display="Worksheet: Supplement" xr:uid="{26464A25-AD42-4D4F-93B5-D353B20DFFA1}"/>
    <hyperlink ref="IYC78:IYE78" location="Supplement!A1" display="Worksheet: Supplement" xr:uid="{697408D5-1A5A-4C88-B6E2-04BA795D57FA}"/>
    <hyperlink ref="IYK78:IYM78" location="Supplement!A1" display="Worksheet: Supplement" xr:uid="{4EBC7530-81A6-48CF-A8C8-13AA7B2CE1D2}"/>
    <hyperlink ref="IYS78:IYU78" location="Supplement!A1" display="Worksheet: Supplement" xr:uid="{17C7E34D-42C3-490A-9647-45113F6154B8}"/>
    <hyperlink ref="IZA78:IZC78" location="Supplement!A1" display="Worksheet: Supplement" xr:uid="{9E6D2C9F-40DE-4BCE-8177-72E2E9606851}"/>
    <hyperlink ref="IZI78:IZK78" location="Supplement!A1" display="Worksheet: Supplement" xr:uid="{7848EF8E-AD47-4605-A322-32FF4647B4C4}"/>
    <hyperlink ref="IZQ78:IZS78" location="Supplement!A1" display="Worksheet: Supplement" xr:uid="{F76E3203-62AC-4740-9427-29C72F943323}"/>
    <hyperlink ref="IZY78:JAA78" location="Supplement!A1" display="Worksheet: Supplement" xr:uid="{81679D8F-31CE-416E-B2F9-8767845140B0}"/>
    <hyperlink ref="JAG78:JAI78" location="Supplement!A1" display="Worksheet: Supplement" xr:uid="{50754087-EA9C-4BB3-9E65-5B662D1F7C2F}"/>
    <hyperlink ref="JAO78:JAQ78" location="Supplement!A1" display="Worksheet: Supplement" xr:uid="{5630AE9C-1477-42F2-A891-09A275924377}"/>
    <hyperlink ref="JAW78:JAY78" location="Supplement!A1" display="Worksheet: Supplement" xr:uid="{84C04249-3AB5-4BE4-B07E-EF7A01AD3279}"/>
    <hyperlink ref="JBE78:JBG78" location="Supplement!A1" display="Worksheet: Supplement" xr:uid="{256EFCC4-918F-4693-9794-C940ECE599C4}"/>
    <hyperlink ref="JBM78:JBO78" location="Supplement!A1" display="Worksheet: Supplement" xr:uid="{490A3C3F-D1CA-40B5-9C1B-43281E96BEC4}"/>
    <hyperlink ref="JBU78:JBW78" location="Supplement!A1" display="Worksheet: Supplement" xr:uid="{09351AFB-0E18-45B7-AFE9-AA5F74687A4C}"/>
    <hyperlink ref="JCC78:JCE78" location="Supplement!A1" display="Worksheet: Supplement" xr:uid="{A71232A7-ADE2-44E9-BA25-55A164DDEFF7}"/>
    <hyperlink ref="JCK78:JCM78" location="Supplement!A1" display="Worksheet: Supplement" xr:uid="{DCACA5E9-5C0B-40E3-BF2C-F45359B86047}"/>
    <hyperlink ref="JCS78:JCU78" location="Supplement!A1" display="Worksheet: Supplement" xr:uid="{1EA3FDAE-B093-46DF-80AE-5773A07EB16E}"/>
    <hyperlink ref="JDA78:JDC78" location="Supplement!A1" display="Worksheet: Supplement" xr:uid="{66F39BB9-A815-4D5D-B765-FF4BA7022DE7}"/>
    <hyperlink ref="JDI78:JDK78" location="Supplement!A1" display="Worksheet: Supplement" xr:uid="{D6385716-5854-4841-9384-62FD5BAD0FC9}"/>
    <hyperlink ref="JDQ78:JDS78" location="Supplement!A1" display="Worksheet: Supplement" xr:uid="{52D76F7A-928E-4AA1-849D-5759F9143F34}"/>
    <hyperlink ref="JDY78:JEA78" location="Supplement!A1" display="Worksheet: Supplement" xr:uid="{DC1BC4DE-2320-4BD7-B66A-42F3A6080BBD}"/>
    <hyperlink ref="JEG78:JEI78" location="Supplement!A1" display="Worksheet: Supplement" xr:uid="{20717DE8-9C41-4FD1-8FDB-A42CA799F062}"/>
    <hyperlink ref="JEO78:JEQ78" location="Supplement!A1" display="Worksheet: Supplement" xr:uid="{66256B04-2A45-4CBB-B329-939C8860181F}"/>
    <hyperlink ref="JEW78:JEY78" location="Supplement!A1" display="Worksheet: Supplement" xr:uid="{006C9C01-C89D-4D14-B672-9E8EEDB5696F}"/>
    <hyperlink ref="JFE78:JFG78" location="Supplement!A1" display="Worksheet: Supplement" xr:uid="{AF8D82BD-C02F-4572-A337-2DCEBE9682AF}"/>
    <hyperlink ref="JFM78:JFO78" location="Supplement!A1" display="Worksheet: Supplement" xr:uid="{6BD0E93E-D18C-46A4-91A3-B8E5CCE9C184}"/>
    <hyperlink ref="JFU78:JFW78" location="Supplement!A1" display="Worksheet: Supplement" xr:uid="{5E9830AD-CC89-402B-82DF-6B294102C5E8}"/>
    <hyperlink ref="JGC78:JGE78" location="Supplement!A1" display="Worksheet: Supplement" xr:uid="{D6B1D921-6F8B-4DB5-8C74-951E656BDF7C}"/>
    <hyperlink ref="JGK78:JGM78" location="Supplement!A1" display="Worksheet: Supplement" xr:uid="{D7E63CC1-60C2-4F30-B7F3-E4A463D2A41C}"/>
    <hyperlink ref="JGS78:JGU78" location="Supplement!A1" display="Worksheet: Supplement" xr:uid="{7B69162C-77F3-43EE-B982-9D9839393B92}"/>
    <hyperlink ref="JHA78:JHC78" location="Supplement!A1" display="Worksheet: Supplement" xr:uid="{1B7F8E44-D2DB-4824-9AB6-818D48F2C530}"/>
    <hyperlink ref="JHI78:JHK78" location="Supplement!A1" display="Worksheet: Supplement" xr:uid="{93ABEE8C-58FF-4D74-9D45-EAED904083A2}"/>
    <hyperlink ref="JHQ78:JHS78" location="Supplement!A1" display="Worksheet: Supplement" xr:uid="{46D3F19F-AB89-4A09-BEE2-F1326EE91198}"/>
    <hyperlink ref="JHY78:JIA78" location="Supplement!A1" display="Worksheet: Supplement" xr:uid="{06243CD4-780B-4CED-9D00-73EB98F0D3E3}"/>
    <hyperlink ref="JIG78:JII78" location="Supplement!A1" display="Worksheet: Supplement" xr:uid="{D1263AD6-BE64-44EB-8D49-B3CB00D96485}"/>
    <hyperlink ref="JIO78:JIQ78" location="Supplement!A1" display="Worksheet: Supplement" xr:uid="{0124FBEA-608E-455C-A504-A6F7CD473225}"/>
    <hyperlink ref="JIW78:JIY78" location="Supplement!A1" display="Worksheet: Supplement" xr:uid="{7EB81F73-BE51-4167-9E52-6DE7F273B761}"/>
    <hyperlink ref="JJE78:JJG78" location="Supplement!A1" display="Worksheet: Supplement" xr:uid="{F1B2A267-C24F-4A50-889F-A4E82D9CB0F0}"/>
    <hyperlink ref="JJM78:JJO78" location="Supplement!A1" display="Worksheet: Supplement" xr:uid="{A4BCC4FA-E1C8-4E6B-9CA8-1D9567F420C0}"/>
    <hyperlink ref="JJU78:JJW78" location="Supplement!A1" display="Worksheet: Supplement" xr:uid="{7FCE82B7-C5FE-4678-AC7E-C7647AF1865E}"/>
    <hyperlink ref="JKC78:JKE78" location="Supplement!A1" display="Worksheet: Supplement" xr:uid="{29591A67-9148-4DF6-AA28-6F8A34875989}"/>
    <hyperlink ref="JKK78:JKM78" location="Supplement!A1" display="Worksheet: Supplement" xr:uid="{4DB5EB40-AE8C-4E92-95BE-6551DC56F76D}"/>
    <hyperlink ref="JKS78:JKU78" location="Supplement!A1" display="Worksheet: Supplement" xr:uid="{5BA8BEAC-74F7-4057-8D02-9F864B9ADC13}"/>
    <hyperlink ref="JLA78:JLC78" location="Supplement!A1" display="Worksheet: Supplement" xr:uid="{7DCB7B75-D3A7-41E0-814E-ECB735CF2B48}"/>
    <hyperlink ref="JLI78:JLK78" location="Supplement!A1" display="Worksheet: Supplement" xr:uid="{E2B75C17-3E68-4762-BA7B-532B077D216E}"/>
    <hyperlink ref="JLQ78:JLS78" location="Supplement!A1" display="Worksheet: Supplement" xr:uid="{1D8466AC-5A21-4CF2-AFE9-E6B97DFD5C31}"/>
    <hyperlink ref="JLY78:JMA78" location="Supplement!A1" display="Worksheet: Supplement" xr:uid="{2A844592-1D79-4631-BA52-7B7A91144814}"/>
    <hyperlink ref="JMG78:JMI78" location="Supplement!A1" display="Worksheet: Supplement" xr:uid="{A14201CE-44CD-4FB6-9C90-0DE0C1E8865D}"/>
    <hyperlink ref="JMO78:JMQ78" location="Supplement!A1" display="Worksheet: Supplement" xr:uid="{CE585434-4072-4B26-B699-CC7515BDF4BF}"/>
    <hyperlink ref="JMW78:JMY78" location="Supplement!A1" display="Worksheet: Supplement" xr:uid="{0930FD4C-C9DF-4C15-AF98-E5D38F287EF0}"/>
    <hyperlink ref="JNE78:JNG78" location="Supplement!A1" display="Worksheet: Supplement" xr:uid="{D342E39F-D0AA-438E-8DA7-913F30DFF357}"/>
    <hyperlink ref="JNM78:JNO78" location="Supplement!A1" display="Worksheet: Supplement" xr:uid="{7CB2B5F5-A189-45C3-83E8-58BED3462742}"/>
    <hyperlink ref="JNU78:JNW78" location="Supplement!A1" display="Worksheet: Supplement" xr:uid="{D0670F67-9968-43AC-934D-7FDB1C685B3C}"/>
    <hyperlink ref="JOC78:JOE78" location="Supplement!A1" display="Worksheet: Supplement" xr:uid="{501697DC-F357-43B2-BF6E-F82FD9A72C7C}"/>
    <hyperlink ref="JOK78:JOM78" location="Supplement!A1" display="Worksheet: Supplement" xr:uid="{3916DB43-2143-4CA2-8EF7-8499D54F7353}"/>
    <hyperlink ref="JOS78:JOU78" location="Supplement!A1" display="Worksheet: Supplement" xr:uid="{33337BD2-E99B-4140-820A-8787E9DE6E36}"/>
    <hyperlink ref="JPA78:JPC78" location="Supplement!A1" display="Worksheet: Supplement" xr:uid="{D89FF3D4-0900-445E-9724-EFDF7C430625}"/>
    <hyperlink ref="JPI78:JPK78" location="Supplement!A1" display="Worksheet: Supplement" xr:uid="{16AACA4A-CAD3-49BE-86BE-CB4C64102595}"/>
    <hyperlink ref="JPQ78:JPS78" location="Supplement!A1" display="Worksheet: Supplement" xr:uid="{2DB9C011-04D5-4987-B017-E0F67738195C}"/>
    <hyperlink ref="JPY78:JQA78" location="Supplement!A1" display="Worksheet: Supplement" xr:uid="{B7754AAA-05A3-4A82-9D41-3368FB23DF22}"/>
    <hyperlink ref="JQG78:JQI78" location="Supplement!A1" display="Worksheet: Supplement" xr:uid="{CCF80992-B2A7-4C0B-8A95-5809ECA4BE71}"/>
    <hyperlink ref="JQO78:JQQ78" location="Supplement!A1" display="Worksheet: Supplement" xr:uid="{F42B3EC5-0130-4189-ACD4-8EBEE5E7B06F}"/>
    <hyperlink ref="JQW78:JQY78" location="Supplement!A1" display="Worksheet: Supplement" xr:uid="{2D1F601A-D215-4EA2-977C-009A9B95BAA7}"/>
    <hyperlink ref="JRE78:JRG78" location="Supplement!A1" display="Worksheet: Supplement" xr:uid="{3B2E6CA5-D57C-4FCE-9F0D-3627C9BA7F5F}"/>
    <hyperlink ref="JRM78:JRO78" location="Supplement!A1" display="Worksheet: Supplement" xr:uid="{B9AC4AA5-3D87-41AA-A588-0E7C539148DE}"/>
    <hyperlink ref="JRU78:JRW78" location="Supplement!A1" display="Worksheet: Supplement" xr:uid="{86196EAD-EF76-44BC-9946-208B1F79FD9B}"/>
    <hyperlink ref="JSC78:JSE78" location="Supplement!A1" display="Worksheet: Supplement" xr:uid="{10219D35-8DFF-4395-8EAC-71D013029FF4}"/>
    <hyperlink ref="JSK78:JSM78" location="Supplement!A1" display="Worksheet: Supplement" xr:uid="{135B46B2-1433-4CAB-B818-39D2E30A5029}"/>
    <hyperlink ref="JSS78:JSU78" location="Supplement!A1" display="Worksheet: Supplement" xr:uid="{2D6461F6-89EA-42E6-BF98-577B2D9B5477}"/>
    <hyperlink ref="JTA78:JTC78" location="Supplement!A1" display="Worksheet: Supplement" xr:uid="{9A340221-F3C6-4AF4-B3BA-B57304974FFA}"/>
    <hyperlink ref="JTI78:JTK78" location="Supplement!A1" display="Worksheet: Supplement" xr:uid="{CE286D54-CA80-42DD-AF91-EE35CCDF3E7B}"/>
    <hyperlink ref="JTQ78:JTS78" location="Supplement!A1" display="Worksheet: Supplement" xr:uid="{57D52D56-BF53-442B-8A14-03788F4C5026}"/>
    <hyperlink ref="JTY78:JUA78" location="Supplement!A1" display="Worksheet: Supplement" xr:uid="{1764E044-DFFB-48B4-BDC1-7E06D2F3E258}"/>
    <hyperlink ref="JUG78:JUI78" location="Supplement!A1" display="Worksheet: Supplement" xr:uid="{9AEB80B8-72DF-43DB-B783-D01A3F2CDDDA}"/>
    <hyperlink ref="JUO78:JUQ78" location="Supplement!A1" display="Worksheet: Supplement" xr:uid="{0B0055A7-B8DA-4644-A423-9177348C1BAD}"/>
    <hyperlink ref="JUW78:JUY78" location="Supplement!A1" display="Worksheet: Supplement" xr:uid="{A912B3C0-034D-471B-BD73-9441CF93ECDC}"/>
    <hyperlink ref="JVE78:JVG78" location="Supplement!A1" display="Worksheet: Supplement" xr:uid="{872CCC93-C46E-4E0C-BAAE-C58BF2B174F0}"/>
    <hyperlink ref="JVM78:JVO78" location="Supplement!A1" display="Worksheet: Supplement" xr:uid="{9721C6B4-243F-4BD3-AB15-57C6C74EB2EF}"/>
    <hyperlink ref="JVU78:JVW78" location="Supplement!A1" display="Worksheet: Supplement" xr:uid="{3AD68605-1B2F-472F-BBF4-A0690CEB1034}"/>
    <hyperlink ref="JWC78:JWE78" location="Supplement!A1" display="Worksheet: Supplement" xr:uid="{D9E13D9C-1CE8-459A-83E0-00BE6A5289C3}"/>
    <hyperlink ref="JWK78:JWM78" location="Supplement!A1" display="Worksheet: Supplement" xr:uid="{3F129458-4B5F-4C86-9456-CBEAB1C219A8}"/>
    <hyperlink ref="JWS78:JWU78" location="Supplement!A1" display="Worksheet: Supplement" xr:uid="{58F57630-3A78-4CA3-863A-911669E2B9AC}"/>
    <hyperlink ref="JXA78:JXC78" location="Supplement!A1" display="Worksheet: Supplement" xr:uid="{9A1C476A-E8FF-4BC2-991D-3D39DA94DE10}"/>
    <hyperlink ref="JXI78:JXK78" location="Supplement!A1" display="Worksheet: Supplement" xr:uid="{E371C7A7-87B4-4C78-99A0-F7DE6458F0B0}"/>
    <hyperlink ref="JXQ78:JXS78" location="Supplement!A1" display="Worksheet: Supplement" xr:uid="{9E399949-4B83-4453-9E88-B18FB5AF77F8}"/>
    <hyperlink ref="JXY78:JYA78" location="Supplement!A1" display="Worksheet: Supplement" xr:uid="{0C42B492-6CC6-40E9-AF0B-AD5B85939420}"/>
    <hyperlink ref="JYG78:JYI78" location="Supplement!A1" display="Worksheet: Supplement" xr:uid="{B2EC100F-EB6C-4CBC-9B66-66B3E0CFF6AE}"/>
    <hyperlink ref="JYO78:JYQ78" location="Supplement!A1" display="Worksheet: Supplement" xr:uid="{1D4B97D1-CE66-4726-B633-C07DF103FC6D}"/>
    <hyperlink ref="JYW78:JYY78" location="Supplement!A1" display="Worksheet: Supplement" xr:uid="{2EA8D19A-BD9E-4BD4-9E5C-D59F846886DD}"/>
    <hyperlink ref="JZE78:JZG78" location="Supplement!A1" display="Worksheet: Supplement" xr:uid="{329ED694-C0FC-4814-A3BF-67B44DE63094}"/>
    <hyperlink ref="JZM78:JZO78" location="Supplement!A1" display="Worksheet: Supplement" xr:uid="{28DCF34E-4702-491F-8478-C674359FE445}"/>
    <hyperlink ref="JZU78:JZW78" location="Supplement!A1" display="Worksheet: Supplement" xr:uid="{E946A1D0-74AB-4C46-9840-820B7FF4484B}"/>
    <hyperlink ref="KAC78:KAE78" location="Supplement!A1" display="Worksheet: Supplement" xr:uid="{BC73E56B-1A5C-47C3-8536-DC5512A86FC7}"/>
    <hyperlink ref="KAK78:KAM78" location="Supplement!A1" display="Worksheet: Supplement" xr:uid="{79359B8A-8F0E-4FCB-B43C-2483572ECF3B}"/>
    <hyperlink ref="KAS78:KAU78" location="Supplement!A1" display="Worksheet: Supplement" xr:uid="{ECB3045A-8072-4821-A086-4B77727A00B6}"/>
    <hyperlink ref="KBA78:KBC78" location="Supplement!A1" display="Worksheet: Supplement" xr:uid="{EDC13968-8B20-4348-B4DE-29F699BB2F54}"/>
    <hyperlink ref="KBI78:KBK78" location="Supplement!A1" display="Worksheet: Supplement" xr:uid="{CA852EE1-E948-4F57-89A9-13A15838E86F}"/>
    <hyperlink ref="KBQ78:KBS78" location="Supplement!A1" display="Worksheet: Supplement" xr:uid="{05232CCD-7A74-4C45-89AC-B0075A32B054}"/>
    <hyperlink ref="KBY78:KCA78" location="Supplement!A1" display="Worksheet: Supplement" xr:uid="{06EAE49A-1545-4E45-881B-3586BBC65090}"/>
    <hyperlink ref="KCG78:KCI78" location="Supplement!A1" display="Worksheet: Supplement" xr:uid="{B7D53138-D504-4168-A252-3FD35C9B0DD8}"/>
    <hyperlink ref="KCO78:KCQ78" location="Supplement!A1" display="Worksheet: Supplement" xr:uid="{E1594A0B-87A6-41E3-A22F-35C9436E4666}"/>
    <hyperlink ref="KCW78:KCY78" location="Supplement!A1" display="Worksheet: Supplement" xr:uid="{D965A7DF-4523-45D4-8323-6C09B6D2FBA4}"/>
    <hyperlink ref="KDE78:KDG78" location="Supplement!A1" display="Worksheet: Supplement" xr:uid="{988D44DD-08C5-4318-B4A3-E995B39B0F10}"/>
    <hyperlink ref="KDM78:KDO78" location="Supplement!A1" display="Worksheet: Supplement" xr:uid="{FA10FAFA-D19C-442E-8332-ADE1EA395F40}"/>
    <hyperlink ref="KDU78:KDW78" location="Supplement!A1" display="Worksheet: Supplement" xr:uid="{2058B16C-F484-493E-BB31-EDEA7F9B934D}"/>
    <hyperlink ref="KEC78:KEE78" location="Supplement!A1" display="Worksheet: Supplement" xr:uid="{277E8194-57D9-46D6-A29D-F7B5007CE55E}"/>
    <hyperlink ref="KEK78:KEM78" location="Supplement!A1" display="Worksheet: Supplement" xr:uid="{BB1CB8F0-F1E9-4962-8008-42750981D70F}"/>
    <hyperlink ref="KES78:KEU78" location="Supplement!A1" display="Worksheet: Supplement" xr:uid="{27187588-F9EE-45BC-85EE-5266094EEDE6}"/>
    <hyperlink ref="KFA78:KFC78" location="Supplement!A1" display="Worksheet: Supplement" xr:uid="{08603363-B4D5-44BB-BA07-D71DFBB14CC7}"/>
    <hyperlink ref="KFI78:KFK78" location="Supplement!A1" display="Worksheet: Supplement" xr:uid="{8E846AE5-3DA6-4503-9200-CC1EBB69CDEF}"/>
    <hyperlink ref="KFQ78:KFS78" location="Supplement!A1" display="Worksheet: Supplement" xr:uid="{7D282AD6-9E51-4C60-AA52-E4E348F74CB4}"/>
    <hyperlink ref="KFY78:KGA78" location="Supplement!A1" display="Worksheet: Supplement" xr:uid="{75FC5824-06ED-42D2-9528-45BA6263EE1C}"/>
    <hyperlink ref="KGG78:KGI78" location="Supplement!A1" display="Worksheet: Supplement" xr:uid="{77DA58D6-CFFE-462C-83A8-B5A9E0D69384}"/>
    <hyperlink ref="KGO78:KGQ78" location="Supplement!A1" display="Worksheet: Supplement" xr:uid="{68FD40FF-0E6B-469D-852F-165EECE6587F}"/>
    <hyperlink ref="KGW78:KGY78" location="Supplement!A1" display="Worksheet: Supplement" xr:uid="{74D8D5B8-B30E-4482-9F73-3E9C6C124E36}"/>
    <hyperlink ref="KHE78:KHG78" location="Supplement!A1" display="Worksheet: Supplement" xr:uid="{ADF35C72-BD3A-4694-BA00-9017F8EB20BB}"/>
    <hyperlink ref="KHM78:KHO78" location="Supplement!A1" display="Worksheet: Supplement" xr:uid="{7D570AAB-E471-4977-9486-4A0091B4DCE8}"/>
    <hyperlink ref="KHU78:KHW78" location="Supplement!A1" display="Worksheet: Supplement" xr:uid="{1A909BE6-BEA6-4CD2-8149-AAFF47E7FF2E}"/>
    <hyperlink ref="KIC78:KIE78" location="Supplement!A1" display="Worksheet: Supplement" xr:uid="{40FABFB7-0AFB-415F-9C63-506DCD23DF03}"/>
    <hyperlink ref="KIK78:KIM78" location="Supplement!A1" display="Worksheet: Supplement" xr:uid="{CBF918F2-8667-4409-A1C6-43715F82B16F}"/>
    <hyperlink ref="KIS78:KIU78" location="Supplement!A1" display="Worksheet: Supplement" xr:uid="{CCE697E9-71BB-410E-B652-86B566ED17DB}"/>
    <hyperlink ref="KJA78:KJC78" location="Supplement!A1" display="Worksheet: Supplement" xr:uid="{AAD28B44-72B1-4965-8B3A-08C37ADF2932}"/>
    <hyperlink ref="KJI78:KJK78" location="Supplement!A1" display="Worksheet: Supplement" xr:uid="{CB9F2675-5E04-4B23-B010-834523D52AD6}"/>
    <hyperlink ref="KJQ78:KJS78" location="Supplement!A1" display="Worksheet: Supplement" xr:uid="{1E15DE5C-042D-40F3-B3C6-C6156CA4A4B6}"/>
    <hyperlink ref="KJY78:KKA78" location="Supplement!A1" display="Worksheet: Supplement" xr:uid="{C3F422FE-326C-43A2-9F42-CDD858257E05}"/>
    <hyperlink ref="KKG78:KKI78" location="Supplement!A1" display="Worksheet: Supplement" xr:uid="{A76F5D14-2F4D-4149-BF25-0CAF1C8DA845}"/>
    <hyperlink ref="KKO78:KKQ78" location="Supplement!A1" display="Worksheet: Supplement" xr:uid="{6C265A9D-85D2-4E8B-8B61-AD1E77D51FF6}"/>
    <hyperlink ref="KKW78:KKY78" location="Supplement!A1" display="Worksheet: Supplement" xr:uid="{51F8E6C6-3DA0-4D63-BD75-52686B85BC0C}"/>
    <hyperlink ref="KLE78:KLG78" location="Supplement!A1" display="Worksheet: Supplement" xr:uid="{358520F6-DEDA-4C05-950E-905F65FC1C10}"/>
    <hyperlink ref="KLM78:KLO78" location="Supplement!A1" display="Worksheet: Supplement" xr:uid="{AD8EE95F-B326-4208-94C6-DE230A8ACE6D}"/>
    <hyperlink ref="KLU78:KLW78" location="Supplement!A1" display="Worksheet: Supplement" xr:uid="{10CFC86B-B6A2-456A-8C67-1014847F9893}"/>
    <hyperlink ref="KMC78:KME78" location="Supplement!A1" display="Worksheet: Supplement" xr:uid="{367ED10C-AEE4-47BC-9FB9-47C50F7FDA0F}"/>
    <hyperlink ref="KMK78:KMM78" location="Supplement!A1" display="Worksheet: Supplement" xr:uid="{C6C0306D-FAF4-4981-ADBC-AF422BCE8EA4}"/>
    <hyperlink ref="KMS78:KMU78" location="Supplement!A1" display="Worksheet: Supplement" xr:uid="{DD1874BD-DB74-4104-A541-4407364E433E}"/>
    <hyperlink ref="KNA78:KNC78" location="Supplement!A1" display="Worksheet: Supplement" xr:uid="{38191B9C-46A6-4125-91FD-0C9AB5DFB5B0}"/>
    <hyperlink ref="KNI78:KNK78" location="Supplement!A1" display="Worksheet: Supplement" xr:uid="{38001DA6-B293-46FE-8F38-38BE634D1F6C}"/>
    <hyperlink ref="KNQ78:KNS78" location="Supplement!A1" display="Worksheet: Supplement" xr:uid="{2617AA55-DE84-4A44-821F-4776E125721A}"/>
    <hyperlink ref="KNY78:KOA78" location="Supplement!A1" display="Worksheet: Supplement" xr:uid="{E41D61AC-6911-49EE-A409-23325A204AAC}"/>
    <hyperlink ref="KOG78:KOI78" location="Supplement!A1" display="Worksheet: Supplement" xr:uid="{338AACF7-1F55-473E-B5F7-3AB65B91F32A}"/>
    <hyperlink ref="KOO78:KOQ78" location="Supplement!A1" display="Worksheet: Supplement" xr:uid="{DFDA5746-7CA9-4341-8775-B7F99415AC09}"/>
    <hyperlink ref="KOW78:KOY78" location="Supplement!A1" display="Worksheet: Supplement" xr:uid="{72A7FB1D-7225-4765-8B02-80476DE9C7DB}"/>
    <hyperlink ref="KPE78:KPG78" location="Supplement!A1" display="Worksheet: Supplement" xr:uid="{5FB298AD-681F-46C0-8E81-A7303A7C848A}"/>
    <hyperlink ref="KPM78:KPO78" location="Supplement!A1" display="Worksheet: Supplement" xr:uid="{B43D56FD-3A26-449C-A63A-D9EFBDED8B4B}"/>
    <hyperlink ref="KPU78:KPW78" location="Supplement!A1" display="Worksheet: Supplement" xr:uid="{2D040204-C9D1-47CB-856B-AE35E274CAA4}"/>
    <hyperlink ref="KQC78:KQE78" location="Supplement!A1" display="Worksheet: Supplement" xr:uid="{9AD81787-BFDD-4702-B572-3154B09023C7}"/>
    <hyperlink ref="KQK78:KQM78" location="Supplement!A1" display="Worksheet: Supplement" xr:uid="{B05873F5-8581-4FFB-AEBA-448A87C56B74}"/>
    <hyperlink ref="KQS78:KQU78" location="Supplement!A1" display="Worksheet: Supplement" xr:uid="{0C5DDA25-8968-4B97-A57E-A9C44ECC924F}"/>
    <hyperlink ref="KRA78:KRC78" location="Supplement!A1" display="Worksheet: Supplement" xr:uid="{3811ABDF-2BEC-4201-8360-B7DB3D1A86B9}"/>
    <hyperlink ref="KRI78:KRK78" location="Supplement!A1" display="Worksheet: Supplement" xr:uid="{892F1F08-D87F-437D-A52E-2A020B20FE0E}"/>
    <hyperlink ref="KRQ78:KRS78" location="Supplement!A1" display="Worksheet: Supplement" xr:uid="{955857DA-C43A-4ADC-8A0F-151A2D674B92}"/>
    <hyperlink ref="KRY78:KSA78" location="Supplement!A1" display="Worksheet: Supplement" xr:uid="{0A8B2126-118E-419F-B05F-27270EA79A06}"/>
    <hyperlink ref="KSG78:KSI78" location="Supplement!A1" display="Worksheet: Supplement" xr:uid="{41B774F8-347C-455F-B289-C12745F9BF91}"/>
    <hyperlink ref="KSO78:KSQ78" location="Supplement!A1" display="Worksheet: Supplement" xr:uid="{F18712CF-4209-4742-B282-360FB1EBA7BA}"/>
    <hyperlink ref="KSW78:KSY78" location="Supplement!A1" display="Worksheet: Supplement" xr:uid="{98A47FAE-F338-4720-A107-981BB03EE119}"/>
    <hyperlink ref="KTE78:KTG78" location="Supplement!A1" display="Worksheet: Supplement" xr:uid="{2E2076FC-2E6F-4F52-92EE-37BCC8F969D3}"/>
    <hyperlink ref="KTM78:KTO78" location="Supplement!A1" display="Worksheet: Supplement" xr:uid="{AD7AFE40-3AF2-4C2A-A03E-FF7FBF75433B}"/>
    <hyperlink ref="KTU78:KTW78" location="Supplement!A1" display="Worksheet: Supplement" xr:uid="{0AE7116E-3046-4865-B808-7CFCCE3CB4D1}"/>
    <hyperlink ref="KUC78:KUE78" location="Supplement!A1" display="Worksheet: Supplement" xr:uid="{439F93D9-9395-41AC-8998-FD1A5A6CC003}"/>
    <hyperlink ref="KUK78:KUM78" location="Supplement!A1" display="Worksheet: Supplement" xr:uid="{FF028060-620F-4D86-BEFC-146147122366}"/>
    <hyperlink ref="KUS78:KUU78" location="Supplement!A1" display="Worksheet: Supplement" xr:uid="{D63484B0-6BA1-42DC-88E4-30B715A7AF48}"/>
    <hyperlink ref="KVA78:KVC78" location="Supplement!A1" display="Worksheet: Supplement" xr:uid="{F0FAE7A4-2FA8-489F-A2BA-DC27762E6D30}"/>
    <hyperlink ref="KVI78:KVK78" location="Supplement!A1" display="Worksheet: Supplement" xr:uid="{2C6B06D7-511D-4E73-A892-01BE1E931752}"/>
    <hyperlink ref="KVQ78:KVS78" location="Supplement!A1" display="Worksheet: Supplement" xr:uid="{DE12AE29-723C-4F63-97D1-33FDB8025D2E}"/>
    <hyperlink ref="KVY78:KWA78" location="Supplement!A1" display="Worksheet: Supplement" xr:uid="{DC8BD5BE-BAB1-4A94-83C8-C306131485BB}"/>
    <hyperlink ref="KWG78:KWI78" location="Supplement!A1" display="Worksheet: Supplement" xr:uid="{42BFEB04-EB5A-4FDF-A6B5-F41AE537279C}"/>
    <hyperlink ref="KWO78:KWQ78" location="Supplement!A1" display="Worksheet: Supplement" xr:uid="{AC4883E9-D9CA-44B8-A265-92DFE6912B21}"/>
    <hyperlink ref="KWW78:KWY78" location="Supplement!A1" display="Worksheet: Supplement" xr:uid="{AEDA74C2-A32F-45A7-A477-0442D5D10C58}"/>
    <hyperlink ref="KXE78:KXG78" location="Supplement!A1" display="Worksheet: Supplement" xr:uid="{EB4B4093-85B9-4365-911E-929A84328E97}"/>
    <hyperlink ref="KXM78:KXO78" location="Supplement!A1" display="Worksheet: Supplement" xr:uid="{CB0281BA-3A15-4248-99C2-23DC1138E7F5}"/>
    <hyperlink ref="KXU78:KXW78" location="Supplement!A1" display="Worksheet: Supplement" xr:uid="{F2B66D53-2623-4523-AB1F-CCE5A19F9828}"/>
    <hyperlink ref="KYC78:KYE78" location="Supplement!A1" display="Worksheet: Supplement" xr:uid="{D63A9DF7-1684-4C86-A329-B98ED06FC600}"/>
    <hyperlink ref="KYK78:KYM78" location="Supplement!A1" display="Worksheet: Supplement" xr:uid="{889AC964-4EEA-455E-AF3C-F1CE76B575C5}"/>
    <hyperlink ref="KYS78:KYU78" location="Supplement!A1" display="Worksheet: Supplement" xr:uid="{5B186EFB-A214-404D-87C6-72962B71BDEC}"/>
    <hyperlink ref="KZA78:KZC78" location="Supplement!A1" display="Worksheet: Supplement" xr:uid="{C7443D22-C818-48D9-9972-8E4944E1601B}"/>
    <hyperlink ref="KZI78:KZK78" location="Supplement!A1" display="Worksheet: Supplement" xr:uid="{0D2E6415-6F32-4DF9-BD60-CE57EB884624}"/>
    <hyperlink ref="KZQ78:KZS78" location="Supplement!A1" display="Worksheet: Supplement" xr:uid="{235B67C9-46A0-47A1-828C-5FBEB3EF8DBF}"/>
    <hyperlink ref="KZY78:LAA78" location="Supplement!A1" display="Worksheet: Supplement" xr:uid="{88951ECE-CEA3-4BCB-A3C1-C6B5213214DD}"/>
    <hyperlink ref="LAG78:LAI78" location="Supplement!A1" display="Worksheet: Supplement" xr:uid="{72535F56-5263-4D46-B4CB-A7D6FF738A06}"/>
    <hyperlink ref="LAO78:LAQ78" location="Supplement!A1" display="Worksheet: Supplement" xr:uid="{634BBBBD-6318-4EC1-A8B6-463F92E20E66}"/>
    <hyperlink ref="LAW78:LAY78" location="Supplement!A1" display="Worksheet: Supplement" xr:uid="{531349C7-35CD-4A7B-9429-370F3E419BA1}"/>
    <hyperlink ref="LBE78:LBG78" location="Supplement!A1" display="Worksheet: Supplement" xr:uid="{39466564-85A5-4B52-AD13-7C828FC1C7A9}"/>
    <hyperlink ref="LBM78:LBO78" location="Supplement!A1" display="Worksheet: Supplement" xr:uid="{83EA305A-5932-4C49-A239-011AE371D6AC}"/>
    <hyperlink ref="LBU78:LBW78" location="Supplement!A1" display="Worksheet: Supplement" xr:uid="{A5079114-3F15-4658-9F8B-CED5AD7A714F}"/>
    <hyperlink ref="LCC78:LCE78" location="Supplement!A1" display="Worksheet: Supplement" xr:uid="{4B4EC3BF-B552-4A00-9459-C1F9A0D6DC26}"/>
    <hyperlink ref="LCK78:LCM78" location="Supplement!A1" display="Worksheet: Supplement" xr:uid="{81A954A0-E482-4EED-819C-12D727C9E4F1}"/>
    <hyperlink ref="LCS78:LCU78" location="Supplement!A1" display="Worksheet: Supplement" xr:uid="{94BAA533-B964-4B14-A203-63B3D8D2BDE7}"/>
    <hyperlink ref="LDA78:LDC78" location="Supplement!A1" display="Worksheet: Supplement" xr:uid="{8FE9B0AD-6EF7-4AF6-8532-4FC667DE9488}"/>
    <hyperlink ref="LDI78:LDK78" location="Supplement!A1" display="Worksheet: Supplement" xr:uid="{3D965858-6421-461A-930B-BEE1681566D5}"/>
    <hyperlink ref="LDQ78:LDS78" location="Supplement!A1" display="Worksheet: Supplement" xr:uid="{0B91804A-09FA-4B35-AEDF-F5A9A31D0AD2}"/>
    <hyperlink ref="LDY78:LEA78" location="Supplement!A1" display="Worksheet: Supplement" xr:uid="{5B585902-F52C-4A39-9EAD-A7FC78E21FC0}"/>
    <hyperlink ref="LEG78:LEI78" location="Supplement!A1" display="Worksheet: Supplement" xr:uid="{B1823C02-9C7F-46F1-8C42-4659C3CEB3CB}"/>
    <hyperlink ref="LEO78:LEQ78" location="Supplement!A1" display="Worksheet: Supplement" xr:uid="{8102A875-A9AF-49CC-B9CD-932D5411F4C4}"/>
    <hyperlink ref="LEW78:LEY78" location="Supplement!A1" display="Worksheet: Supplement" xr:uid="{3C212421-90D1-408B-9F4A-21CC6AF5F162}"/>
    <hyperlink ref="LFE78:LFG78" location="Supplement!A1" display="Worksheet: Supplement" xr:uid="{8A6E7BD3-BC14-48C7-B9C7-242C7C9EB48B}"/>
    <hyperlink ref="LFM78:LFO78" location="Supplement!A1" display="Worksheet: Supplement" xr:uid="{181867DE-5E0A-4023-A453-302D092A8F13}"/>
    <hyperlink ref="LFU78:LFW78" location="Supplement!A1" display="Worksheet: Supplement" xr:uid="{246276A1-F8E9-454B-80D0-34F9FE783DE7}"/>
    <hyperlink ref="LGC78:LGE78" location="Supplement!A1" display="Worksheet: Supplement" xr:uid="{2CE76D13-2327-4F95-A9FE-5EC6DF0456F9}"/>
    <hyperlink ref="LGK78:LGM78" location="Supplement!A1" display="Worksheet: Supplement" xr:uid="{81602A10-5220-4C83-A5BA-5DCF43F606BB}"/>
    <hyperlink ref="LGS78:LGU78" location="Supplement!A1" display="Worksheet: Supplement" xr:uid="{7E3BA616-7145-473D-8D34-6CAABBAEF387}"/>
    <hyperlink ref="LHA78:LHC78" location="Supplement!A1" display="Worksheet: Supplement" xr:uid="{08150097-F26A-413E-817D-DF4B1C92CBAA}"/>
    <hyperlink ref="LHI78:LHK78" location="Supplement!A1" display="Worksheet: Supplement" xr:uid="{AF8E72F5-9784-4000-8A21-768907C379B9}"/>
    <hyperlink ref="LHQ78:LHS78" location="Supplement!A1" display="Worksheet: Supplement" xr:uid="{3953A78A-0B2D-44A7-AE35-A91BBD64F798}"/>
    <hyperlink ref="LHY78:LIA78" location="Supplement!A1" display="Worksheet: Supplement" xr:uid="{830DEC22-574C-4051-96DE-CD6A9128FCA6}"/>
    <hyperlink ref="LIG78:LII78" location="Supplement!A1" display="Worksheet: Supplement" xr:uid="{2FDD59D4-EB5A-4BEA-98E5-6E01841807C4}"/>
    <hyperlink ref="LIO78:LIQ78" location="Supplement!A1" display="Worksheet: Supplement" xr:uid="{4BF0FEB6-1175-4A05-B1EE-3161487B8BD3}"/>
    <hyperlink ref="LIW78:LIY78" location="Supplement!A1" display="Worksheet: Supplement" xr:uid="{B889AEBD-DC58-46E5-B3A6-109E4BA0CA49}"/>
    <hyperlink ref="LJE78:LJG78" location="Supplement!A1" display="Worksheet: Supplement" xr:uid="{022623EE-8765-4C1B-B702-8FE6FFEAF66D}"/>
    <hyperlink ref="LJM78:LJO78" location="Supplement!A1" display="Worksheet: Supplement" xr:uid="{927CA311-0D88-41D8-A240-6828309B57D5}"/>
    <hyperlink ref="LJU78:LJW78" location="Supplement!A1" display="Worksheet: Supplement" xr:uid="{5D2FB22E-33B1-4B83-A2A6-F4FEC7116FD0}"/>
    <hyperlink ref="LKC78:LKE78" location="Supplement!A1" display="Worksheet: Supplement" xr:uid="{F4D17CA3-F869-4ACF-B9D1-DD38FCFBAC51}"/>
    <hyperlink ref="LKK78:LKM78" location="Supplement!A1" display="Worksheet: Supplement" xr:uid="{3E94F801-3F0F-4FF5-BB90-BA06D9B2BC0E}"/>
    <hyperlink ref="LKS78:LKU78" location="Supplement!A1" display="Worksheet: Supplement" xr:uid="{DBEC390A-4FA8-4B25-B690-BBE88866A0EC}"/>
    <hyperlink ref="LLA78:LLC78" location="Supplement!A1" display="Worksheet: Supplement" xr:uid="{B559C126-5C68-445E-A7DB-A8CBF82551A0}"/>
    <hyperlink ref="LLI78:LLK78" location="Supplement!A1" display="Worksheet: Supplement" xr:uid="{63FD7201-A60A-4069-9EE3-8C211C809F5A}"/>
    <hyperlink ref="LLQ78:LLS78" location="Supplement!A1" display="Worksheet: Supplement" xr:uid="{27A84E5E-94A7-499B-8764-207EFF80DAEF}"/>
    <hyperlink ref="LLY78:LMA78" location="Supplement!A1" display="Worksheet: Supplement" xr:uid="{39797DB8-2403-478D-8794-A3D523942BE9}"/>
    <hyperlink ref="LMG78:LMI78" location="Supplement!A1" display="Worksheet: Supplement" xr:uid="{43F760C9-89AC-4E04-AED7-2F58147CAC2E}"/>
    <hyperlink ref="LMO78:LMQ78" location="Supplement!A1" display="Worksheet: Supplement" xr:uid="{E72D597D-4A6C-4583-8DAB-B62F49D96C3F}"/>
    <hyperlink ref="LMW78:LMY78" location="Supplement!A1" display="Worksheet: Supplement" xr:uid="{28C3F9AA-EC4A-4D62-804D-E949547649A5}"/>
    <hyperlink ref="LNE78:LNG78" location="Supplement!A1" display="Worksheet: Supplement" xr:uid="{B140F73E-0F23-4828-A4B4-AE144EE1446E}"/>
    <hyperlink ref="LNM78:LNO78" location="Supplement!A1" display="Worksheet: Supplement" xr:uid="{501759A3-332A-46FE-B752-5D96543A781B}"/>
    <hyperlink ref="LNU78:LNW78" location="Supplement!A1" display="Worksheet: Supplement" xr:uid="{470AF181-C785-4183-86CB-C8654B97BFEF}"/>
    <hyperlink ref="LOC78:LOE78" location="Supplement!A1" display="Worksheet: Supplement" xr:uid="{F9C8A9C0-3753-43C2-BC71-D6DEA8F76FDC}"/>
    <hyperlink ref="LOK78:LOM78" location="Supplement!A1" display="Worksheet: Supplement" xr:uid="{6D3DB324-DF71-4A95-8CCC-47055868FC9B}"/>
    <hyperlink ref="LOS78:LOU78" location="Supplement!A1" display="Worksheet: Supplement" xr:uid="{F6C6E278-C730-467B-A823-85252AF25F98}"/>
    <hyperlink ref="LPA78:LPC78" location="Supplement!A1" display="Worksheet: Supplement" xr:uid="{ABC10979-46AA-401E-AF33-A37AD23679D3}"/>
    <hyperlink ref="LPI78:LPK78" location="Supplement!A1" display="Worksheet: Supplement" xr:uid="{15C3BBBF-12AD-4828-A241-30AB6498237A}"/>
    <hyperlink ref="LPQ78:LPS78" location="Supplement!A1" display="Worksheet: Supplement" xr:uid="{11C34327-9AA3-403C-B236-FA8AFE52CD41}"/>
    <hyperlink ref="LPY78:LQA78" location="Supplement!A1" display="Worksheet: Supplement" xr:uid="{E69EF8E2-2804-4EA2-ACF0-A1C2C5A7E01E}"/>
    <hyperlink ref="LQG78:LQI78" location="Supplement!A1" display="Worksheet: Supplement" xr:uid="{9F03690B-2623-43E4-ACE4-61D719F8B734}"/>
    <hyperlink ref="LQO78:LQQ78" location="Supplement!A1" display="Worksheet: Supplement" xr:uid="{C107FFD9-7C96-435A-9A84-1F3C4693653D}"/>
    <hyperlink ref="LQW78:LQY78" location="Supplement!A1" display="Worksheet: Supplement" xr:uid="{D324DEA9-651A-440B-B15E-C267B9C71129}"/>
    <hyperlink ref="LRE78:LRG78" location="Supplement!A1" display="Worksheet: Supplement" xr:uid="{1CE1F42F-C37A-4589-AA18-3405045C1FA2}"/>
    <hyperlink ref="LRM78:LRO78" location="Supplement!A1" display="Worksheet: Supplement" xr:uid="{539D1A51-E3C8-43F7-A0D6-D6ACBE4033D8}"/>
    <hyperlink ref="LRU78:LRW78" location="Supplement!A1" display="Worksheet: Supplement" xr:uid="{17A1CFEB-2036-472A-9663-D77ADFF3DAB5}"/>
    <hyperlink ref="LSC78:LSE78" location="Supplement!A1" display="Worksheet: Supplement" xr:uid="{4E28DE49-2D50-48DD-8BEE-A48E9E6762FF}"/>
    <hyperlink ref="LSK78:LSM78" location="Supplement!A1" display="Worksheet: Supplement" xr:uid="{BE23C9DF-AC4B-4008-B74A-CE03B2D37199}"/>
    <hyperlink ref="LSS78:LSU78" location="Supplement!A1" display="Worksheet: Supplement" xr:uid="{DA8A3031-4A5C-48D0-BFD7-B931AE6AE375}"/>
    <hyperlink ref="LTA78:LTC78" location="Supplement!A1" display="Worksheet: Supplement" xr:uid="{B3452F7C-3F1A-41DA-8DE8-5E5F681D13C8}"/>
    <hyperlink ref="LTI78:LTK78" location="Supplement!A1" display="Worksheet: Supplement" xr:uid="{596E4C59-8B0F-42B1-B30C-800393E2F342}"/>
    <hyperlink ref="LTQ78:LTS78" location="Supplement!A1" display="Worksheet: Supplement" xr:uid="{F2D2FF96-83E2-499C-B97B-9FDE2A8A3E9A}"/>
    <hyperlink ref="LTY78:LUA78" location="Supplement!A1" display="Worksheet: Supplement" xr:uid="{CFD6628F-51D3-45CA-95BA-5DA6C018614E}"/>
    <hyperlink ref="LUG78:LUI78" location="Supplement!A1" display="Worksheet: Supplement" xr:uid="{C03719BC-1FD6-4003-B9DE-9B14E502EEC1}"/>
    <hyperlink ref="LUO78:LUQ78" location="Supplement!A1" display="Worksheet: Supplement" xr:uid="{D574D613-18BE-4004-B049-59F2E3627681}"/>
    <hyperlink ref="LUW78:LUY78" location="Supplement!A1" display="Worksheet: Supplement" xr:uid="{34A50ED8-3AF3-4898-B94C-C7A2EAC20A2E}"/>
    <hyperlink ref="LVE78:LVG78" location="Supplement!A1" display="Worksheet: Supplement" xr:uid="{5910C24F-330A-4E0B-8284-CBD07BDAF136}"/>
    <hyperlink ref="LVM78:LVO78" location="Supplement!A1" display="Worksheet: Supplement" xr:uid="{0B007AAF-A1CC-453A-8FFC-C4740753B00E}"/>
    <hyperlink ref="LVU78:LVW78" location="Supplement!A1" display="Worksheet: Supplement" xr:uid="{0CED61CD-E130-475D-97DC-BCDE256419C0}"/>
    <hyperlink ref="LWC78:LWE78" location="Supplement!A1" display="Worksheet: Supplement" xr:uid="{A83F6B2B-8E66-4C91-A984-8296BF97C190}"/>
    <hyperlink ref="LWK78:LWM78" location="Supplement!A1" display="Worksheet: Supplement" xr:uid="{14927C6E-66DC-4D79-8460-7E54FF9607B0}"/>
    <hyperlink ref="LWS78:LWU78" location="Supplement!A1" display="Worksheet: Supplement" xr:uid="{DC407C1C-668A-47F9-850B-0C5D6B350F1F}"/>
    <hyperlink ref="LXA78:LXC78" location="Supplement!A1" display="Worksheet: Supplement" xr:uid="{B5C473E1-0C3A-4DDF-A371-06176095FE1C}"/>
    <hyperlink ref="LXI78:LXK78" location="Supplement!A1" display="Worksheet: Supplement" xr:uid="{856FE5B4-083F-4A42-A717-5251FF4C4DE1}"/>
    <hyperlink ref="LXQ78:LXS78" location="Supplement!A1" display="Worksheet: Supplement" xr:uid="{A655B141-4010-4E05-934A-362C1C0ACA5D}"/>
    <hyperlink ref="LXY78:LYA78" location="Supplement!A1" display="Worksheet: Supplement" xr:uid="{B0A71499-6AC0-4668-9BB7-B15C749058E9}"/>
    <hyperlink ref="LYG78:LYI78" location="Supplement!A1" display="Worksheet: Supplement" xr:uid="{C42724C3-AA52-42F9-B53D-AD8B178EE1D6}"/>
    <hyperlink ref="LYO78:LYQ78" location="Supplement!A1" display="Worksheet: Supplement" xr:uid="{2E74E73C-6F4E-45C1-AEA7-AC3ECB926C38}"/>
    <hyperlink ref="LYW78:LYY78" location="Supplement!A1" display="Worksheet: Supplement" xr:uid="{20E701BA-E994-4DFF-9760-9ACE4A72B42F}"/>
    <hyperlink ref="LZE78:LZG78" location="Supplement!A1" display="Worksheet: Supplement" xr:uid="{5F5AFD7D-D1C2-4746-9FAA-5DF8345FC8F5}"/>
    <hyperlink ref="LZM78:LZO78" location="Supplement!A1" display="Worksheet: Supplement" xr:uid="{B4054BC1-FDF2-4C50-BF1A-1A8B77B7857C}"/>
    <hyperlink ref="LZU78:LZW78" location="Supplement!A1" display="Worksheet: Supplement" xr:uid="{9EAD4B08-11CA-4B63-8F4D-4D2BBCE58293}"/>
    <hyperlink ref="MAC78:MAE78" location="Supplement!A1" display="Worksheet: Supplement" xr:uid="{97A11EC5-8738-4C64-97C0-40DD09814A40}"/>
    <hyperlink ref="MAK78:MAM78" location="Supplement!A1" display="Worksheet: Supplement" xr:uid="{8C7EB923-09E7-4607-8E04-A985FE9832B5}"/>
    <hyperlink ref="MAS78:MAU78" location="Supplement!A1" display="Worksheet: Supplement" xr:uid="{DB5EA371-0E3A-4460-8055-362C7AEED12D}"/>
    <hyperlink ref="MBA78:MBC78" location="Supplement!A1" display="Worksheet: Supplement" xr:uid="{B9D677F1-4695-4F75-87FA-E301E7C412D9}"/>
    <hyperlink ref="MBI78:MBK78" location="Supplement!A1" display="Worksheet: Supplement" xr:uid="{60487B5A-F1DB-4A4A-AC88-DBB8F0B79218}"/>
    <hyperlink ref="MBQ78:MBS78" location="Supplement!A1" display="Worksheet: Supplement" xr:uid="{8C541730-CE97-4B1F-B6C1-D10DAA73062C}"/>
    <hyperlink ref="MBY78:MCA78" location="Supplement!A1" display="Worksheet: Supplement" xr:uid="{CB962F17-C85A-47A1-AE8B-78637B89745E}"/>
    <hyperlink ref="MCG78:MCI78" location="Supplement!A1" display="Worksheet: Supplement" xr:uid="{9C1AABCF-25F9-4404-9D82-7F0761C2FFFD}"/>
    <hyperlink ref="MCO78:MCQ78" location="Supplement!A1" display="Worksheet: Supplement" xr:uid="{860DE401-CE8B-41F0-A3A6-A00FF2788ADF}"/>
    <hyperlink ref="MCW78:MCY78" location="Supplement!A1" display="Worksheet: Supplement" xr:uid="{F5CFCC72-C7B3-4525-8FBC-B7B21AE14794}"/>
    <hyperlink ref="MDE78:MDG78" location="Supplement!A1" display="Worksheet: Supplement" xr:uid="{A261B16E-E66A-42C9-BD68-FA26952CE40F}"/>
    <hyperlink ref="MDM78:MDO78" location="Supplement!A1" display="Worksheet: Supplement" xr:uid="{29908DC4-EF1A-4311-9E65-D0D1657D57A6}"/>
    <hyperlink ref="MDU78:MDW78" location="Supplement!A1" display="Worksheet: Supplement" xr:uid="{B7C944D5-4E99-42BF-9FD6-117A2C2FD423}"/>
    <hyperlink ref="MEC78:MEE78" location="Supplement!A1" display="Worksheet: Supplement" xr:uid="{B938D23C-1C05-480C-AE86-8440E2A79D14}"/>
    <hyperlink ref="MEK78:MEM78" location="Supplement!A1" display="Worksheet: Supplement" xr:uid="{5286FAD9-11AA-4946-BD3B-92FF9743DEDD}"/>
    <hyperlink ref="MES78:MEU78" location="Supplement!A1" display="Worksheet: Supplement" xr:uid="{339716BE-77C2-4D23-B863-92706A8484D9}"/>
    <hyperlink ref="MFA78:MFC78" location="Supplement!A1" display="Worksheet: Supplement" xr:uid="{CEEEB76D-6B9B-46DA-B4D0-28C58B2BFDF6}"/>
    <hyperlink ref="MFI78:MFK78" location="Supplement!A1" display="Worksheet: Supplement" xr:uid="{38805CBF-9AF9-4F9D-8B3C-D2405706B78F}"/>
    <hyperlink ref="MFQ78:MFS78" location="Supplement!A1" display="Worksheet: Supplement" xr:uid="{43084D79-7CB3-43AD-87EE-BE2723262CBF}"/>
    <hyperlink ref="MFY78:MGA78" location="Supplement!A1" display="Worksheet: Supplement" xr:uid="{A55D652B-3A8F-48FE-AE6E-287813FD92DB}"/>
    <hyperlink ref="MGG78:MGI78" location="Supplement!A1" display="Worksheet: Supplement" xr:uid="{42C04849-3FBF-4424-8995-E7695A223F96}"/>
    <hyperlink ref="MGO78:MGQ78" location="Supplement!A1" display="Worksheet: Supplement" xr:uid="{AD300AAD-36AF-4B25-92E3-C1C08D34C9D7}"/>
    <hyperlink ref="MGW78:MGY78" location="Supplement!A1" display="Worksheet: Supplement" xr:uid="{32CADD9D-6C02-4410-9714-FBA527CA4965}"/>
    <hyperlink ref="MHE78:MHG78" location="Supplement!A1" display="Worksheet: Supplement" xr:uid="{745A827F-FD52-4458-A159-5D27EA651218}"/>
    <hyperlink ref="MHM78:MHO78" location="Supplement!A1" display="Worksheet: Supplement" xr:uid="{6F6433AD-DF9D-470D-8ADF-12922310D775}"/>
    <hyperlink ref="MHU78:MHW78" location="Supplement!A1" display="Worksheet: Supplement" xr:uid="{9D6AA1B4-962C-4D5C-B835-313998E513CB}"/>
    <hyperlink ref="MIC78:MIE78" location="Supplement!A1" display="Worksheet: Supplement" xr:uid="{D8A35676-B8AD-4D06-919C-5E70DB0A8EA0}"/>
    <hyperlink ref="MIK78:MIM78" location="Supplement!A1" display="Worksheet: Supplement" xr:uid="{61BD1B78-4DD2-4FE7-8A81-62091AA68662}"/>
    <hyperlink ref="MIS78:MIU78" location="Supplement!A1" display="Worksheet: Supplement" xr:uid="{1398AFD4-817B-4AF3-8B6C-B13866EE3A95}"/>
    <hyperlink ref="MJA78:MJC78" location="Supplement!A1" display="Worksheet: Supplement" xr:uid="{C7F48079-58D2-4BDB-B9CA-69B596DBDEC9}"/>
    <hyperlink ref="MJI78:MJK78" location="Supplement!A1" display="Worksheet: Supplement" xr:uid="{DE1ACFD0-B6AB-4901-8C72-1FFA97756CCC}"/>
    <hyperlink ref="MJQ78:MJS78" location="Supplement!A1" display="Worksheet: Supplement" xr:uid="{3CDBA26C-3323-44F4-B73A-FB45194E981F}"/>
    <hyperlink ref="MJY78:MKA78" location="Supplement!A1" display="Worksheet: Supplement" xr:uid="{A4086ADB-2587-418C-8AC9-E7FFDE80FF24}"/>
    <hyperlink ref="MKG78:MKI78" location="Supplement!A1" display="Worksheet: Supplement" xr:uid="{8AF07BEE-AC60-4ADE-803D-2967F09908C1}"/>
    <hyperlink ref="MKO78:MKQ78" location="Supplement!A1" display="Worksheet: Supplement" xr:uid="{11629E4C-BD35-4A8E-8FEB-CF3EC7A03E04}"/>
    <hyperlink ref="MKW78:MKY78" location="Supplement!A1" display="Worksheet: Supplement" xr:uid="{EAF2EACD-A905-48A5-80B3-A3785B57C4A3}"/>
    <hyperlink ref="MLE78:MLG78" location="Supplement!A1" display="Worksheet: Supplement" xr:uid="{F3D5C0A8-93B8-410D-9B20-FA325B6C250D}"/>
    <hyperlink ref="MLM78:MLO78" location="Supplement!A1" display="Worksheet: Supplement" xr:uid="{8F85849C-ADA6-428D-86CC-4CA662D63264}"/>
    <hyperlink ref="MLU78:MLW78" location="Supplement!A1" display="Worksheet: Supplement" xr:uid="{230CE56B-5EE1-4543-8412-9FD37631B864}"/>
    <hyperlink ref="MMC78:MME78" location="Supplement!A1" display="Worksheet: Supplement" xr:uid="{D2C4880E-E196-49AE-8F36-63C8CC4E0795}"/>
    <hyperlink ref="MMK78:MMM78" location="Supplement!A1" display="Worksheet: Supplement" xr:uid="{A948070E-E000-4AE2-8909-74467C67AD66}"/>
    <hyperlink ref="MMS78:MMU78" location="Supplement!A1" display="Worksheet: Supplement" xr:uid="{BD119237-068C-4818-982C-7BBEC29A3AD1}"/>
    <hyperlink ref="MNA78:MNC78" location="Supplement!A1" display="Worksheet: Supplement" xr:uid="{7382BB42-F70A-41F8-8B75-EF8912B9EE50}"/>
    <hyperlink ref="MNI78:MNK78" location="Supplement!A1" display="Worksheet: Supplement" xr:uid="{94BC340C-2042-483F-966A-E6CA1CF75331}"/>
    <hyperlink ref="MNQ78:MNS78" location="Supplement!A1" display="Worksheet: Supplement" xr:uid="{23DE85C6-D24F-4807-A251-2377D35889E5}"/>
    <hyperlink ref="MNY78:MOA78" location="Supplement!A1" display="Worksheet: Supplement" xr:uid="{2F681F12-457C-4528-BBF5-CCD0C7529BF5}"/>
    <hyperlink ref="MOG78:MOI78" location="Supplement!A1" display="Worksheet: Supplement" xr:uid="{D6A68554-7A81-4B6F-8DAE-F5E750220B27}"/>
    <hyperlink ref="MOO78:MOQ78" location="Supplement!A1" display="Worksheet: Supplement" xr:uid="{53B0954A-530F-4CEB-9281-DC9FC44693C5}"/>
    <hyperlink ref="MOW78:MOY78" location="Supplement!A1" display="Worksheet: Supplement" xr:uid="{7FF0637E-5968-4FE9-9D91-A73702A0814B}"/>
    <hyperlink ref="MPE78:MPG78" location="Supplement!A1" display="Worksheet: Supplement" xr:uid="{BDF8C8F8-896B-431F-9088-964342B86CE2}"/>
    <hyperlink ref="MPM78:MPO78" location="Supplement!A1" display="Worksheet: Supplement" xr:uid="{79C2659E-35AB-4033-8EA3-4A05A233A045}"/>
    <hyperlink ref="MPU78:MPW78" location="Supplement!A1" display="Worksheet: Supplement" xr:uid="{4726573E-8C68-41B2-AD24-48EF59E73FB1}"/>
    <hyperlink ref="MQC78:MQE78" location="Supplement!A1" display="Worksheet: Supplement" xr:uid="{0227EDD4-E119-4EEB-BC55-40F8D503FC88}"/>
    <hyperlink ref="MQK78:MQM78" location="Supplement!A1" display="Worksheet: Supplement" xr:uid="{F9F523A3-8235-4485-AF6C-E3069DD6132B}"/>
    <hyperlink ref="MQS78:MQU78" location="Supplement!A1" display="Worksheet: Supplement" xr:uid="{BD1EF650-8754-4ECA-A949-1376DD6DE251}"/>
    <hyperlink ref="MRA78:MRC78" location="Supplement!A1" display="Worksheet: Supplement" xr:uid="{36068770-34FB-4F48-8BBC-F1330A015ACC}"/>
    <hyperlink ref="MRI78:MRK78" location="Supplement!A1" display="Worksheet: Supplement" xr:uid="{40442AA2-5EA5-48D8-A944-9237556D07D6}"/>
    <hyperlink ref="MRQ78:MRS78" location="Supplement!A1" display="Worksheet: Supplement" xr:uid="{4C972B28-18B5-4772-8F91-7B2A8124F0BE}"/>
    <hyperlink ref="MRY78:MSA78" location="Supplement!A1" display="Worksheet: Supplement" xr:uid="{2BD3F33A-0628-4948-9771-8A4EF85351A6}"/>
    <hyperlink ref="MSG78:MSI78" location="Supplement!A1" display="Worksheet: Supplement" xr:uid="{7F47E4D3-43B2-45D2-8FD7-54E3A9D8A715}"/>
    <hyperlink ref="MSO78:MSQ78" location="Supplement!A1" display="Worksheet: Supplement" xr:uid="{E6C59432-1D37-4EE3-B56C-90C2A44AD5AC}"/>
    <hyperlink ref="MSW78:MSY78" location="Supplement!A1" display="Worksheet: Supplement" xr:uid="{81106C1B-4214-4154-B01E-F4869D7DF675}"/>
    <hyperlink ref="MTE78:MTG78" location="Supplement!A1" display="Worksheet: Supplement" xr:uid="{17EF6732-45A6-4F93-BD6B-D01843EF3516}"/>
    <hyperlink ref="MTM78:MTO78" location="Supplement!A1" display="Worksheet: Supplement" xr:uid="{3CD329DE-37AB-49EC-AB6F-1B96501316A6}"/>
    <hyperlink ref="MTU78:MTW78" location="Supplement!A1" display="Worksheet: Supplement" xr:uid="{B9269D04-B024-4346-8855-A85764CC7525}"/>
    <hyperlink ref="MUC78:MUE78" location="Supplement!A1" display="Worksheet: Supplement" xr:uid="{D932E12E-66C7-4E42-923B-18687C4DAC0A}"/>
    <hyperlink ref="MUK78:MUM78" location="Supplement!A1" display="Worksheet: Supplement" xr:uid="{5EE712AE-7D64-4F91-871B-7969DA4511DB}"/>
    <hyperlink ref="MUS78:MUU78" location="Supplement!A1" display="Worksheet: Supplement" xr:uid="{8888C91D-E182-4820-BD08-3777BF499936}"/>
    <hyperlink ref="MVA78:MVC78" location="Supplement!A1" display="Worksheet: Supplement" xr:uid="{ACA775BB-36CE-45BF-8B40-848886E6DFD9}"/>
    <hyperlink ref="MVI78:MVK78" location="Supplement!A1" display="Worksheet: Supplement" xr:uid="{1F610947-2F7F-462D-86C9-AD2EC9CA9C5F}"/>
    <hyperlink ref="MVQ78:MVS78" location="Supplement!A1" display="Worksheet: Supplement" xr:uid="{C1539054-F52D-471E-8D81-384DF5198ABA}"/>
    <hyperlink ref="MVY78:MWA78" location="Supplement!A1" display="Worksheet: Supplement" xr:uid="{CDA6845C-8EB5-4607-B0D6-27655903D649}"/>
    <hyperlink ref="MWG78:MWI78" location="Supplement!A1" display="Worksheet: Supplement" xr:uid="{F83529C2-55AF-4749-BB00-BEAF180B4041}"/>
    <hyperlink ref="MWO78:MWQ78" location="Supplement!A1" display="Worksheet: Supplement" xr:uid="{35647BDA-537E-42CB-BCCE-B072367E2A41}"/>
    <hyperlink ref="MWW78:MWY78" location="Supplement!A1" display="Worksheet: Supplement" xr:uid="{F3AC151A-BB67-4736-87F1-51F4370C172D}"/>
    <hyperlink ref="MXE78:MXG78" location="Supplement!A1" display="Worksheet: Supplement" xr:uid="{59D27EA1-3075-4938-9A86-87A0F2ACB134}"/>
    <hyperlink ref="MXM78:MXO78" location="Supplement!A1" display="Worksheet: Supplement" xr:uid="{C9CBDC6A-BA10-480D-BCA2-B2A1826A7EEA}"/>
    <hyperlink ref="MXU78:MXW78" location="Supplement!A1" display="Worksheet: Supplement" xr:uid="{948B4B27-1E11-4277-8916-19563F36C61E}"/>
    <hyperlink ref="MYC78:MYE78" location="Supplement!A1" display="Worksheet: Supplement" xr:uid="{1331CB47-F195-475C-B77E-C3451B35E6CD}"/>
    <hyperlink ref="MYK78:MYM78" location="Supplement!A1" display="Worksheet: Supplement" xr:uid="{6D2ACF4C-877A-4FFE-BC5F-4BD2A8BB67A0}"/>
    <hyperlink ref="MYS78:MYU78" location="Supplement!A1" display="Worksheet: Supplement" xr:uid="{CA7AD69C-0908-4799-B5D8-6180F6B092A6}"/>
    <hyperlink ref="MZA78:MZC78" location="Supplement!A1" display="Worksheet: Supplement" xr:uid="{4956E3FD-8B8A-4E1A-A66F-22C4C6E411D6}"/>
    <hyperlink ref="MZI78:MZK78" location="Supplement!A1" display="Worksheet: Supplement" xr:uid="{6D08DAEB-C5DD-4BA7-ABE3-8BCE72C1F291}"/>
    <hyperlink ref="MZQ78:MZS78" location="Supplement!A1" display="Worksheet: Supplement" xr:uid="{0C6AC949-0AA2-4EA4-830B-C894C22798C3}"/>
    <hyperlink ref="MZY78:NAA78" location="Supplement!A1" display="Worksheet: Supplement" xr:uid="{F5AF21C3-C26B-4D9F-9E11-053815914177}"/>
    <hyperlink ref="NAG78:NAI78" location="Supplement!A1" display="Worksheet: Supplement" xr:uid="{1F04F47E-A542-4745-B425-79ED17F77F04}"/>
    <hyperlink ref="NAO78:NAQ78" location="Supplement!A1" display="Worksheet: Supplement" xr:uid="{96979319-70D2-4E76-81F6-35FC2BDCA684}"/>
    <hyperlink ref="NAW78:NAY78" location="Supplement!A1" display="Worksheet: Supplement" xr:uid="{19BCF2C5-8372-4473-98B1-1ECFB7C0CC17}"/>
    <hyperlink ref="NBE78:NBG78" location="Supplement!A1" display="Worksheet: Supplement" xr:uid="{ACC8CB44-3B1F-468A-8281-0E938537418D}"/>
    <hyperlink ref="NBM78:NBO78" location="Supplement!A1" display="Worksheet: Supplement" xr:uid="{91F1DD1E-A4C9-4162-9468-85BF19377E1B}"/>
    <hyperlink ref="NBU78:NBW78" location="Supplement!A1" display="Worksheet: Supplement" xr:uid="{1AB3E6DE-44FC-48E3-AE07-73B9396E14E5}"/>
    <hyperlink ref="NCC78:NCE78" location="Supplement!A1" display="Worksheet: Supplement" xr:uid="{0F753B21-3889-4837-833A-568BE011264F}"/>
    <hyperlink ref="NCK78:NCM78" location="Supplement!A1" display="Worksheet: Supplement" xr:uid="{C0750855-B562-454A-BA36-DE1B2D9B4437}"/>
    <hyperlink ref="NCS78:NCU78" location="Supplement!A1" display="Worksheet: Supplement" xr:uid="{454BC1D6-3EAD-43CE-809E-EA737F121277}"/>
    <hyperlink ref="NDA78:NDC78" location="Supplement!A1" display="Worksheet: Supplement" xr:uid="{5F57D22D-F9D4-41E4-AB0A-58097E8A5458}"/>
    <hyperlink ref="NDI78:NDK78" location="Supplement!A1" display="Worksheet: Supplement" xr:uid="{DC023010-9587-43BF-A5A7-CAAD77D6FDE8}"/>
    <hyperlink ref="NDQ78:NDS78" location="Supplement!A1" display="Worksheet: Supplement" xr:uid="{45FEE628-C0C3-480A-9B4D-6B4A69319604}"/>
    <hyperlink ref="NDY78:NEA78" location="Supplement!A1" display="Worksheet: Supplement" xr:uid="{D03EB7F3-4CDD-42C4-8D0E-77C2F4805C84}"/>
    <hyperlink ref="NEG78:NEI78" location="Supplement!A1" display="Worksheet: Supplement" xr:uid="{E233B169-A206-4C23-A977-D9E1714857A6}"/>
    <hyperlink ref="NEO78:NEQ78" location="Supplement!A1" display="Worksheet: Supplement" xr:uid="{D4014E3C-A516-4851-86C3-85B868CA65B6}"/>
    <hyperlink ref="NEW78:NEY78" location="Supplement!A1" display="Worksheet: Supplement" xr:uid="{2BC81D49-104E-4A29-A30A-B9074C5247C9}"/>
    <hyperlink ref="NFE78:NFG78" location="Supplement!A1" display="Worksheet: Supplement" xr:uid="{88D24288-9189-4450-8D8F-23EBF049348C}"/>
    <hyperlink ref="NFM78:NFO78" location="Supplement!A1" display="Worksheet: Supplement" xr:uid="{219456A0-6F6D-4FF8-A9D9-6EE181FB1A7D}"/>
    <hyperlink ref="NFU78:NFW78" location="Supplement!A1" display="Worksheet: Supplement" xr:uid="{22CFD690-83A4-4954-8718-7D3A471ECE91}"/>
    <hyperlink ref="NGC78:NGE78" location="Supplement!A1" display="Worksheet: Supplement" xr:uid="{BC62AD26-3C5C-45F7-934E-A9384DE6CE7F}"/>
    <hyperlink ref="NGK78:NGM78" location="Supplement!A1" display="Worksheet: Supplement" xr:uid="{7DF9FA09-BE89-4D50-A7E5-0A412E9866F2}"/>
    <hyperlink ref="NGS78:NGU78" location="Supplement!A1" display="Worksheet: Supplement" xr:uid="{B5F799C6-3C7F-474D-A2D8-0D9118841878}"/>
    <hyperlink ref="NHA78:NHC78" location="Supplement!A1" display="Worksheet: Supplement" xr:uid="{98567283-6B1E-46D6-8CAB-AAF094694005}"/>
    <hyperlink ref="NHI78:NHK78" location="Supplement!A1" display="Worksheet: Supplement" xr:uid="{7BB56F58-8158-4A89-A556-E4C41CCB8A2B}"/>
    <hyperlink ref="NHQ78:NHS78" location="Supplement!A1" display="Worksheet: Supplement" xr:uid="{D870B905-2502-4173-A037-4C9EDC2BBBDB}"/>
    <hyperlink ref="NHY78:NIA78" location="Supplement!A1" display="Worksheet: Supplement" xr:uid="{E1F6C0F3-9839-4531-879A-CE4236301F05}"/>
    <hyperlink ref="NIG78:NII78" location="Supplement!A1" display="Worksheet: Supplement" xr:uid="{DC03B98F-F10A-4A7C-A4AB-AF2E0EF76A95}"/>
    <hyperlink ref="NIO78:NIQ78" location="Supplement!A1" display="Worksheet: Supplement" xr:uid="{9087BF4E-53B5-422D-8E73-A7B5AFC6C70D}"/>
    <hyperlink ref="NIW78:NIY78" location="Supplement!A1" display="Worksheet: Supplement" xr:uid="{15CAE564-B82A-4A65-AC79-82C7A660FCDA}"/>
    <hyperlink ref="NJE78:NJG78" location="Supplement!A1" display="Worksheet: Supplement" xr:uid="{6C2B5D10-956D-4F15-BF14-3D98F1FCA3EA}"/>
    <hyperlink ref="NJM78:NJO78" location="Supplement!A1" display="Worksheet: Supplement" xr:uid="{06C57958-5EAF-4E13-9500-68998F4CACE6}"/>
    <hyperlink ref="NJU78:NJW78" location="Supplement!A1" display="Worksheet: Supplement" xr:uid="{C95FF879-BCC4-4AD4-9F32-AEBBA427A9CA}"/>
    <hyperlink ref="NKC78:NKE78" location="Supplement!A1" display="Worksheet: Supplement" xr:uid="{5387BC57-E3CB-47F6-B538-9A9774083665}"/>
    <hyperlink ref="NKK78:NKM78" location="Supplement!A1" display="Worksheet: Supplement" xr:uid="{81D11ACC-E942-4F2C-82F3-CAE185C3EF82}"/>
    <hyperlink ref="NKS78:NKU78" location="Supplement!A1" display="Worksheet: Supplement" xr:uid="{339A99AF-CA40-48DC-80C3-0DDE4D699F00}"/>
    <hyperlink ref="NLA78:NLC78" location="Supplement!A1" display="Worksheet: Supplement" xr:uid="{37060A9B-0EA5-42B0-95C4-5D955B34A1D8}"/>
    <hyperlink ref="NLI78:NLK78" location="Supplement!A1" display="Worksheet: Supplement" xr:uid="{8CE3E834-EB89-477E-B2F7-715DE1842B75}"/>
    <hyperlink ref="NLQ78:NLS78" location="Supplement!A1" display="Worksheet: Supplement" xr:uid="{D977FD3C-2DD9-4D84-93BA-4A0027C10F66}"/>
    <hyperlink ref="NLY78:NMA78" location="Supplement!A1" display="Worksheet: Supplement" xr:uid="{F205C500-8593-4CE5-8429-99138E8B4D79}"/>
    <hyperlink ref="NMG78:NMI78" location="Supplement!A1" display="Worksheet: Supplement" xr:uid="{78DD3518-407B-45EB-8626-D71686D6FE01}"/>
    <hyperlink ref="NMO78:NMQ78" location="Supplement!A1" display="Worksheet: Supplement" xr:uid="{653C10C5-0389-4C82-9579-1746893A76F1}"/>
    <hyperlink ref="NMW78:NMY78" location="Supplement!A1" display="Worksheet: Supplement" xr:uid="{8F4DFEB5-C2C0-4887-962E-A43560A30F53}"/>
    <hyperlink ref="NNE78:NNG78" location="Supplement!A1" display="Worksheet: Supplement" xr:uid="{0342EE70-D7FE-42C6-986D-DF2AD6D1EA2C}"/>
    <hyperlink ref="NNM78:NNO78" location="Supplement!A1" display="Worksheet: Supplement" xr:uid="{C7FDF307-2FDE-4C90-9FED-F9B8D00008C0}"/>
    <hyperlink ref="NNU78:NNW78" location="Supplement!A1" display="Worksheet: Supplement" xr:uid="{EEDDBE7F-3084-4914-9034-BF9873CF2BE7}"/>
    <hyperlink ref="NOC78:NOE78" location="Supplement!A1" display="Worksheet: Supplement" xr:uid="{92B8550C-C47B-4644-A646-4D0308F0E13E}"/>
    <hyperlink ref="NOK78:NOM78" location="Supplement!A1" display="Worksheet: Supplement" xr:uid="{ED71142F-2524-428D-A174-46E1E0CDDDF9}"/>
    <hyperlink ref="NOS78:NOU78" location="Supplement!A1" display="Worksheet: Supplement" xr:uid="{62C12F21-264D-42F1-B753-09E73296DD92}"/>
    <hyperlink ref="NPA78:NPC78" location="Supplement!A1" display="Worksheet: Supplement" xr:uid="{E512722E-7CB4-41D0-9247-679D1849AA05}"/>
    <hyperlink ref="NPI78:NPK78" location="Supplement!A1" display="Worksheet: Supplement" xr:uid="{C3D9294A-B174-4246-B413-F837A656A8A3}"/>
    <hyperlink ref="NPQ78:NPS78" location="Supplement!A1" display="Worksheet: Supplement" xr:uid="{FFE2CCF1-9698-47EB-8A89-E486C452FBD5}"/>
    <hyperlink ref="NPY78:NQA78" location="Supplement!A1" display="Worksheet: Supplement" xr:uid="{C1AB4D66-FAAF-4CF7-A5A1-37B3958BA734}"/>
    <hyperlink ref="NQG78:NQI78" location="Supplement!A1" display="Worksheet: Supplement" xr:uid="{9ECB2690-07E9-438C-9122-2D522819259B}"/>
    <hyperlink ref="NQO78:NQQ78" location="Supplement!A1" display="Worksheet: Supplement" xr:uid="{1C4B522E-A65D-446C-A9B6-2661C5B76D56}"/>
    <hyperlink ref="NQW78:NQY78" location="Supplement!A1" display="Worksheet: Supplement" xr:uid="{F07E317F-9249-4033-9E20-80C3757C83B2}"/>
    <hyperlink ref="NRE78:NRG78" location="Supplement!A1" display="Worksheet: Supplement" xr:uid="{AD9C63FF-3B0D-4AB4-8ED5-4020FC885FFC}"/>
    <hyperlink ref="NRM78:NRO78" location="Supplement!A1" display="Worksheet: Supplement" xr:uid="{8D187EF7-F504-4A4E-9B3D-61190757633F}"/>
    <hyperlink ref="NRU78:NRW78" location="Supplement!A1" display="Worksheet: Supplement" xr:uid="{9457F31B-8FCD-4313-A2B3-CCE6399AB15C}"/>
    <hyperlink ref="NSC78:NSE78" location="Supplement!A1" display="Worksheet: Supplement" xr:uid="{A0D27AA4-7E64-4BD9-81CE-49D131B5CE53}"/>
    <hyperlink ref="NSK78:NSM78" location="Supplement!A1" display="Worksheet: Supplement" xr:uid="{4BE22B9F-A6D9-42BA-8E0B-2EBDE65D7818}"/>
    <hyperlink ref="NSS78:NSU78" location="Supplement!A1" display="Worksheet: Supplement" xr:uid="{583F7327-9207-4070-A797-87B019843B34}"/>
    <hyperlink ref="NTA78:NTC78" location="Supplement!A1" display="Worksheet: Supplement" xr:uid="{3F1D2948-C95B-48E8-BB18-DAFAFBCAE791}"/>
    <hyperlink ref="NTI78:NTK78" location="Supplement!A1" display="Worksheet: Supplement" xr:uid="{F4FBBE4D-8032-4FE7-A7DD-CBC6A80CDD83}"/>
    <hyperlink ref="NTQ78:NTS78" location="Supplement!A1" display="Worksheet: Supplement" xr:uid="{6720A8AB-BC83-4D66-8DB4-65F7A11BC6A3}"/>
    <hyperlink ref="NTY78:NUA78" location="Supplement!A1" display="Worksheet: Supplement" xr:uid="{AC1D9CEC-8B90-4E2A-B9C1-8D5655DC9ED4}"/>
    <hyperlink ref="NUG78:NUI78" location="Supplement!A1" display="Worksheet: Supplement" xr:uid="{BCFD4171-0489-4F59-8B14-58602701462E}"/>
    <hyperlink ref="NUO78:NUQ78" location="Supplement!A1" display="Worksheet: Supplement" xr:uid="{9BF3BE62-725A-4A9B-9A0B-2183E190CDF8}"/>
    <hyperlink ref="NUW78:NUY78" location="Supplement!A1" display="Worksheet: Supplement" xr:uid="{AEFB04FB-590E-47AF-A95E-AD1206AD5A3B}"/>
    <hyperlink ref="NVE78:NVG78" location="Supplement!A1" display="Worksheet: Supplement" xr:uid="{5B1D1427-5424-4473-8A1F-6C4C291D3BBF}"/>
    <hyperlink ref="NVM78:NVO78" location="Supplement!A1" display="Worksheet: Supplement" xr:uid="{FDBFEFEE-2AA9-4A64-9B93-89603F21C85A}"/>
    <hyperlink ref="NVU78:NVW78" location="Supplement!A1" display="Worksheet: Supplement" xr:uid="{EC7EDA7D-496B-4E31-83F4-4B13CC7EC954}"/>
    <hyperlink ref="NWC78:NWE78" location="Supplement!A1" display="Worksheet: Supplement" xr:uid="{71906A39-39B2-4BCB-9954-F0EA3539F8C8}"/>
    <hyperlink ref="NWK78:NWM78" location="Supplement!A1" display="Worksheet: Supplement" xr:uid="{5C4280CC-C8D2-4ABB-8DDC-BAA933D7D931}"/>
    <hyperlink ref="NWS78:NWU78" location="Supplement!A1" display="Worksheet: Supplement" xr:uid="{203C83FE-B839-42D8-8414-3A79C8F9A34C}"/>
    <hyperlink ref="NXA78:NXC78" location="Supplement!A1" display="Worksheet: Supplement" xr:uid="{E7F68FD2-1573-4030-B19D-9D7534F7EC90}"/>
    <hyperlink ref="NXI78:NXK78" location="Supplement!A1" display="Worksheet: Supplement" xr:uid="{2B9FE691-BA0B-49FA-AFBB-4AF723DC18DA}"/>
    <hyperlink ref="NXQ78:NXS78" location="Supplement!A1" display="Worksheet: Supplement" xr:uid="{5FC3C024-6588-4548-8429-BC0EDC84A0E7}"/>
    <hyperlink ref="NXY78:NYA78" location="Supplement!A1" display="Worksheet: Supplement" xr:uid="{5CE66178-6A93-4C3F-B0AA-6BD5AF99C2CE}"/>
    <hyperlink ref="NYG78:NYI78" location="Supplement!A1" display="Worksheet: Supplement" xr:uid="{79EAA0EA-C9D0-4CE4-8DB4-04D13FC1269B}"/>
    <hyperlink ref="NYO78:NYQ78" location="Supplement!A1" display="Worksheet: Supplement" xr:uid="{7CFDD23A-8D39-4A14-B44A-23F76EBA1892}"/>
    <hyperlink ref="NYW78:NYY78" location="Supplement!A1" display="Worksheet: Supplement" xr:uid="{4EE13CEB-B3AB-4A4A-8EE0-0A97658F5189}"/>
    <hyperlink ref="NZE78:NZG78" location="Supplement!A1" display="Worksheet: Supplement" xr:uid="{E04780D0-1655-4563-B68A-AA4A07A8A19F}"/>
    <hyperlink ref="NZM78:NZO78" location="Supplement!A1" display="Worksheet: Supplement" xr:uid="{5B2957EC-6442-4774-B340-7907245D8D91}"/>
    <hyperlink ref="NZU78:NZW78" location="Supplement!A1" display="Worksheet: Supplement" xr:uid="{96B31418-F1D1-48F5-8DA6-956271D5EC33}"/>
    <hyperlink ref="OAC78:OAE78" location="Supplement!A1" display="Worksheet: Supplement" xr:uid="{DD1FCD58-859E-4ED6-8430-3D7999F5AF2B}"/>
    <hyperlink ref="OAK78:OAM78" location="Supplement!A1" display="Worksheet: Supplement" xr:uid="{FBB6FC2E-99A9-4DBC-BDA4-BB3185D48AAF}"/>
    <hyperlink ref="OAS78:OAU78" location="Supplement!A1" display="Worksheet: Supplement" xr:uid="{7CF5A53C-4F61-4A93-AC09-5B05F9004201}"/>
    <hyperlink ref="OBA78:OBC78" location="Supplement!A1" display="Worksheet: Supplement" xr:uid="{6D032595-5F06-4825-8B27-655545E577B3}"/>
    <hyperlink ref="OBI78:OBK78" location="Supplement!A1" display="Worksheet: Supplement" xr:uid="{616A9E4C-DF96-4319-AE17-E1791916116A}"/>
    <hyperlink ref="OBQ78:OBS78" location="Supplement!A1" display="Worksheet: Supplement" xr:uid="{133AFD7D-0860-42AE-B03C-9C25BD9B7837}"/>
    <hyperlink ref="OBY78:OCA78" location="Supplement!A1" display="Worksheet: Supplement" xr:uid="{15E2B71F-4BB8-49D9-8630-C7DC30382716}"/>
    <hyperlink ref="OCG78:OCI78" location="Supplement!A1" display="Worksheet: Supplement" xr:uid="{A215E497-24E1-4921-AD79-9CF02E40F9E3}"/>
    <hyperlink ref="OCO78:OCQ78" location="Supplement!A1" display="Worksheet: Supplement" xr:uid="{5411E908-FFE2-4B67-ABF6-75F332885799}"/>
    <hyperlink ref="OCW78:OCY78" location="Supplement!A1" display="Worksheet: Supplement" xr:uid="{0CAB4995-9761-4A52-B835-44360A054E27}"/>
    <hyperlink ref="ODE78:ODG78" location="Supplement!A1" display="Worksheet: Supplement" xr:uid="{DE88AB7C-C861-458D-9F6E-C62D651CDE35}"/>
    <hyperlink ref="ODM78:ODO78" location="Supplement!A1" display="Worksheet: Supplement" xr:uid="{FBF1D573-3722-409F-9A7F-13F76A9786E1}"/>
    <hyperlink ref="ODU78:ODW78" location="Supplement!A1" display="Worksheet: Supplement" xr:uid="{B375363B-C94A-481C-A88D-E1F1CE80D411}"/>
    <hyperlink ref="OEC78:OEE78" location="Supplement!A1" display="Worksheet: Supplement" xr:uid="{66451707-B686-44DB-86E7-35B3EBDBF2A7}"/>
    <hyperlink ref="OEK78:OEM78" location="Supplement!A1" display="Worksheet: Supplement" xr:uid="{9BDAFE32-5BA4-4A13-8CD9-5BDD9B10037A}"/>
    <hyperlink ref="OES78:OEU78" location="Supplement!A1" display="Worksheet: Supplement" xr:uid="{D8CEB2FC-A155-45B7-B0FB-D3783048D338}"/>
    <hyperlink ref="OFA78:OFC78" location="Supplement!A1" display="Worksheet: Supplement" xr:uid="{3774B63E-EBB3-4158-8C5E-9BFEFFE575CD}"/>
    <hyperlink ref="OFI78:OFK78" location="Supplement!A1" display="Worksheet: Supplement" xr:uid="{7F64624F-6550-4402-9BE8-F7B0BB1B6369}"/>
    <hyperlink ref="OFQ78:OFS78" location="Supplement!A1" display="Worksheet: Supplement" xr:uid="{50163477-CBFD-4C39-BA67-200DB4F088BA}"/>
    <hyperlink ref="OFY78:OGA78" location="Supplement!A1" display="Worksheet: Supplement" xr:uid="{E7357C9C-9C6A-4109-B456-DD1DEE984E90}"/>
    <hyperlink ref="OGG78:OGI78" location="Supplement!A1" display="Worksheet: Supplement" xr:uid="{0085D034-7D18-41D2-B5DE-7EFA32ADCA7C}"/>
    <hyperlink ref="OGO78:OGQ78" location="Supplement!A1" display="Worksheet: Supplement" xr:uid="{BF2A5E32-A144-4097-9C05-BDA1E264B774}"/>
    <hyperlink ref="OGW78:OGY78" location="Supplement!A1" display="Worksheet: Supplement" xr:uid="{C666738D-88CE-43D4-8E24-E729150C4FC6}"/>
    <hyperlink ref="OHE78:OHG78" location="Supplement!A1" display="Worksheet: Supplement" xr:uid="{A8C22197-34E4-4F77-8AC8-A589B1DE3E85}"/>
    <hyperlink ref="OHM78:OHO78" location="Supplement!A1" display="Worksheet: Supplement" xr:uid="{EA542C5B-D0ED-49F0-A9E2-7F3D878718E3}"/>
    <hyperlink ref="OHU78:OHW78" location="Supplement!A1" display="Worksheet: Supplement" xr:uid="{0A40E444-C4CC-461F-887A-45C7E9735B9A}"/>
    <hyperlink ref="OIC78:OIE78" location="Supplement!A1" display="Worksheet: Supplement" xr:uid="{D6E49F4C-02F2-42EC-82EA-413AA8CC650C}"/>
    <hyperlink ref="OIK78:OIM78" location="Supplement!A1" display="Worksheet: Supplement" xr:uid="{AE490C0B-BF76-4C0E-94C3-5F04267A05AD}"/>
    <hyperlink ref="OIS78:OIU78" location="Supplement!A1" display="Worksheet: Supplement" xr:uid="{8731BDE5-5814-4DED-9128-4FA81F494A3F}"/>
    <hyperlink ref="OJA78:OJC78" location="Supplement!A1" display="Worksheet: Supplement" xr:uid="{BF00E106-06B3-4AFD-94FF-38B8DF17A331}"/>
    <hyperlink ref="OJI78:OJK78" location="Supplement!A1" display="Worksheet: Supplement" xr:uid="{D1939D6C-14C8-46FA-A476-62D0A73B96D7}"/>
    <hyperlink ref="OJQ78:OJS78" location="Supplement!A1" display="Worksheet: Supplement" xr:uid="{422F1828-F6DB-4F0B-8955-AEC09EB77875}"/>
    <hyperlink ref="OJY78:OKA78" location="Supplement!A1" display="Worksheet: Supplement" xr:uid="{D3D36863-2D64-4F6A-A2A2-641C5A45341C}"/>
    <hyperlink ref="OKG78:OKI78" location="Supplement!A1" display="Worksheet: Supplement" xr:uid="{D652CAEA-508C-4EF2-87B9-4B0E3FD2F963}"/>
    <hyperlink ref="OKO78:OKQ78" location="Supplement!A1" display="Worksheet: Supplement" xr:uid="{6FDD34E5-8519-4916-83F4-C5C3359F6BE0}"/>
    <hyperlink ref="OKW78:OKY78" location="Supplement!A1" display="Worksheet: Supplement" xr:uid="{4153693E-A933-4434-8C28-9A6BD3C902BA}"/>
    <hyperlink ref="OLE78:OLG78" location="Supplement!A1" display="Worksheet: Supplement" xr:uid="{6391A32C-5002-495F-9F06-9A3BB84204F3}"/>
    <hyperlink ref="OLM78:OLO78" location="Supplement!A1" display="Worksheet: Supplement" xr:uid="{A4AA1235-ED8A-4A96-ABE6-8F28900E3C1D}"/>
    <hyperlink ref="OLU78:OLW78" location="Supplement!A1" display="Worksheet: Supplement" xr:uid="{7A0DB7A6-E43B-4D14-BB8F-CE4D40B1B724}"/>
    <hyperlink ref="OMC78:OME78" location="Supplement!A1" display="Worksheet: Supplement" xr:uid="{286B9C01-613E-499A-9F15-EF689E4A5457}"/>
    <hyperlink ref="OMK78:OMM78" location="Supplement!A1" display="Worksheet: Supplement" xr:uid="{DF772F9B-0308-44C3-BB7C-AD0B5636291D}"/>
    <hyperlink ref="OMS78:OMU78" location="Supplement!A1" display="Worksheet: Supplement" xr:uid="{E0022503-3075-4CB0-8759-DA408E268B43}"/>
    <hyperlink ref="ONA78:ONC78" location="Supplement!A1" display="Worksheet: Supplement" xr:uid="{27A7E1FA-2D17-4969-95B5-6FDB123C1DAA}"/>
    <hyperlink ref="ONI78:ONK78" location="Supplement!A1" display="Worksheet: Supplement" xr:uid="{9DDF4ACE-07E7-4BD2-9AC8-98A606123694}"/>
    <hyperlink ref="ONQ78:ONS78" location="Supplement!A1" display="Worksheet: Supplement" xr:uid="{7577F7B3-A540-4BA0-81F4-0C33B27030B7}"/>
    <hyperlink ref="ONY78:OOA78" location="Supplement!A1" display="Worksheet: Supplement" xr:uid="{37DA8CFB-D18F-4280-9F32-67704D4B43AD}"/>
    <hyperlink ref="OOG78:OOI78" location="Supplement!A1" display="Worksheet: Supplement" xr:uid="{B6A29881-8B98-45A9-A574-08552A1BE32C}"/>
    <hyperlink ref="OOO78:OOQ78" location="Supplement!A1" display="Worksheet: Supplement" xr:uid="{74E57154-8193-4C23-9669-9B792ECD9B82}"/>
    <hyperlink ref="OOW78:OOY78" location="Supplement!A1" display="Worksheet: Supplement" xr:uid="{351861CC-952D-4DC9-B38A-78E9427EC74F}"/>
    <hyperlink ref="OPE78:OPG78" location="Supplement!A1" display="Worksheet: Supplement" xr:uid="{A66E4121-02F5-458C-AEAB-41FF92F5234B}"/>
    <hyperlink ref="OPM78:OPO78" location="Supplement!A1" display="Worksheet: Supplement" xr:uid="{6F26B225-EA56-4D4B-8FFE-EA34131CDBE7}"/>
    <hyperlink ref="OPU78:OPW78" location="Supplement!A1" display="Worksheet: Supplement" xr:uid="{1125E5AF-BAF2-48BB-83BA-2D4D28EB00CB}"/>
    <hyperlink ref="OQC78:OQE78" location="Supplement!A1" display="Worksheet: Supplement" xr:uid="{0062B4E0-084C-45B9-8F94-4302B9E2F24E}"/>
    <hyperlink ref="OQK78:OQM78" location="Supplement!A1" display="Worksheet: Supplement" xr:uid="{7C81E7F8-F833-4C5F-9D6B-403A71D7A771}"/>
    <hyperlink ref="OQS78:OQU78" location="Supplement!A1" display="Worksheet: Supplement" xr:uid="{1E1F7DEA-2DF2-4125-ADEE-7A5EE2589233}"/>
    <hyperlink ref="ORA78:ORC78" location="Supplement!A1" display="Worksheet: Supplement" xr:uid="{96D5151B-BF99-4727-B701-00E910249708}"/>
    <hyperlink ref="ORI78:ORK78" location="Supplement!A1" display="Worksheet: Supplement" xr:uid="{66B7B19B-A14F-4FF2-BF79-FF195EA036CB}"/>
    <hyperlink ref="ORQ78:ORS78" location="Supplement!A1" display="Worksheet: Supplement" xr:uid="{06A81B1C-92BB-44DE-AF8C-D0CB10D8E29B}"/>
    <hyperlink ref="ORY78:OSA78" location="Supplement!A1" display="Worksheet: Supplement" xr:uid="{0C6E25A4-63AA-4827-B6DC-096FBA206A22}"/>
    <hyperlink ref="OSG78:OSI78" location="Supplement!A1" display="Worksheet: Supplement" xr:uid="{340DBD72-C53D-418D-B43A-2AB53AB29301}"/>
    <hyperlink ref="OSO78:OSQ78" location="Supplement!A1" display="Worksheet: Supplement" xr:uid="{A9DEB236-4461-4E03-A5E6-DE4E62F1A0BA}"/>
    <hyperlink ref="OSW78:OSY78" location="Supplement!A1" display="Worksheet: Supplement" xr:uid="{A735E7CF-07B3-450F-8975-B8CEE873BD89}"/>
    <hyperlink ref="OTE78:OTG78" location="Supplement!A1" display="Worksheet: Supplement" xr:uid="{DBE9A3FC-C133-4841-8109-7A423AA577AA}"/>
    <hyperlink ref="OTM78:OTO78" location="Supplement!A1" display="Worksheet: Supplement" xr:uid="{02DC4EE3-ED4A-4045-888B-ADE1BD9EA0FE}"/>
    <hyperlink ref="OTU78:OTW78" location="Supplement!A1" display="Worksheet: Supplement" xr:uid="{6115326F-D498-4AB3-AA5D-D40827CCE814}"/>
    <hyperlink ref="OUC78:OUE78" location="Supplement!A1" display="Worksheet: Supplement" xr:uid="{9041567C-AF03-4846-9A78-EA683D87C8F1}"/>
    <hyperlink ref="OUK78:OUM78" location="Supplement!A1" display="Worksheet: Supplement" xr:uid="{60E17BB4-2AAC-49DF-88F0-8EC2B1EE30D8}"/>
    <hyperlink ref="OUS78:OUU78" location="Supplement!A1" display="Worksheet: Supplement" xr:uid="{1CBBE8D8-28C9-45E1-8393-B5CE3B465FFE}"/>
    <hyperlink ref="OVA78:OVC78" location="Supplement!A1" display="Worksheet: Supplement" xr:uid="{8CC52E4C-2CEE-454A-8564-4BFCB6AB5B56}"/>
    <hyperlink ref="OVI78:OVK78" location="Supplement!A1" display="Worksheet: Supplement" xr:uid="{5A346418-D9B2-46BB-9615-A416B1ACEAF0}"/>
    <hyperlink ref="OVQ78:OVS78" location="Supplement!A1" display="Worksheet: Supplement" xr:uid="{8B3892CF-668C-4825-AEE7-D05515A7EC83}"/>
    <hyperlink ref="OVY78:OWA78" location="Supplement!A1" display="Worksheet: Supplement" xr:uid="{A1892DC0-FE3A-4251-8854-46C2D29682EB}"/>
    <hyperlink ref="OWG78:OWI78" location="Supplement!A1" display="Worksheet: Supplement" xr:uid="{9A14147E-3224-4815-93A9-CE534FEDC909}"/>
    <hyperlink ref="OWO78:OWQ78" location="Supplement!A1" display="Worksheet: Supplement" xr:uid="{114AFCCC-FE55-43D0-B67C-60C244E510B1}"/>
    <hyperlink ref="OWW78:OWY78" location="Supplement!A1" display="Worksheet: Supplement" xr:uid="{FA52C74A-1140-4CDA-8977-57F83AD7E91D}"/>
    <hyperlink ref="OXE78:OXG78" location="Supplement!A1" display="Worksheet: Supplement" xr:uid="{FD0BDA8F-AD38-4840-A13A-29373D3FA1E0}"/>
    <hyperlink ref="OXM78:OXO78" location="Supplement!A1" display="Worksheet: Supplement" xr:uid="{B48F01BB-04ED-4F2C-8C32-6B472B115732}"/>
    <hyperlink ref="OXU78:OXW78" location="Supplement!A1" display="Worksheet: Supplement" xr:uid="{71106AC2-5425-436A-ACFC-C03266C09CF5}"/>
    <hyperlink ref="OYC78:OYE78" location="Supplement!A1" display="Worksheet: Supplement" xr:uid="{F75F8500-6E60-4B71-AD18-F7B0715A7376}"/>
    <hyperlink ref="OYK78:OYM78" location="Supplement!A1" display="Worksheet: Supplement" xr:uid="{85996064-DC8F-45EB-B99E-FEFA27C875F5}"/>
    <hyperlink ref="OYS78:OYU78" location="Supplement!A1" display="Worksheet: Supplement" xr:uid="{9E79ED6B-BDEA-48B0-A6C8-DEBE0275F4E2}"/>
    <hyperlink ref="OZA78:OZC78" location="Supplement!A1" display="Worksheet: Supplement" xr:uid="{17D7E6C2-3075-4B8B-A518-00C5B38187A5}"/>
    <hyperlink ref="OZI78:OZK78" location="Supplement!A1" display="Worksheet: Supplement" xr:uid="{21C861BD-93B6-4B77-ACC6-46A40EDC1D76}"/>
    <hyperlink ref="OZQ78:OZS78" location="Supplement!A1" display="Worksheet: Supplement" xr:uid="{7570916C-C948-4E44-928C-5E1EB3216C49}"/>
    <hyperlink ref="OZY78:PAA78" location="Supplement!A1" display="Worksheet: Supplement" xr:uid="{CD62AAF6-8BBD-444D-8283-C1870ECAA762}"/>
    <hyperlink ref="PAG78:PAI78" location="Supplement!A1" display="Worksheet: Supplement" xr:uid="{2176D28C-8111-4AA3-A0D8-0D848C0207B1}"/>
    <hyperlink ref="PAO78:PAQ78" location="Supplement!A1" display="Worksheet: Supplement" xr:uid="{7FA9BE59-6132-41D7-BFB6-2FAC9E57CC96}"/>
    <hyperlink ref="PAW78:PAY78" location="Supplement!A1" display="Worksheet: Supplement" xr:uid="{168A2B51-9A9D-4FCA-8BC7-A3BB13ACAADA}"/>
    <hyperlink ref="PBE78:PBG78" location="Supplement!A1" display="Worksheet: Supplement" xr:uid="{33A1CD8D-D7A7-4828-8906-274969101484}"/>
    <hyperlink ref="PBM78:PBO78" location="Supplement!A1" display="Worksheet: Supplement" xr:uid="{0F4AA1F7-3B61-4DB6-AADA-2798B3ACBADC}"/>
    <hyperlink ref="PBU78:PBW78" location="Supplement!A1" display="Worksheet: Supplement" xr:uid="{5FC538C3-381E-469A-95E1-D396EE40BB97}"/>
    <hyperlink ref="PCC78:PCE78" location="Supplement!A1" display="Worksheet: Supplement" xr:uid="{F6D1CAC3-73BC-40EA-8F3D-9400DA858BF1}"/>
    <hyperlink ref="PCK78:PCM78" location="Supplement!A1" display="Worksheet: Supplement" xr:uid="{4E2C3727-7E46-43E3-B22C-1820A4707269}"/>
    <hyperlink ref="PCS78:PCU78" location="Supplement!A1" display="Worksheet: Supplement" xr:uid="{3FDE19E7-95EB-4CE4-B25D-6523EA71407E}"/>
    <hyperlink ref="PDA78:PDC78" location="Supplement!A1" display="Worksheet: Supplement" xr:uid="{FC4CE910-B261-4AE9-931A-39E6FADA2E8A}"/>
    <hyperlink ref="PDI78:PDK78" location="Supplement!A1" display="Worksheet: Supplement" xr:uid="{567554FD-BDCE-4F85-A828-994A1C7C070D}"/>
    <hyperlink ref="PDQ78:PDS78" location="Supplement!A1" display="Worksheet: Supplement" xr:uid="{F6807B5D-8454-432B-A0E0-3DD4D06ED61A}"/>
    <hyperlink ref="PDY78:PEA78" location="Supplement!A1" display="Worksheet: Supplement" xr:uid="{3423BB75-F89E-4A4F-84F3-8C09035367DA}"/>
    <hyperlink ref="PEG78:PEI78" location="Supplement!A1" display="Worksheet: Supplement" xr:uid="{DB62F4B2-E86C-46E2-89E4-A121FEFE2E34}"/>
    <hyperlink ref="PEO78:PEQ78" location="Supplement!A1" display="Worksheet: Supplement" xr:uid="{8E8B25E1-B5BD-4291-ACDF-0465AAA57A66}"/>
    <hyperlink ref="PEW78:PEY78" location="Supplement!A1" display="Worksheet: Supplement" xr:uid="{8ECE86AA-0E86-4CE0-9D2B-D09B21E77646}"/>
    <hyperlink ref="PFE78:PFG78" location="Supplement!A1" display="Worksheet: Supplement" xr:uid="{7F0E1144-B255-4952-871D-2CF7E531AFDF}"/>
    <hyperlink ref="PFM78:PFO78" location="Supplement!A1" display="Worksheet: Supplement" xr:uid="{C1BE9CE4-3FE5-4EFF-B5E4-BF263FC0AE59}"/>
    <hyperlink ref="PFU78:PFW78" location="Supplement!A1" display="Worksheet: Supplement" xr:uid="{4E0D6B52-70E9-4DE9-9534-A80DAE3A9A19}"/>
    <hyperlink ref="PGC78:PGE78" location="Supplement!A1" display="Worksheet: Supplement" xr:uid="{74C40CD4-4992-4E69-B531-5F1492C0E870}"/>
    <hyperlink ref="PGK78:PGM78" location="Supplement!A1" display="Worksheet: Supplement" xr:uid="{0699B92B-9681-4E3F-A033-F529BB0E4C5E}"/>
    <hyperlink ref="PGS78:PGU78" location="Supplement!A1" display="Worksheet: Supplement" xr:uid="{4E4EDEA0-7638-4B78-8F77-2EE47707463A}"/>
    <hyperlink ref="PHA78:PHC78" location="Supplement!A1" display="Worksheet: Supplement" xr:uid="{5800F7D9-C10C-4992-B2DB-48751F91D165}"/>
    <hyperlink ref="PHI78:PHK78" location="Supplement!A1" display="Worksheet: Supplement" xr:uid="{173A7899-92F3-4E43-9892-9852DA2E3299}"/>
    <hyperlink ref="PHQ78:PHS78" location="Supplement!A1" display="Worksheet: Supplement" xr:uid="{0AB72760-75FD-4874-8690-0EB869226F18}"/>
    <hyperlink ref="PHY78:PIA78" location="Supplement!A1" display="Worksheet: Supplement" xr:uid="{10FCCB93-ABAE-4240-95F6-123FAE854AA4}"/>
    <hyperlink ref="PIG78:PII78" location="Supplement!A1" display="Worksheet: Supplement" xr:uid="{A803073A-760E-4EB1-A72C-C13E649996E0}"/>
    <hyperlink ref="PIO78:PIQ78" location="Supplement!A1" display="Worksheet: Supplement" xr:uid="{EBBDE455-8CDC-4E4C-9FEB-FFCCA830D82E}"/>
    <hyperlink ref="PIW78:PIY78" location="Supplement!A1" display="Worksheet: Supplement" xr:uid="{6A60E79F-52AA-4841-A06E-EFA9CA07C8B4}"/>
    <hyperlink ref="PJE78:PJG78" location="Supplement!A1" display="Worksheet: Supplement" xr:uid="{2A811AF9-4FAF-4AA1-9E0C-D50917050F12}"/>
    <hyperlink ref="PJM78:PJO78" location="Supplement!A1" display="Worksheet: Supplement" xr:uid="{1DF20CC1-89E2-4B5B-A4EB-2790FF383542}"/>
    <hyperlink ref="PJU78:PJW78" location="Supplement!A1" display="Worksheet: Supplement" xr:uid="{2C094460-9A8A-462F-A025-290715BA18FE}"/>
    <hyperlink ref="PKC78:PKE78" location="Supplement!A1" display="Worksheet: Supplement" xr:uid="{8D661316-3669-48A4-81C8-62B1D8429F47}"/>
    <hyperlink ref="PKK78:PKM78" location="Supplement!A1" display="Worksheet: Supplement" xr:uid="{C50C300B-F9F5-46A3-A9C2-D6FE357952C3}"/>
    <hyperlink ref="PKS78:PKU78" location="Supplement!A1" display="Worksheet: Supplement" xr:uid="{6AB4C2BD-1779-4D7F-BD38-16764ADA6A2E}"/>
    <hyperlink ref="PLA78:PLC78" location="Supplement!A1" display="Worksheet: Supplement" xr:uid="{3C3509C9-7A18-4410-AF37-B471F92E4C37}"/>
    <hyperlink ref="PLI78:PLK78" location="Supplement!A1" display="Worksheet: Supplement" xr:uid="{EAFB51BB-DDBF-44A3-B7DC-4B9C1A86AE24}"/>
    <hyperlink ref="PLQ78:PLS78" location="Supplement!A1" display="Worksheet: Supplement" xr:uid="{385E6614-1DDB-4DC5-976D-F2305B4A6DBA}"/>
    <hyperlink ref="PLY78:PMA78" location="Supplement!A1" display="Worksheet: Supplement" xr:uid="{AE4E54B8-BD03-4768-8F19-4CD550526B7A}"/>
    <hyperlink ref="PMG78:PMI78" location="Supplement!A1" display="Worksheet: Supplement" xr:uid="{47103A83-3C63-408C-BCC4-41D3100EFEA8}"/>
    <hyperlink ref="PMO78:PMQ78" location="Supplement!A1" display="Worksheet: Supplement" xr:uid="{FA7492D6-20C9-431B-B3F3-6C59C4FD0BA0}"/>
    <hyperlink ref="PMW78:PMY78" location="Supplement!A1" display="Worksheet: Supplement" xr:uid="{D316FEF5-4256-47A3-A2B9-5D60E6121204}"/>
    <hyperlink ref="PNE78:PNG78" location="Supplement!A1" display="Worksheet: Supplement" xr:uid="{C90B095A-5B72-4660-82F4-D2FACF5784AC}"/>
    <hyperlink ref="PNM78:PNO78" location="Supplement!A1" display="Worksheet: Supplement" xr:uid="{890F8FDB-933F-477F-9916-D759A33D9BFD}"/>
    <hyperlink ref="PNU78:PNW78" location="Supplement!A1" display="Worksheet: Supplement" xr:uid="{01D44596-5DFC-4B91-90DC-7DF10926617F}"/>
    <hyperlink ref="POC78:POE78" location="Supplement!A1" display="Worksheet: Supplement" xr:uid="{872EA90C-3F89-4BB9-AF63-5B0E0C695370}"/>
    <hyperlink ref="POK78:POM78" location="Supplement!A1" display="Worksheet: Supplement" xr:uid="{A7490085-3F02-45E4-98D8-6E93DE68999E}"/>
    <hyperlink ref="POS78:POU78" location="Supplement!A1" display="Worksheet: Supplement" xr:uid="{1F22C74F-AC68-49A0-8632-CD0F74D8A74C}"/>
    <hyperlink ref="PPA78:PPC78" location="Supplement!A1" display="Worksheet: Supplement" xr:uid="{961E3428-EC0E-4785-B220-973A0216DEDE}"/>
    <hyperlink ref="PPI78:PPK78" location="Supplement!A1" display="Worksheet: Supplement" xr:uid="{48FF46E1-AE4A-48CC-A3C9-327DACB14735}"/>
    <hyperlink ref="PPQ78:PPS78" location="Supplement!A1" display="Worksheet: Supplement" xr:uid="{92556DF8-4AF0-40BB-B2A6-ACA6C485BFEF}"/>
    <hyperlink ref="PPY78:PQA78" location="Supplement!A1" display="Worksheet: Supplement" xr:uid="{8E575453-B65B-491B-82B6-B1E239D61454}"/>
    <hyperlink ref="PQG78:PQI78" location="Supplement!A1" display="Worksheet: Supplement" xr:uid="{62DC3C78-E5C8-4B47-B30C-FA5A04828B31}"/>
    <hyperlink ref="PQO78:PQQ78" location="Supplement!A1" display="Worksheet: Supplement" xr:uid="{64ED9430-17C9-44D3-972C-1756E62D9F33}"/>
    <hyperlink ref="PQW78:PQY78" location="Supplement!A1" display="Worksheet: Supplement" xr:uid="{77AFB503-9641-404F-A4CB-4574A505E201}"/>
    <hyperlink ref="PRE78:PRG78" location="Supplement!A1" display="Worksheet: Supplement" xr:uid="{EAE2E48A-3809-4BB2-A5FB-EBD40B1D496F}"/>
    <hyperlink ref="PRM78:PRO78" location="Supplement!A1" display="Worksheet: Supplement" xr:uid="{FEA506E1-C0B0-47D7-83F2-053D4B2C5B93}"/>
    <hyperlink ref="PRU78:PRW78" location="Supplement!A1" display="Worksheet: Supplement" xr:uid="{34031C8D-4F94-4716-9700-069C28C122DF}"/>
    <hyperlink ref="PSC78:PSE78" location="Supplement!A1" display="Worksheet: Supplement" xr:uid="{B124C3F8-0F1D-49BF-BAE1-DCBAAC6379EB}"/>
    <hyperlink ref="PSK78:PSM78" location="Supplement!A1" display="Worksheet: Supplement" xr:uid="{9312BCA6-7AAF-4571-9A9D-6B01FFC9F71F}"/>
    <hyperlink ref="PSS78:PSU78" location="Supplement!A1" display="Worksheet: Supplement" xr:uid="{189226B9-0802-40BD-B6A2-E453FB2461FB}"/>
    <hyperlink ref="PTA78:PTC78" location="Supplement!A1" display="Worksheet: Supplement" xr:uid="{8189ED81-B271-4EF2-B8EF-23388E251A1D}"/>
    <hyperlink ref="PTI78:PTK78" location="Supplement!A1" display="Worksheet: Supplement" xr:uid="{87EE007E-C294-47D3-A506-642226BF57BD}"/>
    <hyperlink ref="PTQ78:PTS78" location="Supplement!A1" display="Worksheet: Supplement" xr:uid="{B96453B5-1407-46FC-B0C1-5520E393FD70}"/>
    <hyperlink ref="PTY78:PUA78" location="Supplement!A1" display="Worksheet: Supplement" xr:uid="{8EFD2BA8-225D-41D0-91D8-E698A99D3BE6}"/>
    <hyperlink ref="PUG78:PUI78" location="Supplement!A1" display="Worksheet: Supplement" xr:uid="{EFE2D439-AF87-454C-ACF8-30F95975F3B4}"/>
    <hyperlink ref="PUO78:PUQ78" location="Supplement!A1" display="Worksheet: Supplement" xr:uid="{4F099D9D-48AF-4437-B47B-35EC0407A625}"/>
    <hyperlink ref="PUW78:PUY78" location="Supplement!A1" display="Worksheet: Supplement" xr:uid="{E10D9D2F-1558-4E2A-8232-CDAF5F465419}"/>
    <hyperlink ref="PVE78:PVG78" location="Supplement!A1" display="Worksheet: Supplement" xr:uid="{FA6C9B02-25FB-4D5B-B179-3BEC06D4D4A7}"/>
    <hyperlink ref="PVM78:PVO78" location="Supplement!A1" display="Worksheet: Supplement" xr:uid="{74B612B5-D133-42B2-B39B-076E07E7D46F}"/>
    <hyperlink ref="PVU78:PVW78" location="Supplement!A1" display="Worksheet: Supplement" xr:uid="{53B9E0B4-D649-48D9-BBA1-2D32833EC17C}"/>
    <hyperlink ref="PWC78:PWE78" location="Supplement!A1" display="Worksheet: Supplement" xr:uid="{F5082763-9EFB-4645-904C-1E909E344638}"/>
    <hyperlink ref="PWK78:PWM78" location="Supplement!A1" display="Worksheet: Supplement" xr:uid="{1212D2E0-D26B-4EB8-AEDF-4F1A7D4CBB96}"/>
    <hyperlink ref="PWS78:PWU78" location="Supplement!A1" display="Worksheet: Supplement" xr:uid="{CF26F178-34D5-4667-8F5B-C08FC389EFA9}"/>
    <hyperlink ref="PXA78:PXC78" location="Supplement!A1" display="Worksheet: Supplement" xr:uid="{A38ED1E2-A64A-40B6-91F2-CAE0CF113092}"/>
    <hyperlink ref="PXI78:PXK78" location="Supplement!A1" display="Worksheet: Supplement" xr:uid="{DD030B9B-D1EA-45F3-8054-861E4D30DE24}"/>
    <hyperlink ref="PXQ78:PXS78" location="Supplement!A1" display="Worksheet: Supplement" xr:uid="{F710194C-E8AA-4C99-BD34-0FE0087C19F6}"/>
    <hyperlink ref="PXY78:PYA78" location="Supplement!A1" display="Worksheet: Supplement" xr:uid="{DCCD298F-89EC-408C-B016-4BBE7463F78C}"/>
    <hyperlink ref="PYG78:PYI78" location="Supplement!A1" display="Worksheet: Supplement" xr:uid="{723CE6E7-01A1-48BB-A293-4FE798C16850}"/>
    <hyperlink ref="PYO78:PYQ78" location="Supplement!A1" display="Worksheet: Supplement" xr:uid="{0A626C53-2A13-4002-9E4A-B38B93195E6A}"/>
    <hyperlink ref="PYW78:PYY78" location="Supplement!A1" display="Worksheet: Supplement" xr:uid="{C1795843-DCB0-4B43-A5E1-095D17B12D9A}"/>
    <hyperlink ref="PZE78:PZG78" location="Supplement!A1" display="Worksheet: Supplement" xr:uid="{CD1A3A2C-CBCC-4738-A0CE-2F1265C50C99}"/>
    <hyperlink ref="PZM78:PZO78" location="Supplement!A1" display="Worksheet: Supplement" xr:uid="{BB3C799A-89C6-4594-827A-AA738873A1DB}"/>
    <hyperlink ref="PZU78:PZW78" location="Supplement!A1" display="Worksheet: Supplement" xr:uid="{A93C3B2A-CFFE-4C44-B8BD-940CEB111A27}"/>
    <hyperlink ref="QAC78:QAE78" location="Supplement!A1" display="Worksheet: Supplement" xr:uid="{2A532AD3-B7DF-4BF1-800C-4A760E4B43C3}"/>
    <hyperlink ref="QAK78:QAM78" location="Supplement!A1" display="Worksheet: Supplement" xr:uid="{F1440F0C-8E73-49A6-98E8-9FA95CE791F3}"/>
    <hyperlink ref="QAS78:QAU78" location="Supplement!A1" display="Worksheet: Supplement" xr:uid="{A8E02BAE-A6F9-4E8B-B1B8-24BF299CF845}"/>
    <hyperlink ref="QBA78:QBC78" location="Supplement!A1" display="Worksheet: Supplement" xr:uid="{B8ED6E70-B784-421F-B9A7-D0D6EF5435CB}"/>
    <hyperlink ref="QBI78:QBK78" location="Supplement!A1" display="Worksheet: Supplement" xr:uid="{297DB533-6492-44CE-92A7-BC35F0738F62}"/>
    <hyperlink ref="QBQ78:QBS78" location="Supplement!A1" display="Worksheet: Supplement" xr:uid="{75026057-5641-4E1A-92DA-504427EAFC97}"/>
    <hyperlink ref="QBY78:QCA78" location="Supplement!A1" display="Worksheet: Supplement" xr:uid="{09BE697F-6A26-4C5D-9C47-C45CA5B201EC}"/>
    <hyperlink ref="QCG78:QCI78" location="Supplement!A1" display="Worksheet: Supplement" xr:uid="{1E2FD134-EAEB-4520-9445-39A5F98A1DBA}"/>
    <hyperlink ref="QCO78:QCQ78" location="Supplement!A1" display="Worksheet: Supplement" xr:uid="{CF6B12EF-D8AF-4A99-8B21-7AA2161DB48F}"/>
    <hyperlink ref="QCW78:QCY78" location="Supplement!A1" display="Worksheet: Supplement" xr:uid="{00DC76F9-FFAF-4B19-8A0D-6450374C53DD}"/>
    <hyperlink ref="QDE78:QDG78" location="Supplement!A1" display="Worksheet: Supplement" xr:uid="{6C309CDB-AA4C-40B8-BC6E-A75A3E372CAB}"/>
    <hyperlink ref="QDM78:QDO78" location="Supplement!A1" display="Worksheet: Supplement" xr:uid="{8B66159C-2BA4-4BC2-BE39-13D4EE7703CB}"/>
    <hyperlink ref="QDU78:QDW78" location="Supplement!A1" display="Worksheet: Supplement" xr:uid="{884598A3-A4E8-4F97-BF00-6F13EEC2EC03}"/>
    <hyperlink ref="QEC78:QEE78" location="Supplement!A1" display="Worksheet: Supplement" xr:uid="{822833E1-7C4F-49B5-8719-97B710DFD8CC}"/>
    <hyperlink ref="QEK78:QEM78" location="Supplement!A1" display="Worksheet: Supplement" xr:uid="{0B748C9F-A89A-4B3E-A458-4F0C89D9D226}"/>
    <hyperlink ref="QES78:QEU78" location="Supplement!A1" display="Worksheet: Supplement" xr:uid="{1564C5F3-9146-4D00-8999-A144F7A32057}"/>
    <hyperlink ref="QFA78:QFC78" location="Supplement!A1" display="Worksheet: Supplement" xr:uid="{57831821-CE66-4049-A465-806AAFDAD5F0}"/>
    <hyperlink ref="QFI78:QFK78" location="Supplement!A1" display="Worksheet: Supplement" xr:uid="{AC8EE9BC-9A75-48B7-922E-E3E8310E69AB}"/>
    <hyperlink ref="QFQ78:QFS78" location="Supplement!A1" display="Worksheet: Supplement" xr:uid="{7293C198-16E8-48C1-AB19-082056384E3D}"/>
    <hyperlink ref="QFY78:QGA78" location="Supplement!A1" display="Worksheet: Supplement" xr:uid="{708CEC07-BF56-43D2-87BA-B22AB4FD6799}"/>
    <hyperlink ref="QGG78:QGI78" location="Supplement!A1" display="Worksheet: Supplement" xr:uid="{0CABDE03-44AA-492F-A604-491CF3852585}"/>
    <hyperlink ref="QGO78:QGQ78" location="Supplement!A1" display="Worksheet: Supplement" xr:uid="{0D5922E5-E3A9-497D-BCB3-CD265007A993}"/>
    <hyperlink ref="QGW78:QGY78" location="Supplement!A1" display="Worksheet: Supplement" xr:uid="{68881D5B-4249-44CE-AED8-522572726535}"/>
    <hyperlink ref="QHE78:QHG78" location="Supplement!A1" display="Worksheet: Supplement" xr:uid="{A6802969-8674-47D4-81BD-A0EBC3812665}"/>
    <hyperlink ref="QHM78:QHO78" location="Supplement!A1" display="Worksheet: Supplement" xr:uid="{4C1C8650-EC34-4F3F-9307-6BA56EB9041D}"/>
    <hyperlink ref="QHU78:QHW78" location="Supplement!A1" display="Worksheet: Supplement" xr:uid="{30F52ED4-F494-4525-AB73-D3739EF2311E}"/>
    <hyperlink ref="QIC78:QIE78" location="Supplement!A1" display="Worksheet: Supplement" xr:uid="{46660D3F-BC48-4CE0-A0A8-CBF3E16D1498}"/>
    <hyperlink ref="QIK78:QIM78" location="Supplement!A1" display="Worksheet: Supplement" xr:uid="{668E3E4A-6544-4D1A-B678-C6F68FC9D8E9}"/>
    <hyperlink ref="QIS78:QIU78" location="Supplement!A1" display="Worksheet: Supplement" xr:uid="{274584E1-B74F-41AE-8039-8BD0678D339F}"/>
    <hyperlink ref="QJA78:QJC78" location="Supplement!A1" display="Worksheet: Supplement" xr:uid="{4880D86C-9E7D-4806-9862-07136AE278F6}"/>
    <hyperlink ref="QJI78:QJK78" location="Supplement!A1" display="Worksheet: Supplement" xr:uid="{48B3CBFB-39F6-4406-A95E-85FB9D845971}"/>
    <hyperlink ref="QJQ78:QJS78" location="Supplement!A1" display="Worksheet: Supplement" xr:uid="{B43395C8-5B83-4206-8CE1-E409F797E2E5}"/>
    <hyperlink ref="QJY78:QKA78" location="Supplement!A1" display="Worksheet: Supplement" xr:uid="{7E019447-488B-4301-8334-D197F37808BA}"/>
    <hyperlink ref="QKG78:QKI78" location="Supplement!A1" display="Worksheet: Supplement" xr:uid="{333577C0-361E-4F61-AF49-89B3DCDFE241}"/>
    <hyperlink ref="QKO78:QKQ78" location="Supplement!A1" display="Worksheet: Supplement" xr:uid="{344B1B50-7589-40F4-A5F5-41962174CBEC}"/>
    <hyperlink ref="QKW78:QKY78" location="Supplement!A1" display="Worksheet: Supplement" xr:uid="{109E340D-39E1-437D-8088-61DF0C8C1548}"/>
    <hyperlink ref="QLE78:QLG78" location="Supplement!A1" display="Worksheet: Supplement" xr:uid="{80DA1E27-8625-4C07-ADAC-76D7723C92D7}"/>
    <hyperlink ref="QLM78:QLO78" location="Supplement!A1" display="Worksheet: Supplement" xr:uid="{6521F336-A91F-4F35-8A16-22488A1F90B9}"/>
    <hyperlink ref="QLU78:QLW78" location="Supplement!A1" display="Worksheet: Supplement" xr:uid="{425A7241-268F-4FE7-9261-F2037B633226}"/>
    <hyperlink ref="QMC78:QME78" location="Supplement!A1" display="Worksheet: Supplement" xr:uid="{58B8A986-A79C-4859-8511-10EAEC2F2315}"/>
    <hyperlink ref="QMK78:QMM78" location="Supplement!A1" display="Worksheet: Supplement" xr:uid="{CB18FDA1-57A6-46F3-B473-88385EDEC588}"/>
    <hyperlink ref="QMS78:QMU78" location="Supplement!A1" display="Worksheet: Supplement" xr:uid="{BA0C401E-70EC-4E24-A465-2A7BF0ACC48E}"/>
    <hyperlink ref="QNA78:QNC78" location="Supplement!A1" display="Worksheet: Supplement" xr:uid="{5A5440BC-DF49-46D4-B154-4F8EA900F7FE}"/>
    <hyperlink ref="QNI78:QNK78" location="Supplement!A1" display="Worksheet: Supplement" xr:uid="{B85FB168-9083-4B29-8DA1-ECEB02445E8B}"/>
    <hyperlink ref="QNQ78:QNS78" location="Supplement!A1" display="Worksheet: Supplement" xr:uid="{C58C4524-E71C-437B-BA34-DA6285E283B0}"/>
    <hyperlink ref="QNY78:QOA78" location="Supplement!A1" display="Worksheet: Supplement" xr:uid="{664496F1-CF16-4AFA-A368-811A438FE8F9}"/>
    <hyperlink ref="QOG78:QOI78" location="Supplement!A1" display="Worksheet: Supplement" xr:uid="{419C9EC0-AC26-4DAA-9750-6267B8AD0E32}"/>
    <hyperlink ref="QOO78:QOQ78" location="Supplement!A1" display="Worksheet: Supplement" xr:uid="{AAC243C9-07E4-4D14-87BB-A16697097DC2}"/>
    <hyperlink ref="QOW78:QOY78" location="Supplement!A1" display="Worksheet: Supplement" xr:uid="{7A25E0DA-F657-459B-925B-48634BCF10A6}"/>
    <hyperlink ref="QPE78:QPG78" location="Supplement!A1" display="Worksheet: Supplement" xr:uid="{21EADDCF-4406-4C19-AABF-BBB350B4B7B8}"/>
    <hyperlink ref="QPM78:QPO78" location="Supplement!A1" display="Worksheet: Supplement" xr:uid="{7340F939-DDFA-4CBC-9096-D6E5331CBFDE}"/>
    <hyperlink ref="QPU78:QPW78" location="Supplement!A1" display="Worksheet: Supplement" xr:uid="{86E059A1-9252-489B-A2A1-F0B3E1AA8D46}"/>
    <hyperlink ref="QQC78:QQE78" location="Supplement!A1" display="Worksheet: Supplement" xr:uid="{385F732E-E3BD-4245-8226-2A362840A8DC}"/>
    <hyperlink ref="QQK78:QQM78" location="Supplement!A1" display="Worksheet: Supplement" xr:uid="{1CDDF10A-6324-4D26-A4F3-A66359E2CF18}"/>
    <hyperlink ref="QQS78:QQU78" location="Supplement!A1" display="Worksheet: Supplement" xr:uid="{2E83959A-7369-4CEC-BF40-09FDA604C4A5}"/>
    <hyperlink ref="QRA78:QRC78" location="Supplement!A1" display="Worksheet: Supplement" xr:uid="{7710E235-F7B0-4F1F-BBDD-8353BF791D63}"/>
    <hyperlink ref="QRI78:QRK78" location="Supplement!A1" display="Worksheet: Supplement" xr:uid="{DC2BD555-7B44-4E61-B257-2D1B81126907}"/>
    <hyperlink ref="QRQ78:QRS78" location="Supplement!A1" display="Worksheet: Supplement" xr:uid="{5C01E675-B2FE-484D-B86D-9EC299B9DFC8}"/>
    <hyperlink ref="QRY78:QSA78" location="Supplement!A1" display="Worksheet: Supplement" xr:uid="{8848E2CD-C309-4028-841D-A66C9236A724}"/>
    <hyperlink ref="QSG78:QSI78" location="Supplement!A1" display="Worksheet: Supplement" xr:uid="{423D4161-BDE0-4C2E-B48F-4E3D082EF4B5}"/>
    <hyperlink ref="QSO78:QSQ78" location="Supplement!A1" display="Worksheet: Supplement" xr:uid="{F92637AC-BD86-4C80-A10D-90914F6CCF92}"/>
    <hyperlink ref="QSW78:QSY78" location="Supplement!A1" display="Worksheet: Supplement" xr:uid="{BD5DEB5A-8237-4675-B9DF-7FCF100C0EEA}"/>
    <hyperlink ref="QTE78:QTG78" location="Supplement!A1" display="Worksheet: Supplement" xr:uid="{83CA5AF2-9A3C-4B90-9F42-D474ABCF932F}"/>
    <hyperlink ref="QTM78:QTO78" location="Supplement!A1" display="Worksheet: Supplement" xr:uid="{F9583698-1663-4A2C-A217-E39FDBA7843B}"/>
    <hyperlink ref="QTU78:QTW78" location="Supplement!A1" display="Worksheet: Supplement" xr:uid="{FB00B12C-74DA-4AD7-822D-5562C2F260FF}"/>
    <hyperlink ref="QUC78:QUE78" location="Supplement!A1" display="Worksheet: Supplement" xr:uid="{8B5B1097-6FB9-4483-BAC0-2FE06D195A78}"/>
    <hyperlink ref="QUK78:QUM78" location="Supplement!A1" display="Worksheet: Supplement" xr:uid="{A931BA7F-DF5E-4E43-8089-5D75047DD5B1}"/>
    <hyperlink ref="QUS78:QUU78" location="Supplement!A1" display="Worksheet: Supplement" xr:uid="{6E7FA88A-1670-4617-ACA4-C49557E626B1}"/>
    <hyperlink ref="QVA78:QVC78" location="Supplement!A1" display="Worksheet: Supplement" xr:uid="{875137B1-9208-434C-89E7-7EA70BBFBFDE}"/>
    <hyperlink ref="QVI78:QVK78" location="Supplement!A1" display="Worksheet: Supplement" xr:uid="{0FCE8F2C-4197-4B3A-95AF-44533336ACDF}"/>
    <hyperlink ref="QVQ78:QVS78" location="Supplement!A1" display="Worksheet: Supplement" xr:uid="{D629EF0F-0091-4DB0-AFB5-64415F4FB0A5}"/>
    <hyperlink ref="QVY78:QWA78" location="Supplement!A1" display="Worksheet: Supplement" xr:uid="{65F0FB70-8569-4CAD-B44E-A422EBEDC654}"/>
    <hyperlink ref="QWG78:QWI78" location="Supplement!A1" display="Worksheet: Supplement" xr:uid="{A8281F21-8085-4E93-B20A-F410D862AD45}"/>
    <hyperlink ref="QWO78:QWQ78" location="Supplement!A1" display="Worksheet: Supplement" xr:uid="{1919FB47-1EEF-4D48-A064-629A4E869A9D}"/>
    <hyperlink ref="QWW78:QWY78" location="Supplement!A1" display="Worksheet: Supplement" xr:uid="{545370C8-9B86-4435-9BC2-0538FD8F4FC8}"/>
    <hyperlink ref="QXE78:QXG78" location="Supplement!A1" display="Worksheet: Supplement" xr:uid="{40EF4178-935E-497E-823B-905160B021D1}"/>
    <hyperlink ref="QXM78:QXO78" location="Supplement!A1" display="Worksheet: Supplement" xr:uid="{8F334BCF-90FC-4993-92CD-3EFFC9675AA4}"/>
    <hyperlink ref="QXU78:QXW78" location="Supplement!A1" display="Worksheet: Supplement" xr:uid="{4E4C6897-DF25-444A-B045-D80C940A0554}"/>
    <hyperlink ref="QYC78:QYE78" location="Supplement!A1" display="Worksheet: Supplement" xr:uid="{E42DCE9A-DB64-4D3C-A50A-87D4C6F1D7FC}"/>
    <hyperlink ref="QYK78:QYM78" location="Supplement!A1" display="Worksheet: Supplement" xr:uid="{D7AE1234-ACEB-4A63-B7B6-BCAD2CB95F36}"/>
    <hyperlink ref="QYS78:QYU78" location="Supplement!A1" display="Worksheet: Supplement" xr:uid="{9310EC72-8E2C-4A2F-980C-A0F75FB70FE5}"/>
    <hyperlink ref="QZA78:QZC78" location="Supplement!A1" display="Worksheet: Supplement" xr:uid="{B7CCBD55-1C8F-4CCB-84FF-31E560394F4F}"/>
    <hyperlink ref="QZI78:QZK78" location="Supplement!A1" display="Worksheet: Supplement" xr:uid="{EE6D2638-5098-436E-BF19-07FDDB38172D}"/>
    <hyperlink ref="QZQ78:QZS78" location="Supplement!A1" display="Worksheet: Supplement" xr:uid="{7523ECBA-7002-4806-9EF0-A17710C48D2B}"/>
    <hyperlink ref="QZY78:RAA78" location="Supplement!A1" display="Worksheet: Supplement" xr:uid="{031CBBCB-E117-4531-92EF-A8FF73ED04ED}"/>
    <hyperlink ref="RAG78:RAI78" location="Supplement!A1" display="Worksheet: Supplement" xr:uid="{F808DF80-4B97-4175-8085-61CAAAB29669}"/>
    <hyperlink ref="RAO78:RAQ78" location="Supplement!A1" display="Worksheet: Supplement" xr:uid="{C88C6CA9-8B75-4784-85BA-F9460F1129C3}"/>
    <hyperlink ref="RAW78:RAY78" location="Supplement!A1" display="Worksheet: Supplement" xr:uid="{A76391FD-3CA8-4CE2-ABDC-58F5DDE13AD3}"/>
    <hyperlink ref="RBE78:RBG78" location="Supplement!A1" display="Worksheet: Supplement" xr:uid="{01BA4D74-7905-4028-8E79-AB45332DFBDD}"/>
    <hyperlink ref="RBM78:RBO78" location="Supplement!A1" display="Worksheet: Supplement" xr:uid="{C9404704-9918-4567-885F-B7A7D66C6578}"/>
    <hyperlink ref="RBU78:RBW78" location="Supplement!A1" display="Worksheet: Supplement" xr:uid="{992C2734-9BAF-450F-854D-41F3E589A863}"/>
    <hyperlink ref="RCC78:RCE78" location="Supplement!A1" display="Worksheet: Supplement" xr:uid="{F7DC8DE3-420D-41F2-9F35-7DD172CE0F65}"/>
    <hyperlink ref="RCK78:RCM78" location="Supplement!A1" display="Worksheet: Supplement" xr:uid="{37AD6764-F52F-4F18-8DAB-C1E42796DC03}"/>
    <hyperlink ref="RCS78:RCU78" location="Supplement!A1" display="Worksheet: Supplement" xr:uid="{E35E03F7-22B3-4991-9A41-7FFAE06C050C}"/>
    <hyperlink ref="RDA78:RDC78" location="Supplement!A1" display="Worksheet: Supplement" xr:uid="{B1E71B11-245D-4505-A42C-29ABC0D30428}"/>
    <hyperlink ref="RDI78:RDK78" location="Supplement!A1" display="Worksheet: Supplement" xr:uid="{441657E1-BA55-45AB-BC34-3768FE3CE6DE}"/>
    <hyperlink ref="RDQ78:RDS78" location="Supplement!A1" display="Worksheet: Supplement" xr:uid="{A2CAE220-C436-4231-86BC-5DCCD23A6911}"/>
    <hyperlink ref="RDY78:REA78" location="Supplement!A1" display="Worksheet: Supplement" xr:uid="{ED9A9122-AA9D-4ADD-9094-C334DE26F3AF}"/>
    <hyperlink ref="REG78:REI78" location="Supplement!A1" display="Worksheet: Supplement" xr:uid="{B686E306-8F7D-4607-88A7-743C130687BB}"/>
    <hyperlink ref="REO78:REQ78" location="Supplement!A1" display="Worksheet: Supplement" xr:uid="{0079ECB7-2AA6-4063-BD22-BCB1C0FDAD46}"/>
    <hyperlink ref="REW78:REY78" location="Supplement!A1" display="Worksheet: Supplement" xr:uid="{87081F8B-2885-49DC-99E5-C28685776F2C}"/>
    <hyperlink ref="RFE78:RFG78" location="Supplement!A1" display="Worksheet: Supplement" xr:uid="{8E26B9CC-47E5-422A-85FC-2A51410C0F43}"/>
    <hyperlink ref="RFM78:RFO78" location="Supplement!A1" display="Worksheet: Supplement" xr:uid="{D9A763BC-F8B0-48CE-AAB8-59E6FDCE7332}"/>
    <hyperlink ref="RFU78:RFW78" location="Supplement!A1" display="Worksheet: Supplement" xr:uid="{ECE0C641-5411-4C20-B20B-818B946E2AA0}"/>
    <hyperlink ref="RGC78:RGE78" location="Supplement!A1" display="Worksheet: Supplement" xr:uid="{A98D53C8-800B-4013-BE87-124EEE01BFAE}"/>
    <hyperlink ref="RGK78:RGM78" location="Supplement!A1" display="Worksheet: Supplement" xr:uid="{7F2BC993-F1C0-4CAF-8929-1B04F3AE72C0}"/>
    <hyperlink ref="RGS78:RGU78" location="Supplement!A1" display="Worksheet: Supplement" xr:uid="{FE449B07-E5B7-4232-ADB1-D55BED91B025}"/>
    <hyperlink ref="RHA78:RHC78" location="Supplement!A1" display="Worksheet: Supplement" xr:uid="{CF82ECEB-C428-47F4-8F73-E4AB9AA4B1CF}"/>
    <hyperlink ref="RHI78:RHK78" location="Supplement!A1" display="Worksheet: Supplement" xr:uid="{CA14A9A1-759D-4A41-9FF8-08FD7D67EBCF}"/>
    <hyperlink ref="RHQ78:RHS78" location="Supplement!A1" display="Worksheet: Supplement" xr:uid="{F9F31A38-264D-4B30-BB21-F396893C1BA2}"/>
    <hyperlink ref="RHY78:RIA78" location="Supplement!A1" display="Worksheet: Supplement" xr:uid="{B43D91B9-9CB7-474D-A0F9-E088DC78B5F5}"/>
    <hyperlink ref="RIG78:RII78" location="Supplement!A1" display="Worksheet: Supplement" xr:uid="{1E57A67C-FF5C-47FD-8D93-FDC2CBBBBEEC}"/>
    <hyperlink ref="RIO78:RIQ78" location="Supplement!A1" display="Worksheet: Supplement" xr:uid="{D41214B9-619A-44C6-9BF7-C5A813C31528}"/>
    <hyperlink ref="RIW78:RIY78" location="Supplement!A1" display="Worksheet: Supplement" xr:uid="{1D2AF48D-5AD6-403A-B618-05F289EABF87}"/>
    <hyperlink ref="RJE78:RJG78" location="Supplement!A1" display="Worksheet: Supplement" xr:uid="{9C844C10-55C4-4B6F-AE29-CB40E185D255}"/>
    <hyperlink ref="RJM78:RJO78" location="Supplement!A1" display="Worksheet: Supplement" xr:uid="{BFBAB886-82AF-4E2B-B503-16C46E1F86ED}"/>
    <hyperlink ref="RJU78:RJW78" location="Supplement!A1" display="Worksheet: Supplement" xr:uid="{B9AA0E3A-348D-4FE9-B3E0-8970307AB02D}"/>
    <hyperlink ref="RKC78:RKE78" location="Supplement!A1" display="Worksheet: Supplement" xr:uid="{B9274D28-9584-4DF2-9E3C-CCBA02442655}"/>
    <hyperlink ref="RKK78:RKM78" location="Supplement!A1" display="Worksheet: Supplement" xr:uid="{FDA926E4-4F3E-4D85-BB66-B71DBD627BCA}"/>
    <hyperlink ref="RKS78:RKU78" location="Supplement!A1" display="Worksheet: Supplement" xr:uid="{5BF4FBA7-5A1B-4D03-B7C3-408E92445262}"/>
    <hyperlink ref="RLA78:RLC78" location="Supplement!A1" display="Worksheet: Supplement" xr:uid="{2B276F8E-204D-4E35-B4DB-C941F47220BD}"/>
    <hyperlink ref="RLI78:RLK78" location="Supplement!A1" display="Worksheet: Supplement" xr:uid="{A3B62FC3-F167-46E3-AFA9-161CAE47DB92}"/>
    <hyperlink ref="RLQ78:RLS78" location="Supplement!A1" display="Worksheet: Supplement" xr:uid="{1B6C1836-6CA1-4BE6-BB02-FF78428B4A92}"/>
    <hyperlink ref="RLY78:RMA78" location="Supplement!A1" display="Worksheet: Supplement" xr:uid="{47DE80C3-2B4B-49EE-ABC7-58964650550F}"/>
    <hyperlink ref="RMG78:RMI78" location="Supplement!A1" display="Worksheet: Supplement" xr:uid="{EF9B4C92-22F7-4334-85EB-E847D6065BB4}"/>
    <hyperlink ref="RMO78:RMQ78" location="Supplement!A1" display="Worksheet: Supplement" xr:uid="{DC0BEF6D-AB2A-424F-B412-AC94C7BA426D}"/>
    <hyperlink ref="RMW78:RMY78" location="Supplement!A1" display="Worksheet: Supplement" xr:uid="{DF0670EA-1BAE-42EE-BF54-0CD52970FB1F}"/>
    <hyperlink ref="RNE78:RNG78" location="Supplement!A1" display="Worksheet: Supplement" xr:uid="{AD4C2D1B-3C43-40C7-9AEE-D3D9590DADD8}"/>
    <hyperlink ref="RNM78:RNO78" location="Supplement!A1" display="Worksheet: Supplement" xr:uid="{1CF6725B-93A6-45B9-8DDF-00F14DA1D755}"/>
    <hyperlink ref="RNU78:RNW78" location="Supplement!A1" display="Worksheet: Supplement" xr:uid="{48878CC8-773B-4646-92DB-69311CD82AB4}"/>
    <hyperlink ref="ROC78:ROE78" location="Supplement!A1" display="Worksheet: Supplement" xr:uid="{B5AD6E8A-F36F-4C1B-BD63-D6681C982FEF}"/>
    <hyperlink ref="ROK78:ROM78" location="Supplement!A1" display="Worksheet: Supplement" xr:uid="{4AF215E2-EF8E-4256-9F37-D31E0DFBD843}"/>
    <hyperlink ref="ROS78:ROU78" location="Supplement!A1" display="Worksheet: Supplement" xr:uid="{A8F29704-4638-4701-B12B-A848E03C6E21}"/>
    <hyperlink ref="RPA78:RPC78" location="Supplement!A1" display="Worksheet: Supplement" xr:uid="{93C35FB8-97EF-4033-9490-FF9FF0C782A1}"/>
    <hyperlink ref="RPI78:RPK78" location="Supplement!A1" display="Worksheet: Supplement" xr:uid="{3BFDAF46-90EE-4057-ACB6-CA9D1334601F}"/>
    <hyperlink ref="RPQ78:RPS78" location="Supplement!A1" display="Worksheet: Supplement" xr:uid="{23E9DD3F-DFB6-432B-B91B-35B79B41A1C4}"/>
    <hyperlink ref="RPY78:RQA78" location="Supplement!A1" display="Worksheet: Supplement" xr:uid="{F1C28EBA-1B19-4C3B-B3A5-42D1F0B92552}"/>
    <hyperlink ref="RQG78:RQI78" location="Supplement!A1" display="Worksheet: Supplement" xr:uid="{7AA078FB-5140-41F5-B955-DF797FB5DDC7}"/>
    <hyperlink ref="RQO78:RQQ78" location="Supplement!A1" display="Worksheet: Supplement" xr:uid="{421DD516-C417-438A-A56C-42290B186A3D}"/>
    <hyperlink ref="RQW78:RQY78" location="Supplement!A1" display="Worksheet: Supplement" xr:uid="{437B1842-E0CB-4B6A-8FFB-681528F85409}"/>
    <hyperlink ref="RRE78:RRG78" location="Supplement!A1" display="Worksheet: Supplement" xr:uid="{C5877C30-8F19-4D9B-B8CC-713EB5069BCD}"/>
    <hyperlink ref="RRM78:RRO78" location="Supplement!A1" display="Worksheet: Supplement" xr:uid="{7739B85E-553E-43B2-9ED5-13FC83F61671}"/>
    <hyperlink ref="RRU78:RRW78" location="Supplement!A1" display="Worksheet: Supplement" xr:uid="{0C4670A9-13E9-474C-95CB-28BB066027DB}"/>
    <hyperlink ref="RSC78:RSE78" location="Supplement!A1" display="Worksheet: Supplement" xr:uid="{174618D3-BE4C-49DE-81EA-6E9DF89929E6}"/>
    <hyperlink ref="RSK78:RSM78" location="Supplement!A1" display="Worksheet: Supplement" xr:uid="{B7C7A98B-FF85-4D75-834E-80FA4ECC6022}"/>
    <hyperlink ref="RSS78:RSU78" location="Supplement!A1" display="Worksheet: Supplement" xr:uid="{0CAF8CB5-77E4-4999-B022-D1FBD632D648}"/>
    <hyperlink ref="RTA78:RTC78" location="Supplement!A1" display="Worksheet: Supplement" xr:uid="{212FFB9F-AD09-48D1-BDAD-83FD3A9698D5}"/>
    <hyperlink ref="RTI78:RTK78" location="Supplement!A1" display="Worksheet: Supplement" xr:uid="{92AD1787-6D10-489C-AA22-9BD50B6611D9}"/>
    <hyperlink ref="RTQ78:RTS78" location="Supplement!A1" display="Worksheet: Supplement" xr:uid="{B9DCD617-F8DD-4DF1-85E0-9ED87FB0513A}"/>
    <hyperlink ref="RTY78:RUA78" location="Supplement!A1" display="Worksheet: Supplement" xr:uid="{6A5261C2-5394-444F-9765-D911FBFC6CA0}"/>
    <hyperlink ref="RUG78:RUI78" location="Supplement!A1" display="Worksheet: Supplement" xr:uid="{E6F355BB-FC94-4FBE-8F43-7F5AE57AF468}"/>
    <hyperlink ref="RUO78:RUQ78" location="Supplement!A1" display="Worksheet: Supplement" xr:uid="{A4A8A1D6-A0A2-4399-9A26-9C3F9F8FA645}"/>
    <hyperlink ref="RUW78:RUY78" location="Supplement!A1" display="Worksheet: Supplement" xr:uid="{A61D3FDD-5892-4376-BFC8-269110DC9ECD}"/>
    <hyperlink ref="RVE78:RVG78" location="Supplement!A1" display="Worksheet: Supplement" xr:uid="{BA5C0250-0FB7-4397-B140-ECE8679AEE6A}"/>
    <hyperlink ref="RVM78:RVO78" location="Supplement!A1" display="Worksheet: Supplement" xr:uid="{8A6FBD5A-F694-47DD-97F2-C016D0D05CC6}"/>
    <hyperlink ref="RVU78:RVW78" location="Supplement!A1" display="Worksheet: Supplement" xr:uid="{E9C16A51-1427-44B6-A550-06DC433DF7C5}"/>
    <hyperlink ref="RWC78:RWE78" location="Supplement!A1" display="Worksheet: Supplement" xr:uid="{A3A9ED93-077F-48EB-A726-A386E8CD0AB0}"/>
    <hyperlink ref="RWK78:RWM78" location="Supplement!A1" display="Worksheet: Supplement" xr:uid="{1ECB235B-B91D-4D60-8E92-DD2D64FA90A5}"/>
    <hyperlink ref="RWS78:RWU78" location="Supplement!A1" display="Worksheet: Supplement" xr:uid="{07273D9E-DAA3-41AF-8EF0-F372A0A3547B}"/>
    <hyperlink ref="RXA78:RXC78" location="Supplement!A1" display="Worksheet: Supplement" xr:uid="{7AF921A7-2FFE-44B5-A2C0-3BEAAC20E4C3}"/>
    <hyperlink ref="RXI78:RXK78" location="Supplement!A1" display="Worksheet: Supplement" xr:uid="{9DF448AB-6DA2-4FD6-810B-25DCA1CD2006}"/>
    <hyperlink ref="RXQ78:RXS78" location="Supplement!A1" display="Worksheet: Supplement" xr:uid="{B621A54C-0288-4BA2-B841-BEBBCDA144DB}"/>
    <hyperlink ref="RXY78:RYA78" location="Supplement!A1" display="Worksheet: Supplement" xr:uid="{EF428CB0-28F9-4E32-8E76-4BCB44F1BEFE}"/>
    <hyperlink ref="RYG78:RYI78" location="Supplement!A1" display="Worksheet: Supplement" xr:uid="{BCB9820B-512E-4433-ACB1-0C24912DD811}"/>
    <hyperlink ref="RYO78:RYQ78" location="Supplement!A1" display="Worksheet: Supplement" xr:uid="{590A77C5-9DA6-4225-92CD-1113158D8FAB}"/>
    <hyperlink ref="RYW78:RYY78" location="Supplement!A1" display="Worksheet: Supplement" xr:uid="{7A9C8141-9D66-4608-A0C8-FDB468743BDD}"/>
    <hyperlink ref="RZE78:RZG78" location="Supplement!A1" display="Worksheet: Supplement" xr:uid="{7FD69694-3C29-4418-BCE2-FCDE662D9E49}"/>
    <hyperlink ref="RZM78:RZO78" location="Supplement!A1" display="Worksheet: Supplement" xr:uid="{62AFB31A-1407-425C-9307-57AF69185600}"/>
    <hyperlink ref="RZU78:RZW78" location="Supplement!A1" display="Worksheet: Supplement" xr:uid="{695BFDC6-233F-4031-AAE1-6E87679C69DC}"/>
    <hyperlink ref="SAC78:SAE78" location="Supplement!A1" display="Worksheet: Supplement" xr:uid="{824BCCAF-469B-4B9E-8826-8BBC7398B149}"/>
    <hyperlink ref="SAK78:SAM78" location="Supplement!A1" display="Worksheet: Supplement" xr:uid="{BFFD5692-9083-4462-96AC-4E4AB4B97202}"/>
    <hyperlink ref="SAS78:SAU78" location="Supplement!A1" display="Worksheet: Supplement" xr:uid="{A2BE2091-F728-482D-8476-5E391D26506C}"/>
    <hyperlink ref="SBA78:SBC78" location="Supplement!A1" display="Worksheet: Supplement" xr:uid="{C63064B4-A63D-4291-8058-F787FB3BFC1D}"/>
    <hyperlink ref="SBI78:SBK78" location="Supplement!A1" display="Worksheet: Supplement" xr:uid="{2EBE9CB0-0924-4989-8AAC-4D72C3900C83}"/>
    <hyperlink ref="SBQ78:SBS78" location="Supplement!A1" display="Worksheet: Supplement" xr:uid="{F35441E5-CE0D-46B9-AC4C-C2C4E7C8E0E2}"/>
    <hyperlink ref="SBY78:SCA78" location="Supplement!A1" display="Worksheet: Supplement" xr:uid="{6EAC9655-45BD-452A-8187-E5FFCAA975A6}"/>
    <hyperlink ref="SCG78:SCI78" location="Supplement!A1" display="Worksheet: Supplement" xr:uid="{DB7BD33A-436A-48E2-8382-D166423DEDE4}"/>
    <hyperlink ref="SCO78:SCQ78" location="Supplement!A1" display="Worksheet: Supplement" xr:uid="{6AB03075-D4BC-4076-87CC-9E8D11BEBC19}"/>
    <hyperlink ref="SCW78:SCY78" location="Supplement!A1" display="Worksheet: Supplement" xr:uid="{04F292ED-3A99-4F44-8F00-EFB6D7CDE04C}"/>
    <hyperlink ref="SDE78:SDG78" location="Supplement!A1" display="Worksheet: Supplement" xr:uid="{073683AF-9087-487E-A8A7-926CECB16996}"/>
    <hyperlink ref="SDM78:SDO78" location="Supplement!A1" display="Worksheet: Supplement" xr:uid="{136D8A53-53F4-4517-BA26-60837859FD52}"/>
    <hyperlink ref="SDU78:SDW78" location="Supplement!A1" display="Worksheet: Supplement" xr:uid="{63C39D80-81C9-446E-96B6-E9155C2668FC}"/>
    <hyperlink ref="SEC78:SEE78" location="Supplement!A1" display="Worksheet: Supplement" xr:uid="{78AA3127-2AC1-4D78-9132-ACB754447AF2}"/>
    <hyperlink ref="SEK78:SEM78" location="Supplement!A1" display="Worksheet: Supplement" xr:uid="{5B054BBE-DAFB-4311-8B96-70DDE8023A73}"/>
    <hyperlink ref="SES78:SEU78" location="Supplement!A1" display="Worksheet: Supplement" xr:uid="{8689CE4D-8704-448E-8F89-2479FD312265}"/>
    <hyperlink ref="SFA78:SFC78" location="Supplement!A1" display="Worksheet: Supplement" xr:uid="{429915B5-32D8-4AFA-AD0D-43F91A2C91FB}"/>
    <hyperlink ref="SFI78:SFK78" location="Supplement!A1" display="Worksheet: Supplement" xr:uid="{C39B0CC3-E31B-4E95-831F-F0FAB1BBF6C7}"/>
    <hyperlink ref="SFQ78:SFS78" location="Supplement!A1" display="Worksheet: Supplement" xr:uid="{79E35409-9FF3-4C1E-96F1-508F0C06F320}"/>
    <hyperlink ref="SFY78:SGA78" location="Supplement!A1" display="Worksheet: Supplement" xr:uid="{E6935099-21BC-42CB-9036-B785A726AD48}"/>
    <hyperlink ref="SGG78:SGI78" location="Supplement!A1" display="Worksheet: Supplement" xr:uid="{71F7D2BA-AE30-43BE-B839-0B7AFE7D09C4}"/>
    <hyperlink ref="SGO78:SGQ78" location="Supplement!A1" display="Worksheet: Supplement" xr:uid="{89467BD7-6F3E-4CB2-8687-CE177AE6B52D}"/>
    <hyperlink ref="SGW78:SGY78" location="Supplement!A1" display="Worksheet: Supplement" xr:uid="{189563FE-F956-417E-AB9E-CF3398061713}"/>
    <hyperlink ref="SHE78:SHG78" location="Supplement!A1" display="Worksheet: Supplement" xr:uid="{4A89EAB7-C92E-4C18-A1A8-DE3B91D3C3AD}"/>
    <hyperlink ref="SHM78:SHO78" location="Supplement!A1" display="Worksheet: Supplement" xr:uid="{0C6954D8-2449-4C81-AE5F-9337E06C9832}"/>
    <hyperlink ref="SHU78:SHW78" location="Supplement!A1" display="Worksheet: Supplement" xr:uid="{0B2DD230-DCBF-415A-A5AB-B78B99A00024}"/>
    <hyperlink ref="SIC78:SIE78" location="Supplement!A1" display="Worksheet: Supplement" xr:uid="{D3D851C0-3E88-4B88-BEE3-CAFCA629709C}"/>
    <hyperlink ref="SIK78:SIM78" location="Supplement!A1" display="Worksheet: Supplement" xr:uid="{EEEBDE14-8065-45D3-9D7A-9AD6C59AB13F}"/>
    <hyperlink ref="SIS78:SIU78" location="Supplement!A1" display="Worksheet: Supplement" xr:uid="{49549F04-EB19-4490-BEE1-86E6456FA278}"/>
    <hyperlink ref="SJA78:SJC78" location="Supplement!A1" display="Worksheet: Supplement" xr:uid="{7EC47581-C87B-4563-AF62-CE7131106A77}"/>
    <hyperlink ref="SJI78:SJK78" location="Supplement!A1" display="Worksheet: Supplement" xr:uid="{6E608FD5-EEB9-42FB-A158-3AEEC5BC5FA1}"/>
    <hyperlink ref="SJQ78:SJS78" location="Supplement!A1" display="Worksheet: Supplement" xr:uid="{84C0B477-2113-49EE-8447-781C90CA9087}"/>
    <hyperlink ref="SJY78:SKA78" location="Supplement!A1" display="Worksheet: Supplement" xr:uid="{807F6618-5F3D-4EA8-B25D-F9078C4CBAF4}"/>
    <hyperlink ref="SKG78:SKI78" location="Supplement!A1" display="Worksheet: Supplement" xr:uid="{8CBD3B0C-4334-4C65-89AD-8EA3202A5AEC}"/>
    <hyperlink ref="SKO78:SKQ78" location="Supplement!A1" display="Worksheet: Supplement" xr:uid="{50F6F1A1-B4B0-4376-AF80-8C4A4B4BEE7A}"/>
    <hyperlink ref="SKW78:SKY78" location="Supplement!A1" display="Worksheet: Supplement" xr:uid="{7FAA6017-7BC8-42B1-8A36-4E0826D77AD9}"/>
    <hyperlink ref="SLE78:SLG78" location="Supplement!A1" display="Worksheet: Supplement" xr:uid="{45E71DD5-4BC0-4DCA-AD02-AD924AACC997}"/>
    <hyperlink ref="SLM78:SLO78" location="Supplement!A1" display="Worksheet: Supplement" xr:uid="{3263CA39-1293-4FDD-BE6C-564D62060D57}"/>
    <hyperlink ref="SLU78:SLW78" location="Supplement!A1" display="Worksheet: Supplement" xr:uid="{4CE784E5-7C53-4E51-913A-D9B42350223C}"/>
    <hyperlink ref="SMC78:SME78" location="Supplement!A1" display="Worksheet: Supplement" xr:uid="{C52E485A-97EB-485D-B3D4-5BBDF93390D8}"/>
    <hyperlink ref="SMK78:SMM78" location="Supplement!A1" display="Worksheet: Supplement" xr:uid="{67AAC4CF-6C04-458D-AA32-C48893ECDABD}"/>
    <hyperlink ref="SMS78:SMU78" location="Supplement!A1" display="Worksheet: Supplement" xr:uid="{83719ACB-F005-40C1-965E-4EF66F1D4B65}"/>
    <hyperlink ref="SNA78:SNC78" location="Supplement!A1" display="Worksheet: Supplement" xr:uid="{24B66CA7-9EE3-46E2-9293-41145C41EA49}"/>
    <hyperlink ref="SNI78:SNK78" location="Supplement!A1" display="Worksheet: Supplement" xr:uid="{E99A49CA-7295-438A-8486-54BA244111F9}"/>
    <hyperlink ref="SNQ78:SNS78" location="Supplement!A1" display="Worksheet: Supplement" xr:uid="{B9B6B294-8BA9-4D1C-9FC2-ADBF960F8312}"/>
    <hyperlink ref="SNY78:SOA78" location="Supplement!A1" display="Worksheet: Supplement" xr:uid="{562C68B2-9ABC-4608-8E12-438DDCC6BC1A}"/>
    <hyperlink ref="SOG78:SOI78" location="Supplement!A1" display="Worksheet: Supplement" xr:uid="{6159518D-58B8-43F3-A9D7-AD8A9EB1B8C9}"/>
    <hyperlink ref="SOO78:SOQ78" location="Supplement!A1" display="Worksheet: Supplement" xr:uid="{D40A7C01-FF28-4173-B788-C2144E1A54DE}"/>
    <hyperlink ref="SOW78:SOY78" location="Supplement!A1" display="Worksheet: Supplement" xr:uid="{8A058813-D304-43AD-A9C1-45434F57D918}"/>
    <hyperlink ref="SPE78:SPG78" location="Supplement!A1" display="Worksheet: Supplement" xr:uid="{22EB1B80-3ADC-4CAC-ADCD-F8346F28D1D5}"/>
    <hyperlink ref="SPM78:SPO78" location="Supplement!A1" display="Worksheet: Supplement" xr:uid="{9E42368D-FC1B-46E0-A216-368FA30356D0}"/>
    <hyperlink ref="SPU78:SPW78" location="Supplement!A1" display="Worksheet: Supplement" xr:uid="{B3D7B9C5-B4D7-4470-AB62-C0A76EB4E76C}"/>
    <hyperlink ref="SQC78:SQE78" location="Supplement!A1" display="Worksheet: Supplement" xr:uid="{DB28E59D-072E-4041-A5E0-5121592776D1}"/>
    <hyperlink ref="SQK78:SQM78" location="Supplement!A1" display="Worksheet: Supplement" xr:uid="{31D0F5E6-E2BA-4152-9003-87162CAD2133}"/>
    <hyperlink ref="SQS78:SQU78" location="Supplement!A1" display="Worksheet: Supplement" xr:uid="{0047179E-38F9-483B-98E4-B84066BCBCA9}"/>
    <hyperlink ref="SRA78:SRC78" location="Supplement!A1" display="Worksheet: Supplement" xr:uid="{DD17FCB6-6DC6-40A6-B6F0-3DE167A745F1}"/>
    <hyperlink ref="SRI78:SRK78" location="Supplement!A1" display="Worksheet: Supplement" xr:uid="{A57DBC30-0019-4E90-9D46-D2545C2F8B21}"/>
    <hyperlink ref="SRQ78:SRS78" location="Supplement!A1" display="Worksheet: Supplement" xr:uid="{DD1F49F5-965A-4860-92D1-2BFC6818B145}"/>
    <hyperlink ref="SRY78:SSA78" location="Supplement!A1" display="Worksheet: Supplement" xr:uid="{83494916-E91C-49D9-81A0-1C1967DDE74B}"/>
    <hyperlink ref="SSG78:SSI78" location="Supplement!A1" display="Worksheet: Supplement" xr:uid="{666904CD-F632-4ABA-A237-32825FC4C396}"/>
    <hyperlink ref="SSO78:SSQ78" location="Supplement!A1" display="Worksheet: Supplement" xr:uid="{EE48E6B0-B79A-4EA9-85C4-07C816C3EF80}"/>
    <hyperlink ref="SSW78:SSY78" location="Supplement!A1" display="Worksheet: Supplement" xr:uid="{3DF661BB-84AD-4F56-91CF-0B4042A6C66F}"/>
    <hyperlink ref="STE78:STG78" location="Supplement!A1" display="Worksheet: Supplement" xr:uid="{C58CBF1C-A7DD-449F-B9AE-FAFE600345AD}"/>
    <hyperlink ref="STM78:STO78" location="Supplement!A1" display="Worksheet: Supplement" xr:uid="{482597DE-2714-4813-AF03-F1EF06F27AF5}"/>
    <hyperlink ref="STU78:STW78" location="Supplement!A1" display="Worksheet: Supplement" xr:uid="{A82407BD-BAE0-431E-8289-DA3D80AE3737}"/>
    <hyperlink ref="SUC78:SUE78" location="Supplement!A1" display="Worksheet: Supplement" xr:uid="{F7AFBF40-CA1D-4488-A503-4E6B26013772}"/>
    <hyperlink ref="SUK78:SUM78" location="Supplement!A1" display="Worksheet: Supplement" xr:uid="{429C8D97-5992-4660-87BA-88736CD29E39}"/>
    <hyperlink ref="SUS78:SUU78" location="Supplement!A1" display="Worksheet: Supplement" xr:uid="{208A6189-96C7-4867-99B8-52E988CD0800}"/>
    <hyperlink ref="SVA78:SVC78" location="Supplement!A1" display="Worksheet: Supplement" xr:uid="{B5A168D5-5265-44F8-89E0-1182CCDCF30E}"/>
    <hyperlink ref="SVI78:SVK78" location="Supplement!A1" display="Worksheet: Supplement" xr:uid="{77C49346-62A7-4C29-BF5D-6326BB88F8C7}"/>
    <hyperlink ref="SVQ78:SVS78" location="Supplement!A1" display="Worksheet: Supplement" xr:uid="{469A1494-8984-45DE-84AD-2BBD2AD9061D}"/>
    <hyperlink ref="SVY78:SWA78" location="Supplement!A1" display="Worksheet: Supplement" xr:uid="{B8190EBB-583F-4C52-A3D8-9D730EBFEE2C}"/>
    <hyperlink ref="SWG78:SWI78" location="Supplement!A1" display="Worksheet: Supplement" xr:uid="{41E7E459-EBAF-4052-A287-C8537D72F1C2}"/>
    <hyperlink ref="SWO78:SWQ78" location="Supplement!A1" display="Worksheet: Supplement" xr:uid="{8E746D20-FEEA-44F6-82AE-F948F23C6AFD}"/>
    <hyperlink ref="SWW78:SWY78" location="Supplement!A1" display="Worksheet: Supplement" xr:uid="{CE0B918A-A0BB-4550-AA38-97D7B4BA2B27}"/>
    <hyperlink ref="SXE78:SXG78" location="Supplement!A1" display="Worksheet: Supplement" xr:uid="{AC406402-ED5D-4896-B471-E0B9B2F009AF}"/>
    <hyperlink ref="SXM78:SXO78" location="Supplement!A1" display="Worksheet: Supplement" xr:uid="{C5BA5291-BAF9-4B43-9E2D-4297A5F57CE1}"/>
    <hyperlink ref="SXU78:SXW78" location="Supplement!A1" display="Worksheet: Supplement" xr:uid="{06F1B549-672F-488A-AAB1-0BC9679480F9}"/>
    <hyperlink ref="SYC78:SYE78" location="Supplement!A1" display="Worksheet: Supplement" xr:uid="{711A0891-C2B0-431D-B7C2-8B682BD9A23A}"/>
    <hyperlink ref="SYK78:SYM78" location="Supplement!A1" display="Worksheet: Supplement" xr:uid="{7FD360B8-622F-4A50-A828-4CE879A1B70C}"/>
    <hyperlink ref="SYS78:SYU78" location="Supplement!A1" display="Worksheet: Supplement" xr:uid="{007307D1-842F-4CE6-A5A4-674308DC4041}"/>
    <hyperlink ref="SZA78:SZC78" location="Supplement!A1" display="Worksheet: Supplement" xr:uid="{DE148733-8814-4503-9674-65DBD3D79E81}"/>
    <hyperlink ref="SZI78:SZK78" location="Supplement!A1" display="Worksheet: Supplement" xr:uid="{BFDE14E8-CD01-4A6A-9D63-B3D533BF6891}"/>
    <hyperlink ref="SZQ78:SZS78" location="Supplement!A1" display="Worksheet: Supplement" xr:uid="{AA0E8E0E-06E8-4322-BD20-365C8568870F}"/>
    <hyperlink ref="SZY78:TAA78" location="Supplement!A1" display="Worksheet: Supplement" xr:uid="{59971530-FF14-4352-9342-25CBA40E8DF9}"/>
    <hyperlink ref="TAG78:TAI78" location="Supplement!A1" display="Worksheet: Supplement" xr:uid="{DEF72128-B0C9-4CDB-B092-C83485269E44}"/>
    <hyperlink ref="TAO78:TAQ78" location="Supplement!A1" display="Worksheet: Supplement" xr:uid="{52AD18C5-E5DF-43FD-BE65-6D8854557987}"/>
    <hyperlink ref="TAW78:TAY78" location="Supplement!A1" display="Worksheet: Supplement" xr:uid="{FBCE1096-05C9-4A61-91DE-7D50124286B4}"/>
    <hyperlink ref="TBE78:TBG78" location="Supplement!A1" display="Worksheet: Supplement" xr:uid="{87637392-1DC5-42EC-950D-12475418F243}"/>
    <hyperlink ref="TBM78:TBO78" location="Supplement!A1" display="Worksheet: Supplement" xr:uid="{6C8A1865-8F50-446F-ACCE-97AAC9AA0B41}"/>
    <hyperlink ref="TBU78:TBW78" location="Supplement!A1" display="Worksheet: Supplement" xr:uid="{079AD4B7-98E2-41E6-9BE2-C4A65815E34D}"/>
    <hyperlink ref="TCC78:TCE78" location="Supplement!A1" display="Worksheet: Supplement" xr:uid="{DB9CA5BC-312D-4FBE-9CDA-3E2781F2A31B}"/>
    <hyperlink ref="TCK78:TCM78" location="Supplement!A1" display="Worksheet: Supplement" xr:uid="{F1C30C7A-3536-4B17-BF60-9AA64B3FA52A}"/>
    <hyperlink ref="TCS78:TCU78" location="Supplement!A1" display="Worksheet: Supplement" xr:uid="{107943AA-C29E-480B-A485-7C4EBECA52CD}"/>
    <hyperlink ref="TDA78:TDC78" location="Supplement!A1" display="Worksheet: Supplement" xr:uid="{8EDD3829-E073-4AD4-B379-33A8CB74CDDD}"/>
    <hyperlink ref="TDI78:TDK78" location="Supplement!A1" display="Worksheet: Supplement" xr:uid="{D4323E10-0953-433E-AB01-C4B6CED7C405}"/>
    <hyperlink ref="TDQ78:TDS78" location="Supplement!A1" display="Worksheet: Supplement" xr:uid="{727E1036-554B-404A-98CD-F342B057508E}"/>
    <hyperlink ref="TDY78:TEA78" location="Supplement!A1" display="Worksheet: Supplement" xr:uid="{C7B3CE27-D5CA-46FB-BD05-0D973B527DE3}"/>
    <hyperlink ref="TEG78:TEI78" location="Supplement!A1" display="Worksheet: Supplement" xr:uid="{204FC900-BF23-441E-9E55-7385249D0D61}"/>
    <hyperlink ref="TEO78:TEQ78" location="Supplement!A1" display="Worksheet: Supplement" xr:uid="{15C4A1F3-B139-4014-A74B-B4B5D046FB0D}"/>
    <hyperlink ref="TEW78:TEY78" location="Supplement!A1" display="Worksheet: Supplement" xr:uid="{7A46E0D6-680E-48EA-AC00-B58121141BEB}"/>
    <hyperlink ref="TFE78:TFG78" location="Supplement!A1" display="Worksheet: Supplement" xr:uid="{600F55E1-0BBA-4484-B396-495DA1D169C2}"/>
    <hyperlink ref="TFM78:TFO78" location="Supplement!A1" display="Worksheet: Supplement" xr:uid="{E27EB1FD-8F0F-4C17-A11B-C8A8C2EC62FD}"/>
    <hyperlink ref="TFU78:TFW78" location="Supplement!A1" display="Worksheet: Supplement" xr:uid="{6D6F9A82-888A-40BF-BD63-2AF58ECE249C}"/>
    <hyperlink ref="TGC78:TGE78" location="Supplement!A1" display="Worksheet: Supplement" xr:uid="{72A003FA-1D64-407D-8EBA-E73919BCF5A7}"/>
    <hyperlink ref="TGK78:TGM78" location="Supplement!A1" display="Worksheet: Supplement" xr:uid="{2A3EBC2A-D52B-474C-A685-237D8EF21224}"/>
    <hyperlink ref="TGS78:TGU78" location="Supplement!A1" display="Worksheet: Supplement" xr:uid="{31E70858-167E-420E-9B03-9821FE5CA100}"/>
    <hyperlink ref="THA78:THC78" location="Supplement!A1" display="Worksheet: Supplement" xr:uid="{8EB1AA54-B6AE-4247-BB2B-55C7D9A17D0B}"/>
    <hyperlink ref="THI78:THK78" location="Supplement!A1" display="Worksheet: Supplement" xr:uid="{CD0A799C-DFCC-49D2-8B7C-C572FE22572F}"/>
    <hyperlink ref="THQ78:THS78" location="Supplement!A1" display="Worksheet: Supplement" xr:uid="{96EEC367-6C1F-4D79-8398-C2FE1CF80A3C}"/>
    <hyperlink ref="THY78:TIA78" location="Supplement!A1" display="Worksheet: Supplement" xr:uid="{13009025-5FE1-4F2D-B144-62EA928072B2}"/>
    <hyperlink ref="TIG78:TII78" location="Supplement!A1" display="Worksheet: Supplement" xr:uid="{96FE7C78-78EA-4039-AC51-3A3CB0A6B1DA}"/>
    <hyperlink ref="TIO78:TIQ78" location="Supplement!A1" display="Worksheet: Supplement" xr:uid="{C50C13A9-9B0B-45E0-918C-C9E488F4F6E7}"/>
    <hyperlink ref="TIW78:TIY78" location="Supplement!A1" display="Worksheet: Supplement" xr:uid="{EBEA3188-44F6-4422-91AC-9B3B3539BD57}"/>
    <hyperlink ref="TJE78:TJG78" location="Supplement!A1" display="Worksheet: Supplement" xr:uid="{00EF3B19-2EBF-4F94-A769-10C91B6A568D}"/>
    <hyperlink ref="TJM78:TJO78" location="Supplement!A1" display="Worksheet: Supplement" xr:uid="{E23EAD1A-3930-4DD2-AC5E-E888FDF03E58}"/>
    <hyperlink ref="TJU78:TJW78" location="Supplement!A1" display="Worksheet: Supplement" xr:uid="{2B770E1B-0A9E-4090-967B-CD48BB7616D3}"/>
    <hyperlink ref="TKC78:TKE78" location="Supplement!A1" display="Worksheet: Supplement" xr:uid="{5484CF73-4F9C-4D7D-9AC2-02689678E1DB}"/>
    <hyperlink ref="TKK78:TKM78" location="Supplement!A1" display="Worksheet: Supplement" xr:uid="{EB41F579-1153-41F2-827D-6AD7914D232F}"/>
    <hyperlink ref="TKS78:TKU78" location="Supplement!A1" display="Worksheet: Supplement" xr:uid="{3FFFA6D1-4724-4182-B99E-8F3737A63639}"/>
    <hyperlink ref="TLA78:TLC78" location="Supplement!A1" display="Worksheet: Supplement" xr:uid="{1E33D088-D7B2-4500-90C6-784BA91550A5}"/>
    <hyperlink ref="TLI78:TLK78" location="Supplement!A1" display="Worksheet: Supplement" xr:uid="{6CFC1185-694B-482C-8505-51184E59F97B}"/>
    <hyperlink ref="TLQ78:TLS78" location="Supplement!A1" display="Worksheet: Supplement" xr:uid="{9BA69F2F-1603-4295-B149-C83ACCB31C5C}"/>
    <hyperlink ref="TLY78:TMA78" location="Supplement!A1" display="Worksheet: Supplement" xr:uid="{F18E71D7-5E16-4A5B-9BB0-2360F10243F1}"/>
    <hyperlink ref="TMG78:TMI78" location="Supplement!A1" display="Worksheet: Supplement" xr:uid="{8B32C267-3914-4915-8B03-6938D7DDF250}"/>
    <hyperlink ref="TMO78:TMQ78" location="Supplement!A1" display="Worksheet: Supplement" xr:uid="{4BD658C7-E101-4D63-832F-E11C4B8610F6}"/>
    <hyperlink ref="TMW78:TMY78" location="Supplement!A1" display="Worksheet: Supplement" xr:uid="{C7EB8EDB-1E38-4969-B668-8364D68174EF}"/>
    <hyperlink ref="TNE78:TNG78" location="Supplement!A1" display="Worksheet: Supplement" xr:uid="{A07944B2-48EF-4E3A-9328-A99BB683E9EC}"/>
    <hyperlink ref="TNM78:TNO78" location="Supplement!A1" display="Worksheet: Supplement" xr:uid="{AAFA09D7-3895-4A3F-BB12-15703EC67EC3}"/>
    <hyperlink ref="TNU78:TNW78" location="Supplement!A1" display="Worksheet: Supplement" xr:uid="{08B941F5-8B4A-4B68-A93B-413035AA30ED}"/>
    <hyperlink ref="TOC78:TOE78" location="Supplement!A1" display="Worksheet: Supplement" xr:uid="{93330BC9-C5D3-4E9D-8E02-DC90B908A549}"/>
    <hyperlink ref="TOK78:TOM78" location="Supplement!A1" display="Worksheet: Supplement" xr:uid="{24AA29F7-818D-41C5-A1AF-14B4A650BD6D}"/>
    <hyperlink ref="TOS78:TOU78" location="Supplement!A1" display="Worksheet: Supplement" xr:uid="{A82A01FF-25B0-4BEC-B646-93FB1EC5F597}"/>
    <hyperlink ref="TPA78:TPC78" location="Supplement!A1" display="Worksheet: Supplement" xr:uid="{5A40B4CA-7634-47C2-A16D-994DF7F6B6DC}"/>
    <hyperlink ref="TPI78:TPK78" location="Supplement!A1" display="Worksheet: Supplement" xr:uid="{216F5A21-FB48-4712-B796-0A462456A648}"/>
    <hyperlink ref="TPQ78:TPS78" location="Supplement!A1" display="Worksheet: Supplement" xr:uid="{37C92F3B-05F8-40CC-8C65-7203CD7CB512}"/>
    <hyperlink ref="TPY78:TQA78" location="Supplement!A1" display="Worksheet: Supplement" xr:uid="{067C2316-F3ED-4A9A-837C-0F9C281D2BF3}"/>
    <hyperlink ref="TQG78:TQI78" location="Supplement!A1" display="Worksheet: Supplement" xr:uid="{97605CF8-9ABD-4451-8BCD-0C00AED957FE}"/>
    <hyperlink ref="TQO78:TQQ78" location="Supplement!A1" display="Worksheet: Supplement" xr:uid="{B8FB6171-F3FB-49B6-9401-88024B80F279}"/>
    <hyperlink ref="TQW78:TQY78" location="Supplement!A1" display="Worksheet: Supplement" xr:uid="{D3FBDBB1-CD10-4755-B1D8-57AF29B3F5CD}"/>
    <hyperlink ref="TRE78:TRG78" location="Supplement!A1" display="Worksheet: Supplement" xr:uid="{01B74130-F918-4431-B172-79B324384AF6}"/>
    <hyperlink ref="TRM78:TRO78" location="Supplement!A1" display="Worksheet: Supplement" xr:uid="{57C8A006-6BD4-4A40-95E7-78EF655BF954}"/>
    <hyperlink ref="TRU78:TRW78" location="Supplement!A1" display="Worksheet: Supplement" xr:uid="{97DFF727-D152-4056-845A-52ECA5BA5C1C}"/>
    <hyperlink ref="TSC78:TSE78" location="Supplement!A1" display="Worksheet: Supplement" xr:uid="{E65F8072-D592-4879-8802-2D9066984FC3}"/>
    <hyperlink ref="TSK78:TSM78" location="Supplement!A1" display="Worksheet: Supplement" xr:uid="{6CF43F35-18F9-4A5E-B99F-5A0F354F0AF0}"/>
    <hyperlink ref="TSS78:TSU78" location="Supplement!A1" display="Worksheet: Supplement" xr:uid="{AF1AB010-456C-480F-80C7-7A9F775CEEEC}"/>
    <hyperlink ref="TTA78:TTC78" location="Supplement!A1" display="Worksheet: Supplement" xr:uid="{0F6D0A03-35C1-47DB-9CED-1A9CA1A358A0}"/>
    <hyperlink ref="TTI78:TTK78" location="Supplement!A1" display="Worksheet: Supplement" xr:uid="{6D2BF793-A182-4211-9A0D-D1C25FED6B19}"/>
    <hyperlink ref="TTQ78:TTS78" location="Supplement!A1" display="Worksheet: Supplement" xr:uid="{4F24960F-42E9-45F6-B7E1-C204240DAAD0}"/>
    <hyperlink ref="TTY78:TUA78" location="Supplement!A1" display="Worksheet: Supplement" xr:uid="{914AC966-AF8E-4CA1-9862-B2AC4F65C7A0}"/>
    <hyperlink ref="TUG78:TUI78" location="Supplement!A1" display="Worksheet: Supplement" xr:uid="{BEDDE35E-7DAC-47AD-98BF-EF3C63D9D44B}"/>
    <hyperlink ref="TUO78:TUQ78" location="Supplement!A1" display="Worksheet: Supplement" xr:uid="{71D380B0-AD27-458B-8CDD-E34F35BA3FDC}"/>
    <hyperlink ref="TUW78:TUY78" location="Supplement!A1" display="Worksheet: Supplement" xr:uid="{0C05FAC8-4F9B-4C0C-A7FB-BFF4AD100C82}"/>
    <hyperlink ref="TVE78:TVG78" location="Supplement!A1" display="Worksheet: Supplement" xr:uid="{166BB732-9F81-47FB-8125-C5E9F2F5F8C2}"/>
    <hyperlink ref="TVM78:TVO78" location="Supplement!A1" display="Worksheet: Supplement" xr:uid="{FAEEE15F-5EC6-49A8-9DF8-62A5B522F39B}"/>
    <hyperlink ref="TVU78:TVW78" location="Supplement!A1" display="Worksheet: Supplement" xr:uid="{C15F6633-C1C9-4FD1-AAAE-9EB143B7A7F2}"/>
    <hyperlink ref="TWC78:TWE78" location="Supplement!A1" display="Worksheet: Supplement" xr:uid="{CB2FEFCE-15D1-4C95-8193-D2C912950625}"/>
    <hyperlink ref="TWK78:TWM78" location="Supplement!A1" display="Worksheet: Supplement" xr:uid="{04E4FCD6-9262-41B5-8BE3-B60D029517F0}"/>
    <hyperlink ref="TWS78:TWU78" location="Supplement!A1" display="Worksheet: Supplement" xr:uid="{60EE62DA-60B2-4E03-B286-234285C91591}"/>
    <hyperlink ref="TXA78:TXC78" location="Supplement!A1" display="Worksheet: Supplement" xr:uid="{FCF618EF-C8F8-4358-9091-230BD7ADB0FB}"/>
    <hyperlink ref="TXI78:TXK78" location="Supplement!A1" display="Worksheet: Supplement" xr:uid="{6AFCD087-8946-40F3-A74A-38DD226BB437}"/>
    <hyperlink ref="TXQ78:TXS78" location="Supplement!A1" display="Worksheet: Supplement" xr:uid="{2C7714A2-7B33-42D7-8768-7E733AD55665}"/>
    <hyperlink ref="TXY78:TYA78" location="Supplement!A1" display="Worksheet: Supplement" xr:uid="{EE58DB0A-A05E-492C-8887-E36413F5146C}"/>
    <hyperlink ref="TYG78:TYI78" location="Supplement!A1" display="Worksheet: Supplement" xr:uid="{5119D7C9-01CE-4443-A23F-359FDA69E13E}"/>
    <hyperlink ref="TYO78:TYQ78" location="Supplement!A1" display="Worksheet: Supplement" xr:uid="{8FAD518D-DEEB-4B19-B3FF-524F20453A64}"/>
    <hyperlink ref="TYW78:TYY78" location="Supplement!A1" display="Worksheet: Supplement" xr:uid="{0E6CEF1B-7B76-4849-9A67-4587CBE0A809}"/>
    <hyperlink ref="TZE78:TZG78" location="Supplement!A1" display="Worksheet: Supplement" xr:uid="{6235AADE-0EEC-49CC-8196-BA6BFEC79F93}"/>
    <hyperlink ref="TZM78:TZO78" location="Supplement!A1" display="Worksheet: Supplement" xr:uid="{46C57E4C-453B-4862-BF20-263537F1998E}"/>
    <hyperlink ref="TZU78:TZW78" location="Supplement!A1" display="Worksheet: Supplement" xr:uid="{3F193434-B0F5-4A17-9245-B56CD5C3E9BC}"/>
    <hyperlink ref="UAC78:UAE78" location="Supplement!A1" display="Worksheet: Supplement" xr:uid="{C61024CA-2508-4AD7-A789-A60EBC85F2AD}"/>
    <hyperlink ref="UAK78:UAM78" location="Supplement!A1" display="Worksheet: Supplement" xr:uid="{61DBFA31-8028-48C2-B5B3-1C0DC59195C9}"/>
    <hyperlink ref="UAS78:UAU78" location="Supplement!A1" display="Worksheet: Supplement" xr:uid="{D6BECAED-84FF-4FEB-9397-37FB3DF7FC86}"/>
    <hyperlink ref="UBA78:UBC78" location="Supplement!A1" display="Worksheet: Supplement" xr:uid="{AAA0A611-0538-479A-88CC-5B3D26013079}"/>
    <hyperlink ref="UBI78:UBK78" location="Supplement!A1" display="Worksheet: Supplement" xr:uid="{55DFFBCE-FFC2-40EB-AE02-DBC0F9B10E1F}"/>
    <hyperlink ref="UBQ78:UBS78" location="Supplement!A1" display="Worksheet: Supplement" xr:uid="{78144FCE-EDDF-4E3A-BD5F-024CF76AF2F2}"/>
    <hyperlink ref="UBY78:UCA78" location="Supplement!A1" display="Worksheet: Supplement" xr:uid="{25BA6BF0-6AB4-41A9-A6B3-9EFFD9CFB75B}"/>
    <hyperlink ref="UCG78:UCI78" location="Supplement!A1" display="Worksheet: Supplement" xr:uid="{3DFB4136-7431-4F2A-9082-2C81368B3D82}"/>
    <hyperlink ref="UCO78:UCQ78" location="Supplement!A1" display="Worksheet: Supplement" xr:uid="{CB4D0D07-51A2-4E93-A807-F0BB808BED2C}"/>
    <hyperlink ref="UCW78:UCY78" location="Supplement!A1" display="Worksheet: Supplement" xr:uid="{DED70BE0-90A0-47EA-8E74-89FFF4E3D057}"/>
    <hyperlink ref="UDE78:UDG78" location="Supplement!A1" display="Worksheet: Supplement" xr:uid="{9FB7CC31-2F88-4876-A024-3FFC377FC28B}"/>
    <hyperlink ref="UDM78:UDO78" location="Supplement!A1" display="Worksheet: Supplement" xr:uid="{199F10CA-6758-4023-8A94-BFA070DB42CD}"/>
    <hyperlink ref="UDU78:UDW78" location="Supplement!A1" display="Worksheet: Supplement" xr:uid="{CFFE7EF4-CED3-4DF1-912C-8230C62B3390}"/>
    <hyperlink ref="UEC78:UEE78" location="Supplement!A1" display="Worksheet: Supplement" xr:uid="{4884F80E-503D-4BC4-BEBD-AC4ED923B07B}"/>
    <hyperlink ref="UEK78:UEM78" location="Supplement!A1" display="Worksheet: Supplement" xr:uid="{03B85DDB-6E04-462A-8E33-9069B685CFEB}"/>
    <hyperlink ref="UES78:UEU78" location="Supplement!A1" display="Worksheet: Supplement" xr:uid="{5751598C-48FF-4DDB-B98D-C7936A8705E4}"/>
    <hyperlink ref="UFA78:UFC78" location="Supplement!A1" display="Worksheet: Supplement" xr:uid="{633FF0FC-0287-412F-A652-9631851CE4D7}"/>
    <hyperlink ref="UFI78:UFK78" location="Supplement!A1" display="Worksheet: Supplement" xr:uid="{CDF3FADA-1E3E-40DD-89EA-D236FDB9DE08}"/>
    <hyperlink ref="UFQ78:UFS78" location="Supplement!A1" display="Worksheet: Supplement" xr:uid="{3B30AF28-431C-4601-842D-785DBBC0857D}"/>
    <hyperlink ref="UFY78:UGA78" location="Supplement!A1" display="Worksheet: Supplement" xr:uid="{FCCBAF4A-319E-468A-B0DE-293344C145EB}"/>
    <hyperlink ref="UGG78:UGI78" location="Supplement!A1" display="Worksheet: Supplement" xr:uid="{CAE3DFFB-54D4-415B-8551-EBE7803E58AF}"/>
    <hyperlink ref="UGO78:UGQ78" location="Supplement!A1" display="Worksheet: Supplement" xr:uid="{FECA224E-673C-42B5-9D65-30A907E13236}"/>
    <hyperlink ref="UGW78:UGY78" location="Supplement!A1" display="Worksheet: Supplement" xr:uid="{A8B86A5B-0177-4A04-A350-AEF5BDC809FE}"/>
    <hyperlink ref="UHE78:UHG78" location="Supplement!A1" display="Worksheet: Supplement" xr:uid="{A4EE558C-8115-4628-91E8-5E93C0A5D6AB}"/>
    <hyperlink ref="UHM78:UHO78" location="Supplement!A1" display="Worksheet: Supplement" xr:uid="{9A28C4A4-7F03-4F78-BA68-AEAEECECD1DA}"/>
    <hyperlink ref="UHU78:UHW78" location="Supplement!A1" display="Worksheet: Supplement" xr:uid="{8D192ADC-083B-4A46-85EB-DC7B2D09407B}"/>
    <hyperlink ref="UIC78:UIE78" location="Supplement!A1" display="Worksheet: Supplement" xr:uid="{33A9567B-2894-4D8C-A0CB-BECAEED4978F}"/>
    <hyperlink ref="UIK78:UIM78" location="Supplement!A1" display="Worksheet: Supplement" xr:uid="{8364243C-DBDB-4DE4-ABCA-D7B5CA7EB334}"/>
    <hyperlink ref="UIS78:UIU78" location="Supplement!A1" display="Worksheet: Supplement" xr:uid="{F0C9EAE5-0EEE-49B0-A348-90B523898AF2}"/>
    <hyperlink ref="UJA78:UJC78" location="Supplement!A1" display="Worksheet: Supplement" xr:uid="{65FA0616-FC40-4ECA-9A69-3D094A42DECE}"/>
    <hyperlink ref="UJI78:UJK78" location="Supplement!A1" display="Worksheet: Supplement" xr:uid="{16B66295-0994-4A4E-892C-3C085366B389}"/>
    <hyperlink ref="UJQ78:UJS78" location="Supplement!A1" display="Worksheet: Supplement" xr:uid="{38FB29AE-9B61-4C62-A597-FF2ED2070188}"/>
    <hyperlink ref="UJY78:UKA78" location="Supplement!A1" display="Worksheet: Supplement" xr:uid="{C959FCE6-CC35-40BD-99D6-6EE6ABEE965A}"/>
    <hyperlink ref="UKG78:UKI78" location="Supplement!A1" display="Worksheet: Supplement" xr:uid="{A484BFB7-1852-441D-BC23-46A61F290788}"/>
    <hyperlink ref="UKO78:UKQ78" location="Supplement!A1" display="Worksheet: Supplement" xr:uid="{9C056A2C-C7CC-4A2C-B5E0-7DB8888D7C80}"/>
    <hyperlink ref="UKW78:UKY78" location="Supplement!A1" display="Worksheet: Supplement" xr:uid="{A53ECF41-D3CC-4814-8717-C154D665A830}"/>
    <hyperlink ref="ULE78:ULG78" location="Supplement!A1" display="Worksheet: Supplement" xr:uid="{65A027B6-EB61-41D4-A3C9-0866CE8032ED}"/>
    <hyperlink ref="ULM78:ULO78" location="Supplement!A1" display="Worksheet: Supplement" xr:uid="{D7820EB0-73A7-4305-A9EE-0BBEA44394A6}"/>
    <hyperlink ref="ULU78:ULW78" location="Supplement!A1" display="Worksheet: Supplement" xr:uid="{29397B5D-ABA5-4B2F-AB09-59068A112CF5}"/>
    <hyperlink ref="UMC78:UME78" location="Supplement!A1" display="Worksheet: Supplement" xr:uid="{608600C6-F487-4B15-AD65-473DBD7A380F}"/>
    <hyperlink ref="UMK78:UMM78" location="Supplement!A1" display="Worksheet: Supplement" xr:uid="{578A5BC8-7BA7-4624-985C-80175D21F629}"/>
    <hyperlink ref="UMS78:UMU78" location="Supplement!A1" display="Worksheet: Supplement" xr:uid="{05A27314-8DAC-4516-A17A-36F3230F6882}"/>
    <hyperlink ref="UNA78:UNC78" location="Supplement!A1" display="Worksheet: Supplement" xr:uid="{4EFBA427-AD0C-42A2-9722-1E7CA68FCE11}"/>
    <hyperlink ref="UNI78:UNK78" location="Supplement!A1" display="Worksheet: Supplement" xr:uid="{FA24CDE7-55B8-4EFB-B8DA-9FAF83487A0C}"/>
    <hyperlink ref="UNQ78:UNS78" location="Supplement!A1" display="Worksheet: Supplement" xr:uid="{4A8A76E5-E48B-4C9C-96FB-F5A3D633AB0E}"/>
    <hyperlink ref="UNY78:UOA78" location="Supplement!A1" display="Worksheet: Supplement" xr:uid="{67F546BF-917B-4142-9D84-26AA99F258C1}"/>
    <hyperlink ref="UOG78:UOI78" location="Supplement!A1" display="Worksheet: Supplement" xr:uid="{523E5583-F229-48A2-98C4-11FDA3BA4366}"/>
    <hyperlink ref="UOO78:UOQ78" location="Supplement!A1" display="Worksheet: Supplement" xr:uid="{5AEF306B-5DD7-47E4-87D6-2AE43C2A916A}"/>
    <hyperlink ref="UOW78:UOY78" location="Supplement!A1" display="Worksheet: Supplement" xr:uid="{C402CAEF-C1D0-45DC-8171-FB40BDE592D0}"/>
    <hyperlink ref="UPE78:UPG78" location="Supplement!A1" display="Worksheet: Supplement" xr:uid="{EB09E618-25DB-4A09-8748-97EE3A6F280B}"/>
    <hyperlink ref="UPM78:UPO78" location="Supplement!A1" display="Worksheet: Supplement" xr:uid="{49CD8342-83F4-432F-89C4-4D762509DE0D}"/>
    <hyperlink ref="UPU78:UPW78" location="Supplement!A1" display="Worksheet: Supplement" xr:uid="{777B5F0E-B40A-4CCB-96FD-A06184AFE241}"/>
    <hyperlink ref="UQC78:UQE78" location="Supplement!A1" display="Worksheet: Supplement" xr:uid="{8BFBB581-0B44-41A4-8148-12B87F7B0AC6}"/>
    <hyperlink ref="UQK78:UQM78" location="Supplement!A1" display="Worksheet: Supplement" xr:uid="{5DD0A464-223C-47A7-B35F-8873D2F734D2}"/>
    <hyperlink ref="UQS78:UQU78" location="Supplement!A1" display="Worksheet: Supplement" xr:uid="{D32A30AE-C956-48CC-8086-114A16BE67C8}"/>
    <hyperlink ref="URA78:URC78" location="Supplement!A1" display="Worksheet: Supplement" xr:uid="{A5FE4C90-E61C-45AD-806E-791152CF29C5}"/>
    <hyperlink ref="URI78:URK78" location="Supplement!A1" display="Worksheet: Supplement" xr:uid="{228CCFC0-FE8F-4F8B-99A7-8B1962C4AA94}"/>
    <hyperlink ref="URQ78:URS78" location="Supplement!A1" display="Worksheet: Supplement" xr:uid="{E7B07A06-8B75-42E9-A390-C3AE9D101A7A}"/>
    <hyperlink ref="URY78:USA78" location="Supplement!A1" display="Worksheet: Supplement" xr:uid="{11E26245-C55D-4C4F-92D1-E9F0EBF8FE2E}"/>
    <hyperlink ref="USG78:USI78" location="Supplement!A1" display="Worksheet: Supplement" xr:uid="{6481EF79-FC55-489E-80EE-B014C0FBCB23}"/>
    <hyperlink ref="USO78:USQ78" location="Supplement!A1" display="Worksheet: Supplement" xr:uid="{7B231313-8DF6-4FC7-9519-DBC9BE4906FC}"/>
    <hyperlink ref="USW78:USY78" location="Supplement!A1" display="Worksheet: Supplement" xr:uid="{43EC42AF-7E08-486B-986B-FF5E4CAB5E8E}"/>
    <hyperlink ref="UTE78:UTG78" location="Supplement!A1" display="Worksheet: Supplement" xr:uid="{ED7A4065-4246-4804-97A2-EE782645208B}"/>
    <hyperlink ref="UTM78:UTO78" location="Supplement!A1" display="Worksheet: Supplement" xr:uid="{42DF95AC-B1CA-4D6F-9A3E-E8EF1A4E7587}"/>
    <hyperlink ref="UTU78:UTW78" location="Supplement!A1" display="Worksheet: Supplement" xr:uid="{98263FB2-8E1E-4364-B714-58CB8761AC7B}"/>
    <hyperlink ref="UUC78:UUE78" location="Supplement!A1" display="Worksheet: Supplement" xr:uid="{B01DF274-EE6B-45C5-B0BA-9CD93DC26E06}"/>
    <hyperlink ref="UUK78:UUM78" location="Supplement!A1" display="Worksheet: Supplement" xr:uid="{BA6FB0F1-15D1-45D9-A97A-39622CFD0A0D}"/>
    <hyperlink ref="UUS78:UUU78" location="Supplement!A1" display="Worksheet: Supplement" xr:uid="{4986E5A3-1DAE-4542-B143-43A5964E896D}"/>
    <hyperlink ref="UVA78:UVC78" location="Supplement!A1" display="Worksheet: Supplement" xr:uid="{6591FF1C-A561-4AC7-BE74-8E65ACBAC40F}"/>
    <hyperlink ref="UVI78:UVK78" location="Supplement!A1" display="Worksheet: Supplement" xr:uid="{FCB436D3-BFD8-41A7-B3F7-783B0FC640EB}"/>
    <hyperlink ref="UVQ78:UVS78" location="Supplement!A1" display="Worksheet: Supplement" xr:uid="{A15A9C0F-D2CA-4128-8E7B-F888ABFC81D4}"/>
    <hyperlink ref="UVY78:UWA78" location="Supplement!A1" display="Worksheet: Supplement" xr:uid="{B2CB3EC1-F987-4009-90DC-138F4A13AF12}"/>
    <hyperlink ref="UWG78:UWI78" location="Supplement!A1" display="Worksheet: Supplement" xr:uid="{2A85516C-83B4-4399-BD53-5888110FCA00}"/>
    <hyperlink ref="UWO78:UWQ78" location="Supplement!A1" display="Worksheet: Supplement" xr:uid="{669EBDD2-1B5F-4A17-BF37-2016C2AC2888}"/>
    <hyperlink ref="UWW78:UWY78" location="Supplement!A1" display="Worksheet: Supplement" xr:uid="{87E2E32E-9DE2-4682-97AA-F0CE09D996EB}"/>
    <hyperlink ref="UXE78:UXG78" location="Supplement!A1" display="Worksheet: Supplement" xr:uid="{2F40A80F-3CDB-4BCC-A0F9-0D4DBEEEA878}"/>
    <hyperlink ref="UXM78:UXO78" location="Supplement!A1" display="Worksheet: Supplement" xr:uid="{55474DA4-4991-47EE-966D-079A4FEAA185}"/>
    <hyperlink ref="UXU78:UXW78" location="Supplement!A1" display="Worksheet: Supplement" xr:uid="{07C2D1E1-7E7F-4938-B445-F1CFFCEE860E}"/>
    <hyperlink ref="UYC78:UYE78" location="Supplement!A1" display="Worksheet: Supplement" xr:uid="{D7CF0E66-538E-451B-BAD5-99F63807B064}"/>
    <hyperlink ref="UYK78:UYM78" location="Supplement!A1" display="Worksheet: Supplement" xr:uid="{AD2947A1-3ACB-4752-B28E-84AF5A674C3C}"/>
    <hyperlink ref="UYS78:UYU78" location="Supplement!A1" display="Worksheet: Supplement" xr:uid="{A1D1007E-BCCC-4AB7-9A9E-0DC521D4BEC1}"/>
    <hyperlink ref="UZA78:UZC78" location="Supplement!A1" display="Worksheet: Supplement" xr:uid="{36A9567D-03BA-427D-BEB1-DFC5A02F0493}"/>
    <hyperlink ref="UZI78:UZK78" location="Supplement!A1" display="Worksheet: Supplement" xr:uid="{1A162F2D-9912-4A04-BA13-048DDA68D841}"/>
    <hyperlink ref="UZQ78:UZS78" location="Supplement!A1" display="Worksheet: Supplement" xr:uid="{40375BB1-7C4E-4DC9-B022-C3FE62434283}"/>
    <hyperlink ref="UZY78:VAA78" location="Supplement!A1" display="Worksheet: Supplement" xr:uid="{B0E25473-928A-4AE0-8F96-23A7139E8D97}"/>
    <hyperlink ref="VAG78:VAI78" location="Supplement!A1" display="Worksheet: Supplement" xr:uid="{A6382FFA-DE72-4AB1-B9DF-B1470DFC86A6}"/>
    <hyperlink ref="VAO78:VAQ78" location="Supplement!A1" display="Worksheet: Supplement" xr:uid="{DE0FE57E-8C66-4BDE-B8EA-715286733769}"/>
    <hyperlink ref="VAW78:VAY78" location="Supplement!A1" display="Worksheet: Supplement" xr:uid="{EA10C4E7-DDFD-4BC2-AC3F-84F4F67A5CC1}"/>
    <hyperlink ref="VBE78:VBG78" location="Supplement!A1" display="Worksheet: Supplement" xr:uid="{76F704FD-9772-4545-97EA-2F11E1FB1FCD}"/>
    <hyperlink ref="VBM78:VBO78" location="Supplement!A1" display="Worksheet: Supplement" xr:uid="{29A40BF2-7251-44A9-90AA-E186BFFFBE63}"/>
    <hyperlink ref="VBU78:VBW78" location="Supplement!A1" display="Worksheet: Supplement" xr:uid="{28A02412-D26D-42BF-9545-B1BBAD9DAADA}"/>
    <hyperlink ref="VCC78:VCE78" location="Supplement!A1" display="Worksheet: Supplement" xr:uid="{3AE2C234-2F8C-4E9C-A573-73868AFBC696}"/>
    <hyperlink ref="VCK78:VCM78" location="Supplement!A1" display="Worksheet: Supplement" xr:uid="{2ED1255B-144C-4712-AC08-9920D4CC7EA5}"/>
    <hyperlink ref="VCS78:VCU78" location="Supplement!A1" display="Worksheet: Supplement" xr:uid="{2A7E18ED-4ABF-40D0-9308-2214710EF38D}"/>
    <hyperlink ref="VDA78:VDC78" location="Supplement!A1" display="Worksheet: Supplement" xr:uid="{494A61EC-A27E-462B-9276-10065B90B6F4}"/>
    <hyperlink ref="VDI78:VDK78" location="Supplement!A1" display="Worksheet: Supplement" xr:uid="{F0D54B65-5C89-4395-A776-8EE7CB7FE07E}"/>
    <hyperlink ref="VDQ78:VDS78" location="Supplement!A1" display="Worksheet: Supplement" xr:uid="{B2605C17-93D3-40C5-9E07-306CCBF5F9E1}"/>
    <hyperlink ref="VDY78:VEA78" location="Supplement!A1" display="Worksheet: Supplement" xr:uid="{67324B7B-AB01-437D-B7E4-3A55CD70630C}"/>
    <hyperlink ref="VEG78:VEI78" location="Supplement!A1" display="Worksheet: Supplement" xr:uid="{D64980BE-6C34-4CA4-AC45-5D341C40E7D0}"/>
    <hyperlink ref="VEO78:VEQ78" location="Supplement!A1" display="Worksheet: Supplement" xr:uid="{1B1BC1E1-24F4-42F0-A4F9-AC08871D1D61}"/>
    <hyperlink ref="VEW78:VEY78" location="Supplement!A1" display="Worksheet: Supplement" xr:uid="{3A6BDF9A-6391-4748-8580-D82985654BC0}"/>
    <hyperlink ref="VFE78:VFG78" location="Supplement!A1" display="Worksheet: Supplement" xr:uid="{3BD53D2B-5A9A-480F-ABF3-789E93955471}"/>
    <hyperlink ref="VFM78:VFO78" location="Supplement!A1" display="Worksheet: Supplement" xr:uid="{01ED07FC-73BF-46D5-B639-0DFB72B1C0F2}"/>
    <hyperlink ref="VFU78:VFW78" location="Supplement!A1" display="Worksheet: Supplement" xr:uid="{8D58EAA1-A1A0-4CAA-89BF-6F703FCB332D}"/>
    <hyperlink ref="VGC78:VGE78" location="Supplement!A1" display="Worksheet: Supplement" xr:uid="{F812F43E-12AC-4790-B9C5-63936216F340}"/>
    <hyperlink ref="VGK78:VGM78" location="Supplement!A1" display="Worksheet: Supplement" xr:uid="{826FE661-C9D8-4233-B743-032443B2FA2B}"/>
    <hyperlink ref="VGS78:VGU78" location="Supplement!A1" display="Worksheet: Supplement" xr:uid="{D3DE48FB-603C-4787-A8D9-62C314C242BB}"/>
    <hyperlink ref="VHA78:VHC78" location="Supplement!A1" display="Worksheet: Supplement" xr:uid="{6A391C2A-233B-4F2F-8D26-EC90E3EF1394}"/>
    <hyperlink ref="VHI78:VHK78" location="Supplement!A1" display="Worksheet: Supplement" xr:uid="{5F0ACED8-6E52-4AE4-922E-2BD5FF65A09B}"/>
    <hyperlink ref="VHQ78:VHS78" location="Supplement!A1" display="Worksheet: Supplement" xr:uid="{B9ACD677-28DF-4E44-9103-2679EF1ACB6F}"/>
    <hyperlink ref="VHY78:VIA78" location="Supplement!A1" display="Worksheet: Supplement" xr:uid="{DBD765DA-6752-4317-9EBF-9755ED854FC2}"/>
    <hyperlink ref="VIG78:VII78" location="Supplement!A1" display="Worksheet: Supplement" xr:uid="{E4A49B82-43DA-447A-99FF-2EC6D5EE4CA2}"/>
    <hyperlink ref="VIO78:VIQ78" location="Supplement!A1" display="Worksheet: Supplement" xr:uid="{C6635BC9-CF6E-4863-882F-4E9F50E04563}"/>
    <hyperlink ref="VIW78:VIY78" location="Supplement!A1" display="Worksheet: Supplement" xr:uid="{1804A155-FFAC-4516-8207-FF018A06F6BE}"/>
    <hyperlink ref="VJE78:VJG78" location="Supplement!A1" display="Worksheet: Supplement" xr:uid="{C623CFE4-5F51-4721-883A-40D90EA27FED}"/>
    <hyperlink ref="VJM78:VJO78" location="Supplement!A1" display="Worksheet: Supplement" xr:uid="{CBB44BBD-9D56-44E1-A857-755DFFE26E71}"/>
    <hyperlink ref="VJU78:VJW78" location="Supplement!A1" display="Worksheet: Supplement" xr:uid="{2933BB65-DB75-40B3-B191-2868477ECE15}"/>
    <hyperlink ref="VKC78:VKE78" location="Supplement!A1" display="Worksheet: Supplement" xr:uid="{E53F306E-F8BC-4039-B8FA-586B645F22C3}"/>
    <hyperlink ref="VKK78:VKM78" location="Supplement!A1" display="Worksheet: Supplement" xr:uid="{511B84BC-3E37-4343-9C33-E2FE3A78BD70}"/>
    <hyperlink ref="VKS78:VKU78" location="Supplement!A1" display="Worksheet: Supplement" xr:uid="{71B175DC-2310-4877-8B22-A266CAE810E8}"/>
    <hyperlink ref="VLA78:VLC78" location="Supplement!A1" display="Worksheet: Supplement" xr:uid="{B39A292C-029C-448D-A531-FB619A9F9B33}"/>
    <hyperlink ref="VLI78:VLK78" location="Supplement!A1" display="Worksheet: Supplement" xr:uid="{5F6EF5BD-9165-41EB-8822-D49591F38611}"/>
    <hyperlink ref="VLQ78:VLS78" location="Supplement!A1" display="Worksheet: Supplement" xr:uid="{DC72124B-6AAE-4082-8741-3FFCBEBEE652}"/>
    <hyperlink ref="VLY78:VMA78" location="Supplement!A1" display="Worksheet: Supplement" xr:uid="{EF527803-5A9A-4032-8C99-B590C3B637FF}"/>
    <hyperlink ref="VMG78:VMI78" location="Supplement!A1" display="Worksheet: Supplement" xr:uid="{77AA5DD3-8E70-4DEA-A5E2-D266964DAE5F}"/>
    <hyperlink ref="VMO78:VMQ78" location="Supplement!A1" display="Worksheet: Supplement" xr:uid="{C1A8A612-1847-4D61-B808-8747B77FBE57}"/>
    <hyperlink ref="VMW78:VMY78" location="Supplement!A1" display="Worksheet: Supplement" xr:uid="{CD1DED37-B59B-4566-BCDE-8C710897E10B}"/>
    <hyperlink ref="VNE78:VNG78" location="Supplement!A1" display="Worksheet: Supplement" xr:uid="{2C797D10-20A8-4B32-8EDD-28B27212B99F}"/>
    <hyperlink ref="VNM78:VNO78" location="Supplement!A1" display="Worksheet: Supplement" xr:uid="{E45472C9-1416-4B08-A7DA-8DA433DA4A45}"/>
    <hyperlink ref="VNU78:VNW78" location="Supplement!A1" display="Worksheet: Supplement" xr:uid="{4491EA47-C4AE-4425-9C82-5537B1F056C1}"/>
    <hyperlink ref="VOC78:VOE78" location="Supplement!A1" display="Worksheet: Supplement" xr:uid="{EACDFED8-ABDD-4264-B666-E4B3F6B539B0}"/>
    <hyperlink ref="VOK78:VOM78" location="Supplement!A1" display="Worksheet: Supplement" xr:uid="{B0BED36D-D10E-4C89-9EB7-8DD0C8BDAF14}"/>
    <hyperlink ref="VOS78:VOU78" location="Supplement!A1" display="Worksheet: Supplement" xr:uid="{0896A954-2E20-4189-A7D9-CF644A9258CD}"/>
    <hyperlink ref="VPA78:VPC78" location="Supplement!A1" display="Worksheet: Supplement" xr:uid="{A86B0983-E3E1-4054-B21D-C3EDC16D7A80}"/>
    <hyperlink ref="VPI78:VPK78" location="Supplement!A1" display="Worksheet: Supplement" xr:uid="{A5CDC1D5-6905-44D0-88F6-3D1951009B86}"/>
    <hyperlink ref="VPQ78:VPS78" location="Supplement!A1" display="Worksheet: Supplement" xr:uid="{AB241CF7-B265-4826-B43B-98F4AD7E5626}"/>
    <hyperlink ref="VPY78:VQA78" location="Supplement!A1" display="Worksheet: Supplement" xr:uid="{942B47D2-5C21-44DC-BD45-9EA39BD69180}"/>
    <hyperlink ref="VQG78:VQI78" location="Supplement!A1" display="Worksheet: Supplement" xr:uid="{9F3DC043-8CBA-40EA-A28D-4D8508998363}"/>
    <hyperlink ref="VQO78:VQQ78" location="Supplement!A1" display="Worksheet: Supplement" xr:uid="{2D614C9E-03F4-4309-B8B1-DD7A1ED7AD2C}"/>
    <hyperlink ref="VQW78:VQY78" location="Supplement!A1" display="Worksheet: Supplement" xr:uid="{A1EAD453-10F6-48BE-BAB9-4868155A1560}"/>
    <hyperlink ref="VRE78:VRG78" location="Supplement!A1" display="Worksheet: Supplement" xr:uid="{6B49AF4E-56E4-4E7D-8620-9BEBBC9718A2}"/>
    <hyperlink ref="VRM78:VRO78" location="Supplement!A1" display="Worksheet: Supplement" xr:uid="{11B3CEAE-830B-46D5-97F9-E2199305CEB2}"/>
    <hyperlink ref="VRU78:VRW78" location="Supplement!A1" display="Worksheet: Supplement" xr:uid="{DF3EE6C2-D016-4FE3-9AAF-994A1A130D9B}"/>
    <hyperlink ref="VSC78:VSE78" location="Supplement!A1" display="Worksheet: Supplement" xr:uid="{6892AD36-D6B8-4161-955E-7EA03C99A8AD}"/>
    <hyperlink ref="VSK78:VSM78" location="Supplement!A1" display="Worksheet: Supplement" xr:uid="{9324596A-E9DA-43EE-8EDE-AB9B2AD92E35}"/>
    <hyperlink ref="VSS78:VSU78" location="Supplement!A1" display="Worksheet: Supplement" xr:uid="{F63C8307-8222-4C3B-8BC0-9950C00B3D52}"/>
    <hyperlink ref="VTA78:VTC78" location="Supplement!A1" display="Worksheet: Supplement" xr:uid="{EBD561F3-F72A-48DB-81A4-A682DB6C9D83}"/>
    <hyperlink ref="VTI78:VTK78" location="Supplement!A1" display="Worksheet: Supplement" xr:uid="{5B5090CC-F9A3-4F4F-8015-2EF240BEEFEA}"/>
    <hyperlink ref="VTQ78:VTS78" location="Supplement!A1" display="Worksheet: Supplement" xr:uid="{7D2839C1-5198-454C-8103-D5DE49A743DC}"/>
    <hyperlink ref="VTY78:VUA78" location="Supplement!A1" display="Worksheet: Supplement" xr:uid="{4B741321-72C1-4B7A-BDED-5E23AF62DE3D}"/>
    <hyperlink ref="VUG78:VUI78" location="Supplement!A1" display="Worksheet: Supplement" xr:uid="{8CA2EE32-3549-40B4-8B74-7A17C10638E9}"/>
    <hyperlink ref="VUO78:VUQ78" location="Supplement!A1" display="Worksheet: Supplement" xr:uid="{E41212D1-7F8F-46DB-929C-43AF74190CF7}"/>
    <hyperlink ref="VUW78:VUY78" location="Supplement!A1" display="Worksheet: Supplement" xr:uid="{85E468F3-1A1D-4EBD-933C-D09535445AC1}"/>
    <hyperlink ref="VVE78:VVG78" location="Supplement!A1" display="Worksheet: Supplement" xr:uid="{AD79B04B-E8D2-4A40-BE8D-4E40B207B9C9}"/>
    <hyperlink ref="VVM78:VVO78" location="Supplement!A1" display="Worksheet: Supplement" xr:uid="{5E3C9212-7B8C-4192-B745-BE393DDA697E}"/>
    <hyperlink ref="VVU78:VVW78" location="Supplement!A1" display="Worksheet: Supplement" xr:uid="{34D53CA7-FFDD-43F9-A319-982B52458A9F}"/>
    <hyperlink ref="VWC78:VWE78" location="Supplement!A1" display="Worksheet: Supplement" xr:uid="{D57FE698-D768-42E7-A3CC-FB536D606809}"/>
    <hyperlink ref="VWK78:VWM78" location="Supplement!A1" display="Worksheet: Supplement" xr:uid="{C44205ED-550A-44DC-A3EF-0AF3C4C83673}"/>
    <hyperlink ref="VWS78:VWU78" location="Supplement!A1" display="Worksheet: Supplement" xr:uid="{6CC21CD6-083E-4DC7-AF96-8BED058DBF5C}"/>
    <hyperlink ref="VXA78:VXC78" location="Supplement!A1" display="Worksheet: Supplement" xr:uid="{D0C9DD21-F216-463B-B04C-CE509E15533F}"/>
    <hyperlink ref="VXI78:VXK78" location="Supplement!A1" display="Worksheet: Supplement" xr:uid="{1E5D9E0F-CA0E-40E3-AA84-CA6709A935AF}"/>
    <hyperlink ref="VXQ78:VXS78" location="Supplement!A1" display="Worksheet: Supplement" xr:uid="{EE21E920-204F-4E8A-95EF-ED12156E1E66}"/>
    <hyperlink ref="VXY78:VYA78" location="Supplement!A1" display="Worksheet: Supplement" xr:uid="{712F0230-6EB4-4218-8FCC-89A6D2CE2F78}"/>
    <hyperlink ref="VYG78:VYI78" location="Supplement!A1" display="Worksheet: Supplement" xr:uid="{46236C8B-6821-4D52-AB65-F05C7386D9A8}"/>
    <hyperlink ref="VYO78:VYQ78" location="Supplement!A1" display="Worksheet: Supplement" xr:uid="{F54AFD40-7180-446B-BC99-EAD1C4C8F78B}"/>
    <hyperlink ref="VYW78:VYY78" location="Supplement!A1" display="Worksheet: Supplement" xr:uid="{BB9FDAFD-BE34-4A68-AAFF-665C7C6A8A19}"/>
    <hyperlink ref="VZE78:VZG78" location="Supplement!A1" display="Worksheet: Supplement" xr:uid="{F38D5674-D13D-4E3D-9F85-F46D406E7AE2}"/>
    <hyperlink ref="VZM78:VZO78" location="Supplement!A1" display="Worksheet: Supplement" xr:uid="{A51665C7-459A-494B-9212-815DFCDC4CF9}"/>
    <hyperlink ref="VZU78:VZW78" location="Supplement!A1" display="Worksheet: Supplement" xr:uid="{58121AC9-4774-40B0-B451-1557FC544D68}"/>
    <hyperlink ref="WAC78:WAE78" location="Supplement!A1" display="Worksheet: Supplement" xr:uid="{A8B971AF-4315-4F37-AF5E-DBC96181A42F}"/>
    <hyperlink ref="WAK78:WAM78" location="Supplement!A1" display="Worksheet: Supplement" xr:uid="{A80A5679-56FE-4E84-A79F-CF94646E6CFD}"/>
    <hyperlink ref="WAS78:WAU78" location="Supplement!A1" display="Worksheet: Supplement" xr:uid="{E162E516-A454-4898-8A8A-87F07526CC67}"/>
    <hyperlink ref="WBA78:WBC78" location="Supplement!A1" display="Worksheet: Supplement" xr:uid="{85A01AA4-16F0-4269-BA18-6A28151E6CB2}"/>
    <hyperlink ref="WBI78:WBK78" location="Supplement!A1" display="Worksheet: Supplement" xr:uid="{91586370-F9EE-4B8C-90E4-864390A3B7D3}"/>
    <hyperlink ref="WBQ78:WBS78" location="Supplement!A1" display="Worksheet: Supplement" xr:uid="{611CAE2F-14C7-4A63-9C78-1B1EB16BAC3A}"/>
    <hyperlink ref="WBY78:WCA78" location="Supplement!A1" display="Worksheet: Supplement" xr:uid="{CD9A5A0C-7B7B-47C7-9224-8DBD4E7D0DD7}"/>
    <hyperlink ref="WCG78:WCI78" location="Supplement!A1" display="Worksheet: Supplement" xr:uid="{5B4BD85C-650D-4AB4-BEBC-DEAE690DD9EB}"/>
    <hyperlink ref="WCO78:WCQ78" location="Supplement!A1" display="Worksheet: Supplement" xr:uid="{B46C368C-CC74-4703-AF17-BEBBF00FDF06}"/>
    <hyperlink ref="WCW78:WCY78" location="Supplement!A1" display="Worksheet: Supplement" xr:uid="{B73E42C4-C2F9-49CC-99E9-708B00DEDF81}"/>
    <hyperlink ref="WDE78:WDG78" location="Supplement!A1" display="Worksheet: Supplement" xr:uid="{1447FBE7-CE16-4350-A966-D117B143ADF1}"/>
    <hyperlink ref="WDM78:WDO78" location="Supplement!A1" display="Worksheet: Supplement" xr:uid="{C167CAB7-F21A-4240-A8A4-ED482E757FAA}"/>
    <hyperlink ref="WDU78:WDW78" location="Supplement!A1" display="Worksheet: Supplement" xr:uid="{E9528E81-2FA4-45D7-A859-E3FEF4BD86AE}"/>
    <hyperlink ref="WEC78:WEE78" location="Supplement!A1" display="Worksheet: Supplement" xr:uid="{0C9DE82F-FCBB-419C-B0B9-3B9825170332}"/>
    <hyperlink ref="WEK78:WEM78" location="Supplement!A1" display="Worksheet: Supplement" xr:uid="{ECF5600E-C164-45E3-9828-8F0D5DBF9813}"/>
    <hyperlink ref="WES78:WEU78" location="Supplement!A1" display="Worksheet: Supplement" xr:uid="{FE2C4C2E-4557-470B-B10D-C482B3C7C60D}"/>
    <hyperlink ref="WFA78:WFC78" location="Supplement!A1" display="Worksheet: Supplement" xr:uid="{A42E26D9-E5E8-4631-AAE6-850672633D06}"/>
    <hyperlink ref="WFI78:WFK78" location="Supplement!A1" display="Worksheet: Supplement" xr:uid="{9AF4E9E2-C404-4E01-BCAF-3EE9C587C990}"/>
    <hyperlink ref="WFQ78:WFS78" location="Supplement!A1" display="Worksheet: Supplement" xr:uid="{4385E3ED-BFCA-4ECC-A8D9-E2B386C0C2E9}"/>
    <hyperlink ref="WFY78:WGA78" location="Supplement!A1" display="Worksheet: Supplement" xr:uid="{1D14F255-23DE-4DD2-B334-5520ABB6C5A2}"/>
    <hyperlink ref="WGG78:WGI78" location="Supplement!A1" display="Worksheet: Supplement" xr:uid="{55151CC9-2CED-40D6-BF2A-7FB1E48D9CB2}"/>
    <hyperlink ref="WGO78:WGQ78" location="Supplement!A1" display="Worksheet: Supplement" xr:uid="{1EE69DB1-C873-4FD6-8963-5ABC90646DC9}"/>
    <hyperlink ref="WGW78:WGY78" location="Supplement!A1" display="Worksheet: Supplement" xr:uid="{F4DC8D1F-5383-42EF-ADCC-C5BC3D27E713}"/>
    <hyperlink ref="WHE78:WHG78" location="Supplement!A1" display="Worksheet: Supplement" xr:uid="{ACBB338F-3BAD-4E8E-B95F-76EE283A7E16}"/>
    <hyperlink ref="WHM78:WHO78" location="Supplement!A1" display="Worksheet: Supplement" xr:uid="{1ACF1665-D6B0-48CC-A580-6FB145C003E7}"/>
    <hyperlink ref="WHU78:WHW78" location="Supplement!A1" display="Worksheet: Supplement" xr:uid="{2C314F2C-8A26-4CCB-A0E5-DC39D73F1A11}"/>
    <hyperlink ref="WIC78:WIE78" location="Supplement!A1" display="Worksheet: Supplement" xr:uid="{E2B60093-1C30-49FE-9DFC-E072AC66581B}"/>
    <hyperlink ref="WIK78:WIM78" location="Supplement!A1" display="Worksheet: Supplement" xr:uid="{1EF10D3F-80C5-4332-A926-C6C421924EBB}"/>
    <hyperlink ref="WIS78:WIU78" location="Supplement!A1" display="Worksheet: Supplement" xr:uid="{43847042-4036-4EC6-8E0C-F65A0DD24E2C}"/>
    <hyperlink ref="WJA78:WJC78" location="Supplement!A1" display="Worksheet: Supplement" xr:uid="{97DB0057-605C-430C-BCC6-767FE56E6877}"/>
    <hyperlink ref="WJI78:WJK78" location="Supplement!A1" display="Worksheet: Supplement" xr:uid="{FC20072D-6127-4933-A0AA-FFC0A2BD9530}"/>
    <hyperlink ref="WJQ78:WJS78" location="Supplement!A1" display="Worksheet: Supplement" xr:uid="{948AC9C5-D3AA-4338-B98B-C8FF7BE9C276}"/>
    <hyperlink ref="WJY78:WKA78" location="Supplement!A1" display="Worksheet: Supplement" xr:uid="{F5009BA6-98C3-4563-BC1E-4BC0E3A0C64C}"/>
    <hyperlink ref="WKG78:WKI78" location="Supplement!A1" display="Worksheet: Supplement" xr:uid="{A087AE78-5693-432E-8C29-F37F8C30CFAD}"/>
    <hyperlink ref="WKO78:WKQ78" location="Supplement!A1" display="Worksheet: Supplement" xr:uid="{5A15378D-A766-4876-9BA9-CCE8BFADC064}"/>
    <hyperlink ref="WKW78:WKY78" location="Supplement!A1" display="Worksheet: Supplement" xr:uid="{CD2F32C8-956E-4A46-B0C4-98FB8817CAA5}"/>
    <hyperlink ref="WLE78:WLG78" location="Supplement!A1" display="Worksheet: Supplement" xr:uid="{A1555A22-4038-4FC1-99DF-A23FB822CFD2}"/>
    <hyperlink ref="WLM78:WLO78" location="Supplement!A1" display="Worksheet: Supplement" xr:uid="{1FBD5E9E-90B1-48B5-9CCE-5B6C509FC77E}"/>
    <hyperlink ref="WLU78:WLW78" location="Supplement!A1" display="Worksheet: Supplement" xr:uid="{44BAF52E-90DE-429E-ADEE-00D24631AEEC}"/>
    <hyperlink ref="WMC78:WME78" location="Supplement!A1" display="Worksheet: Supplement" xr:uid="{2BAFCF7C-B6E0-461F-B9EE-C6C2FB873A55}"/>
    <hyperlink ref="WMK78:WMM78" location="Supplement!A1" display="Worksheet: Supplement" xr:uid="{323AE51D-95B4-431C-857E-077E18F2415B}"/>
    <hyperlink ref="WMS78:WMU78" location="Supplement!A1" display="Worksheet: Supplement" xr:uid="{CA36C3CE-A678-43E8-95FE-347E6BF55194}"/>
    <hyperlink ref="WNA78:WNC78" location="Supplement!A1" display="Worksheet: Supplement" xr:uid="{7CE112C7-2B5B-4FB2-AF89-6868AB6E93C0}"/>
    <hyperlink ref="WNI78:WNK78" location="Supplement!A1" display="Worksheet: Supplement" xr:uid="{6E6FE036-7ABD-4B8B-BAA4-5845402DCC97}"/>
    <hyperlink ref="WNQ78:WNS78" location="Supplement!A1" display="Worksheet: Supplement" xr:uid="{25DF0330-6EE6-48E9-B174-B7ED22044693}"/>
    <hyperlink ref="WNY78:WOA78" location="Supplement!A1" display="Worksheet: Supplement" xr:uid="{F5A65B34-F5C5-44E5-B130-D35AF3014E24}"/>
    <hyperlink ref="WOG78:WOI78" location="Supplement!A1" display="Worksheet: Supplement" xr:uid="{7A089C0F-FE0B-4DBA-9444-92D4223321BE}"/>
    <hyperlink ref="WOO78:WOQ78" location="Supplement!A1" display="Worksheet: Supplement" xr:uid="{15C2F0B2-12BC-4605-B002-BF3D45FA0645}"/>
    <hyperlink ref="WOW78:WOY78" location="Supplement!A1" display="Worksheet: Supplement" xr:uid="{0E375B1F-E553-4A9C-B7CC-48BADF110C34}"/>
    <hyperlink ref="WPE78:WPG78" location="Supplement!A1" display="Worksheet: Supplement" xr:uid="{C612A3E6-413C-4699-8AB4-F33730DF867F}"/>
    <hyperlink ref="WPM78:WPO78" location="Supplement!A1" display="Worksheet: Supplement" xr:uid="{FD4A30FD-939D-4AC4-B0F3-4EAE2D4C8361}"/>
    <hyperlink ref="WPU78:WPW78" location="Supplement!A1" display="Worksheet: Supplement" xr:uid="{0DD2D522-277B-4C14-98D8-77D49CAA0DC1}"/>
    <hyperlink ref="WQC78:WQE78" location="Supplement!A1" display="Worksheet: Supplement" xr:uid="{7C419486-934D-408D-9393-8494485AB265}"/>
    <hyperlink ref="WQK78:WQM78" location="Supplement!A1" display="Worksheet: Supplement" xr:uid="{C97E21E3-4226-467B-8CF5-4AE77772E0E8}"/>
    <hyperlink ref="WQS78:WQU78" location="Supplement!A1" display="Worksheet: Supplement" xr:uid="{2C43E1A4-B9A7-4B12-96F6-F21C2557BFAE}"/>
    <hyperlink ref="WRA78:WRC78" location="Supplement!A1" display="Worksheet: Supplement" xr:uid="{EC340433-5860-420A-B985-04E2AB381C20}"/>
    <hyperlink ref="WRI78:WRK78" location="Supplement!A1" display="Worksheet: Supplement" xr:uid="{976B451F-4A69-473E-98E8-59B912A06007}"/>
    <hyperlink ref="WRQ78:WRS78" location="Supplement!A1" display="Worksheet: Supplement" xr:uid="{74CD544E-EEAE-4452-B8E9-EAE38FDD5A81}"/>
    <hyperlink ref="WRY78:WSA78" location="Supplement!A1" display="Worksheet: Supplement" xr:uid="{17D08684-9DF4-4BBA-8DE5-00E493475136}"/>
    <hyperlink ref="WSG78:WSI78" location="Supplement!A1" display="Worksheet: Supplement" xr:uid="{C80AD690-F698-40F6-88E1-4473B93CF6EA}"/>
    <hyperlink ref="WSO78:WSQ78" location="Supplement!A1" display="Worksheet: Supplement" xr:uid="{86D53D8F-1923-49A0-AA52-673A451A4647}"/>
    <hyperlink ref="WSW78:WSY78" location="Supplement!A1" display="Worksheet: Supplement" xr:uid="{035BAA74-C176-4A2B-9DE7-1E6FF7E2E0F6}"/>
    <hyperlink ref="WTE78:WTG78" location="Supplement!A1" display="Worksheet: Supplement" xr:uid="{FA1B45BD-18C7-48A3-AF39-48721CF806B0}"/>
    <hyperlink ref="WTM78:WTO78" location="Supplement!A1" display="Worksheet: Supplement" xr:uid="{EB6F6E72-C120-4502-9CC4-4AEAB558A2E9}"/>
    <hyperlink ref="WTU78:WTW78" location="Supplement!A1" display="Worksheet: Supplement" xr:uid="{E8C412E0-CB68-4CA0-BA0D-762143EA0BCE}"/>
    <hyperlink ref="WUC78:WUE78" location="Supplement!A1" display="Worksheet: Supplement" xr:uid="{24A1E4D8-6CF4-4872-8EEC-A6837F221322}"/>
    <hyperlink ref="WUK78:WUM78" location="Supplement!A1" display="Worksheet: Supplement" xr:uid="{B534D016-F535-40FB-B975-B5AA46BE6E28}"/>
    <hyperlink ref="WUS78:WUU78" location="Supplement!A1" display="Worksheet: Supplement" xr:uid="{190EE287-833A-4F45-AAC4-353393DD069D}"/>
    <hyperlink ref="WVA78:WVC78" location="Supplement!A1" display="Worksheet: Supplement" xr:uid="{AA2EB699-74AF-4A5C-9750-BE8482B197CD}"/>
    <hyperlink ref="WVI78:WVK78" location="Supplement!A1" display="Worksheet: Supplement" xr:uid="{61377729-57EF-4237-B9CE-921F7B7487E1}"/>
    <hyperlink ref="WVQ78:WVS78" location="Supplement!A1" display="Worksheet: Supplement" xr:uid="{264D9937-B54A-4A74-9172-E2EB5F926DEA}"/>
    <hyperlink ref="WVY78:WWA78" location="Supplement!A1" display="Worksheet: Supplement" xr:uid="{F5AB08DE-93C8-4A9A-9DC0-725FEECF308B}"/>
    <hyperlink ref="WWG78:WWI78" location="Supplement!A1" display="Worksheet: Supplement" xr:uid="{81BCBDF5-93AD-4EF0-B80F-D5F2B80DB906}"/>
    <hyperlink ref="WWO78:WWQ78" location="Supplement!A1" display="Worksheet: Supplement" xr:uid="{CE2EE22F-900A-47E3-B793-3D41014D5106}"/>
    <hyperlink ref="WWW78:WWY78" location="Supplement!A1" display="Worksheet: Supplement" xr:uid="{FD8EBB2A-EF47-4BFA-98D5-05D9C5EE588F}"/>
    <hyperlink ref="WXE78:WXG78" location="Supplement!A1" display="Worksheet: Supplement" xr:uid="{FA6384E8-3812-46F5-BE53-4DA958768C17}"/>
    <hyperlink ref="WXM78:WXO78" location="Supplement!A1" display="Worksheet: Supplement" xr:uid="{0F60CB9D-D967-43D7-BC01-ED687BEC04E6}"/>
    <hyperlink ref="WXU78:WXW78" location="Supplement!A1" display="Worksheet: Supplement" xr:uid="{76DBAA42-F4A6-4289-82B9-064D67904F4E}"/>
    <hyperlink ref="WYC78:WYE78" location="Supplement!A1" display="Worksheet: Supplement" xr:uid="{B58B19BC-4E94-4638-9C8F-6BC6EDEBF78C}"/>
    <hyperlink ref="WYK78:WYM78" location="Supplement!A1" display="Worksheet: Supplement" xr:uid="{39014800-FC41-41AE-BA3D-FEE1E77AE50B}"/>
    <hyperlink ref="WYS78:WYU78" location="Supplement!A1" display="Worksheet: Supplement" xr:uid="{97C14E09-E08A-4C00-B7F0-5569EE75CEC5}"/>
    <hyperlink ref="WZA78:WZC78" location="Supplement!A1" display="Worksheet: Supplement" xr:uid="{4C81C609-6398-49D8-A467-4DD7F5988753}"/>
    <hyperlink ref="WZI78:WZK78" location="Supplement!A1" display="Worksheet: Supplement" xr:uid="{AEA6225B-6AD1-4063-B231-789ECB61077B}"/>
    <hyperlink ref="WZQ78:WZS78" location="Supplement!A1" display="Worksheet: Supplement" xr:uid="{74532227-7AD9-4D01-AC19-44D5C8F4D4A1}"/>
    <hyperlink ref="WZY78:XAA78" location="Supplement!A1" display="Worksheet: Supplement" xr:uid="{E2F58035-47C9-49E8-9F34-F763FE2EA4AA}"/>
    <hyperlink ref="XAG78:XAI78" location="Supplement!A1" display="Worksheet: Supplement" xr:uid="{429354C4-341A-42D0-8CDD-2FAF99CD922C}"/>
    <hyperlink ref="XAO78:XAQ78" location="Supplement!A1" display="Worksheet: Supplement" xr:uid="{CEE73E6B-42A3-41F8-92B1-31A19D503F1B}"/>
    <hyperlink ref="XAW78:XAY78" location="Supplement!A1" display="Worksheet: Supplement" xr:uid="{400B81EA-92A6-4777-8901-8D97E1C5FA1C}"/>
    <hyperlink ref="XBE78:XBG78" location="Supplement!A1" display="Worksheet: Supplement" xr:uid="{55EEABC8-6380-415C-98BF-F8297AF19C20}"/>
    <hyperlink ref="XBM78:XBO78" location="Supplement!A1" display="Worksheet: Supplement" xr:uid="{DFEB4BF7-4F47-4C2F-BF9F-B43279685132}"/>
    <hyperlink ref="XBU78:XBW78" location="Supplement!A1" display="Worksheet: Supplement" xr:uid="{F6C74912-57E6-40EC-91A4-141EB28748CD}"/>
    <hyperlink ref="XCC78:XCE78" location="Supplement!A1" display="Worksheet: Supplement" xr:uid="{16C55876-B146-4F69-BDDF-2C414C82D0DA}"/>
    <hyperlink ref="XCK78:XCM78" location="Supplement!A1" display="Worksheet: Supplement" xr:uid="{2440BD9A-6BDF-4C14-80DE-5C67E334A52B}"/>
    <hyperlink ref="XCS78:XCU78" location="Supplement!A1" display="Worksheet: Supplement" xr:uid="{88D6129C-03F4-4B9E-9C46-8049069537FF}"/>
    <hyperlink ref="XDA78:XDC78" location="Supplement!A1" display="Worksheet: Supplement" xr:uid="{A7DFB9EA-7CA9-4893-A255-843ACD096126}"/>
    <hyperlink ref="XDI78:XDK78" location="Supplement!A1" display="Worksheet: Supplement" xr:uid="{FFF0ACAA-538C-40D7-9F9C-88361CA19A0F}"/>
    <hyperlink ref="XDQ78:XDS78" location="Supplement!A1" display="Worksheet: Supplement" xr:uid="{38E4B108-3CC5-43D8-8105-E31F7CF6D96F}"/>
    <hyperlink ref="XDY78:XEA78" location="Supplement!A1" display="Worksheet: Supplement" xr:uid="{80AAF298-C4FE-4D40-AA04-006A26FD6248}"/>
    <hyperlink ref="XEG78:XEI78" location="Supplement!A1" display="Worksheet: Supplement" xr:uid="{EB92896C-1A54-42EB-9425-6898839D28A8}"/>
    <hyperlink ref="XEO78:XEQ78" location="Supplement!A1" display="Worksheet: Supplement" xr:uid="{73A58F95-5888-4795-BDE5-2CEFF2D7CBA5}"/>
    <hyperlink ref="XEW78:XEY78" location="Supplement!A1" display="Worksheet: Supplement" xr:uid="{70C325C4-29E7-40AD-A0A1-FC4A302752ED}"/>
    <hyperlink ref="I78:P78" location="Supplement!A1" display="Worksheet: Development Budget Supplement (Click to go to that section)" xr:uid="{6E4F234F-A626-49C5-8F14-15EA45F74EA6}"/>
    <hyperlink ref="Q78:X78" location="Supplement!A1" display="Worksheet: Development Budget Supplement (Click to go to that section)" xr:uid="{2FE6B149-4E5B-4C17-92D6-34917C228839}"/>
    <hyperlink ref="Y78:AF78" location="Supplement!A1" display="Worksheet: Development Budget Supplement (Click to go to that section)" xr:uid="{3F4DBAC9-07B3-4B94-9592-33A936A226F8}"/>
    <hyperlink ref="AG78:AN78" location="Supplement!A1" display="Worksheet: Development Budget Supplement (Click to go to that section)" xr:uid="{FE37E250-287B-418B-87BC-13704784564E}"/>
    <hyperlink ref="AO78:AV78" location="Supplement!A1" display="Worksheet: Development Budget Supplement (Click to go to that section)" xr:uid="{6A55237F-666A-4398-9C82-B8CDDA82870B}"/>
    <hyperlink ref="AW78:BD78" location="Supplement!A1" display="Worksheet: Development Budget Supplement (Click to go to that section)" xr:uid="{ED18560A-54D7-4A39-8E38-3023E0905817}"/>
    <hyperlink ref="BE78:BL78" location="Supplement!A1" display="Worksheet: Development Budget Supplement (Click to go to that section)" xr:uid="{A13AA9B1-CDE5-440F-A9FE-D00C75C71FF3}"/>
    <hyperlink ref="BM78:BT78" location="Supplement!A1" display="Worksheet: Development Budget Supplement (Click to go to that section)" xr:uid="{31173885-19B0-4B13-A657-48732C5CA1D7}"/>
    <hyperlink ref="BU78:CB78" location="Supplement!A1" display="Worksheet: Development Budget Supplement (Click to go to that section)" xr:uid="{CD84B043-7ACF-4310-AC64-660F95C004D9}"/>
    <hyperlink ref="CC78:CJ78" location="Supplement!A1" display="Worksheet: Development Budget Supplement (Click to go to that section)" xr:uid="{818988ED-6D90-4F3E-B360-97F47208314A}"/>
    <hyperlink ref="CK78:CR78" location="Supplement!A1" display="Worksheet: Development Budget Supplement (Click to go to that section)" xr:uid="{B31CAC41-3C5D-4ECC-B967-11F7ABB3DBB4}"/>
    <hyperlink ref="CS78:CZ78" location="Supplement!A1" display="Worksheet: Development Budget Supplement (Click to go to that section)" xr:uid="{06D95C7C-3D28-4B3D-9019-4119D18093D3}"/>
    <hyperlink ref="DA78:DH78" location="Supplement!A1" display="Worksheet: Development Budget Supplement (Click to go to that section)" xr:uid="{7C5EA60B-BBFF-4B1C-9D0E-75A7A341E823}"/>
    <hyperlink ref="DI78:DP78" location="Supplement!A1" display="Worksheet: Development Budget Supplement (Click to go to that section)" xr:uid="{D5008168-E6F2-4EE8-BDCA-B6B351316CF0}"/>
    <hyperlink ref="DQ78:DX78" location="Supplement!A1" display="Worksheet: Development Budget Supplement (Click to go to that section)" xr:uid="{584F1C75-934D-475B-8D7A-CA2348EE0615}"/>
    <hyperlink ref="DY78:EF78" location="Supplement!A1" display="Worksheet: Development Budget Supplement (Click to go to that section)" xr:uid="{3036C05E-9AB6-4985-A177-D3BFBED59D57}"/>
    <hyperlink ref="EG78:EN78" location="Supplement!A1" display="Worksheet: Development Budget Supplement (Click to go to that section)" xr:uid="{93EF180D-6B07-4C08-A905-AB5178CBEDFD}"/>
    <hyperlink ref="EO78:EV78" location="Supplement!A1" display="Worksheet: Development Budget Supplement (Click to go to that section)" xr:uid="{2CC9B5EC-CE5B-4301-B8CF-EAD543A1A23F}"/>
    <hyperlink ref="EW78:FD78" location="Supplement!A1" display="Worksheet: Development Budget Supplement (Click to go to that section)" xr:uid="{7C968CB9-0A86-45D9-A443-B5F02D402A55}"/>
    <hyperlink ref="FE78:FL78" location="Supplement!A1" display="Worksheet: Development Budget Supplement (Click to go to that section)" xr:uid="{ADB603E4-BDC2-4B78-9FF7-15B1114DE0DC}"/>
    <hyperlink ref="FM78:FT78" location="Supplement!A1" display="Worksheet: Development Budget Supplement (Click to go to that section)" xr:uid="{C21E9B6D-3EBD-4CBA-A4B2-CEAA7653CFA1}"/>
    <hyperlink ref="FU78:GB78" location="Supplement!A1" display="Worksheet: Development Budget Supplement (Click to go to that section)" xr:uid="{34D4D25F-825F-4024-ABFD-6EC57FAB8665}"/>
    <hyperlink ref="GC78:GJ78" location="Supplement!A1" display="Worksheet: Development Budget Supplement (Click to go to that section)" xr:uid="{0D312035-07B9-493D-9703-E96BC526AF2B}"/>
    <hyperlink ref="GK78:GR78" location="Supplement!A1" display="Worksheet: Development Budget Supplement (Click to go to that section)" xr:uid="{6A0A28DC-3D2F-4E46-9202-3EFC20D30F23}"/>
    <hyperlink ref="GS78:GZ78" location="Supplement!A1" display="Worksheet: Development Budget Supplement (Click to go to that section)" xr:uid="{BD998D52-B9FB-4165-97F0-07CD7C337368}"/>
    <hyperlink ref="HA78:HH78" location="Supplement!A1" display="Worksheet: Development Budget Supplement (Click to go to that section)" xr:uid="{58910996-183A-470A-BB31-B3B2682DFDED}"/>
    <hyperlink ref="HI78:HP78" location="Supplement!A1" display="Worksheet: Development Budget Supplement (Click to go to that section)" xr:uid="{5D697D67-10B7-48CB-905F-BD9306D79532}"/>
    <hyperlink ref="HQ78:HX78" location="Supplement!A1" display="Worksheet: Development Budget Supplement (Click to go to that section)" xr:uid="{8585F535-262F-4EDA-86E1-D8C8B9C3DBA2}"/>
    <hyperlink ref="HY78:IF78" location="Supplement!A1" display="Worksheet: Development Budget Supplement (Click to go to that section)" xr:uid="{C453F8A3-B607-4A30-9D49-CAAC66B15FB7}"/>
    <hyperlink ref="IG78:IN78" location="Supplement!A1" display="Worksheet: Development Budget Supplement (Click to go to that section)" xr:uid="{9102E883-2F1A-440A-A3BE-7B079E61CAC5}"/>
    <hyperlink ref="IO78:IV78" location="Supplement!A1" display="Worksheet: Development Budget Supplement (Click to go to that section)" xr:uid="{E1848C8A-B861-40C2-89E6-9E6367CDC744}"/>
    <hyperlink ref="IW78:JD78" location="Supplement!A1" display="Worksheet: Development Budget Supplement (Click to go to that section)" xr:uid="{B9CAC9D6-5842-4C54-9778-E534D9726B4A}"/>
    <hyperlink ref="JE78:JL78" location="Supplement!A1" display="Worksheet: Development Budget Supplement (Click to go to that section)" xr:uid="{A8BC15B8-A23E-463D-9DE6-73D5479F3549}"/>
    <hyperlink ref="JM78:JT78" location="Supplement!A1" display="Worksheet: Development Budget Supplement (Click to go to that section)" xr:uid="{55B4626E-2F44-4552-BF7C-B305737B229C}"/>
    <hyperlink ref="JU78:KB78" location="Supplement!A1" display="Worksheet: Development Budget Supplement (Click to go to that section)" xr:uid="{25FB8731-C6F2-424E-966F-AF862BC35139}"/>
    <hyperlink ref="KC78:KJ78" location="Supplement!A1" display="Worksheet: Development Budget Supplement (Click to go to that section)" xr:uid="{2009DDA0-2A97-4122-A066-E108C75135C6}"/>
    <hyperlink ref="KK78:KR78" location="Supplement!A1" display="Worksheet: Development Budget Supplement (Click to go to that section)" xr:uid="{E1BCC6C8-5A4C-487A-98B0-627FFD133B3F}"/>
    <hyperlink ref="KS78:KZ78" location="Supplement!A1" display="Worksheet: Development Budget Supplement (Click to go to that section)" xr:uid="{F22EA84D-E43E-4DD9-AAF1-ADC82AB264F2}"/>
    <hyperlink ref="LA78:LH78" location="Supplement!A1" display="Worksheet: Development Budget Supplement (Click to go to that section)" xr:uid="{A1E2008C-C4FF-4629-A940-A76223F5523D}"/>
    <hyperlink ref="LI78:LP78" location="Supplement!A1" display="Worksheet: Development Budget Supplement (Click to go to that section)" xr:uid="{DC1B2309-6412-41F2-A448-17C61DAACEFA}"/>
    <hyperlink ref="LQ78:LX78" location="Supplement!A1" display="Worksheet: Development Budget Supplement (Click to go to that section)" xr:uid="{BD6A659C-1CE1-49FD-8A77-9EAF93425F26}"/>
    <hyperlink ref="LY78:MF78" location="Supplement!A1" display="Worksheet: Development Budget Supplement (Click to go to that section)" xr:uid="{8DA252F5-674C-4CB4-83BF-979C0ABF1CEC}"/>
    <hyperlink ref="MG78:MN78" location="Supplement!A1" display="Worksheet: Development Budget Supplement (Click to go to that section)" xr:uid="{A79E4475-24EC-4700-926C-F5D935042596}"/>
    <hyperlink ref="MO78:MV78" location="Supplement!A1" display="Worksheet: Development Budget Supplement (Click to go to that section)" xr:uid="{732D30E4-2140-4E3D-9E63-E197EBCF6C3E}"/>
    <hyperlink ref="MW78:ND78" location="Supplement!A1" display="Worksheet: Development Budget Supplement (Click to go to that section)" xr:uid="{141A2B6B-3D7D-496B-8393-1D09037E7B6A}"/>
    <hyperlink ref="NE78:NL78" location="Supplement!A1" display="Worksheet: Development Budget Supplement (Click to go to that section)" xr:uid="{17EC9630-D2B2-4539-959A-CA3E4AD63866}"/>
    <hyperlink ref="NM78:NT78" location="Supplement!A1" display="Worksheet: Development Budget Supplement (Click to go to that section)" xr:uid="{3387AF1F-5451-4742-9FA8-F91F1286085F}"/>
    <hyperlink ref="NU78:OB78" location="Supplement!A1" display="Worksheet: Development Budget Supplement (Click to go to that section)" xr:uid="{7FB66706-DF1F-46EA-9061-1D5ABEF81ADF}"/>
    <hyperlink ref="OC78:OJ78" location="Supplement!A1" display="Worksheet: Development Budget Supplement (Click to go to that section)" xr:uid="{1F4B86A8-9366-4DC9-8862-F11F0CEF6E61}"/>
    <hyperlink ref="OK78:OR78" location="Supplement!A1" display="Worksheet: Development Budget Supplement (Click to go to that section)" xr:uid="{337B4A85-32B9-4FA1-A1C8-4D9FF4A95059}"/>
    <hyperlink ref="OS78:OZ78" location="Supplement!A1" display="Worksheet: Development Budget Supplement (Click to go to that section)" xr:uid="{839000AD-C13F-4D55-801D-CB78F1AC1090}"/>
    <hyperlink ref="PA78:PH78" location="Supplement!A1" display="Worksheet: Development Budget Supplement (Click to go to that section)" xr:uid="{953C2E62-5840-4779-8ACC-F999B9870D73}"/>
    <hyperlink ref="PI78:PP78" location="Supplement!A1" display="Worksheet: Development Budget Supplement (Click to go to that section)" xr:uid="{C535596A-CAE3-4B35-8127-DED689D99C61}"/>
    <hyperlink ref="PQ78:PX78" location="Supplement!A1" display="Worksheet: Development Budget Supplement (Click to go to that section)" xr:uid="{7D3EF905-B2FC-41E8-9A95-CA1D1179EE78}"/>
    <hyperlink ref="PY78:QF78" location="Supplement!A1" display="Worksheet: Development Budget Supplement (Click to go to that section)" xr:uid="{37B766B9-7E58-488F-8FF2-9BC18326B4E5}"/>
    <hyperlink ref="QG78:QN78" location="Supplement!A1" display="Worksheet: Development Budget Supplement (Click to go to that section)" xr:uid="{916D2DF0-B69D-45FD-9E16-EEFF30134CB8}"/>
    <hyperlink ref="QO78:QV78" location="Supplement!A1" display="Worksheet: Development Budget Supplement (Click to go to that section)" xr:uid="{15BCE533-9574-4D7F-B07B-626B267AA987}"/>
    <hyperlink ref="QW78:RD78" location="Supplement!A1" display="Worksheet: Development Budget Supplement (Click to go to that section)" xr:uid="{4A905976-185E-4823-9C5E-64B9AB3E8774}"/>
    <hyperlink ref="RE78:RL78" location="Supplement!A1" display="Worksheet: Development Budget Supplement (Click to go to that section)" xr:uid="{A7C9088F-88B3-4CAD-B876-A25A17D997FC}"/>
    <hyperlink ref="RM78:RT78" location="Supplement!A1" display="Worksheet: Development Budget Supplement (Click to go to that section)" xr:uid="{B1AEB890-4AE8-475F-A03B-9EA4554528F3}"/>
    <hyperlink ref="RU78:SB78" location="Supplement!A1" display="Worksheet: Development Budget Supplement (Click to go to that section)" xr:uid="{B724BD4A-214D-4721-BA82-E750A3E28194}"/>
    <hyperlink ref="SC78:SJ78" location="Supplement!A1" display="Worksheet: Development Budget Supplement (Click to go to that section)" xr:uid="{1B4C6700-84E6-4B1B-AD66-092D4293DAB5}"/>
    <hyperlink ref="SK78:SR78" location="Supplement!A1" display="Worksheet: Development Budget Supplement (Click to go to that section)" xr:uid="{6E6627A7-0A27-47EE-9619-5FB5C49BFA74}"/>
    <hyperlink ref="SS78:SZ78" location="Supplement!A1" display="Worksheet: Development Budget Supplement (Click to go to that section)" xr:uid="{B8A1D22C-9F5F-424B-8FCE-6A98AF1ED4D9}"/>
    <hyperlink ref="TA78:TH78" location="Supplement!A1" display="Worksheet: Development Budget Supplement (Click to go to that section)" xr:uid="{26FC4387-31F1-4131-9618-C173B5CF2124}"/>
    <hyperlink ref="TI78:TP78" location="Supplement!A1" display="Worksheet: Development Budget Supplement (Click to go to that section)" xr:uid="{F915E4FE-7ABD-4EAE-BF60-C79502F164F3}"/>
    <hyperlink ref="TQ78:TX78" location="Supplement!A1" display="Worksheet: Development Budget Supplement (Click to go to that section)" xr:uid="{59BC2ED8-10F7-4E50-84FB-BEEF802917F0}"/>
    <hyperlink ref="TY78:UF78" location="Supplement!A1" display="Worksheet: Development Budget Supplement (Click to go to that section)" xr:uid="{B519B0C7-0EFF-4F19-8FFF-51367CFE50B5}"/>
    <hyperlink ref="UG78:UN78" location="Supplement!A1" display="Worksheet: Development Budget Supplement (Click to go to that section)" xr:uid="{6A879277-8587-4BE8-B06D-F7BDEE6CB6DA}"/>
    <hyperlink ref="UO78:UV78" location="Supplement!A1" display="Worksheet: Development Budget Supplement (Click to go to that section)" xr:uid="{47FF42AA-A64F-4D7F-A6D6-3E3A01F654D3}"/>
    <hyperlink ref="UW78:VD78" location="Supplement!A1" display="Worksheet: Development Budget Supplement (Click to go to that section)" xr:uid="{7AA24168-FB52-4547-A601-E022069CA206}"/>
    <hyperlink ref="VE78:VL78" location="Supplement!A1" display="Worksheet: Development Budget Supplement (Click to go to that section)" xr:uid="{A5932DFD-8893-4A2B-AE5A-91E469A6260D}"/>
    <hyperlink ref="VM78:VT78" location="Supplement!A1" display="Worksheet: Development Budget Supplement (Click to go to that section)" xr:uid="{E3F469A2-ED82-4381-BA2A-FE5EC7EB9585}"/>
    <hyperlink ref="VU78:WB78" location="Supplement!A1" display="Worksheet: Development Budget Supplement (Click to go to that section)" xr:uid="{DA5B5B12-ADF1-4E1F-BB49-FA2D5BDAEEE8}"/>
    <hyperlink ref="WC78:WJ78" location="Supplement!A1" display="Worksheet: Development Budget Supplement (Click to go to that section)" xr:uid="{775255E9-0045-431F-892E-4C35B6BEBC83}"/>
    <hyperlink ref="WK78:WR78" location="Supplement!A1" display="Worksheet: Development Budget Supplement (Click to go to that section)" xr:uid="{955897D4-CAE1-49ED-8687-B20782172DB4}"/>
    <hyperlink ref="WS78:WZ78" location="Supplement!A1" display="Worksheet: Development Budget Supplement (Click to go to that section)" xr:uid="{69A551F3-943C-4B11-B1C1-A9FCBBFE9185}"/>
    <hyperlink ref="XA78:XH78" location="Supplement!A1" display="Worksheet: Development Budget Supplement (Click to go to that section)" xr:uid="{BDFF3FF3-C18F-4559-B3CC-2D7400F75AAF}"/>
    <hyperlink ref="XI78:XP78" location="Supplement!A1" display="Worksheet: Development Budget Supplement (Click to go to that section)" xr:uid="{5D3B7252-22DA-44E9-AB73-EB9CDCB8E47F}"/>
    <hyperlink ref="XQ78:XX78" location="Supplement!A1" display="Worksheet: Development Budget Supplement (Click to go to that section)" xr:uid="{04773003-0CD2-40B5-9353-5F7FC90DE5EB}"/>
    <hyperlink ref="XY78:YF78" location="Supplement!A1" display="Worksheet: Development Budget Supplement (Click to go to that section)" xr:uid="{0C3C94B3-0F68-4928-9AD6-8C12F832A25C}"/>
    <hyperlink ref="YG78:YN78" location="Supplement!A1" display="Worksheet: Development Budget Supplement (Click to go to that section)" xr:uid="{7156EB08-4677-403F-A7AC-73020A9E5BCF}"/>
    <hyperlink ref="YO78:YV78" location="Supplement!A1" display="Worksheet: Development Budget Supplement (Click to go to that section)" xr:uid="{0E380710-FC6C-4DCA-B078-81849AC3690C}"/>
    <hyperlink ref="YW78:ZD78" location="Supplement!A1" display="Worksheet: Development Budget Supplement (Click to go to that section)" xr:uid="{DEDE3464-3C2E-4189-B18E-A7EABA913C9F}"/>
    <hyperlink ref="ZE78:ZL78" location="Supplement!A1" display="Worksheet: Development Budget Supplement (Click to go to that section)" xr:uid="{29232BEC-4E01-400B-8EFF-AABC51A73AE6}"/>
    <hyperlink ref="ZM78:ZT78" location="Supplement!A1" display="Worksheet: Development Budget Supplement (Click to go to that section)" xr:uid="{83B32DB2-5FC2-4AA6-A9AF-A5F3FEAAED31}"/>
    <hyperlink ref="ZU78:AAB78" location="Supplement!A1" display="Worksheet: Development Budget Supplement (Click to go to that section)" xr:uid="{D36E62C6-1E0F-45F1-BCFA-1E00BE69FF07}"/>
    <hyperlink ref="AAC78:AAJ78" location="Supplement!A1" display="Worksheet: Development Budget Supplement (Click to go to that section)" xr:uid="{C5CCDA41-F42B-44C6-A94D-1F165D198542}"/>
    <hyperlink ref="AAK78:AAR78" location="Supplement!A1" display="Worksheet: Development Budget Supplement (Click to go to that section)" xr:uid="{A47FE3CF-AB56-4CEC-B536-FE20CB2AA09E}"/>
    <hyperlink ref="AAS78:AAZ78" location="Supplement!A1" display="Worksheet: Development Budget Supplement (Click to go to that section)" xr:uid="{8B7C733D-846E-4BAF-8DDD-BD06CFE86754}"/>
    <hyperlink ref="ABA78:ABH78" location="Supplement!A1" display="Worksheet: Development Budget Supplement (Click to go to that section)" xr:uid="{2A9A31A5-0282-418F-BF26-6A6519EE3489}"/>
    <hyperlink ref="ABI78:ABP78" location="Supplement!A1" display="Worksheet: Development Budget Supplement (Click to go to that section)" xr:uid="{86DD0FAD-5C8F-447A-802A-9E2404F66AF8}"/>
    <hyperlink ref="ABQ78:ABX78" location="Supplement!A1" display="Worksheet: Development Budget Supplement (Click to go to that section)" xr:uid="{894EA152-EBED-46FA-A6B7-63F0B071FAE6}"/>
    <hyperlink ref="ABY78:ACF78" location="Supplement!A1" display="Worksheet: Development Budget Supplement (Click to go to that section)" xr:uid="{E2A375CE-8EB8-4557-AB2D-09877325FB4E}"/>
    <hyperlink ref="ACG78:ACN78" location="Supplement!A1" display="Worksheet: Development Budget Supplement (Click to go to that section)" xr:uid="{2134D52B-B7EB-4872-B9FB-560DFA8D05ED}"/>
    <hyperlink ref="ACO78:ACV78" location="Supplement!A1" display="Worksheet: Development Budget Supplement (Click to go to that section)" xr:uid="{BE579E81-7F5A-42D7-B156-54BE78375D90}"/>
    <hyperlink ref="ACW78:ADD78" location="Supplement!A1" display="Worksheet: Development Budget Supplement (Click to go to that section)" xr:uid="{C351ED85-F93C-4971-88F8-730D0FB7D523}"/>
    <hyperlink ref="ADE78:ADL78" location="Supplement!A1" display="Worksheet: Development Budget Supplement (Click to go to that section)" xr:uid="{1D679E56-3E43-4917-8BEC-F20929C145FE}"/>
    <hyperlink ref="ADM78:ADT78" location="Supplement!A1" display="Worksheet: Development Budget Supplement (Click to go to that section)" xr:uid="{2368B738-7EAC-44EC-8C1C-9524CB07BF5A}"/>
    <hyperlink ref="ADU78:AEB78" location="Supplement!A1" display="Worksheet: Development Budget Supplement (Click to go to that section)" xr:uid="{817D6445-2861-436F-8885-125B7F1400D8}"/>
    <hyperlink ref="AEC78:AEJ78" location="Supplement!A1" display="Worksheet: Development Budget Supplement (Click to go to that section)" xr:uid="{1BC54C75-4386-4B4C-BE24-6DFF69C41448}"/>
    <hyperlink ref="AEK78:AER78" location="Supplement!A1" display="Worksheet: Development Budget Supplement (Click to go to that section)" xr:uid="{1C51ACE2-0CA8-416C-8918-5B9B95817429}"/>
    <hyperlink ref="AES78:AEZ78" location="Supplement!A1" display="Worksheet: Development Budget Supplement (Click to go to that section)" xr:uid="{442669DB-A31F-4550-9A0B-4ECE87467D93}"/>
    <hyperlink ref="AFA78:AFH78" location="Supplement!A1" display="Worksheet: Development Budget Supplement (Click to go to that section)" xr:uid="{E6AA1AE7-2F9C-4D25-B461-1D26AE3591ED}"/>
    <hyperlink ref="AFI78:AFP78" location="Supplement!A1" display="Worksheet: Development Budget Supplement (Click to go to that section)" xr:uid="{D81BFD05-4FAD-425D-9640-EDD4B283FC51}"/>
    <hyperlink ref="AFQ78:AFX78" location="Supplement!A1" display="Worksheet: Development Budget Supplement (Click to go to that section)" xr:uid="{2DF1FB4F-933F-463A-8C3C-41B8F50492AA}"/>
    <hyperlink ref="AFY78:AGF78" location="Supplement!A1" display="Worksheet: Development Budget Supplement (Click to go to that section)" xr:uid="{50EE6ED3-63EA-43A3-B816-130EC7959615}"/>
    <hyperlink ref="AGG78:AGN78" location="Supplement!A1" display="Worksheet: Development Budget Supplement (Click to go to that section)" xr:uid="{941EA0B8-ADB8-46CC-A841-97A59E4592F8}"/>
    <hyperlink ref="AGO78:AGV78" location="Supplement!A1" display="Worksheet: Development Budget Supplement (Click to go to that section)" xr:uid="{6214AC92-1C5E-42A0-A040-99E43CCC8A9A}"/>
    <hyperlink ref="AGW78:AHD78" location="Supplement!A1" display="Worksheet: Development Budget Supplement (Click to go to that section)" xr:uid="{2B2A83C7-C5D0-4421-AA86-31F57D40D6FA}"/>
    <hyperlink ref="AHE78:AHL78" location="Supplement!A1" display="Worksheet: Development Budget Supplement (Click to go to that section)" xr:uid="{4FA8C04F-D2D4-47CC-B82B-0A9664F46FD5}"/>
    <hyperlink ref="AHM78:AHT78" location="Supplement!A1" display="Worksheet: Development Budget Supplement (Click to go to that section)" xr:uid="{C93DC47A-DC42-4457-A408-0590D858353B}"/>
    <hyperlink ref="AHU78:AIB78" location="Supplement!A1" display="Worksheet: Development Budget Supplement (Click to go to that section)" xr:uid="{89430003-288D-466C-8805-9C2FB69BA199}"/>
    <hyperlink ref="AIC78:AIJ78" location="Supplement!A1" display="Worksheet: Development Budget Supplement (Click to go to that section)" xr:uid="{6167B280-4985-4C1B-86D9-C9F5A104776E}"/>
    <hyperlink ref="AIK78:AIR78" location="Supplement!A1" display="Worksheet: Development Budget Supplement (Click to go to that section)" xr:uid="{5488A1B5-3DBC-4505-8DE3-004AD4CD22AB}"/>
    <hyperlink ref="AIS78:AIZ78" location="Supplement!A1" display="Worksheet: Development Budget Supplement (Click to go to that section)" xr:uid="{1EE15B77-FE4E-4C5D-937E-F60A3CA0F3D5}"/>
    <hyperlink ref="AJA78:AJH78" location="Supplement!A1" display="Worksheet: Development Budget Supplement (Click to go to that section)" xr:uid="{A22E49C7-679D-48A4-A23A-C05B7788A52C}"/>
    <hyperlink ref="AJI78:AJP78" location="Supplement!A1" display="Worksheet: Development Budget Supplement (Click to go to that section)" xr:uid="{89EDE07B-EA52-4988-88EE-CCAF6D5D29A6}"/>
    <hyperlink ref="AJQ78:AJX78" location="Supplement!A1" display="Worksheet: Development Budget Supplement (Click to go to that section)" xr:uid="{87BCF388-ADCF-4137-9DDC-93B263D17D74}"/>
    <hyperlink ref="AJY78:AKF78" location="Supplement!A1" display="Worksheet: Development Budget Supplement (Click to go to that section)" xr:uid="{B0B962E5-156E-4625-A287-EC37C7C2675E}"/>
    <hyperlink ref="AKG78:AKN78" location="Supplement!A1" display="Worksheet: Development Budget Supplement (Click to go to that section)" xr:uid="{0BB93426-9612-4F7E-AD12-5B2C9F2FFA2D}"/>
    <hyperlink ref="AKO78:AKV78" location="Supplement!A1" display="Worksheet: Development Budget Supplement (Click to go to that section)" xr:uid="{8B4C3E2A-9FC5-40B1-B089-F5D89598A81D}"/>
    <hyperlink ref="AKW78:ALD78" location="Supplement!A1" display="Worksheet: Development Budget Supplement (Click to go to that section)" xr:uid="{DD2CB0CE-A893-40EB-AF29-38B092409DF6}"/>
    <hyperlink ref="ALE78:ALL78" location="Supplement!A1" display="Worksheet: Development Budget Supplement (Click to go to that section)" xr:uid="{D91AEA3E-29CB-4218-B99A-74CBF32993EC}"/>
    <hyperlink ref="ALM78:ALT78" location="Supplement!A1" display="Worksheet: Development Budget Supplement (Click to go to that section)" xr:uid="{4290E378-5AAB-418E-A599-EA5208361EFA}"/>
    <hyperlink ref="ALU78:AMB78" location="Supplement!A1" display="Worksheet: Development Budget Supplement (Click to go to that section)" xr:uid="{EABC1411-F4A4-467A-99F9-E6C120896646}"/>
    <hyperlink ref="AMC78:AMJ78" location="Supplement!A1" display="Worksheet: Development Budget Supplement (Click to go to that section)" xr:uid="{85E90881-0D23-4EDC-AF30-DF799E7035E8}"/>
    <hyperlink ref="AMK78:AMR78" location="Supplement!A1" display="Worksheet: Development Budget Supplement (Click to go to that section)" xr:uid="{20D2ED7A-CF63-421C-A451-0B5FCF62CF54}"/>
    <hyperlink ref="AMS78:AMZ78" location="Supplement!A1" display="Worksheet: Development Budget Supplement (Click to go to that section)" xr:uid="{BC52DFB8-71AD-4EA5-BC0F-20611603EFF4}"/>
    <hyperlink ref="ANA78:ANH78" location="Supplement!A1" display="Worksheet: Development Budget Supplement (Click to go to that section)" xr:uid="{EDCD36CF-51E0-4A19-9287-A8008E52DE7E}"/>
    <hyperlink ref="ANI78:ANP78" location="Supplement!A1" display="Worksheet: Development Budget Supplement (Click to go to that section)" xr:uid="{5819F410-E037-4E43-84B8-0E18D5FADB42}"/>
    <hyperlink ref="ANQ78:ANX78" location="Supplement!A1" display="Worksheet: Development Budget Supplement (Click to go to that section)" xr:uid="{D9B61BF2-D573-4B25-B7FC-8F4887B8B632}"/>
    <hyperlink ref="ANY78:AOF78" location="Supplement!A1" display="Worksheet: Development Budget Supplement (Click to go to that section)" xr:uid="{D5B3139C-14FE-441B-9701-F99D590DF718}"/>
    <hyperlink ref="AOG78:AON78" location="Supplement!A1" display="Worksheet: Development Budget Supplement (Click to go to that section)" xr:uid="{ADE32FEC-980D-4781-BE37-82E19944A98E}"/>
    <hyperlink ref="AOO78:AOV78" location="Supplement!A1" display="Worksheet: Development Budget Supplement (Click to go to that section)" xr:uid="{E38FE5A6-967E-4039-9EE6-8577B9C08DB4}"/>
    <hyperlink ref="AOW78:APD78" location="Supplement!A1" display="Worksheet: Development Budget Supplement (Click to go to that section)" xr:uid="{F24BB1CD-C5A9-4E92-8ACB-F5D17149A0A7}"/>
    <hyperlink ref="APE78:APL78" location="Supplement!A1" display="Worksheet: Development Budget Supplement (Click to go to that section)" xr:uid="{202CC97E-DFE5-49C8-91F8-3D02164642A7}"/>
    <hyperlink ref="APM78:APT78" location="Supplement!A1" display="Worksheet: Development Budget Supplement (Click to go to that section)" xr:uid="{C058C464-BE99-4FE6-9007-189C2AF0DA38}"/>
    <hyperlink ref="APU78:AQB78" location="Supplement!A1" display="Worksheet: Development Budget Supplement (Click to go to that section)" xr:uid="{8D01D4C6-C1A3-4AA5-889D-492A1E1A886C}"/>
    <hyperlink ref="AQC78:AQJ78" location="Supplement!A1" display="Worksheet: Development Budget Supplement (Click to go to that section)" xr:uid="{70266E45-8A91-4665-9083-6C745C201A00}"/>
    <hyperlink ref="AQK78:AQR78" location="Supplement!A1" display="Worksheet: Development Budget Supplement (Click to go to that section)" xr:uid="{98F15D17-DEC5-4F90-AFBD-2D72A1351191}"/>
    <hyperlink ref="AQS78:AQZ78" location="Supplement!A1" display="Worksheet: Development Budget Supplement (Click to go to that section)" xr:uid="{F82723A2-17CF-4E98-AE99-BF111A36A4EC}"/>
    <hyperlink ref="ARA78:ARH78" location="Supplement!A1" display="Worksheet: Development Budget Supplement (Click to go to that section)" xr:uid="{49CAA4D6-3558-4F6D-9A61-E09EEA94FB38}"/>
    <hyperlink ref="ARI78:ARP78" location="Supplement!A1" display="Worksheet: Development Budget Supplement (Click to go to that section)" xr:uid="{B0438D47-F02F-42AF-8E00-1CD261DD7991}"/>
    <hyperlink ref="ARQ78:ARX78" location="Supplement!A1" display="Worksheet: Development Budget Supplement (Click to go to that section)" xr:uid="{3D0D7EAF-2DCB-4645-BC92-C45ED30ACC8C}"/>
    <hyperlink ref="ARY78:ASF78" location="Supplement!A1" display="Worksheet: Development Budget Supplement (Click to go to that section)" xr:uid="{9B5650BC-3804-4901-8461-1F5F8922E9A4}"/>
    <hyperlink ref="ASG78:ASN78" location="Supplement!A1" display="Worksheet: Development Budget Supplement (Click to go to that section)" xr:uid="{402868E5-278A-4706-BF5A-3F1EDDBCBCB2}"/>
    <hyperlink ref="ASO78:ASV78" location="Supplement!A1" display="Worksheet: Development Budget Supplement (Click to go to that section)" xr:uid="{F4C75B1E-7BB6-423D-B5BF-6C837D1C5C04}"/>
    <hyperlink ref="ASW78:ATD78" location="Supplement!A1" display="Worksheet: Development Budget Supplement (Click to go to that section)" xr:uid="{44542017-7221-42A7-9166-55F5ABE39E21}"/>
    <hyperlink ref="ATE78:ATL78" location="Supplement!A1" display="Worksheet: Development Budget Supplement (Click to go to that section)" xr:uid="{FEF3E2FB-72F7-4914-A905-C583D3773666}"/>
    <hyperlink ref="ATM78:ATT78" location="Supplement!A1" display="Worksheet: Development Budget Supplement (Click to go to that section)" xr:uid="{74E41BB1-8629-4773-8DDE-E57454BCDD1D}"/>
    <hyperlink ref="ATU78:AUB78" location="Supplement!A1" display="Worksheet: Development Budget Supplement (Click to go to that section)" xr:uid="{45DD06AF-8A67-498A-AB3D-6B33FC2B77AD}"/>
    <hyperlink ref="AUC78:AUJ78" location="Supplement!A1" display="Worksheet: Development Budget Supplement (Click to go to that section)" xr:uid="{064CE3CA-ADC0-43AF-83C9-A3891991B0B7}"/>
    <hyperlink ref="AUK78:AUR78" location="Supplement!A1" display="Worksheet: Development Budget Supplement (Click to go to that section)" xr:uid="{4E92C15D-FFBA-4D5F-9171-6B8AE2AC21EA}"/>
    <hyperlink ref="AUS78:AUZ78" location="Supplement!A1" display="Worksheet: Development Budget Supplement (Click to go to that section)" xr:uid="{E6A80651-CF2F-4452-9257-D7B77362E1A8}"/>
    <hyperlink ref="AVA78:AVH78" location="Supplement!A1" display="Worksheet: Development Budget Supplement (Click to go to that section)" xr:uid="{4A5D5164-7900-4140-B704-BC11D373BA88}"/>
    <hyperlink ref="AVI78:AVP78" location="Supplement!A1" display="Worksheet: Development Budget Supplement (Click to go to that section)" xr:uid="{5EF6CC9E-D08F-4797-BE0E-70D081488042}"/>
    <hyperlink ref="AVQ78:AVX78" location="Supplement!A1" display="Worksheet: Development Budget Supplement (Click to go to that section)" xr:uid="{8676666C-2D87-4942-9905-9482D6826C66}"/>
    <hyperlink ref="AVY78:AWF78" location="Supplement!A1" display="Worksheet: Development Budget Supplement (Click to go to that section)" xr:uid="{DA973889-DFE4-4B04-AB2D-B64037F11BA0}"/>
    <hyperlink ref="AWG78:AWN78" location="Supplement!A1" display="Worksheet: Development Budget Supplement (Click to go to that section)" xr:uid="{DD85AE05-F21F-4113-BE26-F4FF19B99232}"/>
    <hyperlink ref="AWO78:AWV78" location="Supplement!A1" display="Worksheet: Development Budget Supplement (Click to go to that section)" xr:uid="{BD7B86B3-92FE-41EB-B5C3-81D2D7C33EBC}"/>
    <hyperlink ref="AWW78:AXD78" location="Supplement!A1" display="Worksheet: Development Budget Supplement (Click to go to that section)" xr:uid="{6C63D7EE-8ABC-45D6-91ED-8A5CCE7352FC}"/>
    <hyperlink ref="AXE78:AXL78" location="Supplement!A1" display="Worksheet: Development Budget Supplement (Click to go to that section)" xr:uid="{E802CED8-34DB-49E5-8A1B-EC6F507B2BC7}"/>
    <hyperlink ref="AXM78:AXT78" location="Supplement!A1" display="Worksheet: Development Budget Supplement (Click to go to that section)" xr:uid="{2215CCB8-5279-4A26-BA7F-5855E7115A59}"/>
    <hyperlink ref="AXU78:AYB78" location="Supplement!A1" display="Worksheet: Development Budget Supplement (Click to go to that section)" xr:uid="{2BE21E14-C468-4986-A18E-29F2041D08B3}"/>
    <hyperlink ref="AYC78:AYJ78" location="Supplement!A1" display="Worksheet: Development Budget Supplement (Click to go to that section)" xr:uid="{CF626AF7-21DB-4544-8994-18D0EF99DD64}"/>
    <hyperlink ref="AYK78:AYR78" location="Supplement!A1" display="Worksheet: Development Budget Supplement (Click to go to that section)" xr:uid="{B4DAF58D-D843-4C1B-8233-5A6B9845DA6A}"/>
    <hyperlink ref="AYS78:AYZ78" location="Supplement!A1" display="Worksheet: Development Budget Supplement (Click to go to that section)" xr:uid="{C1669E35-545E-4A0C-9421-84A66A9A2A24}"/>
    <hyperlink ref="AZA78:AZH78" location="Supplement!A1" display="Worksheet: Development Budget Supplement (Click to go to that section)" xr:uid="{60D27786-406A-4BA0-8596-085398468644}"/>
    <hyperlink ref="AZI78:AZP78" location="Supplement!A1" display="Worksheet: Development Budget Supplement (Click to go to that section)" xr:uid="{EFC0EFED-A0D3-4C27-9E6C-CAFD4EFE7775}"/>
    <hyperlink ref="AZQ78:AZX78" location="Supplement!A1" display="Worksheet: Development Budget Supplement (Click to go to that section)" xr:uid="{69AE9D08-80EB-4303-B28D-9BBCC8E7D66A}"/>
    <hyperlink ref="AZY78:BAF78" location="Supplement!A1" display="Worksheet: Development Budget Supplement (Click to go to that section)" xr:uid="{4C86A567-CD00-472C-A7E3-17719E8F70F0}"/>
    <hyperlink ref="BAG78:BAN78" location="Supplement!A1" display="Worksheet: Development Budget Supplement (Click to go to that section)" xr:uid="{67159342-6D97-4C4D-B2A5-98989530F977}"/>
    <hyperlink ref="BAO78:BAV78" location="Supplement!A1" display="Worksheet: Development Budget Supplement (Click to go to that section)" xr:uid="{4696FAC7-63F6-44C2-8442-C4DC5647B26E}"/>
    <hyperlink ref="BAW78:BBD78" location="Supplement!A1" display="Worksheet: Development Budget Supplement (Click to go to that section)" xr:uid="{6743B9D7-77F3-4F25-B36C-4B08F779ACB4}"/>
    <hyperlink ref="BBE78:BBL78" location="Supplement!A1" display="Worksheet: Development Budget Supplement (Click to go to that section)" xr:uid="{559ED4F4-FFBA-453D-89D8-B563FF1A7C33}"/>
    <hyperlink ref="BBM78:BBT78" location="Supplement!A1" display="Worksheet: Development Budget Supplement (Click to go to that section)" xr:uid="{AB5FC4D5-58C4-476E-B332-2F97416D2173}"/>
    <hyperlink ref="BBU78:BCB78" location="Supplement!A1" display="Worksheet: Development Budget Supplement (Click to go to that section)" xr:uid="{B8557540-ED1C-486B-8F92-7956D3BF847D}"/>
    <hyperlink ref="BCC78:BCJ78" location="Supplement!A1" display="Worksheet: Development Budget Supplement (Click to go to that section)" xr:uid="{6835DBE8-602A-4F48-BA62-3CCBC46F99BD}"/>
    <hyperlink ref="BCK78:BCR78" location="Supplement!A1" display="Worksheet: Development Budget Supplement (Click to go to that section)" xr:uid="{B1A87638-06D5-4846-A676-7ECE9A0A4DB9}"/>
    <hyperlink ref="BCS78:BCZ78" location="Supplement!A1" display="Worksheet: Development Budget Supplement (Click to go to that section)" xr:uid="{6148A236-2834-40BE-B048-3F2062A6F2FF}"/>
    <hyperlink ref="BDA78:BDH78" location="Supplement!A1" display="Worksheet: Development Budget Supplement (Click to go to that section)" xr:uid="{704844E3-AA6B-4353-B2D7-70027A185C69}"/>
    <hyperlink ref="BDI78:BDP78" location="Supplement!A1" display="Worksheet: Development Budget Supplement (Click to go to that section)" xr:uid="{4034E18B-81E2-4359-8E0C-58FE55660369}"/>
    <hyperlink ref="BDQ78:BDX78" location="Supplement!A1" display="Worksheet: Development Budget Supplement (Click to go to that section)" xr:uid="{7C8637BC-CB02-4414-9CD7-0A2B520F4E53}"/>
    <hyperlink ref="BDY78:BEF78" location="Supplement!A1" display="Worksheet: Development Budget Supplement (Click to go to that section)" xr:uid="{CC08D1B9-0322-4C95-BFF3-5DB908DCDE5B}"/>
    <hyperlink ref="BEG78:BEN78" location="Supplement!A1" display="Worksheet: Development Budget Supplement (Click to go to that section)" xr:uid="{72705B99-5B86-4DA3-97FB-153BC0DCE081}"/>
    <hyperlink ref="BEO78:BEV78" location="Supplement!A1" display="Worksheet: Development Budget Supplement (Click to go to that section)" xr:uid="{C1767749-E371-4097-9E2C-4315B92FD2E1}"/>
    <hyperlink ref="BEW78:BFD78" location="Supplement!A1" display="Worksheet: Development Budget Supplement (Click to go to that section)" xr:uid="{F4F64D9E-60E3-4114-83D5-0D1C62E42DCA}"/>
    <hyperlink ref="BFE78:BFL78" location="Supplement!A1" display="Worksheet: Development Budget Supplement (Click to go to that section)" xr:uid="{FC201E9E-D9CE-4A09-BDF6-7C9AB10ED7CF}"/>
    <hyperlink ref="BFM78:BFT78" location="Supplement!A1" display="Worksheet: Development Budget Supplement (Click to go to that section)" xr:uid="{1519358C-0098-487E-B740-F60A0580C095}"/>
    <hyperlink ref="BFU78:BGB78" location="Supplement!A1" display="Worksheet: Development Budget Supplement (Click to go to that section)" xr:uid="{0F70CFC6-A503-41BC-AA9D-1F13FA58D909}"/>
    <hyperlink ref="BGC78:BGJ78" location="Supplement!A1" display="Worksheet: Development Budget Supplement (Click to go to that section)" xr:uid="{2AFCBBAA-940A-4150-BF09-27EB6428E270}"/>
    <hyperlink ref="BGK78:BGR78" location="Supplement!A1" display="Worksheet: Development Budget Supplement (Click to go to that section)" xr:uid="{483BA1AC-230B-4BC2-AA3D-29EB2F840F56}"/>
    <hyperlink ref="BGS78:BGZ78" location="Supplement!A1" display="Worksheet: Development Budget Supplement (Click to go to that section)" xr:uid="{B356AACD-E246-4938-961F-6E47237166B3}"/>
    <hyperlink ref="BHA78:BHH78" location="Supplement!A1" display="Worksheet: Development Budget Supplement (Click to go to that section)" xr:uid="{6A26A9E2-D029-4AD2-8B99-212861020335}"/>
    <hyperlink ref="BHI78:BHP78" location="Supplement!A1" display="Worksheet: Development Budget Supplement (Click to go to that section)" xr:uid="{CEACEAB2-547F-4B5E-8E33-EB13DD8EDB78}"/>
    <hyperlink ref="BHQ78:BHX78" location="Supplement!A1" display="Worksheet: Development Budget Supplement (Click to go to that section)" xr:uid="{C66E87A3-4E41-4161-87C8-202B33C54885}"/>
    <hyperlink ref="BHY78:BIF78" location="Supplement!A1" display="Worksheet: Development Budget Supplement (Click to go to that section)" xr:uid="{29B065A4-EFCF-46C6-AE2A-1D78E18C2105}"/>
    <hyperlink ref="BIG78:BIN78" location="Supplement!A1" display="Worksheet: Development Budget Supplement (Click to go to that section)" xr:uid="{F9B48E94-0AF2-42AF-92A9-22ABB0DDE47C}"/>
    <hyperlink ref="BIO78:BIV78" location="Supplement!A1" display="Worksheet: Development Budget Supplement (Click to go to that section)" xr:uid="{344599D3-5CC5-410E-9C1D-71D0C2F0AEB3}"/>
    <hyperlink ref="BIW78:BJD78" location="Supplement!A1" display="Worksheet: Development Budget Supplement (Click to go to that section)" xr:uid="{9F71A0FA-A15D-4FD6-8903-6B40E80508C9}"/>
    <hyperlink ref="BJE78:BJL78" location="Supplement!A1" display="Worksheet: Development Budget Supplement (Click to go to that section)" xr:uid="{0F6F483F-A7ED-4312-8E14-59D5CF413999}"/>
    <hyperlink ref="BJM78:BJT78" location="Supplement!A1" display="Worksheet: Development Budget Supplement (Click to go to that section)" xr:uid="{BB3D58C2-1503-449A-87F8-C93CDD6D2961}"/>
    <hyperlink ref="BJU78:BKB78" location="Supplement!A1" display="Worksheet: Development Budget Supplement (Click to go to that section)" xr:uid="{F801EACD-237C-49B9-8C1C-5C993C3FD2EF}"/>
    <hyperlink ref="BKC78:BKJ78" location="Supplement!A1" display="Worksheet: Development Budget Supplement (Click to go to that section)" xr:uid="{4CC7F8FD-8DBF-42E4-B268-357A5F5E1372}"/>
    <hyperlink ref="BKK78:BKR78" location="Supplement!A1" display="Worksheet: Development Budget Supplement (Click to go to that section)" xr:uid="{4F047B95-B3A4-40DA-B961-D5497F0E81A1}"/>
    <hyperlink ref="BKS78:BKZ78" location="Supplement!A1" display="Worksheet: Development Budget Supplement (Click to go to that section)" xr:uid="{F88587DE-DCC4-43D1-98B5-7634621244CF}"/>
    <hyperlink ref="BLA78:BLH78" location="Supplement!A1" display="Worksheet: Development Budget Supplement (Click to go to that section)" xr:uid="{BDDFC4EA-6F46-49E5-887D-F6E89434B618}"/>
    <hyperlink ref="BLI78:BLP78" location="Supplement!A1" display="Worksheet: Development Budget Supplement (Click to go to that section)" xr:uid="{C2CF699C-BF1C-478D-ADBA-72C4566EFDA2}"/>
    <hyperlink ref="BLQ78:BLX78" location="Supplement!A1" display="Worksheet: Development Budget Supplement (Click to go to that section)" xr:uid="{AF248220-5A0D-4423-8A26-820682CE733E}"/>
    <hyperlink ref="BLY78:BMF78" location="Supplement!A1" display="Worksheet: Development Budget Supplement (Click to go to that section)" xr:uid="{0805388D-E974-4BAF-8E31-81694D249BEF}"/>
    <hyperlink ref="BMG78:BMN78" location="Supplement!A1" display="Worksheet: Development Budget Supplement (Click to go to that section)" xr:uid="{624569EF-F656-4674-A771-A0D550EDF3C4}"/>
    <hyperlink ref="BMO78:BMV78" location="Supplement!A1" display="Worksheet: Development Budget Supplement (Click to go to that section)" xr:uid="{F65352C6-51B1-4EC8-BDDB-AAD216399215}"/>
    <hyperlink ref="BMW78:BND78" location="Supplement!A1" display="Worksheet: Development Budget Supplement (Click to go to that section)" xr:uid="{FE0B6E51-007B-4071-A78E-6ED91A3F4FD6}"/>
    <hyperlink ref="BNE78:BNL78" location="Supplement!A1" display="Worksheet: Development Budget Supplement (Click to go to that section)" xr:uid="{554706B5-C24E-45A7-80D3-A8D23C32BBDD}"/>
    <hyperlink ref="BNM78:BNT78" location="Supplement!A1" display="Worksheet: Development Budget Supplement (Click to go to that section)" xr:uid="{02F74A88-057E-438F-967C-DDE296B8113C}"/>
    <hyperlink ref="BNU78:BOB78" location="Supplement!A1" display="Worksheet: Development Budget Supplement (Click to go to that section)" xr:uid="{AC51973F-3813-4D3D-97F1-D468CF13DEE1}"/>
    <hyperlink ref="BOC78:BOJ78" location="Supplement!A1" display="Worksheet: Development Budget Supplement (Click to go to that section)" xr:uid="{C668398F-6EF0-43E7-90D7-6A851F88C5E3}"/>
    <hyperlink ref="BOK78:BOR78" location="Supplement!A1" display="Worksheet: Development Budget Supplement (Click to go to that section)" xr:uid="{BA982E8F-288A-4B19-94A0-4F6CC1236C39}"/>
    <hyperlink ref="BOS78:BOZ78" location="Supplement!A1" display="Worksheet: Development Budget Supplement (Click to go to that section)" xr:uid="{CC54A69D-87BB-450F-8948-6B31BA182F1C}"/>
    <hyperlink ref="BPA78:BPH78" location="Supplement!A1" display="Worksheet: Development Budget Supplement (Click to go to that section)" xr:uid="{1A4D9615-D55A-4FE3-A4A2-856824611180}"/>
    <hyperlink ref="BPI78:BPP78" location="Supplement!A1" display="Worksheet: Development Budget Supplement (Click to go to that section)" xr:uid="{DBCFDAE6-D242-4431-B38F-E2067479D5D6}"/>
    <hyperlink ref="BPQ78:BPX78" location="Supplement!A1" display="Worksheet: Development Budget Supplement (Click to go to that section)" xr:uid="{635D231D-3EAC-4C23-B728-3EC70C1D7B25}"/>
    <hyperlink ref="BPY78:BQF78" location="Supplement!A1" display="Worksheet: Development Budget Supplement (Click to go to that section)" xr:uid="{E0C2D0FC-F526-4869-822E-86370F1B71CE}"/>
    <hyperlink ref="BQG78:BQN78" location="Supplement!A1" display="Worksheet: Development Budget Supplement (Click to go to that section)" xr:uid="{44DFF5A8-A6BD-4AE0-9DDE-7CA2D93167CC}"/>
    <hyperlink ref="BQO78:BQV78" location="Supplement!A1" display="Worksheet: Development Budget Supplement (Click to go to that section)" xr:uid="{9989D803-A35C-4302-B4AF-BC7B00807818}"/>
    <hyperlink ref="BQW78:BRD78" location="Supplement!A1" display="Worksheet: Development Budget Supplement (Click to go to that section)" xr:uid="{2112F1EC-5994-4482-BD00-EA382D1E9473}"/>
    <hyperlink ref="BRE78:BRL78" location="Supplement!A1" display="Worksheet: Development Budget Supplement (Click to go to that section)" xr:uid="{E565354E-548B-4213-900F-50117FC90A8B}"/>
    <hyperlink ref="BRM78:BRT78" location="Supplement!A1" display="Worksheet: Development Budget Supplement (Click to go to that section)" xr:uid="{201F7442-E65B-46CA-B3C3-33B5CE3C0764}"/>
    <hyperlink ref="BRU78:BSB78" location="Supplement!A1" display="Worksheet: Development Budget Supplement (Click to go to that section)" xr:uid="{22751E29-DA05-42EC-9631-7A33A1B0CF61}"/>
    <hyperlink ref="BSC78:BSJ78" location="Supplement!A1" display="Worksheet: Development Budget Supplement (Click to go to that section)" xr:uid="{0122D9EC-DE45-4DA8-967A-29BFDD5C6184}"/>
    <hyperlink ref="BSK78:BSR78" location="Supplement!A1" display="Worksheet: Development Budget Supplement (Click to go to that section)" xr:uid="{493784F7-781B-4CE4-8DE4-998FF5F51A07}"/>
    <hyperlink ref="BSS78:BSZ78" location="Supplement!A1" display="Worksheet: Development Budget Supplement (Click to go to that section)" xr:uid="{500160AE-FB93-4459-847A-3688AC00ED4A}"/>
    <hyperlink ref="BTA78:BTH78" location="Supplement!A1" display="Worksheet: Development Budget Supplement (Click to go to that section)" xr:uid="{C1DB359A-F79A-4772-9CB8-A008A79B54BC}"/>
    <hyperlink ref="BTI78:BTP78" location="Supplement!A1" display="Worksheet: Development Budget Supplement (Click to go to that section)" xr:uid="{4B2E9485-4993-46CB-B858-1CEEFF5187E1}"/>
    <hyperlink ref="BTQ78:BTX78" location="Supplement!A1" display="Worksheet: Development Budget Supplement (Click to go to that section)" xr:uid="{AF3047FA-226B-41E7-9937-C677D0665E21}"/>
    <hyperlink ref="BTY78:BUF78" location="Supplement!A1" display="Worksheet: Development Budget Supplement (Click to go to that section)" xr:uid="{D779815B-AB4E-4C40-B47E-74C74E09D8EE}"/>
    <hyperlink ref="BUG78:BUN78" location="Supplement!A1" display="Worksheet: Development Budget Supplement (Click to go to that section)" xr:uid="{3F4DEC03-3A54-4CA1-8945-5015A305ACE1}"/>
    <hyperlink ref="BUO78:BUV78" location="Supplement!A1" display="Worksheet: Development Budget Supplement (Click to go to that section)" xr:uid="{E7A7DAF1-92B9-4C4A-A667-2AD71F5BE5F4}"/>
    <hyperlink ref="BUW78:BVD78" location="Supplement!A1" display="Worksheet: Development Budget Supplement (Click to go to that section)" xr:uid="{20AC73E2-DB8B-4B07-9AC3-3B53B62D074F}"/>
    <hyperlink ref="BVE78:BVL78" location="Supplement!A1" display="Worksheet: Development Budget Supplement (Click to go to that section)" xr:uid="{5702D565-CF48-435E-A03D-BF1D37DB918D}"/>
    <hyperlink ref="BVM78:BVT78" location="Supplement!A1" display="Worksheet: Development Budget Supplement (Click to go to that section)" xr:uid="{E683EAF6-1DBC-49FF-8972-6C0FFB6055A7}"/>
    <hyperlink ref="BVU78:BWB78" location="Supplement!A1" display="Worksheet: Development Budget Supplement (Click to go to that section)" xr:uid="{9A7A7B76-913E-4571-A1C7-A910F1914F6F}"/>
    <hyperlink ref="BWC78:BWJ78" location="Supplement!A1" display="Worksheet: Development Budget Supplement (Click to go to that section)" xr:uid="{DDD2AEB5-354B-4C08-A67C-EC3D63D0046B}"/>
    <hyperlink ref="BWK78:BWR78" location="Supplement!A1" display="Worksheet: Development Budget Supplement (Click to go to that section)" xr:uid="{644221B3-FD35-43D4-A9FA-8DB30FBBEAB8}"/>
    <hyperlink ref="BWS78:BWZ78" location="Supplement!A1" display="Worksheet: Development Budget Supplement (Click to go to that section)" xr:uid="{7045C192-1539-4B87-8F23-57337AB8EA5B}"/>
    <hyperlink ref="BXA78:BXH78" location="Supplement!A1" display="Worksheet: Development Budget Supplement (Click to go to that section)" xr:uid="{E0F0DF19-F666-4EAC-846F-8D5EEC0BA98C}"/>
    <hyperlink ref="BXI78:BXP78" location="Supplement!A1" display="Worksheet: Development Budget Supplement (Click to go to that section)" xr:uid="{AAB52E22-D612-4A95-BE5F-88758AA9F093}"/>
    <hyperlink ref="BXQ78:BXX78" location="Supplement!A1" display="Worksheet: Development Budget Supplement (Click to go to that section)" xr:uid="{DD511CEB-FCCF-495B-B086-8BC3AD82C2BB}"/>
    <hyperlink ref="BXY78:BYF78" location="Supplement!A1" display="Worksheet: Development Budget Supplement (Click to go to that section)" xr:uid="{7C9C7854-4917-431B-84E8-72EF6BF79D65}"/>
    <hyperlink ref="BYG78:BYN78" location="Supplement!A1" display="Worksheet: Development Budget Supplement (Click to go to that section)" xr:uid="{51992DD3-2BEA-4C50-8FA3-35FD89E9DBED}"/>
    <hyperlink ref="BYO78:BYV78" location="Supplement!A1" display="Worksheet: Development Budget Supplement (Click to go to that section)" xr:uid="{C9CF777B-9CAE-42B6-8352-5810896E9B9A}"/>
    <hyperlink ref="BYW78:BZD78" location="Supplement!A1" display="Worksheet: Development Budget Supplement (Click to go to that section)" xr:uid="{02B64516-10EA-4C98-B3D7-1A0166FB95F4}"/>
    <hyperlink ref="BZE78:BZL78" location="Supplement!A1" display="Worksheet: Development Budget Supplement (Click to go to that section)" xr:uid="{A0D34E47-990B-4B23-9787-B972CE0FDB3A}"/>
    <hyperlink ref="BZM78:BZT78" location="Supplement!A1" display="Worksheet: Development Budget Supplement (Click to go to that section)" xr:uid="{9724CD4C-C62E-4718-8615-39B19BECAE8A}"/>
    <hyperlink ref="BZU78:CAB78" location="Supplement!A1" display="Worksheet: Development Budget Supplement (Click to go to that section)" xr:uid="{F8D89CA0-C73B-436D-A044-1B57A06EC5C0}"/>
    <hyperlink ref="CAC78:CAJ78" location="Supplement!A1" display="Worksheet: Development Budget Supplement (Click to go to that section)" xr:uid="{152E5A03-78DF-4C6D-9328-493845EE9E17}"/>
    <hyperlink ref="CAK78:CAR78" location="Supplement!A1" display="Worksheet: Development Budget Supplement (Click to go to that section)" xr:uid="{B6923FC3-8AC7-4119-91A9-57871978E046}"/>
    <hyperlink ref="CAS78:CAZ78" location="Supplement!A1" display="Worksheet: Development Budget Supplement (Click to go to that section)" xr:uid="{ECF9F13C-DDA3-42B7-81B5-676CA0C4CB26}"/>
    <hyperlink ref="CBA78:CBH78" location="Supplement!A1" display="Worksheet: Development Budget Supplement (Click to go to that section)" xr:uid="{18FC8DB6-3CF6-4BC7-8F11-FA76FEFA40DF}"/>
    <hyperlink ref="CBI78:CBP78" location="Supplement!A1" display="Worksheet: Development Budget Supplement (Click to go to that section)" xr:uid="{1B86D50B-7163-4163-99D7-073BDDBE2B69}"/>
    <hyperlink ref="CBQ78:CBX78" location="Supplement!A1" display="Worksheet: Development Budget Supplement (Click to go to that section)" xr:uid="{B189005B-9679-4503-A1D2-976450636A90}"/>
    <hyperlink ref="CBY78:CCF78" location="Supplement!A1" display="Worksheet: Development Budget Supplement (Click to go to that section)" xr:uid="{37B90A26-A3EE-4A9D-A8E3-64763DB51695}"/>
    <hyperlink ref="CCG78:CCN78" location="Supplement!A1" display="Worksheet: Development Budget Supplement (Click to go to that section)" xr:uid="{98595F81-0DCF-4E80-AFDB-1F91541466B3}"/>
    <hyperlink ref="CCO78:CCV78" location="Supplement!A1" display="Worksheet: Development Budget Supplement (Click to go to that section)" xr:uid="{53E3A06B-9896-4056-9706-5404C526DB74}"/>
    <hyperlink ref="CCW78:CDD78" location="Supplement!A1" display="Worksheet: Development Budget Supplement (Click to go to that section)" xr:uid="{DD1012B9-6BFA-4E80-84A6-CB89B652EC16}"/>
    <hyperlink ref="CDE78:CDL78" location="Supplement!A1" display="Worksheet: Development Budget Supplement (Click to go to that section)" xr:uid="{DE9BC640-A5EB-483F-A6A7-B3CFC1D9BB29}"/>
    <hyperlink ref="CDM78:CDT78" location="Supplement!A1" display="Worksheet: Development Budget Supplement (Click to go to that section)" xr:uid="{70017666-59F5-4617-9AD1-9FDE223479E8}"/>
    <hyperlink ref="CDU78:CEB78" location="Supplement!A1" display="Worksheet: Development Budget Supplement (Click to go to that section)" xr:uid="{1D524DB9-39FD-479B-9BEA-F0D0DDEC113E}"/>
    <hyperlink ref="CEC78:CEJ78" location="Supplement!A1" display="Worksheet: Development Budget Supplement (Click to go to that section)" xr:uid="{F4E5151F-D905-4805-81D7-63A495189D4B}"/>
    <hyperlink ref="CEK78:CER78" location="Supplement!A1" display="Worksheet: Development Budget Supplement (Click to go to that section)" xr:uid="{DA839F26-BE78-48C7-9044-B6D28C44C580}"/>
    <hyperlink ref="CES78:CEZ78" location="Supplement!A1" display="Worksheet: Development Budget Supplement (Click to go to that section)" xr:uid="{D8AD9B82-A5E6-4157-BCE0-BC1E757AB4DA}"/>
    <hyperlink ref="CFA78:CFH78" location="Supplement!A1" display="Worksheet: Development Budget Supplement (Click to go to that section)" xr:uid="{CCCDD313-0E13-4406-93DA-FCFC80D69EAE}"/>
    <hyperlink ref="CFI78:CFP78" location="Supplement!A1" display="Worksheet: Development Budget Supplement (Click to go to that section)" xr:uid="{0DBE2356-F345-42E2-9C37-71C239A28850}"/>
    <hyperlink ref="CFQ78:CFX78" location="Supplement!A1" display="Worksheet: Development Budget Supplement (Click to go to that section)" xr:uid="{A047A8BC-7BFD-4177-80DD-9CF96A2BBB06}"/>
    <hyperlink ref="CFY78:CGF78" location="Supplement!A1" display="Worksheet: Development Budget Supplement (Click to go to that section)" xr:uid="{236E38A9-7815-49FE-91EE-9C6ADAF51E0E}"/>
    <hyperlink ref="CGG78:CGN78" location="Supplement!A1" display="Worksheet: Development Budget Supplement (Click to go to that section)" xr:uid="{C4D52ADA-A2AE-469C-9CED-32BED9F8E84F}"/>
    <hyperlink ref="CGO78:CGV78" location="Supplement!A1" display="Worksheet: Development Budget Supplement (Click to go to that section)" xr:uid="{4C756815-9DE9-4A09-A2BB-0EF051F1F07F}"/>
    <hyperlink ref="CGW78:CHD78" location="Supplement!A1" display="Worksheet: Development Budget Supplement (Click to go to that section)" xr:uid="{11581786-336C-4E7B-B8B7-ADC5D9BE1380}"/>
    <hyperlink ref="CHE78:CHL78" location="Supplement!A1" display="Worksheet: Development Budget Supplement (Click to go to that section)" xr:uid="{38A03794-9795-4C21-90DF-0B19AAC72F78}"/>
    <hyperlink ref="CHM78:CHT78" location="Supplement!A1" display="Worksheet: Development Budget Supplement (Click to go to that section)" xr:uid="{FE12CD2E-7746-4014-B1F4-9B9868C585C9}"/>
    <hyperlink ref="CHU78:CIB78" location="Supplement!A1" display="Worksheet: Development Budget Supplement (Click to go to that section)" xr:uid="{9B989657-3239-4E6F-BCCD-D492DBC15474}"/>
    <hyperlink ref="CIC78:CIJ78" location="Supplement!A1" display="Worksheet: Development Budget Supplement (Click to go to that section)" xr:uid="{016B2BC8-AEEA-4C79-9FBF-C10987302B89}"/>
    <hyperlink ref="CIK78:CIR78" location="Supplement!A1" display="Worksheet: Development Budget Supplement (Click to go to that section)" xr:uid="{700E26FA-D9BA-4699-880D-C4A508783A51}"/>
    <hyperlink ref="CIS78:CIZ78" location="Supplement!A1" display="Worksheet: Development Budget Supplement (Click to go to that section)" xr:uid="{52BDFE9A-856E-4B32-987B-D7578696A090}"/>
    <hyperlink ref="CJA78:CJH78" location="Supplement!A1" display="Worksheet: Development Budget Supplement (Click to go to that section)" xr:uid="{8141137E-32EF-40B7-AB55-882E19635B44}"/>
    <hyperlink ref="CJI78:CJP78" location="Supplement!A1" display="Worksheet: Development Budget Supplement (Click to go to that section)" xr:uid="{93719FFB-D499-4D84-A316-4F15070B8DCA}"/>
    <hyperlink ref="CJQ78:CJX78" location="Supplement!A1" display="Worksheet: Development Budget Supplement (Click to go to that section)" xr:uid="{DB9A87B2-8054-4996-8798-A47788C49FC2}"/>
    <hyperlink ref="CJY78:CKF78" location="Supplement!A1" display="Worksheet: Development Budget Supplement (Click to go to that section)" xr:uid="{144ECFE5-6975-41AE-88B0-96D680AAA07E}"/>
    <hyperlink ref="CKG78:CKN78" location="Supplement!A1" display="Worksheet: Development Budget Supplement (Click to go to that section)" xr:uid="{DC3139DA-209C-4B40-B85B-AFC934EEBB8D}"/>
    <hyperlink ref="CKO78:CKV78" location="Supplement!A1" display="Worksheet: Development Budget Supplement (Click to go to that section)" xr:uid="{29D8203E-4AD7-4408-A136-C543E3FB5DDE}"/>
    <hyperlink ref="CKW78:CLD78" location="Supplement!A1" display="Worksheet: Development Budget Supplement (Click to go to that section)" xr:uid="{4BA72943-5584-4697-A25B-035D3DF56CD2}"/>
    <hyperlink ref="CLE78:CLL78" location="Supplement!A1" display="Worksheet: Development Budget Supplement (Click to go to that section)" xr:uid="{8E874156-68C4-41AC-931F-64D8E92D5A19}"/>
    <hyperlink ref="CLM78:CLT78" location="Supplement!A1" display="Worksheet: Development Budget Supplement (Click to go to that section)" xr:uid="{C7CB73FE-ED8F-4343-9595-D382A56EAEEE}"/>
    <hyperlink ref="CLU78:CMB78" location="Supplement!A1" display="Worksheet: Development Budget Supplement (Click to go to that section)" xr:uid="{5224447F-BB11-42E7-BC43-110BD9540ABF}"/>
    <hyperlink ref="CMC78:CMJ78" location="Supplement!A1" display="Worksheet: Development Budget Supplement (Click to go to that section)" xr:uid="{30D26158-C7FD-4A8B-BB64-E77EC84C17FD}"/>
    <hyperlink ref="CMK78:CMR78" location="Supplement!A1" display="Worksheet: Development Budget Supplement (Click to go to that section)" xr:uid="{35B19EEF-B4B5-4C59-B033-BBEC76E181D7}"/>
    <hyperlink ref="CMS78:CMZ78" location="Supplement!A1" display="Worksheet: Development Budget Supplement (Click to go to that section)" xr:uid="{0C70A3AA-D2DC-4ADC-99BE-45E41CBDB73C}"/>
    <hyperlink ref="CNA78:CNH78" location="Supplement!A1" display="Worksheet: Development Budget Supplement (Click to go to that section)" xr:uid="{569DA743-6AEF-45AC-BFB2-C02455AFFA44}"/>
    <hyperlink ref="CNI78:CNP78" location="Supplement!A1" display="Worksheet: Development Budget Supplement (Click to go to that section)" xr:uid="{88E7C033-7540-4933-9310-7029C48CF0D1}"/>
    <hyperlink ref="CNQ78:CNX78" location="Supplement!A1" display="Worksheet: Development Budget Supplement (Click to go to that section)" xr:uid="{E25E92C3-682E-4802-99A8-DA81164FC6B1}"/>
    <hyperlink ref="CNY78:COF78" location="Supplement!A1" display="Worksheet: Development Budget Supplement (Click to go to that section)" xr:uid="{E3FF97EB-D289-48B6-B1A8-23696ACEA6C0}"/>
    <hyperlink ref="COG78:CON78" location="Supplement!A1" display="Worksheet: Development Budget Supplement (Click to go to that section)" xr:uid="{F3E3DB92-4AD5-4568-9B28-0BFE2C0CBB5F}"/>
    <hyperlink ref="COO78:COV78" location="Supplement!A1" display="Worksheet: Development Budget Supplement (Click to go to that section)" xr:uid="{963204B4-F434-43E7-8B16-2BCC51A1001C}"/>
    <hyperlink ref="COW78:CPD78" location="Supplement!A1" display="Worksheet: Development Budget Supplement (Click to go to that section)" xr:uid="{6F38F375-7DAA-4E8C-9638-734F70E5139A}"/>
    <hyperlink ref="CPE78:CPL78" location="Supplement!A1" display="Worksheet: Development Budget Supplement (Click to go to that section)" xr:uid="{4901857C-729A-4A95-AFAD-FD4C0AC8D169}"/>
    <hyperlink ref="CPM78:CPT78" location="Supplement!A1" display="Worksheet: Development Budget Supplement (Click to go to that section)" xr:uid="{AA9311EC-A45A-41C1-872B-D237FFED311B}"/>
    <hyperlink ref="CPU78:CQB78" location="Supplement!A1" display="Worksheet: Development Budget Supplement (Click to go to that section)" xr:uid="{94C2C8CA-3499-47CD-AAF1-EFF45B637056}"/>
    <hyperlink ref="CQC78:CQJ78" location="Supplement!A1" display="Worksheet: Development Budget Supplement (Click to go to that section)" xr:uid="{62C7BF9F-6D93-4A93-AC71-2FFFB6AC7363}"/>
    <hyperlink ref="CQK78:CQR78" location="Supplement!A1" display="Worksheet: Development Budget Supplement (Click to go to that section)" xr:uid="{34ECC361-BC6E-4680-8C1E-2F7842895716}"/>
    <hyperlink ref="CQS78:CQZ78" location="Supplement!A1" display="Worksheet: Development Budget Supplement (Click to go to that section)" xr:uid="{6F4335ED-6CA2-4CFD-B9EE-345DEA8111CF}"/>
    <hyperlink ref="CRA78:CRH78" location="Supplement!A1" display="Worksheet: Development Budget Supplement (Click to go to that section)" xr:uid="{E00EC3CB-B8B7-4569-88FB-7B1C7B15948F}"/>
    <hyperlink ref="CRI78:CRP78" location="Supplement!A1" display="Worksheet: Development Budget Supplement (Click to go to that section)" xr:uid="{DA191A48-DC24-46B6-82C4-FD542E6F4593}"/>
    <hyperlink ref="CRQ78:CRX78" location="Supplement!A1" display="Worksheet: Development Budget Supplement (Click to go to that section)" xr:uid="{6D155980-D642-4263-A11F-55BAAA56C823}"/>
    <hyperlink ref="CRY78:CSF78" location="Supplement!A1" display="Worksheet: Development Budget Supplement (Click to go to that section)" xr:uid="{A7B77C50-B06C-4C08-8A51-CF5D8CDDC040}"/>
    <hyperlink ref="CSG78:CSN78" location="Supplement!A1" display="Worksheet: Development Budget Supplement (Click to go to that section)" xr:uid="{CC44724B-D6E7-468C-B34B-F37FC41EEC0F}"/>
    <hyperlink ref="CSO78:CSV78" location="Supplement!A1" display="Worksheet: Development Budget Supplement (Click to go to that section)" xr:uid="{74D00454-D682-4514-8954-7C121D50DDE2}"/>
    <hyperlink ref="CSW78:CTD78" location="Supplement!A1" display="Worksheet: Development Budget Supplement (Click to go to that section)" xr:uid="{76F03177-8C93-4225-A36B-E65B48B3DB08}"/>
    <hyperlink ref="CTE78:CTL78" location="Supplement!A1" display="Worksheet: Development Budget Supplement (Click to go to that section)" xr:uid="{3F57C9C8-C90E-4996-B3C2-E19F2B6AAF69}"/>
    <hyperlink ref="CTM78:CTT78" location="Supplement!A1" display="Worksheet: Development Budget Supplement (Click to go to that section)" xr:uid="{5280F0A8-E32B-4327-A521-EDF3728842F7}"/>
    <hyperlink ref="CTU78:CUB78" location="Supplement!A1" display="Worksheet: Development Budget Supplement (Click to go to that section)" xr:uid="{C3AD5D5F-D885-49ED-A93C-21B51EAB212C}"/>
    <hyperlink ref="CUC78:CUJ78" location="Supplement!A1" display="Worksheet: Development Budget Supplement (Click to go to that section)" xr:uid="{06F93A27-E1AE-4D00-8E80-93BCF3DFA2F0}"/>
    <hyperlink ref="CUK78:CUR78" location="Supplement!A1" display="Worksheet: Development Budget Supplement (Click to go to that section)" xr:uid="{41C75BEE-410F-4EFE-99D6-C71221FB0877}"/>
    <hyperlink ref="CUS78:CUZ78" location="Supplement!A1" display="Worksheet: Development Budget Supplement (Click to go to that section)" xr:uid="{2281062C-6619-4536-AA24-F63F1D64883E}"/>
    <hyperlink ref="CVA78:CVH78" location="Supplement!A1" display="Worksheet: Development Budget Supplement (Click to go to that section)" xr:uid="{1A3CCC75-574F-4CB6-B00E-B8B71F8D5988}"/>
    <hyperlink ref="CVI78:CVP78" location="Supplement!A1" display="Worksheet: Development Budget Supplement (Click to go to that section)" xr:uid="{D0CE6DCA-01FC-4466-9E0E-31D35E4D41B2}"/>
    <hyperlink ref="CVQ78:CVX78" location="Supplement!A1" display="Worksheet: Development Budget Supplement (Click to go to that section)" xr:uid="{354B85FD-9EF0-49F5-B254-A34264426343}"/>
    <hyperlink ref="CVY78:CWF78" location="Supplement!A1" display="Worksheet: Development Budget Supplement (Click to go to that section)" xr:uid="{A252FF72-6B41-4EE2-9C45-D10CA22E59CA}"/>
    <hyperlink ref="CWG78:CWN78" location="Supplement!A1" display="Worksheet: Development Budget Supplement (Click to go to that section)" xr:uid="{38071608-69FC-4F90-B2C6-693BF3331587}"/>
    <hyperlink ref="CWO78:CWV78" location="Supplement!A1" display="Worksheet: Development Budget Supplement (Click to go to that section)" xr:uid="{7EBE7373-4F1D-4B62-937E-CEEE76523B4A}"/>
    <hyperlink ref="CWW78:CXD78" location="Supplement!A1" display="Worksheet: Development Budget Supplement (Click to go to that section)" xr:uid="{911DBDCA-83CC-4F2F-BB72-13A5C019EC0E}"/>
    <hyperlink ref="CXE78:CXL78" location="Supplement!A1" display="Worksheet: Development Budget Supplement (Click to go to that section)" xr:uid="{61BDAD16-4BE8-4E1E-9566-A92A9A4DB69F}"/>
    <hyperlink ref="CXM78:CXT78" location="Supplement!A1" display="Worksheet: Development Budget Supplement (Click to go to that section)" xr:uid="{7A9A16CC-E087-435F-898B-DA61D2B58A05}"/>
    <hyperlink ref="CXU78:CYB78" location="Supplement!A1" display="Worksheet: Development Budget Supplement (Click to go to that section)" xr:uid="{7A638808-0A44-4A4E-A3E6-BBD4BB9A636E}"/>
    <hyperlink ref="CYC78:CYJ78" location="Supplement!A1" display="Worksheet: Development Budget Supplement (Click to go to that section)" xr:uid="{EA20EE81-5403-4315-B001-07FF6B78FFA7}"/>
    <hyperlink ref="CYK78:CYR78" location="Supplement!A1" display="Worksheet: Development Budget Supplement (Click to go to that section)" xr:uid="{8A140976-CBC6-4AD9-B2BE-2A8A3DBBCC82}"/>
    <hyperlink ref="CYS78:CYZ78" location="Supplement!A1" display="Worksheet: Development Budget Supplement (Click to go to that section)" xr:uid="{4B218564-F0EE-4AF3-BEDF-0DC891799078}"/>
    <hyperlink ref="CZA78:CZH78" location="Supplement!A1" display="Worksheet: Development Budget Supplement (Click to go to that section)" xr:uid="{43AC6FF3-C150-4F49-A461-DB404F2E502D}"/>
    <hyperlink ref="CZI78:CZP78" location="Supplement!A1" display="Worksheet: Development Budget Supplement (Click to go to that section)" xr:uid="{CA31711F-D855-43AB-AEF3-4E0FA81FD7DD}"/>
    <hyperlink ref="CZQ78:CZX78" location="Supplement!A1" display="Worksheet: Development Budget Supplement (Click to go to that section)" xr:uid="{68B94817-276A-4446-A8B4-F3CF9B27FDD5}"/>
    <hyperlink ref="CZY78:DAF78" location="Supplement!A1" display="Worksheet: Development Budget Supplement (Click to go to that section)" xr:uid="{C5CF44BC-371E-4096-8981-C6718936DE1F}"/>
    <hyperlink ref="DAG78:DAN78" location="Supplement!A1" display="Worksheet: Development Budget Supplement (Click to go to that section)" xr:uid="{3B96BB4F-1F60-4E5A-B227-31622FA94A37}"/>
    <hyperlink ref="DAO78:DAV78" location="Supplement!A1" display="Worksheet: Development Budget Supplement (Click to go to that section)" xr:uid="{10868498-57DB-47D6-9E7F-8C7169DA01BF}"/>
    <hyperlink ref="DAW78:DBD78" location="Supplement!A1" display="Worksheet: Development Budget Supplement (Click to go to that section)" xr:uid="{9EA66E7E-35EF-411D-8F4D-373C178A31CF}"/>
    <hyperlink ref="DBE78:DBL78" location="Supplement!A1" display="Worksheet: Development Budget Supplement (Click to go to that section)" xr:uid="{C7F08EA5-8EA7-41E2-BFE8-AB78E5318506}"/>
    <hyperlink ref="DBM78:DBT78" location="Supplement!A1" display="Worksheet: Development Budget Supplement (Click to go to that section)" xr:uid="{39CDD27F-352F-484F-8479-3FC647045CF0}"/>
    <hyperlink ref="DBU78:DCB78" location="Supplement!A1" display="Worksheet: Development Budget Supplement (Click to go to that section)" xr:uid="{9289DDB3-FE0F-448A-89A4-C1EC16869E16}"/>
    <hyperlink ref="DCC78:DCJ78" location="Supplement!A1" display="Worksheet: Development Budget Supplement (Click to go to that section)" xr:uid="{5096CBF4-DEB0-44B6-9223-B0D237B6C0C4}"/>
    <hyperlink ref="DCK78:DCR78" location="Supplement!A1" display="Worksheet: Development Budget Supplement (Click to go to that section)" xr:uid="{27A5E1B3-FDB8-4FC8-B710-B181578D33A8}"/>
    <hyperlink ref="DCS78:DCZ78" location="Supplement!A1" display="Worksheet: Development Budget Supplement (Click to go to that section)" xr:uid="{D6114C90-DB8D-4E9E-9416-7522268AC064}"/>
    <hyperlink ref="DDA78:DDH78" location="Supplement!A1" display="Worksheet: Development Budget Supplement (Click to go to that section)" xr:uid="{652F1FA8-1933-4145-AF1B-0151F4A7A73C}"/>
    <hyperlink ref="DDI78:DDP78" location="Supplement!A1" display="Worksheet: Development Budget Supplement (Click to go to that section)" xr:uid="{A41DC47E-9F11-479E-8076-32BD8C74C601}"/>
    <hyperlink ref="DDQ78:DDX78" location="Supplement!A1" display="Worksheet: Development Budget Supplement (Click to go to that section)" xr:uid="{9B6B34D2-2BC9-4E32-B590-7B596505BE04}"/>
    <hyperlink ref="DDY78:DEF78" location="Supplement!A1" display="Worksheet: Development Budget Supplement (Click to go to that section)" xr:uid="{72226DF7-07AE-4F3A-AE59-EA26A44764DE}"/>
    <hyperlink ref="DEG78:DEN78" location="Supplement!A1" display="Worksheet: Development Budget Supplement (Click to go to that section)" xr:uid="{63EB6965-8BA4-4239-B499-302CD6279301}"/>
    <hyperlink ref="DEO78:DEV78" location="Supplement!A1" display="Worksheet: Development Budget Supplement (Click to go to that section)" xr:uid="{7CB53900-9609-4A88-A40B-74492941E5F9}"/>
    <hyperlink ref="DEW78:DFD78" location="Supplement!A1" display="Worksheet: Development Budget Supplement (Click to go to that section)" xr:uid="{2FFCF344-D18A-4A5B-8712-6B310BE97C79}"/>
    <hyperlink ref="DFE78:DFL78" location="Supplement!A1" display="Worksheet: Development Budget Supplement (Click to go to that section)" xr:uid="{50826FFF-08BF-43DB-AFCF-ADE0EDF535DC}"/>
    <hyperlink ref="DFM78:DFT78" location="Supplement!A1" display="Worksheet: Development Budget Supplement (Click to go to that section)" xr:uid="{8F8024DD-E4A3-457E-A298-71CEC64C473B}"/>
    <hyperlink ref="DFU78:DGB78" location="Supplement!A1" display="Worksheet: Development Budget Supplement (Click to go to that section)" xr:uid="{A588CE84-2B66-4D46-992A-FC9835FCE068}"/>
    <hyperlink ref="DGC78:DGJ78" location="Supplement!A1" display="Worksheet: Development Budget Supplement (Click to go to that section)" xr:uid="{42609EC4-2D5C-4706-BBBC-DC1EB98B38E9}"/>
    <hyperlink ref="DGK78:DGR78" location="Supplement!A1" display="Worksheet: Development Budget Supplement (Click to go to that section)" xr:uid="{2E9E2277-8AE4-4432-A788-548A5A51101B}"/>
    <hyperlink ref="DGS78:DGZ78" location="Supplement!A1" display="Worksheet: Development Budget Supplement (Click to go to that section)" xr:uid="{68FBFDF8-C0A5-4441-B1C0-20319A6C9012}"/>
    <hyperlink ref="DHA78:DHH78" location="Supplement!A1" display="Worksheet: Development Budget Supplement (Click to go to that section)" xr:uid="{580EE55E-06EE-43B3-941E-0CE08CCC87A0}"/>
    <hyperlink ref="DHI78:DHP78" location="Supplement!A1" display="Worksheet: Development Budget Supplement (Click to go to that section)" xr:uid="{77D84C29-9E24-47D1-9667-F51DB9C04B2B}"/>
    <hyperlink ref="DHQ78:DHX78" location="Supplement!A1" display="Worksheet: Development Budget Supplement (Click to go to that section)" xr:uid="{E9D9DDD3-2BCE-4BAA-92FF-082A12A36EB6}"/>
    <hyperlink ref="DHY78:DIF78" location="Supplement!A1" display="Worksheet: Development Budget Supplement (Click to go to that section)" xr:uid="{D34E26EF-BE2E-4AF7-87F9-0396A723FD75}"/>
    <hyperlink ref="DIG78:DIN78" location="Supplement!A1" display="Worksheet: Development Budget Supplement (Click to go to that section)" xr:uid="{52FF627C-8975-4262-AC8A-B49C01C14C10}"/>
    <hyperlink ref="DIO78:DIV78" location="Supplement!A1" display="Worksheet: Development Budget Supplement (Click to go to that section)" xr:uid="{17F976FD-E087-43E2-98A3-17BB86DA89EB}"/>
    <hyperlink ref="DIW78:DJD78" location="Supplement!A1" display="Worksheet: Development Budget Supplement (Click to go to that section)" xr:uid="{B3FA28A9-7903-4B30-A2A5-B6ADE7B3C290}"/>
    <hyperlink ref="DJE78:DJL78" location="Supplement!A1" display="Worksheet: Development Budget Supplement (Click to go to that section)" xr:uid="{4CB44C41-447D-4B56-95B1-2E56BEF69528}"/>
    <hyperlink ref="DJM78:DJT78" location="Supplement!A1" display="Worksheet: Development Budget Supplement (Click to go to that section)" xr:uid="{796151BB-B5AC-40A3-8CD4-C8C4A9B022DD}"/>
    <hyperlink ref="DJU78:DKB78" location="Supplement!A1" display="Worksheet: Development Budget Supplement (Click to go to that section)" xr:uid="{5A9D240D-FEB1-4AAD-910F-6006D909380E}"/>
    <hyperlink ref="DKC78:DKJ78" location="Supplement!A1" display="Worksheet: Development Budget Supplement (Click to go to that section)" xr:uid="{73A8A196-0895-4B08-B622-271368B693D9}"/>
    <hyperlink ref="DKK78:DKR78" location="Supplement!A1" display="Worksheet: Development Budget Supplement (Click to go to that section)" xr:uid="{FC4910B7-0FFF-49A5-9FA7-DD558AC5171D}"/>
    <hyperlink ref="DKS78:DKZ78" location="Supplement!A1" display="Worksheet: Development Budget Supplement (Click to go to that section)" xr:uid="{DCB9BD04-0B78-471E-82E2-809C38F59D7F}"/>
    <hyperlink ref="DLA78:DLH78" location="Supplement!A1" display="Worksheet: Development Budget Supplement (Click to go to that section)" xr:uid="{3DC94AFD-C0B5-4103-8867-A58506743977}"/>
    <hyperlink ref="DLI78:DLP78" location="Supplement!A1" display="Worksheet: Development Budget Supplement (Click to go to that section)" xr:uid="{562B057A-7873-470B-8E96-F6DC1AB2C9FA}"/>
    <hyperlink ref="DLQ78:DLX78" location="Supplement!A1" display="Worksheet: Development Budget Supplement (Click to go to that section)" xr:uid="{B019DCAF-04F7-490F-AE9D-7C561A717AC1}"/>
    <hyperlink ref="DLY78:DMF78" location="Supplement!A1" display="Worksheet: Development Budget Supplement (Click to go to that section)" xr:uid="{EA90C915-658A-42A5-8EF9-FB18D2683C8E}"/>
    <hyperlink ref="DMG78:DMN78" location="Supplement!A1" display="Worksheet: Development Budget Supplement (Click to go to that section)" xr:uid="{DEF9347D-CB18-4C84-A606-37C9D03E32C4}"/>
    <hyperlink ref="DMO78:DMV78" location="Supplement!A1" display="Worksheet: Development Budget Supplement (Click to go to that section)" xr:uid="{154D3AED-6301-425F-A389-DEFC142439E5}"/>
    <hyperlink ref="DMW78:DND78" location="Supplement!A1" display="Worksheet: Development Budget Supplement (Click to go to that section)" xr:uid="{C4743AFD-CAA3-4A5C-B096-0CF342EDA6BD}"/>
    <hyperlink ref="DNE78:DNL78" location="Supplement!A1" display="Worksheet: Development Budget Supplement (Click to go to that section)" xr:uid="{E6E2F88C-D968-4EED-8CD9-125A827BE278}"/>
    <hyperlink ref="DNM78:DNT78" location="Supplement!A1" display="Worksheet: Development Budget Supplement (Click to go to that section)" xr:uid="{89B18105-5D27-4B9B-B290-1BFE4DC5C9B9}"/>
    <hyperlink ref="DNU78:DOB78" location="Supplement!A1" display="Worksheet: Development Budget Supplement (Click to go to that section)" xr:uid="{9D5500E0-4313-45C4-AA90-60BDDBD3C143}"/>
    <hyperlink ref="DOC78:DOJ78" location="Supplement!A1" display="Worksheet: Development Budget Supplement (Click to go to that section)" xr:uid="{B5F697A7-D0DD-4430-A1D5-3B395871C599}"/>
    <hyperlink ref="DOK78:DOR78" location="Supplement!A1" display="Worksheet: Development Budget Supplement (Click to go to that section)" xr:uid="{F2C4B6B6-8AA0-4052-9855-6F0CF0CCDFF4}"/>
    <hyperlink ref="DOS78:DOZ78" location="Supplement!A1" display="Worksheet: Development Budget Supplement (Click to go to that section)" xr:uid="{119F5CDC-6F33-475F-A9C9-5D74328235D9}"/>
    <hyperlink ref="DPA78:DPH78" location="Supplement!A1" display="Worksheet: Development Budget Supplement (Click to go to that section)" xr:uid="{016EF16B-1BE1-424F-BC15-B323D55F51AD}"/>
    <hyperlink ref="DPI78:DPP78" location="Supplement!A1" display="Worksheet: Development Budget Supplement (Click to go to that section)" xr:uid="{9F038959-A982-4D71-B806-69AFD208C6AC}"/>
    <hyperlink ref="DPQ78:DPX78" location="Supplement!A1" display="Worksheet: Development Budget Supplement (Click to go to that section)" xr:uid="{51AA3D10-4195-42AC-8B1C-AEC16E7B7FDB}"/>
    <hyperlink ref="DPY78:DQF78" location="Supplement!A1" display="Worksheet: Development Budget Supplement (Click to go to that section)" xr:uid="{49CC3FBB-A5AC-4F75-B4EB-FABDA1F41F61}"/>
    <hyperlink ref="DQG78:DQN78" location="Supplement!A1" display="Worksheet: Development Budget Supplement (Click to go to that section)" xr:uid="{9D72DDF4-D08E-4CDA-B961-3E90A43E1B8C}"/>
    <hyperlink ref="DQO78:DQV78" location="Supplement!A1" display="Worksheet: Development Budget Supplement (Click to go to that section)" xr:uid="{E92ACFC1-F749-4670-BAC6-DAA7E6CD828D}"/>
    <hyperlink ref="DQW78:DRD78" location="Supplement!A1" display="Worksheet: Development Budget Supplement (Click to go to that section)" xr:uid="{8AE0D956-6DD9-4BFD-93AF-5ACEC3AA12EE}"/>
    <hyperlink ref="DRE78:DRL78" location="Supplement!A1" display="Worksheet: Development Budget Supplement (Click to go to that section)" xr:uid="{F73A3C51-0E71-4F0B-87E5-611D8B17A1C8}"/>
    <hyperlink ref="DRM78:DRT78" location="Supplement!A1" display="Worksheet: Development Budget Supplement (Click to go to that section)" xr:uid="{8C64B1D0-E66D-4240-9036-A2E2E904CD49}"/>
    <hyperlink ref="DRU78:DSB78" location="Supplement!A1" display="Worksheet: Development Budget Supplement (Click to go to that section)" xr:uid="{1C9F522B-2581-4C93-87A4-01CFCC7A7292}"/>
    <hyperlink ref="DSC78:DSJ78" location="Supplement!A1" display="Worksheet: Development Budget Supplement (Click to go to that section)" xr:uid="{AFD505C0-634A-4FF5-82A3-DD2C2880946A}"/>
    <hyperlink ref="DSK78:DSR78" location="Supplement!A1" display="Worksheet: Development Budget Supplement (Click to go to that section)" xr:uid="{BE490C65-B1F4-4408-8692-EB78B9B8BBAD}"/>
    <hyperlink ref="DSS78:DSZ78" location="Supplement!A1" display="Worksheet: Development Budget Supplement (Click to go to that section)" xr:uid="{D66234A2-4777-46CD-B6C9-22D3F74F0D5C}"/>
    <hyperlink ref="DTA78:DTH78" location="Supplement!A1" display="Worksheet: Development Budget Supplement (Click to go to that section)" xr:uid="{6142F600-888C-4689-93C9-A37DCA0AF4ED}"/>
    <hyperlink ref="DTI78:DTP78" location="Supplement!A1" display="Worksheet: Development Budget Supplement (Click to go to that section)" xr:uid="{977B699E-6239-41A3-A5EA-035694AEAD38}"/>
    <hyperlink ref="DTQ78:DTX78" location="Supplement!A1" display="Worksheet: Development Budget Supplement (Click to go to that section)" xr:uid="{F489AA7A-9D68-421D-9889-32FC321428F3}"/>
    <hyperlink ref="DTY78:DUF78" location="Supplement!A1" display="Worksheet: Development Budget Supplement (Click to go to that section)" xr:uid="{44A72428-2EEB-4BFD-8857-86B5399601A0}"/>
    <hyperlink ref="DUG78:DUN78" location="Supplement!A1" display="Worksheet: Development Budget Supplement (Click to go to that section)" xr:uid="{442218FB-3D46-4BAF-98D1-3A459A7505AE}"/>
    <hyperlink ref="DUO78:DUV78" location="Supplement!A1" display="Worksheet: Development Budget Supplement (Click to go to that section)" xr:uid="{F00E2E4C-5388-4315-8E5E-6573522D0C8A}"/>
    <hyperlink ref="DUW78:DVD78" location="Supplement!A1" display="Worksheet: Development Budget Supplement (Click to go to that section)" xr:uid="{4C5BA84D-83D3-4520-9847-34E97FDAF77A}"/>
    <hyperlink ref="DVE78:DVL78" location="Supplement!A1" display="Worksheet: Development Budget Supplement (Click to go to that section)" xr:uid="{FF092FBF-54EF-4428-9798-2FCA43B38474}"/>
    <hyperlink ref="DVM78:DVT78" location="Supplement!A1" display="Worksheet: Development Budget Supplement (Click to go to that section)" xr:uid="{6F518B67-C848-40DE-8F77-507CAF96ACD3}"/>
    <hyperlink ref="DVU78:DWB78" location="Supplement!A1" display="Worksheet: Development Budget Supplement (Click to go to that section)" xr:uid="{D6D76C71-44D5-4A41-BDF3-3CF857A30190}"/>
    <hyperlink ref="DWC78:DWJ78" location="Supplement!A1" display="Worksheet: Development Budget Supplement (Click to go to that section)" xr:uid="{31B51480-5235-4B21-88B8-65451BF30C17}"/>
    <hyperlink ref="DWK78:DWR78" location="Supplement!A1" display="Worksheet: Development Budget Supplement (Click to go to that section)" xr:uid="{5A25D833-AEDC-4656-B69C-DF8EA2716A55}"/>
    <hyperlink ref="DWS78:DWZ78" location="Supplement!A1" display="Worksheet: Development Budget Supplement (Click to go to that section)" xr:uid="{FE6C1D40-CFCC-4FD4-9C7D-E5233A5911DB}"/>
    <hyperlink ref="DXA78:DXH78" location="Supplement!A1" display="Worksheet: Development Budget Supplement (Click to go to that section)" xr:uid="{49B91F0B-8480-4611-A066-F71480F01000}"/>
    <hyperlink ref="DXI78:DXP78" location="Supplement!A1" display="Worksheet: Development Budget Supplement (Click to go to that section)" xr:uid="{E7BD3474-44B3-4071-B8BE-F2DC2CA19348}"/>
    <hyperlink ref="DXQ78:DXX78" location="Supplement!A1" display="Worksheet: Development Budget Supplement (Click to go to that section)" xr:uid="{4ACBC7CC-AE93-4E64-B6F4-116057600E7A}"/>
    <hyperlink ref="DXY78:DYF78" location="Supplement!A1" display="Worksheet: Development Budget Supplement (Click to go to that section)" xr:uid="{B5DA139A-B894-4614-8837-DFDAFAB32129}"/>
    <hyperlink ref="DYG78:DYN78" location="Supplement!A1" display="Worksheet: Development Budget Supplement (Click to go to that section)" xr:uid="{B406EEB4-E434-4753-8E8B-F2916810A299}"/>
    <hyperlink ref="DYO78:DYV78" location="Supplement!A1" display="Worksheet: Development Budget Supplement (Click to go to that section)" xr:uid="{F6E89675-DEAA-48D7-BC31-B1A0FAF9857C}"/>
    <hyperlink ref="DYW78:DZD78" location="Supplement!A1" display="Worksheet: Development Budget Supplement (Click to go to that section)" xr:uid="{304BBE42-26FD-4210-95CB-73624C909C5C}"/>
    <hyperlink ref="DZE78:DZL78" location="Supplement!A1" display="Worksheet: Development Budget Supplement (Click to go to that section)" xr:uid="{FFC03931-4D1C-410D-97E3-8471FBD95A46}"/>
    <hyperlink ref="DZM78:DZT78" location="Supplement!A1" display="Worksheet: Development Budget Supplement (Click to go to that section)" xr:uid="{D4687CD3-15B2-444D-8592-B2F7F74E5BF0}"/>
    <hyperlink ref="DZU78:EAB78" location="Supplement!A1" display="Worksheet: Development Budget Supplement (Click to go to that section)" xr:uid="{24C4BF82-DA4E-4235-8963-744A2B26F1ED}"/>
    <hyperlink ref="EAC78:EAJ78" location="Supplement!A1" display="Worksheet: Development Budget Supplement (Click to go to that section)" xr:uid="{ECB05972-DD92-4E9D-B6AF-0DE2350CDCAA}"/>
    <hyperlink ref="EAK78:EAR78" location="Supplement!A1" display="Worksheet: Development Budget Supplement (Click to go to that section)" xr:uid="{FBF04F5E-A466-4108-85D3-147B0F2982EC}"/>
    <hyperlink ref="EAS78:EAZ78" location="Supplement!A1" display="Worksheet: Development Budget Supplement (Click to go to that section)" xr:uid="{BCD43AE6-B248-452A-AF3C-BF63234464C0}"/>
    <hyperlink ref="EBA78:EBH78" location="Supplement!A1" display="Worksheet: Development Budget Supplement (Click to go to that section)" xr:uid="{1D37FDBD-FEC8-4EA3-9404-A13BC6E324C3}"/>
    <hyperlink ref="EBI78:EBP78" location="Supplement!A1" display="Worksheet: Development Budget Supplement (Click to go to that section)" xr:uid="{0475740B-9FD4-4EE1-B9E8-B3E604EC6FFA}"/>
    <hyperlink ref="EBQ78:EBX78" location="Supplement!A1" display="Worksheet: Development Budget Supplement (Click to go to that section)" xr:uid="{989BE386-2159-41F1-B3C1-FE09092E2B68}"/>
    <hyperlink ref="EBY78:ECF78" location="Supplement!A1" display="Worksheet: Development Budget Supplement (Click to go to that section)" xr:uid="{60432B43-12AA-4C1B-B827-C867F102B431}"/>
    <hyperlink ref="ECG78:ECN78" location="Supplement!A1" display="Worksheet: Development Budget Supplement (Click to go to that section)" xr:uid="{D6E232F4-13C5-4C31-9AD5-41EE09FB9DCC}"/>
    <hyperlink ref="ECO78:ECV78" location="Supplement!A1" display="Worksheet: Development Budget Supplement (Click to go to that section)" xr:uid="{AEDEC40B-8013-4FAF-B093-9FE4F2360937}"/>
    <hyperlink ref="ECW78:EDD78" location="Supplement!A1" display="Worksheet: Development Budget Supplement (Click to go to that section)" xr:uid="{B1A9E503-6D8C-4D27-9A7D-D8450A674FD9}"/>
    <hyperlink ref="EDE78:EDL78" location="Supplement!A1" display="Worksheet: Development Budget Supplement (Click to go to that section)" xr:uid="{CA067070-8F98-452A-BEAB-F2E0ED2E0CD9}"/>
    <hyperlink ref="EDM78:EDT78" location="Supplement!A1" display="Worksheet: Development Budget Supplement (Click to go to that section)" xr:uid="{C64E7763-FF3C-46CE-A2C1-AF962E8C380B}"/>
    <hyperlink ref="EDU78:EEB78" location="Supplement!A1" display="Worksheet: Development Budget Supplement (Click to go to that section)" xr:uid="{B414F47A-40BE-418B-B881-9C7929E05E29}"/>
    <hyperlink ref="EEC78:EEJ78" location="Supplement!A1" display="Worksheet: Development Budget Supplement (Click to go to that section)" xr:uid="{44F946B9-3CC5-4773-A7A2-1F867735B3E7}"/>
    <hyperlink ref="EEK78:EER78" location="Supplement!A1" display="Worksheet: Development Budget Supplement (Click to go to that section)" xr:uid="{58EF4907-009B-4E84-B360-66FE6E67BB52}"/>
    <hyperlink ref="EES78:EEZ78" location="Supplement!A1" display="Worksheet: Development Budget Supplement (Click to go to that section)" xr:uid="{6512320D-1926-413D-8C08-3DC394EF6E22}"/>
    <hyperlink ref="EFA78:EFH78" location="Supplement!A1" display="Worksheet: Development Budget Supplement (Click to go to that section)" xr:uid="{090F47A7-6514-41B8-92A3-7F3211B49F3C}"/>
    <hyperlink ref="EFI78:EFP78" location="Supplement!A1" display="Worksheet: Development Budget Supplement (Click to go to that section)" xr:uid="{E76DA6B2-ECB4-499E-89F2-180DA2161288}"/>
    <hyperlink ref="EFQ78:EFX78" location="Supplement!A1" display="Worksheet: Development Budget Supplement (Click to go to that section)" xr:uid="{9A01D83F-1F35-474C-BE33-7FE844F045D4}"/>
    <hyperlink ref="EFY78:EGF78" location="Supplement!A1" display="Worksheet: Development Budget Supplement (Click to go to that section)" xr:uid="{DD5B0A97-F088-47F7-994D-C9F5F148F923}"/>
    <hyperlink ref="EGG78:EGN78" location="Supplement!A1" display="Worksheet: Development Budget Supplement (Click to go to that section)" xr:uid="{4AC09C52-7B1F-4B77-BE6F-79ECE121CDA4}"/>
    <hyperlink ref="EGO78:EGV78" location="Supplement!A1" display="Worksheet: Development Budget Supplement (Click to go to that section)" xr:uid="{E84924C8-8C0D-4EBC-96A3-58597EB9580A}"/>
    <hyperlink ref="EGW78:EHD78" location="Supplement!A1" display="Worksheet: Development Budget Supplement (Click to go to that section)" xr:uid="{1E294AE1-C4EF-405C-9E52-F4C0C93EA4F9}"/>
    <hyperlink ref="EHE78:EHL78" location="Supplement!A1" display="Worksheet: Development Budget Supplement (Click to go to that section)" xr:uid="{51CD1BD4-79CE-478B-8A72-AD9EF54B32B7}"/>
    <hyperlink ref="EHM78:EHT78" location="Supplement!A1" display="Worksheet: Development Budget Supplement (Click to go to that section)" xr:uid="{53152F0D-DCEE-45BA-BE23-C2932FC01411}"/>
    <hyperlink ref="EHU78:EIB78" location="Supplement!A1" display="Worksheet: Development Budget Supplement (Click to go to that section)" xr:uid="{7B56BA1A-7F29-4FD8-BDFC-F01145B112DF}"/>
    <hyperlink ref="EIC78:EIJ78" location="Supplement!A1" display="Worksheet: Development Budget Supplement (Click to go to that section)" xr:uid="{F789A9F6-2229-450C-9E1B-A217B9CC3A5A}"/>
    <hyperlink ref="EIK78:EIR78" location="Supplement!A1" display="Worksheet: Development Budget Supplement (Click to go to that section)" xr:uid="{7854EAB6-6038-4303-8F9C-8688701A93E8}"/>
    <hyperlink ref="EIS78:EIZ78" location="Supplement!A1" display="Worksheet: Development Budget Supplement (Click to go to that section)" xr:uid="{8E348145-E29B-4929-ACF7-EBAEEF0BA0D0}"/>
    <hyperlink ref="EJA78:EJH78" location="Supplement!A1" display="Worksheet: Development Budget Supplement (Click to go to that section)" xr:uid="{963680DF-50EB-4B7D-ADA5-CB2FA4C14268}"/>
    <hyperlink ref="EJI78:EJP78" location="Supplement!A1" display="Worksheet: Development Budget Supplement (Click to go to that section)" xr:uid="{9324F7ED-21F2-496C-8A50-C6FF9416BA93}"/>
    <hyperlink ref="EJQ78:EJX78" location="Supplement!A1" display="Worksheet: Development Budget Supplement (Click to go to that section)" xr:uid="{702D249E-D959-4D7F-8914-F45A45933150}"/>
    <hyperlink ref="EJY78:EKF78" location="Supplement!A1" display="Worksheet: Development Budget Supplement (Click to go to that section)" xr:uid="{1E78D85A-8193-4CEF-836D-1166794C619B}"/>
    <hyperlink ref="EKG78:EKN78" location="Supplement!A1" display="Worksheet: Development Budget Supplement (Click to go to that section)" xr:uid="{695BAC9E-3491-4D31-A68C-BB037A903253}"/>
    <hyperlink ref="EKO78:EKV78" location="Supplement!A1" display="Worksheet: Development Budget Supplement (Click to go to that section)" xr:uid="{96640151-5DFC-49C5-8C08-7A99107382BC}"/>
    <hyperlink ref="EKW78:ELD78" location="Supplement!A1" display="Worksheet: Development Budget Supplement (Click to go to that section)" xr:uid="{B5D6D6EB-5173-4491-9387-90105345A0CD}"/>
    <hyperlink ref="ELE78:ELL78" location="Supplement!A1" display="Worksheet: Development Budget Supplement (Click to go to that section)" xr:uid="{A8671266-9024-454A-860D-ABC3D3841693}"/>
    <hyperlink ref="ELM78:ELT78" location="Supplement!A1" display="Worksheet: Development Budget Supplement (Click to go to that section)" xr:uid="{E657A77F-AE51-429E-8698-FE641D8B02F9}"/>
    <hyperlink ref="ELU78:EMB78" location="Supplement!A1" display="Worksheet: Development Budget Supplement (Click to go to that section)" xr:uid="{16AD4571-DEFE-4A14-A1DA-BD9929F843CD}"/>
    <hyperlink ref="EMC78:EMJ78" location="Supplement!A1" display="Worksheet: Development Budget Supplement (Click to go to that section)" xr:uid="{08AC26A6-2186-4C79-82F1-821ED2BFB44E}"/>
    <hyperlink ref="EMK78:EMR78" location="Supplement!A1" display="Worksheet: Development Budget Supplement (Click to go to that section)" xr:uid="{47CB820E-EA37-491A-ADC0-8E58D0D7B4BE}"/>
    <hyperlink ref="EMS78:EMZ78" location="Supplement!A1" display="Worksheet: Development Budget Supplement (Click to go to that section)" xr:uid="{540D9881-C8B2-4323-ACD8-F728DD4AA769}"/>
    <hyperlink ref="ENA78:ENH78" location="Supplement!A1" display="Worksheet: Development Budget Supplement (Click to go to that section)" xr:uid="{B3DB5206-60E3-48B6-A217-E1ADA52CD7E1}"/>
    <hyperlink ref="ENI78:ENP78" location="Supplement!A1" display="Worksheet: Development Budget Supplement (Click to go to that section)" xr:uid="{BB8F8474-426D-46EC-A50A-91CAA1E0AEB0}"/>
    <hyperlink ref="ENQ78:ENX78" location="Supplement!A1" display="Worksheet: Development Budget Supplement (Click to go to that section)" xr:uid="{C310F51B-4C72-4611-8307-1E70AB4DE7B2}"/>
    <hyperlink ref="ENY78:EOF78" location="Supplement!A1" display="Worksheet: Development Budget Supplement (Click to go to that section)" xr:uid="{00E84E51-AAE5-4D42-9EE2-158E0F1AA329}"/>
    <hyperlink ref="EOG78:EON78" location="Supplement!A1" display="Worksheet: Development Budget Supplement (Click to go to that section)" xr:uid="{3926BFA7-BF22-4506-A7C1-E7113D1CC09B}"/>
    <hyperlink ref="EOO78:EOV78" location="Supplement!A1" display="Worksheet: Development Budget Supplement (Click to go to that section)" xr:uid="{C90D8434-64CE-4D86-8623-CC5EB701D16A}"/>
    <hyperlink ref="EOW78:EPD78" location="Supplement!A1" display="Worksheet: Development Budget Supplement (Click to go to that section)" xr:uid="{20014341-B22B-4F7C-82E2-AA6758017EF4}"/>
    <hyperlink ref="EPE78:EPL78" location="Supplement!A1" display="Worksheet: Development Budget Supplement (Click to go to that section)" xr:uid="{6723D6BC-6BB1-4071-8F7D-54E0EE093E13}"/>
    <hyperlink ref="EPM78:EPT78" location="Supplement!A1" display="Worksheet: Development Budget Supplement (Click to go to that section)" xr:uid="{95FF903C-2567-4493-8F73-E7E68474373B}"/>
    <hyperlink ref="EPU78:EQB78" location="Supplement!A1" display="Worksheet: Development Budget Supplement (Click to go to that section)" xr:uid="{478B1983-4A8E-414E-AC00-A0C1C322880F}"/>
    <hyperlink ref="EQC78:EQJ78" location="Supplement!A1" display="Worksheet: Development Budget Supplement (Click to go to that section)" xr:uid="{8E6115A0-5AE2-4535-A6DC-4AD177CA3511}"/>
    <hyperlink ref="EQK78:EQR78" location="Supplement!A1" display="Worksheet: Development Budget Supplement (Click to go to that section)" xr:uid="{4BF2B9D9-8468-4B4D-A3B8-08A686BD0153}"/>
    <hyperlink ref="EQS78:EQZ78" location="Supplement!A1" display="Worksheet: Development Budget Supplement (Click to go to that section)" xr:uid="{E6B40DC6-D456-40EC-BAA8-356BDE099D98}"/>
    <hyperlink ref="ERA78:ERH78" location="Supplement!A1" display="Worksheet: Development Budget Supplement (Click to go to that section)" xr:uid="{38C3B129-6918-43D1-BB60-6741A2D55721}"/>
    <hyperlink ref="ERI78:ERP78" location="Supplement!A1" display="Worksheet: Development Budget Supplement (Click to go to that section)" xr:uid="{49B79890-EC3E-41A2-AF43-B4D597DF1E12}"/>
    <hyperlink ref="ERQ78:ERX78" location="Supplement!A1" display="Worksheet: Development Budget Supplement (Click to go to that section)" xr:uid="{75E3C42F-7085-454A-9E0F-BDBE3B53B347}"/>
    <hyperlink ref="ERY78:ESF78" location="Supplement!A1" display="Worksheet: Development Budget Supplement (Click to go to that section)" xr:uid="{3B441CA4-6244-4BFD-A709-5D4CB9D93924}"/>
    <hyperlink ref="ESG78:ESN78" location="Supplement!A1" display="Worksheet: Development Budget Supplement (Click to go to that section)" xr:uid="{ACAECABD-C81D-4189-83C3-501D66C97B3F}"/>
    <hyperlink ref="ESO78:ESV78" location="Supplement!A1" display="Worksheet: Development Budget Supplement (Click to go to that section)" xr:uid="{013BD9BB-4C67-4135-8A79-7867930C17A3}"/>
    <hyperlink ref="ESW78:ETD78" location="Supplement!A1" display="Worksheet: Development Budget Supplement (Click to go to that section)" xr:uid="{8D2AA213-F7C7-4B7E-B574-64AB30034D76}"/>
    <hyperlink ref="ETE78:ETL78" location="Supplement!A1" display="Worksheet: Development Budget Supplement (Click to go to that section)" xr:uid="{E2E25E05-9366-4624-8BD8-3B64E9E65235}"/>
    <hyperlink ref="ETM78:ETT78" location="Supplement!A1" display="Worksheet: Development Budget Supplement (Click to go to that section)" xr:uid="{F4962617-D56F-4237-B281-615264541C26}"/>
    <hyperlink ref="ETU78:EUB78" location="Supplement!A1" display="Worksheet: Development Budget Supplement (Click to go to that section)" xr:uid="{7CEB9C93-E430-4DEF-A7D9-76EEF26862B3}"/>
    <hyperlink ref="EUC78:EUJ78" location="Supplement!A1" display="Worksheet: Development Budget Supplement (Click to go to that section)" xr:uid="{1587415F-09CD-45F6-ADBE-706EEB1B8DCD}"/>
    <hyperlink ref="EUK78:EUR78" location="Supplement!A1" display="Worksheet: Development Budget Supplement (Click to go to that section)" xr:uid="{2DBC0B16-EF7B-45A5-913A-B081E157FB17}"/>
    <hyperlink ref="EUS78:EUZ78" location="Supplement!A1" display="Worksheet: Development Budget Supplement (Click to go to that section)" xr:uid="{5ECE7BF3-3CA4-4CC8-8316-BC6F30AF2DFA}"/>
    <hyperlink ref="EVA78:EVH78" location="Supplement!A1" display="Worksheet: Development Budget Supplement (Click to go to that section)" xr:uid="{6AB4245A-4927-4C7C-B06C-1949D984384F}"/>
    <hyperlink ref="EVI78:EVP78" location="Supplement!A1" display="Worksheet: Development Budget Supplement (Click to go to that section)" xr:uid="{8F674C44-30DF-443A-8D8E-8FB9D948D201}"/>
    <hyperlink ref="EVQ78:EVX78" location="Supplement!A1" display="Worksheet: Development Budget Supplement (Click to go to that section)" xr:uid="{9010C4BB-A83E-4F77-A1B3-20E10F2D981A}"/>
    <hyperlink ref="EVY78:EWF78" location="Supplement!A1" display="Worksheet: Development Budget Supplement (Click to go to that section)" xr:uid="{DEF59A52-5D23-4F42-8DE0-0E8F9900E244}"/>
    <hyperlink ref="EWG78:EWN78" location="Supplement!A1" display="Worksheet: Development Budget Supplement (Click to go to that section)" xr:uid="{920E585E-DDBD-49ED-956E-2C5F6728EA5D}"/>
    <hyperlink ref="EWO78:EWV78" location="Supplement!A1" display="Worksheet: Development Budget Supplement (Click to go to that section)" xr:uid="{5B01BA07-7F88-4231-AA6E-75E0336FAD89}"/>
    <hyperlink ref="EWW78:EXD78" location="Supplement!A1" display="Worksheet: Development Budget Supplement (Click to go to that section)" xr:uid="{28950F64-DEF2-4104-969D-8A419157D35A}"/>
    <hyperlink ref="EXE78:EXL78" location="Supplement!A1" display="Worksheet: Development Budget Supplement (Click to go to that section)" xr:uid="{538066E7-B92F-45DF-B2D9-AE2ECAF398A1}"/>
    <hyperlink ref="EXM78:EXT78" location="Supplement!A1" display="Worksheet: Development Budget Supplement (Click to go to that section)" xr:uid="{7C3E0E22-AC73-4CC4-9782-E6FD46A09821}"/>
    <hyperlink ref="EXU78:EYB78" location="Supplement!A1" display="Worksheet: Development Budget Supplement (Click to go to that section)" xr:uid="{BF001F65-59FA-460A-8ED8-D9DE9A93B894}"/>
    <hyperlink ref="EYC78:EYJ78" location="Supplement!A1" display="Worksheet: Development Budget Supplement (Click to go to that section)" xr:uid="{BDC860BC-EA40-4637-B8C8-C4162724BE9A}"/>
    <hyperlink ref="EYK78:EYR78" location="Supplement!A1" display="Worksheet: Development Budget Supplement (Click to go to that section)" xr:uid="{6590CC99-CCB8-4BE7-BA82-3A42050C6B53}"/>
    <hyperlink ref="EYS78:EYZ78" location="Supplement!A1" display="Worksheet: Development Budget Supplement (Click to go to that section)" xr:uid="{5DFDA57D-F12A-477F-A5E1-4074D440CEAD}"/>
    <hyperlink ref="EZA78:EZH78" location="Supplement!A1" display="Worksheet: Development Budget Supplement (Click to go to that section)" xr:uid="{874F4390-664E-4CFB-AAF4-994C2E886CBB}"/>
    <hyperlink ref="EZI78:EZP78" location="Supplement!A1" display="Worksheet: Development Budget Supplement (Click to go to that section)" xr:uid="{8CEE7625-63A6-4FA0-B773-7EFF52AB8C01}"/>
    <hyperlink ref="EZQ78:EZX78" location="Supplement!A1" display="Worksheet: Development Budget Supplement (Click to go to that section)" xr:uid="{306BB28C-E1AD-4A59-A5FD-DD12050B34E1}"/>
    <hyperlink ref="EZY78:FAF78" location="Supplement!A1" display="Worksheet: Development Budget Supplement (Click to go to that section)" xr:uid="{4A7551D7-6D7C-41DD-93D9-19D16763A0AD}"/>
    <hyperlink ref="FAG78:FAN78" location="Supplement!A1" display="Worksheet: Development Budget Supplement (Click to go to that section)" xr:uid="{1A1AF015-0B10-43B9-8549-6B126696388A}"/>
    <hyperlink ref="FAO78:FAV78" location="Supplement!A1" display="Worksheet: Development Budget Supplement (Click to go to that section)" xr:uid="{B2A03EF1-F758-4B07-87B5-F5AEAA8EC27A}"/>
    <hyperlink ref="FAW78:FBD78" location="Supplement!A1" display="Worksheet: Development Budget Supplement (Click to go to that section)" xr:uid="{CE157253-C7CB-4F6D-BB82-C6EC5DCF1D5F}"/>
    <hyperlink ref="FBE78:FBL78" location="Supplement!A1" display="Worksheet: Development Budget Supplement (Click to go to that section)" xr:uid="{9F987FA8-6C12-4684-AF23-8C845107223B}"/>
    <hyperlink ref="FBM78:FBT78" location="Supplement!A1" display="Worksheet: Development Budget Supplement (Click to go to that section)" xr:uid="{075823E0-7045-45DE-B6E5-EA7F4F420048}"/>
    <hyperlink ref="FBU78:FCB78" location="Supplement!A1" display="Worksheet: Development Budget Supplement (Click to go to that section)" xr:uid="{A4360F8B-EA3E-4EC6-99C1-15B514D08F35}"/>
    <hyperlink ref="FCC78:FCJ78" location="Supplement!A1" display="Worksheet: Development Budget Supplement (Click to go to that section)" xr:uid="{85B3741F-4449-46D4-AAA6-6E172DE9255E}"/>
    <hyperlink ref="FCK78:FCR78" location="Supplement!A1" display="Worksheet: Development Budget Supplement (Click to go to that section)" xr:uid="{7C94A51A-BC40-4F34-AD89-357A69217CD7}"/>
    <hyperlink ref="FCS78:FCZ78" location="Supplement!A1" display="Worksheet: Development Budget Supplement (Click to go to that section)" xr:uid="{FB3E9530-5138-4699-B2B1-9258F9507DF4}"/>
    <hyperlink ref="FDA78:FDH78" location="Supplement!A1" display="Worksheet: Development Budget Supplement (Click to go to that section)" xr:uid="{E2F59A4A-2373-40D5-85A7-7EFC726D8C74}"/>
    <hyperlink ref="FDI78:FDP78" location="Supplement!A1" display="Worksheet: Development Budget Supplement (Click to go to that section)" xr:uid="{6313AABF-2B19-45DF-8B3A-9807591CB3CC}"/>
    <hyperlink ref="FDQ78:FDX78" location="Supplement!A1" display="Worksheet: Development Budget Supplement (Click to go to that section)" xr:uid="{A361A0AF-D22C-48F5-B80D-D2F5254926AB}"/>
    <hyperlink ref="FDY78:FEF78" location="Supplement!A1" display="Worksheet: Development Budget Supplement (Click to go to that section)" xr:uid="{0C0B43F6-9A2A-44B0-957B-681990C5B9A5}"/>
    <hyperlink ref="FEG78:FEN78" location="Supplement!A1" display="Worksheet: Development Budget Supplement (Click to go to that section)" xr:uid="{B1C72885-EDDA-498C-86BE-96BA28ADA090}"/>
    <hyperlink ref="FEO78:FEV78" location="Supplement!A1" display="Worksheet: Development Budget Supplement (Click to go to that section)" xr:uid="{B9FBB51D-8B29-4DE6-914A-9C9F61B54422}"/>
    <hyperlink ref="FEW78:FFD78" location="Supplement!A1" display="Worksheet: Development Budget Supplement (Click to go to that section)" xr:uid="{ED535B34-7425-497A-9A26-25B264C27F84}"/>
    <hyperlink ref="FFE78:FFL78" location="Supplement!A1" display="Worksheet: Development Budget Supplement (Click to go to that section)" xr:uid="{38D22DE9-194D-4DA7-8EEB-FD92D8E8C399}"/>
    <hyperlink ref="FFM78:FFT78" location="Supplement!A1" display="Worksheet: Development Budget Supplement (Click to go to that section)" xr:uid="{C6D47DA0-0FA3-4AA9-AD03-44BB68F69B0E}"/>
    <hyperlink ref="FFU78:FGB78" location="Supplement!A1" display="Worksheet: Development Budget Supplement (Click to go to that section)" xr:uid="{FC9E4313-2CD5-41B8-8D9E-728D266D99C6}"/>
    <hyperlink ref="FGC78:FGJ78" location="Supplement!A1" display="Worksheet: Development Budget Supplement (Click to go to that section)" xr:uid="{EC13875C-950A-42FE-8460-8665BF7B2C9E}"/>
    <hyperlink ref="FGK78:FGR78" location="Supplement!A1" display="Worksheet: Development Budget Supplement (Click to go to that section)" xr:uid="{F8330A94-D631-4AED-8914-48602CACC07E}"/>
    <hyperlink ref="FGS78:FGZ78" location="Supplement!A1" display="Worksheet: Development Budget Supplement (Click to go to that section)" xr:uid="{1998BA95-CFF7-4DB7-9850-40140B71B146}"/>
    <hyperlink ref="FHA78:FHH78" location="Supplement!A1" display="Worksheet: Development Budget Supplement (Click to go to that section)" xr:uid="{6117A856-E07C-4C19-96B1-DCACF69F8BF9}"/>
    <hyperlink ref="FHI78:FHP78" location="Supplement!A1" display="Worksheet: Development Budget Supplement (Click to go to that section)" xr:uid="{9450BBF1-2C68-45B8-A559-3A10D114C2D7}"/>
    <hyperlink ref="FHQ78:FHX78" location="Supplement!A1" display="Worksheet: Development Budget Supplement (Click to go to that section)" xr:uid="{4D79B6AD-B209-4F87-B52F-60936732AEB7}"/>
    <hyperlink ref="FHY78:FIF78" location="Supplement!A1" display="Worksheet: Development Budget Supplement (Click to go to that section)" xr:uid="{2642730E-B275-4381-8B7E-B32A11A88FD5}"/>
    <hyperlink ref="FIG78:FIN78" location="Supplement!A1" display="Worksheet: Development Budget Supplement (Click to go to that section)" xr:uid="{EC4A8A46-75E5-4996-AD53-AA148908A8AB}"/>
    <hyperlink ref="FIO78:FIV78" location="Supplement!A1" display="Worksheet: Development Budget Supplement (Click to go to that section)" xr:uid="{A5A7609C-6C09-4119-B54E-F1165B513BE4}"/>
    <hyperlink ref="FIW78:FJD78" location="Supplement!A1" display="Worksheet: Development Budget Supplement (Click to go to that section)" xr:uid="{0984C9AA-B44B-4930-808B-41868F199C04}"/>
    <hyperlink ref="FJE78:FJL78" location="Supplement!A1" display="Worksheet: Development Budget Supplement (Click to go to that section)" xr:uid="{6B729006-D860-455B-808E-D0873E6975A7}"/>
    <hyperlink ref="FJM78:FJT78" location="Supplement!A1" display="Worksheet: Development Budget Supplement (Click to go to that section)" xr:uid="{705EFB61-2F6F-4CFE-8295-C8FD7EDD8B35}"/>
    <hyperlink ref="FJU78:FKB78" location="Supplement!A1" display="Worksheet: Development Budget Supplement (Click to go to that section)" xr:uid="{9FC2A3FA-E986-45AB-8749-8F3B08B5111D}"/>
    <hyperlink ref="FKC78:FKJ78" location="Supplement!A1" display="Worksheet: Development Budget Supplement (Click to go to that section)" xr:uid="{50D8310C-E862-41B7-A0B7-82C881831B5D}"/>
    <hyperlink ref="FKK78:FKR78" location="Supplement!A1" display="Worksheet: Development Budget Supplement (Click to go to that section)" xr:uid="{23961313-5CF0-430D-9C0C-D04B34F69D0D}"/>
    <hyperlink ref="FKS78:FKZ78" location="Supplement!A1" display="Worksheet: Development Budget Supplement (Click to go to that section)" xr:uid="{068F7BD6-9C15-42D5-AA55-6725D77EC99A}"/>
    <hyperlink ref="FLA78:FLH78" location="Supplement!A1" display="Worksheet: Development Budget Supplement (Click to go to that section)" xr:uid="{A8F6F760-051D-4274-814F-B10E63496D88}"/>
    <hyperlink ref="FLI78:FLP78" location="Supplement!A1" display="Worksheet: Development Budget Supplement (Click to go to that section)" xr:uid="{CFB6E499-BC55-4090-80AE-3DA8565A71C8}"/>
    <hyperlink ref="FLQ78:FLX78" location="Supplement!A1" display="Worksheet: Development Budget Supplement (Click to go to that section)" xr:uid="{D014925B-A818-4A13-B6E3-8150A2EEECB9}"/>
    <hyperlink ref="FLY78:FMF78" location="Supplement!A1" display="Worksheet: Development Budget Supplement (Click to go to that section)" xr:uid="{8DCB018D-A21E-40A4-81D3-B6B3AD985476}"/>
    <hyperlink ref="FMG78:FMN78" location="Supplement!A1" display="Worksheet: Development Budget Supplement (Click to go to that section)" xr:uid="{28D146D8-2211-43B1-AC85-EFD1204D0503}"/>
    <hyperlink ref="FMO78:FMV78" location="Supplement!A1" display="Worksheet: Development Budget Supplement (Click to go to that section)" xr:uid="{D16BA219-164C-4759-819C-05ABFE7CD79D}"/>
    <hyperlink ref="FMW78:FND78" location="Supplement!A1" display="Worksheet: Development Budget Supplement (Click to go to that section)" xr:uid="{DD00671D-0749-45F5-9CEC-9E430DA613FE}"/>
    <hyperlink ref="FNE78:FNL78" location="Supplement!A1" display="Worksheet: Development Budget Supplement (Click to go to that section)" xr:uid="{C42F008A-F198-4F5F-A8BE-1C6FBFD6F885}"/>
    <hyperlink ref="FNM78:FNT78" location="Supplement!A1" display="Worksheet: Development Budget Supplement (Click to go to that section)" xr:uid="{5050C0E6-9867-41AA-BAE5-2278B892EAF5}"/>
    <hyperlink ref="FNU78:FOB78" location="Supplement!A1" display="Worksheet: Development Budget Supplement (Click to go to that section)" xr:uid="{53C25057-8101-4429-BCF8-29255D0707F4}"/>
    <hyperlink ref="FOC78:FOJ78" location="Supplement!A1" display="Worksheet: Development Budget Supplement (Click to go to that section)" xr:uid="{790D66CB-C3F8-4F68-94F4-94CFE0FBE372}"/>
    <hyperlink ref="FOK78:FOR78" location="Supplement!A1" display="Worksheet: Development Budget Supplement (Click to go to that section)" xr:uid="{9AB37E3D-CD0B-4C4D-A50C-F0243FD4EA98}"/>
    <hyperlink ref="FOS78:FOZ78" location="Supplement!A1" display="Worksheet: Development Budget Supplement (Click to go to that section)" xr:uid="{00C38807-D815-487D-B4A0-E056A98181EE}"/>
    <hyperlink ref="FPA78:FPH78" location="Supplement!A1" display="Worksheet: Development Budget Supplement (Click to go to that section)" xr:uid="{8127B161-53ED-4E85-B508-0B82208BA793}"/>
    <hyperlink ref="FPI78:FPP78" location="Supplement!A1" display="Worksheet: Development Budget Supplement (Click to go to that section)" xr:uid="{2E72EFF0-E05C-4CD9-B1A4-3B721FB0A359}"/>
    <hyperlink ref="FPQ78:FPX78" location="Supplement!A1" display="Worksheet: Development Budget Supplement (Click to go to that section)" xr:uid="{CD9A35D1-5415-46B1-BF20-8E5D579EE830}"/>
    <hyperlink ref="FPY78:FQF78" location="Supplement!A1" display="Worksheet: Development Budget Supplement (Click to go to that section)" xr:uid="{0AEFFF0A-FC03-43D6-8417-0C78DFB6C1CF}"/>
    <hyperlink ref="FQG78:FQN78" location="Supplement!A1" display="Worksheet: Development Budget Supplement (Click to go to that section)" xr:uid="{071C45DF-E2A1-4384-8614-AC73CC25F2A3}"/>
    <hyperlink ref="FQO78:FQV78" location="Supplement!A1" display="Worksheet: Development Budget Supplement (Click to go to that section)" xr:uid="{0EAC5DEB-91D4-481A-95AD-616F48314E5A}"/>
    <hyperlink ref="FQW78:FRD78" location="Supplement!A1" display="Worksheet: Development Budget Supplement (Click to go to that section)" xr:uid="{392DD6FE-4BD3-4282-B114-77217B0A8D59}"/>
    <hyperlink ref="FRE78:FRL78" location="Supplement!A1" display="Worksheet: Development Budget Supplement (Click to go to that section)" xr:uid="{42A3E9F4-B26E-4E41-8E36-5ED44AB7919D}"/>
    <hyperlink ref="FRM78:FRT78" location="Supplement!A1" display="Worksheet: Development Budget Supplement (Click to go to that section)" xr:uid="{46A41B75-8D99-43A5-B193-3D790DB9BF12}"/>
    <hyperlink ref="FRU78:FSB78" location="Supplement!A1" display="Worksheet: Development Budget Supplement (Click to go to that section)" xr:uid="{1190F9C2-FF44-4C0A-809B-25D09D1F741E}"/>
    <hyperlink ref="FSC78:FSJ78" location="Supplement!A1" display="Worksheet: Development Budget Supplement (Click to go to that section)" xr:uid="{ACAA916E-8F3C-4A45-A57D-650E6D096CAF}"/>
    <hyperlink ref="FSK78:FSR78" location="Supplement!A1" display="Worksheet: Development Budget Supplement (Click to go to that section)" xr:uid="{BCAC3F85-E416-4BD4-899A-0587A4495649}"/>
    <hyperlink ref="FSS78:FSZ78" location="Supplement!A1" display="Worksheet: Development Budget Supplement (Click to go to that section)" xr:uid="{08B06D0A-71F7-4183-87BC-156D931FC2F0}"/>
    <hyperlink ref="FTA78:FTH78" location="Supplement!A1" display="Worksheet: Development Budget Supplement (Click to go to that section)" xr:uid="{D2932113-59D6-4703-95E1-38EFCAA24473}"/>
    <hyperlink ref="FTI78:FTP78" location="Supplement!A1" display="Worksheet: Development Budget Supplement (Click to go to that section)" xr:uid="{247177F9-B131-4831-A796-FFE97D1E3529}"/>
    <hyperlink ref="FTQ78:FTX78" location="Supplement!A1" display="Worksheet: Development Budget Supplement (Click to go to that section)" xr:uid="{79835D60-7E4F-42CD-920B-39C2501FB1F7}"/>
    <hyperlink ref="FTY78:FUF78" location="Supplement!A1" display="Worksheet: Development Budget Supplement (Click to go to that section)" xr:uid="{2CE009D4-D99C-41FF-BBDE-7D1236F2E472}"/>
    <hyperlink ref="FUG78:FUN78" location="Supplement!A1" display="Worksheet: Development Budget Supplement (Click to go to that section)" xr:uid="{A1AF8D58-A103-4E1D-AEE2-49ECFD1156E5}"/>
    <hyperlink ref="FUO78:FUV78" location="Supplement!A1" display="Worksheet: Development Budget Supplement (Click to go to that section)" xr:uid="{2B86B5D7-20A6-4E8A-816A-40B4204697F3}"/>
    <hyperlink ref="FUW78:FVD78" location="Supplement!A1" display="Worksheet: Development Budget Supplement (Click to go to that section)" xr:uid="{168D2428-EC20-4A68-8F90-CD1C48B90A0D}"/>
    <hyperlink ref="FVE78:FVL78" location="Supplement!A1" display="Worksheet: Development Budget Supplement (Click to go to that section)" xr:uid="{60ED3449-664F-4263-B6E9-85557B7AD759}"/>
    <hyperlink ref="FVM78:FVT78" location="Supplement!A1" display="Worksheet: Development Budget Supplement (Click to go to that section)" xr:uid="{AECA5170-B1CA-4BE3-8FD4-40BA2D13373B}"/>
    <hyperlink ref="FVU78:FWB78" location="Supplement!A1" display="Worksheet: Development Budget Supplement (Click to go to that section)" xr:uid="{982859E6-5893-41CD-A5DE-FC28DD4B9267}"/>
    <hyperlink ref="FWC78:FWJ78" location="Supplement!A1" display="Worksheet: Development Budget Supplement (Click to go to that section)" xr:uid="{8F6D335B-C0F2-437C-BD71-2297FB4E5C80}"/>
    <hyperlink ref="FWK78:FWR78" location="Supplement!A1" display="Worksheet: Development Budget Supplement (Click to go to that section)" xr:uid="{0CF29ABA-BE47-4503-B8BC-33F2A01FB7CA}"/>
    <hyperlink ref="FWS78:FWZ78" location="Supplement!A1" display="Worksheet: Development Budget Supplement (Click to go to that section)" xr:uid="{C74F8E48-6367-471F-A07D-CB6F8BAD17FF}"/>
    <hyperlink ref="FXA78:FXH78" location="Supplement!A1" display="Worksheet: Development Budget Supplement (Click to go to that section)" xr:uid="{C550B5F9-D38D-464B-AE42-DB4DE0ED9A99}"/>
    <hyperlink ref="FXI78:FXP78" location="Supplement!A1" display="Worksheet: Development Budget Supplement (Click to go to that section)" xr:uid="{152A2057-D98F-4561-84E7-EAF0FB697D50}"/>
    <hyperlink ref="FXQ78:FXX78" location="Supplement!A1" display="Worksheet: Development Budget Supplement (Click to go to that section)" xr:uid="{34534FDC-9429-45FF-BEAE-84C3A1FF80B9}"/>
    <hyperlink ref="FXY78:FYF78" location="Supplement!A1" display="Worksheet: Development Budget Supplement (Click to go to that section)" xr:uid="{F547C83C-3AB2-452C-8B45-8B7FBE804D5B}"/>
    <hyperlink ref="FYG78:FYN78" location="Supplement!A1" display="Worksheet: Development Budget Supplement (Click to go to that section)" xr:uid="{D2B43479-B477-4EFB-94D1-9A8841307957}"/>
    <hyperlink ref="FYO78:FYV78" location="Supplement!A1" display="Worksheet: Development Budget Supplement (Click to go to that section)" xr:uid="{A76226ED-C5DD-4780-8A43-DFA394090981}"/>
    <hyperlink ref="FYW78:FZD78" location="Supplement!A1" display="Worksheet: Development Budget Supplement (Click to go to that section)" xr:uid="{4B0A1B51-9EE5-4E18-961B-D1F44ADE2B10}"/>
    <hyperlink ref="FZE78:FZL78" location="Supplement!A1" display="Worksheet: Development Budget Supplement (Click to go to that section)" xr:uid="{ACA8800E-E99D-46C0-8B3D-2AC054DE0B24}"/>
    <hyperlink ref="FZM78:FZT78" location="Supplement!A1" display="Worksheet: Development Budget Supplement (Click to go to that section)" xr:uid="{FE6FBDC6-BAE8-4383-BB71-010EE36E32EE}"/>
    <hyperlink ref="FZU78:GAB78" location="Supplement!A1" display="Worksheet: Development Budget Supplement (Click to go to that section)" xr:uid="{661E9F7F-14EA-4381-AE53-4D872BAA8515}"/>
    <hyperlink ref="GAC78:GAJ78" location="Supplement!A1" display="Worksheet: Development Budget Supplement (Click to go to that section)" xr:uid="{F106068D-28BF-4C88-887F-8199580D764B}"/>
    <hyperlink ref="GAK78:GAR78" location="Supplement!A1" display="Worksheet: Development Budget Supplement (Click to go to that section)" xr:uid="{086EF289-361E-45E1-B36E-725425B16E9F}"/>
    <hyperlink ref="GAS78:GAZ78" location="Supplement!A1" display="Worksheet: Development Budget Supplement (Click to go to that section)" xr:uid="{97E26BB0-1E77-4498-9634-8D280B11D79A}"/>
    <hyperlink ref="GBA78:GBH78" location="Supplement!A1" display="Worksheet: Development Budget Supplement (Click to go to that section)" xr:uid="{8DF92C4E-8CBA-4145-8FBD-FD2767CB0697}"/>
    <hyperlink ref="GBI78:GBP78" location="Supplement!A1" display="Worksheet: Development Budget Supplement (Click to go to that section)" xr:uid="{A9896A17-8911-404A-B31D-CFEC4FCBD8FF}"/>
    <hyperlink ref="GBQ78:GBX78" location="Supplement!A1" display="Worksheet: Development Budget Supplement (Click to go to that section)" xr:uid="{0B546A9A-979D-4BE9-9629-B379EF3AF29A}"/>
    <hyperlink ref="GBY78:GCF78" location="Supplement!A1" display="Worksheet: Development Budget Supplement (Click to go to that section)" xr:uid="{1DD70A94-F5C4-4F74-93AF-7402510EBB50}"/>
    <hyperlink ref="GCG78:GCN78" location="Supplement!A1" display="Worksheet: Development Budget Supplement (Click to go to that section)" xr:uid="{DFEDD5C9-3B2F-40EC-A05C-C18FCB2FF3F3}"/>
    <hyperlink ref="GCO78:GCV78" location="Supplement!A1" display="Worksheet: Development Budget Supplement (Click to go to that section)" xr:uid="{617D375F-EBC8-4197-B623-F16542D7CC68}"/>
    <hyperlink ref="GCW78:GDD78" location="Supplement!A1" display="Worksheet: Development Budget Supplement (Click to go to that section)" xr:uid="{C63D4C23-CEB7-4D44-986C-6525537878B4}"/>
    <hyperlink ref="GDE78:GDL78" location="Supplement!A1" display="Worksheet: Development Budget Supplement (Click to go to that section)" xr:uid="{5826CB05-A4A5-47C6-92DB-69AE76A8F9DC}"/>
    <hyperlink ref="GDM78:GDT78" location="Supplement!A1" display="Worksheet: Development Budget Supplement (Click to go to that section)" xr:uid="{6BAE43A4-B05F-447E-88D3-96398AB449B2}"/>
    <hyperlink ref="GDU78:GEB78" location="Supplement!A1" display="Worksheet: Development Budget Supplement (Click to go to that section)" xr:uid="{7D86CDDC-9F07-40CD-8922-569A7C67BE69}"/>
    <hyperlink ref="GEC78:GEJ78" location="Supplement!A1" display="Worksheet: Development Budget Supplement (Click to go to that section)" xr:uid="{E3BCEFFA-818D-49D9-8A5B-30E0073B6B8C}"/>
    <hyperlink ref="GEK78:GER78" location="Supplement!A1" display="Worksheet: Development Budget Supplement (Click to go to that section)" xr:uid="{55A23E1F-AF9E-4448-A466-559243B0820C}"/>
    <hyperlink ref="GES78:GEZ78" location="Supplement!A1" display="Worksheet: Development Budget Supplement (Click to go to that section)" xr:uid="{DFF17968-DB11-4459-A152-5B4FFEE28F8C}"/>
    <hyperlink ref="GFA78:GFH78" location="Supplement!A1" display="Worksheet: Development Budget Supplement (Click to go to that section)" xr:uid="{449FDF4C-51C9-4E31-968D-DA3313B3A060}"/>
    <hyperlink ref="GFI78:GFP78" location="Supplement!A1" display="Worksheet: Development Budget Supplement (Click to go to that section)" xr:uid="{AE5671E7-3B54-4340-8788-DEAB8D2302E2}"/>
    <hyperlink ref="GFQ78:GFX78" location="Supplement!A1" display="Worksheet: Development Budget Supplement (Click to go to that section)" xr:uid="{17E61F0D-52F7-49B4-8E80-22E2F1CD152E}"/>
    <hyperlink ref="GFY78:GGF78" location="Supplement!A1" display="Worksheet: Development Budget Supplement (Click to go to that section)" xr:uid="{5663BFD3-512C-46F3-BD04-A67AE18CC015}"/>
    <hyperlink ref="GGG78:GGN78" location="Supplement!A1" display="Worksheet: Development Budget Supplement (Click to go to that section)" xr:uid="{16127AFC-C605-41EA-8B95-78672F411A3E}"/>
    <hyperlink ref="GGO78:GGV78" location="Supplement!A1" display="Worksheet: Development Budget Supplement (Click to go to that section)" xr:uid="{A3A0DA53-7EF8-47D4-B3E7-8D5F216EF867}"/>
    <hyperlink ref="GGW78:GHD78" location="Supplement!A1" display="Worksheet: Development Budget Supplement (Click to go to that section)" xr:uid="{531BE162-C857-4AAC-AB88-0F6FBE1D758E}"/>
    <hyperlink ref="GHE78:GHL78" location="Supplement!A1" display="Worksheet: Development Budget Supplement (Click to go to that section)" xr:uid="{BC342877-7294-4A6D-BAD1-5704914FB1EA}"/>
    <hyperlink ref="GHM78:GHT78" location="Supplement!A1" display="Worksheet: Development Budget Supplement (Click to go to that section)" xr:uid="{A31EA72E-583E-4A81-ACA1-FD7F9B38A7B4}"/>
    <hyperlink ref="GHU78:GIB78" location="Supplement!A1" display="Worksheet: Development Budget Supplement (Click to go to that section)" xr:uid="{12D9024C-0628-42D7-A8CE-80638012A005}"/>
    <hyperlink ref="GIC78:GIJ78" location="Supplement!A1" display="Worksheet: Development Budget Supplement (Click to go to that section)" xr:uid="{E0A96CE1-8242-4530-9A6D-B1DCDAD496C8}"/>
    <hyperlink ref="GIK78:GIR78" location="Supplement!A1" display="Worksheet: Development Budget Supplement (Click to go to that section)" xr:uid="{C35C3EFB-631F-45A3-A23B-F100EE425706}"/>
    <hyperlink ref="GIS78:GIZ78" location="Supplement!A1" display="Worksheet: Development Budget Supplement (Click to go to that section)" xr:uid="{BA20A18D-DB55-4334-994B-F5CCA63DFD9A}"/>
    <hyperlink ref="GJA78:GJH78" location="Supplement!A1" display="Worksheet: Development Budget Supplement (Click to go to that section)" xr:uid="{66037CBB-32F2-41FC-AC49-186E76975914}"/>
    <hyperlink ref="GJI78:GJP78" location="Supplement!A1" display="Worksheet: Development Budget Supplement (Click to go to that section)" xr:uid="{EF5C72C6-9267-4872-A03D-520A3B02A9EF}"/>
    <hyperlink ref="GJQ78:GJX78" location="Supplement!A1" display="Worksheet: Development Budget Supplement (Click to go to that section)" xr:uid="{BD0B97EC-7949-4553-B4CD-7CD11FEE7D14}"/>
    <hyperlink ref="GJY78:GKF78" location="Supplement!A1" display="Worksheet: Development Budget Supplement (Click to go to that section)" xr:uid="{12996D37-A233-43B8-84E0-3B6183C37DF3}"/>
    <hyperlink ref="GKG78:GKN78" location="Supplement!A1" display="Worksheet: Development Budget Supplement (Click to go to that section)" xr:uid="{C5F0D95E-AF7A-4AB2-B524-4972661DDADA}"/>
    <hyperlink ref="GKO78:GKV78" location="Supplement!A1" display="Worksheet: Development Budget Supplement (Click to go to that section)" xr:uid="{AA9C8615-4686-4D73-A292-A62998F8B25C}"/>
    <hyperlink ref="GKW78:GLD78" location="Supplement!A1" display="Worksheet: Development Budget Supplement (Click to go to that section)" xr:uid="{22BF0201-06B4-4813-ACD5-B13D47C1C691}"/>
    <hyperlink ref="GLE78:GLL78" location="Supplement!A1" display="Worksheet: Development Budget Supplement (Click to go to that section)" xr:uid="{4B3DF25A-076D-4AAE-9B28-E5C88F881A4E}"/>
    <hyperlink ref="GLM78:GLT78" location="Supplement!A1" display="Worksheet: Development Budget Supplement (Click to go to that section)" xr:uid="{64FFB099-D4A6-4190-87BD-8426BC32E4D2}"/>
    <hyperlink ref="GLU78:GMB78" location="Supplement!A1" display="Worksheet: Development Budget Supplement (Click to go to that section)" xr:uid="{3D6D7B1F-4764-4DBA-B1BA-32D1AFD1FF0B}"/>
    <hyperlink ref="GMC78:GMJ78" location="Supplement!A1" display="Worksheet: Development Budget Supplement (Click to go to that section)" xr:uid="{37FCC4DE-6EC1-4D07-9707-9E84A64303E7}"/>
    <hyperlink ref="GMK78:GMR78" location="Supplement!A1" display="Worksheet: Development Budget Supplement (Click to go to that section)" xr:uid="{00B9D27F-808D-4984-8F28-1BFCEDB93F77}"/>
    <hyperlink ref="GMS78:GMZ78" location="Supplement!A1" display="Worksheet: Development Budget Supplement (Click to go to that section)" xr:uid="{87DADAA8-C5A0-45E3-9689-96B067030DDB}"/>
    <hyperlink ref="GNA78:GNH78" location="Supplement!A1" display="Worksheet: Development Budget Supplement (Click to go to that section)" xr:uid="{08741526-02B6-4AD2-9F19-C7C8F4187C2E}"/>
    <hyperlink ref="GNI78:GNP78" location="Supplement!A1" display="Worksheet: Development Budget Supplement (Click to go to that section)" xr:uid="{2C0B4970-BEFD-4005-912D-A36E79288429}"/>
    <hyperlink ref="GNQ78:GNX78" location="Supplement!A1" display="Worksheet: Development Budget Supplement (Click to go to that section)" xr:uid="{6A541FAB-4B87-4B36-85C5-1F60341EC965}"/>
    <hyperlink ref="GNY78:GOF78" location="Supplement!A1" display="Worksheet: Development Budget Supplement (Click to go to that section)" xr:uid="{86C100C0-0296-4B65-9336-5331F37D9DE6}"/>
    <hyperlink ref="GOG78:GON78" location="Supplement!A1" display="Worksheet: Development Budget Supplement (Click to go to that section)" xr:uid="{20B0C6A0-2CF0-4413-AFE4-52E193479D7D}"/>
    <hyperlink ref="GOO78:GOV78" location="Supplement!A1" display="Worksheet: Development Budget Supplement (Click to go to that section)" xr:uid="{B6F20A5C-86E6-4AFC-B114-FE486D7A2E71}"/>
    <hyperlink ref="GOW78:GPD78" location="Supplement!A1" display="Worksheet: Development Budget Supplement (Click to go to that section)" xr:uid="{002F13C1-E7F4-4125-992E-468F4334B507}"/>
    <hyperlink ref="GPE78:GPL78" location="Supplement!A1" display="Worksheet: Development Budget Supplement (Click to go to that section)" xr:uid="{10152C87-1C95-4ABF-A187-2F9AEC944C81}"/>
    <hyperlink ref="GPM78:GPT78" location="Supplement!A1" display="Worksheet: Development Budget Supplement (Click to go to that section)" xr:uid="{A8C30185-6C00-4148-9E46-230C737A73B5}"/>
    <hyperlink ref="GPU78:GQB78" location="Supplement!A1" display="Worksheet: Development Budget Supplement (Click to go to that section)" xr:uid="{D8F19744-815F-4786-A32D-65F4E20C3DE7}"/>
    <hyperlink ref="GQC78:GQJ78" location="Supplement!A1" display="Worksheet: Development Budget Supplement (Click to go to that section)" xr:uid="{A6D1C71E-8474-4C2D-834E-EEE92AA98842}"/>
    <hyperlink ref="GQK78:GQR78" location="Supplement!A1" display="Worksheet: Development Budget Supplement (Click to go to that section)" xr:uid="{229BB751-2331-4976-9893-CA1C7E702DD8}"/>
    <hyperlink ref="GQS78:GQZ78" location="Supplement!A1" display="Worksheet: Development Budget Supplement (Click to go to that section)" xr:uid="{21A25713-28C9-4078-A476-9DB3778C6B7D}"/>
    <hyperlink ref="GRA78:GRH78" location="Supplement!A1" display="Worksheet: Development Budget Supplement (Click to go to that section)" xr:uid="{576498CE-8C67-4DDF-B35C-86BCD6D1F372}"/>
    <hyperlink ref="GRI78:GRP78" location="Supplement!A1" display="Worksheet: Development Budget Supplement (Click to go to that section)" xr:uid="{317D3E7A-8B85-4F52-B97D-6E93C7163BD2}"/>
    <hyperlink ref="GRQ78:GRX78" location="Supplement!A1" display="Worksheet: Development Budget Supplement (Click to go to that section)" xr:uid="{0E8A0F37-22EE-46BE-BF48-DADF1AC36B8B}"/>
    <hyperlink ref="GRY78:GSF78" location="Supplement!A1" display="Worksheet: Development Budget Supplement (Click to go to that section)" xr:uid="{4A76D450-144A-46AC-B405-68857D7BBEE1}"/>
    <hyperlink ref="GSG78:GSN78" location="Supplement!A1" display="Worksheet: Development Budget Supplement (Click to go to that section)" xr:uid="{265953A6-08B7-4E17-B2A6-C081DCFF25BE}"/>
    <hyperlink ref="GSO78:GSV78" location="Supplement!A1" display="Worksheet: Development Budget Supplement (Click to go to that section)" xr:uid="{7C0BA4E9-9DA2-4018-AECC-7AB731CD9781}"/>
    <hyperlink ref="GSW78:GTD78" location="Supplement!A1" display="Worksheet: Development Budget Supplement (Click to go to that section)" xr:uid="{39FFE51C-D487-401C-B89A-9DE962F088D3}"/>
    <hyperlink ref="GTE78:GTL78" location="Supplement!A1" display="Worksheet: Development Budget Supplement (Click to go to that section)" xr:uid="{4FE0467F-2B69-4004-82A1-81095976A52D}"/>
    <hyperlink ref="GTM78:GTT78" location="Supplement!A1" display="Worksheet: Development Budget Supplement (Click to go to that section)" xr:uid="{C14B0DEF-D3D3-45EF-B67E-F3931B86665F}"/>
    <hyperlink ref="GTU78:GUB78" location="Supplement!A1" display="Worksheet: Development Budget Supplement (Click to go to that section)" xr:uid="{BFB48481-F804-448B-AF4E-B3DF65891926}"/>
    <hyperlink ref="GUC78:GUJ78" location="Supplement!A1" display="Worksheet: Development Budget Supplement (Click to go to that section)" xr:uid="{3ADA0A68-B3F6-4488-AF60-4A6E23C01856}"/>
    <hyperlink ref="GUK78:GUR78" location="Supplement!A1" display="Worksheet: Development Budget Supplement (Click to go to that section)" xr:uid="{230B07EF-2A0A-45AE-A12D-3D6E0597A5EB}"/>
    <hyperlink ref="GUS78:GUZ78" location="Supplement!A1" display="Worksheet: Development Budget Supplement (Click to go to that section)" xr:uid="{911AC2BF-4578-4C5D-8887-BA01EE933C56}"/>
    <hyperlink ref="GVA78:GVH78" location="Supplement!A1" display="Worksheet: Development Budget Supplement (Click to go to that section)" xr:uid="{CE3CB722-9466-470A-B110-4F6769EC4E96}"/>
    <hyperlink ref="GVI78:GVP78" location="Supplement!A1" display="Worksheet: Development Budget Supplement (Click to go to that section)" xr:uid="{2D6D9420-DEB5-4DC8-A779-D3DA92726355}"/>
    <hyperlink ref="GVQ78:GVX78" location="Supplement!A1" display="Worksheet: Development Budget Supplement (Click to go to that section)" xr:uid="{FFC4A2E5-ABB4-4254-BA45-EA448A02C4FA}"/>
    <hyperlink ref="GVY78:GWF78" location="Supplement!A1" display="Worksheet: Development Budget Supplement (Click to go to that section)" xr:uid="{38006D7B-705E-46EC-8150-A1D311606296}"/>
    <hyperlink ref="GWG78:GWN78" location="Supplement!A1" display="Worksheet: Development Budget Supplement (Click to go to that section)" xr:uid="{4A5299AC-FCC3-4296-8CC5-F2909C7AD6C1}"/>
    <hyperlink ref="GWO78:GWV78" location="Supplement!A1" display="Worksheet: Development Budget Supplement (Click to go to that section)" xr:uid="{DF63E859-7AC2-427E-A221-8C396DFE4A04}"/>
    <hyperlink ref="GWW78:GXD78" location="Supplement!A1" display="Worksheet: Development Budget Supplement (Click to go to that section)" xr:uid="{6C754189-4077-4D7A-BF39-FF8C0F8004B2}"/>
    <hyperlink ref="GXE78:GXL78" location="Supplement!A1" display="Worksheet: Development Budget Supplement (Click to go to that section)" xr:uid="{39A6685D-270F-4DE6-BC82-E575FD854CC0}"/>
    <hyperlink ref="GXM78:GXT78" location="Supplement!A1" display="Worksheet: Development Budget Supplement (Click to go to that section)" xr:uid="{F8B61BAE-7308-4307-9390-27A180493545}"/>
    <hyperlink ref="GXU78:GYB78" location="Supplement!A1" display="Worksheet: Development Budget Supplement (Click to go to that section)" xr:uid="{0123927A-16D4-421A-8532-6EB13D8DC0D0}"/>
    <hyperlink ref="GYC78:GYJ78" location="Supplement!A1" display="Worksheet: Development Budget Supplement (Click to go to that section)" xr:uid="{C96DCB68-1D1E-4C73-97E1-B661291D724F}"/>
    <hyperlink ref="GYK78:GYR78" location="Supplement!A1" display="Worksheet: Development Budget Supplement (Click to go to that section)" xr:uid="{3A4EAE22-C3B8-43DF-86C4-50CB8FEF5F1D}"/>
    <hyperlink ref="GYS78:GYZ78" location="Supplement!A1" display="Worksheet: Development Budget Supplement (Click to go to that section)" xr:uid="{FBD96AFD-8829-478A-8E98-522257F75761}"/>
    <hyperlink ref="GZA78:GZH78" location="Supplement!A1" display="Worksheet: Development Budget Supplement (Click to go to that section)" xr:uid="{3F589630-532F-4311-B0BF-8EF29969AA57}"/>
    <hyperlink ref="GZI78:GZP78" location="Supplement!A1" display="Worksheet: Development Budget Supplement (Click to go to that section)" xr:uid="{B0C10AAE-F70B-4D0F-BC59-ABE5B3AD612D}"/>
    <hyperlink ref="GZQ78:GZX78" location="Supplement!A1" display="Worksheet: Development Budget Supplement (Click to go to that section)" xr:uid="{BCC3476A-FC82-4B05-9B49-20C75FEBBCF5}"/>
    <hyperlink ref="GZY78:HAF78" location="Supplement!A1" display="Worksheet: Development Budget Supplement (Click to go to that section)" xr:uid="{5DB0B966-7387-482F-9D04-968718815A02}"/>
    <hyperlink ref="HAG78:HAN78" location="Supplement!A1" display="Worksheet: Development Budget Supplement (Click to go to that section)" xr:uid="{9692CF6E-5482-435D-BAD0-9B8525F91719}"/>
    <hyperlink ref="HAO78:HAV78" location="Supplement!A1" display="Worksheet: Development Budget Supplement (Click to go to that section)" xr:uid="{00C21BD4-77B6-4F10-ADC3-E18BCBD507D5}"/>
    <hyperlink ref="HAW78:HBD78" location="Supplement!A1" display="Worksheet: Development Budget Supplement (Click to go to that section)" xr:uid="{2F7E49DF-200A-4B64-8C9A-56918B74B60D}"/>
    <hyperlink ref="HBE78:HBL78" location="Supplement!A1" display="Worksheet: Development Budget Supplement (Click to go to that section)" xr:uid="{4347F8DA-A064-43C0-8E9C-56AB8F3624F4}"/>
    <hyperlink ref="HBM78:HBT78" location="Supplement!A1" display="Worksheet: Development Budget Supplement (Click to go to that section)" xr:uid="{7A41A485-9258-4422-84FB-7642D0302F2A}"/>
    <hyperlink ref="HBU78:HCB78" location="Supplement!A1" display="Worksheet: Development Budget Supplement (Click to go to that section)" xr:uid="{F4E055EA-D978-458C-B02C-F3CA8E644E48}"/>
    <hyperlink ref="HCC78:HCJ78" location="Supplement!A1" display="Worksheet: Development Budget Supplement (Click to go to that section)" xr:uid="{57DCA759-E197-48B2-A779-CBDF310370C9}"/>
    <hyperlink ref="HCK78:HCR78" location="Supplement!A1" display="Worksheet: Development Budget Supplement (Click to go to that section)" xr:uid="{C7E296E6-3C5A-4328-9620-2CB8C34ED2E3}"/>
    <hyperlink ref="HCS78:HCZ78" location="Supplement!A1" display="Worksheet: Development Budget Supplement (Click to go to that section)" xr:uid="{9B98B568-8B67-4A05-B3B2-5C7D82E87031}"/>
    <hyperlink ref="HDA78:HDH78" location="Supplement!A1" display="Worksheet: Development Budget Supplement (Click to go to that section)" xr:uid="{6939383B-85FD-4D7D-BB2A-DA1D32C6E25A}"/>
    <hyperlink ref="HDI78:HDP78" location="Supplement!A1" display="Worksheet: Development Budget Supplement (Click to go to that section)" xr:uid="{4BF39525-C344-4642-A4A3-0EB557B0ECF0}"/>
    <hyperlink ref="HDQ78:HDX78" location="Supplement!A1" display="Worksheet: Development Budget Supplement (Click to go to that section)" xr:uid="{F41EAA6F-A558-4BA9-91CB-33539768BD96}"/>
    <hyperlink ref="HDY78:HEF78" location="Supplement!A1" display="Worksheet: Development Budget Supplement (Click to go to that section)" xr:uid="{71C3B8AD-90D1-4EDA-B318-EF8F1A9BA05B}"/>
    <hyperlink ref="HEG78:HEN78" location="Supplement!A1" display="Worksheet: Development Budget Supplement (Click to go to that section)" xr:uid="{035CBBAD-7EA7-4735-80DF-4484632A1255}"/>
    <hyperlink ref="HEO78:HEV78" location="Supplement!A1" display="Worksheet: Development Budget Supplement (Click to go to that section)" xr:uid="{7F7FA877-86E7-4165-8AA8-15079A371C6B}"/>
    <hyperlink ref="HEW78:HFD78" location="Supplement!A1" display="Worksheet: Development Budget Supplement (Click to go to that section)" xr:uid="{BBBDB21B-66D5-42A5-B352-06F13A36A930}"/>
    <hyperlink ref="HFE78:HFL78" location="Supplement!A1" display="Worksheet: Development Budget Supplement (Click to go to that section)" xr:uid="{F07CC168-68AA-4817-BA02-201E7EE35D25}"/>
    <hyperlink ref="HFM78:HFT78" location="Supplement!A1" display="Worksheet: Development Budget Supplement (Click to go to that section)" xr:uid="{F7D9819F-FC91-4B66-B6ED-C487A061EB25}"/>
    <hyperlink ref="HFU78:HGB78" location="Supplement!A1" display="Worksheet: Development Budget Supplement (Click to go to that section)" xr:uid="{BF545EBF-2754-41EA-8841-91CB7B8F18AE}"/>
    <hyperlink ref="HGC78:HGJ78" location="Supplement!A1" display="Worksheet: Development Budget Supplement (Click to go to that section)" xr:uid="{12EECE4B-C874-4B4F-A4C1-C5BB56FB1214}"/>
    <hyperlink ref="HGK78:HGR78" location="Supplement!A1" display="Worksheet: Development Budget Supplement (Click to go to that section)" xr:uid="{36AD33B3-5E50-4443-9A02-D74D3E0ED2C5}"/>
    <hyperlink ref="HGS78:HGZ78" location="Supplement!A1" display="Worksheet: Development Budget Supplement (Click to go to that section)" xr:uid="{96EC2F53-5F1A-4D33-90D7-BA5934A1B03F}"/>
    <hyperlink ref="HHA78:HHH78" location="Supplement!A1" display="Worksheet: Development Budget Supplement (Click to go to that section)" xr:uid="{D5F07C06-92FE-4086-BF5F-14B96C491FD7}"/>
    <hyperlink ref="HHI78:HHP78" location="Supplement!A1" display="Worksheet: Development Budget Supplement (Click to go to that section)" xr:uid="{52A9FB28-20AD-4BF8-B620-1201836B748B}"/>
    <hyperlink ref="HHQ78:HHX78" location="Supplement!A1" display="Worksheet: Development Budget Supplement (Click to go to that section)" xr:uid="{6B1E4D86-1FF8-4FE7-ACCF-EBCA401D17C9}"/>
    <hyperlink ref="HHY78:HIF78" location="Supplement!A1" display="Worksheet: Development Budget Supplement (Click to go to that section)" xr:uid="{4ADA591A-FF7D-46DA-9569-880212FF5090}"/>
    <hyperlink ref="HIG78:HIN78" location="Supplement!A1" display="Worksheet: Development Budget Supplement (Click to go to that section)" xr:uid="{4B516FD9-3D4A-47B7-B595-49F00A2C521C}"/>
    <hyperlink ref="HIO78:HIV78" location="Supplement!A1" display="Worksheet: Development Budget Supplement (Click to go to that section)" xr:uid="{514EC5B4-CCB9-47AA-8A76-EB964993DE74}"/>
    <hyperlink ref="HIW78:HJD78" location="Supplement!A1" display="Worksheet: Development Budget Supplement (Click to go to that section)" xr:uid="{D9A13F47-96F9-4259-86A7-D5DE76BCD1D8}"/>
    <hyperlink ref="HJE78:HJL78" location="Supplement!A1" display="Worksheet: Development Budget Supplement (Click to go to that section)" xr:uid="{29E057F9-DADC-48B1-8DBB-6EB6F9122FB6}"/>
    <hyperlink ref="HJM78:HJT78" location="Supplement!A1" display="Worksheet: Development Budget Supplement (Click to go to that section)" xr:uid="{164C7FC8-97F2-44FB-8F91-0669FC220D8D}"/>
    <hyperlink ref="HJU78:HKB78" location="Supplement!A1" display="Worksheet: Development Budget Supplement (Click to go to that section)" xr:uid="{E1B9396D-6C7E-4D0A-A5D3-6DCCB80491C1}"/>
    <hyperlink ref="HKC78:HKJ78" location="Supplement!A1" display="Worksheet: Development Budget Supplement (Click to go to that section)" xr:uid="{913352BF-D1F7-4E40-A2D0-91507672BDA2}"/>
    <hyperlink ref="HKK78:HKR78" location="Supplement!A1" display="Worksheet: Development Budget Supplement (Click to go to that section)" xr:uid="{1A8144D5-0EF7-4AB6-8094-D334CA23E6E4}"/>
    <hyperlink ref="HKS78:HKZ78" location="Supplement!A1" display="Worksheet: Development Budget Supplement (Click to go to that section)" xr:uid="{399DCDE4-AC28-4ECE-B950-19088E7B100E}"/>
    <hyperlink ref="HLA78:HLH78" location="Supplement!A1" display="Worksheet: Development Budget Supplement (Click to go to that section)" xr:uid="{CBDDD5E4-B548-4C23-9518-55D72EF16CF5}"/>
    <hyperlink ref="HLI78:HLP78" location="Supplement!A1" display="Worksheet: Development Budget Supplement (Click to go to that section)" xr:uid="{7CB8C88A-3DBF-43D2-9CDD-8223E4FD964D}"/>
    <hyperlink ref="HLQ78:HLX78" location="Supplement!A1" display="Worksheet: Development Budget Supplement (Click to go to that section)" xr:uid="{97E2A035-D108-4B97-8E48-1276EDB816B5}"/>
    <hyperlink ref="HLY78:HMF78" location="Supplement!A1" display="Worksheet: Development Budget Supplement (Click to go to that section)" xr:uid="{AFE46C27-7263-45FF-B626-9F3F68FAB589}"/>
    <hyperlink ref="HMG78:HMN78" location="Supplement!A1" display="Worksheet: Development Budget Supplement (Click to go to that section)" xr:uid="{69560300-2A1C-4ADF-8A93-9840BF063D40}"/>
    <hyperlink ref="HMO78:HMV78" location="Supplement!A1" display="Worksheet: Development Budget Supplement (Click to go to that section)" xr:uid="{6B1A7203-484E-4F3C-BF3C-C674AEBEC0E3}"/>
    <hyperlink ref="HMW78:HND78" location="Supplement!A1" display="Worksheet: Development Budget Supplement (Click to go to that section)" xr:uid="{03064A48-A3C8-4FA6-A11C-E9E89E6FB5AB}"/>
    <hyperlink ref="HNE78:HNL78" location="Supplement!A1" display="Worksheet: Development Budget Supplement (Click to go to that section)" xr:uid="{08D6BF1F-CFA9-426A-8E4D-8E1C2DB38A16}"/>
    <hyperlink ref="HNM78:HNT78" location="Supplement!A1" display="Worksheet: Development Budget Supplement (Click to go to that section)" xr:uid="{4734BA10-6091-4891-A6BF-3D9B15DD41C4}"/>
    <hyperlink ref="HNU78:HOB78" location="Supplement!A1" display="Worksheet: Development Budget Supplement (Click to go to that section)" xr:uid="{ECDF6107-59F1-47E8-A80B-1CFB8CD6641F}"/>
    <hyperlink ref="HOC78:HOJ78" location="Supplement!A1" display="Worksheet: Development Budget Supplement (Click to go to that section)" xr:uid="{89693F68-7799-406B-8700-5F3BAE94E813}"/>
    <hyperlink ref="HOK78:HOR78" location="Supplement!A1" display="Worksheet: Development Budget Supplement (Click to go to that section)" xr:uid="{4392D878-BA49-4DFD-A0A8-F216F27AAA4E}"/>
    <hyperlink ref="HOS78:HOZ78" location="Supplement!A1" display="Worksheet: Development Budget Supplement (Click to go to that section)" xr:uid="{1E505508-6699-4C0B-869C-640AA6800F2A}"/>
    <hyperlink ref="HPA78:HPH78" location="Supplement!A1" display="Worksheet: Development Budget Supplement (Click to go to that section)" xr:uid="{A416C37F-7D6F-48F2-966D-BB70B1EB1D70}"/>
    <hyperlink ref="HPI78:HPP78" location="Supplement!A1" display="Worksheet: Development Budget Supplement (Click to go to that section)" xr:uid="{20C61F83-88D6-427E-BC00-11DC3D260CAF}"/>
    <hyperlink ref="HPQ78:HPX78" location="Supplement!A1" display="Worksheet: Development Budget Supplement (Click to go to that section)" xr:uid="{BAC2D7EA-9FAE-4F30-9782-EB0E76F210EF}"/>
    <hyperlink ref="HPY78:HQF78" location="Supplement!A1" display="Worksheet: Development Budget Supplement (Click to go to that section)" xr:uid="{21AD2FED-622C-430C-8F08-80ECC9634626}"/>
    <hyperlink ref="HQG78:HQN78" location="Supplement!A1" display="Worksheet: Development Budget Supplement (Click to go to that section)" xr:uid="{91451B50-04E2-43A0-A896-B3EB7E9351C6}"/>
    <hyperlink ref="HQO78:HQV78" location="Supplement!A1" display="Worksheet: Development Budget Supplement (Click to go to that section)" xr:uid="{29CE75FD-7C9F-4FFE-9E73-625F54D82061}"/>
    <hyperlink ref="HQW78:HRD78" location="Supplement!A1" display="Worksheet: Development Budget Supplement (Click to go to that section)" xr:uid="{A6C4463A-0BE6-4039-80B8-B5E6800623F1}"/>
    <hyperlink ref="HRE78:HRL78" location="Supplement!A1" display="Worksheet: Development Budget Supplement (Click to go to that section)" xr:uid="{261D6E50-8F2F-4773-8597-333A9F2CC283}"/>
    <hyperlink ref="HRM78:HRT78" location="Supplement!A1" display="Worksheet: Development Budget Supplement (Click to go to that section)" xr:uid="{74C57D07-8226-4FED-8E52-56B06A694D91}"/>
    <hyperlink ref="HRU78:HSB78" location="Supplement!A1" display="Worksheet: Development Budget Supplement (Click to go to that section)" xr:uid="{BA65B089-DD69-431A-A330-69E5673AA77B}"/>
    <hyperlink ref="HSC78:HSJ78" location="Supplement!A1" display="Worksheet: Development Budget Supplement (Click to go to that section)" xr:uid="{63BBF24C-F7F1-434F-B288-B5107427D9B7}"/>
    <hyperlink ref="HSK78:HSR78" location="Supplement!A1" display="Worksheet: Development Budget Supplement (Click to go to that section)" xr:uid="{E8248AB3-C7FF-4B8B-A823-E89B2680607C}"/>
    <hyperlink ref="HSS78:HSZ78" location="Supplement!A1" display="Worksheet: Development Budget Supplement (Click to go to that section)" xr:uid="{A1B391D7-4CF0-46A9-A5A0-20BDD57AD65D}"/>
    <hyperlink ref="HTA78:HTH78" location="Supplement!A1" display="Worksheet: Development Budget Supplement (Click to go to that section)" xr:uid="{88C18864-89A7-44E0-8A51-D7431EDADCD9}"/>
    <hyperlink ref="HTI78:HTP78" location="Supplement!A1" display="Worksheet: Development Budget Supplement (Click to go to that section)" xr:uid="{838C5B27-56B0-442B-9302-55C7C29FE73E}"/>
    <hyperlink ref="HTQ78:HTX78" location="Supplement!A1" display="Worksheet: Development Budget Supplement (Click to go to that section)" xr:uid="{EDA863DA-0DCD-4AC4-876A-8D0FD7049A2A}"/>
    <hyperlink ref="HTY78:HUF78" location="Supplement!A1" display="Worksheet: Development Budget Supplement (Click to go to that section)" xr:uid="{C4D2ECF6-7CFE-4213-9F08-07D5854D4EEB}"/>
    <hyperlink ref="HUG78:HUN78" location="Supplement!A1" display="Worksheet: Development Budget Supplement (Click to go to that section)" xr:uid="{A96ECF19-855C-4F63-8B9B-3895CD9B01A1}"/>
    <hyperlink ref="HUO78:HUV78" location="Supplement!A1" display="Worksheet: Development Budget Supplement (Click to go to that section)" xr:uid="{C6502A89-03BC-46BD-A1D3-6C3621598191}"/>
    <hyperlink ref="HUW78:HVD78" location="Supplement!A1" display="Worksheet: Development Budget Supplement (Click to go to that section)" xr:uid="{3CB3B47C-A8E1-435A-9F47-1F082212AA3D}"/>
    <hyperlink ref="HVE78:HVL78" location="Supplement!A1" display="Worksheet: Development Budget Supplement (Click to go to that section)" xr:uid="{C89B51D9-C769-49E4-AC13-E14070BA9F43}"/>
    <hyperlink ref="HVM78:HVT78" location="Supplement!A1" display="Worksheet: Development Budget Supplement (Click to go to that section)" xr:uid="{277B31E3-5D3C-40FF-965A-36B74F68DD0B}"/>
    <hyperlink ref="HVU78:HWB78" location="Supplement!A1" display="Worksheet: Development Budget Supplement (Click to go to that section)" xr:uid="{AE16E2C0-798F-44EB-B4F9-740E9B61D67A}"/>
    <hyperlink ref="HWC78:HWJ78" location="Supplement!A1" display="Worksheet: Development Budget Supplement (Click to go to that section)" xr:uid="{4D1ED735-198D-4A14-923A-CFCDBFC2BAA8}"/>
    <hyperlink ref="HWK78:HWR78" location="Supplement!A1" display="Worksheet: Development Budget Supplement (Click to go to that section)" xr:uid="{6AB82336-0C11-4D96-B11F-2B64D4615CEB}"/>
    <hyperlink ref="HWS78:HWZ78" location="Supplement!A1" display="Worksheet: Development Budget Supplement (Click to go to that section)" xr:uid="{FA0C3B5D-98E3-4BF3-BBE9-328218F6E350}"/>
    <hyperlink ref="HXA78:HXH78" location="Supplement!A1" display="Worksheet: Development Budget Supplement (Click to go to that section)" xr:uid="{799AF567-97B5-44DF-AEA1-C8EB65355EB5}"/>
    <hyperlink ref="HXI78:HXP78" location="Supplement!A1" display="Worksheet: Development Budget Supplement (Click to go to that section)" xr:uid="{44FFACD5-F53C-4C2B-B431-C0B4DA8A3E90}"/>
    <hyperlink ref="HXQ78:HXX78" location="Supplement!A1" display="Worksheet: Development Budget Supplement (Click to go to that section)" xr:uid="{F763EBBA-D905-4DD4-B886-3E1E33F73C63}"/>
    <hyperlink ref="HXY78:HYF78" location="Supplement!A1" display="Worksheet: Development Budget Supplement (Click to go to that section)" xr:uid="{57E1A806-4445-4BB0-A44C-DDB72D512143}"/>
    <hyperlink ref="HYG78:HYN78" location="Supplement!A1" display="Worksheet: Development Budget Supplement (Click to go to that section)" xr:uid="{7A4D21E4-ECCE-4120-A8CA-C2C4253F4BE8}"/>
    <hyperlink ref="HYO78:HYV78" location="Supplement!A1" display="Worksheet: Development Budget Supplement (Click to go to that section)" xr:uid="{A00B1AE5-1694-4A11-9BD8-835D89CE9656}"/>
    <hyperlink ref="HYW78:HZD78" location="Supplement!A1" display="Worksheet: Development Budget Supplement (Click to go to that section)" xr:uid="{90A8AD7E-F59D-4FF0-81BD-596499E67478}"/>
    <hyperlink ref="HZE78:HZL78" location="Supplement!A1" display="Worksheet: Development Budget Supplement (Click to go to that section)" xr:uid="{4627809C-C71B-42FD-AB3D-52AD80A6E223}"/>
    <hyperlink ref="HZM78:HZT78" location="Supplement!A1" display="Worksheet: Development Budget Supplement (Click to go to that section)" xr:uid="{63AC3137-5AC2-47E4-93CA-1417B3E13F3E}"/>
    <hyperlink ref="HZU78:IAB78" location="Supplement!A1" display="Worksheet: Development Budget Supplement (Click to go to that section)" xr:uid="{72719F72-3E73-4F67-846F-73F1EA991CD7}"/>
    <hyperlink ref="IAC78:IAJ78" location="Supplement!A1" display="Worksheet: Development Budget Supplement (Click to go to that section)" xr:uid="{79860E89-6823-464F-8251-A6BF2CFD0F23}"/>
    <hyperlink ref="IAK78:IAR78" location="Supplement!A1" display="Worksheet: Development Budget Supplement (Click to go to that section)" xr:uid="{EFD93E9F-15C0-4013-909D-EE4AA16B6FBD}"/>
    <hyperlink ref="IAS78:IAZ78" location="Supplement!A1" display="Worksheet: Development Budget Supplement (Click to go to that section)" xr:uid="{9EB38324-FB43-4FAC-9B0B-1E4BF3CD0524}"/>
    <hyperlink ref="IBA78:IBH78" location="Supplement!A1" display="Worksheet: Development Budget Supplement (Click to go to that section)" xr:uid="{8772ECBF-33F1-4F0C-A243-B92154B015C8}"/>
    <hyperlink ref="IBI78:IBP78" location="Supplement!A1" display="Worksheet: Development Budget Supplement (Click to go to that section)" xr:uid="{E5BD7854-43AD-43A2-ADB4-12F52792ABF3}"/>
    <hyperlink ref="IBQ78:IBX78" location="Supplement!A1" display="Worksheet: Development Budget Supplement (Click to go to that section)" xr:uid="{F0D4D660-6549-4290-A43D-2FBAE115F0AE}"/>
    <hyperlink ref="IBY78:ICF78" location="Supplement!A1" display="Worksheet: Development Budget Supplement (Click to go to that section)" xr:uid="{DF4682A2-757C-43D4-8B5A-D77713131178}"/>
    <hyperlink ref="ICG78:ICN78" location="Supplement!A1" display="Worksheet: Development Budget Supplement (Click to go to that section)" xr:uid="{86A3389F-2921-4E80-B676-3F532A95688E}"/>
    <hyperlink ref="ICO78:ICV78" location="Supplement!A1" display="Worksheet: Development Budget Supplement (Click to go to that section)" xr:uid="{10EAD547-7C36-4A47-AEC2-FB470F364B42}"/>
    <hyperlink ref="ICW78:IDD78" location="Supplement!A1" display="Worksheet: Development Budget Supplement (Click to go to that section)" xr:uid="{1705AA91-997F-4CBD-86EC-C0A443456FAF}"/>
    <hyperlink ref="IDE78:IDL78" location="Supplement!A1" display="Worksheet: Development Budget Supplement (Click to go to that section)" xr:uid="{C45EDF55-DCB1-4669-9DA9-2DA35B2CB2B2}"/>
    <hyperlink ref="IDM78:IDT78" location="Supplement!A1" display="Worksheet: Development Budget Supplement (Click to go to that section)" xr:uid="{431C2E3A-CC48-4EB3-9EB8-9153A8556640}"/>
    <hyperlink ref="IDU78:IEB78" location="Supplement!A1" display="Worksheet: Development Budget Supplement (Click to go to that section)" xr:uid="{7839164D-235E-4053-A611-6D00AEB52102}"/>
    <hyperlink ref="IEC78:IEJ78" location="Supplement!A1" display="Worksheet: Development Budget Supplement (Click to go to that section)" xr:uid="{F0B6AA49-F4F2-4B3B-9FF1-51B9134401E4}"/>
    <hyperlink ref="IEK78:IER78" location="Supplement!A1" display="Worksheet: Development Budget Supplement (Click to go to that section)" xr:uid="{178D4E6B-7803-43BA-9520-2B251568B647}"/>
    <hyperlink ref="IES78:IEZ78" location="Supplement!A1" display="Worksheet: Development Budget Supplement (Click to go to that section)" xr:uid="{9BCC474A-F278-4457-A49D-0467ED07E705}"/>
    <hyperlink ref="IFA78:IFH78" location="Supplement!A1" display="Worksheet: Development Budget Supplement (Click to go to that section)" xr:uid="{D928B642-2258-4EA6-A7AD-9DBD7DFD83D5}"/>
    <hyperlink ref="IFI78:IFP78" location="Supplement!A1" display="Worksheet: Development Budget Supplement (Click to go to that section)" xr:uid="{5D68C0E3-B6F5-43E2-82AA-56FF1CEAC363}"/>
    <hyperlink ref="IFQ78:IFX78" location="Supplement!A1" display="Worksheet: Development Budget Supplement (Click to go to that section)" xr:uid="{903EFB36-876F-4DBD-8933-4734B4C696E6}"/>
    <hyperlink ref="IFY78:IGF78" location="Supplement!A1" display="Worksheet: Development Budget Supplement (Click to go to that section)" xr:uid="{0482CC44-CDA3-40C4-BF5E-59A445AE8C4E}"/>
    <hyperlink ref="IGG78:IGN78" location="Supplement!A1" display="Worksheet: Development Budget Supplement (Click to go to that section)" xr:uid="{33D9D3E3-90F0-43C1-B89D-A3CDE201EF10}"/>
    <hyperlink ref="IGO78:IGV78" location="Supplement!A1" display="Worksheet: Development Budget Supplement (Click to go to that section)" xr:uid="{40647389-8104-4C6D-9E97-73BFF1116FC4}"/>
    <hyperlink ref="IGW78:IHD78" location="Supplement!A1" display="Worksheet: Development Budget Supplement (Click to go to that section)" xr:uid="{921EF6F1-556B-458A-BD36-5AFDC1095B81}"/>
    <hyperlink ref="IHE78:IHL78" location="Supplement!A1" display="Worksheet: Development Budget Supplement (Click to go to that section)" xr:uid="{1AECF84F-1429-418D-A0B9-A7354A42D982}"/>
    <hyperlink ref="IHM78:IHT78" location="Supplement!A1" display="Worksheet: Development Budget Supplement (Click to go to that section)" xr:uid="{9B5305C5-C214-46B1-ABD6-698169B81D34}"/>
    <hyperlink ref="IHU78:IIB78" location="Supplement!A1" display="Worksheet: Development Budget Supplement (Click to go to that section)" xr:uid="{9C32903B-346E-436A-A6C8-6C7DB83BF424}"/>
    <hyperlink ref="IIC78:IIJ78" location="Supplement!A1" display="Worksheet: Development Budget Supplement (Click to go to that section)" xr:uid="{2178F383-BBB2-4CFC-A938-65C27AB94244}"/>
    <hyperlink ref="IIK78:IIR78" location="Supplement!A1" display="Worksheet: Development Budget Supplement (Click to go to that section)" xr:uid="{87A06316-6C97-4ABF-A340-8B8DD72C9B08}"/>
    <hyperlink ref="IIS78:IIZ78" location="Supplement!A1" display="Worksheet: Development Budget Supplement (Click to go to that section)" xr:uid="{9C682D45-6581-47C0-AFFF-5C1573D62C80}"/>
    <hyperlink ref="IJA78:IJH78" location="Supplement!A1" display="Worksheet: Development Budget Supplement (Click to go to that section)" xr:uid="{A7CC89ED-B587-4E74-BD9A-8073E8B1FD56}"/>
    <hyperlink ref="IJI78:IJP78" location="Supplement!A1" display="Worksheet: Development Budget Supplement (Click to go to that section)" xr:uid="{BE102428-5BE3-439C-8AB8-260F8087651F}"/>
    <hyperlink ref="IJQ78:IJX78" location="Supplement!A1" display="Worksheet: Development Budget Supplement (Click to go to that section)" xr:uid="{F3F19148-9BEF-47E1-9DE3-CA4BF2B9EFD6}"/>
    <hyperlink ref="IJY78:IKF78" location="Supplement!A1" display="Worksheet: Development Budget Supplement (Click to go to that section)" xr:uid="{528F4097-E0C7-4E90-B2D6-A273C6E5C8F5}"/>
    <hyperlink ref="IKG78:IKN78" location="Supplement!A1" display="Worksheet: Development Budget Supplement (Click to go to that section)" xr:uid="{B78BC61E-8368-4BDB-BEF2-D6D517D2955C}"/>
    <hyperlink ref="IKO78:IKV78" location="Supplement!A1" display="Worksheet: Development Budget Supplement (Click to go to that section)" xr:uid="{99DD9403-A3C9-471E-81E8-F2559B0BC59C}"/>
    <hyperlink ref="IKW78:ILD78" location="Supplement!A1" display="Worksheet: Development Budget Supplement (Click to go to that section)" xr:uid="{62DE282F-B802-4821-872F-B5479138182F}"/>
    <hyperlink ref="ILE78:ILL78" location="Supplement!A1" display="Worksheet: Development Budget Supplement (Click to go to that section)" xr:uid="{C1D7A6B2-0B0B-411B-AB18-C32C44337982}"/>
    <hyperlink ref="ILM78:ILT78" location="Supplement!A1" display="Worksheet: Development Budget Supplement (Click to go to that section)" xr:uid="{2A38DD6D-F9B0-48EA-BC76-8FD637720EBC}"/>
    <hyperlink ref="ILU78:IMB78" location="Supplement!A1" display="Worksheet: Development Budget Supplement (Click to go to that section)" xr:uid="{36B91C46-70A9-422E-8851-7954D1B9F822}"/>
    <hyperlink ref="IMC78:IMJ78" location="Supplement!A1" display="Worksheet: Development Budget Supplement (Click to go to that section)" xr:uid="{70706B49-55ED-49DF-AF10-65DFBD9BAB6E}"/>
    <hyperlink ref="IMK78:IMR78" location="Supplement!A1" display="Worksheet: Development Budget Supplement (Click to go to that section)" xr:uid="{0EE5E434-445A-4FF0-BB7C-FCC559C5215F}"/>
    <hyperlink ref="IMS78:IMZ78" location="Supplement!A1" display="Worksheet: Development Budget Supplement (Click to go to that section)" xr:uid="{0B1E6761-FF8C-4C4A-B600-8D9D5B0633ED}"/>
    <hyperlink ref="INA78:INH78" location="Supplement!A1" display="Worksheet: Development Budget Supplement (Click to go to that section)" xr:uid="{ABAAF081-0F30-465B-83EE-5761E3ED7A05}"/>
    <hyperlink ref="INI78:INP78" location="Supplement!A1" display="Worksheet: Development Budget Supplement (Click to go to that section)" xr:uid="{A3327E3A-2DBB-41D6-A84E-CDA95BAF1C93}"/>
    <hyperlink ref="INQ78:INX78" location="Supplement!A1" display="Worksheet: Development Budget Supplement (Click to go to that section)" xr:uid="{CBA4D7F7-F264-4D62-BFEB-1EE2627F0689}"/>
    <hyperlink ref="INY78:IOF78" location="Supplement!A1" display="Worksheet: Development Budget Supplement (Click to go to that section)" xr:uid="{4A65D6E4-C409-4CA5-A900-8D6F8C77CCF9}"/>
    <hyperlink ref="IOG78:ION78" location="Supplement!A1" display="Worksheet: Development Budget Supplement (Click to go to that section)" xr:uid="{C89537C8-5882-4D58-ACD7-C9CE800A7CB7}"/>
    <hyperlink ref="IOO78:IOV78" location="Supplement!A1" display="Worksheet: Development Budget Supplement (Click to go to that section)" xr:uid="{60ACB5AC-EC83-4061-854F-173247A048C2}"/>
    <hyperlink ref="IOW78:IPD78" location="Supplement!A1" display="Worksheet: Development Budget Supplement (Click to go to that section)" xr:uid="{1CC681E5-FC26-47F2-8ADB-BC02AD80118E}"/>
    <hyperlink ref="IPE78:IPL78" location="Supplement!A1" display="Worksheet: Development Budget Supplement (Click to go to that section)" xr:uid="{30B3A73B-5B1B-45D0-A8D2-615985BCAE91}"/>
    <hyperlink ref="IPM78:IPT78" location="Supplement!A1" display="Worksheet: Development Budget Supplement (Click to go to that section)" xr:uid="{DE6860C2-5ABF-40A8-A805-BC97E7EBF867}"/>
    <hyperlink ref="IPU78:IQB78" location="Supplement!A1" display="Worksheet: Development Budget Supplement (Click to go to that section)" xr:uid="{A11E85A7-4173-4A35-8358-5FCEBC90066B}"/>
    <hyperlink ref="IQC78:IQJ78" location="Supplement!A1" display="Worksheet: Development Budget Supplement (Click to go to that section)" xr:uid="{9C981228-3453-4258-8B5B-5B8F1A4CC394}"/>
    <hyperlink ref="IQK78:IQR78" location="Supplement!A1" display="Worksheet: Development Budget Supplement (Click to go to that section)" xr:uid="{7DBE2B79-F855-41A0-AD81-AE56B3310B4A}"/>
    <hyperlink ref="IQS78:IQZ78" location="Supplement!A1" display="Worksheet: Development Budget Supplement (Click to go to that section)" xr:uid="{86B5AB12-DFCD-4E82-B2F7-65D789E7A4A1}"/>
    <hyperlink ref="IRA78:IRH78" location="Supplement!A1" display="Worksheet: Development Budget Supplement (Click to go to that section)" xr:uid="{DC357F7B-2A2E-4C67-AC55-5B9D75883578}"/>
    <hyperlink ref="IRI78:IRP78" location="Supplement!A1" display="Worksheet: Development Budget Supplement (Click to go to that section)" xr:uid="{99C5C228-ADC1-4716-BFB1-245EC681C5DA}"/>
    <hyperlink ref="IRQ78:IRX78" location="Supplement!A1" display="Worksheet: Development Budget Supplement (Click to go to that section)" xr:uid="{9EE90A15-8E5C-4B45-88BF-0E1A10437719}"/>
    <hyperlink ref="IRY78:ISF78" location="Supplement!A1" display="Worksheet: Development Budget Supplement (Click to go to that section)" xr:uid="{B73B760A-728C-44A4-861D-AEDDBAC9DB41}"/>
    <hyperlink ref="ISG78:ISN78" location="Supplement!A1" display="Worksheet: Development Budget Supplement (Click to go to that section)" xr:uid="{268A49CD-4FCC-45BC-847B-D398FB392F12}"/>
    <hyperlink ref="ISO78:ISV78" location="Supplement!A1" display="Worksheet: Development Budget Supplement (Click to go to that section)" xr:uid="{0A4805E7-3C69-4909-83E3-34BDD990A57C}"/>
    <hyperlink ref="ISW78:ITD78" location="Supplement!A1" display="Worksheet: Development Budget Supplement (Click to go to that section)" xr:uid="{7CD10E8A-DF67-454B-8B6C-FB67884B8559}"/>
    <hyperlink ref="ITE78:ITL78" location="Supplement!A1" display="Worksheet: Development Budget Supplement (Click to go to that section)" xr:uid="{258F04ED-FB14-4FE5-8745-32443E4BDF75}"/>
    <hyperlink ref="ITM78:ITT78" location="Supplement!A1" display="Worksheet: Development Budget Supplement (Click to go to that section)" xr:uid="{D911B9F4-DFF3-4D95-B9D8-5A786FD5DCA4}"/>
    <hyperlink ref="ITU78:IUB78" location="Supplement!A1" display="Worksheet: Development Budget Supplement (Click to go to that section)" xr:uid="{DE3E0589-59D0-4143-8B74-879EBD16E8D6}"/>
    <hyperlink ref="IUC78:IUJ78" location="Supplement!A1" display="Worksheet: Development Budget Supplement (Click to go to that section)" xr:uid="{6D8D6083-F22A-48A5-8AFF-2E70749C07A4}"/>
    <hyperlink ref="IUK78:IUR78" location="Supplement!A1" display="Worksheet: Development Budget Supplement (Click to go to that section)" xr:uid="{72DC7E7C-8E6F-4D70-A641-63081621F8A3}"/>
    <hyperlink ref="IUS78:IUZ78" location="Supplement!A1" display="Worksheet: Development Budget Supplement (Click to go to that section)" xr:uid="{B2DA3D57-A461-4328-B9A7-F55E24665FBF}"/>
    <hyperlink ref="IVA78:IVH78" location="Supplement!A1" display="Worksheet: Development Budget Supplement (Click to go to that section)" xr:uid="{0B3D0A13-941E-4270-8B61-88B421E5AC26}"/>
    <hyperlink ref="IVI78:IVP78" location="Supplement!A1" display="Worksheet: Development Budget Supplement (Click to go to that section)" xr:uid="{81CA9A9D-E220-4EBA-941B-02F5D65D81D3}"/>
    <hyperlink ref="IVQ78:IVX78" location="Supplement!A1" display="Worksheet: Development Budget Supplement (Click to go to that section)" xr:uid="{3D03A6D2-865D-403E-91E8-9E9BDBA02EDD}"/>
    <hyperlink ref="IVY78:IWF78" location="Supplement!A1" display="Worksheet: Development Budget Supplement (Click to go to that section)" xr:uid="{2B6C77F1-3916-4FAD-BBDF-9D44C6DCB369}"/>
    <hyperlink ref="IWG78:IWN78" location="Supplement!A1" display="Worksheet: Development Budget Supplement (Click to go to that section)" xr:uid="{B124BF42-3D12-4F0F-BECE-D922B20A4213}"/>
    <hyperlink ref="IWO78:IWV78" location="Supplement!A1" display="Worksheet: Development Budget Supplement (Click to go to that section)" xr:uid="{05768371-B563-4808-B80F-E1A287B5AE48}"/>
    <hyperlink ref="IWW78:IXD78" location="Supplement!A1" display="Worksheet: Development Budget Supplement (Click to go to that section)" xr:uid="{B56AF4B8-768D-4515-8A92-37295A5DF99B}"/>
    <hyperlink ref="IXE78:IXL78" location="Supplement!A1" display="Worksheet: Development Budget Supplement (Click to go to that section)" xr:uid="{5044CEF8-8189-4607-9220-C41A28243E73}"/>
    <hyperlink ref="IXM78:IXT78" location="Supplement!A1" display="Worksheet: Development Budget Supplement (Click to go to that section)" xr:uid="{3246367E-3291-462E-B3C3-E426E4E54BF0}"/>
    <hyperlink ref="IXU78:IYB78" location="Supplement!A1" display="Worksheet: Development Budget Supplement (Click to go to that section)" xr:uid="{C3EA564F-2595-4C34-B1C3-D870FF84CBCE}"/>
    <hyperlink ref="IYC78:IYJ78" location="Supplement!A1" display="Worksheet: Development Budget Supplement (Click to go to that section)" xr:uid="{8FA984EF-FBF8-4D29-9366-2FCA5AE1F784}"/>
    <hyperlink ref="IYK78:IYR78" location="Supplement!A1" display="Worksheet: Development Budget Supplement (Click to go to that section)" xr:uid="{D71BA8D1-F82D-4101-9987-EA6285E78B15}"/>
    <hyperlink ref="IYS78:IYZ78" location="Supplement!A1" display="Worksheet: Development Budget Supplement (Click to go to that section)" xr:uid="{59346A27-E521-45A6-AD21-D29C34777302}"/>
    <hyperlink ref="IZA78:IZH78" location="Supplement!A1" display="Worksheet: Development Budget Supplement (Click to go to that section)" xr:uid="{099C6600-6664-4EF2-AA04-3E77ED274C95}"/>
    <hyperlink ref="IZI78:IZP78" location="Supplement!A1" display="Worksheet: Development Budget Supplement (Click to go to that section)" xr:uid="{B99DBD80-9237-484E-B54C-E624F20B3497}"/>
    <hyperlink ref="IZQ78:IZX78" location="Supplement!A1" display="Worksheet: Development Budget Supplement (Click to go to that section)" xr:uid="{FBD6BD79-2E1C-4350-80DB-5DF442D7CC86}"/>
    <hyperlink ref="IZY78:JAF78" location="Supplement!A1" display="Worksheet: Development Budget Supplement (Click to go to that section)" xr:uid="{45123E2E-92B9-4670-A301-8576262F1924}"/>
    <hyperlink ref="JAG78:JAN78" location="Supplement!A1" display="Worksheet: Development Budget Supplement (Click to go to that section)" xr:uid="{F68FE00D-5CD3-4408-87E9-915C0BDD849E}"/>
    <hyperlink ref="JAO78:JAV78" location="Supplement!A1" display="Worksheet: Development Budget Supplement (Click to go to that section)" xr:uid="{2E9449C8-3988-4545-BED5-8270A0584112}"/>
    <hyperlink ref="JAW78:JBD78" location="Supplement!A1" display="Worksheet: Development Budget Supplement (Click to go to that section)" xr:uid="{784E0B1E-06B0-426D-B88D-A3CC6582D184}"/>
    <hyperlink ref="JBE78:JBL78" location="Supplement!A1" display="Worksheet: Development Budget Supplement (Click to go to that section)" xr:uid="{7122DE02-AFEF-4F9D-94D9-BF5A85D403DE}"/>
    <hyperlink ref="JBM78:JBT78" location="Supplement!A1" display="Worksheet: Development Budget Supplement (Click to go to that section)" xr:uid="{A9F2318C-6BCC-42C7-818A-AAFAC1D39FEC}"/>
    <hyperlink ref="JBU78:JCB78" location="Supplement!A1" display="Worksheet: Development Budget Supplement (Click to go to that section)" xr:uid="{8DEEE4F3-1DE6-4840-8B12-E9D54F7E1FB2}"/>
    <hyperlink ref="JCC78:JCJ78" location="Supplement!A1" display="Worksheet: Development Budget Supplement (Click to go to that section)" xr:uid="{5BE614A0-AC7B-4EBE-A64C-58CE8F64BC5B}"/>
    <hyperlink ref="JCK78:JCR78" location="Supplement!A1" display="Worksheet: Development Budget Supplement (Click to go to that section)" xr:uid="{F93E38F4-4167-4B14-A213-60E054271EAB}"/>
    <hyperlink ref="JCS78:JCZ78" location="Supplement!A1" display="Worksheet: Development Budget Supplement (Click to go to that section)" xr:uid="{F5CC24E4-09E2-4D56-A2F8-0A0A270303C7}"/>
    <hyperlink ref="JDA78:JDH78" location="Supplement!A1" display="Worksheet: Development Budget Supplement (Click to go to that section)" xr:uid="{DDCBBB90-7700-45E0-8618-ACBEC9F932D3}"/>
    <hyperlink ref="JDI78:JDP78" location="Supplement!A1" display="Worksheet: Development Budget Supplement (Click to go to that section)" xr:uid="{A45C52C3-2F16-47A9-AEBF-86A138E6EFC7}"/>
    <hyperlink ref="JDQ78:JDX78" location="Supplement!A1" display="Worksheet: Development Budget Supplement (Click to go to that section)" xr:uid="{DDFC42E4-9147-4B0C-95AF-9FE452BF9AF7}"/>
    <hyperlink ref="JDY78:JEF78" location="Supplement!A1" display="Worksheet: Development Budget Supplement (Click to go to that section)" xr:uid="{4BA516E1-0D1D-4E39-B2FE-57A45D909363}"/>
    <hyperlink ref="JEG78:JEN78" location="Supplement!A1" display="Worksheet: Development Budget Supplement (Click to go to that section)" xr:uid="{780AC534-E31E-4995-BA78-5196CF4CF6E9}"/>
    <hyperlink ref="JEO78:JEV78" location="Supplement!A1" display="Worksheet: Development Budget Supplement (Click to go to that section)" xr:uid="{58B70EF8-5D1C-4C5F-81A2-415881DFF006}"/>
    <hyperlink ref="JEW78:JFD78" location="Supplement!A1" display="Worksheet: Development Budget Supplement (Click to go to that section)" xr:uid="{287AD883-61D6-4D0C-85CD-E1FDC28CB7A3}"/>
    <hyperlink ref="JFE78:JFL78" location="Supplement!A1" display="Worksheet: Development Budget Supplement (Click to go to that section)" xr:uid="{86071608-AB6F-4CB6-98CC-1FECEF678D64}"/>
    <hyperlink ref="JFM78:JFT78" location="Supplement!A1" display="Worksheet: Development Budget Supplement (Click to go to that section)" xr:uid="{AB3875BA-2946-4D9F-A1FB-FE8410CFAFD6}"/>
    <hyperlink ref="JFU78:JGB78" location="Supplement!A1" display="Worksheet: Development Budget Supplement (Click to go to that section)" xr:uid="{E51429D6-B4B7-4539-8AA0-037DE6B6BF2B}"/>
    <hyperlink ref="JGC78:JGJ78" location="Supplement!A1" display="Worksheet: Development Budget Supplement (Click to go to that section)" xr:uid="{AE83122F-7369-4867-AE5F-633BD34DBAD5}"/>
    <hyperlink ref="JGK78:JGR78" location="Supplement!A1" display="Worksheet: Development Budget Supplement (Click to go to that section)" xr:uid="{D1A7297D-506F-461F-9326-DC434F71E278}"/>
    <hyperlink ref="JGS78:JGZ78" location="Supplement!A1" display="Worksheet: Development Budget Supplement (Click to go to that section)" xr:uid="{831E5290-82F6-41C2-973C-19E9D2770CC2}"/>
    <hyperlink ref="JHA78:JHH78" location="Supplement!A1" display="Worksheet: Development Budget Supplement (Click to go to that section)" xr:uid="{9ACC78F0-BD38-482A-B76E-D4D5E233D3DC}"/>
    <hyperlink ref="JHI78:JHP78" location="Supplement!A1" display="Worksheet: Development Budget Supplement (Click to go to that section)" xr:uid="{6AAA6DE9-B530-47E0-A5E1-45666A3C9E7A}"/>
    <hyperlink ref="JHQ78:JHX78" location="Supplement!A1" display="Worksheet: Development Budget Supplement (Click to go to that section)" xr:uid="{C63F7385-7EC1-4324-AD86-E8810E3C9224}"/>
    <hyperlink ref="JHY78:JIF78" location="Supplement!A1" display="Worksheet: Development Budget Supplement (Click to go to that section)" xr:uid="{A9A396D3-71F0-4036-9A02-5AF4F90C8F6C}"/>
    <hyperlink ref="JIG78:JIN78" location="Supplement!A1" display="Worksheet: Development Budget Supplement (Click to go to that section)" xr:uid="{DDDF1F42-D623-4A8A-A371-8A56285A902C}"/>
    <hyperlink ref="JIO78:JIV78" location="Supplement!A1" display="Worksheet: Development Budget Supplement (Click to go to that section)" xr:uid="{3286816C-A0D3-447B-AF1F-1B93B30769C9}"/>
    <hyperlink ref="JIW78:JJD78" location="Supplement!A1" display="Worksheet: Development Budget Supplement (Click to go to that section)" xr:uid="{51B94071-6888-44D4-AB74-37B598DEB20A}"/>
    <hyperlink ref="JJE78:JJL78" location="Supplement!A1" display="Worksheet: Development Budget Supplement (Click to go to that section)" xr:uid="{8CAB31D7-FF54-4ACF-A447-25002209A9B8}"/>
    <hyperlink ref="JJM78:JJT78" location="Supplement!A1" display="Worksheet: Development Budget Supplement (Click to go to that section)" xr:uid="{0DAA17A6-34B7-45F9-AED8-A52F66A96C91}"/>
    <hyperlink ref="JJU78:JKB78" location="Supplement!A1" display="Worksheet: Development Budget Supplement (Click to go to that section)" xr:uid="{5DF688DC-25A5-4040-A88C-2DE94BA41D75}"/>
    <hyperlink ref="JKC78:JKJ78" location="Supplement!A1" display="Worksheet: Development Budget Supplement (Click to go to that section)" xr:uid="{B1AC95AE-FB5E-4C76-B571-6A9894295D04}"/>
    <hyperlink ref="JKK78:JKR78" location="Supplement!A1" display="Worksheet: Development Budget Supplement (Click to go to that section)" xr:uid="{F708CB3F-B104-4B89-A38E-F290B9728EFB}"/>
    <hyperlink ref="JKS78:JKZ78" location="Supplement!A1" display="Worksheet: Development Budget Supplement (Click to go to that section)" xr:uid="{62CB0B85-6A2F-4647-959B-C21540D7259F}"/>
    <hyperlink ref="JLA78:JLH78" location="Supplement!A1" display="Worksheet: Development Budget Supplement (Click to go to that section)" xr:uid="{858931CE-22D5-4740-8D4A-D2B52AF82FB9}"/>
    <hyperlink ref="JLI78:JLP78" location="Supplement!A1" display="Worksheet: Development Budget Supplement (Click to go to that section)" xr:uid="{EE5D1DA6-F8E8-4FCE-9DE1-B21EED97975F}"/>
    <hyperlink ref="JLQ78:JLX78" location="Supplement!A1" display="Worksheet: Development Budget Supplement (Click to go to that section)" xr:uid="{0CDE4B65-F493-46E9-9835-E9993EE4CBEB}"/>
    <hyperlink ref="JLY78:JMF78" location="Supplement!A1" display="Worksheet: Development Budget Supplement (Click to go to that section)" xr:uid="{8A11D04E-CD59-4DA2-950E-5CA53636997F}"/>
    <hyperlink ref="JMG78:JMN78" location="Supplement!A1" display="Worksheet: Development Budget Supplement (Click to go to that section)" xr:uid="{A387C05A-E396-456E-859C-9604A710D1EE}"/>
    <hyperlink ref="JMO78:JMV78" location="Supplement!A1" display="Worksheet: Development Budget Supplement (Click to go to that section)" xr:uid="{664CBEC2-E443-43F2-974C-9AC465C07891}"/>
    <hyperlink ref="JMW78:JND78" location="Supplement!A1" display="Worksheet: Development Budget Supplement (Click to go to that section)" xr:uid="{63E95A07-94A8-4018-B537-1C06DC76A1E1}"/>
    <hyperlink ref="JNE78:JNL78" location="Supplement!A1" display="Worksheet: Development Budget Supplement (Click to go to that section)" xr:uid="{02E27B03-E6EA-48B5-B9A5-6726703F5C25}"/>
    <hyperlink ref="JNM78:JNT78" location="Supplement!A1" display="Worksheet: Development Budget Supplement (Click to go to that section)" xr:uid="{36F22508-FAE3-4CC3-972D-6B4F0002DC8A}"/>
    <hyperlink ref="JNU78:JOB78" location="Supplement!A1" display="Worksheet: Development Budget Supplement (Click to go to that section)" xr:uid="{A375B059-23C9-42BA-9909-D75B2061D364}"/>
    <hyperlink ref="JOC78:JOJ78" location="Supplement!A1" display="Worksheet: Development Budget Supplement (Click to go to that section)" xr:uid="{CF9818F0-CDCF-43EF-AC56-D490EE95A3B4}"/>
    <hyperlink ref="JOK78:JOR78" location="Supplement!A1" display="Worksheet: Development Budget Supplement (Click to go to that section)" xr:uid="{CDAD9EA5-066C-4A79-B723-65856EA22090}"/>
    <hyperlink ref="JOS78:JOZ78" location="Supplement!A1" display="Worksheet: Development Budget Supplement (Click to go to that section)" xr:uid="{B85AA81F-8AAB-409A-98F0-015F69AC831E}"/>
    <hyperlink ref="JPA78:JPH78" location="Supplement!A1" display="Worksheet: Development Budget Supplement (Click to go to that section)" xr:uid="{3E341274-1C24-41B8-8D5F-A96804586A19}"/>
    <hyperlink ref="JPI78:JPP78" location="Supplement!A1" display="Worksheet: Development Budget Supplement (Click to go to that section)" xr:uid="{1BCFA31F-0B78-4608-A935-3D7F9A5B2C26}"/>
    <hyperlink ref="JPQ78:JPX78" location="Supplement!A1" display="Worksheet: Development Budget Supplement (Click to go to that section)" xr:uid="{9BE5831E-97DA-4A01-A85F-F969376CB75F}"/>
    <hyperlink ref="JPY78:JQF78" location="Supplement!A1" display="Worksheet: Development Budget Supplement (Click to go to that section)" xr:uid="{53BB313D-5653-4286-BC65-0D3BC2045040}"/>
    <hyperlink ref="JQG78:JQN78" location="Supplement!A1" display="Worksheet: Development Budget Supplement (Click to go to that section)" xr:uid="{6666F0D7-BCD3-4954-88C1-A3DE912F2726}"/>
    <hyperlink ref="JQO78:JQV78" location="Supplement!A1" display="Worksheet: Development Budget Supplement (Click to go to that section)" xr:uid="{2C2B8C3F-AFAD-48F9-8481-DA64B351D088}"/>
    <hyperlink ref="JQW78:JRD78" location="Supplement!A1" display="Worksheet: Development Budget Supplement (Click to go to that section)" xr:uid="{EEF5AB0B-7DFE-443E-A23D-2A70F581D472}"/>
    <hyperlink ref="JRE78:JRL78" location="Supplement!A1" display="Worksheet: Development Budget Supplement (Click to go to that section)" xr:uid="{6FA443D2-61E6-4BBE-82BE-B9D5F85020E7}"/>
    <hyperlink ref="JRM78:JRT78" location="Supplement!A1" display="Worksheet: Development Budget Supplement (Click to go to that section)" xr:uid="{CF187F27-F80C-48DD-8E20-D88B8A482EA7}"/>
    <hyperlink ref="JRU78:JSB78" location="Supplement!A1" display="Worksheet: Development Budget Supplement (Click to go to that section)" xr:uid="{F361D3AF-6C46-42A9-811B-5A89E2ACFEAB}"/>
    <hyperlink ref="JSC78:JSJ78" location="Supplement!A1" display="Worksheet: Development Budget Supplement (Click to go to that section)" xr:uid="{9D888B08-36A2-40BC-B441-8DB5FADCE885}"/>
    <hyperlink ref="JSK78:JSR78" location="Supplement!A1" display="Worksheet: Development Budget Supplement (Click to go to that section)" xr:uid="{48E44D78-B948-44DB-8F6A-93DB968FF292}"/>
    <hyperlink ref="JSS78:JSZ78" location="Supplement!A1" display="Worksheet: Development Budget Supplement (Click to go to that section)" xr:uid="{25A3F889-3D4D-48C7-A881-F974154F38BC}"/>
    <hyperlink ref="JTA78:JTH78" location="Supplement!A1" display="Worksheet: Development Budget Supplement (Click to go to that section)" xr:uid="{2A067F62-82BE-4D84-B315-DFBF388D2C9C}"/>
    <hyperlink ref="JTI78:JTP78" location="Supplement!A1" display="Worksheet: Development Budget Supplement (Click to go to that section)" xr:uid="{D2CEEAE7-AB53-4DD3-A170-6B6D4F7BEB63}"/>
    <hyperlink ref="JTQ78:JTX78" location="Supplement!A1" display="Worksheet: Development Budget Supplement (Click to go to that section)" xr:uid="{7CF7966D-1184-479D-877C-684967A0AE8F}"/>
    <hyperlink ref="JTY78:JUF78" location="Supplement!A1" display="Worksheet: Development Budget Supplement (Click to go to that section)" xr:uid="{B023070C-D987-425A-850E-E49A38558F5C}"/>
    <hyperlink ref="JUG78:JUN78" location="Supplement!A1" display="Worksheet: Development Budget Supplement (Click to go to that section)" xr:uid="{93A60757-F058-4020-AAD2-660382A33813}"/>
    <hyperlink ref="JUO78:JUV78" location="Supplement!A1" display="Worksheet: Development Budget Supplement (Click to go to that section)" xr:uid="{A9CC35E6-2669-465E-A871-5837E86800DE}"/>
    <hyperlink ref="JUW78:JVD78" location="Supplement!A1" display="Worksheet: Development Budget Supplement (Click to go to that section)" xr:uid="{C773A1CD-1BB0-4D15-AEF8-7ABB700C5044}"/>
    <hyperlink ref="JVE78:JVL78" location="Supplement!A1" display="Worksheet: Development Budget Supplement (Click to go to that section)" xr:uid="{4F4A6CFF-7F0E-4048-A7D1-5EE703E541F4}"/>
    <hyperlink ref="JVM78:JVT78" location="Supplement!A1" display="Worksheet: Development Budget Supplement (Click to go to that section)" xr:uid="{5492D52E-84C2-4306-9205-B1E7FED391D5}"/>
    <hyperlink ref="JVU78:JWB78" location="Supplement!A1" display="Worksheet: Development Budget Supplement (Click to go to that section)" xr:uid="{4B32CFAC-0E96-4B54-BC4E-8F9A1FCE3D8B}"/>
    <hyperlink ref="JWC78:JWJ78" location="Supplement!A1" display="Worksheet: Development Budget Supplement (Click to go to that section)" xr:uid="{7141C77E-1809-4A88-A2B4-744AF43D2DB6}"/>
    <hyperlink ref="JWK78:JWR78" location="Supplement!A1" display="Worksheet: Development Budget Supplement (Click to go to that section)" xr:uid="{328F308F-C617-4565-BCB5-43F5A97CFA35}"/>
    <hyperlink ref="JWS78:JWZ78" location="Supplement!A1" display="Worksheet: Development Budget Supplement (Click to go to that section)" xr:uid="{B2B5842E-DF32-461B-8807-26A368C10C2A}"/>
    <hyperlink ref="JXA78:JXH78" location="Supplement!A1" display="Worksheet: Development Budget Supplement (Click to go to that section)" xr:uid="{6F8C65BD-11F3-45E4-AB2E-AB8ADB63CF83}"/>
    <hyperlink ref="JXI78:JXP78" location="Supplement!A1" display="Worksheet: Development Budget Supplement (Click to go to that section)" xr:uid="{9C94B611-B68A-4CD7-8A06-61B0F5879341}"/>
    <hyperlink ref="JXQ78:JXX78" location="Supplement!A1" display="Worksheet: Development Budget Supplement (Click to go to that section)" xr:uid="{0C02F8C6-62EB-4BA7-AD7D-5115A447D5F9}"/>
    <hyperlink ref="JXY78:JYF78" location="Supplement!A1" display="Worksheet: Development Budget Supplement (Click to go to that section)" xr:uid="{6D939B69-7F51-4A5E-90F4-06441E6D306A}"/>
    <hyperlink ref="JYG78:JYN78" location="Supplement!A1" display="Worksheet: Development Budget Supplement (Click to go to that section)" xr:uid="{950174C3-636B-401B-9133-479BA8A3817E}"/>
    <hyperlink ref="JYO78:JYV78" location="Supplement!A1" display="Worksheet: Development Budget Supplement (Click to go to that section)" xr:uid="{12DE5F75-3164-456E-9D08-5E1076843063}"/>
    <hyperlink ref="JYW78:JZD78" location="Supplement!A1" display="Worksheet: Development Budget Supplement (Click to go to that section)" xr:uid="{626CF563-B966-4506-958E-A01BFD71094D}"/>
    <hyperlink ref="JZE78:JZL78" location="Supplement!A1" display="Worksheet: Development Budget Supplement (Click to go to that section)" xr:uid="{C2CADC67-CA23-4482-BF90-481D7EF10EB8}"/>
    <hyperlink ref="JZM78:JZT78" location="Supplement!A1" display="Worksheet: Development Budget Supplement (Click to go to that section)" xr:uid="{54BDB43A-A57B-44DE-A629-8046EF9276C7}"/>
    <hyperlink ref="JZU78:KAB78" location="Supplement!A1" display="Worksheet: Development Budget Supplement (Click to go to that section)" xr:uid="{1266FA37-EAA6-401E-B957-28BDAAA54960}"/>
    <hyperlink ref="KAC78:KAJ78" location="Supplement!A1" display="Worksheet: Development Budget Supplement (Click to go to that section)" xr:uid="{FEEC9111-EF18-4B26-8DDD-78C6DBEC40C9}"/>
    <hyperlink ref="KAK78:KAR78" location="Supplement!A1" display="Worksheet: Development Budget Supplement (Click to go to that section)" xr:uid="{ECBB8BDD-4031-4411-9FFC-6CD253C5C4C6}"/>
    <hyperlink ref="KAS78:KAZ78" location="Supplement!A1" display="Worksheet: Development Budget Supplement (Click to go to that section)" xr:uid="{F5BCA5DA-0CA8-490F-AE92-A63CE43CA414}"/>
    <hyperlink ref="KBA78:KBH78" location="Supplement!A1" display="Worksheet: Development Budget Supplement (Click to go to that section)" xr:uid="{E24B3E49-79F1-484B-94EE-E66E09812A40}"/>
    <hyperlink ref="KBI78:KBP78" location="Supplement!A1" display="Worksheet: Development Budget Supplement (Click to go to that section)" xr:uid="{FE2ECA4C-AA57-4815-8CD5-DDBE86B6F014}"/>
    <hyperlink ref="KBQ78:KBX78" location="Supplement!A1" display="Worksheet: Development Budget Supplement (Click to go to that section)" xr:uid="{B5C473FC-4753-4578-9709-B6961EE3A4E8}"/>
    <hyperlink ref="KBY78:KCF78" location="Supplement!A1" display="Worksheet: Development Budget Supplement (Click to go to that section)" xr:uid="{15081075-B6FD-4AD7-8150-D682052F0F1D}"/>
    <hyperlink ref="KCG78:KCN78" location="Supplement!A1" display="Worksheet: Development Budget Supplement (Click to go to that section)" xr:uid="{D8C93DFE-E5EC-4589-8213-01431263C073}"/>
    <hyperlink ref="KCO78:KCV78" location="Supplement!A1" display="Worksheet: Development Budget Supplement (Click to go to that section)" xr:uid="{DD5224CA-EA38-40D7-AC2A-D65D01417FD8}"/>
    <hyperlink ref="KCW78:KDD78" location="Supplement!A1" display="Worksheet: Development Budget Supplement (Click to go to that section)" xr:uid="{F000DBCB-1824-4208-AB5F-D418E2B3B71C}"/>
    <hyperlink ref="KDE78:KDL78" location="Supplement!A1" display="Worksheet: Development Budget Supplement (Click to go to that section)" xr:uid="{27CC3CDE-E24B-4569-AF16-C94466E81012}"/>
    <hyperlink ref="KDM78:KDT78" location="Supplement!A1" display="Worksheet: Development Budget Supplement (Click to go to that section)" xr:uid="{C88C4E1C-A660-4ED6-9ADE-49E2442F6B7A}"/>
    <hyperlink ref="KDU78:KEB78" location="Supplement!A1" display="Worksheet: Development Budget Supplement (Click to go to that section)" xr:uid="{B78FF450-3A80-4701-93B9-3F5AFE1FBEFF}"/>
    <hyperlink ref="KEC78:KEJ78" location="Supplement!A1" display="Worksheet: Development Budget Supplement (Click to go to that section)" xr:uid="{43A42FD3-9E7F-4914-8DE7-3D0971D34567}"/>
    <hyperlink ref="KEK78:KER78" location="Supplement!A1" display="Worksheet: Development Budget Supplement (Click to go to that section)" xr:uid="{DB210C49-9FF1-4464-AAE6-F03EAA217F76}"/>
    <hyperlink ref="KES78:KEZ78" location="Supplement!A1" display="Worksheet: Development Budget Supplement (Click to go to that section)" xr:uid="{97993424-3E5D-40DD-A036-83B1572828E3}"/>
    <hyperlink ref="KFA78:KFH78" location="Supplement!A1" display="Worksheet: Development Budget Supplement (Click to go to that section)" xr:uid="{08E92D6D-F073-4A58-8941-926E97202CBA}"/>
    <hyperlink ref="KFI78:KFP78" location="Supplement!A1" display="Worksheet: Development Budget Supplement (Click to go to that section)" xr:uid="{DD6EA569-6483-4535-8F64-6A3030AFC9D4}"/>
    <hyperlink ref="KFQ78:KFX78" location="Supplement!A1" display="Worksheet: Development Budget Supplement (Click to go to that section)" xr:uid="{B65C94D1-340E-4840-BD91-11DABAEC04EA}"/>
    <hyperlink ref="KFY78:KGF78" location="Supplement!A1" display="Worksheet: Development Budget Supplement (Click to go to that section)" xr:uid="{1D6A9347-B70A-462B-A9AF-77487EE6A60C}"/>
    <hyperlink ref="KGG78:KGN78" location="Supplement!A1" display="Worksheet: Development Budget Supplement (Click to go to that section)" xr:uid="{C499855F-6DE1-40FF-B7FD-EA6B6C6721E0}"/>
    <hyperlink ref="KGO78:KGV78" location="Supplement!A1" display="Worksheet: Development Budget Supplement (Click to go to that section)" xr:uid="{AC533B79-87A2-4641-BD07-4052839DADF7}"/>
    <hyperlink ref="KGW78:KHD78" location="Supplement!A1" display="Worksheet: Development Budget Supplement (Click to go to that section)" xr:uid="{4D6AE175-67B5-4BE2-92D3-BAFADDC07A0E}"/>
    <hyperlink ref="KHE78:KHL78" location="Supplement!A1" display="Worksheet: Development Budget Supplement (Click to go to that section)" xr:uid="{D9DE8371-3844-4F7B-B4DF-71DFBD4F4F66}"/>
    <hyperlink ref="KHM78:KHT78" location="Supplement!A1" display="Worksheet: Development Budget Supplement (Click to go to that section)" xr:uid="{50B5FDC9-57C1-4F6F-B252-03D744F90030}"/>
    <hyperlink ref="KHU78:KIB78" location="Supplement!A1" display="Worksheet: Development Budget Supplement (Click to go to that section)" xr:uid="{20A9A123-0FF5-4053-9602-EDD13AB1752F}"/>
    <hyperlink ref="KIC78:KIJ78" location="Supplement!A1" display="Worksheet: Development Budget Supplement (Click to go to that section)" xr:uid="{886AEACE-DFAE-4095-82D4-C3C8AD091D68}"/>
    <hyperlink ref="KIK78:KIR78" location="Supplement!A1" display="Worksheet: Development Budget Supplement (Click to go to that section)" xr:uid="{C3910D72-C33E-439D-8135-779CFCAF7256}"/>
    <hyperlink ref="KIS78:KIZ78" location="Supplement!A1" display="Worksheet: Development Budget Supplement (Click to go to that section)" xr:uid="{70F8D9C1-670C-4B5B-B5F2-A74A1E1D849C}"/>
    <hyperlink ref="KJA78:KJH78" location="Supplement!A1" display="Worksheet: Development Budget Supplement (Click to go to that section)" xr:uid="{BEF8D971-C0F8-4B99-8197-19140E6249C8}"/>
    <hyperlink ref="KJI78:KJP78" location="Supplement!A1" display="Worksheet: Development Budget Supplement (Click to go to that section)" xr:uid="{DCBEDB60-BD1E-4068-B52D-0874E3380865}"/>
    <hyperlink ref="KJQ78:KJX78" location="Supplement!A1" display="Worksheet: Development Budget Supplement (Click to go to that section)" xr:uid="{45AA5E5A-AF34-4DAA-AADD-DF259C834E5E}"/>
    <hyperlink ref="KJY78:KKF78" location="Supplement!A1" display="Worksheet: Development Budget Supplement (Click to go to that section)" xr:uid="{6C081600-FB1B-4141-8FC6-0DE7AE852962}"/>
    <hyperlink ref="KKG78:KKN78" location="Supplement!A1" display="Worksheet: Development Budget Supplement (Click to go to that section)" xr:uid="{E3367FFA-BE80-4700-8C51-27D31A223349}"/>
    <hyperlink ref="KKO78:KKV78" location="Supplement!A1" display="Worksheet: Development Budget Supplement (Click to go to that section)" xr:uid="{82C12399-EEE5-4FCF-985D-74A74D4ACD86}"/>
    <hyperlink ref="KKW78:KLD78" location="Supplement!A1" display="Worksheet: Development Budget Supplement (Click to go to that section)" xr:uid="{986E6838-6946-4F71-A6B8-B6335924C96F}"/>
    <hyperlink ref="KLE78:KLL78" location="Supplement!A1" display="Worksheet: Development Budget Supplement (Click to go to that section)" xr:uid="{A689BD13-D15E-4CCD-83DE-F21F35D9BC83}"/>
    <hyperlink ref="KLM78:KLT78" location="Supplement!A1" display="Worksheet: Development Budget Supplement (Click to go to that section)" xr:uid="{11DACFC2-F1D8-4C29-8C54-F261CB8479C7}"/>
    <hyperlink ref="KLU78:KMB78" location="Supplement!A1" display="Worksheet: Development Budget Supplement (Click to go to that section)" xr:uid="{460FE7C7-DAB0-42B6-B7D9-DCDF15D7660E}"/>
    <hyperlink ref="KMC78:KMJ78" location="Supplement!A1" display="Worksheet: Development Budget Supplement (Click to go to that section)" xr:uid="{3F0C5CA2-9C40-4985-B464-658632D552C5}"/>
    <hyperlink ref="KMK78:KMR78" location="Supplement!A1" display="Worksheet: Development Budget Supplement (Click to go to that section)" xr:uid="{8C1CBE28-3E16-4C0A-B8EC-8D7EF81F70C3}"/>
    <hyperlink ref="KMS78:KMZ78" location="Supplement!A1" display="Worksheet: Development Budget Supplement (Click to go to that section)" xr:uid="{5D6144DE-48C3-4DEB-968A-1F7ADE5F57EE}"/>
    <hyperlink ref="KNA78:KNH78" location="Supplement!A1" display="Worksheet: Development Budget Supplement (Click to go to that section)" xr:uid="{3DC5F9D3-F9C1-4631-B8B7-16FD421013BD}"/>
    <hyperlink ref="KNI78:KNP78" location="Supplement!A1" display="Worksheet: Development Budget Supplement (Click to go to that section)" xr:uid="{B0CD6FDB-F2D5-4557-86DF-A9561015E12B}"/>
    <hyperlink ref="KNQ78:KNX78" location="Supplement!A1" display="Worksheet: Development Budget Supplement (Click to go to that section)" xr:uid="{AD699FD3-AF19-4D55-B798-FF779FEC6799}"/>
    <hyperlink ref="KNY78:KOF78" location="Supplement!A1" display="Worksheet: Development Budget Supplement (Click to go to that section)" xr:uid="{D9ADF437-91D6-4DA7-B5D4-B301A9983E48}"/>
    <hyperlink ref="KOG78:KON78" location="Supplement!A1" display="Worksheet: Development Budget Supplement (Click to go to that section)" xr:uid="{8391F3F3-31BE-40FE-A7C4-17722ABF9DB1}"/>
    <hyperlink ref="KOO78:KOV78" location="Supplement!A1" display="Worksheet: Development Budget Supplement (Click to go to that section)" xr:uid="{906CA6BD-7CBF-44CF-9B97-958158FFDDD0}"/>
    <hyperlink ref="KOW78:KPD78" location="Supplement!A1" display="Worksheet: Development Budget Supplement (Click to go to that section)" xr:uid="{349B7A3B-A44E-4C6A-92E8-0720BFA46689}"/>
    <hyperlink ref="KPE78:KPL78" location="Supplement!A1" display="Worksheet: Development Budget Supplement (Click to go to that section)" xr:uid="{A0BC363F-45DA-447A-A9E3-CB9341DB0536}"/>
    <hyperlink ref="KPM78:KPT78" location="Supplement!A1" display="Worksheet: Development Budget Supplement (Click to go to that section)" xr:uid="{472D8D76-E204-4978-B5A9-41EF4FB8E9E0}"/>
    <hyperlink ref="KPU78:KQB78" location="Supplement!A1" display="Worksheet: Development Budget Supplement (Click to go to that section)" xr:uid="{29C2B73A-05CA-416F-B0A7-55618A32DB2A}"/>
    <hyperlink ref="KQC78:KQJ78" location="Supplement!A1" display="Worksheet: Development Budget Supplement (Click to go to that section)" xr:uid="{E7660D2B-88A9-4998-A96C-97142EB46D4C}"/>
    <hyperlink ref="KQK78:KQR78" location="Supplement!A1" display="Worksheet: Development Budget Supplement (Click to go to that section)" xr:uid="{956235E0-7DAF-40CD-855B-85FAAA5FD384}"/>
    <hyperlink ref="KQS78:KQZ78" location="Supplement!A1" display="Worksheet: Development Budget Supplement (Click to go to that section)" xr:uid="{8AF92FDB-29B1-4C73-8A2D-74DD509524F8}"/>
    <hyperlink ref="KRA78:KRH78" location="Supplement!A1" display="Worksheet: Development Budget Supplement (Click to go to that section)" xr:uid="{A62215F6-10FB-4C2A-8448-C3DFA7F8DFC8}"/>
    <hyperlink ref="KRI78:KRP78" location="Supplement!A1" display="Worksheet: Development Budget Supplement (Click to go to that section)" xr:uid="{FE1AB02E-D793-44E6-9811-0B4D02D2FFE3}"/>
    <hyperlink ref="KRQ78:KRX78" location="Supplement!A1" display="Worksheet: Development Budget Supplement (Click to go to that section)" xr:uid="{3FF15260-6439-44B6-8527-38DB0E080E46}"/>
    <hyperlink ref="KRY78:KSF78" location="Supplement!A1" display="Worksheet: Development Budget Supplement (Click to go to that section)" xr:uid="{2775C9E9-E43A-4277-BF81-98D6C9CBA83E}"/>
    <hyperlink ref="KSG78:KSN78" location="Supplement!A1" display="Worksheet: Development Budget Supplement (Click to go to that section)" xr:uid="{5FCBE1FC-1AC6-4447-9AE2-7409FAFA3A51}"/>
    <hyperlink ref="KSO78:KSV78" location="Supplement!A1" display="Worksheet: Development Budget Supplement (Click to go to that section)" xr:uid="{F5509C50-67E0-4797-8DCE-FD0B2B02FA8A}"/>
    <hyperlink ref="KSW78:KTD78" location="Supplement!A1" display="Worksheet: Development Budget Supplement (Click to go to that section)" xr:uid="{F6A10EF7-D2D7-4324-BFE1-235D08A3816D}"/>
    <hyperlink ref="KTE78:KTL78" location="Supplement!A1" display="Worksheet: Development Budget Supplement (Click to go to that section)" xr:uid="{20DEEEF5-7C15-4E34-A65F-CC5161BBCF85}"/>
    <hyperlink ref="KTM78:KTT78" location="Supplement!A1" display="Worksheet: Development Budget Supplement (Click to go to that section)" xr:uid="{2AFBF473-211A-4B57-954C-C2C65BE19438}"/>
    <hyperlink ref="KTU78:KUB78" location="Supplement!A1" display="Worksheet: Development Budget Supplement (Click to go to that section)" xr:uid="{AFF626F9-6BE5-4DA2-8DE4-F5ED8432DBE9}"/>
    <hyperlink ref="KUC78:KUJ78" location="Supplement!A1" display="Worksheet: Development Budget Supplement (Click to go to that section)" xr:uid="{9DCB6709-D4DC-492C-BE4A-5C5F46C4363E}"/>
    <hyperlink ref="KUK78:KUR78" location="Supplement!A1" display="Worksheet: Development Budget Supplement (Click to go to that section)" xr:uid="{4170657A-0C63-40B4-916C-B4FA67522BBF}"/>
    <hyperlink ref="KUS78:KUZ78" location="Supplement!A1" display="Worksheet: Development Budget Supplement (Click to go to that section)" xr:uid="{6E243AD3-46CC-464B-888A-D7F8BE7E3120}"/>
    <hyperlink ref="KVA78:KVH78" location="Supplement!A1" display="Worksheet: Development Budget Supplement (Click to go to that section)" xr:uid="{1AD8AA17-16B6-4BF6-AACA-0BA2C1EEEAE1}"/>
    <hyperlink ref="KVI78:KVP78" location="Supplement!A1" display="Worksheet: Development Budget Supplement (Click to go to that section)" xr:uid="{839F0425-68B1-4BFA-86DF-D3FDBAB84322}"/>
    <hyperlink ref="KVQ78:KVX78" location="Supplement!A1" display="Worksheet: Development Budget Supplement (Click to go to that section)" xr:uid="{BF78BC9A-CEDC-4B33-A4B3-F50B4635038A}"/>
    <hyperlink ref="KVY78:KWF78" location="Supplement!A1" display="Worksheet: Development Budget Supplement (Click to go to that section)" xr:uid="{D63CAC19-3E32-48C4-9AFD-356DC897DA3E}"/>
    <hyperlink ref="KWG78:KWN78" location="Supplement!A1" display="Worksheet: Development Budget Supplement (Click to go to that section)" xr:uid="{839C3CAC-8CEA-432D-8EAF-A275F4468C3C}"/>
    <hyperlink ref="KWO78:KWV78" location="Supplement!A1" display="Worksheet: Development Budget Supplement (Click to go to that section)" xr:uid="{CB2E928C-E300-4358-B654-D9444453D38A}"/>
    <hyperlink ref="KWW78:KXD78" location="Supplement!A1" display="Worksheet: Development Budget Supplement (Click to go to that section)" xr:uid="{E3998CBD-4102-47B1-A7D7-697938999E39}"/>
    <hyperlink ref="KXE78:KXL78" location="Supplement!A1" display="Worksheet: Development Budget Supplement (Click to go to that section)" xr:uid="{C33850FF-1DAC-4C45-A225-BA58AEBD9CA3}"/>
    <hyperlink ref="KXM78:KXT78" location="Supplement!A1" display="Worksheet: Development Budget Supplement (Click to go to that section)" xr:uid="{1670026A-1263-4E50-840F-DA89037E5E86}"/>
    <hyperlink ref="KXU78:KYB78" location="Supplement!A1" display="Worksheet: Development Budget Supplement (Click to go to that section)" xr:uid="{4C870DF0-4695-4B98-A4E6-1DA967E81E99}"/>
    <hyperlink ref="KYC78:KYJ78" location="Supplement!A1" display="Worksheet: Development Budget Supplement (Click to go to that section)" xr:uid="{40770BF8-D421-425A-B4D0-7F2F61686DDE}"/>
    <hyperlink ref="KYK78:KYR78" location="Supplement!A1" display="Worksheet: Development Budget Supplement (Click to go to that section)" xr:uid="{8DFCB082-6E75-4BFE-9D67-0B08826B43EE}"/>
    <hyperlink ref="KYS78:KYZ78" location="Supplement!A1" display="Worksheet: Development Budget Supplement (Click to go to that section)" xr:uid="{F4848343-2357-42A1-958C-45B42546553E}"/>
    <hyperlink ref="KZA78:KZH78" location="Supplement!A1" display="Worksheet: Development Budget Supplement (Click to go to that section)" xr:uid="{57520936-773F-418A-94C7-2843181449C4}"/>
    <hyperlink ref="KZI78:KZP78" location="Supplement!A1" display="Worksheet: Development Budget Supplement (Click to go to that section)" xr:uid="{504787B8-3812-432D-A4DB-CAF852440CB4}"/>
    <hyperlink ref="KZQ78:KZX78" location="Supplement!A1" display="Worksheet: Development Budget Supplement (Click to go to that section)" xr:uid="{86435AAB-6086-45CD-9F87-5D83C3DCBC01}"/>
    <hyperlink ref="KZY78:LAF78" location="Supplement!A1" display="Worksheet: Development Budget Supplement (Click to go to that section)" xr:uid="{F0A6A448-F89C-4EB8-9BC0-BA03DE44D681}"/>
    <hyperlink ref="LAG78:LAN78" location="Supplement!A1" display="Worksheet: Development Budget Supplement (Click to go to that section)" xr:uid="{FB33A59C-854A-4370-8C33-4BE62755F78A}"/>
    <hyperlink ref="LAO78:LAV78" location="Supplement!A1" display="Worksheet: Development Budget Supplement (Click to go to that section)" xr:uid="{340880AB-CA9B-41AA-A1A2-0F053A3E0F9A}"/>
    <hyperlink ref="LAW78:LBD78" location="Supplement!A1" display="Worksheet: Development Budget Supplement (Click to go to that section)" xr:uid="{1A2AF900-EE49-4FDE-8744-8A2923AD3C4D}"/>
    <hyperlink ref="LBE78:LBL78" location="Supplement!A1" display="Worksheet: Development Budget Supplement (Click to go to that section)" xr:uid="{77AB369C-4E3E-4CD9-946E-76E7D64AE0DE}"/>
    <hyperlink ref="LBM78:LBT78" location="Supplement!A1" display="Worksheet: Development Budget Supplement (Click to go to that section)" xr:uid="{D456FBD9-6DCE-4964-968E-438EAC012AC8}"/>
    <hyperlink ref="LBU78:LCB78" location="Supplement!A1" display="Worksheet: Development Budget Supplement (Click to go to that section)" xr:uid="{04F7984B-B241-443B-A15C-DA553DD98362}"/>
    <hyperlink ref="LCC78:LCJ78" location="Supplement!A1" display="Worksheet: Development Budget Supplement (Click to go to that section)" xr:uid="{A0BEE414-F575-4D04-9E2E-6F585A7D2EB8}"/>
    <hyperlink ref="LCK78:LCR78" location="Supplement!A1" display="Worksheet: Development Budget Supplement (Click to go to that section)" xr:uid="{05EEE404-06DC-4940-B939-0EAFF018F6B8}"/>
    <hyperlink ref="LCS78:LCZ78" location="Supplement!A1" display="Worksheet: Development Budget Supplement (Click to go to that section)" xr:uid="{DED9873E-DD2A-424D-8186-848EF6408D88}"/>
    <hyperlink ref="LDA78:LDH78" location="Supplement!A1" display="Worksheet: Development Budget Supplement (Click to go to that section)" xr:uid="{8CA7FE04-9465-40D2-BC19-9E7AC9443B5A}"/>
    <hyperlink ref="LDI78:LDP78" location="Supplement!A1" display="Worksheet: Development Budget Supplement (Click to go to that section)" xr:uid="{31575364-FD24-4CD0-B0D7-A8E630E77263}"/>
    <hyperlink ref="LDQ78:LDX78" location="Supplement!A1" display="Worksheet: Development Budget Supplement (Click to go to that section)" xr:uid="{29BDD2F9-7ECF-46BC-9E77-3345EA72035F}"/>
    <hyperlink ref="LDY78:LEF78" location="Supplement!A1" display="Worksheet: Development Budget Supplement (Click to go to that section)" xr:uid="{1E8BDD6E-7FD0-405B-86EF-5EEF5A33D1D5}"/>
    <hyperlink ref="LEG78:LEN78" location="Supplement!A1" display="Worksheet: Development Budget Supplement (Click to go to that section)" xr:uid="{19487EAA-9E1C-4B8E-8794-DFCCB0EE4997}"/>
    <hyperlink ref="LEO78:LEV78" location="Supplement!A1" display="Worksheet: Development Budget Supplement (Click to go to that section)" xr:uid="{77259497-7E93-4FC5-BC31-18CE6C8479EE}"/>
    <hyperlink ref="LEW78:LFD78" location="Supplement!A1" display="Worksheet: Development Budget Supplement (Click to go to that section)" xr:uid="{134EBD85-15BB-4D06-9D8B-2A5FEE581D4C}"/>
    <hyperlink ref="LFE78:LFL78" location="Supplement!A1" display="Worksheet: Development Budget Supplement (Click to go to that section)" xr:uid="{3BB963BD-46E3-4226-B37C-62FE573223AE}"/>
    <hyperlink ref="LFM78:LFT78" location="Supplement!A1" display="Worksheet: Development Budget Supplement (Click to go to that section)" xr:uid="{4F732C28-EECA-4685-8F44-7E2937B3404D}"/>
    <hyperlink ref="LFU78:LGB78" location="Supplement!A1" display="Worksheet: Development Budget Supplement (Click to go to that section)" xr:uid="{C7554677-D51C-40B9-B987-B524E225935A}"/>
    <hyperlink ref="LGC78:LGJ78" location="Supplement!A1" display="Worksheet: Development Budget Supplement (Click to go to that section)" xr:uid="{B74385E1-FAF7-4BBA-9605-16538F51D474}"/>
    <hyperlink ref="LGK78:LGR78" location="Supplement!A1" display="Worksheet: Development Budget Supplement (Click to go to that section)" xr:uid="{7E6B81EC-312E-4496-B3EE-AF31CE72ECB5}"/>
    <hyperlink ref="LGS78:LGZ78" location="Supplement!A1" display="Worksheet: Development Budget Supplement (Click to go to that section)" xr:uid="{1D7CA97C-D13C-40F9-9E75-2791F18AA84E}"/>
    <hyperlink ref="LHA78:LHH78" location="Supplement!A1" display="Worksheet: Development Budget Supplement (Click to go to that section)" xr:uid="{7060B446-E96B-4F60-B704-66A395E8E00C}"/>
    <hyperlink ref="LHI78:LHP78" location="Supplement!A1" display="Worksheet: Development Budget Supplement (Click to go to that section)" xr:uid="{3D06FF72-D30D-40D4-8D8A-F94D90FB10AB}"/>
    <hyperlink ref="LHQ78:LHX78" location="Supplement!A1" display="Worksheet: Development Budget Supplement (Click to go to that section)" xr:uid="{4D87D214-4CD2-4DBD-B884-77D6C5BC5D97}"/>
    <hyperlink ref="LHY78:LIF78" location="Supplement!A1" display="Worksheet: Development Budget Supplement (Click to go to that section)" xr:uid="{D674AFC2-C672-4A35-BC4B-A3E0AC3991A7}"/>
    <hyperlink ref="LIG78:LIN78" location="Supplement!A1" display="Worksheet: Development Budget Supplement (Click to go to that section)" xr:uid="{C7F5D390-9B11-4895-BC3F-E2EE5EEF4142}"/>
    <hyperlink ref="LIO78:LIV78" location="Supplement!A1" display="Worksheet: Development Budget Supplement (Click to go to that section)" xr:uid="{3498DE9A-777C-4B6B-A674-DBDEF1E59B30}"/>
    <hyperlink ref="LIW78:LJD78" location="Supplement!A1" display="Worksheet: Development Budget Supplement (Click to go to that section)" xr:uid="{CBF3935B-F291-4FB6-B0EA-718115286ECB}"/>
    <hyperlink ref="LJE78:LJL78" location="Supplement!A1" display="Worksheet: Development Budget Supplement (Click to go to that section)" xr:uid="{B8BF6B09-621A-4031-9909-87EF26230AAF}"/>
    <hyperlink ref="LJM78:LJT78" location="Supplement!A1" display="Worksheet: Development Budget Supplement (Click to go to that section)" xr:uid="{3AB8D1C8-B368-4D0B-98FF-7D97BB4460C0}"/>
    <hyperlink ref="LJU78:LKB78" location="Supplement!A1" display="Worksheet: Development Budget Supplement (Click to go to that section)" xr:uid="{5919EE87-BF8E-4787-AB6E-5EFA3C01E06A}"/>
    <hyperlink ref="LKC78:LKJ78" location="Supplement!A1" display="Worksheet: Development Budget Supplement (Click to go to that section)" xr:uid="{3805811E-5B58-4FFB-90D6-148927378B34}"/>
    <hyperlink ref="LKK78:LKR78" location="Supplement!A1" display="Worksheet: Development Budget Supplement (Click to go to that section)" xr:uid="{38DFA3AB-D47B-4EA0-A8BF-7912437CD798}"/>
    <hyperlink ref="LKS78:LKZ78" location="Supplement!A1" display="Worksheet: Development Budget Supplement (Click to go to that section)" xr:uid="{6899AAF2-CC4E-4362-8589-F4792035E6A2}"/>
    <hyperlink ref="LLA78:LLH78" location="Supplement!A1" display="Worksheet: Development Budget Supplement (Click to go to that section)" xr:uid="{690FD05C-FC58-4459-8F96-24B8D9EEC686}"/>
    <hyperlink ref="LLI78:LLP78" location="Supplement!A1" display="Worksheet: Development Budget Supplement (Click to go to that section)" xr:uid="{0341B616-B718-4919-AEE0-5C6E41EEA5F3}"/>
    <hyperlink ref="LLQ78:LLX78" location="Supplement!A1" display="Worksheet: Development Budget Supplement (Click to go to that section)" xr:uid="{8EB73EE8-62EB-4EFC-A7B5-6552A0FC0786}"/>
    <hyperlink ref="LLY78:LMF78" location="Supplement!A1" display="Worksheet: Development Budget Supplement (Click to go to that section)" xr:uid="{EC692014-9262-4DFF-A375-C7EF9F13D59F}"/>
    <hyperlink ref="LMG78:LMN78" location="Supplement!A1" display="Worksheet: Development Budget Supplement (Click to go to that section)" xr:uid="{961106AE-FC91-4EE4-A3DC-DF71809439D8}"/>
    <hyperlink ref="LMO78:LMV78" location="Supplement!A1" display="Worksheet: Development Budget Supplement (Click to go to that section)" xr:uid="{4B544E7C-0D4A-43FA-9A62-7AE8200E8818}"/>
    <hyperlink ref="LMW78:LND78" location="Supplement!A1" display="Worksheet: Development Budget Supplement (Click to go to that section)" xr:uid="{BAEF0893-BCE6-4077-A3DF-D9B765EB1ADB}"/>
    <hyperlink ref="LNE78:LNL78" location="Supplement!A1" display="Worksheet: Development Budget Supplement (Click to go to that section)" xr:uid="{9B2B88BE-71D6-4857-ACEE-6E3B29DEC533}"/>
    <hyperlink ref="LNM78:LNT78" location="Supplement!A1" display="Worksheet: Development Budget Supplement (Click to go to that section)" xr:uid="{1BB4E5BD-CA2C-4837-8607-FD2221D52810}"/>
    <hyperlink ref="LNU78:LOB78" location="Supplement!A1" display="Worksheet: Development Budget Supplement (Click to go to that section)" xr:uid="{7F1DDD1A-825B-49BF-A140-70F83D9A6117}"/>
    <hyperlink ref="LOC78:LOJ78" location="Supplement!A1" display="Worksheet: Development Budget Supplement (Click to go to that section)" xr:uid="{2DD8A1C4-D524-4EB0-96E9-BF07E4C8DD23}"/>
    <hyperlink ref="LOK78:LOR78" location="Supplement!A1" display="Worksheet: Development Budget Supplement (Click to go to that section)" xr:uid="{294E3468-82B0-4D8C-8186-8A311A4F25ED}"/>
    <hyperlink ref="LOS78:LOZ78" location="Supplement!A1" display="Worksheet: Development Budget Supplement (Click to go to that section)" xr:uid="{0E11649B-5AD1-4BC0-A079-E02E80990311}"/>
    <hyperlink ref="LPA78:LPH78" location="Supplement!A1" display="Worksheet: Development Budget Supplement (Click to go to that section)" xr:uid="{934DDC36-A5FE-4D5F-B5E7-EB7453FA5FC6}"/>
    <hyperlink ref="LPI78:LPP78" location="Supplement!A1" display="Worksheet: Development Budget Supplement (Click to go to that section)" xr:uid="{F4BEDA57-6128-4872-9A92-BA8A0D1ADF7E}"/>
    <hyperlink ref="LPQ78:LPX78" location="Supplement!A1" display="Worksheet: Development Budget Supplement (Click to go to that section)" xr:uid="{DFADB4C9-75EF-42B9-8E58-85F475740008}"/>
    <hyperlink ref="LPY78:LQF78" location="Supplement!A1" display="Worksheet: Development Budget Supplement (Click to go to that section)" xr:uid="{1F08362A-B48B-4BA5-80FD-4873A99D29C7}"/>
    <hyperlink ref="LQG78:LQN78" location="Supplement!A1" display="Worksheet: Development Budget Supplement (Click to go to that section)" xr:uid="{9200BDCC-97B0-4070-96FB-F7DF983B87AA}"/>
    <hyperlink ref="LQO78:LQV78" location="Supplement!A1" display="Worksheet: Development Budget Supplement (Click to go to that section)" xr:uid="{DF8B8822-1DA6-4461-B87B-60E9C88519C0}"/>
    <hyperlink ref="LQW78:LRD78" location="Supplement!A1" display="Worksheet: Development Budget Supplement (Click to go to that section)" xr:uid="{012F59CB-16D5-4875-9FAF-DD6434A07041}"/>
    <hyperlink ref="LRE78:LRL78" location="Supplement!A1" display="Worksheet: Development Budget Supplement (Click to go to that section)" xr:uid="{8A52DBFB-0B38-4336-B415-9C7CDC8143F8}"/>
    <hyperlink ref="LRM78:LRT78" location="Supplement!A1" display="Worksheet: Development Budget Supplement (Click to go to that section)" xr:uid="{51C5312F-60A5-4317-8159-BA18DC0E01D5}"/>
    <hyperlink ref="LRU78:LSB78" location="Supplement!A1" display="Worksheet: Development Budget Supplement (Click to go to that section)" xr:uid="{9B408FA8-7B50-42D6-86F1-A9D73E831413}"/>
    <hyperlink ref="LSC78:LSJ78" location="Supplement!A1" display="Worksheet: Development Budget Supplement (Click to go to that section)" xr:uid="{F51FF0EA-A3E5-41BF-BEB2-0C038BE87FD1}"/>
    <hyperlink ref="LSK78:LSR78" location="Supplement!A1" display="Worksheet: Development Budget Supplement (Click to go to that section)" xr:uid="{257AD802-9DC5-4922-B7FF-358EA1930511}"/>
    <hyperlink ref="LSS78:LSZ78" location="Supplement!A1" display="Worksheet: Development Budget Supplement (Click to go to that section)" xr:uid="{C726E1B8-FD40-4C3B-B317-6CC703F280DF}"/>
    <hyperlink ref="LTA78:LTH78" location="Supplement!A1" display="Worksheet: Development Budget Supplement (Click to go to that section)" xr:uid="{64ED9DC7-72C2-4954-9B66-0EAA549798A7}"/>
    <hyperlink ref="LTI78:LTP78" location="Supplement!A1" display="Worksheet: Development Budget Supplement (Click to go to that section)" xr:uid="{35185DB7-A7BE-4C39-9917-69C285291A3E}"/>
    <hyperlink ref="LTQ78:LTX78" location="Supplement!A1" display="Worksheet: Development Budget Supplement (Click to go to that section)" xr:uid="{14FFB1A7-BE9F-46E8-8F83-DF782427EDA0}"/>
    <hyperlink ref="LTY78:LUF78" location="Supplement!A1" display="Worksheet: Development Budget Supplement (Click to go to that section)" xr:uid="{FBCCF3FE-75B1-4630-9AFD-D687D052FBD2}"/>
    <hyperlink ref="LUG78:LUN78" location="Supplement!A1" display="Worksheet: Development Budget Supplement (Click to go to that section)" xr:uid="{4FCCDFDB-CB2A-40CB-97C6-29A64F179713}"/>
    <hyperlink ref="LUO78:LUV78" location="Supplement!A1" display="Worksheet: Development Budget Supplement (Click to go to that section)" xr:uid="{2822BBE7-4EAF-4C33-919F-2289F7D71B9D}"/>
    <hyperlink ref="LUW78:LVD78" location="Supplement!A1" display="Worksheet: Development Budget Supplement (Click to go to that section)" xr:uid="{D7EDC741-266D-4146-B222-65828411DFF1}"/>
    <hyperlink ref="LVE78:LVL78" location="Supplement!A1" display="Worksheet: Development Budget Supplement (Click to go to that section)" xr:uid="{BE613256-278A-4BA7-BFBD-1864F0AF244F}"/>
    <hyperlink ref="LVM78:LVT78" location="Supplement!A1" display="Worksheet: Development Budget Supplement (Click to go to that section)" xr:uid="{DCD63B1D-09A1-46B2-8C6D-D5ECBE3D26E7}"/>
    <hyperlink ref="LVU78:LWB78" location="Supplement!A1" display="Worksheet: Development Budget Supplement (Click to go to that section)" xr:uid="{C46C112B-A8E7-4863-9A5E-57467A2A054D}"/>
    <hyperlink ref="LWC78:LWJ78" location="Supplement!A1" display="Worksheet: Development Budget Supplement (Click to go to that section)" xr:uid="{6CEEE6B8-5AB3-45D7-87D0-6AC84D7F5372}"/>
    <hyperlink ref="LWK78:LWR78" location="Supplement!A1" display="Worksheet: Development Budget Supplement (Click to go to that section)" xr:uid="{0EA3F5DE-A351-4A16-9CE1-A05030957CB9}"/>
    <hyperlink ref="LWS78:LWZ78" location="Supplement!A1" display="Worksheet: Development Budget Supplement (Click to go to that section)" xr:uid="{A2CFE0D1-624E-4AD5-856C-94BC45B52A39}"/>
    <hyperlink ref="LXA78:LXH78" location="Supplement!A1" display="Worksheet: Development Budget Supplement (Click to go to that section)" xr:uid="{1E7A5F8D-216A-44EC-882A-35259258E17C}"/>
    <hyperlink ref="LXI78:LXP78" location="Supplement!A1" display="Worksheet: Development Budget Supplement (Click to go to that section)" xr:uid="{49244CBD-9EDF-4E1A-95D3-0A7DA27CDB99}"/>
    <hyperlink ref="LXQ78:LXX78" location="Supplement!A1" display="Worksheet: Development Budget Supplement (Click to go to that section)" xr:uid="{79E1A9AC-3DAC-4849-8E92-0324406814FF}"/>
    <hyperlink ref="LXY78:LYF78" location="Supplement!A1" display="Worksheet: Development Budget Supplement (Click to go to that section)" xr:uid="{538C7082-8900-456C-A332-45BEA0A69140}"/>
    <hyperlink ref="LYG78:LYN78" location="Supplement!A1" display="Worksheet: Development Budget Supplement (Click to go to that section)" xr:uid="{7E4E61BF-3CAF-4490-9AC7-776CCBD43856}"/>
    <hyperlink ref="LYO78:LYV78" location="Supplement!A1" display="Worksheet: Development Budget Supplement (Click to go to that section)" xr:uid="{C952F29D-D77D-4B1F-9DCA-8A28CE631D9B}"/>
    <hyperlink ref="LYW78:LZD78" location="Supplement!A1" display="Worksheet: Development Budget Supplement (Click to go to that section)" xr:uid="{5DB5421C-D570-4858-939A-AB7E0E4FB43E}"/>
    <hyperlink ref="LZE78:LZL78" location="Supplement!A1" display="Worksheet: Development Budget Supplement (Click to go to that section)" xr:uid="{BC8ADE01-4403-4383-BE8F-8B7F92F2F167}"/>
    <hyperlink ref="LZM78:LZT78" location="Supplement!A1" display="Worksheet: Development Budget Supplement (Click to go to that section)" xr:uid="{A9559F55-630F-43D1-9EBA-D54C3F0FED41}"/>
    <hyperlink ref="LZU78:MAB78" location="Supplement!A1" display="Worksheet: Development Budget Supplement (Click to go to that section)" xr:uid="{59BBD011-BC2E-4A74-99F8-E5A6202E2176}"/>
    <hyperlink ref="MAC78:MAJ78" location="Supplement!A1" display="Worksheet: Development Budget Supplement (Click to go to that section)" xr:uid="{7E0B0078-637B-439B-A816-844701E5F1F6}"/>
    <hyperlink ref="MAK78:MAR78" location="Supplement!A1" display="Worksheet: Development Budget Supplement (Click to go to that section)" xr:uid="{D509AFEB-117A-4219-9B58-F8B35BEA5D28}"/>
    <hyperlink ref="MAS78:MAZ78" location="Supplement!A1" display="Worksheet: Development Budget Supplement (Click to go to that section)" xr:uid="{0994136A-CFB4-47C3-AA3D-5139979A16DC}"/>
    <hyperlink ref="MBA78:MBH78" location="Supplement!A1" display="Worksheet: Development Budget Supplement (Click to go to that section)" xr:uid="{C7B4A620-F71A-4438-9FC2-F1F886D2BD14}"/>
    <hyperlink ref="MBI78:MBP78" location="Supplement!A1" display="Worksheet: Development Budget Supplement (Click to go to that section)" xr:uid="{372B336D-47B5-432A-8369-91ABB5F2235D}"/>
    <hyperlink ref="MBQ78:MBX78" location="Supplement!A1" display="Worksheet: Development Budget Supplement (Click to go to that section)" xr:uid="{03D42A66-A06A-45A3-979B-4FF97925EF01}"/>
    <hyperlink ref="MBY78:MCF78" location="Supplement!A1" display="Worksheet: Development Budget Supplement (Click to go to that section)" xr:uid="{8E06B270-C992-4210-B29E-FE13BBC5773B}"/>
    <hyperlink ref="MCG78:MCN78" location="Supplement!A1" display="Worksheet: Development Budget Supplement (Click to go to that section)" xr:uid="{42DDFA2E-9183-465B-BE9F-FC21850401DD}"/>
    <hyperlink ref="MCO78:MCV78" location="Supplement!A1" display="Worksheet: Development Budget Supplement (Click to go to that section)" xr:uid="{965C2C32-1513-4CDC-8901-B67527B58AB3}"/>
    <hyperlink ref="MCW78:MDD78" location="Supplement!A1" display="Worksheet: Development Budget Supplement (Click to go to that section)" xr:uid="{5B062EE7-2421-4DF6-ABA3-1C3906F7ADB2}"/>
    <hyperlink ref="MDE78:MDL78" location="Supplement!A1" display="Worksheet: Development Budget Supplement (Click to go to that section)" xr:uid="{12E6475F-38D2-458E-B248-8635D2C018E6}"/>
    <hyperlink ref="MDM78:MDT78" location="Supplement!A1" display="Worksheet: Development Budget Supplement (Click to go to that section)" xr:uid="{C248E505-F4FB-4468-8BF8-C693A5F100BB}"/>
    <hyperlink ref="MDU78:MEB78" location="Supplement!A1" display="Worksheet: Development Budget Supplement (Click to go to that section)" xr:uid="{468B8843-CA82-4458-8BBF-3D4366944A3E}"/>
    <hyperlink ref="MEC78:MEJ78" location="Supplement!A1" display="Worksheet: Development Budget Supplement (Click to go to that section)" xr:uid="{032EDF0E-EC0A-4F52-A6E4-0D9A435C1EA6}"/>
    <hyperlink ref="MEK78:MER78" location="Supplement!A1" display="Worksheet: Development Budget Supplement (Click to go to that section)" xr:uid="{833F6B61-A7C5-4F1C-9B16-7BFBE084060B}"/>
    <hyperlink ref="MES78:MEZ78" location="Supplement!A1" display="Worksheet: Development Budget Supplement (Click to go to that section)" xr:uid="{F960D950-5C25-40FE-85ED-032D3BD086B4}"/>
    <hyperlink ref="MFA78:MFH78" location="Supplement!A1" display="Worksheet: Development Budget Supplement (Click to go to that section)" xr:uid="{CC136359-7C86-4DB2-A041-237240A5D02A}"/>
    <hyperlink ref="MFI78:MFP78" location="Supplement!A1" display="Worksheet: Development Budget Supplement (Click to go to that section)" xr:uid="{0B34191D-B1FF-416D-A93C-105AEDA5971B}"/>
    <hyperlink ref="MFQ78:MFX78" location="Supplement!A1" display="Worksheet: Development Budget Supplement (Click to go to that section)" xr:uid="{596F0C77-E260-4498-A506-C83E97B3B274}"/>
    <hyperlink ref="MFY78:MGF78" location="Supplement!A1" display="Worksheet: Development Budget Supplement (Click to go to that section)" xr:uid="{8C56CA5A-5FE1-4A63-B338-EC10DB00FF35}"/>
    <hyperlink ref="MGG78:MGN78" location="Supplement!A1" display="Worksheet: Development Budget Supplement (Click to go to that section)" xr:uid="{374EB228-BE3F-465F-8C13-74EDDEEB39E0}"/>
    <hyperlink ref="MGO78:MGV78" location="Supplement!A1" display="Worksheet: Development Budget Supplement (Click to go to that section)" xr:uid="{488DE175-8B9E-4B3E-8142-85C19BFBAE58}"/>
    <hyperlink ref="MGW78:MHD78" location="Supplement!A1" display="Worksheet: Development Budget Supplement (Click to go to that section)" xr:uid="{3F75F197-7396-4D00-9965-15439145E175}"/>
    <hyperlink ref="MHE78:MHL78" location="Supplement!A1" display="Worksheet: Development Budget Supplement (Click to go to that section)" xr:uid="{36A66A86-30BF-4CA5-8B66-47BC39FDA815}"/>
    <hyperlink ref="MHM78:MHT78" location="Supplement!A1" display="Worksheet: Development Budget Supplement (Click to go to that section)" xr:uid="{B328DCB8-6826-4F73-A0F8-529DB9176DE0}"/>
    <hyperlink ref="MHU78:MIB78" location="Supplement!A1" display="Worksheet: Development Budget Supplement (Click to go to that section)" xr:uid="{A408A175-2C59-499B-A79D-F324C3A5B576}"/>
    <hyperlink ref="MIC78:MIJ78" location="Supplement!A1" display="Worksheet: Development Budget Supplement (Click to go to that section)" xr:uid="{09DBC15D-BFAA-4D40-8B79-D0C2A1AE83DD}"/>
    <hyperlink ref="MIK78:MIR78" location="Supplement!A1" display="Worksheet: Development Budget Supplement (Click to go to that section)" xr:uid="{4D4D52AE-407B-4B17-A8D1-D20EBA12C8B7}"/>
    <hyperlink ref="MIS78:MIZ78" location="Supplement!A1" display="Worksheet: Development Budget Supplement (Click to go to that section)" xr:uid="{372CE2AC-F02D-434E-AA22-99C47A484846}"/>
    <hyperlink ref="MJA78:MJH78" location="Supplement!A1" display="Worksheet: Development Budget Supplement (Click to go to that section)" xr:uid="{A5D1231A-B037-44CC-81A4-F9193D016484}"/>
    <hyperlink ref="MJI78:MJP78" location="Supplement!A1" display="Worksheet: Development Budget Supplement (Click to go to that section)" xr:uid="{6EBF1EEB-3C02-44A2-8EE4-C4933DE86A94}"/>
    <hyperlink ref="MJQ78:MJX78" location="Supplement!A1" display="Worksheet: Development Budget Supplement (Click to go to that section)" xr:uid="{50CA53BC-E5E3-4114-9067-8F3899BB3847}"/>
    <hyperlink ref="MJY78:MKF78" location="Supplement!A1" display="Worksheet: Development Budget Supplement (Click to go to that section)" xr:uid="{EFBA810C-266D-4267-9022-8A8E452E538C}"/>
    <hyperlink ref="MKG78:MKN78" location="Supplement!A1" display="Worksheet: Development Budget Supplement (Click to go to that section)" xr:uid="{A98DD945-6E02-4ED8-BAEE-3BF7B81609E8}"/>
    <hyperlink ref="MKO78:MKV78" location="Supplement!A1" display="Worksheet: Development Budget Supplement (Click to go to that section)" xr:uid="{60C12439-92F9-4B57-91F0-5D504CB5A30F}"/>
    <hyperlink ref="MKW78:MLD78" location="Supplement!A1" display="Worksheet: Development Budget Supplement (Click to go to that section)" xr:uid="{8CFC8EA5-CD65-42FC-9A82-7266E10E3F12}"/>
    <hyperlink ref="MLE78:MLL78" location="Supplement!A1" display="Worksheet: Development Budget Supplement (Click to go to that section)" xr:uid="{6F227B12-52EF-40A5-B97E-7DCA62B2207C}"/>
    <hyperlink ref="MLM78:MLT78" location="Supplement!A1" display="Worksheet: Development Budget Supplement (Click to go to that section)" xr:uid="{F28B0F15-7E2E-44EF-8ED3-6F6EB87B90A8}"/>
    <hyperlink ref="MLU78:MMB78" location="Supplement!A1" display="Worksheet: Development Budget Supplement (Click to go to that section)" xr:uid="{14590990-636C-4EA5-AFAF-1A3ED0986705}"/>
    <hyperlink ref="MMC78:MMJ78" location="Supplement!A1" display="Worksheet: Development Budget Supplement (Click to go to that section)" xr:uid="{28264C3C-55DD-41A9-A3CB-2240D61104EC}"/>
    <hyperlink ref="MMK78:MMR78" location="Supplement!A1" display="Worksheet: Development Budget Supplement (Click to go to that section)" xr:uid="{4ED675A9-5DEE-4E13-AA4F-E3931F31D554}"/>
    <hyperlink ref="MMS78:MMZ78" location="Supplement!A1" display="Worksheet: Development Budget Supplement (Click to go to that section)" xr:uid="{E87F5A23-7EBE-4635-93D1-C984EEDA28A0}"/>
    <hyperlink ref="MNA78:MNH78" location="Supplement!A1" display="Worksheet: Development Budget Supplement (Click to go to that section)" xr:uid="{BE7AC1DE-D9E7-4C92-9F06-1EFF6AD7AADF}"/>
    <hyperlink ref="MNI78:MNP78" location="Supplement!A1" display="Worksheet: Development Budget Supplement (Click to go to that section)" xr:uid="{F3A1A8B1-CE11-49F9-B62E-D3E99B5B9965}"/>
    <hyperlink ref="MNQ78:MNX78" location="Supplement!A1" display="Worksheet: Development Budget Supplement (Click to go to that section)" xr:uid="{EF510A2E-F70B-49B3-B192-A422C1F998EB}"/>
    <hyperlink ref="MNY78:MOF78" location="Supplement!A1" display="Worksheet: Development Budget Supplement (Click to go to that section)" xr:uid="{9117C962-A07D-42A4-A053-6F62580E1E67}"/>
    <hyperlink ref="MOG78:MON78" location="Supplement!A1" display="Worksheet: Development Budget Supplement (Click to go to that section)" xr:uid="{455F8253-539C-4A0F-8D90-43394C0B5C0F}"/>
    <hyperlink ref="MOO78:MOV78" location="Supplement!A1" display="Worksheet: Development Budget Supplement (Click to go to that section)" xr:uid="{735CA471-C36F-4E51-A3F9-C416C37B8A5C}"/>
    <hyperlink ref="MOW78:MPD78" location="Supplement!A1" display="Worksheet: Development Budget Supplement (Click to go to that section)" xr:uid="{6D6F1F09-C4C2-4BB8-A7F1-4A38B34AF022}"/>
    <hyperlink ref="MPE78:MPL78" location="Supplement!A1" display="Worksheet: Development Budget Supplement (Click to go to that section)" xr:uid="{9348E3A6-6392-4C25-BCD0-D01E1387BEEC}"/>
    <hyperlink ref="MPM78:MPT78" location="Supplement!A1" display="Worksheet: Development Budget Supplement (Click to go to that section)" xr:uid="{04C2FAA1-6050-41F1-A6E4-19167F689BD2}"/>
    <hyperlink ref="MPU78:MQB78" location="Supplement!A1" display="Worksheet: Development Budget Supplement (Click to go to that section)" xr:uid="{A2021218-5092-4336-9387-1F79F8301455}"/>
    <hyperlink ref="MQC78:MQJ78" location="Supplement!A1" display="Worksheet: Development Budget Supplement (Click to go to that section)" xr:uid="{89DE4D25-2B10-4B25-9270-6E4F2BCAD38F}"/>
    <hyperlink ref="MQK78:MQR78" location="Supplement!A1" display="Worksheet: Development Budget Supplement (Click to go to that section)" xr:uid="{27BE2B6F-413B-4503-B494-BF09D4DFA96F}"/>
    <hyperlink ref="MQS78:MQZ78" location="Supplement!A1" display="Worksheet: Development Budget Supplement (Click to go to that section)" xr:uid="{4AF5C675-C11E-4546-A135-C4BB893F2C07}"/>
    <hyperlink ref="MRA78:MRH78" location="Supplement!A1" display="Worksheet: Development Budget Supplement (Click to go to that section)" xr:uid="{69543B59-D636-4646-B32A-AD7ED594655D}"/>
    <hyperlink ref="MRI78:MRP78" location="Supplement!A1" display="Worksheet: Development Budget Supplement (Click to go to that section)" xr:uid="{5BD4B31C-230B-462C-84B5-36022EA4E733}"/>
    <hyperlink ref="MRQ78:MRX78" location="Supplement!A1" display="Worksheet: Development Budget Supplement (Click to go to that section)" xr:uid="{98A996B8-45BE-4610-8B12-2AD120DB561C}"/>
    <hyperlink ref="MRY78:MSF78" location="Supplement!A1" display="Worksheet: Development Budget Supplement (Click to go to that section)" xr:uid="{3F2064EA-F894-4E13-A3A6-674DB4304401}"/>
    <hyperlink ref="MSG78:MSN78" location="Supplement!A1" display="Worksheet: Development Budget Supplement (Click to go to that section)" xr:uid="{9BD41FD2-ADB8-4CDE-91ED-95A460CA7088}"/>
    <hyperlink ref="MSO78:MSV78" location="Supplement!A1" display="Worksheet: Development Budget Supplement (Click to go to that section)" xr:uid="{FD74CFF7-5AB5-46F0-A555-38EC1181617E}"/>
    <hyperlink ref="MSW78:MTD78" location="Supplement!A1" display="Worksheet: Development Budget Supplement (Click to go to that section)" xr:uid="{A79ED63D-6671-48DE-84CD-7AAB6E33030D}"/>
    <hyperlink ref="MTE78:MTL78" location="Supplement!A1" display="Worksheet: Development Budget Supplement (Click to go to that section)" xr:uid="{83241639-FF7B-493D-AB6A-010523F6F4E2}"/>
    <hyperlink ref="MTM78:MTT78" location="Supplement!A1" display="Worksheet: Development Budget Supplement (Click to go to that section)" xr:uid="{FF7E875B-CF21-4036-A113-A1957D6A81E7}"/>
    <hyperlink ref="MTU78:MUB78" location="Supplement!A1" display="Worksheet: Development Budget Supplement (Click to go to that section)" xr:uid="{30FF82CC-F255-4EA7-BEBB-CDF85F9D4213}"/>
    <hyperlink ref="MUC78:MUJ78" location="Supplement!A1" display="Worksheet: Development Budget Supplement (Click to go to that section)" xr:uid="{84F18455-D1FD-4B71-A80C-664B0B5860C5}"/>
    <hyperlink ref="MUK78:MUR78" location="Supplement!A1" display="Worksheet: Development Budget Supplement (Click to go to that section)" xr:uid="{79127B5C-9000-47F4-AC73-67A7F9824575}"/>
    <hyperlink ref="MUS78:MUZ78" location="Supplement!A1" display="Worksheet: Development Budget Supplement (Click to go to that section)" xr:uid="{8DE417A0-627E-48DA-B17A-7C6A34D28F52}"/>
    <hyperlink ref="MVA78:MVH78" location="Supplement!A1" display="Worksheet: Development Budget Supplement (Click to go to that section)" xr:uid="{87CCD8EF-B03A-4933-A3AA-D0F87558B1D0}"/>
    <hyperlink ref="MVI78:MVP78" location="Supplement!A1" display="Worksheet: Development Budget Supplement (Click to go to that section)" xr:uid="{0DAD79C0-A5AE-492D-8B43-65E15594CF11}"/>
    <hyperlink ref="MVQ78:MVX78" location="Supplement!A1" display="Worksheet: Development Budget Supplement (Click to go to that section)" xr:uid="{29B0360A-64B6-4012-B429-51ACF39B6C11}"/>
    <hyperlink ref="MVY78:MWF78" location="Supplement!A1" display="Worksheet: Development Budget Supplement (Click to go to that section)" xr:uid="{88C4332B-4E1F-48D1-86B2-16415246A82B}"/>
    <hyperlink ref="MWG78:MWN78" location="Supplement!A1" display="Worksheet: Development Budget Supplement (Click to go to that section)" xr:uid="{77B1C365-15AB-4BE0-850F-C0632EAC1AAB}"/>
    <hyperlink ref="MWO78:MWV78" location="Supplement!A1" display="Worksheet: Development Budget Supplement (Click to go to that section)" xr:uid="{7A943E13-E7D1-45C1-9DEF-CA066F028856}"/>
    <hyperlink ref="MWW78:MXD78" location="Supplement!A1" display="Worksheet: Development Budget Supplement (Click to go to that section)" xr:uid="{0FDFF0CC-FFEE-4DA5-BCBB-A45D5CE8711D}"/>
    <hyperlink ref="MXE78:MXL78" location="Supplement!A1" display="Worksheet: Development Budget Supplement (Click to go to that section)" xr:uid="{61C3B1E2-4A28-4E7D-8FE6-B0FDC35DBF40}"/>
    <hyperlink ref="MXM78:MXT78" location="Supplement!A1" display="Worksheet: Development Budget Supplement (Click to go to that section)" xr:uid="{A2ED93F6-329F-412D-8500-A7FB165CF5BC}"/>
    <hyperlink ref="MXU78:MYB78" location="Supplement!A1" display="Worksheet: Development Budget Supplement (Click to go to that section)" xr:uid="{162E73A0-E475-4CC0-947B-35A61A791839}"/>
    <hyperlink ref="MYC78:MYJ78" location="Supplement!A1" display="Worksheet: Development Budget Supplement (Click to go to that section)" xr:uid="{B12A89C4-EADB-448D-AD35-AD37D97345C1}"/>
    <hyperlink ref="MYK78:MYR78" location="Supplement!A1" display="Worksheet: Development Budget Supplement (Click to go to that section)" xr:uid="{542E762D-EDDE-42A6-A5F6-9101181C50F5}"/>
    <hyperlink ref="MYS78:MYZ78" location="Supplement!A1" display="Worksheet: Development Budget Supplement (Click to go to that section)" xr:uid="{9D3CA8AD-5656-404B-B747-8587DD1A25A6}"/>
    <hyperlink ref="MZA78:MZH78" location="Supplement!A1" display="Worksheet: Development Budget Supplement (Click to go to that section)" xr:uid="{85B1BD22-DC57-4BD1-A5EB-E171F36FB331}"/>
    <hyperlink ref="MZI78:MZP78" location="Supplement!A1" display="Worksheet: Development Budget Supplement (Click to go to that section)" xr:uid="{0F7BB0E6-89F5-4B85-986B-4FC28CA27E15}"/>
    <hyperlink ref="MZQ78:MZX78" location="Supplement!A1" display="Worksheet: Development Budget Supplement (Click to go to that section)" xr:uid="{D5C61A41-DE07-48F3-8C14-E090E9941FCE}"/>
    <hyperlink ref="MZY78:NAF78" location="Supplement!A1" display="Worksheet: Development Budget Supplement (Click to go to that section)" xr:uid="{A53D7E0B-6DDD-4283-B64A-F02D9B2274F6}"/>
    <hyperlink ref="NAG78:NAN78" location="Supplement!A1" display="Worksheet: Development Budget Supplement (Click to go to that section)" xr:uid="{65FD6A9A-9B71-4D7E-B9A8-E79F91A9DAC6}"/>
    <hyperlink ref="NAO78:NAV78" location="Supplement!A1" display="Worksheet: Development Budget Supplement (Click to go to that section)" xr:uid="{68FB6DD7-6780-4ED8-A35C-22DD85D4A14A}"/>
    <hyperlink ref="NAW78:NBD78" location="Supplement!A1" display="Worksheet: Development Budget Supplement (Click to go to that section)" xr:uid="{D820ABA2-6E16-4059-B427-FFE6F50F95B1}"/>
    <hyperlink ref="NBE78:NBL78" location="Supplement!A1" display="Worksheet: Development Budget Supplement (Click to go to that section)" xr:uid="{42E76489-2EEB-452A-95B2-D026B82091E9}"/>
    <hyperlink ref="NBM78:NBT78" location="Supplement!A1" display="Worksheet: Development Budget Supplement (Click to go to that section)" xr:uid="{9740C5FC-9D1F-4D57-A7D3-40A05CAC0568}"/>
    <hyperlink ref="NBU78:NCB78" location="Supplement!A1" display="Worksheet: Development Budget Supplement (Click to go to that section)" xr:uid="{C1E4791D-29A4-4B69-A94C-01A428413542}"/>
    <hyperlink ref="NCC78:NCJ78" location="Supplement!A1" display="Worksheet: Development Budget Supplement (Click to go to that section)" xr:uid="{2BEE8D61-532C-4B40-9C1A-AE578E898A98}"/>
    <hyperlink ref="NCK78:NCR78" location="Supplement!A1" display="Worksheet: Development Budget Supplement (Click to go to that section)" xr:uid="{977143F6-0C4B-4437-A83F-1240F8259BE9}"/>
    <hyperlink ref="NCS78:NCZ78" location="Supplement!A1" display="Worksheet: Development Budget Supplement (Click to go to that section)" xr:uid="{BE79FB19-4627-4DF9-8C3B-2C042E49EEC9}"/>
    <hyperlink ref="NDA78:NDH78" location="Supplement!A1" display="Worksheet: Development Budget Supplement (Click to go to that section)" xr:uid="{A2B287BD-22A5-4AFF-8DB2-1AD2987F46FB}"/>
    <hyperlink ref="NDI78:NDP78" location="Supplement!A1" display="Worksheet: Development Budget Supplement (Click to go to that section)" xr:uid="{5FEE8DBA-E020-42F0-A9AD-808835A5A524}"/>
    <hyperlink ref="NDQ78:NDX78" location="Supplement!A1" display="Worksheet: Development Budget Supplement (Click to go to that section)" xr:uid="{3D1569B1-4635-4285-B9E3-B7F49760F383}"/>
    <hyperlink ref="NDY78:NEF78" location="Supplement!A1" display="Worksheet: Development Budget Supplement (Click to go to that section)" xr:uid="{34A81249-6ECA-4335-857C-53D2971CCD38}"/>
    <hyperlink ref="NEG78:NEN78" location="Supplement!A1" display="Worksheet: Development Budget Supplement (Click to go to that section)" xr:uid="{F66B7FEA-9DDA-4A7A-9E90-B54B8C873120}"/>
    <hyperlink ref="NEO78:NEV78" location="Supplement!A1" display="Worksheet: Development Budget Supplement (Click to go to that section)" xr:uid="{4E09A09D-A1BF-419A-BC5E-F4463B42125D}"/>
    <hyperlink ref="NEW78:NFD78" location="Supplement!A1" display="Worksheet: Development Budget Supplement (Click to go to that section)" xr:uid="{CF8365F7-D508-49E4-9962-CFC89E0B66B4}"/>
    <hyperlink ref="NFE78:NFL78" location="Supplement!A1" display="Worksheet: Development Budget Supplement (Click to go to that section)" xr:uid="{BD63A60A-8849-40E5-BF51-3F80ADCB30EA}"/>
    <hyperlink ref="NFM78:NFT78" location="Supplement!A1" display="Worksheet: Development Budget Supplement (Click to go to that section)" xr:uid="{DE47EEC9-4C09-421B-9255-4324D2189561}"/>
    <hyperlink ref="NFU78:NGB78" location="Supplement!A1" display="Worksheet: Development Budget Supplement (Click to go to that section)" xr:uid="{E8DC86AD-EF77-49FB-9D0D-BA94474B40E9}"/>
    <hyperlink ref="NGC78:NGJ78" location="Supplement!A1" display="Worksheet: Development Budget Supplement (Click to go to that section)" xr:uid="{A239CF32-1F19-4B9F-BF2B-FDFFF9BBCB36}"/>
    <hyperlink ref="NGK78:NGR78" location="Supplement!A1" display="Worksheet: Development Budget Supplement (Click to go to that section)" xr:uid="{64D6F06C-5E77-490D-A63E-B2C7C8082F34}"/>
    <hyperlink ref="NGS78:NGZ78" location="Supplement!A1" display="Worksheet: Development Budget Supplement (Click to go to that section)" xr:uid="{DC69027E-1AC2-4F01-8F33-AEA5A4D039E8}"/>
    <hyperlink ref="NHA78:NHH78" location="Supplement!A1" display="Worksheet: Development Budget Supplement (Click to go to that section)" xr:uid="{04254612-7AC6-4825-BF6C-B8E87B5F41DA}"/>
    <hyperlink ref="NHI78:NHP78" location="Supplement!A1" display="Worksheet: Development Budget Supplement (Click to go to that section)" xr:uid="{B4BBEF66-80C4-4A6A-9C2A-E4F0909CA9E8}"/>
    <hyperlink ref="NHQ78:NHX78" location="Supplement!A1" display="Worksheet: Development Budget Supplement (Click to go to that section)" xr:uid="{E58A5DCE-68CD-445E-8B5E-1FE3594C71B3}"/>
    <hyperlink ref="NHY78:NIF78" location="Supplement!A1" display="Worksheet: Development Budget Supplement (Click to go to that section)" xr:uid="{535A50C0-BE87-4463-8748-B9F6A98CE0B2}"/>
    <hyperlink ref="NIG78:NIN78" location="Supplement!A1" display="Worksheet: Development Budget Supplement (Click to go to that section)" xr:uid="{8412960F-3644-49B3-AB14-476D81CDC818}"/>
    <hyperlink ref="NIO78:NIV78" location="Supplement!A1" display="Worksheet: Development Budget Supplement (Click to go to that section)" xr:uid="{2F4181C0-9AB3-429E-8E3A-24E76DAFBAEF}"/>
    <hyperlink ref="NIW78:NJD78" location="Supplement!A1" display="Worksheet: Development Budget Supplement (Click to go to that section)" xr:uid="{DC8179FA-B06B-4E19-B04B-F539EF571726}"/>
    <hyperlink ref="NJE78:NJL78" location="Supplement!A1" display="Worksheet: Development Budget Supplement (Click to go to that section)" xr:uid="{D8F9801A-B1CF-4775-856F-AD4B98E12150}"/>
    <hyperlink ref="NJM78:NJT78" location="Supplement!A1" display="Worksheet: Development Budget Supplement (Click to go to that section)" xr:uid="{81408222-A0EA-434B-A73E-0B6C6533D2D2}"/>
    <hyperlink ref="NJU78:NKB78" location="Supplement!A1" display="Worksheet: Development Budget Supplement (Click to go to that section)" xr:uid="{24928C19-B4DA-4A74-9DD5-70F63AE58DB5}"/>
    <hyperlink ref="NKC78:NKJ78" location="Supplement!A1" display="Worksheet: Development Budget Supplement (Click to go to that section)" xr:uid="{1503002E-C4B7-478B-8078-752309DF974F}"/>
    <hyperlink ref="NKK78:NKR78" location="Supplement!A1" display="Worksheet: Development Budget Supplement (Click to go to that section)" xr:uid="{59DA2343-02E4-40F8-861D-843A52D63786}"/>
    <hyperlink ref="NKS78:NKZ78" location="Supplement!A1" display="Worksheet: Development Budget Supplement (Click to go to that section)" xr:uid="{2ECCE7B3-935E-4FBB-9B5A-6FE5AFAE82FF}"/>
    <hyperlink ref="NLA78:NLH78" location="Supplement!A1" display="Worksheet: Development Budget Supplement (Click to go to that section)" xr:uid="{85BFE885-D994-41A0-861B-A8B4FE7B88E3}"/>
    <hyperlink ref="NLI78:NLP78" location="Supplement!A1" display="Worksheet: Development Budget Supplement (Click to go to that section)" xr:uid="{029FABC6-366D-4E5D-B10A-E5830C2059C5}"/>
    <hyperlink ref="NLQ78:NLX78" location="Supplement!A1" display="Worksheet: Development Budget Supplement (Click to go to that section)" xr:uid="{647DB8AD-F44B-4629-87C2-1FFC05A14281}"/>
    <hyperlink ref="NLY78:NMF78" location="Supplement!A1" display="Worksheet: Development Budget Supplement (Click to go to that section)" xr:uid="{5860FE12-9771-42C3-972B-83EB8135DADB}"/>
    <hyperlink ref="NMG78:NMN78" location="Supplement!A1" display="Worksheet: Development Budget Supplement (Click to go to that section)" xr:uid="{3B7E8622-74EA-48E4-9232-482042E875AB}"/>
    <hyperlink ref="NMO78:NMV78" location="Supplement!A1" display="Worksheet: Development Budget Supplement (Click to go to that section)" xr:uid="{E79BB4F0-F9A0-4274-B6D8-BE6A01C2CD52}"/>
    <hyperlink ref="NMW78:NND78" location="Supplement!A1" display="Worksheet: Development Budget Supplement (Click to go to that section)" xr:uid="{30EE6130-45C1-418D-924F-DC4362D021A5}"/>
    <hyperlink ref="NNE78:NNL78" location="Supplement!A1" display="Worksheet: Development Budget Supplement (Click to go to that section)" xr:uid="{9D5CD508-D604-4388-B168-2D182ABDC681}"/>
    <hyperlink ref="NNM78:NNT78" location="Supplement!A1" display="Worksheet: Development Budget Supplement (Click to go to that section)" xr:uid="{A284B63A-C05D-4329-83A6-FD743EEE3210}"/>
    <hyperlink ref="NNU78:NOB78" location="Supplement!A1" display="Worksheet: Development Budget Supplement (Click to go to that section)" xr:uid="{972693B0-B0AD-4313-89FD-07D9E4D0A944}"/>
    <hyperlink ref="NOC78:NOJ78" location="Supplement!A1" display="Worksheet: Development Budget Supplement (Click to go to that section)" xr:uid="{7EEE4113-855B-4075-922C-3F7C94B33910}"/>
    <hyperlink ref="NOK78:NOR78" location="Supplement!A1" display="Worksheet: Development Budget Supplement (Click to go to that section)" xr:uid="{326EBF49-ED4E-4564-B9D5-D5E97B9E48C0}"/>
    <hyperlink ref="NOS78:NOZ78" location="Supplement!A1" display="Worksheet: Development Budget Supplement (Click to go to that section)" xr:uid="{A2872D3B-8EB8-4019-99EE-9C1D085A5208}"/>
    <hyperlink ref="NPA78:NPH78" location="Supplement!A1" display="Worksheet: Development Budget Supplement (Click to go to that section)" xr:uid="{E97D2DB1-53FA-4AD6-9CE3-8076F9B7DE35}"/>
    <hyperlink ref="NPI78:NPP78" location="Supplement!A1" display="Worksheet: Development Budget Supplement (Click to go to that section)" xr:uid="{4FAD93CD-2713-4411-BBBC-F63FD1C6AA9C}"/>
    <hyperlink ref="NPQ78:NPX78" location="Supplement!A1" display="Worksheet: Development Budget Supplement (Click to go to that section)" xr:uid="{3EADB9F2-0D87-4354-8001-B1625FC1276D}"/>
    <hyperlink ref="NPY78:NQF78" location="Supplement!A1" display="Worksheet: Development Budget Supplement (Click to go to that section)" xr:uid="{782CE676-0C48-44E8-B765-1896C1193823}"/>
    <hyperlink ref="NQG78:NQN78" location="Supplement!A1" display="Worksheet: Development Budget Supplement (Click to go to that section)" xr:uid="{2B8C8BDA-FA45-442F-AED3-212098DFBD96}"/>
    <hyperlink ref="NQO78:NQV78" location="Supplement!A1" display="Worksheet: Development Budget Supplement (Click to go to that section)" xr:uid="{DB2ED0AD-5CF7-404D-B8F6-70DDA871BED5}"/>
    <hyperlink ref="NQW78:NRD78" location="Supplement!A1" display="Worksheet: Development Budget Supplement (Click to go to that section)" xr:uid="{C6551B5C-46AD-46BA-BFEA-2EEE649AAA2B}"/>
    <hyperlink ref="NRE78:NRL78" location="Supplement!A1" display="Worksheet: Development Budget Supplement (Click to go to that section)" xr:uid="{3B731A2B-7720-432E-BA79-51BF014A9964}"/>
    <hyperlink ref="NRM78:NRT78" location="Supplement!A1" display="Worksheet: Development Budget Supplement (Click to go to that section)" xr:uid="{2004A47C-CED9-41C6-9F45-134B5652483D}"/>
    <hyperlink ref="NRU78:NSB78" location="Supplement!A1" display="Worksheet: Development Budget Supplement (Click to go to that section)" xr:uid="{9D428625-EB1B-4653-9630-2744F558E707}"/>
    <hyperlink ref="NSC78:NSJ78" location="Supplement!A1" display="Worksheet: Development Budget Supplement (Click to go to that section)" xr:uid="{D72B5830-59A0-464E-A160-DED1A6C44873}"/>
    <hyperlink ref="NSK78:NSR78" location="Supplement!A1" display="Worksheet: Development Budget Supplement (Click to go to that section)" xr:uid="{4560135E-12E9-40C1-B1D6-AF21198BE878}"/>
    <hyperlink ref="NSS78:NSZ78" location="Supplement!A1" display="Worksheet: Development Budget Supplement (Click to go to that section)" xr:uid="{32D3F2A7-247A-4A0A-9B6B-026135CA6FCE}"/>
    <hyperlink ref="NTA78:NTH78" location="Supplement!A1" display="Worksheet: Development Budget Supplement (Click to go to that section)" xr:uid="{5FB4C043-3630-4FA4-AA5E-CCFC7E96F907}"/>
    <hyperlink ref="NTI78:NTP78" location="Supplement!A1" display="Worksheet: Development Budget Supplement (Click to go to that section)" xr:uid="{C8AEF2BE-A994-41AC-B1CE-F3DC5DDC89F2}"/>
    <hyperlink ref="NTQ78:NTX78" location="Supplement!A1" display="Worksheet: Development Budget Supplement (Click to go to that section)" xr:uid="{E03605B5-B734-4FF7-AC07-3F230B21DCCC}"/>
    <hyperlink ref="NTY78:NUF78" location="Supplement!A1" display="Worksheet: Development Budget Supplement (Click to go to that section)" xr:uid="{633693EE-F161-43C3-B895-C9248D37F96C}"/>
    <hyperlink ref="NUG78:NUN78" location="Supplement!A1" display="Worksheet: Development Budget Supplement (Click to go to that section)" xr:uid="{0872A4C3-CBAC-43AD-B0F2-D32766F6BC00}"/>
    <hyperlink ref="NUO78:NUV78" location="Supplement!A1" display="Worksheet: Development Budget Supplement (Click to go to that section)" xr:uid="{980FC7ED-7348-498B-A202-C1151AF6E5A1}"/>
    <hyperlink ref="NUW78:NVD78" location="Supplement!A1" display="Worksheet: Development Budget Supplement (Click to go to that section)" xr:uid="{0716272C-27F1-464C-BAF8-79663C23EC30}"/>
    <hyperlink ref="NVE78:NVL78" location="Supplement!A1" display="Worksheet: Development Budget Supplement (Click to go to that section)" xr:uid="{1C29E673-A4EA-4CFC-B763-E4C7CDCE8A00}"/>
    <hyperlink ref="NVM78:NVT78" location="Supplement!A1" display="Worksheet: Development Budget Supplement (Click to go to that section)" xr:uid="{0774AD03-E66A-415D-8A2D-16ED786C605D}"/>
    <hyperlink ref="NVU78:NWB78" location="Supplement!A1" display="Worksheet: Development Budget Supplement (Click to go to that section)" xr:uid="{40C15B6C-14DF-40CF-9611-9B76C535C4F8}"/>
    <hyperlink ref="NWC78:NWJ78" location="Supplement!A1" display="Worksheet: Development Budget Supplement (Click to go to that section)" xr:uid="{4444512E-D01B-4245-A345-B2342348C1E3}"/>
    <hyperlink ref="NWK78:NWR78" location="Supplement!A1" display="Worksheet: Development Budget Supplement (Click to go to that section)" xr:uid="{4E1BD187-13F6-4424-BA6B-25CDD99FC280}"/>
    <hyperlink ref="NWS78:NWZ78" location="Supplement!A1" display="Worksheet: Development Budget Supplement (Click to go to that section)" xr:uid="{26DEAD4E-5F0F-4C33-92BE-29AC66A29A5E}"/>
    <hyperlink ref="NXA78:NXH78" location="Supplement!A1" display="Worksheet: Development Budget Supplement (Click to go to that section)" xr:uid="{7A7A2F65-D659-4DCB-84C0-A0C23ED6A8B7}"/>
    <hyperlink ref="NXI78:NXP78" location="Supplement!A1" display="Worksheet: Development Budget Supplement (Click to go to that section)" xr:uid="{6E8E15C8-280E-4433-BD0C-5D413DF2B2FE}"/>
    <hyperlink ref="NXQ78:NXX78" location="Supplement!A1" display="Worksheet: Development Budget Supplement (Click to go to that section)" xr:uid="{E3B98016-203E-4568-95B0-F85768D252B8}"/>
    <hyperlink ref="NXY78:NYF78" location="Supplement!A1" display="Worksheet: Development Budget Supplement (Click to go to that section)" xr:uid="{B24C0485-F7EB-492C-AD38-42ED45E06361}"/>
    <hyperlink ref="NYG78:NYN78" location="Supplement!A1" display="Worksheet: Development Budget Supplement (Click to go to that section)" xr:uid="{C3946F05-F15B-4309-93E5-F29670FEB5A5}"/>
    <hyperlink ref="NYO78:NYV78" location="Supplement!A1" display="Worksheet: Development Budget Supplement (Click to go to that section)" xr:uid="{E633CD77-0104-4471-AA4F-A501D316BD3D}"/>
    <hyperlink ref="NYW78:NZD78" location="Supplement!A1" display="Worksheet: Development Budget Supplement (Click to go to that section)" xr:uid="{52C79108-52E5-4B46-A7C6-286116CA643C}"/>
    <hyperlink ref="NZE78:NZL78" location="Supplement!A1" display="Worksheet: Development Budget Supplement (Click to go to that section)" xr:uid="{614C6F7F-72B2-4ECA-A779-4F84BFF80065}"/>
    <hyperlink ref="NZM78:NZT78" location="Supplement!A1" display="Worksheet: Development Budget Supplement (Click to go to that section)" xr:uid="{FFC79988-3968-4127-ACF6-868EAA4DECAF}"/>
    <hyperlink ref="NZU78:OAB78" location="Supplement!A1" display="Worksheet: Development Budget Supplement (Click to go to that section)" xr:uid="{2104AC0C-C5D1-4006-9F94-A35E2DEEF753}"/>
    <hyperlink ref="OAC78:OAJ78" location="Supplement!A1" display="Worksheet: Development Budget Supplement (Click to go to that section)" xr:uid="{8A19DC1B-6488-4FBF-A82B-4129CA283962}"/>
    <hyperlink ref="OAK78:OAR78" location="Supplement!A1" display="Worksheet: Development Budget Supplement (Click to go to that section)" xr:uid="{152DE3D9-0919-4834-8D31-ED8CBF700BA7}"/>
    <hyperlink ref="OAS78:OAZ78" location="Supplement!A1" display="Worksheet: Development Budget Supplement (Click to go to that section)" xr:uid="{D6C59A54-F125-4F68-9AA5-DAF3286BB3EB}"/>
    <hyperlink ref="OBA78:OBH78" location="Supplement!A1" display="Worksheet: Development Budget Supplement (Click to go to that section)" xr:uid="{0A1F38E6-4D8B-4CC7-9802-BCEA66AF7DDC}"/>
    <hyperlink ref="OBI78:OBP78" location="Supplement!A1" display="Worksheet: Development Budget Supplement (Click to go to that section)" xr:uid="{2DD7EBF9-6570-44D6-8E84-CCE2B4A0C9E9}"/>
    <hyperlink ref="OBQ78:OBX78" location="Supplement!A1" display="Worksheet: Development Budget Supplement (Click to go to that section)" xr:uid="{2A196B42-3F28-429A-B0BE-09F27F77D57B}"/>
    <hyperlink ref="OBY78:OCF78" location="Supplement!A1" display="Worksheet: Development Budget Supplement (Click to go to that section)" xr:uid="{6BE93FB6-9E1C-4647-83A9-85BB98B4CB4E}"/>
    <hyperlink ref="OCG78:OCN78" location="Supplement!A1" display="Worksheet: Development Budget Supplement (Click to go to that section)" xr:uid="{C70C0EE6-FC7C-419B-A373-55D1073131C7}"/>
    <hyperlink ref="OCO78:OCV78" location="Supplement!A1" display="Worksheet: Development Budget Supplement (Click to go to that section)" xr:uid="{FACA5EE8-DC4F-488C-B897-4074A5E849A1}"/>
    <hyperlink ref="OCW78:ODD78" location="Supplement!A1" display="Worksheet: Development Budget Supplement (Click to go to that section)" xr:uid="{E4134224-6BF3-495D-8FFA-B02AD136F537}"/>
    <hyperlink ref="ODE78:ODL78" location="Supplement!A1" display="Worksheet: Development Budget Supplement (Click to go to that section)" xr:uid="{EE0DF0DA-7998-4B18-83A3-A98E59A13B7E}"/>
    <hyperlink ref="ODM78:ODT78" location="Supplement!A1" display="Worksheet: Development Budget Supplement (Click to go to that section)" xr:uid="{2693F990-8C40-4F2C-B4CC-2F5F584A2278}"/>
    <hyperlink ref="ODU78:OEB78" location="Supplement!A1" display="Worksheet: Development Budget Supplement (Click to go to that section)" xr:uid="{24AB65F8-40F3-4933-ACE6-5D7621FBA4C3}"/>
    <hyperlink ref="OEC78:OEJ78" location="Supplement!A1" display="Worksheet: Development Budget Supplement (Click to go to that section)" xr:uid="{70970772-2041-4045-B51C-D771AB9A95C0}"/>
    <hyperlink ref="OEK78:OER78" location="Supplement!A1" display="Worksheet: Development Budget Supplement (Click to go to that section)" xr:uid="{BE39BA69-BF95-45DC-B637-6B505A684CD6}"/>
    <hyperlink ref="OES78:OEZ78" location="Supplement!A1" display="Worksheet: Development Budget Supplement (Click to go to that section)" xr:uid="{25CC26F5-4A03-43EA-9721-5A85739F4C97}"/>
    <hyperlink ref="OFA78:OFH78" location="Supplement!A1" display="Worksheet: Development Budget Supplement (Click to go to that section)" xr:uid="{4D8BDFE9-0C57-4793-A96F-E8EF46B73C2B}"/>
    <hyperlink ref="OFI78:OFP78" location="Supplement!A1" display="Worksheet: Development Budget Supplement (Click to go to that section)" xr:uid="{3640D446-9B34-46C9-A76C-BF601E7A2177}"/>
    <hyperlink ref="OFQ78:OFX78" location="Supplement!A1" display="Worksheet: Development Budget Supplement (Click to go to that section)" xr:uid="{D5FE722B-30EF-4179-9A11-BBF5994509B1}"/>
    <hyperlink ref="OFY78:OGF78" location="Supplement!A1" display="Worksheet: Development Budget Supplement (Click to go to that section)" xr:uid="{787F6E44-DB6E-4334-AA0C-FBA19F6DA48F}"/>
    <hyperlink ref="OGG78:OGN78" location="Supplement!A1" display="Worksheet: Development Budget Supplement (Click to go to that section)" xr:uid="{02E78DDF-814D-4A40-868A-3491AFCCE72B}"/>
    <hyperlink ref="OGO78:OGV78" location="Supplement!A1" display="Worksheet: Development Budget Supplement (Click to go to that section)" xr:uid="{EB07BF26-A647-4DD1-BAF0-7AD31B098462}"/>
    <hyperlink ref="OGW78:OHD78" location="Supplement!A1" display="Worksheet: Development Budget Supplement (Click to go to that section)" xr:uid="{04A023DC-7BCC-46DB-8F9F-8192A883BC8E}"/>
    <hyperlink ref="OHE78:OHL78" location="Supplement!A1" display="Worksheet: Development Budget Supplement (Click to go to that section)" xr:uid="{C4EDC13E-86B4-4EF1-A904-1A7FC87E6298}"/>
    <hyperlink ref="OHM78:OHT78" location="Supplement!A1" display="Worksheet: Development Budget Supplement (Click to go to that section)" xr:uid="{99E70AB8-4FD0-412C-BE3D-3BEC9D2ABFB8}"/>
    <hyperlink ref="OHU78:OIB78" location="Supplement!A1" display="Worksheet: Development Budget Supplement (Click to go to that section)" xr:uid="{4554EA53-A2E3-4D82-88C2-08E151C8423D}"/>
    <hyperlink ref="OIC78:OIJ78" location="Supplement!A1" display="Worksheet: Development Budget Supplement (Click to go to that section)" xr:uid="{FABEE47B-7576-4E62-9D10-459BB9252AC6}"/>
    <hyperlink ref="OIK78:OIR78" location="Supplement!A1" display="Worksheet: Development Budget Supplement (Click to go to that section)" xr:uid="{90F773D6-3D16-4D65-9CFA-93954EEBAE35}"/>
    <hyperlink ref="OIS78:OIZ78" location="Supplement!A1" display="Worksheet: Development Budget Supplement (Click to go to that section)" xr:uid="{664F4C54-D1EB-4505-AA9B-A7765A330052}"/>
    <hyperlink ref="OJA78:OJH78" location="Supplement!A1" display="Worksheet: Development Budget Supplement (Click to go to that section)" xr:uid="{3A342E39-CF2B-41F7-B033-C7B202FF832C}"/>
    <hyperlink ref="OJI78:OJP78" location="Supplement!A1" display="Worksheet: Development Budget Supplement (Click to go to that section)" xr:uid="{73178A60-7D21-4E63-A144-7835E0FD3D06}"/>
    <hyperlink ref="OJQ78:OJX78" location="Supplement!A1" display="Worksheet: Development Budget Supplement (Click to go to that section)" xr:uid="{043E6591-3128-4AFD-88B1-5A4C074EB021}"/>
    <hyperlink ref="OJY78:OKF78" location="Supplement!A1" display="Worksheet: Development Budget Supplement (Click to go to that section)" xr:uid="{D574A62C-14A8-4685-9439-0D5DA9417596}"/>
    <hyperlink ref="OKG78:OKN78" location="Supplement!A1" display="Worksheet: Development Budget Supplement (Click to go to that section)" xr:uid="{4D58F9BE-519B-4F1E-9C82-3D7BFF2DE054}"/>
    <hyperlink ref="OKO78:OKV78" location="Supplement!A1" display="Worksheet: Development Budget Supplement (Click to go to that section)" xr:uid="{E2F4D2B5-62BF-49CD-B537-F8800E746394}"/>
    <hyperlink ref="OKW78:OLD78" location="Supplement!A1" display="Worksheet: Development Budget Supplement (Click to go to that section)" xr:uid="{851C8909-F574-4A07-AB74-96D56C04B20D}"/>
    <hyperlink ref="OLE78:OLL78" location="Supplement!A1" display="Worksheet: Development Budget Supplement (Click to go to that section)" xr:uid="{10DB814D-929E-4AA6-B276-37BEBA3E4B16}"/>
    <hyperlink ref="OLM78:OLT78" location="Supplement!A1" display="Worksheet: Development Budget Supplement (Click to go to that section)" xr:uid="{3505ED25-8864-4E48-B2B6-DB635157864A}"/>
    <hyperlink ref="OLU78:OMB78" location="Supplement!A1" display="Worksheet: Development Budget Supplement (Click to go to that section)" xr:uid="{8512791F-6B8C-43B6-BADD-35D128F5785D}"/>
    <hyperlink ref="OMC78:OMJ78" location="Supplement!A1" display="Worksheet: Development Budget Supplement (Click to go to that section)" xr:uid="{7E45F80D-024D-472F-9A74-130D32A06BD1}"/>
    <hyperlink ref="OMK78:OMR78" location="Supplement!A1" display="Worksheet: Development Budget Supplement (Click to go to that section)" xr:uid="{B25D8273-A335-4B6F-A7E5-F656D7B3CC82}"/>
    <hyperlink ref="OMS78:OMZ78" location="Supplement!A1" display="Worksheet: Development Budget Supplement (Click to go to that section)" xr:uid="{03C17D5B-3916-4C74-9E12-8D5E1DA5B4E7}"/>
    <hyperlink ref="ONA78:ONH78" location="Supplement!A1" display="Worksheet: Development Budget Supplement (Click to go to that section)" xr:uid="{4EEF3802-6081-4B44-873F-3900B31DB3DA}"/>
    <hyperlink ref="ONI78:ONP78" location="Supplement!A1" display="Worksheet: Development Budget Supplement (Click to go to that section)" xr:uid="{8D5BE0EA-6CA5-476E-9CBF-5D61C99F2218}"/>
    <hyperlink ref="ONQ78:ONX78" location="Supplement!A1" display="Worksheet: Development Budget Supplement (Click to go to that section)" xr:uid="{10BA8BBC-2E76-4946-8AB9-1D0DE85A33E9}"/>
    <hyperlink ref="ONY78:OOF78" location="Supplement!A1" display="Worksheet: Development Budget Supplement (Click to go to that section)" xr:uid="{E36EAB3E-6CD7-406E-B9E7-598CFEE64583}"/>
    <hyperlink ref="OOG78:OON78" location="Supplement!A1" display="Worksheet: Development Budget Supplement (Click to go to that section)" xr:uid="{4972C3F7-BB5F-49D1-AFCB-0F44875A4E7E}"/>
    <hyperlink ref="OOO78:OOV78" location="Supplement!A1" display="Worksheet: Development Budget Supplement (Click to go to that section)" xr:uid="{CEC553FD-500E-4077-9182-DFDDCD8A5346}"/>
    <hyperlink ref="OOW78:OPD78" location="Supplement!A1" display="Worksheet: Development Budget Supplement (Click to go to that section)" xr:uid="{19862122-5D85-4BAC-9B58-86B6F495F811}"/>
    <hyperlink ref="OPE78:OPL78" location="Supplement!A1" display="Worksheet: Development Budget Supplement (Click to go to that section)" xr:uid="{451B9FF4-931E-450B-A23D-8FF370FAD9D3}"/>
    <hyperlink ref="OPM78:OPT78" location="Supplement!A1" display="Worksheet: Development Budget Supplement (Click to go to that section)" xr:uid="{F8B69C2A-1062-454F-8E6C-A10F327FD384}"/>
    <hyperlink ref="OPU78:OQB78" location="Supplement!A1" display="Worksheet: Development Budget Supplement (Click to go to that section)" xr:uid="{01243A39-A7E6-4432-A1F2-7F7B3AA7A9F0}"/>
    <hyperlink ref="OQC78:OQJ78" location="Supplement!A1" display="Worksheet: Development Budget Supplement (Click to go to that section)" xr:uid="{38C13CCB-1764-47CC-8550-2768902FA55C}"/>
    <hyperlink ref="OQK78:OQR78" location="Supplement!A1" display="Worksheet: Development Budget Supplement (Click to go to that section)" xr:uid="{C72D6516-C309-4C9B-A8DB-7CE3DB3C0030}"/>
    <hyperlink ref="OQS78:OQZ78" location="Supplement!A1" display="Worksheet: Development Budget Supplement (Click to go to that section)" xr:uid="{796EE983-6835-4856-9A72-86DE50ED18EC}"/>
    <hyperlink ref="ORA78:ORH78" location="Supplement!A1" display="Worksheet: Development Budget Supplement (Click to go to that section)" xr:uid="{84B58DB0-383C-40C9-92DA-601F1F0E48C2}"/>
    <hyperlink ref="ORI78:ORP78" location="Supplement!A1" display="Worksheet: Development Budget Supplement (Click to go to that section)" xr:uid="{66DC5DFB-A293-4D9C-A2D5-33144885F068}"/>
    <hyperlink ref="ORQ78:ORX78" location="Supplement!A1" display="Worksheet: Development Budget Supplement (Click to go to that section)" xr:uid="{154CC5FD-90B0-4DEC-A89E-023649341A04}"/>
    <hyperlink ref="ORY78:OSF78" location="Supplement!A1" display="Worksheet: Development Budget Supplement (Click to go to that section)" xr:uid="{003D4464-53C3-41DE-A5F4-0478EE1D0183}"/>
    <hyperlink ref="OSG78:OSN78" location="Supplement!A1" display="Worksheet: Development Budget Supplement (Click to go to that section)" xr:uid="{418245EC-111E-4175-842E-ADCE0795EB99}"/>
    <hyperlink ref="OSO78:OSV78" location="Supplement!A1" display="Worksheet: Development Budget Supplement (Click to go to that section)" xr:uid="{D8027D4B-A13D-4E2B-A2D2-DBA3FC74392D}"/>
    <hyperlink ref="OSW78:OTD78" location="Supplement!A1" display="Worksheet: Development Budget Supplement (Click to go to that section)" xr:uid="{44B23869-21B1-4DBA-950A-898D447BA808}"/>
    <hyperlink ref="OTE78:OTL78" location="Supplement!A1" display="Worksheet: Development Budget Supplement (Click to go to that section)" xr:uid="{67A31D05-508D-4E9D-A9F3-9AB9E5DD4375}"/>
    <hyperlink ref="OTM78:OTT78" location="Supplement!A1" display="Worksheet: Development Budget Supplement (Click to go to that section)" xr:uid="{26C46A5E-7F7F-42C8-86AB-7E1E5CB5D51E}"/>
    <hyperlink ref="OTU78:OUB78" location="Supplement!A1" display="Worksheet: Development Budget Supplement (Click to go to that section)" xr:uid="{4418F351-3F9F-4FFF-A7E9-99339D1461F4}"/>
    <hyperlink ref="OUC78:OUJ78" location="Supplement!A1" display="Worksheet: Development Budget Supplement (Click to go to that section)" xr:uid="{26936E15-6B59-4179-979E-68713B958E1F}"/>
    <hyperlink ref="OUK78:OUR78" location="Supplement!A1" display="Worksheet: Development Budget Supplement (Click to go to that section)" xr:uid="{A00919BA-4AF0-40E9-9A52-DD8EC94C8A7D}"/>
    <hyperlink ref="OUS78:OUZ78" location="Supplement!A1" display="Worksheet: Development Budget Supplement (Click to go to that section)" xr:uid="{C677EBD2-7F5C-4D1B-8A81-DE95702E3876}"/>
    <hyperlink ref="OVA78:OVH78" location="Supplement!A1" display="Worksheet: Development Budget Supplement (Click to go to that section)" xr:uid="{F6C648F3-FCDF-42C5-BE46-C975A8420FCD}"/>
    <hyperlink ref="OVI78:OVP78" location="Supplement!A1" display="Worksheet: Development Budget Supplement (Click to go to that section)" xr:uid="{45B94BF6-A94E-4E66-A446-1F58B0A2D2D9}"/>
    <hyperlink ref="OVQ78:OVX78" location="Supplement!A1" display="Worksheet: Development Budget Supplement (Click to go to that section)" xr:uid="{C201CB2C-4CE8-4238-BD00-B31726FFD740}"/>
    <hyperlink ref="OVY78:OWF78" location="Supplement!A1" display="Worksheet: Development Budget Supplement (Click to go to that section)" xr:uid="{DD8D417B-66F3-49E6-9082-AC44BF8B1573}"/>
    <hyperlink ref="OWG78:OWN78" location="Supplement!A1" display="Worksheet: Development Budget Supplement (Click to go to that section)" xr:uid="{351D68F8-405F-4EB2-864C-1D291D493CAC}"/>
    <hyperlink ref="OWO78:OWV78" location="Supplement!A1" display="Worksheet: Development Budget Supplement (Click to go to that section)" xr:uid="{19FFE096-16AA-40A5-A77D-46D522CE4E9C}"/>
    <hyperlink ref="OWW78:OXD78" location="Supplement!A1" display="Worksheet: Development Budget Supplement (Click to go to that section)" xr:uid="{39CB8531-5A2C-4B36-9F33-6419B3630FF2}"/>
    <hyperlink ref="OXE78:OXL78" location="Supplement!A1" display="Worksheet: Development Budget Supplement (Click to go to that section)" xr:uid="{33475A63-C365-4B84-B488-86F02FCE6CE4}"/>
    <hyperlink ref="OXM78:OXT78" location="Supplement!A1" display="Worksheet: Development Budget Supplement (Click to go to that section)" xr:uid="{35CD8AA6-BC94-4073-9AF3-DDFB717C852A}"/>
    <hyperlink ref="OXU78:OYB78" location="Supplement!A1" display="Worksheet: Development Budget Supplement (Click to go to that section)" xr:uid="{64A691DD-D3D1-4932-A174-B1A4B98524E0}"/>
    <hyperlink ref="OYC78:OYJ78" location="Supplement!A1" display="Worksheet: Development Budget Supplement (Click to go to that section)" xr:uid="{B18A123E-1A37-42A2-A448-296FC1ADCE34}"/>
    <hyperlink ref="OYK78:OYR78" location="Supplement!A1" display="Worksheet: Development Budget Supplement (Click to go to that section)" xr:uid="{107D91CC-2B90-465D-A420-A668F3B88EB5}"/>
    <hyperlink ref="OYS78:OYZ78" location="Supplement!A1" display="Worksheet: Development Budget Supplement (Click to go to that section)" xr:uid="{44A99F0C-5CE3-48D5-824F-A33C228CC916}"/>
    <hyperlink ref="OZA78:OZH78" location="Supplement!A1" display="Worksheet: Development Budget Supplement (Click to go to that section)" xr:uid="{F17E517F-9413-42F6-92B8-BE2FA49ECEBF}"/>
    <hyperlink ref="OZI78:OZP78" location="Supplement!A1" display="Worksheet: Development Budget Supplement (Click to go to that section)" xr:uid="{1959147E-8429-46DE-8182-25F6CEF36100}"/>
    <hyperlink ref="OZQ78:OZX78" location="Supplement!A1" display="Worksheet: Development Budget Supplement (Click to go to that section)" xr:uid="{3EF879F8-7325-492F-8B82-B005938B1EC9}"/>
    <hyperlink ref="OZY78:PAF78" location="Supplement!A1" display="Worksheet: Development Budget Supplement (Click to go to that section)" xr:uid="{6C5FCC1C-D6B9-4CAD-885E-EEAE3A07C869}"/>
    <hyperlink ref="PAG78:PAN78" location="Supplement!A1" display="Worksheet: Development Budget Supplement (Click to go to that section)" xr:uid="{735234A7-E6A3-42ED-829F-EECCDBA128C7}"/>
    <hyperlink ref="PAO78:PAV78" location="Supplement!A1" display="Worksheet: Development Budget Supplement (Click to go to that section)" xr:uid="{E01B1770-714C-4D7D-AAC5-8AACEAEE701B}"/>
    <hyperlink ref="PAW78:PBD78" location="Supplement!A1" display="Worksheet: Development Budget Supplement (Click to go to that section)" xr:uid="{D98FC87D-A1C1-4855-829F-7863B9160FC0}"/>
    <hyperlink ref="PBE78:PBL78" location="Supplement!A1" display="Worksheet: Development Budget Supplement (Click to go to that section)" xr:uid="{5CAB9199-2FE7-41FF-B83D-1BB6FF91FBCE}"/>
    <hyperlink ref="PBM78:PBT78" location="Supplement!A1" display="Worksheet: Development Budget Supplement (Click to go to that section)" xr:uid="{AAD14B93-B60A-4D2D-A718-3253800C5FB6}"/>
    <hyperlink ref="PBU78:PCB78" location="Supplement!A1" display="Worksheet: Development Budget Supplement (Click to go to that section)" xr:uid="{44982241-7726-4620-B22B-73D3080C3DA3}"/>
    <hyperlink ref="PCC78:PCJ78" location="Supplement!A1" display="Worksheet: Development Budget Supplement (Click to go to that section)" xr:uid="{025E7013-A38F-4849-8295-11011DF453DB}"/>
    <hyperlink ref="PCK78:PCR78" location="Supplement!A1" display="Worksheet: Development Budget Supplement (Click to go to that section)" xr:uid="{9322D517-FE05-4533-9C09-BD6D443667C1}"/>
    <hyperlink ref="PCS78:PCZ78" location="Supplement!A1" display="Worksheet: Development Budget Supplement (Click to go to that section)" xr:uid="{ADCE63F4-A5D0-4537-B23B-85A744712BAB}"/>
    <hyperlink ref="PDA78:PDH78" location="Supplement!A1" display="Worksheet: Development Budget Supplement (Click to go to that section)" xr:uid="{9B3C8D4E-76FB-460C-8FCC-7D51EBC38D2B}"/>
    <hyperlink ref="PDI78:PDP78" location="Supplement!A1" display="Worksheet: Development Budget Supplement (Click to go to that section)" xr:uid="{7DC46FFB-5FDC-4CE8-8CD2-B162BD235D5A}"/>
    <hyperlink ref="PDQ78:PDX78" location="Supplement!A1" display="Worksheet: Development Budget Supplement (Click to go to that section)" xr:uid="{69454152-7E29-4779-B3FF-B46A8BC10E40}"/>
    <hyperlink ref="PDY78:PEF78" location="Supplement!A1" display="Worksheet: Development Budget Supplement (Click to go to that section)" xr:uid="{AB51F6B0-10EA-48E3-9530-9449541BD4DD}"/>
    <hyperlink ref="PEG78:PEN78" location="Supplement!A1" display="Worksheet: Development Budget Supplement (Click to go to that section)" xr:uid="{DC7993A4-7207-45CC-B75D-C3E6C574BA66}"/>
    <hyperlink ref="PEO78:PEV78" location="Supplement!A1" display="Worksheet: Development Budget Supplement (Click to go to that section)" xr:uid="{2D7E8B1C-538E-4E06-9B85-AA26429BA314}"/>
    <hyperlink ref="PEW78:PFD78" location="Supplement!A1" display="Worksheet: Development Budget Supplement (Click to go to that section)" xr:uid="{A2E2A329-A1DA-44BE-A7EC-C54235FF7D5D}"/>
    <hyperlink ref="PFE78:PFL78" location="Supplement!A1" display="Worksheet: Development Budget Supplement (Click to go to that section)" xr:uid="{2DA04824-470F-4267-A10B-C22DB2E7005A}"/>
    <hyperlink ref="PFM78:PFT78" location="Supplement!A1" display="Worksheet: Development Budget Supplement (Click to go to that section)" xr:uid="{8BCB1BCB-B330-45BF-9F10-FBAA0BE52576}"/>
    <hyperlink ref="PFU78:PGB78" location="Supplement!A1" display="Worksheet: Development Budget Supplement (Click to go to that section)" xr:uid="{B26E8569-06B7-4215-A01E-1CF6AC09614A}"/>
    <hyperlink ref="PGC78:PGJ78" location="Supplement!A1" display="Worksheet: Development Budget Supplement (Click to go to that section)" xr:uid="{D2D41252-C51D-4033-8D3A-B2AB3F0E8860}"/>
    <hyperlink ref="PGK78:PGR78" location="Supplement!A1" display="Worksheet: Development Budget Supplement (Click to go to that section)" xr:uid="{99B8CEA7-DB88-416A-A091-B1091A9589DF}"/>
    <hyperlink ref="PGS78:PGZ78" location="Supplement!A1" display="Worksheet: Development Budget Supplement (Click to go to that section)" xr:uid="{08646244-129C-418F-A5EE-B9693F4A7915}"/>
    <hyperlink ref="PHA78:PHH78" location="Supplement!A1" display="Worksheet: Development Budget Supplement (Click to go to that section)" xr:uid="{68D6DE3B-7DAB-4BA2-BD98-E06947620C60}"/>
    <hyperlink ref="PHI78:PHP78" location="Supplement!A1" display="Worksheet: Development Budget Supplement (Click to go to that section)" xr:uid="{FB8A7225-91F3-4656-87E1-279F9515B981}"/>
    <hyperlink ref="PHQ78:PHX78" location="Supplement!A1" display="Worksheet: Development Budget Supplement (Click to go to that section)" xr:uid="{E2C04AAA-00DF-4C77-B9F6-161F685E965E}"/>
    <hyperlink ref="PHY78:PIF78" location="Supplement!A1" display="Worksheet: Development Budget Supplement (Click to go to that section)" xr:uid="{C8564A67-33A4-4C0F-9937-BFE51BDB434E}"/>
    <hyperlink ref="PIG78:PIN78" location="Supplement!A1" display="Worksheet: Development Budget Supplement (Click to go to that section)" xr:uid="{7A6C88C1-4DD9-4409-988F-2424C11CD262}"/>
    <hyperlink ref="PIO78:PIV78" location="Supplement!A1" display="Worksheet: Development Budget Supplement (Click to go to that section)" xr:uid="{20BE06F3-337D-47F9-B943-D5601103CBE6}"/>
    <hyperlink ref="PIW78:PJD78" location="Supplement!A1" display="Worksheet: Development Budget Supplement (Click to go to that section)" xr:uid="{F9B9FC36-FE63-4AC9-B393-F1A6D3062475}"/>
    <hyperlink ref="PJE78:PJL78" location="Supplement!A1" display="Worksheet: Development Budget Supplement (Click to go to that section)" xr:uid="{7938651F-8D66-415C-8FFF-4A3845193F97}"/>
    <hyperlink ref="PJM78:PJT78" location="Supplement!A1" display="Worksheet: Development Budget Supplement (Click to go to that section)" xr:uid="{1915FC3B-B770-45EA-9531-41B6A4A2E593}"/>
    <hyperlink ref="PJU78:PKB78" location="Supplement!A1" display="Worksheet: Development Budget Supplement (Click to go to that section)" xr:uid="{970F2062-AA43-4EB6-999F-20963B0AC6D7}"/>
    <hyperlink ref="PKC78:PKJ78" location="Supplement!A1" display="Worksheet: Development Budget Supplement (Click to go to that section)" xr:uid="{57BCE5F0-30C5-4B21-97B2-920CB0E4A0F0}"/>
    <hyperlink ref="PKK78:PKR78" location="Supplement!A1" display="Worksheet: Development Budget Supplement (Click to go to that section)" xr:uid="{FF543BC5-C913-4C97-9F8F-D5527075E21A}"/>
    <hyperlink ref="PKS78:PKZ78" location="Supplement!A1" display="Worksheet: Development Budget Supplement (Click to go to that section)" xr:uid="{87DA19DF-DB09-4445-A940-771A3ECD9179}"/>
    <hyperlink ref="PLA78:PLH78" location="Supplement!A1" display="Worksheet: Development Budget Supplement (Click to go to that section)" xr:uid="{5091CC48-2A34-4BAC-8725-E8A30F6F198B}"/>
    <hyperlink ref="PLI78:PLP78" location="Supplement!A1" display="Worksheet: Development Budget Supplement (Click to go to that section)" xr:uid="{90D39547-68C2-488D-95B7-6321F19FEBE7}"/>
    <hyperlink ref="PLQ78:PLX78" location="Supplement!A1" display="Worksheet: Development Budget Supplement (Click to go to that section)" xr:uid="{0272AE71-E03D-463D-90C9-A5BBD86ACD85}"/>
    <hyperlink ref="PLY78:PMF78" location="Supplement!A1" display="Worksheet: Development Budget Supplement (Click to go to that section)" xr:uid="{108DFD72-C2B7-4C76-B2A6-E549E02EDDF8}"/>
    <hyperlink ref="PMG78:PMN78" location="Supplement!A1" display="Worksheet: Development Budget Supplement (Click to go to that section)" xr:uid="{A633F641-8C46-48DA-8B89-8ED81F452042}"/>
    <hyperlink ref="PMO78:PMV78" location="Supplement!A1" display="Worksheet: Development Budget Supplement (Click to go to that section)" xr:uid="{C0314999-D7A1-4976-8284-68FD59E81A85}"/>
    <hyperlink ref="PMW78:PND78" location="Supplement!A1" display="Worksheet: Development Budget Supplement (Click to go to that section)" xr:uid="{9B7CECC3-E586-437D-A9E8-CA18B9B4689E}"/>
    <hyperlink ref="PNE78:PNL78" location="Supplement!A1" display="Worksheet: Development Budget Supplement (Click to go to that section)" xr:uid="{0CC6234C-0B97-47CE-9F3D-5B347DB2029D}"/>
    <hyperlink ref="PNM78:PNT78" location="Supplement!A1" display="Worksheet: Development Budget Supplement (Click to go to that section)" xr:uid="{5DE5F568-E08A-4EAB-A822-F6705B953683}"/>
    <hyperlink ref="PNU78:POB78" location="Supplement!A1" display="Worksheet: Development Budget Supplement (Click to go to that section)" xr:uid="{E4612827-FFB5-4550-955A-F0C033C7E1BF}"/>
    <hyperlink ref="POC78:POJ78" location="Supplement!A1" display="Worksheet: Development Budget Supplement (Click to go to that section)" xr:uid="{E66E1380-EEB8-47ED-B309-96F9C89EEEB0}"/>
    <hyperlink ref="POK78:POR78" location="Supplement!A1" display="Worksheet: Development Budget Supplement (Click to go to that section)" xr:uid="{7A89F2FC-7CA8-4D91-9EB6-E811BB07405B}"/>
    <hyperlink ref="POS78:POZ78" location="Supplement!A1" display="Worksheet: Development Budget Supplement (Click to go to that section)" xr:uid="{63673BF7-1518-4747-94BD-BF0CC75AF6B8}"/>
    <hyperlink ref="PPA78:PPH78" location="Supplement!A1" display="Worksheet: Development Budget Supplement (Click to go to that section)" xr:uid="{DB2197AA-7B95-4436-808D-7645B4B493D5}"/>
    <hyperlink ref="PPI78:PPP78" location="Supplement!A1" display="Worksheet: Development Budget Supplement (Click to go to that section)" xr:uid="{1F801FC3-5AA1-4129-A643-90A84A047932}"/>
    <hyperlink ref="PPQ78:PPX78" location="Supplement!A1" display="Worksheet: Development Budget Supplement (Click to go to that section)" xr:uid="{8C1C27A1-7257-4636-888B-43BE114C4D54}"/>
    <hyperlink ref="PPY78:PQF78" location="Supplement!A1" display="Worksheet: Development Budget Supplement (Click to go to that section)" xr:uid="{C0D98126-65B6-4CE8-9970-8D420966AFED}"/>
    <hyperlink ref="PQG78:PQN78" location="Supplement!A1" display="Worksheet: Development Budget Supplement (Click to go to that section)" xr:uid="{BEBF94AE-B008-4072-990A-093F6B9978F7}"/>
    <hyperlink ref="PQO78:PQV78" location="Supplement!A1" display="Worksheet: Development Budget Supplement (Click to go to that section)" xr:uid="{DB57DDA9-4792-4454-AD29-66CD0FA5DFD9}"/>
    <hyperlink ref="PQW78:PRD78" location="Supplement!A1" display="Worksheet: Development Budget Supplement (Click to go to that section)" xr:uid="{18DED322-CFA8-45DD-BE89-061B7A8D6A60}"/>
    <hyperlink ref="PRE78:PRL78" location="Supplement!A1" display="Worksheet: Development Budget Supplement (Click to go to that section)" xr:uid="{FE67598F-D4B1-436B-995D-BEB8973740C5}"/>
    <hyperlink ref="PRM78:PRT78" location="Supplement!A1" display="Worksheet: Development Budget Supplement (Click to go to that section)" xr:uid="{B3FEB8F6-BBDF-4058-B4C6-DBDD903390D7}"/>
    <hyperlink ref="PRU78:PSB78" location="Supplement!A1" display="Worksheet: Development Budget Supplement (Click to go to that section)" xr:uid="{E9E170CD-0594-428D-9377-5B0CD9045BB7}"/>
    <hyperlink ref="PSC78:PSJ78" location="Supplement!A1" display="Worksheet: Development Budget Supplement (Click to go to that section)" xr:uid="{DE281329-F727-4160-A392-B2181E85520D}"/>
    <hyperlink ref="PSK78:PSR78" location="Supplement!A1" display="Worksheet: Development Budget Supplement (Click to go to that section)" xr:uid="{42DBAAF5-D92F-45C0-A5FA-9D9EF9BDFFA0}"/>
    <hyperlink ref="PSS78:PSZ78" location="Supplement!A1" display="Worksheet: Development Budget Supplement (Click to go to that section)" xr:uid="{F017985D-52AE-4F32-B571-09E5F5676095}"/>
    <hyperlink ref="PTA78:PTH78" location="Supplement!A1" display="Worksheet: Development Budget Supplement (Click to go to that section)" xr:uid="{E9BD2BEF-DDDA-4C3C-9A03-07B22DCC9E59}"/>
    <hyperlink ref="PTI78:PTP78" location="Supplement!A1" display="Worksheet: Development Budget Supplement (Click to go to that section)" xr:uid="{178D4B5A-A02D-4EEF-9276-DA9C97B21E59}"/>
    <hyperlink ref="PTQ78:PTX78" location="Supplement!A1" display="Worksheet: Development Budget Supplement (Click to go to that section)" xr:uid="{A2FFEF8C-B5AF-4D20-9CEF-D37AACCF8294}"/>
    <hyperlink ref="PTY78:PUF78" location="Supplement!A1" display="Worksheet: Development Budget Supplement (Click to go to that section)" xr:uid="{FD975B5C-D3C0-48EB-8CDE-35CB5D26FAEC}"/>
    <hyperlink ref="PUG78:PUN78" location="Supplement!A1" display="Worksheet: Development Budget Supplement (Click to go to that section)" xr:uid="{C0C78350-E3C0-4735-B961-3A4CFD5C7650}"/>
    <hyperlink ref="PUO78:PUV78" location="Supplement!A1" display="Worksheet: Development Budget Supplement (Click to go to that section)" xr:uid="{DBF8031D-1303-43A8-800A-6A5DD2AFBAE4}"/>
    <hyperlink ref="PUW78:PVD78" location="Supplement!A1" display="Worksheet: Development Budget Supplement (Click to go to that section)" xr:uid="{809A591A-C5C9-486B-82EB-3A30FF8FEDDC}"/>
    <hyperlink ref="PVE78:PVL78" location="Supplement!A1" display="Worksheet: Development Budget Supplement (Click to go to that section)" xr:uid="{13F73890-19D5-4C15-B4B3-4CF534839161}"/>
    <hyperlink ref="PVM78:PVT78" location="Supplement!A1" display="Worksheet: Development Budget Supplement (Click to go to that section)" xr:uid="{C6045CDA-4B0B-4A6E-999A-2245151CBE1F}"/>
    <hyperlink ref="PVU78:PWB78" location="Supplement!A1" display="Worksheet: Development Budget Supplement (Click to go to that section)" xr:uid="{0A795D6B-1DFE-45B0-8086-BF49CF7F75E8}"/>
    <hyperlink ref="PWC78:PWJ78" location="Supplement!A1" display="Worksheet: Development Budget Supplement (Click to go to that section)" xr:uid="{F185CDC9-A859-4F33-B142-970B242E5482}"/>
    <hyperlink ref="PWK78:PWR78" location="Supplement!A1" display="Worksheet: Development Budget Supplement (Click to go to that section)" xr:uid="{433CABDF-D67F-487B-B12E-A2C8CEF0940F}"/>
    <hyperlink ref="PWS78:PWZ78" location="Supplement!A1" display="Worksheet: Development Budget Supplement (Click to go to that section)" xr:uid="{98BBAAFB-B0DF-4E52-93C7-3D1AFD198FA0}"/>
    <hyperlink ref="PXA78:PXH78" location="Supplement!A1" display="Worksheet: Development Budget Supplement (Click to go to that section)" xr:uid="{7A4072B6-13A2-4C02-B07B-4C4F6A8B47B5}"/>
    <hyperlink ref="PXI78:PXP78" location="Supplement!A1" display="Worksheet: Development Budget Supplement (Click to go to that section)" xr:uid="{BDC9C4F9-2C24-48E6-BF2D-0CDE0CB486CD}"/>
    <hyperlink ref="PXQ78:PXX78" location="Supplement!A1" display="Worksheet: Development Budget Supplement (Click to go to that section)" xr:uid="{EE77E970-5038-49AE-BC06-25F43CCD3B70}"/>
    <hyperlink ref="PXY78:PYF78" location="Supplement!A1" display="Worksheet: Development Budget Supplement (Click to go to that section)" xr:uid="{40B9130D-875A-4D60-9219-5FA73125F483}"/>
    <hyperlink ref="PYG78:PYN78" location="Supplement!A1" display="Worksheet: Development Budget Supplement (Click to go to that section)" xr:uid="{4E5ADA12-9AA5-42EF-8B8C-A2F4112EF8B5}"/>
    <hyperlink ref="PYO78:PYV78" location="Supplement!A1" display="Worksheet: Development Budget Supplement (Click to go to that section)" xr:uid="{19ADC6B5-D4B0-481F-9325-35B6D390366D}"/>
    <hyperlink ref="PYW78:PZD78" location="Supplement!A1" display="Worksheet: Development Budget Supplement (Click to go to that section)" xr:uid="{8E4A9D1C-DCAE-49A8-B180-108D2944ECDD}"/>
    <hyperlink ref="PZE78:PZL78" location="Supplement!A1" display="Worksheet: Development Budget Supplement (Click to go to that section)" xr:uid="{56954254-CFF8-4332-9CC7-CF9BEC72882E}"/>
    <hyperlink ref="PZM78:PZT78" location="Supplement!A1" display="Worksheet: Development Budget Supplement (Click to go to that section)" xr:uid="{9C2309F8-5AAF-44DD-B6F7-87381C84B3F9}"/>
    <hyperlink ref="PZU78:QAB78" location="Supplement!A1" display="Worksheet: Development Budget Supplement (Click to go to that section)" xr:uid="{263B8CCB-3B57-40F8-A938-30D1FD5CDC39}"/>
    <hyperlink ref="QAC78:QAJ78" location="Supplement!A1" display="Worksheet: Development Budget Supplement (Click to go to that section)" xr:uid="{03851BCC-EB24-46A1-A25E-0083281DBDD3}"/>
    <hyperlink ref="QAK78:QAR78" location="Supplement!A1" display="Worksheet: Development Budget Supplement (Click to go to that section)" xr:uid="{C961DB59-AD5B-4BE1-AF6C-92F3218ECF53}"/>
    <hyperlink ref="QAS78:QAZ78" location="Supplement!A1" display="Worksheet: Development Budget Supplement (Click to go to that section)" xr:uid="{06989221-8FC8-4B3D-95E5-8D0412947EC6}"/>
    <hyperlink ref="QBA78:QBH78" location="Supplement!A1" display="Worksheet: Development Budget Supplement (Click to go to that section)" xr:uid="{E289C97A-D7BB-46B4-BB32-8D32FF35A464}"/>
    <hyperlink ref="QBI78:QBP78" location="Supplement!A1" display="Worksheet: Development Budget Supplement (Click to go to that section)" xr:uid="{3C2CCDE6-4DF6-4ED2-ABDF-B9AD9EBD7B35}"/>
    <hyperlink ref="QBQ78:QBX78" location="Supplement!A1" display="Worksheet: Development Budget Supplement (Click to go to that section)" xr:uid="{245828D8-E2B5-422C-B98F-D555D732FB48}"/>
    <hyperlink ref="QBY78:QCF78" location="Supplement!A1" display="Worksheet: Development Budget Supplement (Click to go to that section)" xr:uid="{9C771250-E78B-447C-AB8A-1BBA74319DAE}"/>
    <hyperlink ref="QCG78:QCN78" location="Supplement!A1" display="Worksheet: Development Budget Supplement (Click to go to that section)" xr:uid="{02C67B11-8447-49E7-8903-CE482DDB9633}"/>
    <hyperlink ref="QCO78:QCV78" location="Supplement!A1" display="Worksheet: Development Budget Supplement (Click to go to that section)" xr:uid="{3587F649-B61E-454C-87AD-E96BDC438121}"/>
    <hyperlink ref="QCW78:QDD78" location="Supplement!A1" display="Worksheet: Development Budget Supplement (Click to go to that section)" xr:uid="{3BEE23D7-8A77-4E68-8CC1-8644F2C26B96}"/>
    <hyperlink ref="QDE78:QDL78" location="Supplement!A1" display="Worksheet: Development Budget Supplement (Click to go to that section)" xr:uid="{843411D8-39D0-4B62-9334-E6DD805B621A}"/>
    <hyperlink ref="QDM78:QDT78" location="Supplement!A1" display="Worksheet: Development Budget Supplement (Click to go to that section)" xr:uid="{A9DEBCC9-BB8A-49C6-9CFA-56ABB73EE8F1}"/>
    <hyperlink ref="QDU78:QEB78" location="Supplement!A1" display="Worksheet: Development Budget Supplement (Click to go to that section)" xr:uid="{0B76E5CC-CA00-4867-B901-9BFB3C5A2E1B}"/>
    <hyperlink ref="QEC78:QEJ78" location="Supplement!A1" display="Worksheet: Development Budget Supplement (Click to go to that section)" xr:uid="{B66036A6-6D04-4748-BE2E-A0D4F19E331A}"/>
    <hyperlink ref="QEK78:QER78" location="Supplement!A1" display="Worksheet: Development Budget Supplement (Click to go to that section)" xr:uid="{EA6EE746-88C3-4401-8EA9-EA1F87A35798}"/>
    <hyperlink ref="QES78:QEZ78" location="Supplement!A1" display="Worksheet: Development Budget Supplement (Click to go to that section)" xr:uid="{C7DD20E4-A276-4242-8AEA-8E16F2BD192B}"/>
    <hyperlink ref="QFA78:QFH78" location="Supplement!A1" display="Worksheet: Development Budget Supplement (Click to go to that section)" xr:uid="{A79FBB97-6F58-49BE-BBC8-1CC4EB5A39BA}"/>
    <hyperlink ref="QFI78:QFP78" location="Supplement!A1" display="Worksheet: Development Budget Supplement (Click to go to that section)" xr:uid="{5CC47ECA-D51F-4296-9A4F-D17CE2047384}"/>
    <hyperlink ref="QFQ78:QFX78" location="Supplement!A1" display="Worksheet: Development Budget Supplement (Click to go to that section)" xr:uid="{9D9487E5-A572-4D0F-BDE8-F0A68FE9D509}"/>
    <hyperlink ref="QFY78:QGF78" location="Supplement!A1" display="Worksheet: Development Budget Supplement (Click to go to that section)" xr:uid="{4FD6E714-2286-4ACF-9BA6-1F4ECD0473D5}"/>
    <hyperlink ref="QGG78:QGN78" location="Supplement!A1" display="Worksheet: Development Budget Supplement (Click to go to that section)" xr:uid="{DE3B8B56-BE4A-4BBC-B08F-BE37BCC9CB31}"/>
    <hyperlink ref="QGO78:QGV78" location="Supplement!A1" display="Worksheet: Development Budget Supplement (Click to go to that section)" xr:uid="{41B8AE92-8EE3-420B-A172-7D0310790F0B}"/>
    <hyperlink ref="QGW78:QHD78" location="Supplement!A1" display="Worksheet: Development Budget Supplement (Click to go to that section)" xr:uid="{D58A7800-30DE-4E7D-B24E-97CCAC759DBC}"/>
    <hyperlink ref="QHE78:QHL78" location="Supplement!A1" display="Worksheet: Development Budget Supplement (Click to go to that section)" xr:uid="{2D7F6B68-CC72-4E22-A103-D9967C318505}"/>
    <hyperlink ref="QHM78:QHT78" location="Supplement!A1" display="Worksheet: Development Budget Supplement (Click to go to that section)" xr:uid="{C168788D-ED88-443E-B98C-478FDC67F931}"/>
    <hyperlink ref="QHU78:QIB78" location="Supplement!A1" display="Worksheet: Development Budget Supplement (Click to go to that section)" xr:uid="{929A9D51-694A-4A92-A23C-EFF5D829CD12}"/>
    <hyperlink ref="QIC78:QIJ78" location="Supplement!A1" display="Worksheet: Development Budget Supplement (Click to go to that section)" xr:uid="{6044D384-90AC-47B6-AF97-9451CF95CC3A}"/>
    <hyperlink ref="QIK78:QIR78" location="Supplement!A1" display="Worksheet: Development Budget Supplement (Click to go to that section)" xr:uid="{C5181C21-1D87-4716-8531-D28BC981C724}"/>
    <hyperlink ref="QIS78:QIZ78" location="Supplement!A1" display="Worksheet: Development Budget Supplement (Click to go to that section)" xr:uid="{8201B236-6F4A-4BFE-94D0-88E75084BF9F}"/>
    <hyperlink ref="QJA78:QJH78" location="Supplement!A1" display="Worksheet: Development Budget Supplement (Click to go to that section)" xr:uid="{BB04C0E1-6285-4B6C-8E59-AB778F8046CB}"/>
    <hyperlink ref="QJI78:QJP78" location="Supplement!A1" display="Worksheet: Development Budget Supplement (Click to go to that section)" xr:uid="{0FC5A811-64B4-49C4-84DA-C6BE6AFF5A7B}"/>
    <hyperlink ref="QJQ78:QJX78" location="Supplement!A1" display="Worksheet: Development Budget Supplement (Click to go to that section)" xr:uid="{30C2CD2F-EFCF-4C6E-9B12-9D8EBC57993E}"/>
    <hyperlink ref="QJY78:QKF78" location="Supplement!A1" display="Worksheet: Development Budget Supplement (Click to go to that section)" xr:uid="{8612BD6C-E035-49F1-9893-1E3746839CE3}"/>
    <hyperlink ref="QKG78:QKN78" location="Supplement!A1" display="Worksheet: Development Budget Supplement (Click to go to that section)" xr:uid="{029C9875-37C0-4F1C-88DD-55F804CC96D8}"/>
    <hyperlink ref="QKO78:QKV78" location="Supplement!A1" display="Worksheet: Development Budget Supplement (Click to go to that section)" xr:uid="{4A6894C6-5D39-4151-95F5-04E095513305}"/>
    <hyperlink ref="QKW78:QLD78" location="Supplement!A1" display="Worksheet: Development Budget Supplement (Click to go to that section)" xr:uid="{F4EE4F57-2D5F-4DA9-A8E1-0575D9C15A39}"/>
    <hyperlink ref="QLE78:QLL78" location="Supplement!A1" display="Worksheet: Development Budget Supplement (Click to go to that section)" xr:uid="{1FA298D1-F69A-4B10-9D3E-AA97C0BDFBE8}"/>
    <hyperlink ref="QLM78:QLT78" location="Supplement!A1" display="Worksheet: Development Budget Supplement (Click to go to that section)" xr:uid="{C7F70002-3DA3-4289-AD90-DDE5C12CE9FC}"/>
    <hyperlink ref="QLU78:QMB78" location="Supplement!A1" display="Worksheet: Development Budget Supplement (Click to go to that section)" xr:uid="{6C5D276E-34B5-4893-82DE-A0AE377C631C}"/>
    <hyperlink ref="QMC78:QMJ78" location="Supplement!A1" display="Worksheet: Development Budget Supplement (Click to go to that section)" xr:uid="{BBDF6A6C-04FA-48D3-92DD-C82D93ABE8DA}"/>
    <hyperlink ref="QMK78:QMR78" location="Supplement!A1" display="Worksheet: Development Budget Supplement (Click to go to that section)" xr:uid="{3612D929-0591-4383-B664-4047069D28EB}"/>
    <hyperlink ref="QMS78:QMZ78" location="Supplement!A1" display="Worksheet: Development Budget Supplement (Click to go to that section)" xr:uid="{4425193F-CD33-4B86-8EA1-8A7BE5E77AED}"/>
    <hyperlink ref="QNA78:QNH78" location="Supplement!A1" display="Worksheet: Development Budget Supplement (Click to go to that section)" xr:uid="{662FB77F-2414-44D9-AC4B-30BDC585C3C2}"/>
    <hyperlink ref="QNI78:QNP78" location="Supplement!A1" display="Worksheet: Development Budget Supplement (Click to go to that section)" xr:uid="{BC4D4DF2-7CB0-42EC-8D87-E7CFA75F09F9}"/>
    <hyperlink ref="QNQ78:QNX78" location="Supplement!A1" display="Worksheet: Development Budget Supplement (Click to go to that section)" xr:uid="{AA9F7170-9B06-4B98-8539-BC7EEA3A243A}"/>
    <hyperlink ref="QNY78:QOF78" location="Supplement!A1" display="Worksheet: Development Budget Supplement (Click to go to that section)" xr:uid="{1683619E-6573-4B91-9975-106451FE44E8}"/>
    <hyperlink ref="QOG78:QON78" location="Supplement!A1" display="Worksheet: Development Budget Supplement (Click to go to that section)" xr:uid="{CC037FE5-E70B-48D6-93BA-3C465A226B24}"/>
    <hyperlink ref="QOO78:QOV78" location="Supplement!A1" display="Worksheet: Development Budget Supplement (Click to go to that section)" xr:uid="{1D9E1015-A88C-48C6-8995-D7E9EF8EA00A}"/>
    <hyperlink ref="QOW78:QPD78" location="Supplement!A1" display="Worksheet: Development Budget Supplement (Click to go to that section)" xr:uid="{182EBE6F-A375-4276-A122-2003C09B6307}"/>
    <hyperlink ref="QPE78:QPL78" location="Supplement!A1" display="Worksheet: Development Budget Supplement (Click to go to that section)" xr:uid="{A9A1B79F-4658-401C-B710-AE9422FED79C}"/>
    <hyperlink ref="QPM78:QPT78" location="Supplement!A1" display="Worksheet: Development Budget Supplement (Click to go to that section)" xr:uid="{22312A65-020E-44B5-841A-877CFA21429A}"/>
    <hyperlink ref="QPU78:QQB78" location="Supplement!A1" display="Worksheet: Development Budget Supplement (Click to go to that section)" xr:uid="{BBEBA29C-115E-4957-8F90-84679F17F40E}"/>
    <hyperlink ref="QQC78:QQJ78" location="Supplement!A1" display="Worksheet: Development Budget Supplement (Click to go to that section)" xr:uid="{10F7DF07-30C1-41AA-8DA3-DF30C962922D}"/>
    <hyperlink ref="QQK78:QQR78" location="Supplement!A1" display="Worksheet: Development Budget Supplement (Click to go to that section)" xr:uid="{B9756D2C-1032-4DC1-8110-3F2CAF0BDEF0}"/>
    <hyperlink ref="QQS78:QQZ78" location="Supplement!A1" display="Worksheet: Development Budget Supplement (Click to go to that section)" xr:uid="{22516BA2-CB13-49A5-9785-46FCA071B562}"/>
    <hyperlink ref="QRA78:QRH78" location="Supplement!A1" display="Worksheet: Development Budget Supplement (Click to go to that section)" xr:uid="{124D3E81-F81A-4EE7-955A-22551451C898}"/>
    <hyperlink ref="QRI78:QRP78" location="Supplement!A1" display="Worksheet: Development Budget Supplement (Click to go to that section)" xr:uid="{F3F3AA32-A03F-4102-A9A7-5A643D5E4FC5}"/>
    <hyperlink ref="QRQ78:QRX78" location="Supplement!A1" display="Worksheet: Development Budget Supplement (Click to go to that section)" xr:uid="{7F535CD7-1165-4C87-BEFB-3B1767498F4C}"/>
    <hyperlink ref="QRY78:QSF78" location="Supplement!A1" display="Worksheet: Development Budget Supplement (Click to go to that section)" xr:uid="{1A6CB443-8C93-42DB-8713-3F04044D66A6}"/>
    <hyperlink ref="QSG78:QSN78" location="Supplement!A1" display="Worksheet: Development Budget Supplement (Click to go to that section)" xr:uid="{5E51454A-F1CE-4B60-B862-361AC0C21E98}"/>
    <hyperlink ref="QSO78:QSV78" location="Supplement!A1" display="Worksheet: Development Budget Supplement (Click to go to that section)" xr:uid="{B6D88CF1-FA8C-4D40-A2BE-4E605571B60C}"/>
    <hyperlink ref="QSW78:QTD78" location="Supplement!A1" display="Worksheet: Development Budget Supplement (Click to go to that section)" xr:uid="{AA3C1BDA-9B82-46F6-801A-BBB85C08C22E}"/>
    <hyperlink ref="QTE78:QTL78" location="Supplement!A1" display="Worksheet: Development Budget Supplement (Click to go to that section)" xr:uid="{A6FA56E5-67AC-451A-8DEB-26B2927EF45F}"/>
    <hyperlink ref="QTM78:QTT78" location="Supplement!A1" display="Worksheet: Development Budget Supplement (Click to go to that section)" xr:uid="{B7567310-7EBD-4B15-948D-ABFF01A76F53}"/>
    <hyperlink ref="QTU78:QUB78" location="Supplement!A1" display="Worksheet: Development Budget Supplement (Click to go to that section)" xr:uid="{928EA60C-126B-413A-BCA2-741008F377AB}"/>
    <hyperlink ref="QUC78:QUJ78" location="Supplement!A1" display="Worksheet: Development Budget Supplement (Click to go to that section)" xr:uid="{7E6C20CF-1953-487F-B3A9-8B7B56EDE2F6}"/>
    <hyperlink ref="QUK78:QUR78" location="Supplement!A1" display="Worksheet: Development Budget Supplement (Click to go to that section)" xr:uid="{C1FDC8F3-B27B-4B77-9FD4-0A3154DB8507}"/>
    <hyperlink ref="QUS78:QUZ78" location="Supplement!A1" display="Worksheet: Development Budget Supplement (Click to go to that section)" xr:uid="{EFDC6D07-1840-4178-86DC-F48487F196E7}"/>
    <hyperlink ref="QVA78:QVH78" location="Supplement!A1" display="Worksheet: Development Budget Supplement (Click to go to that section)" xr:uid="{AFE6C4BC-EB98-4B09-B145-240039D9CC32}"/>
    <hyperlink ref="QVI78:QVP78" location="Supplement!A1" display="Worksheet: Development Budget Supplement (Click to go to that section)" xr:uid="{29E8A2EF-1EBE-4EAE-8050-FEE97A5EF237}"/>
    <hyperlink ref="QVQ78:QVX78" location="Supplement!A1" display="Worksheet: Development Budget Supplement (Click to go to that section)" xr:uid="{95C8BBF9-140F-49CE-A2DD-376FDB2CF038}"/>
    <hyperlink ref="QVY78:QWF78" location="Supplement!A1" display="Worksheet: Development Budget Supplement (Click to go to that section)" xr:uid="{D8E3FEF6-30E6-475F-BDC0-1772E94209AA}"/>
    <hyperlink ref="QWG78:QWN78" location="Supplement!A1" display="Worksheet: Development Budget Supplement (Click to go to that section)" xr:uid="{DBB65DC4-AC56-40F7-BB61-E22EA3A715C1}"/>
    <hyperlink ref="QWO78:QWV78" location="Supplement!A1" display="Worksheet: Development Budget Supplement (Click to go to that section)" xr:uid="{BA0BBC59-2791-4C4A-AE16-C1558132FD31}"/>
    <hyperlink ref="QWW78:QXD78" location="Supplement!A1" display="Worksheet: Development Budget Supplement (Click to go to that section)" xr:uid="{CB51E6A2-DAFD-4057-8F3F-AD54D34D5091}"/>
    <hyperlink ref="QXE78:QXL78" location="Supplement!A1" display="Worksheet: Development Budget Supplement (Click to go to that section)" xr:uid="{D2C719DF-9A08-4C9D-ADD8-9D9496DC8672}"/>
    <hyperlink ref="QXM78:QXT78" location="Supplement!A1" display="Worksheet: Development Budget Supplement (Click to go to that section)" xr:uid="{2A1953C1-EDC2-479C-8F62-DD55F3DD339F}"/>
    <hyperlink ref="QXU78:QYB78" location="Supplement!A1" display="Worksheet: Development Budget Supplement (Click to go to that section)" xr:uid="{3E04C8EC-149D-496C-8F38-97AD154E1EF1}"/>
    <hyperlink ref="QYC78:QYJ78" location="Supplement!A1" display="Worksheet: Development Budget Supplement (Click to go to that section)" xr:uid="{7FCC0E74-9817-4F52-994A-AC15DB46E771}"/>
    <hyperlink ref="QYK78:QYR78" location="Supplement!A1" display="Worksheet: Development Budget Supplement (Click to go to that section)" xr:uid="{47EB9E1C-CDCE-4EFC-AF0C-AECAF568D794}"/>
    <hyperlink ref="QYS78:QYZ78" location="Supplement!A1" display="Worksheet: Development Budget Supplement (Click to go to that section)" xr:uid="{A584B119-A5E4-4AE4-BB63-0C1C8F4B67EC}"/>
    <hyperlink ref="QZA78:QZH78" location="Supplement!A1" display="Worksheet: Development Budget Supplement (Click to go to that section)" xr:uid="{E75B0B6E-1769-4813-BA4E-E2FF4BE5A7A3}"/>
    <hyperlink ref="QZI78:QZP78" location="Supplement!A1" display="Worksheet: Development Budget Supplement (Click to go to that section)" xr:uid="{028F92CA-BDDE-4157-A593-8B410A0B4741}"/>
    <hyperlink ref="QZQ78:QZX78" location="Supplement!A1" display="Worksheet: Development Budget Supplement (Click to go to that section)" xr:uid="{BFAEE5EC-E999-4578-9AFC-1C0E453DB304}"/>
    <hyperlink ref="QZY78:RAF78" location="Supplement!A1" display="Worksheet: Development Budget Supplement (Click to go to that section)" xr:uid="{7008EF63-0CA1-4754-9C09-A4F45A8C3A6A}"/>
    <hyperlink ref="RAG78:RAN78" location="Supplement!A1" display="Worksheet: Development Budget Supplement (Click to go to that section)" xr:uid="{85481046-127B-4F67-8C74-095D45B28BC8}"/>
    <hyperlink ref="RAO78:RAV78" location="Supplement!A1" display="Worksheet: Development Budget Supplement (Click to go to that section)" xr:uid="{4C33666E-5884-4B8B-B033-CC49E2929644}"/>
    <hyperlink ref="RAW78:RBD78" location="Supplement!A1" display="Worksheet: Development Budget Supplement (Click to go to that section)" xr:uid="{7554A6B8-DBB0-41B3-BA2A-8050DD8450B6}"/>
    <hyperlink ref="RBE78:RBL78" location="Supplement!A1" display="Worksheet: Development Budget Supplement (Click to go to that section)" xr:uid="{0D3B5FC5-1C30-4F2B-BB95-F69D790E93EF}"/>
    <hyperlink ref="RBM78:RBT78" location="Supplement!A1" display="Worksheet: Development Budget Supplement (Click to go to that section)" xr:uid="{6AE04F78-3555-4E59-8904-2A84CA9B1EC7}"/>
    <hyperlink ref="RBU78:RCB78" location="Supplement!A1" display="Worksheet: Development Budget Supplement (Click to go to that section)" xr:uid="{867EFD02-47F9-4BB2-A0B1-A2F9C54DC423}"/>
    <hyperlink ref="RCC78:RCJ78" location="Supplement!A1" display="Worksheet: Development Budget Supplement (Click to go to that section)" xr:uid="{5FE6965A-4711-4BD2-B22A-593C81F55AA1}"/>
    <hyperlink ref="RCK78:RCR78" location="Supplement!A1" display="Worksheet: Development Budget Supplement (Click to go to that section)" xr:uid="{3E8481CA-B157-41E7-BB22-102C34095813}"/>
    <hyperlink ref="RCS78:RCZ78" location="Supplement!A1" display="Worksheet: Development Budget Supplement (Click to go to that section)" xr:uid="{4060BD61-3EBB-4FCF-8B93-2451527B973A}"/>
    <hyperlink ref="RDA78:RDH78" location="Supplement!A1" display="Worksheet: Development Budget Supplement (Click to go to that section)" xr:uid="{9619E821-3D57-4ED6-816A-4D5F43D11724}"/>
    <hyperlink ref="RDI78:RDP78" location="Supplement!A1" display="Worksheet: Development Budget Supplement (Click to go to that section)" xr:uid="{519667D8-AC3A-47E3-BED6-608472F4F9C1}"/>
    <hyperlink ref="RDQ78:RDX78" location="Supplement!A1" display="Worksheet: Development Budget Supplement (Click to go to that section)" xr:uid="{B59F90C4-7A49-4345-BF4D-9872FE73A876}"/>
    <hyperlink ref="RDY78:REF78" location="Supplement!A1" display="Worksheet: Development Budget Supplement (Click to go to that section)" xr:uid="{1BF16C59-D77E-4E27-853F-A32B3733BDC6}"/>
    <hyperlink ref="REG78:REN78" location="Supplement!A1" display="Worksheet: Development Budget Supplement (Click to go to that section)" xr:uid="{667F809E-C7E5-4D25-B2BA-C4D1369CB3EC}"/>
    <hyperlink ref="REO78:REV78" location="Supplement!A1" display="Worksheet: Development Budget Supplement (Click to go to that section)" xr:uid="{009E2F64-33F4-4717-A3AA-3C6F4147106D}"/>
    <hyperlink ref="REW78:RFD78" location="Supplement!A1" display="Worksheet: Development Budget Supplement (Click to go to that section)" xr:uid="{533A5CD7-4B89-4F8C-8802-A32CAC22E409}"/>
    <hyperlink ref="RFE78:RFL78" location="Supplement!A1" display="Worksheet: Development Budget Supplement (Click to go to that section)" xr:uid="{2C99F5BD-F3DC-42E7-9963-3E4EE23CA3F6}"/>
    <hyperlink ref="RFM78:RFT78" location="Supplement!A1" display="Worksheet: Development Budget Supplement (Click to go to that section)" xr:uid="{67AE7780-4D5F-455D-B796-A02516BCDFA5}"/>
    <hyperlink ref="RFU78:RGB78" location="Supplement!A1" display="Worksheet: Development Budget Supplement (Click to go to that section)" xr:uid="{151568C7-1C0C-4068-BD88-F562CC86DB34}"/>
    <hyperlink ref="RGC78:RGJ78" location="Supplement!A1" display="Worksheet: Development Budget Supplement (Click to go to that section)" xr:uid="{E5081BFB-F445-43B9-8D7F-73E82B6EA9B2}"/>
    <hyperlink ref="RGK78:RGR78" location="Supplement!A1" display="Worksheet: Development Budget Supplement (Click to go to that section)" xr:uid="{8D0C7A5D-8BFC-4090-B183-190C61FDE7BD}"/>
    <hyperlink ref="RGS78:RGZ78" location="Supplement!A1" display="Worksheet: Development Budget Supplement (Click to go to that section)" xr:uid="{BFDC2BB1-1D14-4295-8338-80BE3CE428C8}"/>
    <hyperlink ref="RHA78:RHH78" location="Supplement!A1" display="Worksheet: Development Budget Supplement (Click to go to that section)" xr:uid="{2E6BEB6B-6EFB-45C9-841C-FC712043FA0D}"/>
    <hyperlink ref="RHI78:RHP78" location="Supplement!A1" display="Worksheet: Development Budget Supplement (Click to go to that section)" xr:uid="{067FCE72-9733-4604-BE81-AB4EFBAFECFB}"/>
    <hyperlink ref="RHQ78:RHX78" location="Supplement!A1" display="Worksheet: Development Budget Supplement (Click to go to that section)" xr:uid="{C9D1DD59-6D16-4F93-83D3-57AB861063F3}"/>
    <hyperlink ref="RHY78:RIF78" location="Supplement!A1" display="Worksheet: Development Budget Supplement (Click to go to that section)" xr:uid="{8D642DB0-78A5-4856-83BA-3239E39C5A77}"/>
    <hyperlink ref="RIG78:RIN78" location="Supplement!A1" display="Worksheet: Development Budget Supplement (Click to go to that section)" xr:uid="{FDB678C8-1A4A-42F0-B9C8-C46013B3F462}"/>
    <hyperlink ref="RIO78:RIV78" location="Supplement!A1" display="Worksheet: Development Budget Supplement (Click to go to that section)" xr:uid="{FE94BE99-B85E-45BB-A41D-AA8857A8E8D4}"/>
    <hyperlink ref="RIW78:RJD78" location="Supplement!A1" display="Worksheet: Development Budget Supplement (Click to go to that section)" xr:uid="{405033BD-1E15-4BC3-8636-DC1712C55694}"/>
    <hyperlink ref="RJE78:RJL78" location="Supplement!A1" display="Worksheet: Development Budget Supplement (Click to go to that section)" xr:uid="{0EDB630C-0C16-409F-8503-D64595D31046}"/>
    <hyperlink ref="RJM78:RJT78" location="Supplement!A1" display="Worksheet: Development Budget Supplement (Click to go to that section)" xr:uid="{8D2997BC-C9CA-4D58-896B-B9B08E783429}"/>
    <hyperlink ref="RJU78:RKB78" location="Supplement!A1" display="Worksheet: Development Budget Supplement (Click to go to that section)" xr:uid="{C8753922-0CDE-43E5-9F22-7E335F1C38A7}"/>
    <hyperlink ref="RKC78:RKJ78" location="Supplement!A1" display="Worksheet: Development Budget Supplement (Click to go to that section)" xr:uid="{6B25D4D8-346D-4391-A044-8173D27184E7}"/>
    <hyperlink ref="RKK78:RKR78" location="Supplement!A1" display="Worksheet: Development Budget Supplement (Click to go to that section)" xr:uid="{B2981343-E9AC-4DBC-963B-5A6AED8091F3}"/>
    <hyperlink ref="RKS78:RKZ78" location="Supplement!A1" display="Worksheet: Development Budget Supplement (Click to go to that section)" xr:uid="{40CE1325-EDB0-40D8-85E9-68F16D622273}"/>
    <hyperlink ref="RLA78:RLH78" location="Supplement!A1" display="Worksheet: Development Budget Supplement (Click to go to that section)" xr:uid="{BC734777-4C07-48A3-B5C5-9F84886E9E2B}"/>
    <hyperlink ref="RLI78:RLP78" location="Supplement!A1" display="Worksheet: Development Budget Supplement (Click to go to that section)" xr:uid="{085750DB-744D-474F-9308-C4908ECB560F}"/>
    <hyperlink ref="RLQ78:RLX78" location="Supplement!A1" display="Worksheet: Development Budget Supplement (Click to go to that section)" xr:uid="{03C0744B-56CE-4BE6-972A-023E91B931B9}"/>
    <hyperlink ref="RLY78:RMF78" location="Supplement!A1" display="Worksheet: Development Budget Supplement (Click to go to that section)" xr:uid="{B2399F06-B260-42C1-A1C7-4E8A9ECDDE07}"/>
    <hyperlink ref="RMG78:RMN78" location="Supplement!A1" display="Worksheet: Development Budget Supplement (Click to go to that section)" xr:uid="{7778BF38-5342-479B-896C-6786F7EE25BE}"/>
    <hyperlink ref="RMO78:RMV78" location="Supplement!A1" display="Worksheet: Development Budget Supplement (Click to go to that section)" xr:uid="{BD06ED25-A441-4055-A796-237E9DF2DD03}"/>
    <hyperlink ref="RMW78:RND78" location="Supplement!A1" display="Worksheet: Development Budget Supplement (Click to go to that section)" xr:uid="{900288D6-A8F0-46CA-AB14-8A1CF2079FC6}"/>
    <hyperlink ref="RNE78:RNL78" location="Supplement!A1" display="Worksheet: Development Budget Supplement (Click to go to that section)" xr:uid="{79B8B507-FAF3-4D56-A58D-45F3091405A0}"/>
    <hyperlink ref="RNM78:RNT78" location="Supplement!A1" display="Worksheet: Development Budget Supplement (Click to go to that section)" xr:uid="{1696AA0C-0E03-46B3-BA21-604F598ECA02}"/>
    <hyperlink ref="RNU78:ROB78" location="Supplement!A1" display="Worksheet: Development Budget Supplement (Click to go to that section)" xr:uid="{B504180F-8937-4D5C-8B71-BC5CE8F39D00}"/>
    <hyperlink ref="ROC78:ROJ78" location="Supplement!A1" display="Worksheet: Development Budget Supplement (Click to go to that section)" xr:uid="{455B5893-E512-44B4-924D-75FD3D53FA6B}"/>
    <hyperlink ref="ROK78:ROR78" location="Supplement!A1" display="Worksheet: Development Budget Supplement (Click to go to that section)" xr:uid="{1F8331CA-81D0-4120-86BF-6F2AE2ED994F}"/>
    <hyperlink ref="ROS78:ROZ78" location="Supplement!A1" display="Worksheet: Development Budget Supplement (Click to go to that section)" xr:uid="{8594777F-3230-4ED7-8F24-FFDD007E6F8A}"/>
    <hyperlink ref="RPA78:RPH78" location="Supplement!A1" display="Worksheet: Development Budget Supplement (Click to go to that section)" xr:uid="{C83D2FE3-4BEC-4B12-8D9D-B7D448BEA6D7}"/>
    <hyperlink ref="RPI78:RPP78" location="Supplement!A1" display="Worksheet: Development Budget Supplement (Click to go to that section)" xr:uid="{2A5B9FD7-0771-4CD2-9750-5E948B03B200}"/>
    <hyperlink ref="RPQ78:RPX78" location="Supplement!A1" display="Worksheet: Development Budget Supplement (Click to go to that section)" xr:uid="{18068326-4A67-40E3-8B9A-46E8E870D9C6}"/>
    <hyperlink ref="RPY78:RQF78" location="Supplement!A1" display="Worksheet: Development Budget Supplement (Click to go to that section)" xr:uid="{49BCE7B3-5A6C-4200-86AA-A35ABBC025FA}"/>
    <hyperlink ref="RQG78:RQN78" location="Supplement!A1" display="Worksheet: Development Budget Supplement (Click to go to that section)" xr:uid="{C3345CB9-45C2-4EC8-8C0F-F07709A3E51E}"/>
    <hyperlink ref="RQO78:RQV78" location="Supplement!A1" display="Worksheet: Development Budget Supplement (Click to go to that section)" xr:uid="{30AEC79E-8D2A-4191-9D43-6EC7F525DDFD}"/>
    <hyperlink ref="RQW78:RRD78" location="Supplement!A1" display="Worksheet: Development Budget Supplement (Click to go to that section)" xr:uid="{46857A6C-8D1A-4421-AF66-A9B65684EDBE}"/>
    <hyperlink ref="RRE78:RRL78" location="Supplement!A1" display="Worksheet: Development Budget Supplement (Click to go to that section)" xr:uid="{C3DC87C5-2210-4C10-9143-90D6397C01FC}"/>
    <hyperlink ref="RRM78:RRT78" location="Supplement!A1" display="Worksheet: Development Budget Supplement (Click to go to that section)" xr:uid="{97F72C7A-2BDF-4886-A91D-1BABA66833BF}"/>
    <hyperlink ref="RRU78:RSB78" location="Supplement!A1" display="Worksheet: Development Budget Supplement (Click to go to that section)" xr:uid="{1BE62CA6-DD2A-4790-B8B8-68FCCD2BB095}"/>
    <hyperlink ref="RSC78:RSJ78" location="Supplement!A1" display="Worksheet: Development Budget Supplement (Click to go to that section)" xr:uid="{E696B5F2-B361-4119-A38F-144AF1BCFA90}"/>
    <hyperlink ref="RSK78:RSR78" location="Supplement!A1" display="Worksheet: Development Budget Supplement (Click to go to that section)" xr:uid="{0FF206F8-90C8-423A-B8F0-C1A65268E548}"/>
    <hyperlink ref="RSS78:RSZ78" location="Supplement!A1" display="Worksheet: Development Budget Supplement (Click to go to that section)" xr:uid="{D70F6AB0-5397-47ED-AF53-8B5F8ACAF31E}"/>
    <hyperlink ref="RTA78:RTH78" location="Supplement!A1" display="Worksheet: Development Budget Supplement (Click to go to that section)" xr:uid="{053A9F7A-E40F-4AB2-BFA3-84952D7280E1}"/>
    <hyperlink ref="RTI78:RTP78" location="Supplement!A1" display="Worksheet: Development Budget Supplement (Click to go to that section)" xr:uid="{302FC21C-6103-483B-B14E-EBE0E288C29D}"/>
    <hyperlink ref="RTQ78:RTX78" location="Supplement!A1" display="Worksheet: Development Budget Supplement (Click to go to that section)" xr:uid="{8904AF2E-0B33-49F9-8C7C-213519EA51ED}"/>
    <hyperlink ref="RTY78:RUF78" location="Supplement!A1" display="Worksheet: Development Budget Supplement (Click to go to that section)" xr:uid="{284DA2C4-7B26-488E-97B2-AA7567767CB9}"/>
    <hyperlink ref="RUG78:RUN78" location="Supplement!A1" display="Worksheet: Development Budget Supplement (Click to go to that section)" xr:uid="{0A554C0B-AA31-4CAC-A49E-66A47464D1A0}"/>
    <hyperlink ref="RUO78:RUV78" location="Supplement!A1" display="Worksheet: Development Budget Supplement (Click to go to that section)" xr:uid="{EC7B9AFC-CFBF-4D8D-B9E2-0F54B2E04373}"/>
    <hyperlink ref="RUW78:RVD78" location="Supplement!A1" display="Worksheet: Development Budget Supplement (Click to go to that section)" xr:uid="{2E2EB780-87FD-400B-886B-81DEFC467B4E}"/>
    <hyperlink ref="RVE78:RVL78" location="Supplement!A1" display="Worksheet: Development Budget Supplement (Click to go to that section)" xr:uid="{AEFCBA89-7296-4214-9F09-FC6A3B64DE04}"/>
    <hyperlink ref="RVM78:RVT78" location="Supplement!A1" display="Worksheet: Development Budget Supplement (Click to go to that section)" xr:uid="{AAB727D5-8837-48F3-9B4D-986D24EEAF75}"/>
    <hyperlink ref="RVU78:RWB78" location="Supplement!A1" display="Worksheet: Development Budget Supplement (Click to go to that section)" xr:uid="{2DE17A94-B779-485F-AAE4-76F814643357}"/>
    <hyperlink ref="RWC78:RWJ78" location="Supplement!A1" display="Worksheet: Development Budget Supplement (Click to go to that section)" xr:uid="{E35BA1D7-3077-4722-9ED1-CC673FC49921}"/>
    <hyperlink ref="RWK78:RWR78" location="Supplement!A1" display="Worksheet: Development Budget Supplement (Click to go to that section)" xr:uid="{60B023BD-CC7D-4A36-9312-B9A3866F79CA}"/>
    <hyperlink ref="RWS78:RWZ78" location="Supplement!A1" display="Worksheet: Development Budget Supplement (Click to go to that section)" xr:uid="{C48685A1-C59B-4976-876C-C0FF74A7E43E}"/>
    <hyperlink ref="RXA78:RXH78" location="Supplement!A1" display="Worksheet: Development Budget Supplement (Click to go to that section)" xr:uid="{0106F8D9-C715-4F96-A191-7BC9BA452FAF}"/>
    <hyperlink ref="RXI78:RXP78" location="Supplement!A1" display="Worksheet: Development Budget Supplement (Click to go to that section)" xr:uid="{A5CD6050-416E-4A88-9326-13E29F7259A4}"/>
    <hyperlink ref="RXQ78:RXX78" location="Supplement!A1" display="Worksheet: Development Budget Supplement (Click to go to that section)" xr:uid="{AAF9C280-F0D3-4A1A-BB8A-80F83E2E9658}"/>
    <hyperlink ref="RXY78:RYF78" location="Supplement!A1" display="Worksheet: Development Budget Supplement (Click to go to that section)" xr:uid="{431DEA6A-64D3-4639-914E-93BFD501B00F}"/>
    <hyperlink ref="RYG78:RYN78" location="Supplement!A1" display="Worksheet: Development Budget Supplement (Click to go to that section)" xr:uid="{880A1B94-0A73-4695-84D6-635DD73B40F3}"/>
    <hyperlink ref="RYO78:RYV78" location="Supplement!A1" display="Worksheet: Development Budget Supplement (Click to go to that section)" xr:uid="{63296992-E270-46A8-9C5E-C0CC6728ED1B}"/>
    <hyperlink ref="RYW78:RZD78" location="Supplement!A1" display="Worksheet: Development Budget Supplement (Click to go to that section)" xr:uid="{A3314DAD-BE35-442C-9F6D-1C4AF98E11B6}"/>
    <hyperlink ref="RZE78:RZL78" location="Supplement!A1" display="Worksheet: Development Budget Supplement (Click to go to that section)" xr:uid="{EFE2AE3E-34BC-4874-85AF-A7E4B8A1D87D}"/>
    <hyperlink ref="RZM78:RZT78" location="Supplement!A1" display="Worksheet: Development Budget Supplement (Click to go to that section)" xr:uid="{C406AAC7-1A47-4F6A-A683-A815C3D60CD0}"/>
    <hyperlink ref="RZU78:SAB78" location="Supplement!A1" display="Worksheet: Development Budget Supplement (Click to go to that section)" xr:uid="{2A97FE07-0F26-4788-BA56-81F44446B2D1}"/>
    <hyperlink ref="SAC78:SAJ78" location="Supplement!A1" display="Worksheet: Development Budget Supplement (Click to go to that section)" xr:uid="{CC244EA1-4DCC-4500-B9C0-D9D0620CFA34}"/>
    <hyperlink ref="SAK78:SAR78" location="Supplement!A1" display="Worksheet: Development Budget Supplement (Click to go to that section)" xr:uid="{A14409A8-EE3C-461C-BB91-7145C4C37319}"/>
    <hyperlink ref="SAS78:SAZ78" location="Supplement!A1" display="Worksheet: Development Budget Supplement (Click to go to that section)" xr:uid="{52303055-7FF8-4BC4-9088-9F8D6BE97FBA}"/>
    <hyperlink ref="SBA78:SBH78" location="Supplement!A1" display="Worksheet: Development Budget Supplement (Click to go to that section)" xr:uid="{51886ACB-98DA-4C21-A0E6-36C8581A3C88}"/>
    <hyperlink ref="SBI78:SBP78" location="Supplement!A1" display="Worksheet: Development Budget Supplement (Click to go to that section)" xr:uid="{45E4573D-B69D-4125-8392-8DB03C393CF2}"/>
    <hyperlink ref="SBQ78:SBX78" location="Supplement!A1" display="Worksheet: Development Budget Supplement (Click to go to that section)" xr:uid="{2627FC8A-DB88-40A3-B14B-07F3A0CB1699}"/>
    <hyperlink ref="SBY78:SCF78" location="Supplement!A1" display="Worksheet: Development Budget Supplement (Click to go to that section)" xr:uid="{B01E966D-1F2A-437C-96A1-EA2D8F59F8A3}"/>
    <hyperlink ref="SCG78:SCN78" location="Supplement!A1" display="Worksheet: Development Budget Supplement (Click to go to that section)" xr:uid="{7B4BF33B-E3A2-44A8-85A3-F1807F738EF6}"/>
    <hyperlink ref="SCO78:SCV78" location="Supplement!A1" display="Worksheet: Development Budget Supplement (Click to go to that section)" xr:uid="{13929DBF-5334-49A4-ADF7-62FCB8879CC6}"/>
    <hyperlink ref="SCW78:SDD78" location="Supplement!A1" display="Worksheet: Development Budget Supplement (Click to go to that section)" xr:uid="{5B4D2894-7FC7-4D73-9372-09F6A0E0162C}"/>
    <hyperlink ref="SDE78:SDL78" location="Supplement!A1" display="Worksheet: Development Budget Supplement (Click to go to that section)" xr:uid="{8D66CA1D-00F6-4115-BB16-B5B82E469410}"/>
    <hyperlink ref="SDM78:SDT78" location="Supplement!A1" display="Worksheet: Development Budget Supplement (Click to go to that section)" xr:uid="{F3752D37-F0BD-401C-88FB-5DF1A65DD3A6}"/>
    <hyperlink ref="SDU78:SEB78" location="Supplement!A1" display="Worksheet: Development Budget Supplement (Click to go to that section)" xr:uid="{36DA4B38-FE6F-4333-9E34-5933E835E4A9}"/>
    <hyperlink ref="SEC78:SEJ78" location="Supplement!A1" display="Worksheet: Development Budget Supplement (Click to go to that section)" xr:uid="{7A773C35-3B1F-4FC3-ADB0-E2D209810AF3}"/>
    <hyperlink ref="SEK78:SER78" location="Supplement!A1" display="Worksheet: Development Budget Supplement (Click to go to that section)" xr:uid="{4D708756-9492-466E-ACF4-CA2115133E7D}"/>
    <hyperlink ref="SES78:SEZ78" location="Supplement!A1" display="Worksheet: Development Budget Supplement (Click to go to that section)" xr:uid="{ACD4E559-9D4B-4989-890F-66DDB537C114}"/>
    <hyperlink ref="SFA78:SFH78" location="Supplement!A1" display="Worksheet: Development Budget Supplement (Click to go to that section)" xr:uid="{A0288350-5EB2-44F0-9DAD-7525B751BE24}"/>
    <hyperlink ref="SFI78:SFP78" location="Supplement!A1" display="Worksheet: Development Budget Supplement (Click to go to that section)" xr:uid="{451D7F17-7A0E-4F0C-8D73-D6EC45C3FE62}"/>
    <hyperlink ref="SFQ78:SFX78" location="Supplement!A1" display="Worksheet: Development Budget Supplement (Click to go to that section)" xr:uid="{EBE377A6-152B-4D8D-8674-7512640E805B}"/>
    <hyperlink ref="SFY78:SGF78" location="Supplement!A1" display="Worksheet: Development Budget Supplement (Click to go to that section)" xr:uid="{18236334-36A5-4957-912B-962B687053F4}"/>
    <hyperlink ref="SGG78:SGN78" location="Supplement!A1" display="Worksheet: Development Budget Supplement (Click to go to that section)" xr:uid="{A0F4EB38-D5B6-4B31-9003-B7B027BE6765}"/>
    <hyperlink ref="SGO78:SGV78" location="Supplement!A1" display="Worksheet: Development Budget Supplement (Click to go to that section)" xr:uid="{12A0B6CB-B3DF-485C-B5BA-DBA3014B242D}"/>
    <hyperlink ref="SGW78:SHD78" location="Supplement!A1" display="Worksheet: Development Budget Supplement (Click to go to that section)" xr:uid="{FBAFB861-EFBC-421A-A574-84E66317368C}"/>
    <hyperlink ref="SHE78:SHL78" location="Supplement!A1" display="Worksheet: Development Budget Supplement (Click to go to that section)" xr:uid="{47827C8A-233A-455A-887F-B1F95A4E4AC2}"/>
    <hyperlink ref="SHM78:SHT78" location="Supplement!A1" display="Worksheet: Development Budget Supplement (Click to go to that section)" xr:uid="{F61403CA-FEAB-4E07-BD8A-E40BB1745D2A}"/>
    <hyperlink ref="SHU78:SIB78" location="Supplement!A1" display="Worksheet: Development Budget Supplement (Click to go to that section)" xr:uid="{DA41616A-B083-486A-AD15-0EBB773B4E53}"/>
    <hyperlink ref="SIC78:SIJ78" location="Supplement!A1" display="Worksheet: Development Budget Supplement (Click to go to that section)" xr:uid="{6D42F2A0-E6D5-4561-B2CB-5BCA87A7C1DF}"/>
    <hyperlink ref="SIK78:SIR78" location="Supplement!A1" display="Worksheet: Development Budget Supplement (Click to go to that section)" xr:uid="{E70B1301-D3BD-4221-ACD1-4EED44FADB1E}"/>
    <hyperlink ref="SIS78:SIZ78" location="Supplement!A1" display="Worksheet: Development Budget Supplement (Click to go to that section)" xr:uid="{C4CF07E0-923C-422F-A20A-731EFFACE367}"/>
    <hyperlink ref="SJA78:SJH78" location="Supplement!A1" display="Worksheet: Development Budget Supplement (Click to go to that section)" xr:uid="{DFE7D9F7-37E1-4C44-9822-357822971CFF}"/>
    <hyperlink ref="SJI78:SJP78" location="Supplement!A1" display="Worksheet: Development Budget Supplement (Click to go to that section)" xr:uid="{84481D1C-177C-49E0-B179-8E05AAE2615D}"/>
    <hyperlink ref="SJQ78:SJX78" location="Supplement!A1" display="Worksheet: Development Budget Supplement (Click to go to that section)" xr:uid="{A8B75C12-F8E8-4F65-B176-521C60180D77}"/>
    <hyperlink ref="SJY78:SKF78" location="Supplement!A1" display="Worksheet: Development Budget Supplement (Click to go to that section)" xr:uid="{3DBA1BE3-12A7-4990-A7A2-9BF586B420DF}"/>
    <hyperlink ref="SKG78:SKN78" location="Supplement!A1" display="Worksheet: Development Budget Supplement (Click to go to that section)" xr:uid="{3B7186C6-CFE3-400B-8E7A-30921CF40878}"/>
    <hyperlink ref="SKO78:SKV78" location="Supplement!A1" display="Worksheet: Development Budget Supplement (Click to go to that section)" xr:uid="{30FD50CB-BEE3-4FA5-96F5-9FA4CE0997DA}"/>
    <hyperlink ref="SKW78:SLD78" location="Supplement!A1" display="Worksheet: Development Budget Supplement (Click to go to that section)" xr:uid="{802EFB80-E1F6-444C-BB1E-483E5B52469F}"/>
    <hyperlink ref="SLE78:SLL78" location="Supplement!A1" display="Worksheet: Development Budget Supplement (Click to go to that section)" xr:uid="{3FD7EEF1-340F-4C4E-9FD3-56F1B6C53C9B}"/>
    <hyperlink ref="SLM78:SLT78" location="Supplement!A1" display="Worksheet: Development Budget Supplement (Click to go to that section)" xr:uid="{C44128F7-5027-4465-B0DB-77A135456F95}"/>
    <hyperlink ref="SLU78:SMB78" location="Supplement!A1" display="Worksheet: Development Budget Supplement (Click to go to that section)" xr:uid="{DC6CA017-E70A-47B4-9A15-35E474646E4A}"/>
    <hyperlink ref="SMC78:SMJ78" location="Supplement!A1" display="Worksheet: Development Budget Supplement (Click to go to that section)" xr:uid="{AC9BFCBB-8368-45EB-ADA5-6631167F24CF}"/>
    <hyperlink ref="SMK78:SMR78" location="Supplement!A1" display="Worksheet: Development Budget Supplement (Click to go to that section)" xr:uid="{B72DF451-9E15-47A3-9A6F-B13013BA4030}"/>
    <hyperlink ref="SMS78:SMZ78" location="Supplement!A1" display="Worksheet: Development Budget Supplement (Click to go to that section)" xr:uid="{20C3C7B7-DD1C-44A1-8986-B1E4784C43F3}"/>
    <hyperlink ref="SNA78:SNH78" location="Supplement!A1" display="Worksheet: Development Budget Supplement (Click to go to that section)" xr:uid="{689F7E4A-48F1-4012-B3D7-B1EC2E6527B1}"/>
    <hyperlink ref="SNI78:SNP78" location="Supplement!A1" display="Worksheet: Development Budget Supplement (Click to go to that section)" xr:uid="{FE46384B-B999-4D85-9E8D-FD9F96616E70}"/>
    <hyperlink ref="SNQ78:SNX78" location="Supplement!A1" display="Worksheet: Development Budget Supplement (Click to go to that section)" xr:uid="{78EF215B-59CB-46D8-93D0-517D46446CBA}"/>
    <hyperlink ref="SNY78:SOF78" location="Supplement!A1" display="Worksheet: Development Budget Supplement (Click to go to that section)" xr:uid="{9C48C862-8CFC-4EFA-8858-4418986EB687}"/>
    <hyperlink ref="SOG78:SON78" location="Supplement!A1" display="Worksheet: Development Budget Supplement (Click to go to that section)" xr:uid="{1F3D7161-FD8F-4149-AA99-3D3469A15CA1}"/>
    <hyperlink ref="SOO78:SOV78" location="Supplement!A1" display="Worksheet: Development Budget Supplement (Click to go to that section)" xr:uid="{CD00AA30-3989-42FA-8E8A-CB79713C1EF8}"/>
    <hyperlink ref="SOW78:SPD78" location="Supplement!A1" display="Worksheet: Development Budget Supplement (Click to go to that section)" xr:uid="{D665BB71-E346-45AA-9E8B-47241DB17B2C}"/>
    <hyperlink ref="SPE78:SPL78" location="Supplement!A1" display="Worksheet: Development Budget Supplement (Click to go to that section)" xr:uid="{101C114E-7D42-4CB7-A543-B79BF1CD9BEC}"/>
    <hyperlink ref="SPM78:SPT78" location="Supplement!A1" display="Worksheet: Development Budget Supplement (Click to go to that section)" xr:uid="{DE7C092D-0FAC-4036-922D-082222A0F9F3}"/>
    <hyperlink ref="SPU78:SQB78" location="Supplement!A1" display="Worksheet: Development Budget Supplement (Click to go to that section)" xr:uid="{0F6F8D3A-F6B9-40B7-90C9-0E9348C25BD1}"/>
    <hyperlink ref="SQC78:SQJ78" location="Supplement!A1" display="Worksheet: Development Budget Supplement (Click to go to that section)" xr:uid="{C32429B2-728C-4F78-BADC-9433C9961FE4}"/>
    <hyperlink ref="SQK78:SQR78" location="Supplement!A1" display="Worksheet: Development Budget Supplement (Click to go to that section)" xr:uid="{1A9C74E1-555D-4329-B40B-0457C6F176C4}"/>
    <hyperlink ref="SQS78:SQZ78" location="Supplement!A1" display="Worksheet: Development Budget Supplement (Click to go to that section)" xr:uid="{E0043E89-9DF1-4979-BB1D-A601C6A9B6D9}"/>
    <hyperlink ref="SRA78:SRH78" location="Supplement!A1" display="Worksheet: Development Budget Supplement (Click to go to that section)" xr:uid="{FFF3417C-20B7-461C-9D1D-3050F210FEED}"/>
    <hyperlink ref="SRI78:SRP78" location="Supplement!A1" display="Worksheet: Development Budget Supplement (Click to go to that section)" xr:uid="{FD701B82-B55D-42EB-B72C-FF2E94900F84}"/>
    <hyperlink ref="SRQ78:SRX78" location="Supplement!A1" display="Worksheet: Development Budget Supplement (Click to go to that section)" xr:uid="{E897BD3C-748A-4D04-BA6D-9187AFA9E275}"/>
    <hyperlink ref="SRY78:SSF78" location="Supplement!A1" display="Worksheet: Development Budget Supplement (Click to go to that section)" xr:uid="{3A95B861-9550-43E7-BF41-976345B9B3FF}"/>
    <hyperlink ref="SSG78:SSN78" location="Supplement!A1" display="Worksheet: Development Budget Supplement (Click to go to that section)" xr:uid="{EDE09051-C409-450D-99C0-9D319ABFC8FE}"/>
    <hyperlink ref="SSO78:SSV78" location="Supplement!A1" display="Worksheet: Development Budget Supplement (Click to go to that section)" xr:uid="{0218717C-295E-45FB-BAFD-99CD537A7CAB}"/>
    <hyperlink ref="SSW78:STD78" location="Supplement!A1" display="Worksheet: Development Budget Supplement (Click to go to that section)" xr:uid="{92495A2E-45A5-4B94-AA3B-66DB289B1412}"/>
    <hyperlink ref="STE78:STL78" location="Supplement!A1" display="Worksheet: Development Budget Supplement (Click to go to that section)" xr:uid="{D710CC8E-BE99-4649-A015-7D8C65FBD1DE}"/>
    <hyperlink ref="STM78:STT78" location="Supplement!A1" display="Worksheet: Development Budget Supplement (Click to go to that section)" xr:uid="{2F40D390-EA5A-4990-B07E-924DE791C8DF}"/>
    <hyperlink ref="STU78:SUB78" location="Supplement!A1" display="Worksheet: Development Budget Supplement (Click to go to that section)" xr:uid="{AE39D6C9-91A1-42EF-AE04-9AA7926BF911}"/>
    <hyperlink ref="SUC78:SUJ78" location="Supplement!A1" display="Worksheet: Development Budget Supplement (Click to go to that section)" xr:uid="{0D23B913-E17F-4530-A0DF-6AFA60CBCA42}"/>
    <hyperlink ref="SUK78:SUR78" location="Supplement!A1" display="Worksheet: Development Budget Supplement (Click to go to that section)" xr:uid="{A3BC7909-2B59-4146-8FEE-6B8795B0092C}"/>
    <hyperlink ref="SUS78:SUZ78" location="Supplement!A1" display="Worksheet: Development Budget Supplement (Click to go to that section)" xr:uid="{73103004-0431-48C1-95E9-101C1B6B78D1}"/>
    <hyperlink ref="SVA78:SVH78" location="Supplement!A1" display="Worksheet: Development Budget Supplement (Click to go to that section)" xr:uid="{6A6C5857-C6FE-4C71-99AD-9E9EEB13F717}"/>
    <hyperlink ref="SVI78:SVP78" location="Supplement!A1" display="Worksheet: Development Budget Supplement (Click to go to that section)" xr:uid="{79FC6821-3D17-45E8-AC53-A54459597957}"/>
    <hyperlink ref="SVQ78:SVX78" location="Supplement!A1" display="Worksheet: Development Budget Supplement (Click to go to that section)" xr:uid="{41E33AD7-C31F-458C-8496-551DDC164DE6}"/>
    <hyperlink ref="SVY78:SWF78" location="Supplement!A1" display="Worksheet: Development Budget Supplement (Click to go to that section)" xr:uid="{46BE19B7-EC0E-49DB-B52B-28E2AE7D482F}"/>
    <hyperlink ref="SWG78:SWN78" location="Supplement!A1" display="Worksheet: Development Budget Supplement (Click to go to that section)" xr:uid="{4CEB758B-2B08-431D-B3D3-95B1F0E77F01}"/>
    <hyperlink ref="SWO78:SWV78" location="Supplement!A1" display="Worksheet: Development Budget Supplement (Click to go to that section)" xr:uid="{D33057BC-120E-4FD3-81FD-0BF934FE5761}"/>
    <hyperlink ref="SWW78:SXD78" location="Supplement!A1" display="Worksheet: Development Budget Supplement (Click to go to that section)" xr:uid="{AD6499B2-D2FA-47BD-AC72-33E4777EF1C8}"/>
    <hyperlink ref="SXE78:SXL78" location="Supplement!A1" display="Worksheet: Development Budget Supplement (Click to go to that section)" xr:uid="{9CCD4D98-5729-4627-929D-D539AA996F40}"/>
    <hyperlink ref="SXM78:SXT78" location="Supplement!A1" display="Worksheet: Development Budget Supplement (Click to go to that section)" xr:uid="{9E5D4622-4214-4F6A-9761-2A814311736F}"/>
    <hyperlink ref="SXU78:SYB78" location="Supplement!A1" display="Worksheet: Development Budget Supplement (Click to go to that section)" xr:uid="{8250AA1D-1471-42C4-A674-F7A3C809A038}"/>
    <hyperlink ref="SYC78:SYJ78" location="Supplement!A1" display="Worksheet: Development Budget Supplement (Click to go to that section)" xr:uid="{4A100407-2AD1-4EA1-A071-4CEEB9CD44A7}"/>
    <hyperlink ref="SYK78:SYR78" location="Supplement!A1" display="Worksheet: Development Budget Supplement (Click to go to that section)" xr:uid="{52FAA9B2-C5A1-44D3-9FE2-12A34F40719D}"/>
    <hyperlink ref="SYS78:SYZ78" location="Supplement!A1" display="Worksheet: Development Budget Supplement (Click to go to that section)" xr:uid="{49354038-996D-44F9-BA99-D609829CCD46}"/>
    <hyperlink ref="SZA78:SZH78" location="Supplement!A1" display="Worksheet: Development Budget Supplement (Click to go to that section)" xr:uid="{68ECBFAE-A789-472E-8752-467F96EB487D}"/>
    <hyperlink ref="SZI78:SZP78" location="Supplement!A1" display="Worksheet: Development Budget Supplement (Click to go to that section)" xr:uid="{333C4372-BC18-4F65-A69F-24487073A349}"/>
    <hyperlink ref="SZQ78:SZX78" location="Supplement!A1" display="Worksheet: Development Budget Supplement (Click to go to that section)" xr:uid="{4404CB38-7E83-469A-89CF-95165CFDF661}"/>
    <hyperlink ref="SZY78:TAF78" location="Supplement!A1" display="Worksheet: Development Budget Supplement (Click to go to that section)" xr:uid="{14D98D93-63D2-4E96-8B43-79CE9AA85D0D}"/>
    <hyperlink ref="TAG78:TAN78" location="Supplement!A1" display="Worksheet: Development Budget Supplement (Click to go to that section)" xr:uid="{E2F27B05-910B-4426-827B-6BD127A48CA0}"/>
    <hyperlink ref="TAO78:TAV78" location="Supplement!A1" display="Worksheet: Development Budget Supplement (Click to go to that section)" xr:uid="{1912ACC1-6493-46C0-B051-40AEE3DB3702}"/>
    <hyperlink ref="TAW78:TBD78" location="Supplement!A1" display="Worksheet: Development Budget Supplement (Click to go to that section)" xr:uid="{8FC7C1D0-6115-4381-9C97-8904C7FC198A}"/>
    <hyperlink ref="TBE78:TBL78" location="Supplement!A1" display="Worksheet: Development Budget Supplement (Click to go to that section)" xr:uid="{8CEF32C3-1614-4C89-BFC6-E4756BDAA261}"/>
    <hyperlink ref="TBM78:TBT78" location="Supplement!A1" display="Worksheet: Development Budget Supplement (Click to go to that section)" xr:uid="{70ACFD2B-8F06-42CF-8706-E347366807FE}"/>
    <hyperlink ref="TBU78:TCB78" location="Supplement!A1" display="Worksheet: Development Budget Supplement (Click to go to that section)" xr:uid="{F6925210-9C1B-4EB6-96C4-9F7ACE1DC5C5}"/>
    <hyperlink ref="TCC78:TCJ78" location="Supplement!A1" display="Worksheet: Development Budget Supplement (Click to go to that section)" xr:uid="{488B0B3C-DDD9-4551-8D1A-F92A0FD839C0}"/>
    <hyperlink ref="TCK78:TCR78" location="Supplement!A1" display="Worksheet: Development Budget Supplement (Click to go to that section)" xr:uid="{019CB518-007C-4A1B-812D-8CBD4BBB8962}"/>
    <hyperlink ref="TCS78:TCZ78" location="Supplement!A1" display="Worksheet: Development Budget Supplement (Click to go to that section)" xr:uid="{85FDCF45-3496-4DC8-B628-4A8873C75ED0}"/>
    <hyperlink ref="TDA78:TDH78" location="Supplement!A1" display="Worksheet: Development Budget Supplement (Click to go to that section)" xr:uid="{BC825972-07BC-41BF-ABFD-A9A1721E065A}"/>
    <hyperlink ref="TDI78:TDP78" location="Supplement!A1" display="Worksheet: Development Budget Supplement (Click to go to that section)" xr:uid="{FA274359-450D-4460-89EC-1D74FB5C1F79}"/>
    <hyperlink ref="TDQ78:TDX78" location="Supplement!A1" display="Worksheet: Development Budget Supplement (Click to go to that section)" xr:uid="{A3643EF6-6792-4247-805E-1E35A498B18E}"/>
    <hyperlink ref="TDY78:TEF78" location="Supplement!A1" display="Worksheet: Development Budget Supplement (Click to go to that section)" xr:uid="{601C5146-99DF-41EB-82E3-FE9CC0D6E450}"/>
    <hyperlink ref="TEG78:TEN78" location="Supplement!A1" display="Worksheet: Development Budget Supplement (Click to go to that section)" xr:uid="{70C7FAE0-A31B-4277-92EA-7642E0AE2F26}"/>
    <hyperlink ref="TEO78:TEV78" location="Supplement!A1" display="Worksheet: Development Budget Supplement (Click to go to that section)" xr:uid="{BC83AD4B-5571-4729-BEA7-A3DD8C49442B}"/>
    <hyperlink ref="TEW78:TFD78" location="Supplement!A1" display="Worksheet: Development Budget Supplement (Click to go to that section)" xr:uid="{FBB39812-BCB9-4424-AD1B-DD12AF1AFDAB}"/>
    <hyperlink ref="TFE78:TFL78" location="Supplement!A1" display="Worksheet: Development Budget Supplement (Click to go to that section)" xr:uid="{3152820A-3E83-4C0F-9741-C2872943B560}"/>
    <hyperlink ref="TFM78:TFT78" location="Supplement!A1" display="Worksheet: Development Budget Supplement (Click to go to that section)" xr:uid="{AC76002C-1BA4-45B6-8E38-71464184B617}"/>
    <hyperlink ref="TFU78:TGB78" location="Supplement!A1" display="Worksheet: Development Budget Supplement (Click to go to that section)" xr:uid="{FF288B70-FE66-41E8-B2EF-1AE775B1B200}"/>
    <hyperlink ref="TGC78:TGJ78" location="Supplement!A1" display="Worksheet: Development Budget Supplement (Click to go to that section)" xr:uid="{225D9284-0107-421B-AFE6-31D11A9D9AA9}"/>
    <hyperlink ref="TGK78:TGR78" location="Supplement!A1" display="Worksheet: Development Budget Supplement (Click to go to that section)" xr:uid="{C204E6C8-3A38-4DD9-8314-83155C26E8D0}"/>
    <hyperlink ref="TGS78:TGZ78" location="Supplement!A1" display="Worksheet: Development Budget Supplement (Click to go to that section)" xr:uid="{D5C4081C-BB68-4946-8A65-392785BCB466}"/>
    <hyperlink ref="THA78:THH78" location="Supplement!A1" display="Worksheet: Development Budget Supplement (Click to go to that section)" xr:uid="{AC6722BF-B106-4C92-86E9-D9F17E845745}"/>
    <hyperlink ref="THI78:THP78" location="Supplement!A1" display="Worksheet: Development Budget Supplement (Click to go to that section)" xr:uid="{F2246EA9-D891-464E-B6C1-925DF9EBCC97}"/>
    <hyperlink ref="THQ78:THX78" location="Supplement!A1" display="Worksheet: Development Budget Supplement (Click to go to that section)" xr:uid="{03078BE4-4E1F-413B-9FC1-FFA822BAEFDB}"/>
    <hyperlink ref="THY78:TIF78" location="Supplement!A1" display="Worksheet: Development Budget Supplement (Click to go to that section)" xr:uid="{5F8AB1F9-7B7A-47BC-B3D0-A8B71605B5A6}"/>
    <hyperlink ref="TIG78:TIN78" location="Supplement!A1" display="Worksheet: Development Budget Supplement (Click to go to that section)" xr:uid="{B78CF8DD-6B3D-4AF3-8A50-E8D4B93691FB}"/>
    <hyperlink ref="TIO78:TIV78" location="Supplement!A1" display="Worksheet: Development Budget Supplement (Click to go to that section)" xr:uid="{37F95F31-BFF2-4884-AEB4-EC2E1B6DF83B}"/>
    <hyperlink ref="TIW78:TJD78" location="Supplement!A1" display="Worksheet: Development Budget Supplement (Click to go to that section)" xr:uid="{B85BCD72-6BCD-4449-946C-696968C6F6FF}"/>
    <hyperlink ref="TJE78:TJL78" location="Supplement!A1" display="Worksheet: Development Budget Supplement (Click to go to that section)" xr:uid="{1ECA7527-717C-4177-84C3-A9F7BF3CEAC0}"/>
    <hyperlink ref="TJM78:TJT78" location="Supplement!A1" display="Worksheet: Development Budget Supplement (Click to go to that section)" xr:uid="{3D0667B4-24B3-4DE8-A407-92F24A92B2B5}"/>
    <hyperlink ref="TJU78:TKB78" location="Supplement!A1" display="Worksheet: Development Budget Supplement (Click to go to that section)" xr:uid="{3C7A8874-C776-4F4A-A607-A989E3F0928A}"/>
    <hyperlink ref="TKC78:TKJ78" location="Supplement!A1" display="Worksheet: Development Budget Supplement (Click to go to that section)" xr:uid="{9DEFFE75-E425-42EF-A41F-D417427A239E}"/>
    <hyperlink ref="TKK78:TKR78" location="Supplement!A1" display="Worksheet: Development Budget Supplement (Click to go to that section)" xr:uid="{9877AE2C-59B8-45E7-8836-9BBA9495CA65}"/>
    <hyperlink ref="TKS78:TKZ78" location="Supplement!A1" display="Worksheet: Development Budget Supplement (Click to go to that section)" xr:uid="{118ADD57-BD91-4275-AB8D-BBEB0EC71E68}"/>
    <hyperlink ref="TLA78:TLH78" location="Supplement!A1" display="Worksheet: Development Budget Supplement (Click to go to that section)" xr:uid="{68369663-1CC1-4B72-871D-3CEB33A73D11}"/>
    <hyperlink ref="TLI78:TLP78" location="Supplement!A1" display="Worksheet: Development Budget Supplement (Click to go to that section)" xr:uid="{71E2FD06-4892-4437-AB2C-20B83831FD2F}"/>
    <hyperlink ref="TLQ78:TLX78" location="Supplement!A1" display="Worksheet: Development Budget Supplement (Click to go to that section)" xr:uid="{9A9DE613-7F31-4CB0-86E8-72C414996DA6}"/>
    <hyperlink ref="TLY78:TMF78" location="Supplement!A1" display="Worksheet: Development Budget Supplement (Click to go to that section)" xr:uid="{FDDB8D54-B0AA-4546-A92B-052C5318E8F6}"/>
    <hyperlink ref="TMG78:TMN78" location="Supplement!A1" display="Worksheet: Development Budget Supplement (Click to go to that section)" xr:uid="{C551A360-184E-4748-997D-270DC5568BB6}"/>
    <hyperlink ref="TMO78:TMV78" location="Supplement!A1" display="Worksheet: Development Budget Supplement (Click to go to that section)" xr:uid="{AFC88D91-9A5D-4B84-90FB-982B834080B4}"/>
    <hyperlink ref="TMW78:TND78" location="Supplement!A1" display="Worksheet: Development Budget Supplement (Click to go to that section)" xr:uid="{F2FE5BA7-6DBF-4E3F-B8BB-F64E5B620AE4}"/>
    <hyperlink ref="TNE78:TNL78" location="Supplement!A1" display="Worksheet: Development Budget Supplement (Click to go to that section)" xr:uid="{88E17F07-EE69-4DEA-B623-F637B135B368}"/>
    <hyperlink ref="TNM78:TNT78" location="Supplement!A1" display="Worksheet: Development Budget Supplement (Click to go to that section)" xr:uid="{B76C914A-A177-4176-9D2E-43DD211BA438}"/>
    <hyperlink ref="TNU78:TOB78" location="Supplement!A1" display="Worksheet: Development Budget Supplement (Click to go to that section)" xr:uid="{03321C4E-5C82-4051-8A79-50B84074546D}"/>
    <hyperlink ref="TOC78:TOJ78" location="Supplement!A1" display="Worksheet: Development Budget Supplement (Click to go to that section)" xr:uid="{5CD5C372-F643-411A-85AD-F9CCCEAE92BF}"/>
    <hyperlink ref="TOK78:TOR78" location="Supplement!A1" display="Worksheet: Development Budget Supplement (Click to go to that section)" xr:uid="{79BFC38C-793F-46B0-A716-2D47487634FE}"/>
    <hyperlink ref="TOS78:TOZ78" location="Supplement!A1" display="Worksheet: Development Budget Supplement (Click to go to that section)" xr:uid="{2C741D58-04BA-478D-BFD3-E3A76EF0D80F}"/>
    <hyperlink ref="TPA78:TPH78" location="Supplement!A1" display="Worksheet: Development Budget Supplement (Click to go to that section)" xr:uid="{007064A6-31B6-4D34-85C9-186879AB9EC6}"/>
    <hyperlink ref="TPI78:TPP78" location="Supplement!A1" display="Worksheet: Development Budget Supplement (Click to go to that section)" xr:uid="{2AD95A54-0195-4AF5-BB66-9CFA7DE30CB9}"/>
    <hyperlink ref="TPQ78:TPX78" location="Supplement!A1" display="Worksheet: Development Budget Supplement (Click to go to that section)" xr:uid="{F6656576-8945-4B25-A0F5-1B2CD947D89E}"/>
    <hyperlink ref="TPY78:TQF78" location="Supplement!A1" display="Worksheet: Development Budget Supplement (Click to go to that section)" xr:uid="{F09AC931-E9BD-4ADD-AF74-B29A35CB48BF}"/>
    <hyperlink ref="TQG78:TQN78" location="Supplement!A1" display="Worksheet: Development Budget Supplement (Click to go to that section)" xr:uid="{F5D9FECA-66D6-4A4F-A708-24D5CD27DD41}"/>
    <hyperlink ref="TQO78:TQV78" location="Supplement!A1" display="Worksheet: Development Budget Supplement (Click to go to that section)" xr:uid="{020FDFF9-7EB5-4E5A-BC26-38270F9D5182}"/>
    <hyperlink ref="TQW78:TRD78" location="Supplement!A1" display="Worksheet: Development Budget Supplement (Click to go to that section)" xr:uid="{50BF734B-B1D1-4776-A90B-D235BB5ECE92}"/>
    <hyperlink ref="TRE78:TRL78" location="Supplement!A1" display="Worksheet: Development Budget Supplement (Click to go to that section)" xr:uid="{12123B00-66DF-4700-A57D-B4B82D9BFC2F}"/>
    <hyperlink ref="TRM78:TRT78" location="Supplement!A1" display="Worksheet: Development Budget Supplement (Click to go to that section)" xr:uid="{D31CE5D4-D76D-4783-84AA-962508E82DC5}"/>
    <hyperlink ref="TRU78:TSB78" location="Supplement!A1" display="Worksheet: Development Budget Supplement (Click to go to that section)" xr:uid="{89FBDF94-E419-436A-8C86-13B805584959}"/>
    <hyperlink ref="TSC78:TSJ78" location="Supplement!A1" display="Worksheet: Development Budget Supplement (Click to go to that section)" xr:uid="{00AB3612-FBB3-40A9-89F7-897106305506}"/>
    <hyperlink ref="TSK78:TSR78" location="Supplement!A1" display="Worksheet: Development Budget Supplement (Click to go to that section)" xr:uid="{A2C49938-CB14-44F6-B2A2-342ACDB403B6}"/>
    <hyperlink ref="TSS78:TSZ78" location="Supplement!A1" display="Worksheet: Development Budget Supplement (Click to go to that section)" xr:uid="{B4ABD21D-EFFB-4C47-B470-7EE0EEFED4B2}"/>
    <hyperlink ref="TTA78:TTH78" location="Supplement!A1" display="Worksheet: Development Budget Supplement (Click to go to that section)" xr:uid="{BB4A0A8C-A539-4D1B-990A-2EBA7790E689}"/>
    <hyperlink ref="TTI78:TTP78" location="Supplement!A1" display="Worksheet: Development Budget Supplement (Click to go to that section)" xr:uid="{ECC3F5C7-1D4D-48B7-81D3-73A6737458B0}"/>
    <hyperlink ref="TTQ78:TTX78" location="Supplement!A1" display="Worksheet: Development Budget Supplement (Click to go to that section)" xr:uid="{FC3CB5C9-C781-4D97-A616-FF7B468196A2}"/>
    <hyperlink ref="TTY78:TUF78" location="Supplement!A1" display="Worksheet: Development Budget Supplement (Click to go to that section)" xr:uid="{300AF7F5-17AC-400A-BA15-158FBEFC98FE}"/>
    <hyperlink ref="TUG78:TUN78" location="Supplement!A1" display="Worksheet: Development Budget Supplement (Click to go to that section)" xr:uid="{FE8D3533-25C6-4594-84BF-116EB1C158A9}"/>
    <hyperlink ref="TUO78:TUV78" location="Supplement!A1" display="Worksheet: Development Budget Supplement (Click to go to that section)" xr:uid="{4B8AF534-7722-4C3B-A9D4-965B81811587}"/>
    <hyperlink ref="TUW78:TVD78" location="Supplement!A1" display="Worksheet: Development Budget Supplement (Click to go to that section)" xr:uid="{B55535C5-E4E9-4093-9BC9-9FDAF6E97DC0}"/>
    <hyperlink ref="TVE78:TVL78" location="Supplement!A1" display="Worksheet: Development Budget Supplement (Click to go to that section)" xr:uid="{DFFCE444-A3A3-498D-9EF3-CDFCD36BC4AE}"/>
    <hyperlink ref="TVM78:TVT78" location="Supplement!A1" display="Worksheet: Development Budget Supplement (Click to go to that section)" xr:uid="{DBB0A0CE-F08C-458E-835A-B6FB2E91205C}"/>
    <hyperlink ref="TVU78:TWB78" location="Supplement!A1" display="Worksheet: Development Budget Supplement (Click to go to that section)" xr:uid="{1ED88A93-A45C-46B6-854E-1E7AD5419B08}"/>
    <hyperlink ref="TWC78:TWJ78" location="Supplement!A1" display="Worksheet: Development Budget Supplement (Click to go to that section)" xr:uid="{AE8BA37A-C005-43BB-BB32-46F6F3D45F37}"/>
    <hyperlink ref="TWK78:TWR78" location="Supplement!A1" display="Worksheet: Development Budget Supplement (Click to go to that section)" xr:uid="{9A0F7CE3-C66F-4C92-8389-9B6A0219516A}"/>
    <hyperlink ref="TWS78:TWZ78" location="Supplement!A1" display="Worksheet: Development Budget Supplement (Click to go to that section)" xr:uid="{DC593BFD-0151-4C80-B7D7-A235083E1F6F}"/>
    <hyperlink ref="TXA78:TXH78" location="Supplement!A1" display="Worksheet: Development Budget Supplement (Click to go to that section)" xr:uid="{C370D5CA-1B70-4E6F-927D-784FBD327AAD}"/>
    <hyperlink ref="TXI78:TXP78" location="Supplement!A1" display="Worksheet: Development Budget Supplement (Click to go to that section)" xr:uid="{21C059FE-6831-49D3-B8BB-4959BDA5E90C}"/>
    <hyperlink ref="TXQ78:TXX78" location="Supplement!A1" display="Worksheet: Development Budget Supplement (Click to go to that section)" xr:uid="{19C61B88-D482-4FB4-836D-BD17C062C9D2}"/>
    <hyperlink ref="TXY78:TYF78" location="Supplement!A1" display="Worksheet: Development Budget Supplement (Click to go to that section)" xr:uid="{8BF885FB-132D-4216-AA01-E01C83FD84D8}"/>
    <hyperlink ref="TYG78:TYN78" location="Supplement!A1" display="Worksheet: Development Budget Supplement (Click to go to that section)" xr:uid="{AFB89752-F2C9-46E0-BA52-825FE467AFD2}"/>
    <hyperlink ref="TYO78:TYV78" location="Supplement!A1" display="Worksheet: Development Budget Supplement (Click to go to that section)" xr:uid="{4D811B31-C0F1-4564-8C19-C0BB63BA5DD8}"/>
    <hyperlink ref="TYW78:TZD78" location="Supplement!A1" display="Worksheet: Development Budget Supplement (Click to go to that section)" xr:uid="{2CEEEA68-F5AD-4C50-A9CB-F3F4DF7BDE92}"/>
    <hyperlink ref="TZE78:TZL78" location="Supplement!A1" display="Worksheet: Development Budget Supplement (Click to go to that section)" xr:uid="{8EE7D669-64DD-43B0-AB8A-CF22F5C0E53A}"/>
    <hyperlink ref="TZM78:TZT78" location="Supplement!A1" display="Worksheet: Development Budget Supplement (Click to go to that section)" xr:uid="{26531638-9052-4373-ADE3-0C78BB1DB657}"/>
    <hyperlink ref="TZU78:UAB78" location="Supplement!A1" display="Worksheet: Development Budget Supplement (Click to go to that section)" xr:uid="{ADCC39FE-1B5B-4ED6-9098-32BEB6302DD2}"/>
    <hyperlink ref="UAC78:UAJ78" location="Supplement!A1" display="Worksheet: Development Budget Supplement (Click to go to that section)" xr:uid="{D32E882E-63B8-46BB-8019-83F567BB2462}"/>
    <hyperlink ref="UAK78:UAR78" location="Supplement!A1" display="Worksheet: Development Budget Supplement (Click to go to that section)" xr:uid="{ED79F064-D78C-4F3C-B91F-BD4D5867063C}"/>
    <hyperlink ref="UAS78:UAZ78" location="Supplement!A1" display="Worksheet: Development Budget Supplement (Click to go to that section)" xr:uid="{B6079D9D-4F86-48AA-8861-CD129086766D}"/>
    <hyperlink ref="UBA78:UBH78" location="Supplement!A1" display="Worksheet: Development Budget Supplement (Click to go to that section)" xr:uid="{FF5A4A0E-35C7-4456-A589-93888E669A94}"/>
    <hyperlink ref="UBI78:UBP78" location="Supplement!A1" display="Worksheet: Development Budget Supplement (Click to go to that section)" xr:uid="{A3E17F82-C117-4BD7-AFA9-A1B6C9C04786}"/>
    <hyperlink ref="UBQ78:UBX78" location="Supplement!A1" display="Worksheet: Development Budget Supplement (Click to go to that section)" xr:uid="{12C54699-B32C-4922-ADBA-27B96EADC82A}"/>
    <hyperlink ref="UBY78:UCF78" location="Supplement!A1" display="Worksheet: Development Budget Supplement (Click to go to that section)" xr:uid="{CA577558-4568-4498-8C29-32EDC869C771}"/>
    <hyperlink ref="UCG78:UCN78" location="Supplement!A1" display="Worksheet: Development Budget Supplement (Click to go to that section)" xr:uid="{16E82FD3-CE2C-47BD-BFB7-51C7CD459D1F}"/>
    <hyperlink ref="UCO78:UCV78" location="Supplement!A1" display="Worksheet: Development Budget Supplement (Click to go to that section)" xr:uid="{76D603C5-45FC-4F41-91A2-D5CA03684384}"/>
    <hyperlink ref="UCW78:UDD78" location="Supplement!A1" display="Worksheet: Development Budget Supplement (Click to go to that section)" xr:uid="{D3D9E51B-51AE-4895-8B84-5369781267CB}"/>
    <hyperlink ref="UDE78:UDL78" location="Supplement!A1" display="Worksheet: Development Budget Supplement (Click to go to that section)" xr:uid="{7C245F02-E939-471F-84D4-C0A0E6EDE892}"/>
    <hyperlink ref="UDM78:UDT78" location="Supplement!A1" display="Worksheet: Development Budget Supplement (Click to go to that section)" xr:uid="{666FEEF0-DC6D-483C-932E-6E00CA0D83CA}"/>
    <hyperlink ref="UDU78:UEB78" location="Supplement!A1" display="Worksheet: Development Budget Supplement (Click to go to that section)" xr:uid="{BA58688A-8363-4468-A564-F38F9660D394}"/>
    <hyperlink ref="UEC78:UEJ78" location="Supplement!A1" display="Worksheet: Development Budget Supplement (Click to go to that section)" xr:uid="{5BC37618-C9D8-4749-920A-5541F10F55E8}"/>
    <hyperlink ref="UEK78:UER78" location="Supplement!A1" display="Worksheet: Development Budget Supplement (Click to go to that section)" xr:uid="{BBC99A10-EC5B-4A34-A7AF-65A53ACFC018}"/>
    <hyperlink ref="UES78:UEZ78" location="Supplement!A1" display="Worksheet: Development Budget Supplement (Click to go to that section)" xr:uid="{166C65BB-5E11-4EF1-9CBA-68B11764B2B9}"/>
    <hyperlink ref="UFA78:UFH78" location="Supplement!A1" display="Worksheet: Development Budget Supplement (Click to go to that section)" xr:uid="{EA9BB82A-1A09-4743-A8FB-C3B9AFC81959}"/>
    <hyperlink ref="UFI78:UFP78" location="Supplement!A1" display="Worksheet: Development Budget Supplement (Click to go to that section)" xr:uid="{558D1BCD-0982-4351-BB2A-6747D1449EBD}"/>
    <hyperlink ref="UFQ78:UFX78" location="Supplement!A1" display="Worksheet: Development Budget Supplement (Click to go to that section)" xr:uid="{CB9DD3BD-F6AF-4741-B837-AC87A90354B5}"/>
    <hyperlink ref="UFY78:UGF78" location="Supplement!A1" display="Worksheet: Development Budget Supplement (Click to go to that section)" xr:uid="{F839C0DD-888D-487F-B6C8-2B4C6578004F}"/>
    <hyperlink ref="UGG78:UGN78" location="Supplement!A1" display="Worksheet: Development Budget Supplement (Click to go to that section)" xr:uid="{58DC6E1D-301C-4B65-9EAD-C91A2B818D51}"/>
    <hyperlink ref="UGO78:UGV78" location="Supplement!A1" display="Worksheet: Development Budget Supplement (Click to go to that section)" xr:uid="{DE104970-8141-40CE-B563-CDAA11E02E6F}"/>
    <hyperlink ref="UGW78:UHD78" location="Supplement!A1" display="Worksheet: Development Budget Supplement (Click to go to that section)" xr:uid="{5A3F7F11-5888-40FB-9CA8-E004AD026F4F}"/>
    <hyperlink ref="UHE78:UHL78" location="Supplement!A1" display="Worksheet: Development Budget Supplement (Click to go to that section)" xr:uid="{34A6A714-A1CA-4D7E-8BAB-E70F070D12C1}"/>
    <hyperlink ref="UHM78:UHT78" location="Supplement!A1" display="Worksheet: Development Budget Supplement (Click to go to that section)" xr:uid="{D173A16C-D24F-4EE3-9F81-062D0FD28427}"/>
    <hyperlink ref="UHU78:UIB78" location="Supplement!A1" display="Worksheet: Development Budget Supplement (Click to go to that section)" xr:uid="{FA562FEB-B631-4FAE-8B6B-E53A31FFDF55}"/>
    <hyperlink ref="UIC78:UIJ78" location="Supplement!A1" display="Worksheet: Development Budget Supplement (Click to go to that section)" xr:uid="{7373776E-3B04-4944-9729-6851561E90E2}"/>
    <hyperlink ref="UIK78:UIR78" location="Supplement!A1" display="Worksheet: Development Budget Supplement (Click to go to that section)" xr:uid="{D45595F4-B3F0-4FB4-A6D4-419073CA20F4}"/>
    <hyperlink ref="UIS78:UIZ78" location="Supplement!A1" display="Worksheet: Development Budget Supplement (Click to go to that section)" xr:uid="{CAE41980-FC03-4314-B151-03EAE1F68F80}"/>
    <hyperlink ref="UJA78:UJH78" location="Supplement!A1" display="Worksheet: Development Budget Supplement (Click to go to that section)" xr:uid="{45766A65-3FC6-4DF7-B36E-330D051DE905}"/>
    <hyperlink ref="UJI78:UJP78" location="Supplement!A1" display="Worksheet: Development Budget Supplement (Click to go to that section)" xr:uid="{BDE4B96C-271A-4D6E-9FD6-D6AD630A47B7}"/>
    <hyperlink ref="UJQ78:UJX78" location="Supplement!A1" display="Worksheet: Development Budget Supplement (Click to go to that section)" xr:uid="{EF68D80E-7900-407B-B5A5-6C3C9F40EC0E}"/>
    <hyperlink ref="UJY78:UKF78" location="Supplement!A1" display="Worksheet: Development Budget Supplement (Click to go to that section)" xr:uid="{5FAF0400-ADFE-4C5B-9B32-313A93589453}"/>
    <hyperlink ref="UKG78:UKN78" location="Supplement!A1" display="Worksheet: Development Budget Supplement (Click to go to that section)" xr:uid="{6B0C4868-476F-4B52-A615-D9FBE933F017}"/>
    <hyperlink ref="UKO78:UKV78" location="Supplement!A1" display="Worksheet: Development Budget Supplement (Click to go to that section)" xr:uid="{39DAA674-A8C2-4E30-8FCE-9D0BA68820E4}"/>
    <hyperlink ref="UKW78:ULD78" location="Supplement!A1" display="Worksheet: Development Budget Supplement (Click to go to that section)" xr:uid="{011C21E0-AD28-4790-A020-432AB3C3ED10}"/>
    <hyperlink ref="ULE78:ULL78" location="Supplement!A1" display="Worksheet: Development Budget Supplement (Click to go to that section)" xr:uid="{2381A2C7-BDE9-4507-8021-2CA8710B50A7}"/>
    <hyperlink ref="ULM78:ULT78" location="Supplement!A1" display="Worksheet: Development Budget Supplement (Click to go to that section)" xr:uid="{503A7E36-159D-44DF-9CA4-F109341C3350}"/>
    <hyperlink ref="ULU78:UMB78" location="Supplement!A1" display="Worksheet: Development Budget Supplement (Click to go to that section)" xr:uid="{3FDB9DF8-9DE7-4E59-91A8-F18CC7BC3041}"/>
    <hyperlink ref="UMC78:UMJ78" location="Supplement!A1" display="Worksheet: Development Budget Supplement (Click to go to that section)" xr:uid="{D66E7864-24D6-4A16-A2BF-688077B3AB36}"/>
    <hyperlink ref="UMK78:UMR78" location="Supplement!A1" display="Worksheet: Development Budget Supplement (Click to go to that section)" xr:uid="{D49DC489-D03F-44DD-9B5E-FCB18021834B}"/>
    <hyperlink ref="UMS78:UMZ78" location="Supplement!A1" display="Worksheet: Development Budget Supplement (Click to go to that section)" xr:uid="{65359D84-F704-4461-9B2F-D03B7B78A152}"/>
    <hyperlink ref="UNA78:UNH78" location="Supplement!A1" display="Worksheet: Development Budget Supplement (Click to go to that section)" xr:uid="{76D6F0DB-8B86-4970-BD66-A6A305339BB7}"/>
    <hyperlink ref="UNI78:UNP78" location="Supplement!A1" display="Worksheet: Development Budget Supplement (Click to go to that section)" xr:uid="{556F6BF2-216E-4C38-BFCD-5DEEA760F92B}"/>
    <hyperlink ref="UNQ78:UNX78" location="Supplement!A1" display="Worksheet: Development Budget Supplement (Click to go to that section)" xr:uid="{CBB5BB0B-8917-4E46-841C-382A084222BB}"/>
    <hyperlink ref="UNY78:UOF78" location="Supplement!A1" display="Worksheet: Development Budget Supplement (Click to go to that section)" xr:uid="{846F8DE6-0C75-4365-82B4-B232A7FBEE1F}"/>
    <hyperlink ref="UOG78:UON78" location="Supplement!A1" display="Worksheet: Development Budget Supplement (Click to go to that section)" xr:uid="{6539C277-E088-4092-9BCF-7D8F106CC44A}"/>
    <hyperlink ref="UOO78:UOV78" location="Supplement!A1" display="Worksheet: Development Budget Supplement (Click to go to that section)" xr:uid="{1E473117-D7C8-4D22-A94D-070D4917103E}"/>
    <hyperlink ref="UOW78:UPD78" location="Supplement!A1" display="Worksheet: Development Budget Supplement (Click to go to that section)" xr:uid="{7A7C3C63-1A4C-444D-B5B6-1D11A37BE6B7}"/>
    <hyperlink ref="UPE78:UPL78" location="Supplement!A1" display="Worksheet: Development Budget Supplement (Click to go to that section)" xr:uid="{C636563F-0E41-4B3F-A247-4ECFC5A9A083}"/>
    <hyperlink ref="UPM78:UPT78" location="Supplement!A1" display="Worksheet: Development Budget Supplement (Click to go to that section)" xr:uid="{5E17146D-E4E1-4657-932D-A033E7F033DA}"/>
    <hyperlink ref="UPU78:UQB78" location="Supplement!A1" display="Worksheet: Development Budget Supplement (Click to go to that section)" xr:uid="{92A1FEC7-B97D-4821-BB74-4826BDD362A4}"/>
    <hyperlink ref="UQC78:UQJ78" location="Supplement!A1" display="Worksheet: Development Budget Supplement (Click to go to that section)" xr:uid="{BA9E004E-BCB6-430E-896C-D426604993FF}"/>
    <hyperlink ref="UQK78:UQR78" location="Supplement!A1" display="Worksheet: Development Budget Supplement (Click to go to that section)" xr:uid="{51DA1042-648F-4D44-8F53-697B7B57FF98}"/>
    <hyperlink ref="UQS78:UQZ78" location="Supplement!A1" display="Worksheet: Development Budget Supplement (Click to go to that section)" xr:uid="{420C20A4-D2A1-4689-989F-41655FF7C798}"/>
    <hyperlink ref="URA78:URH78" location="Supplement!A1" display="Worksheet: Development Budget Supplement (Click to go to that section)" xr:uid="{B005A969-E68D-4C60-934B-CC8808E0EE7C}"/>
    <hyperlink ref="URI78:URP78" location="Supplement!A1" display="Worksheet: Development Budget Supplement (Click to go to that section)" xr:uid="{6DC4BBAC-8C41-4172-909B-D8DF270DE7E8}"/>
    <hyperlink ref="URQ78:URX78" location="Supplement!A1" display="Worksheet: Development Budget Supplement (Click to go to that section)" xr:uid="{82EDE618-999E-4742-A336-C9CE01517BA2}"/>
    <hyperlink ref="URY78:USF78" location="Supplement!A1" display="Worksheet: Development Budget Supplement (Click to go to that section)" xr:uid="{5AA4B459-9241-4E13-B7A9-74AFE2FD6A95}"/>
    <hyperlink ref="USG78:USN78" location="Supplement!A1" display="Worksheet: Development Budget Supplement (Click to go to that section)" xr:uid="{2519DF0C-52D4-44D4-A4D2-5E2AD940184D}"/>
    <hyperlink ref="USO78:USV78" location="Supplement!A1" display="Worksheet: Development Budget Supplement (Click to go to that section)" xr:uid="{5EB45FC7-03A0-4B6F-AF39-97BDBC21FE4E}"/>
    <hyperlink ref="USW78:UTD78" location="Supplement!A1" display="Worksheet: Development Budget Supplement (Click to go to that section)" xr:uid="{19613DC6-C733-4DD8-864F-69938FBAFE64}"/>
    <hyperlink ref="UTE78:UTL78" location="Supplement!A1" display="Worksheet: Development Budget Supplement (Click to go to that section)" xr:uid="{40714B65-6DBF-44B7-8F8C-DE39BA5174BD}"/>
    <hyperlink ref="UTM78:UTT78" location="Supplement!A1" display="Worksheet: Development Budget Supplement (Click to go to that section)" xr:uid="{BED1E020-7A30-49D5-8812-6EA9B05ECDAA}"/>
    <hyperlink ref="UTU78:UUB78" location="Supplement!A1" display="Worksheet: Development Budget Supplement (Click to go to that section)" xr:uid="{791836F4-1816-429D-A079-60D15C11338D}"/>
    <hyperlink ref="UUC78:UUJ78" location="Supplement!A1" display="Worksheet: Development Budget Supplement (Click to go to that section)" xr:uid="{A3B56EF0-EEEF-490A-9041-7DBA5215616E}"/>
    <hyperlink ref="UUK78:UUR78" location="Supplement!A1" display="Worksheet: Development Budget Supplement (Click to go to that section)" xr:uid="{0CFCE3CB-82C3-44F1-907E-DA9C29386770}"/>
    <hyperlink ref="UUS78:UUZ78" location="Supplement!A1" display="Worksheet: Development Budget Supplement (Click to go to that section)" xr:uid="{C2418155-8336-45BF-80B5-9E1CE87E5AC4}"/>
    <hyperlink ref="UVA78:UVH78" location="Supplement!A1" display="Worksheet: Development Budget Supplement (Click to go to that section)" xr:uid="{45403580-0281-4A95-913C-16E75FCF05E7}"/>
    <hyperlink ref="UVI78:UVP78" location="Supplement!A1" display="Worksheet: Development Budget Supplement (Click to go to that section)" xr:uid="{E1B261F6-2311-4B1A-BF5D-FB8322D5F563}"/>
    <hyperlink ref="UVQ78:UVX78" location="Supplement!A1" display="Worksheet: Development Budget Supplement (Click to go to that section)" xr:uid="{AB10075D-C259-427E-BD27-00A2DD81DA9D}"/>
    <hyperlink ref="UVY78:UWF78" location="Supplement!A1" display="Worksheet: Development Budget Supplement (Click to go to that section)" xr:uid="{9AD4E886-0EC1-4CD9-A5BF-1428A6E1F3C8}"/>
    <hyperlink ref="UWG78:UWN78" location="Supplement!A1" display="Worksheet: Development Budget Supplement (Click to go to that section)" xr:uid="{B0B54872-CC8F-45A9-8C3C-AD59B1DA93B5}"/>
    <hyperlink ref="UWO78:UWV78" location="Supplement!A1" display="Worksheet: Development Budget Supplement (Click to go to that section)" xr:uid="{3514504F-5B6E-4B95-A5E5-F8703A7679EF}"/>
    <hyperlink ref="UWW78:UXD78" location="Supplement!A1" display="Worksheet: Development Budget Supplement (Click to go to that section)" xr:uid="{F0B3C4D3-4B90-496F-BD46-56822AF58424}"/>
    <hyperlink ref="UXE78:UXL78" location="Supplement!A1" display="Worksheet: Development Budget Supplement (Click to go to that section)" xr:uid="{6F871CA5-1788-4AA9-996C-FEA0C5B3E7E2}"/>
    <hyperlink ref="UXM78:UXT78" location="Supplement!A1" display="Worksheet: Development Budget Supplement (Click to go to that section)" xr:uid="{9E5706E4-7DAE-4DC7-B2D3-2C8BC66FFF9E}"/>
    <hyperlink ref="UXU78:UYB78" location="Supplement!A1" display="Worksheet: Development Budget Supplement (Click to go to that section)" xr:uid="{B461E106-5FB7-4716-A64E-192DD9E53B4F}"/>
    <hyperlink ref="UYC78:UYJ78" location="Supplement!A1" display="Worksheet: Development Budget Supplement (Click to go to that section)" xr:uid="{BD5A3BEE-F2B4-43B0-97FF-CFDCA9C8635E}"/>
    <hyperlink ref="UYK78:UYR78" location="Supplement!A1" display="Worksheet: Development Budget Supplement (Click to go to that section)" xr:uid="{5E5D4D24-77B8-4FEE-9D9E-A12DE3390856}"/>
    <hyperlink ref="UYS78:UYZ78" location="Supplement!A1" display="Worksheet: Development Budget Supplement (Click to go to that section)" xr:uid="{F91DAFBB-CB00-487D-9AAE-2E5BBAEBA05C}"/>
    <hyperlink ref="UZA78:UZH78" location="Supplement!A1" display="Worksheet: Development Budget Supplement (Click to go to that section)" xr:uid="{4653BDCA-8015-43CE-B5A9-036EB28470DB}"/>
    <hyperlink ref="UZI78:UZP78" location="Supplement!A1" display="Worksheet: Development Budget Supplement (Click to go to that section)" xr:uid="{62DFA7C6-9060-4113-B4BB-68130B1573AB}"/>
    <hyperlink ref="UZQ78:UZX78" location="Supplement!A1" display="Worksheet: Development Budget Supplement (Click to go to that section)" xr:uid="{6E1E1F69-704D-43AD-A1F3-A34D1AAA75E4}"/>
    <hyperlink ref="UZY78:VAF78" location="Supplement!A1" display="Worksheet: Development Budget Supplement (Click to go to that section)" xr:uid="{4CF86A96-A338-479E-AAB2-16A1D43F153E}"/>
    <hyperlink ref="VAG78:VAN78" location="Supplement!A1" display="Worksheet: Development Budget Supplement (Click to go to that section)" xr:uid="{C7209B17-0E3E-4D9F-B1F1-F328C679FF41}"/>
    <hyperlink ref="VAO78:VAV78" location="Supplement!A1" display="Worksheet: Development Budget Supplement (Click to go to that section)" xr:uid="{29170E93-181C-49B5-BF02-DA9DA2622BD2}"/>
    <hyperlink ref="VAW78:VBD78" location="Supplement!A1" display="Worksheet: Development Budget Supplement (Click to go to that section)" xr:uid="{D212F6F9-89CE-46EA-9F21-8963CCAB064F}"/>
    <hyperlink ref="VBE78:VBL78" location="Supplement!A1" display="Worksheet: Development Budget Supplement (Click to go to that section)" xr:uid="{D9895711-B6D5-4CF0-BC65-08C90DD8B95A}"/>
    <hyperlink ref="VBM78:VBT78" location="Supplement!A1" display="Worksheet: Development Budget Supplement (Click to go to that section)" xr:uid="{01D936F7-5001-424C-AE14-DAB9C6FDF8B8}"/>
    <hyperlink ref="VBU78:VCB78" location="Supplement!A1" display="Worksheet: Development Budget Supplement (Click to go to that section)" xr:uid="{DC1694CE-EED8-4675-A902-07335BD39508}"/>
    <hyperlink ref="VCC78:VCJ78" location="Supplement!A1" display="Worksheet: Development Budget Supplement (Click to go to that section)" xr:uid="{DDACE010-2A24-4059-9C47-1F946D118D04}"/>
    <hyperlink ref="VCK78:VCR78" location="Supplement!A1" display="Worksheet: Development Budget Supplement (Click to go to that section)" xr:uid="{2E618EE0-AB18-4BCC-8077-319239172A9A}"/>
    <hyperlink ref="VCS78:VCZ78" location="Supplement!A1" display="Worksheet: Development Budget Supplement (Click to go to that section)" xr:uid="{716BD500-C4BA-4AE6-BD8C-D1986E85C57A}"/>
    <hyperlink ref="VDA78:VDH78" location="Supplement!A1" display="Worksheet: Development Budget Supplement (Click to go to that section)" xr:uid="{30D06CF0-CA3F-47E4-9284-D95EF08FE7A2}"/>
    <hyperlink ref="VDI78:VDP78" location="Supplement!A1" display="Worksheet: Development Budget Supplement (Click to go to that section)" xr:uid="{9B4C5069-1799-474B-A108-5A9EF4D8C050}"/>
    <hyperlink ref="VDQ78:VDX78" location="Supplement!A1" display="Worksheet: Development Budget Supplement (Click to go to that section)" xr:uid="{77D52F66-C8AF-440B-8B4F-242351C4C530}"/>
    <hyperlink ref="VDY78:VEF78" location="Supplement!A1" display="Worksheet: Development Budget Supplement (Click to go to that section)" xr:uid="{3CE05A7F-F2E4-425E-9D2D-93C352136292}"/>
    <hyperlink ref="VEG78:VEN78" location="Supplement!A1" display="Worksheet: Development Budget Supplement (Click to go to that section)" xr:uid="{14C5B943-079B-4F5C-AC7F-0C2098D723D7}"/>
    <hyperlink ref="VEO78:VEV78" location="Supplement!A1" display="Worksheet: Development Budget Supplement (Click to go to that section)" xr:uid="{2E5100DD-A48F-4404-B1ED-81CC1EAD01C2}"/>
    <hyperlink ref="VEW78:VFD78" location="Supplement!A1" display="Worksheet: Development Budget Supplement (Click to go to that section)" xr:uid="{A4F47DDC-91B4-45EA-800D-CB7257FD8B36}"/>
    <hyperlink ref="VFE78:VFL78" location="Supplement!A1" display="Worksheet: Development Budget Supplement (Click to go to that section)" xr:uid="{6FE8A7D6-33E6-40AA-B227-C3781B68D264}"/>
    <hyperlink ref="VFM78:VFT78" location="Supplement!A1" display="Worksheet: Development Budget Supplement (Click to go to that section)" xr:uid="{9BFCE88D-49DC-45AD-B409-2E6A12E9C136}"/>
    <hyperlink ref="VFU78:VGB78" location="Supplement!A1" display="Worksheet: Development Budget Supplement (Click to go to that section)" xr:uid="{9660707B-5C69-4688-BF5D-D7EB58D2EC64}"/>
    <hyperlink ref="VGC78:VGJ78" location="Supplement!A1" display="Worksheet: Development Budget Supplement (Click to go to that section)" xr:uid="{1637453F-48A0-461D-8993-B1562B475629}"/>
    <hyperlink ref="VGK78:VGR78" location="Supplement!A1" display="Worksheet: Development Budget Supplement (Click to go to that section)" xr:uid="{C2847B26-AE9B-4819-BA3B-54314739ED0C}"/>
    <hyperlink ref="VGS78:VGZ78" location="Supplement!A1" display="Worksheet: Development Budget Supplement (Click to go to that section)" xr:uid="{6E9A9C63-5893-4AD4-AF92-2CE3190BA25E}"/>
    <hyperlink ref="VHA78:VHH78" location="Supplement!A1" display="Worksheet: Development Budget Supplement (Click to go to that section)" xr:uid="{A4033539-31C5-4F06-8CE9-F0F431BF0228}"/>
    <hyperlink ref="VHI78:VHP78" location="Supplement!A1" display="Worksheet: Development Budget Supplement (Click to go to that section)" xr:uid="{3DECA782-97AD-4898-9B8E-3FAC82DF81BE}"/>
    <hyperlink ref="VHQ78:VHX78" location="Supplement!A1" display="Worksheet: Development Budget Supplement (Click to go to that section)" xr:uid="{A2EEC92B-8B50-4099-97BD-0EFBA81E77E7}"/>
    <hyperlink ref="VHY78:VIF78" location="Supplement!A1" display="Worksheet: Development Budget Supplement (Click to go to that section)" xr:uid="{4D02F656-0551-476A-87F5-93CD414A84D7}"/>
    <hyperlink ref="VIG78:VIN78" location="Supplement!A1" display="Worksheet: Development Budget Supplement (Click to go to that section)" xr:uid="{34B8E17F-FE27-41D0-96FE-6E2DCFCC9681}"/>
    <hyperlink ref="VIO78:VIV78" location="Supplement!A1" display="Worksheet: Development Budget Supplement (Click to go to that section)" xr:uid="{1B597824-3646-42EA-81BF-353CD2E85779}"/>
    <hyperlink ref="VIW78:VJD78" location="Supplement!A1" display="Worksheet: Development Budget Supplement (Click to go to that section)" xr:uid="{4F708A5D-319C-407F-9B98-7ADB87880225}"/>
    <hyperlink ref="VJE78:VJL78" location="Supplement!A1" display="Worksheet: Development Budget Supplement (Click to go to that section)" xr:uid="{250C315F-A4F9-4B30-939E-F303D10CA58F}"/>
    <hyperlink ref="VJM78:VJT78" location="Supplement!A1" display="Worksheet: Development Budget Supplement (Click to go to that section)" xr:uid="{0BC0EB6F-2FAC-4942-B5BB-CFF3208542DC}"/>
    <hyperlink ref="VJU78:VKB78" location="Supplement!A1" display="Worksheet: Development Budget Supplement (Click to go to that section)" xr:uid="{9067DCA9-FBE0-4B92-9CD7-C8FEF255A81A}"/>
    <hyperlink ref="VKC78:VKJ78" location="Supplement!A1" display="Worksheet: Development Budget Supplement (Click to go to that section)" xr:uid="{5A039BFC-266A-4A56-93F3-D05EE345537F}"/>
    <hyperlink ref="VKK78:VKR78" location="Supplement!A1" display="Worksheet: Development Budget Supplement (Click to go to that section)" xr:uid="{6FA3715C-AE35-4718-8A68-4E32D484BCA5}"/>
    <hyperlink ref="VKS78:VKZ78" location="Supplement!A1" display="Worksheet: Development Budget Supplement (Click to go to that section)" xr:uid="{8036D994-560E-49FD-9F3F-5C1BA3B109C3}"/>
    <hyperlink ref="VLA78:VLH78" location="Supplement!A1" display="Worksheet: Development Budget Supplement (Click to go to that section)" xr:uid="{C0F2BA6F-8006-499B-B7D5-AD4B544AB307}"/>
    <hyperlink ref="VLI78:VLP78" location="Supplement!A1" display="Worksheet: Development Budget Supplement (Click to go to that section)" xr:uid="{E9FDEC97-31E1-46C3-9DA6-EA57520604A1}"/>
    <hyperlink ref="VLQ78:VLX78" location="Supplement!A1" display="Worksheet: Development Budget Supplement (Click to go to that section)" xr:uid="{F291E4F2-05E1-44A5-8B20-768FD3916903}"/>
    <hyperlink ref="VLY78:VMF78" location="Supplement!A1" display="Worksheet: Development Budget Supplement (Click to go to that section)" xr:uid="{E3FD6845-A651-45B1-8849-A8443238A66A}"/>
    <hyperlink ref="VMG78:VMN78" location="Supplement!A1" display="Worksheet: Development Budget Supplement (Click to go to that section)" xr:uid="{D781EEF0-E74F-4FD9-9903-F34C65FD19C9}"/>
    <hyperlink ref="VMO78:VMV78" location="Supplement!A1" display="Worksheet: Development Budget Supplement (Click to go to that section)" xr:uid="{9E385A2C-77F1-4603-AAC2-9E03CC3A125D}"/>
    <hyperlink ref="VMW78:VND78" location="Supplement!A1" display="Worksheet: Development Budget Supplement (Click to go to that section)" xr:uid="{7043AD58-18BB-410C-B196-5F1BB1860026}"/>
    <hyperlink ref="VNE78:VNL78" location="Supplement!A1" display="Worksheet: Development Budget Supplement (Click to go to that section)" xr:uid="{255A9AA2-9FA9-4A18-8EB4-B7857BC600FB}"/>
    <hyperlink ref="VNM78:VNT78" location="Supplement!A1" display="Worksheet: Development Budget Supplement (Click to go to that section)" xr:uid="{F5C76E8F-0F6D-47C6-8580-9EB0081B81F6}"/>
    <hyperlink ref="VNU78:VOB78" location="Supplement!A1" display="Worksheet: Development Budget Supplement (Click to go to that section)" xr:uid="{6F51CCEA-E986-4495-8CF8-88CA1224BDC1}"/>
    <hyperlink ref="VOC78:VOJ78" location="Supplement!A1" display="Worksheet: Development Budget Supplement (Click to go to that section)" xr:uid="{93A4F0FD-5554-44C1-B9B4-F6FE3A7863EB}"/>
    <hyperlink ref="VOK78:VOR78" location="Supplement!A1" display="Worksheet: Development Budget Supplement (Click to go to that section)" xr:uid="{927CB8F3-3154-411B-9DD4-8E222BE839C3}"/>
    <hyperlink ref="VOS78:VOZ78" location="Supplement!A1" display="Worksheet: Development Budget Supplement (Click to go to that section)" xr:uid="{C3286EEC-71A6-4C29-BC50-93F4F16A0245}"/>
    <hyperlink ref="VPA78:VPH78" location="Supplement!A1" display="Worksheet: Development Budget Supplement (Click to go to that section)" xr:uid="{29CB6F03-71E4-41FF-855D-84298B5E8D44}"/>
    <hyperlink ref="VPI78:VPP78" location="Supplement!A1" display="Worksheet: Development Budget Supplement (Click to go to that section)" xr:uid="{94D92634-CF0C-4032-B8D8-C6A6CD1A24C7}"/>
    <hyperlink ref="VPQ78:VPX78" location="Supplement!A1" display="Worksheet: Development Budget Supplement (Click to go to that section)" xr:uid="{2C2108B7-3803-442C-BF03-41F909DE77D5}"/>
    <hyperlink ref="VPY78:VQF78" location="Supplement!A1" display="Worksheet: Development Budget Supplement (Click to go to that section)" xr:uid="{36544F18-6C5E-4276-BE3F-85F641D5203F}"/>
    <hyperlink ref="VQG78:VQN78" location="Supplement!A1" display="Worksheet: Development Budget Supplement (Click to go to that section)" xr:uid="{A3DCEB8E-EE20-4505-87B6-816AA41B560A}"/>
    <hyperlink ref="VQO78:VQV78" location="Supplement!A1" display="Worksheet: Development Budget Supplement (Click to go to that section)" xr:uid="{34D93699-BA6E-4156-BD78-7506771C414E}"/>
    <hyperlink ref="VQW78:VRD78" location="Supplement!A1" display="Worksheet: Development Budget Supplement (Click to go to that section)" xr:uid="{23587792-CC99-4B65-AADC-3C561EBFAC68}"/>
    <hyperlink ref="VRE78:VRL78" location="Supplement!A1" display="Worksheet: Development Budget Supplement (Click to go to that section)" xr:uid="{2FC0F1A0-A8AF-47FE-8D60-54FBC3B4BEC8}"/>
    <hyperlink ref="VRM78:VRT78" location="Supplement!A1" display="Worksheet: Development Budget Supplement (Click to go to that section)" xr:uid="{E21F9E13-C18B-45FB-BA8B-E7F028710CE4}"/>
    <hyperlink ref="VRU78:VSB78" location="Supplement!A1" display="Worksheet: Development Budget Supplement (Click to go to that section)" xr:uid="{AF5BD6F8-662F-4C1D-9A4A-2610F1F98520}"/>
    <hyperlink ref="VSC78:VSJ78" location="Supplement!A1" display="Worksheet: Development Budget Supplement (Click to go to that section)" xr:uid="{4F0351AD-B6B6-4049-9821-CF85D2B21E91}"/>
    <hyperlink ref="VSK78:VSR78" location="Supplement!A1" display="Worksheet: Development Budget Supplement (Click to go to that section)" xr:uid="{6070E5B6-2193-4735-BA79-9E1F337B5748}"/>
    <hyperlink ref="VSS78:VSZ78" location="Supplement!A1" display="Worksheet: Development Budget Supplement (Click to go to that section)" xr:uid="{110F4483-8476-4F79-99C6-F3C204361C2C}"/>
    <hyperlink ref="VTA78:VTH78" location="Supplement!A1" display="Worksheet: Development Budget Supplement (Click to go to that section)" xr:uid="{A7A75FA2-9FDD-4571-8B78-E36C7F12DB03}"/>
    <hyperlink ref="VTI78:VTP78" location="Supplement!A1" display="Worksheet: Development Budget Supplement (Click to go to that section)" xr:uid="{3C0526AC-2197-48D1-A776-161918B3C6A7}"/>
    <hyperlink ref="VTQ78:VTX78" location="Supplement!A1" display="Worksheet: Development Budget Supplement (Click to go to that section)" xr:uid="{18638601-478C-43C5-9CBC-57B9770B9B5A}"/>
    <hyperlink ref="VTY78:VUF78" location="Supplement!A1" display="Worksheet: Development Budget Supplement (Click to go to that section)" xr:uid="{FF8585DC-11BC-4D2F-BEAA-BEB2CEA0E697}"/>
    <hyperlink ref="VUG78:VUN78" location="Supplement!A1" display="Worksheet: Development Budget Supplement (Click to go to that section)" xr:uid="{B7FF750D-A3EA-45A7-B6D9-747867BE1348}"/>
    <hyperlink ref="VUO78:VUV78" location="Supplement!A1" display="Worksheet: Development Budget Supplement (Click to go to that section)" xr:uid="{010A6E46-206E-48E7-8E79-0328EB44CEAD}"/>
    <hyperlink ref="VUW78:VVD78" location="Supplement!A1" display="Worksheet: Development Budget Supplement (Click to go to that section)" xr:uid="{196B0738-EA43-4B82-9DD0-BD1430C93086}"/>
    <hyperlink ref="VVE78:VVL78" location="Supplement!A1" display="Worksheet: Development Budget Supplement (Click to go to that section)" xr:uid="{71761310-E48D-4C9B-96AC-01063C4BED58}"/>
    <hyperlink ref="VVM78:VVT78" location="Supplement!A1" display="Worksheet: Development Budget Supplement (Click to go to that section)" xr:uid="{DBC8962C-D242-464B-A06C-55E470A33C0E}"/>
    <hyperlink ref="VVU78:VWB78" location="Supplement!A1" display="Worksheet: Development Budget Supplement (Click to go to that section)" xr:uid="{F585E566-F460-4D8B-9E21-0C26E6E11EB0}"/>
    <hyperlink ref="VWC78:VWJ78" location="Supplement!A1" display="Worksheet: Development Budget Supplement (Click to go to that section)" xr:uid="{40AA1BCE-26E0-4AEA-9D28-0BC1918AD137}"/>
    <hyperlink ref="VWK78:VWR78" location="Supplement!A1" display="Worksheet: Development Budget Supplement (Click to go to that section)" xr:uid="{7EFEE262-5788-481D-916F-FFAAC6D66649}"/>
    <hyperlink ref="VWS78:VWZ78" location="Supplement!A1" display="Worksheet: Development Budget Supplement (Click to go to that section)" xr:uid="{DE1FAF9C-FF13-4780-83AF-B9D13677C6C2}"/>
    <hyperlink ref="VXA78:VXH78" location="Supplement!A1" display="Worksheet: Development Budget Supplement (Click to go to that section)" xr:uid="{2BE858DC-1581-4F07-B640-5D45131150CA}"/>
    <hyperlink ref="VXI78:VXP78" location="Supplement!A1" display="Worksheet: Development Budget Supplement (Click to go to that section)" xr:uid="{DD5FE34E-05BD-432B-96B3-D93B2BCDCF18}"/>
    <hyperlink ref="VXQ78:VXX78" location="Supplement!A1" display="Worksheet: Development Budget Supplement (Click to go to that section)" xr:uid="{29495F66-B693-44E9-B7FE-E5A6E044240D}"/>
    <hyperlink ref="VXY78:VYF78" location="Supplement!A1" display="Worksheet: Development Budget Supplement (Click to go to that section)" xr:uid="{0CD02F47-9BE2-42CF-9C5D-9283185F399F}"/>
    <hyperlink ref="VYG78:VYN78" location="Supplement!A1" display="Worksheet: Development Budget Supplement (Click to go to that section)" xr:uid="{B99A4EC8-655A-4D36-AFF8-63C576605E1F}"/>
    <hyperlink ref="VYO78:VYV78" location="Supplement!A1" display="Worksheet: Development Budget Supplement (Click to go to that section)" xr:uid="{D3FD514A-A9D3-4983-B3C8-58445D1F43A7}"/>
    <hyperlink ref="VYW78:VZD78" location="Supplement!A1" display="Worksheet: Development Budget Supplement (Click to go to that section)" xr:uid="{4AF5EADC-AE1D-41A4-A13F-155E543B856E}"/>
    <hyperlink ref="VZE78:VZL78" location="Supplement!A1" display="Worksheet: Development Budget Supplement (Click to go to that section)" xr:uid="{16239412-BC99-407F-9FC7-37498C893031}"/>
    <hyperlink ref="VZM78:VZT78" location="Supplement!A1" display="Worksheet: Development Budget Supplement (Click to go to that section)" xr:uid="{3C1AA196-E467-4674-890F-7E25B558950F}"/>
    <hyperlink ref="VZU78:WAB78" location="Supplement!A1" display="Worksheet: Development Budget Supplement (Click to go to that section)" xr:uid="{5F7CFBEA-D14A-4F2C-A5BD-6E8CC27EB029}"/>
    <hyperlink ref="WAC78:WAJ78" location="Supplement!A1" display="Worksheet: Development Budget Supplement (Click to go to that section)" xr:uid="{BF22D4C4-A44A-4199-9E2E-74C3B61F65CD}"/>
    <hyperlink ref="WAK78:WAR78" location="Supplement!A1" display="Worksheet: Development Budget Supplement (Click to go to that section)" xr:uid="{A4BAF90F-CF26-43AB-A6B7-3D853D5A466D}"/>
    <hyperlink ref="WAS78:WAZ78" location="Supplement!A1" display="Worksheet: Development Budget Supplement (Click to go to that section)" xr:uid="{4A6DCE2C-68B2-4948-A278-88ACBFD1BB8A}"/>
    <hyperlink ref="WBA78:WBH78" location="Supplement!A1" display="Worksheet: Development Budget Supplement (Click to go to that section)" xr:uid="{ADE1A9C8-F1B8-48D2-A3F4-771D527FD266}"/>
    <hyperlink ref="WBI78:WBP78" location="Supplement!A1" display="Worksheet: Development Budget Supplement (Click to go to that section)" xr:uid="{8D5539BC-DFA6-455B-83D1-9793F14893AC}"/>
    <hyperlink ref="WBQ78:WBX78" location="Supplement!A1" display="Worksheet: Development Budget Supplement (Click to go to that section)" xr:uid="{C92BCF3B-36AF-470C-B634-3843CBE4AACB}"/>
    <hyperlink ref="WBY78:WCF78" location="Supplement!A1" display="Worksheet: Development Budget Supplement (Click to go to that section)" xr:uid="{26007991-EF91-459A-8E2A-EFE1BAF3D3F4}"/>
    <hyperlink ref="WCG78:WCN78" location="Supplement!A1" display="Worksheet: Development Budget Supplement (Click to go to that section)" xr:uid="{679EAF52-0420-457B-8290-C25B61A8E4B4}"/>
    <hyperlink ref="WCO78:WCV78" location="Supplement!A1" display="Worksheet: Development Budget Supplement (Click to go to that section)" xr:uid="{B957D42B-64A0-4B6C-B8D8-D4D8DFE3AC76}"/>
    <hyperlink ref="WCW78:WDD78" location="Supplement!A1" display="Worksheet: Development Budget Supplement (Click to go to that section)" xr:uid="{40B29937-D7F1-4526-81F0-932F3480BD07}"/>
    <hyperlink ref="WDE78:WDL78" location="Supplement!A1" display="Worksheet: Development Budget Supplement (Click to go to that section)" xr:uid="{23486321-8B9D-4379-BCB2-D0F199EF9A5E}"/>
    <hyperlink ref="WDM78:WDT78" location="Supplement!A1" display="Worksheet: Development Budget Supplement (Click to go to that section)" xr:uid="{7464CF17-2FDD-4441-BDC0-C23578DDA90B}"/>
    <hyperlink ref="WDU78:WEB78" location="Supplement!A1" display="Worksheet: Development Budget Supplement (Click to go to that section)" xr:uid="{AE6B33B8-2D46-4579-A09B-4B258F4D7954}"/>
    <hyperlink ref="WEC78:WEJ78" location="Supplement!A1" display="Worksheet: Development Budget Supplement (Click to go to that section)" xr:uid="{0A8B4D47-B2B8-4BF1-AF53-8A45AC858AC0}"/>
    <hyperlink ref="WEK78:WER78" location="Supplement!A1" display="Worksheet: Development Budget Supplement (Click to go to that section)" xr:uid="{6EFB76FE-7DD6-45DD-8A28-92D125E0A648}"/>
    <hyperlink ref="WES78:WEZ78" location="Supplement!A1" display="Worksheet: Development Budget Supplement (Click to go to that section)" xr:uid="{67A9A2FF-9A1F-4050-ABAA-BF862D406178}"/>
    <hyperlink ref="WFA78:WFH78" location="Supplement!A1" display="Worksheet: Development Budget Supplement (Click to go to that section)" xr:uid="{E215991D-44E4-476A-92C4-026D4A286F61}"/>
    <hyperlink ref="WFI78:WFP78" location="Supplement!A1" display="Worksheet: Development Budget Supplement (Click to go to that section)" xr:uid="{59BBA833-13F7-4F8C-894F-9604885D03D4}"/>
    <hyperlink ref="WFQ78:WFX78" location="Supplement!A1" display="Worksheet: Development Budget Supplement (Click to go to that section)" xr:uid="{3FA1E1BA-27B4-498D-9B75-413EF8EB222D}"/>
    <hyperlink ref="WFY78:WGF78" location="Supplement!A1" display="Worksheet: Development Budget Supplement (Click to go to that section)" xr:uid="{54F2E3B0-85E6-4008-B09E-7210A045EBBE}"/>
    <hyperlink ref="WGG78:WGN78" location="Supplement!A1" display="Worksheet: Development Budget Supplement (Click to go to that section)" xr:uid="{11C1AEA6-F283-4E5C-BB4C-9CCF3802B45B}"/>
    <hyperlink ref="WGO78:WGV78" location="Supplement!A1" display="Worksheet: Development Budget Supplement (Click to go to that section)" xr:uid="{AD18A64B-BDE1-438E-98E8-97E59F5268A4}"/>
    <hyperlink ref="WGW78:WHD78" location="Supplement!A1" display="Worksheet: Development Budget Supplement (Click to go to that section)" xr:uid="{0716A006-7A3A-428E-8415-79773F4A049D}"/>
    <hyperlink ref="WHE78:WHL78" location="Supplement!A1" display="Worksheet: Development Budget Supplement (Click to go to that section)" xr:uid="{59880D1E-0DB6-4E5B-B3F9-A2B527E299D5}"/>
    <hyperlink ref="WHM78:WHT78" location="Supplement!A1" display="Worksheet: Development Budget Supplement (Click to go to that section)" xr:uid="{C67AF1F3-DFE7-4DEB-B5D2-0F99C8275C59}"/>
    <hyperlink ref="WHU78:WIB78" location="Supplement!A1" display="Worksheet: Development Budget Supplement (Click to go to that section)" xr:uid="{8BB9AF50-64CE-4F41-8D18-00F36AA25E92}"/>
    <hyperlink ref="WIC78:WIJ78" location="Supplement!A1" display="Worksheet: Development Budget Supplement (Click to go to that section)" xr:uid="{7ED904FF-36D8-4296-9C57-A66C83A16258}"/>
    <hyperlink ref="WIK78:WIR78" location="Supplement!A1" display="Worksheet: Development Budget Supplement (Click to go to that section)" xr:uid="{C026A377-F6E0-42E5-B6CC-638B8EF72AEB}"/>
    <hyperlink ref="WIS78:WIZ78" location="Supplement!A1" display="Worksheet: Development Budget Supplement (Click to go to that section)" xr:uid="{9E4C090D-96AD-42A8-823E-63FD42289A7E}"/>
    <hyperlink ref="WJA78:WJH78" location="Supplement!A1" display="Worksheet: Development Budget Supplement (Click to go to that section)" xr:uid="{7F6CB8E8-EF48-4639-A2FE-D0E911D8F97A}"/>
    <hyperlink ref="WJI78:WJP78" location="Supplement!A1" display="Worksheet: Development Budget Supplement (Click to go to that section)" xr:uid="{0EB0AD7B-C82E-49C7-9DBB-DEDA3F6FAADA}"/>
    <hyperlink ref="WJQ78:WJX78" location="Supplement!A1" display="Worksheet: Development Budget Supplement (Click to go to that section)" xr:uid="{90AD47E3-7DB9-41F2-ABEC-7C53E8056C1A}"/>
    <hyperlink ref="WJY78:WKF78" location="Supplement!A1" display="Worksheet: Development Budget Supplement (Click to go to that section)" xr:uid="{1006FE7F-0E2A-4EC6-9118-0B2476832145}"/>
    <hyperlink ref="WKG78:WKN78" location="Supplement!A1" display="Worksheet: Development Budget Supplement (Click to go to that section)" xr:uid="{98B73214-231E-48E9-85E8-6B328B220B3C}"/>
    <hyperlink ref="WKO78:WKV78" location="Supplement!A1" display="Worksheet: Development Budget Supplement (Click to go to that section)" xr:uid="{BCC805D5-2620-4D9B-A1DF-E7F76C35C45F}"/>
    <hyperlink ref="WKW78:WLD78" location="Supplement!A1" display="Worksheet: Development Budget Supplement (Click to go to that section)" xr:uid="{D79962E3-71D7-41EB-BB4A-770877BF594F}"/>
    <hyperlink ref="WLE78:WLL78" location="Supplement!A1" display="Worksheet: Development Budget Supplement (Click to go to that section)" xr:uid="{8EA1E3DD-EE21-4B76-AAD4-5CFEE5EB4732}"/>
    <hyperlink ref="WLM78:WLT78" location="Supplement!A1" display="Worksheet: Development Budget Supplement (Click to go to that section)" xr:uid="{72931398-A6D6-40E0-AF30-BF68F9EBAFE2}"/>
    <hyperlink ref="WLU78:WMB78" location="Supplement!A1" display="Worksheet: Development Budget Supplement (Click to go to that section)" xr:uid="{615A4793-FE02-48B4-AB28-A096A442F642}"/>
    <hyperlink ref="WMC78:WMJ78" location="Supplement!A1" display="Worksheet: Development Budget Supplement (Click to go to that section)" xr:uid="{488C237B-7211-4A86-BA96-E233A4E899CB}"/>
    <hyperlink ref="WMK78:WMR78" location="Supplement!A1" display="Worksheet: Development Budget Supplement (Click to go to that section)" xr:uid="{F9CD7F7C-E8BF-479F-A172-94D9540213E0}"/>
    <hyperlink ref="WMS78:WMZ78" location="Supplement!A1" display="Worksheet: Development Budget Supplement (Click to go to that section)" xr:uid="{B9DE718B-1B0A-4174-A108-E5616508FBF7}"/>
    <hyperlink ref="WNA78:WNH78" location="Supplement!A1" display="Worksheet: Development Budget Supplement (Click to go to that section)" xr:uid="{BD165847-7212-4032-9A52-54B54A57DCAD}"/>
    <hyperlink ref="WNI78:WNP78" location="Supplement!A1" display="Worksheet: Development Budget Supplement (Click to go to that section)" xr:uid="{0C599909-3DDC-46FD-B09D-1DD0F7C8B507}"/>
    <hyperlink ref="WNQ78:WNX78" location="Supplement!A1" display="Worksheet: Development Budget Supplement (Click to go to that section)" xr:uid="{2D4589EE-36B8-4A28-BF45-449BC1C978E8}"/>
    <hyperlink ref="WNY78:WOF78" location="Supplement!A1" display="Worksheet: Development Budget Supplement (Click to go to that section)" xr:uid="{182B2831-6BDE-4562-A5CF-42947A5F9242}"/>
    <hyperlink ref="WOG78:WON78" location="Supplement!A1" display="Worksheet: Development Budget Supplement (Click to go to that section)" xr:uid="{1230E647-749F-4B47-9315-E2BC95970F03}"/>
    <hyperlink ref="WOO78:WOV78" location="Supplement!A1" display="Worksheet: Development Budget Supplement (Click to go to that section)" xr:uid="{3155A0B7-AC9E-4920-81D8-07476100D65E}"/>
    <hyperlink ref="WOW78:WPD78" location="Supplement!A1" display="Worksheet: Development Budget Supplement (Click to go to that section)" xr:uid="{53682987-2F31-4BBE-92C7-EE6854EF014B}"/>
    <hyperlink ref="WPE78:WPL78" location="Supplement!A1" display="Worksheet: Development Budget Supplement (Click to go to that section)" xr:uid="{F51EE9A6-142E-45FF-86FF-274571570844}"/>
    <hyperlink ref="WPM78:WPT78" location="Supplement!A1" display="Worksheet: Development Budget Supplement (Click to go to that section)" xr:uid="{03EEE125-ABF1-4997-9EBD-6DF1A488F564}"/>
    <hyperlink ref="WPU78:WQB78" location="Supplement!A1" display="Worksheet: Development Budget Supplement (Click to go to that section)" xr:uid="{14B999E7-0119-4FC1-ACDC-C12F7F18D58B}"/>
    <hyperlink ref="WQC78:WQJ78" location="Supplement!A1" display="Worksheet: Development Budget Supplement (Click to go to that section)" xr:uid="{A2B8D969-09CC-44E5-A58B-204E133D576C}"/>
    <hyperlink ref="WQK78:WQR78" location="Supplement!A1" display="Worksheet: Development Budget Supplement (Click to go to that section)" xr:uid="{562CB4F8-ABF7-4087-8219-65149EF95991}"/>
    <hyperlink ref="WQS78:WQZ78" location="Supplement!A1" display="Worksheet: Development Budget Supplement (Click to go to that section)" xr:uid="{E088A00C-0C8D-4A96-A7C5-A291B635FED4}"/>
    <hyperlink ref="WRA78:WRH78" location="Supplement!A1" display="Worksheet: Development Budget Supplement (Click to go to that section)" xr:uid="{44B0505E-2243-4DC5-A8CE-F8A443B4283A}"/>
    <hyperlink ref="WRI78:WRP78" location="Supplement!A1" display="Worksheet: Development Budget Supplement (Click to go to that section)" xr:uid="{B8BA9DD8-3BA5-4D2F-8E90-2C50B3BEDD98}"/>
    <hyperlink ref="WRQ78:WRX78" location="Supplement!A1" display="Worksheet: Development Budget Supplement (Click to go to that section)" xr:uid="{8D1514D9-E2B0-44C9-B5FA-140081070E60}"/>
    <hyperlink ref="WRY78:WSF78" location="Supplement!A1" display="Worksheet: Development Budget Supplement (Click to go to that section)" xr:uid="{0A0CDACF-8449-461F-B352-A5130CE16217}"/>
    <hyperlink ref="WSG78:WSN78" location="Supplement!A1" display="Worksheet: Development Budget Supplement (Click to go to that section)" xr:uid="{87A24210-C493-4CD5-9959-D2A3641854D4}"/>
    <hyperlink ref="WSO78:WSV78" location="Supplement!A1" display="Worksheet: Development Budget Supplement (Click to go to that section)" xr:uid="{402F14CC-01A3-44F4-BE10-41556EBF1303}"/>
    <hyperlink ref="WSW78:WTD78" location="Supplement!A1" display="Worksheet: Development Budget Supplement (Click to go to that section)" xr:uid="{297E5776-5626-47C8-BB0A-F8B7B7150497}"/>
    <hyperlink ref="WTE78:WTL78" location="Supplement!A1" display="Worksheet: Development Budget Supplement (Click to go to that section)" xr:uid="{BE7076A5-C144-4ABF-9197-7F856EFF2916}"/>
    <hyperlink ref="WTM78:WTT78" location="Supplement!A1" display="Worksheet: Development Budget Supplement (Click to go to that section)" xr:uid="{BC9F3E9A-6BF2-4F24-930A-E14BF22C4AF4}"/>
    <hyperlink ref="WTU78:WUB78" location="Supplement!A1" display="Worksheet: Development Budget Supplement (Click to go to that section)" xr:uid="{E1F9F395-A05A-4DF3-88D6-65A6A3307A97}"/>
    <hyperlink ref="WUC78:WUJ78" location="Supplement!A1" display="Worksheet: Development Budget Supplement (Click to go to that section)" xr:uid="{26EAB139-C7E5-4052-952A-0CBAFD99D8B8}"/>
    <hyperlink ref="WUK78:WUR78" location="Supplement!A1" display="Worksheet: Development Budget Supplement (Click to go to that section)" xr:uid="{42F5DC95-E7A9-472E-8CFF-F35FA64D0FAF}"/>
    <hyperlink ref="WUS78:WUZ78" location="Supplement!A1" display="Worksheet: Development Budget Supplement (Click to go to that section)" xr:uid="{F6788731-3298-4E50-A465-274950B67FC5}"/>
    <hyperlink ref="WVA78:WVH78" location="Supplement!A1" display="Worksheet: Development Budget Supplement (Click to go to that section)" xr:uid="{0B23630D-27F5-45C5-AB00-D0328F4BEF99}"/>
    <hyperlink ref="WVI78:WVP78" location="Supplement!A1" display="Worksheet: Development Budget Supplement (Click to go to that section)" xr:uid="{5D0BA0C8-D383-40DF-ACC9-2452EFB942EF}"/>
    <hyperlink ref="WVQ78:WVX78" location="Supplement!A1" display="Worksheet: Development Budget Supplement (Click to go to that section)" xr:uid="{50596FBD-48D4-4954-A629-B024C7AE6392}"/>
    <hyperlink ref="WVY78:WWF78" location="Supplement!A1" display="Worksheet: Development Budget Supplement (Click to go to that section)" xr:uid="{AF9F9DB8-9153-4EBF-8DA8-EC7ADDE8EFD6}"/>
    <hyperlink ref="WWG78:WWN78" location="Supplement!A1" display="Worksheet: Development Budget Supplement (Click to go to that section)" xr:uid="{D800FCC2-0BA1-4E4B-99EB-FABD447F9F20}"/>
    <hyperlink ref="WWO78:WWV78" location="Supplement!A1" display="Worksheet: Development Budget Supplement (Click to go to that section)" xr:uid="{5DA3CA45-50FA-44A6-8112-95A5884E1D75}"/>
    <hyperlink ref="WWW78:WXD78" location="Supplement!A1" display="Worksheet: Development Budget Supplement (Click to go to that section)" xr:uid="{674EF2D1-4EE4-47AD-8D01-F8901EE9E8FB}"/>
    <hyperlink ref="WXE78:WXL78" location="Supplement!A1" display="Worksheet: Development Budget Supplement (Click to go to that section)" xr:uid="{6C62A3B1-DCDC-4E33-8052-03707780B1FE}"/>
    <hyperlink ref="WXM78:WXT78" location="Supplement!A1" display="Worksheet: Development Budget Supplement (Click to go to that section)" xr:uid="{0C16EC7F-60C7-45D0-ACC8-8317F557EE63}"/>
    <hyperlink ref="WXU78:WYB78" location="Supplement!A1" display="Worksheet: Development Budget Supplement (Click to go to that section)" xr:uid="{BF9E540B-1392-43E3-8AEA-1A086F65770D}"/>
    <hyperlink ref="WYC78:WYJ78" location="Supplement!A1" display="Worksheet: Development Budget Supplement (Click to go to that section)" xr:uid="{2DA78C2A-CFF3-421F-8616-93FC3643769B}"/>
    <hyperlink ref="WYK78:WYR78" location="Supplement!A1" display="Worksheet: Development Budget Supplement (Click to go to that section)" xr:uid="{BD683F63-A7D6-4A2D-BE57-689A0BC4C6DD}"/>
    <hyperlink ref="WYS78:WYZ78" location="Supplement!A1" display="Worksheet: Development Budget Supplement (Click to go to that section)" xr:uid="{492B05B2-35AF-40B2-80C4-1524799258D2}"/>
    <hyperlink ref="WZA78:WZH78" location="Supplement!A1" display="Worksheet: Development Budget Supplement (Click to go to that section)" xr:uid="{85AF2ED4-5F39-4A9D-83A3-F3CD80ED63CA}"/>
    <hyperlink ref="WZI78:WZP78" location="Supplement!A1" display="Worksheet: Development Budget Supplement (Click to go to that section)" xr:uid="{DFC0DC7E-75F9-4C20-B600-FDA1E93A18DF}"/>
    <hyperlink ref="WZQ78:WZX78" location="Supplement!A1" display="Worksheet: Development Budget Supplement (Click to go to that section)" xr:uid="{BD47641A-EB78-4316-83B9-E574DAC132F3}"/>
    <hyperlink ref="WZY78:XAF78" location="Supplement!A1" display="Worksheet: Development Budget Supplement (Click to go to that section)" xr:uid="{F8724901-CE79-4F80-A9AF-B07DCF999288}"/>
    <hyperlink ref="XAG78:XAN78" location="Supplement!A1" display="Worksheet: Development Budget Supplement (Click to go to that section)" xr:uid="{170C1AE1-5A76-489A-870B-69EDC44D5730}"/>
    <hyperlink ref="XAO78:XAV78" location="Supplement!A1" display="Worksheet: Development Budget Supplement (Click to go to that section)" xr:uid="{2264043E-6B8A-4D35-8997-895D8BCD232A}"/>
    <hyperlink ref="XAW78:XBD78" location="Supplement!A1" display="Worksheet: Development Budget Supplement (Click to go to that section)" xr:uid="{2C320771-B92A-4687-850F-0A37B5606490}"/>
    <hyperlink ref="XBE78:XBL78" location="Supplement!A1" display="Worksheet: Development Budget Supplement (Click to go to that section)" xr:uid="{920E42B9-2413-4227-9A18-571A1BB14456}"/>
    <hyperlink ref="XBM78:XBT78" location="Supplement!A1" display="Worksheet: Development Budget Supplement (Click to go to that section)" xr:uid="{7EE464BC-2BCE-47E3-9DF4-AC657CB3068A}"/>
    <hyperlink ref="XBU78:XCB78" location="Supplement!A1" display="Worksheet: Development Budget Supplement (Click to go to that section)" xr:uid="{D0979A3D-AD08-41E0-9A3C-D1CAB51AA6BE}"/>
    <hyperlink ref="XCC78:XCJ78" location="Supplement!A1" display="Worksheet: Development Budget Supplement (Click to go to that section)" xr:uid="{B7B85B7D-9FE7-4DAD-B91B-30DCAC6ECC24}"/>
    <hyperlink ref="XCK78:XCR78" location="Supplement!A1" display="Worksheet: Development Budget Supplement (Click to go to that section)" xr:uid="{4F36971E-BDAE-4043-BB4E-5614379BF91B}"/>
    <hyperlink ref="XCS78:XCZ78" location="Supplement!A1" display="Worksheet: Development Budget Supplement (Click to go to that section)" xr:uid="{BC023903-57DC-4530-BAB2-4D43824F1D9F}"/>
    <hyperlink ref="XDA78:XDH78" location="Supplement!A1" display="Worksheet: Development Budget Supplement (Click to go to that section)" xr:uid="{327BCBD4-95CA-4DA9-9F66-4628F1802F97}"/>
    <hyperlink ref="XDI78:XDP78" location="Supplement!A1" display="Worksheet: Development Budget Supplement (Click to go to that section)" xr:uid="{F7213D2E-579F-45E3-8764-81F0AB961A8A}"/>
    <hyperlink ref="XDQ78:XDX78" location="Supplement!A1" display="Worksheet: Development Budget Supplement (Click to go to that section)" xr:uid="{317C031B-94C5-4602-988E-FE545385A582}"/>
    <hyperlink ref="XDY78:XEF78" location="Supplement!A1" display="Worksheet: Development Budget Supplement (Click to go to that section)" xr:uid="{CDB393EE-B765-47A3-AB7F-14A8C891B5C8}"/>
    <hyperlink ref="XEG78:XEN78" location="Supplement!A1" display="Worksheet: Development Budget Supplement (Click to go to that section)" xr:uid="{AAC6B050-E76A-4909-8301-5115219AB739}"/>
    <hyperlink ref="XEO78:XEV78" location="Supplement!A1" display="Worksheet: Development Budget Supplement (Click to go to that section)" xr:uid="{808F2716-42B5-4FB7-BB83-0CD4D16225DF}"/>
    <hyperlink ref="XEW78:XFD78" location="Supplement!A1" display="Worksheet: Development Budget Supplement (Click to go to that section)" xr:uid="{92C608DE-EB4D-4993-ACD9-7CAEAA983F20}"/>
  </hyperlinks>
  <pageMargins left="0.25" right="0.25" top="0.5" bottom="0.25" header="0.5" footer="0.5"/>
  <pageSetup scale="66" fitToHeight="2" orientation="portrait" r:id="rId1"/>
  <headerFooter alignWithMargins="0"/>
  <rowBreaks count="1" manualBreakCount="1">
    <brk id="49" max="7" man="1"/>
  </rowBreaks>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pageSetUpPr fitToPage="1"/>
  </sheetPr>
  <dimension ref="A1:T133"/>
  <sheetViews>
    <sheetView zoomScaleNormal="100" workbookViewId="0">
      <pane ySplit="5" topLeftCell="A6" activePane="bottomLeft" state="frozen"/>
      <selection pane="bottomLeft" activeCell="E24" sqref="E24:K24"/>
    </sheetView>
  </sheetViews>
  <sheetFormatPr defaultColWidth="0" defaultRowHeight="13.5" zeroHeight="1" x14ac:dyDescent="0.35"/>
  <cols>
    <col min="1" max="1" width="3.3984375" style="288" customWidth="1"/>
    <col min="2" max="4" width="8.1328125" style="288" customWidth="1"/>
    <col min="5" max="11" width="16.73046875" style="288" customWidth="1"/>
    <col min="12" max="12" width="3.3984375" style="288" customWidth="1"/>
    <col min="13" max="20" width="0" style="288" hidden="1" customWidth="1"/>
    <col min="21" max="16384" width="9.1328125" style="288" hidden="1"/>
  </cols>
  <sheetData>
    <row r="1" spans="1:12" s="539" customFormat="1" ht="55.05" customHeight="1" x14ac:dyDescent="0.35">
      <c r="B1" s="660"/>
      <c r="C1" s="660"/>
      <c r="D1" s="660"/>
      <c r="E1" s="660"/>
      <c r="F1" s="660"/>
      <c r="G1" s="660"/>
      <c r="H1" s="660"/>
      <c r="I1" s="660"/>
      <c r="J1" s="660"/>
      <c r="K1" s="660"/>
      <c r="L1" s="292"/>
    </row>
    <row r="2" spans="1:12" s="291" customFormat="1" ht="7.5" customHeight="1" x14ac:dyDescent="0.35">
      <c r="A2" s="539"/>
      <c r="B2" s="542"/>
      <c r="C2" s="542"/>
      <c r="D2" s="542"/>
      <c r="E2" s="542"/>
      <c r="F2" s="542"/>
      <c r="G2" s="542"/>
      <c r="H2" s="542"/>
      <c r="I2" s="542"/>
      <c r="J2" s="542"/>
      <c r="K2" s="542"/>
      <c r="L2" s="292"/>
    </row>
    <row r="3" spans="1:12" ht="12" customHeight="1" x14ac:dyDescent="0.35">
      <c r="B3" s="675"/>
      <c r="C3" s="675"/>
      <c r="D3" s="675"/>
      <c r="E3" s="675"/>
      <c r="F3" s="675"/>
      <c r="G3" s="675"/>
      <c r="H3" s="675"/>
      <c r="I3" s="675"/>
      <c r="J3" s="675"/>
      <c r="K3" s="675"/>
    </row>
    <row r="4" spans="1:12" ht="18" customHeight="1" x14ac:dyDescent="0.6">
      <c r="B4" s="677" t="s">
        <v>693</v>
      </c>
      <c r="C4" s="677"/>
      <c r="D4" s="677"/>
      <c r="E4" s="677"/>
      <c r="F4" s="677"/>
      <c r="G4" s="677"/>
      <c r="H4" s="677"/>
      <c r="I4" s="677"/>
      <c r="J4" s="677"/>
      <c r="K4" s="677"/>
    </row>
    <row r="5" spans="1:12" ht="12" customHeight="1" x14ac:dyDescent="0.35">
      <c r="A5" s="293"/>
      <c r="B5" s="293"/>
      <c r="C5" s="293"/>
      <c r="D5" s="293"/>
      <c r="E5" s="293"/>
      <c r="F5" s="293"/>
      <c r="G5" s="293"/>
      <c r="H5" s="293"/>
      <c r="I5" s="293"/>
      <c r="J5" s="293"/>
      <c r="K5" s="293"/>
    </row>
    <row r="6" spans="1:12" s="540" customFormat="1" ht="45.95" customHeight="1" x14ac:dyDescent="0.35">
      <c r="A6" s="541"/>
      <c r="B6" s="678" t="s">
        <v>2532</v>
      </c>
      <c r="C6" s="678"/>
      <c r="D6" s="678"/>
      <c r="E6" s="678"/>
      <c r="F6" s="678"/>
      <c r="G6" s="678"/>
      <c r="H6" s="678"/>
      <c r="I6" s="678"/>
      <c r="J6" s="678"/>
      <c r="K6" s="678"/>
    </row>
    <row r="7" spans="1:12" ht="6.95" customHeight="1" x14ac:dyDescent="0.35">
      <c r="A7" s="293"/>
      <c r="B7" s="293"/>
      <c r="C7" s="293"/>
      <c r="D7" s="293"/>
      <c r="E7" s="293"/>
      <c r="F7" s="293"/>
      <c r="G7" s="293"/>
      <c r="H7" s="293"/>
      <c r="I7" s="293"/>
      <c r="J7" s="293"/>
      <c r="K7" s="293"/>
    </row>
    <row r="8" spans="1:12" ht="18.75" customHeight="1" x14ac:dyDescent="0.35">
      <c r="A8" s="293"/>
      <c r="B8" s="661" t="s">
        <v>109</v>
      </c>
      <c r="C8" s="661"/>
      <c r="D8" s="662"/>
      <c r="E8" s="681"/>
      <c r="F8" s="682"/>
      <c r="G8" s="682"/>
      <c r="H8" s="682"/>
      <c r="I8" s="682"/>
      <c r="J8" s="682"/>
      <c r="K8" s="683"/>
    </row>
    <row r="9" spans="1:12" ht="6.95" customHeight="1" x14ac:dyDescent="0.35">
      <c r="A9" s="293"/>
      <c r="B9" s="295"/>
      <c r="C9" s="295"/>
      <c r="D9" s="294"/>
      <c r="E9" s="293"/>
      <c r="F9" s="293"/>
      <c r="G9" s="293"/>
      <c r="H9" s="293"/>
      <c r="I9" s="293"/>
      <c r="J9" s="293"/>
      <c r="K9" s="293"/>
    </row>
    <row r="10" spans="1:12" ht="18.75" customHeight="1" x14ac:dyDescent="0.35">
      <c r="A10" s="293"/>
      <c r="B10" s="663" t="s">
        <v>644</v>
      </c>
      <c r="C10" s="663"/>
      <c r="D10" s="664"/>
      <c r="E10" s="681"/>
      <c r="F10" s="682"/>
      <c r="G10" s="682"/>
      <c r="H10" s="682"/>
      <c r="I10" s="682"/>
      <c r="J10" s="682"/>
      <c r="K10" s="683"/>
    </row>
    <row r="11" spans="1:12" ht="6.75" customHeight="1" x14ac:dyDescent="0.35">
      <c r="A11" s="293"/>
      <c r="B11" s="510"/>
      <c r="C11" s="510"/>
      <c r="D11" s="446"/>
      <c r="E11" s="446"/>
      <c r="F11" s="446"/>
      <c r="G11" s="446"/>
      <c r="H11" s="446"/>
      <c r="I11" s="446"/>
      <c r="J11" s="446"/>
      <c r="K11" s="446"/>
    </row>
    <row r="12" spans="1:12" ht="18.75" customHeight="1" x14ac:dyDescent="0.35">
      <c r="A12" s="293"/>
      <c r="B12" s="663" t="s">
        <v>2484</v>
      </c>
      <c r="C12" s="663"/>
      <c r="D12" s="663"/>
      <c r="E12" s="681"/>
      <c r="F12" s="682"/>
      <c r="G12" s="682"/>
      <c r="H12" s="682"/>
      <c r="I12" s="682"/>
      <c r="J12" s="682"/>
      <c r="K12" s="683"/>
    </row>
    <row r="13" spans="1:12" ht="6.75" customHeight="1" x14ac:dyDescent="0.35">
      <c r="A13" s="293"/>
      <c r="B13" s="663"/>
      <c r="C13" s="663"/>
      <c r="D13" s="663"/>
      <c r="E13" s="369"/>
      <c r="F13" s="369"/>
      <c r="G13" s="369"/>
      <c r="H13" s="369"/>
      <c r="I13" s="369"/>
      <c r="J13" s="369"/>
      <c r="K13" s="369"/>
    </row>
    <row r="14" spans="1:12" ht="24.75" customHeight="1" x14ac:dyDescent="0.35">
      <c r="A14" s="293"/>
      <c r="B14" s="661" t="s">
        <v>2511</v>
      </c>
      <c r="C14" s="661"/>
      <c r="D14" s="662"/>
      <c r="E14" s="684"/>
      <c r="F14" s="685"/>
      <c r="G14" s="508"/>
      <c r="H14" s="679" t="s">
        <v>2512</v>
      </c>
      <c r="I14" s="680"/>
      <c r="J14" s="684"/>
      <c r="K14" s="685"/>
    </row>
    <row r="15" spans="1:12" ht="12" customHeight="1" x14ac:dyDescent="0.35">
      <c r="A15" s="293"/>
      <c r="B15" s="296"/>
      <c r="C15" s="296"/>
      <c r="D15" s="369"/>
      <c r="E15" s="369"/>
      <c r="F15" s="369"/>
      <c r="G15" s="369"/>
      <c r="H15" s="369"/>
      <c r="I15" s="369"/>
      <c r="J15" s="369"/>
      <c r="K15" s="369"/>
    </row>
    <row r="16" spans="1:12" s="540" customFormat="1" ht="24" customHeight="1" x14ac:dyDescent="0.35">
      <c r="A16" s="294"/>
      <c r="B16" s="676" t="s">
        <v>2526</v>
      </c>
      <c r="C16" s="676"/>
      <c r="D16" s="676"/>
      <c r="E16" s="676"/>
      <c r="F16" s="676"/>
      <c r="G16" s="676"/>
      <c r="H16" s="676"/>
      <c r="I16" s="676"/>
      <c r="J16" s="676"/>
      <c r="K16" s="676"/>
    </row>
    <row r="17" spans="1:11" ht="6.95" customHeight="1" x14ac:dyDescent="0.35">
      <c r="A17" s="293"/>
      <c r="B17" s="297"/>
      <c r="C17" s="297"/>
      <c r="D17" s="297"/>
      <c r="E17" s="297"/>
      <c r="F17" s="297"/>
      <c r="G17" s="297"/>
      <c r="H17" s="297"/>
      <c r="I17" s="297"/>
      <c r="J17" s="297"/>
      <c r="K17" s="297"/>
    </row>
    <row r="18" spans="1:11" ht="21" customHeight="1" x14ac:dyDescent="0.35">
      <c r="A18" s="293"/>
      <c r="B18" s="665" t="s">
        <v>2533</v>
      </c>
      <c r="C18" s="665"/>
      <c r="D18" s="665"/>
      <c r="E18" s="681"/>
      <c r="F18" s="682"/>
      <c r="G18" s="682"/>
      <c r="H18" s="682"/>
      <c r="I18" s="682"/>
      <c r="J18" s="682"/>
      <c r="K18" s="683"/>
    </row>
    <row r="19" spans="1:11" ht="7.05" customHeight="1" x14ac:dyDescent="0.35">
      <c r="A19" s="293"/>
      <c r="B19" s="543"/>
      <c r="C19" s="543"/>
      <c r="D19" s="371"/>
      <c r="E19" s="511"/>
      <c r="F19" s="511"/>
      <c r="G19" s="511"/>
      <c r="H19" s="511"/>
      <c r="I19" s="511"/>
      <c r="J19" s="511"/>
      <c r="K19" s="511"/>
    </row>
    <row r="20" spans="1:11" ht="21" customHeight="1" x14ac:dyDescent="0.35">
      <c r="A20" s="293"/>
      <c r="B20" s="665" t="s">
        <v>2534</v>
      </c>
      <c r="C20" s="665"/>
      <c r="D20" s="665"/>
      <c r="E20" s="681"/>
      <c r="F20" s="682"/>
      <c r="G20" s="682"/>
      <c r="H20" s="682"/>
      <c r="I20" s="682"/>
      <c r="J20" s="682"/>
      <c r="K20" s="683"/>
    </row>
    <row r="21" spans="1:11" ht="7.05" customHeight="1" x14ac:dyDescent="0.35">
      <c r="A21" s="293"/>
      <c r="B21" s="695"/>
      <c r="C21" s="695"/>
      <c r="D21" s="610"/>
      <c r="E21" s="696"/>
      <c r="F21" s="696"/>
      <c r="G21" s="696"/>
      <c r="H21" s="696"/>
      <c r="I21" s="696"/>
      <c r="J21" s="696"/>
      <c r="K21" s="696"/>
    </row>
    <row r="22" spans="1:11" ht="21" customHeight="1" x14ac:dyDescent="0.35">
      <c r="A22" s="293"/>
      <c r="B22" s="665" t="s">
        <v>2535</v>
      </c>
      <c r="C22" s="665"/>
      <c r="D22" s="665"/>
      <c r="E22" s="681"/>
      <c r="F22" s="682"/>
      <c r="G22" s="682"/>
      <c r="H22" s="682"/>
      <c r="I22" s="682"/>
      <c r="J22" s="682"/>
      <c r="K22" s="683"/>
    </row>
    <row r="23" spans="1:11" ht="7.05" customHeight="1" x14ac:dyDescent="0.35">
      <c r="A23" s="293"/>
      <c r="B23" s="611"/>
      <c r="C23" s="611"/>
      <c r="D23" s="610"/>
      <c r="E23" s="371"/>
      <c r="F23" s="371"/>
      <c r="G23" s="371"/>
      <c r="H23" s="371"/>
      <c r="I23" s="371"/>
      <c r="J23" s="371"/>
      <c r="K23" s="371"/>
    </row>
    <row r="24" spans="1:11" ht="21" customHeight="1" x14ac:dyDescent="0.35">
      <c r="A24" s="293"/>
      <c r="B24" s="665" t="s">
        <v>2536</v>
      </c>
      <c r="C24" s="665"/>
      <c r="D24" s="665"/>
      <c r="E24" s="681"/>
      <c r="F24" s="682"/>
      <c r="G24" s="682"/>
      <c r="H24" s="682"/>
      <c r="I24" s="682"/>
      <c r="J24" s="682"/>
      <c r="K24" s="683"/>
    </row>
    <row r="25" spans="1:11" ht="7.05" customHeight="1" x14ac:dyDescent="0.35">
      <c r="A25" s="293"/>
      <c r="B25" s="611"/>
      <c r="C25" s="611"/>
      <c r="D25" s="610"/>
      <c r="E25" s="371"/>
      <c r="F25" s="371"/>
      <c r="G25" s="371"/>
      <c r="H25" s="371"/>
      <c r="I25" s="371"/>
      <c r="J25" s="371"/>
      <c r="K25" s="371"/>
    </row>
    <row r="26" spans="1:11" ht="21" customHeight="1" x14ac:dyDescent="0.35">
      <c r="A26" s="293"/>
      <c r="B26" s="665" t="s">
        <v>2537</v>
      </c>
      <c r="C26" s="665"/>
      <c r="D26" s="665"/>
      <c r="E26" s="697"/>
      <c r="F26" s="698"/>
      <c r="G26" s="698"/>
      <c r="H26" s="698"/>
      <c r="I26" s="698"/>
      <c r="J26" s="698"/>
      <c r="K26" s="699"/>
    </row>
    <row r="27" spans="1:11" ht="7.05" customHeight="1" x14ac:dyDescent="0.35">
      <c r="A27" s="293"/>
      <c r="B27" s="612"/>
      <c r="C27" s="613"/>
      <c r="D27" s="614"/>
      <c r="E27" s="497"/>
      <c r="F27" s="497"/>
      <c r="G27" s="497"/>
      <c r="H27" s="497"/>
      <c r="I27" s="497"/>
      <c r="J27" s="497"/>
      <c r="K27" s="497"/>
    </row>
    <row r="28" spans="1:11" ht="21" customHeight="1" x14ac:dyDescent="0.35">
      <c r="A28" s="293"/>
      <c r="B28" s="665" t="s">
        <v>2538</v>
      </c>
      <c r="C28" s="665"/>
      <c r="D28" s="665"/>
      <c r="E28" s="681"/>
      <c r="F28" s="682"/>
      <c r="G28" s="682"/>
      <c r="H28" s="682"/>
      <c r="I28" s="682"/>
      <c r="J28" s="682"/>
      <c r="K28" s="683"/>
    </row>
    <row r="29" spans="1:11" ht="12" customHeight="1" x14ac:dyDescent="0.35">
      <c r="A29" s="293"/>
      <c r="B29" s="372"/>
      <c r="C29" s="373"/>
      <c r="D29" s="371"/>
      <c r="E29" s="511"/>
      <c r="F29" s="511"/>
      <c r="G29" s="511"/>
      <c r="H29" s="511"/>
      <c r="I29" s="511"/>
      <c r="J29" s="511"/>
      <c r="K29" s="511"/>
    </row>
    <row r="30" spans="1:11" s="540" customFormat="1" ht="24" customHeight="1" x14ac:dyDescent="0.35">
      <c r="A30" s="294"/>
      <c r="B30" s="676" t="s">
        <v>2527</v>
      </c>
      <c r="C30" s="676"/>
      <c r="D30" s="676"/>
      <c r="E30" s="676"/>
      <c r="F30" s="676"/>
      <c r="G30" s="676"/>
      <c r="H30" s="676"/>
      <c r="I30" s="676"/>
      <c r="J30" s="676"/>
      <c r="K30" s="676"/>
    </row>
    <row r="31" spans="1:11" s="540" customFormat="1" ht="54.95" customHeight="1" x14ac:dyDescent="0.35">
      <c r="A31" s="294"/>
      <c r="B31" s="673" t="s">
        <v>2509</v>
      </c>
      <c r="C31" s="673"/>
      <c r="D31" s="673"/>
      <c r="E31" s="673"/>
      <c r="F31" s="673"/>
      <c r="G31" s="673"/>
      <c r="H31" s="673"/>
      <c r="I31" s="673"/>
      <c r="J31" s="673"/>
      <c r="K31" s="673"/>
    </row>
    <row r="32" spans="1:11" ht="7.05" customHeight="1" x14ac:dyDescent="0.35">
      <c r="A32" s="294"/>
      <c r="B32" s="480"/>
      <c r="C32" s="480"/>
      <c r="D32" s="480"/>
      <c r="E32" s="480"/>
      <c r="F32" s="480"/>
      <c r="G32" s="480"/>
      <c r="H32" s="480"/>
      <c r="I32" s="480"/>
      <c r="J32" s="480"/>
      <c r="K32" s="480"/>
    </row>
    <row r="33" spans="1:11" ht="15.95" customHeight="1" x14ac:dyDescent="0.35">
      <c r="A33" s="293"/>
      <c r="B33" s="686"/>
      <c r="C33" s="687"/>
      <c r="D33" s="687"/>
      <c r="E33" s="687"/>
      <c r="F33" s="687"/>
      <c r="G33" s="687"/>
      <c r="H33" s="687"/>
      <c r="I33" s="687"/>
      <c r="J33" s="687"/>
      <c r="K33" s="688"/>
    </row>
    <row r="34" spans="1:11" ht="15.95" customHeight="1" x14ac:dyDescent="0.35">
      <c r="A34" s="293"/>
      <c r="B34" s="689"/>
      <c r="C34" s="700"/>
      <c r="D34" s="700"/>
      <c r="E34" s="700"/>
      <c r="F34" s="700"/>
      <c r="G34" s="700"/>
      <c r="H34" s="700"/>
      <c r="I34" s="700"/>
      <c r="J34" s="700"/>
      <c r="K34" s="691"/>
    </row>
    <row r="35" spans="1:11" ht="15.95" customHeight="1" x14ac:dyDescent="0.35">
      <c r="A35" s="293"/>
      <c r="B35" s="692"/>
      <c r="C35" s="693"/>
      <c r="D35" s="693"/>
      <c r="E35" s="693"/>
      <c r="F35" s="693"/>
      <c r="G35" s="693"/>
      <c r="H35" s="693"/>
      <c r="I35" s="693"/>
      <c r="J35" s="693"/>
      <c r="K35" s="694"/>
    </row>
    <row r="36" spans="1:11" ht="12" customHeight="1" x14ac:dyDescent="0.35">
      <c r="A36" s="293"/>
      <c r="B36" s="482"/>
      <c r="C36" s="482"/>
      <c r="D36" s="482"/>
      <c r="E36" s="482"/>
      <c r="F36" s="482"/>
      <c r="G36" s="482"/>
      <c r="H36" s="482"/>
      <c r="I36" s="482"/>
      <c r="J36" s="482"/>
      <c r="K36" s="482"/>
    </row>
    <row r="37" spans="1:11" s="540" customFormat="1" ht="62.25" customHeight="1" x14ac:dyDescent="0.35">
      <c r="A37" s="294"/>
      <c r="B37" s="673" t="s">
        <v>2517</v>
      </c>
      <c r="C37" s="673"/>
      <c r="D37" s="673"/>
      <c r="E37" s="673"/>
      <c r="F37" s="673"/>
      <c r="G37" s="673"/>
      <c r="H37" s="673"/>
      <c r="I37" s="673"/>
      <c r="J37" s="673"/>
      <c r="K37" s="673"/>
    </row>
    <row r="38" spans="1:11" ht="7.05" customHeight="1" x14ac:dyDescent="0.35">
      <c r="A38" s="293"/>
      <c r="B38" s="372"/>
      <c r="C38" s="373"/>
      <c r="D38" s="371"/>
      <c r="E38" s="511"/>
      <c r="F38" s="511"/>
      <c r="G38" s="511"/>
      <c r="H38" s="511"/>
      <c r="I38" s="511"/>
      <c r="J38" s="511"/>
      <c r="K38" s="511"/>
    </row>
    <row r="39" spans="1:11" ht="15.95" customHeight="1" x14ac:dyDescent="0.35">
      <c r="A39" s="293"/>
      <c r="B39" s="686"/>
      <c r="C39" s="687"/>
      <c r="D39" s="687"/>
      <c r="E39" s="687"/>
      <c r="F39" s="687"/>
      <c r="G39" s="687"/>
      <c r="H39" s="687"/>
      <c r="I39" s="687"/>
      <c r="J39" s="687"/>
      <c r="K39" s="688"/>
    </row>
    <row r="40" spans="1:11" ht="15.95" customHeight="1" x14ac:dyDescent="0.35">
      <c r="A40" s="293"/>
      <c r="B40" s="689"/>
      <c r="C40" s="700"/>
      <c r="D40" s="700"/>
      <c r="E40" s="700"/>
      <c r="F40" s="700"/>
      <c r="G40" s="700"/>
      <c r="H40" s="700"/>
      <c r="I40" s="700"/>
      <c r="J40" s="700"/>
      <c r="K40" s="691"/>
    </row>
    <row r="41" spans="1:11" ht="15.95" customHeight="1" x14ac:dyDescent="0.35">
      <c r="A41" s="293"/>
      <c r="B41" s="689"/>
      <c r="C41" s="700"/>
      <c r="D41" s="700"/>
      <c r="E41" s="700"/>
      <c r="F41" s="700"/>
      <c r="G41" s="700"/>
      <c r="H41" s="700"/>
      <c r="I41" s="700"/>
      <c r="J41" s="700"/>
      <c r="K41" s="691"/>
    </row>
    <row r="42" spans="1:11" ht="15.95" customHeight="1" x14ac:dyDescent="0.35">
      <c r="A42" s="293"/>
      <c r="B42" s="692"/>
      <c r="C42" s="693"/>
      <c r="D42" s="693"/>
      <c r="E42" s="693"/>
      <c r="F42" s="693"/>
      <c r="G42" s="693"/>
      <c r="H42" s="693"/>
      <c r="I42" s="693"/>
      <c r="J42" s="693"/>
      <c r="K42" s="694"/>
    </row>
    <row r="43" spans="1:11" ht="12" customHeight="1" x14ac:dyDescent="0.35">
      <c r="A43" s="293"/>
      <c r="B43" s="481"/>
      <c r="C43" s="481"/>
      <c r="D43" s="481"/>
      <c r="E43" s="481"/>
      <c r="F43" s="481"/>
      <c r="G43" s="481"/>
      <c r="H43" s="481"/>
      <c r="I43" s="481"/>
      <c r="J43" s="481"/>
      <c r="K43" s="481"/>
    </row>
    <row r="44" spans="1:11" s="540" customFormat="1" ht="54.95" customHeight="1" x14ac:dyDescent="0.35">
      <c r="A44" s="294"/>
      <c r="B44" s="673" t="s">
        <v>2510</v>
      </c>
      <c r="C44" s="673"/>
      <c r="D44" s="673"/>
      <c r="E44" s="673"/>
      <c r="F44" s="673"/>
      <c r="G44" s="673"/>
      <c r="H44" s="673"/>
      <c r="I44" s="673"/>
      <c r="J44" s="673"/>
      <c r="K44" s="673"/>
    </row>
    <row r="45" spans="1:11" ht="7.05" customHeight="1" x14ac:dyDescent="0.35">
      <c r="A45" s="293"/>
      <c r="B45" s="303"/>
      <c r="C45" s="303"/>
      <c r="D45" s="303"/>
      <c r="E45" s="303"/>
      <c r="F45" s="303"/>
      <c r="G45" s="303"/>
      <c r="H45" s="303"/>
      <c r="I45" s="303"/>
      <c r="J45" s="303"/>
      <c r="K45" s="303"/>
    </row>
    <row r="46" spans="1:11" ht="15.95" customHeight="1" x14ac:dyDescent="0.35">
      <c r="A46" s="293"/>
      <c r="B46" s="686"/>
      <c r="C46" s="687"/>
      <c r="D46" s="687"/>
      <c r="E46" s="687"/>
      <c r="F46" s="687"/>
      <c r="G46" s="687"/>
      <c r="H46" s="687"/>
      <c r="I46" s="687"/>
      <c r="J46" s="687"/>
      <c r="K46" s="688"/>
    </row>
    <row r="47" spans="1:11" ht="15.95" customHeight="1" x14ac:dyDescent="0.35">
      <c r="A47" s="293"/>
      <c r="B47" s="689"/>
      <c r="C47" s="690"/>
      <c r="D47" s="690"/>
      <c r="E47" s="690"/>
      <c r="F47" s="690"/>
      <c r="G47" s="690"/>
      <c r="H47" s="690"/>
      <c r="I47" s="690"/>
      <c r="J47" s="690"/>
      <c r="K47" s="691"/>
    </row>
    <row r="48" spans="1:11" ht="15.95" customHeight="1" x14ac:dyDescent="0.35">
      <c r="A48" s="293"/>
      <c r="B48" s="689"/>
      <c r="C48" s="690"/>
      <c r="D48" s="690"/>
      <c r="E48" s="690"/>
      <c r="F48" s="690"/>
      <c r="G48" s="690"/>
      <c r="H48" s="690"/>
      <c r="I48" s="690"/>
      <c r="J48" s="690"/>
      <c r="K48" s="691"/>
    </row>
    <row r="49" spans="1:11" ht="15.95" customHeight="1" x14ac:dyDescent="0.35">
      <c r="A49" s="293"/>
      <c r="B49" s="692"/>
      <c r="C49" s="693"/>
      <c r="D49" s="693"/>
      <c r="E49" s="693"/>
      <c r="F49" s="693"/>
      <c r="G49" s="693"/>
      <c r="H49" s="693"/>
      <c r="I49" s="693"/>
      <c r="J49" s="693"/>
      <c r="K49" s="694"/>
    </row>
    <row r="50" spans="1:11" ht="12" customHeight="1" x14ac:dyDescent="0.35">
      <c r="A50" s="293"/>
      <c r="B50" s="293"/>
      <c r="C50" s="293"/>
      <c r="D50" s="293"/>
      <c r="E50" s="293"/>
      <c r="F50" s="293"/>
      <c r="G50" s="293"/>
      <c r="H50" s="293"/>
      <c r="I50" s="293"/>
      <c r="J50" s="293"/>
      <c r="K50" s="293"/>
    </row>
    <row r="51" spans="1:11" s="540" customFormat="1" ht="40.049999999999997" customHeight="1" x14ac:dyDescent="0.35">
      <c r="A51" s="294"/>
      <c r="B51" s="673" t="s">
        <v>2519</v>
      </c>
      <c r="C51" s="673"/>
      <c r="D51" s="673"/>
      <c r="E51" s="673"/>
      <c r="F51" s="673"/>
      <c r="G51" s="673"/>
      <c r="H51" s="673"/>
      <c r="I51" s="673"/>
      <c r="J51" s="673"/>
      <c r="K51" s="673"/>
    </row>
    <row r="52" spans="1:11" ht="12" customHeight="1" x14ac:dyDescent="0.35">
      <c r="A52" s="293"/>
      <c r="B52" s="303"/>
      <c r="C52" s="303"/>
      <c r="D52" s="303"/>
      <c r="E52" s="303"/>
      <c r="F52" s="303"/>
      <c r="G52" s="303"/>
      <c r="H52" s="303"/>
      <c r="I52" s="303"/>
      <c r="J52" s="303"/>
      <c r="K52" s="303"/>
    </row>
    <row r="53" spans="1:11" ht="20" customHeight="1" x14ac:dyDescent="0.35">
      <c r="A53" s="293"/>
      <c r="B53" s="674" t="s">
        <v>2520</v>
      </c>
      <c r="C53" s="674"/>
      <c r="D53" s="674"/>
      <c r="E53" s="674"/>
      <c r="F53" s="674" t="s">
        <v>2521</v>
      </c>
      <c r="G53" s="674"/>
      <c r="H53" s="674" t="s">
        <v>2522</v>
      </c>
      <c r="I53" s="674"/>
      <c r="J53" s="674" t="s">
        <v>2523</v>
      </c>
      <c r="K53" s="674"/>
    </row>
    <row r="54" spans="1:11" ht="15.95" customHeight="1" x14ac:dyDescent="0.35">
      <c r="A54" s="293"/>
      <c r="B54" s="666"/>
      <c r="C54" s="667"/>
      <c r="D54" s="667"/>
      <c r="E54" s="668"/>
      <c r="F54" s="669"/>
      <c r="G54" s="670"/>
      <c r="H54" s="671"/>
      <c r="I54" s="672"/>
      <c r="J54" s="671"/>
      <c r="K54" s="672"/>
    </row>
    <row r="55" spans="1:11" ht="15.95" customHeight="1" x14ac:dyDescent="0.35">
      <c r="A55" s="293"/>
      <c r="B55" s="666"/>
      <c r="C55" s="667"/>
      <c r="D55" s="667"/>
      <c r="E55" s="668"/>
      <c r="F55" s="669"/>
      <c r="G55" s="670"/>
      <c r="H55" s="671"/>
      <c r="I55" s="672"/>
      <c r="J55" s="671"/>
      <c r="K55" s="672"/>
    </row>
    <row r="56" spans="1:11" ht="15.95" customHeight="1" x14ac:dyDescent="0.35">
      <c r="A56" s="293"/>
      <c r="B56" s="666"/>
      <c r="C56" s="667"/>
      <c r="D56" s="667"/>
      <c r="E56" s="668"/>
      <c r="F56" s="669"/>
      <c r="G56" s="670"/>
      <c r="H56" s="671"/>
      <c r="I56" s="672"/>
      <c r="J56" s="671"/>
      <c r="K56" s="672"/>
    </row>
    <row r="57" spans="1:11" ht="15.75" customHeight="1" x14ac:dyDescent="0.35">
      <c r="A57" s="293"/>
      <c r="B57" s="666"/>
      <c r="C57" s="667"/>
      <c r="D57" s="667"/>
      <c r="E57" s="668"/>
      <c r="F57" s="669"/>
      <c r="G57" s="670"/>
      <c r="H57" s="671"/>
      <c r="I57" s="672"/>
      <c r="J57" s="671"/>
      <c r="K57" s="672"/>
    </row>
    <row r="58" spans="1:11" ht="15.75" customHeight="1" x14ac:dyDescent="0.35">
      <c r="A58" s="293"/>
      <c r="B58" s="666"/>
      <c r="C58" s="667"/>
      <c r="D58" s="667"/>
      <c r="E58" s="668"/>
      <c r="F58" s="669"/>
      <c r="G58" s="670"/>
      <c r="H58" s="671"/>
      <c r="I58" s="672"/>
      <c r="J58" s="671"/>
      <c r="K58" s="672"/>
    </row>
    <row r="59" spans="1:11" ht="15.75" customHeight="1" x14ac:dyDescent="0.35">
      <c r="A59" s="293"/>
      <c r="B59" s="666"/>
      <c r="C59" s="667"/>
      <c r="D59" s="667"/>
      <c r="E59" s="668"/>
      <c r="F59" s="669"/>
      <c r="G59" s="670"/>
      <c r="H59" s="671"/>
      <c r="I59" s="672"/>
      <c r="J59" s="671"/>
      <c r="K59" s="672"/>
    </row>
    <row r="60" spans="1:11" ht="15.75" customHeight="1" x14ac:dyDescent="0.35">
      <c r="A60" s="293"/>
      <c r="B60" s="666"/>
      <c r="C60" s="667"/>
      <c r="D60" s="667"/>
      <c r="E60" s="668"/>
      <c r="F60" s="669"/>
      <c r="G60" s="670"/>
      <c r="H60" s="671"/>
      <c r="I60" s="672"/>
      <c r="J60" s="671"/>
      <c r="K60" s="672"/>
    </row>
    <row r="61" spans="1:11" ht="15.75" customHeight="1" x14ac:dyDescent="0.35">
      <c r="A61" s="293"/>
      <c r="B61" s="666"/>
      <c r="C61" s="667"/>
      <c r="D61" s="667"/>
      <c r="E61" s="668"/>
      <c r="F61" s="669"/>
      <c r="G61" s="670"/>
      <c r="H61" s="671"/>
      <c r="I61" s="672"/>
      <c r="J61" s="671"/>
      <c r="K61" s="672"/>
    </row>
    <row r="62" spans="1:11" ht="15.75" customHeight="1" x14ac:dyDescent="0.35">
      <c r="A62" s="293"/>
      <c r="B62" s="666"/>
      <c r="C62" s="667"/>
      <c r="D62" s="667"/>
      <c r="E62" s="668"/>
      <c r="F62" s="669"/>
      <c r="G62" s="670"/>
      <c r="H62" s="671"/>
      <c r="I62" s="672"/>
      <c r="J62" s="671"/>
      <c r="K62" s="672"/>
    </row>
    <row r="63" spans="1:11" ht="15" customHeight="1" x14ac:dyDescent="0.35">
      <c r="B63" s="666"/>
      <c r="C63" s="667"/>
      <c r="D63" s="667"/>
      <c r="E63" s="668"/>
      <c r="F63" s="669"/>
      <c r="G63" s="670"/>
      <c r="H63" s="671"/>
      <c r="I63" s="672"/>
      <c r="J63" s="671"/>
      <c r="K63" s="672"/>
    </row>
    <row r="64" spans="1:11" ht="15" hidden="1" customHeight="1" x14ac:dyDescent="0.35"/>
    <row r="65" ht="15" hidden="1" customHeight="1" x14ac:dyDescent="0.35"/>
    <row r="66" ht="15" hidden="1" customHeight="1" x14ac:dyDescent="0.35"/>
    <row r="74" x14ac:dyDescent="0.35"/>
    <row r="75" x14ac:dyDescent="0.35"/>
    <row r="76" x14ac:dyDescent="0.35"/>
    <row r="77" x14ac:dyDescent="0.35"/>
    <row r="78" x14ac:dyDescent="0.35"/>
    <row r="79" x14ac:dyDescent="0.35"/>
    <row r="80" x14ac:dyDescent="0.35"/>
    <row r="132" x14ac:dyDescent="0.35"/>
    <row r="133" x14ac:dyDescent="0.35"/>
  </sheetData>
  <sheetProtection algorithmName="SHA-512" hashValue="G51bpaqoRr+kXiGZwYiXoHscDyLRY1PaATH31WTuS0ZinT1zs6cdi7Yg3KAIIXZVEi6ljNDhl+qAkaEhTbbzvA==" saltValue="DwrwSFtW7Psc6h9MbNX0sQ==" spinCount="100000" sheet="1" objects="1" scenarios="1"/>
  <mergeCells count="81">
    <mergeCell ref="B22:D22"/>
    <mergeCell ref="B24:D24"/>
    <mergeCell ref="B26:D26"/>
    <mergeCell ref="B28:D28"/>
    <mergeCell ref="B46:K49"/>
    <mergeCell ref="B21:C21"/>
    <mergeCell ref="E21:K21"/>
    <mergeCell ref="E18:K18"/>
    <mergeCell ref="B31:K31"/>
    <mergeCell ref="E22:K22"/>
    <mergeCell ref="E24:K24"/>
    <mergeCell ref="E28:K28"/>
    <mergeCell ref="E26:K26"/>
    <mergeCell ref="B30:K30"/>
    <mergeCell ref="B33:K35"/>
    <mergeCell ref="B37:K37"/>
    <mergeCell ref="B39:K42"/>
    <mergeCell ref="B44:K44"/>
    <mergeCell ref="E20:K20"/>
    <mergeCell ref="B20:D20"/>
    <mergeCell ref="B16:K16"/>
    <mergeCell ref="B4:K4"/>
    <mergeCell ref="B6:K6"/>
    <mergeCell ref="H14:I14"/>
    <mergeCell ref="E8:K8"/>
    <mergeCell ref="E10:K10"/>
    <mergeCell ref="E12:K12"/>
    <mergeCell ref="E14:F14"/>
    <mergeCell ref="J14:K14"/>
    <mergeCell ref="B54:E54"/>
    <mergeCell ref="F54:G54"/>
    <mergeCell ref="H54:I54"/>
    <mergeCell ref="J54:K54"/>
    <mergeCell ref="B55:E55"/>
    <mergeCell ref="F55:G55"/>
    <mergeCell ref="H55:I55"/>
    <mergeCell ref="J55:K55"/>
    <mergeCell ref="B51:K51"/>
    <mergeCell ref="B53:E53"/>
    <mergeCell ref="F53:G53"/>
    <mergeCell ref="H53:I53"/>
    <mergeCell ref="J53:K53"/>
    <mergeCell ref="J56:K56"/>
    <mergeCell ref="B57:E57"/>
    <mergeCell ref="F57:G57"/>
    <mergeCell ref="H57:I57"/>
    <mergeCell ref="J57:K57"/>
    <mergeCell ref="B63:E63"/>
    <mergeCell ref="F63:G63"/>
    <mergeCell ref="H63:I63"/>
    <mergeCell ref="J63:K63"/>
    <mergeCell ref="B61:E61"/>
    <mergeCell ref="F61:G61"/>
    <mergeCell ref="H61:I61"/>
    <mergeCell ref="J61:K61"/>
    <mergeCell ref="B62:E62"/>
    <mergeCell ref="F62:G62"/>
    <mergeCell ref="H62:I62"/>
    <mergeCell ref="J62:K62"/>
    <mergeCell ref="B18:D18"/>
    <mergeCell ref="B60:E60"/>
    <mergeCell ref="F60:G60"/>
    <mergeCell ref="H60:I60"/>
    <mergeCell ref="J60:K60"/>
    <mergeCell ref="B58:E58"/>
    <mergeCell ref="F58:G58"/>
    <mergeCell ref="H58:I58"/>
    <mergeCell ref="J58:K58"/>
    <mergeCell ref="B59:E59"/>
    <mergeCell ref="F59:G59"/>
    <mergeCell ref="H59:I59"/>
    <mergeCell ref="J59:K59"/>
    <mergeCell ref="B56:E56"/>
    <mergeCell ref="F56:G56"/>
    <mergeCell ref="H56:I56"/>
    <mergeCell ref="B1:K1"/>
    <mergeCell ref="B8:D8"/>
    <mergeCell ref="B10:D10"/>
    <mergeCell ref="B12:D13"/>
    <mergeCell ref="B14:D14"/>
    <mergeCell ref="B3:K3"/>
  </mergeCells>
  <dataValidations count="2">
    <dataValidation type="textLength" operator="lessThan" allowBlank="1" showInputMessage="1" showErrorMessage="1" sqref="B43" xr:uid="{00000000-0002-0000-1300-000002000000}">
      <formula1>2200</formula1>
    </dataValidation>
    <dataValidation type="list" allowBlank="1" showInputMessage="1" showErrorMessage="1" sqref="E10" xr:uid="{00000000-0002-0000-1300-000003000000}">
      <formula1>homeownershiptype</formula1>
    </dataValidation>
  </dataValidations>
  <pageMargins left="0.4" right="0.25" top="0.5" bottom="0.5" header="0.3" footer="0.3"/>
  <pageSetup scale="91" fitToHeight="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pageSetUpPr fitToPage="1"/>
  </sheetPr>
  <dimension ref="A1:DY196"/>
  <sheetViews>
    <sheetView showGridLines="0" zoomScaleNormal="100" zoomScaleSheetLayoutView="100" zoomScalePageLayoutView="70" workbookViewId="0">
      <selection activeCell="A2" sqref="A2:E2"/>
    </sheetView>
  </sheetViews>
  <sheetFormatPr defaultColWidth="0" defaultRowHeight="0" customHeight="1" zeroHeight="1" x14ac:dyDescent="0.35"/>
  <cols>
    <col min="1" max="1" width="37.3984375" style="34" customWidth="1"/>
    <col min="2" max="2" width="14.86328125" style="34" customWidth="1"/>
    <col min="3" max="3" width="14.86328125" style="34" bestFit="1" customWidth="1"/>
    <col min="4" max="4" width="14.86328125" style="34" customWidth="1"/>
    <col min="5" max="5" width="80.73046875" style="34" customWidth="1"/>
    <col min="6" max="6" width="13.3984375" style="34" hidden="1" customWidth="1"/>
    <col min="7" max="129" width="0" style="34" hidden="1" customWidth="1"/>
    <col min="130" max="16384" width="8.86328125" style="34" hidden="1"/>
  </cols>
  <sheetData>
    <row r="1" spans="1:14" s="67" customFormat="1" ht="14" customHeight="1" x14ac:dyDescent="0.45">
      <c r="A1" s="544"/>
      <c r="F1" s="618"/>
      <c r="G1" s="618"/>
    </row>
    <row r="2" spans="1:14" s="67" customFormat="1" ht="19.5" customHeight="1" x14ac:dyDescent="0.45">
      <c r="A2" s="708" t="s">
        <v>110</v>
      </c>
      <c r="B2" s="708"/>
      <c r="C2" s="708"/>
      <c r="D2" s="708"/>
      <c r="E2" s="708"/>
      <c r="F2" s="618"/>
      <c r="G2" s="618"/>
    </row>
    <row r="3" spans="1:14" s="66" customFormat="1" ht="12" customHeight="1" x14ac:dyDescent="0.35">
      <c r="A3" s="375"/>
      <c r="B3" s="706"/>
      <c r="C3" s="707"/>
      <c r="D3" s="707"/>
      <c r="E3" s="618"/>
      <c r="F3" s="618"/>
      <c r="G3" s="618"/>
      <c r="H3" s="122"/>
      <c r="I3" s="122"/>
      <c r="J3" s="122"/>
      <c r="K3" s="122"/>
      <c r="L3" s="122"/>
      <c r="M3" s="122"/>
      <c r="N3" s="122"/>
    </row>
    <row r="4" spans="1:14" ht="20" customHeight="1" x14ac:dyDescent="0.4">
      <c r="A4" s="617" t="s">
        <v>69</v>
      </c>
      <c r="B4" s="552" t="s">
        <v>109</v>
      </c>
      <c r="C4" s="705" t="str">
        <f>IF('Project Description'!D8="","",'Project Description'!D8)</f>
        <v/>
      </c>
      <c r="D4" s="705"/>
      <c r="E4" s="629" t="s">
        <v>714</v>
      </c>
      <c r="F4" s="618"/>
      <c r="G4" s="618"/>
    </row>
    <row r="5" spans="1:14" ht="12" customHeight="1" x14ac:dyDescent="0.4">
      <c r="B5" s="359"/>
      <c r="C5" s="359"/>
      <c r="D5" s="359"/>
      <c r="E5" s="376"/>
    </row>
    <row r="6" spans="1:14" ht="15" customHeight="1" x14ac:dyDescent="0.35">
      <c r="A6" s="545"/>
      <c r="B6" s="546" t="s">
        <v>108</v>
      </c>
      <c r="C6" s="547" t="s">
        <v>107</v>
      </c>
      <c r="D6" s="548" t="s">
        <v>106</v>
      </c>
      <c r="E6" s="549" t="s">
        <v>105</v>
      </c>
    </row>
    <row r="7" spans="1:14" ht="12.95" customHeight="1" x14ac:dyDescent="0.4">
      <c r="A7" s="377" t="s">
        <v>104</v>
      </c>
      <c r="B7" s="378"/>
      <c r="C7" s="378"/>
      <c r="D7" s="379"/>
      <c r="E7" s="380"/>
    </row>
    <row r="8" spans="1:14" ht="12.95" customHeight="1" x14ac:dyDescent="0.35">
      <c r="A8" s="550" t="s">
        <v>103</v>
      </c>
      <c r="B8" s="315">
        <v>0</v>
      </c>
      <c r="C8" s="315">
        <v>0</v>
      </c>
      <c r="D8" s="314">
        <f>SUM(B8:C8)</f>
        <v>0</v>
      </c>
      <c r="E8" s="704" t="s">
        <v>715</v>
      </c>
    </row>
    <row r="9" spans="1:14" ht="12.95" customHeight="1" x14ac:dyDescent="0.35">
      <c r="A9" s="550" t="s">
        <v>102</v>
      </c>
      <c r="B9" s="315">
        <v>0</v>
      </c>
      <c r="C9" s="315">
        <v>0</v>
      </c>
      <c r="D9" s="314">
        <f>SUM(B9:C9)</f>
        <v>0</v>
      </c>
      <c r="E9" s="704"/>
    </row>
    <row r="10" spans="1:14" ht="12.95" customHeight="1" x14ac:dyDescent="0.4">
      <c r="A10" s="551" t="s">
        <v>101</v>
      </c>
      <c r="B10" s="382">
        <f>SUM(B8:B9)</f>
        <v>0</v>
      </c>
      <c r="C10" s="382">
        <f>SUM(C8:C9)</f>
        <v>0</v>
      </c>
      <c r="D10" s="314">
        <f>SUM(D8:D9)</f>
        <v>0</v>
      </c>
      <c r="E10" s="383" t="s">
        <v>716</v>
      </c>
    </row>
    <row r="11" spans="1:14" ht="12.95" customHeight="1" x14ac:dyDescent="0.4">
      <c r="A11" s="381" t="s">
        <v>100</v>
      </c>
      <c r="B11" s="378"/>
      <c r="C11" s="378"/>
      <c r="D11" s="378"/>
      <c r="E11" s="384"/>
    </row>
    <row r="12" spans="1:14" ht="12.95" customHeight="1" x14ac:dyDescent="0.35">
      <c r="A12" s="550" t="s">
        <v>99</v>
      </c>
      <c r="B12" s="378"/>
      <c r="C12" s="315">
        <v>0</v>
      </c>
      <c r="D12" s="314">
        <f t="shared" ref="D12:D31" si="0">SUM(B12:C12)</f>
        <v>0</v>
      </c>
      <c r="E12" s="384"/>
    </row>
    <row r="13" spans="1:14" ht="12.95" customHeight="1" x14ac:dyDescent="0.35">
      <c r="A13" s="550" t="s">
        <v>98</v>
      </c>
      <c r="B13" s="315">
        <v>0</v>
      </c>
      <c r="C13" s="315">
        <v>0</v>
      </c>
      <c r="D13" s="314">
        <f t="shared" si="0"/>
        <v>0</v>
      </c>
      <c r="E13" s="701" t="s">
        <v>717</v>
      </c>
    </row>
    <row r="14" spans="1:14" ht="12.95" customHeight="1" x14ac:dyDescent="0.35">
      <c r="A14" s="550" t="s">
        <v>97</v>
      </c>
      <c r="B14" s="315">
        <v>0</v>
      </c>
      <c r="C14" s="315">
        <v>0</v>
      </c>
      <c r="D14" s="314">
        <f t="shared" si="0"/>
        <v>0</v>
      </c>
      <c r="E14" s="701"/>
    </row>
    <row r="15" spans="1:14" ht="12.95" customHeight="1" x14ac:dyDescent="0.35">
      <c r="A15" s="550" t="s">
        <v>96</v>
      </c>
      <c r="B15" s="315">
        <v>0</v>
      </c>
      <c r="C15" s="315">
        <v>0</v>
      </c>
      <c r="D15" s="314">
        <f t="shared" si="0"/>
        <v>0</v>
      </c>
      <c r="E15" s="701"/>
    </row>
    <row r="16" spans="1:14" ht="12.95" customHeight="1" x14ac:dyDescent="0.35">
      <c r="A16" s="550" t="s">
        <v>95</v>
      </c>
      <c r="B16" s="315">
        <v>0</v>
      </c>
      <c r="C16" s="315">
        <v>0</v>
      </c>
      <c r="D16" s="314">
        <f t="shared" si="0"/>
        <v>0</v>
      </c>
      <c r="E16" s="384"/>
    </row>
    <row r="17" spans="1:5" ht="12.95" customHeight="1" x14ac:dyDescent="0.35">
      <c r="A17" s="550" t="s">
        <v>94</v>
      </c>
      <c r="B17" s="378"/>
      <c r="C17" s="378"/>
      <c r="D17" s="314">
        <f t="shared" si="0"/>
        <v>0</v>
      </c>
      <c r="E17" s="384"/>
    </row>
    <row r="18" spans="1:5" ht="12.95" customHeight="1" x14ac:dyDescent="0.35">
      <c r="A18" s="550" t="s">
        <v>93</v>
      </c>
      <c r="B18" s="378"/>
      <c r="C18" s="315">
        <v>0</v>
      </c>
      <c r="D18" s="314">
        <f t="shared" si="0"/>
        <v>0</v>
      </c>
      <c r="E18" s="384"/>
    </row>
    <row r="19" spans="1:5" ht="12.95" customHeight="1" x14ac:dyDescent="0.35">
      <c r="A19" s="550" t="s">
        <v>92</v>
      </c>
      <c r="B19" s="378"/>
      <c r="C19" s="315">
        <v>0</v>
      </c>
      <c r="D19" s="314">
        <f t="shared" si="0"/>
        <v>0</v>
      </c>
      <c r="E19" s="384"/>
    </row>
    <row r="20" spans="1:5" ht="12.95" customHeight="1" x14ac:dyDescent="0.35">
      <c r="A20" s="550" t="s">
        <v>91</v>
      </c>
      <c r="B20" s="378"/>
      <c r="C20" s="315">
        <v>0</v>
      </c>
      <c r="D20" s="314">
        <f t="shared" si="0"/>
        <v>0</v>
      </c>
      <c r="E20" s="384"/>
    </row>
    <row r="21" spans="1:5" ht="12.95" customHeight="1" x14ac:dyDescent="0.35">
      <c r="A21" s="550" t="s">
        <v>90</v>
      </c>
      <c r="B21" s="315">
        <v>0</v>
      </c>
      <c r="C21" s="315">
        <v>0</v>
      </c>
      <c r="D21" s="314">
        <f t="shared" si="0"/>
        <v>0</v>
      </c>
      <c r="E21" s="702" t="s">
        <v>718</v>
      </c>
    </row>
    <row r="22" spans="1:5" ht="12.95" customHeight="1" x14ac:dyDescent="0.35">
      <c r="A22" s="550" t="s">
        <v>89</v>
      </c>
      <c r="B22" s="378"/>
      <c r="C22" s="315">
        <v>0</v>
      </c>
      <c r="D22" s="314">
        <f t="shared" si="0"/>
        <v>0</v>
      </c>
      <c r="E22" s="702"/>
    </row>
    <row r="23" spans="1:5" ht="12.95" customHeight="1" x14ac:dyDescent="0.35">
      <c r="A23" s="550" t="s">
        <v>88</v>
      </c>
      <c r="B23" s="378"/>
      <c r="C23" s="315">
        <v>0</v>
      </c>
      <c r="D23" s="314">
        <f t="shared" si="0"/>
        <v>0</v>
      </c>
      <c r="E23" s="384" t="s">
        <v>6</v>
      </c>
    </row>
    <row r="24" spans="1:5" ht="12.95" customHeight="1" x14ac:dyDescent="0.35">
      <c r="A24" s="550" t="s">
        <v>87</v>
      </c>
      <c r="B24" s="378"/>
      <c r="C24" s="315">
        <v>0</v>
      </c>
      <c r="D24" s="314">
        <f t="shared" si="0"/>
        <v>0</v>
      </c>
      <c r="E24" s="384"/>
    </row>
    <row r="25" spans="1:5" ht="12.95" customHeight="1" x14ac:dyDescent="0.35">
      <c r="A25" s="550" t="s">
        <v>86</v>
      </c>
      <c r="B25" s="378"/>
      <c r="C25" s="315">
        <v>0</v>
      </c>
      <c r="D25" s="314">
        <f t="shared" si="0"/>
        <v>0</v>
      </c>
      <c r="E25" s="384"/>
    </row>
    <row r="26" spans="1:5" ht="12.95" customHeight="1" x14ac:dyDescent="0.35">
      <c r="A26" s="550" t="s">
        <v>85</v>
      </c>
      <c r="B26" s="378"/>
      <c r="C26" s="315">
        <v>0</v>
      </c>
      <c r="D26" s="314">
        <f t="shared" si="0"/>
        <v>0</v>
      </c>
      <c r="E26" s="384"/>
    </row>
    <row r="27" spans="1:5" ht="12.95" customHeight="1" x14ac:dyDescent="0.35">
      <c r="A27" s="550" t="s">
        <v>84</v>
      </c>
      <c r="B27" s="378"/>
      <c r="C27" s="315">
        <v>0</v>
      </c>
      <c r="D27" s="314">
        <f t="shared" si="0"/>
        <v>0</v>
      </c>
      <c r="E27" s="702" t="s">
        <v>720</v>
      </c>
    </row>
    <row r="28" spans="1:5" ht="12.95" customHeight="1" x14ac:dyDescent="0.35">
      <c r="A28" s="550" t="s">
        <v>83</v>
      </c>
      <c r="B28" s="378"/>
      <c r="C28" s="315">
        <v>0</v>
      </c>
      <c r="D28" s="314">
        <f t="shared" si="0"/>
        <v>0</v>
      </c>
      <c r="E28" s="702"/>
    </row>
    <row r="29" spans="1:5" ht="12.95" customHeight="1" x14ac:dyDescent="0.35">
      <c r="A29" s="550" t="s">
        <v>82</v>
      </c>
      <c r="B29" s="378"/>
      <c r="C29" s="315">
        <v>0</v>
      </c>
      <c r="D29" s="314">
        <f t="shared" si="0"/>
        <v>0</v>
      </c>
      <c r="E29" s="384"/>
    </row>
    <row r="30" spans="1:5" ht="12.95" customHeight="1" x14ac:dyDescent="0.35">
      <c r="A30" s="550" t="s">
        <v>81</v>
      </c>
      <c r="B30" s="378"/>
      <c r="C30" s="315">
        <v>0</v>
      </c>
      <c r="D30" s="314">
        <f t="shared" si="0"/>
        <v>0</v>
      </c>
      <c r="E30" s="384"/>
    </row>
    <row r="31" spans="1:5" ht="12.95" customHeight="1" x14ac:dyDescent="0.35">
      <c r="A31" s="550" t="s">
        <v>80</v>
      </c>
      <c r="B31" s="378"/>
      <c r="C31" s="315">
        <v>0</v>
      </c>
      <c r="D31" s="314">
        <f t="shared" si="0"/>
        <v>0</v>
      </c>
      <c r="E31" s="384"/>
    </row>
    <row r="32" spans="1:5" ht="12.95" customHeight="1" x14ac:dyDescent="0.35">
      <c r="A32" s="550" t="s">
        <v>79</v>
      </c>
      <c r="B32" s="378"/>
      <c r="C32" s="315">
        <v>0</v>
      </c>
      <c r="D32" s="314">
        <f>SUM(B32:C32)</f>
        <v>0</v>
      </c>
      <c r="E32" s="384"/>
    </row>
    <row r="33" spans="1:5" ht="12.95" customHeight="1" x14ac:dyDescent="0.35">
      <c r="A33" s="550" t="s">
        <v>78</v>
      </c>
      <c r="B33" s="378"/>
      <c r="C33" s="315">
        <v>0</v>
      </c>
      <c r="D33" s="314">
        <f>SUM(B33:C33)</f>
        <v>0</v>
      </c>
      <c r="E33" s="384"/>
    </row>
    <row r="34" spans="1:5" ht="12.95" customHeight="1" x14ac:dyDescent="0.4">
      <c r="A34" s="551" t="s">
        <v>77</v>
      </c>
      <c r="B34" s="382">
        <f>SUM(B12:B33)</f>
        <v>0</v>
      </c>
      <c r="C34" s="382">
        <f>SUM(C12:C33)</f>
        <v>0</v>
      </c>
      <c r="D34" s="314">
        <f>SUM(D12:D33)</f>
        <v>0</v>
      </c>
      <c r="E34" s="384"/>
    </row>
    <row r="35" spans="1:5" ht="12.95" customHeight="1" x14ac:dyDescent="0.4">
      <c r="A35" s="381" t="s">
        <v>76</v>
      </c>
      <c r="B35" s="378"/>
      <c r="C35" s="378"/>
      <c r="D35" s="379"/>
      <c r="E35" s="384"/>
    </row>
    <row r="36" spans="1:5" ht="12.95" customHeight="1" x14ac:dyDescent="0.4">
      <c r="A36" s="551" t="s">
        <v>75</v>
      </c>
      <c r="B36" s="315">
        <v>0</v>
      </c>
      <c r="C36" s="315">
        <v>0</v>
      </c>
      <c r="D36" s="314">
        <f>SUM(B36:C36)</f>
        <v>0</v>
      </c>
      <c r="E36" s="703" t="s">
        <v>719</v>
      </c>
    </row>
    <row r="37" spans="1:5" ht="12.95" customHeight="1" x14ac:dyDescent="0.35">
      <c r="A37" s="550" t="s">
        <v>74</v>
      </c>
      <c r="B37" s="378"/>
      <c r="C37" s="315">
        <v>0</v>
      </c>
      <c r="D37" s="314">
        <f>SUM(B37:C37)</f>
        <v>0</v>
      </c>
      <c r="E37" s="703"/>
    </row>
    <row r="38" spans="1:5" ht="12.95" customHeight="1" x14ac:dyDescent="0.35">
      <c r="A38" s="550" t="s">
        <v>73</v>
      </c>
      <c r="B38" s="378"/>
      <c r="C38" s="315">
        <v>0</v>
      </c>
      <c r="D38" s="314">
        <f>SUM(B38:C38)</f>
        <v>0</v>
      </c>
      <c r="E38" s="384"/>
    </row>
    <row r="39" spans="1:5" ht="12.95" customHeight="1" x14ac:dyDescent="0.35">
      <c r="A39" s="550" t="s">
        <v>72</v>
      </c>
      <c r="B39" s="315">
        <v>0</v>
      </c>
      <c r="C39" s="315">
        <v>0</v>
      </c>
      <c r="D39" s="314">
        <f>SUM(B39:C39)</f>
        <v>0</v>
      </c>
      <c r="E39" s="384"/>
    </row>
    <row r="40" spans="1:5" ht="12.95" customHeight="1" x14ac:dyDescent="0.4">
      <c r="A40" s="381" t="s">
        <v>71</v>
      </c>
      <c r="B40" s="382">
        <f>B10+B34+B36+B37+B38+B39</f>
        <v>0</v>
      </c>
      <c r="C40" s="382">
        <f>C10+C34+C36+C37+C38+C39</f>
        <v>0</v>
      </c>
      <c r="D40" s="314">
        <f>SUM(B40:C40)</f>
        <v>0</v>
      </c>
      <c r="E40" s="385"/>
    </row>
    <row r="41" spans="1:5" ht="12.95" customHeight="1" x14ac:dyDescent="0.4">
      <c r="A41" s="615"/>
      <c r="B41" s="616"/>
      <c r="C41" s="616"/>
      <c r="D41" s="616"/>
      <c r="E41" s="414"/>
    </row>
    <row r="42" spans="1:5" ht="12.95" customHeight="1" x14ac:dyDescent="0.4">
      <c r="A42" s="622"/>
      <c r="B42" s="623"/>
      <c r="C42" s="623"/>
      <c r="D42" s="623"/>
      <c r="E42" s="624"/>
    </row>
    <row r="43" spans="1:5" ht="12.75" x14ac:dyDescent="0.35">
      <c r="A43" s="620" t="s">
        <v>2539</v>
      </c>
      <c r="E43" s="621" t="s">
        <v>2540</v>
      </c>
    </row>
    <row r="44" spans="1:5" ht="12.75" hidden="1" x14ac:dyDescent="0.35"/>
    <row r="45" spans="1:5" ht="12.75" hidden="1" x14ac:dyDescent="0.35"/>
    <row r="46" spans="1:5" ht="12.75" hidden="1" x14ac:dyDescent="0.35"/>
    <row r="47" spans="1:5" ht="12.75" hidden="1" x14ac:dyDescent="0.35"/>
    <row r="48" spans="1:5" ht="12.75" hidden="1" x14ac:dyDescent="0.35"/>
    <row r="49" ht="12.75" hidden="1" x14ac:dyDescent="0.35"/>
    <row r="50" ht="12.75" hidden="1" x14ac:dyDescent="0.35"/>
    <row r="51" ht="12.75" hidden="1" x14ac:dyDescent="0.35"/>
    <row r="52" ht="12.75" hidden="1" x14ac:dyDescent="0.35"/>
    <row r="53" ht="12.75" hidden="1" x14ac:dyDescent="0.35"/>
    <row r="54" ht="12.75" hidden="1" x14ac:dyDescent="0.35"/>
    <row r="55" ht="12.75" hidden="1" x14ac:dyDescent="0.35"/>
    <row r="56" ht="12.75" hidden="1" x14ac:dyDescent="0.35"/>
    <row r="57" ht="12.75" hidden="1" x14ac:dyDescent="0.35"/>
    <row r="58" ht="12.75" hidden="1" x14ac:dyDescent="0.35"/>
    <row r="59" ht="12.75" hidden="1" x14ac:dyDescent="0.35"/>
    <row r="60" ht="12.75" hidden="1" x14ac:dyDescent="0.35"/>
    <row r="61" ht="12.75" hidden="1" x14ac:dyDescent="0.35"/>
    <row r="62" ht="12.75" hidden="1" x14ac:dyDescent="0.35"/>
    <row r="63" ht="12.75" hidden="1" x14ac:dyDescent="0.35"/>
    <row r="64" ht="12.75" hidden="1" x14ac:dyDescent="0.35"/>
    <row r="65" ht="12.75" hidden="1" x14ac:dyDescent="0.35"/>
    <row r="66" ht="12.75" hidden="1" x14ac:dyDescent="0.35"/>
    <row r="67" ht="12.75" hidden="1" x14ac:dyDescent="0.35"/>
    <row r="68" ht="12.75" hidden="1" x14ac:dyDescent="0.35"/>
    <row r="69" ht="12.75" hidden="1" x14ac:dyDescent="0.35"/>
    <row r="70" ht="12.75" hidden="1" x14ac:dyDescent="0.35"/>
    <row r="71" ht="12.75" hidden="1" x14ac:dyDescent="0.35"/>
    <row r="72" ht="12.75" hidden="1" x14ac:dyDescent="0.35"/>
    <row r="73" ht="12.75" hidden="1" x14ac:dyDescent="0.35"/>
    <row r="74" ht="12.75" hidden="1" x14ac:dyDescent="0.35"/>
    <row r="75" ht="12.75" hidden="1" x14ac:dyDescent="0.35"/>
    <row r="76" ht="12.75" hidden="1" x14ac:dyDescent="0.35"/>
    <row r="77" ht="12.75" hidden="1" x14ac:dyDescent="0.35"/>
    <row r="78" ht="12.75" hidden="1" x14ac:dyDescent="0.35"/>
    <row r="79" ht="12.75" hidden="1" x14ac:dyDescent="0.35"/>
    <row r="80" ht="12.75" hidden="1" x14ac:dyDescent="0.35"/>
    <row r="81" ht="12.75" hidden="1" x14ac:dyDescent="0.35"/>
    <row r="82" ht="12.75" hidden="1" x14ac:dyDescent="0.35"/>
    <row r="83" ht="12.75" hidden="1" x14ac:dyDescent="0.35"/>
    <row r="84" ht="12.75" hidden="1" x14ac:dyDescent="0.35"/>
    <row r="85" ht="12.75" hidden="1" x14ac:dyDescent="0.35"/>
    <row r="86" ht="12.75" hidden="1" x14ac:dyDescent="0.35"/>
    <row r="87" ht="12.75" hidden="1" x14ac:dyDescent="0.35"/>
    <row r="88" ht="12.75" hidden="1" x14ac:dyDescent="0.35"/>
    <row r="89" ht="12.75" hidden="1" x14ac:dyDescent="0.35"/>
    <row r="90" ht="12.75" hidden="1" x14ac:dyDescent="0.35"/>
    <row r="91" ht="12.75" hidden="1" x14ac:dyDescent="0.35"/>
    <row r="92" ht="12.75" hidden="1" x14ac:dyDescent="0.35"/>
    <row r="93" ht="12.75" hidden="1" x14ac:dyDescent="0.35"/>
    <row r="94" ht="12.75" hidden="1" x14ac:dyDescent="0.35"/>
    <row r="95" ht="12.75" hidden="1" x14ac:dyDescent="0.35"/>
    <row r="96" ht="12.75" hidden="1" x14ac:dyDescent="0.35"/>
    <row r="97" ht="12.75" hidden="1" x14ac:dyDescent="0.35"/>
    <row r="98" ht="12.75" hidden="1" x14ac:dyDescent="0.35"/>
    <row r="99" ht="12.75" hidden="1" x14ac:dyDescent="0.35"/>
    <row r="100" ht="12.75" hidden="1" x14ac:dyDescent="0.35"/>
    <row r="101" ht="12.75" hidden="1" x14ac:dyDescent="0.35"/>
    <row r="102" ht="12.75" hidden="1" x14ac:dyDescent="0.35"/>
    <row r="103" ht="12.75" hidden="1" x14ac:dyDescent="0.35"/>
    <row r="104" ht="12.75" hidden="1" x14ac:dyDescent="0.35"/>
    <row r="105" ht="12.75" hidden="1" x14ac:dyDescent="0.35"/>
    <row r="106" ht="12.75" hidden="1" x14ac:dyDescent="0.35"/>
    <row r="107" ht="12.75" hidden="1" x14ac:dyDescent="0.35"/>
    <row r="108" ht="12.75" hidden="1" x14ac:dyDescent="0.35"/>
    <row r="109" ht="12.75" hidden="1" x14ac:dyDescent="0.35"/>
    <row r="110" ht="12.75" hidden="1" x14ac:dyDescent="0.35"/>
    <row r="111" ht="12.75" hidden="1" x14ac:dyDescent="0.35"/>
    <row r="112" ht="12.75" hidden="1" x14ac:dyDescent="0.35"/>
    <row r="113" ht="12.75" hidden="1" x14ac:dyDescent="0.35"/>
    <row r="114" ht="12.75" hidden="1" x14ac:dyDescent="0.35"/>
    <row r="115" ht="12.75" hidden="1" x14ac:dyDescent="0.35"/>
    <row r="116" ht="12.75" hidden="1" x14ac:dyDescent="0.35"/>
    <row r="117" ht="12.75" hidden="1" x14ac:dyDescent="0.35"/>
    <row r="118" ht="12.75" hidden="1" x14ac:dyDescent="0.35"/>
    <row r="119" ht="12.75" hidden="1" x14ac:dyDescent="0.35"/>
    <row r="120" ht="12.75" hidden="1" x14ac:dyDescent="0.35"/>
    <row r="121" ht="12.75" hidden="1" x14ac:dyDescent="0.35"/>
    <row r="122" ht="12.75" hidden="1" x14ac:dyDescent="0.35"/>
    <row r="123" ht="12.75" hidden="1" x14ac:dyDescent="0.35"/>
    <row r="124" ht="12.75" hidden="1" x14ac:dyDescent="0.35"/>
    <row r="125" ht="12.75" hidden="1" x14ac:dyDescent="0.35"/>
    <row r="126" ht="12.75" hidden="1" x14ac:dyDescent="0.35"/>
    <row r="127" ht="12.75" hidden="1" x14ac:dyDescent="0.35"/>
    <row r="128" ht="12.75" hidden="1" x14ac:dyDescent="0.35"/>
    <row r="129" ht="12.75" hidden="1" x14ac:dyDescent="0.35"/>
    <row r="130" ht="12.75" hidden="1" x14ac:dyDescent="0.35"/>
    <row r="131" ht="12.75" hidden="1" x14ac:dyDescent="0.35"/>
    <row r="132" ht="12.75" hidden="1" x14ac:dyDescent="0.35"/>
    <row r="133" ht="12.75" hidden="1" x14ac:dyDescent="0.35"/>
    <row r="134" ht="12.75" hidden="1" x14ac:dyDescent="0.35"/>
    <row r="135" ht="12.75" hidden="1" x14ac:dyDescent="0.35"/>
    <row r="136" ht="12.75" hidden="1" x14ac:dyDescent="0.35"/>
    <row r="137" ht="12.75" hidden="1" x14ac:dyDescent="0.35"/>
    <row r="138" ht="12.75" hidden="1" x14ac:dyDescent="0.35"/>
    <row r="139" ht="12.75" hidden="1" x14ac:dyDescent="0.35"/>
    <row r="140" ht="12.75" hidden="1" x14ac:dyDescent="0.35"/>
    <row r="141" ht="12.75" hidden="1" x14ac:dyDescent="0.35"/>
    <row r="142" ht="12.75" hidden="1" x14ac:dyDescent="0.35"/>
    <row r="143" ht="12.75" hidden="1" x14ac:dyDescent="0.35"/>
    <row r="144" ht="12.75" hidden="1" x14ac:dyDescent="0.35"/>
    <row r="145" ht="12.75" hidden="1" x14ac:dyDescent="0.35"/>
    <row r="146" ht="12.75" hidden="1" x14ac:dyDescent="0.35"/>
    <row r="147" ht="12.75" hidden="1" x14ac:dyDescent="0.35"/>
    <row r="148" ht="12.75" hidden="1" x14ac:dyDescent="0.35"/>
    <row r="149" ht="12.75" hidden="1" x14ac:dyDescent="0.35"/>
    <row r="150" ht="12.75" hidden="1" x14ac:dyDescent="0.35"/>
    <row r="151" ht="12.75" hidden="1" x14ac:dyDescent="0.35"/>
    <row r="152" ht="12.75" hidden="1" x14ac:dyDescent="0.35"/>
    <row r="153" ht="12.75" hidden="1" x14ac:dyDescent="0.35"/>
    <row r="154" ht="12.75" hidden="1" x14ac:dyDescent="0.35"/>
    <row r="155" ht="12.75" hidden="1" x14ac:dyDescent="0.35"/>
    <row r="156" ht="12.75" hidden="1" x14ac:dyDescent="0.35"/>
    <row r="157" ht="12.75" hidden="1" x14ac:dyDescent="0.35"/>
    <row r="158" ht="12.75" hidden="1" x14ac:dyDescent="0.35"/>
    <row r="159" ht="12.75" hidden="1" x14ac:dyDescent="0.35"/>
    <row r="160" ht="12.75" hidden="1" x14ac:dyDescent="0.35"/>
    <row r="161" ht="12.75" hidden="1" x14ac:dyDescent="0.35"/>
    <row r="162" ht="12.75" hidden="1" x14ac:dyDescent="0.35"/>
    <row r="163" ht="12.75" hidden="1" x14ac:dyDescent="0.35"/>
    <row r="164" ht="12.75" hidden="1" x14ac:dyDescent="0.35"/>
    <row r="165" ht="12.75" hidden="1" x14ac:dyDescent="0.35"/>
    <row r="166" ht="12.75" hidden="1" x14ac:dyDescent="0.35"/>
    <row r="167" ht="12.75" hidden="1" x14ac:dyDescent="0.35"/>
    <row r="168" ht="12.75" hidden="1" x14ac:dyDescent="0.35"/>
    <row r="169" ht="12.75" hidden="1" x14ac:dyDescent="0.35"/>
    <row r="170" ht="12.75" hidden="1" x14ac:dyDescent="0.35"/>
    <row r="171" ht="12.75" hidden="1" x14ac:dyDescent="0.35"/>
    <row r="172" ht="12.75" hidden="1" x14ac:dyDescent="0.35"/>
    <row r="173" ht="12.75" hidden="1" x14ac:dyDescent="0.35"/>
    <row r="174" ht="12.75" hidden="1" x14ac:dyDescent="0.35"/>
    <row r="175" ht="12.75" hidden="1" x14ac:dyDescent="0.35"/>
    <row r="176" ht="12.75" hidden="1" x14ac:dyDescent="0.35"/>
    <row r="177" ht="12.75" hidden="1" x14ac:dyDescent="0.35"/>
    <row r="178" ht="12.75" hidden="1" x14ac:dyDescent="0.35"/>
    <row r="179" ht="12.75" hidden="1" x14ac:dyDescent="0.35"/>
    <row r="180" ht="12.75" hidden="1" x14ac:dyDescent="0.35"/>
    <row r="181" ht="12.75" hidden="1" x14ac:dyDescent="0.35"/>
    <row r="182" ht="12.75" hidden="1" x14ac:dyDescent="0.35"/>
    <row r="183" ht="12.75" hidden="1" x14ac:dyDescent="0.35"/>
    <row r="184" ht="12.75" hidden="1" x14ac:dyDescent="0.35"/>
    <row r="185" ht="12.75" hidden="1" x14ac:dyDescent="0.35"/>
    <row r="186" ht="12.75" hidden="1" customHeight="1" x14ac:dyDescent="0.35"/>
    <row r="187" ht="12.75" hidden="1" customHeight="1" x14ac:dyDescent="0.35"/>
    <row r="188" ht="12.75" hidden="1" customHeight="1" x14ac:dyDescent="0.35"/>
    <row r="189" ht="12.75" hidden="1" customHeight="1" x14ac:dyDescent="0.35"/>
    <row r="190" ht="12.75" hidden="1" customHeight="1" x14ac:dyDescent="0.35"/>
    <row r="191" ht="12.75" hidden="1" customHeight="1" x14ac:dyDescent="0.35"/>
    <row r="192" ht="12.75" hidden="1" customHeight="1" x14ac:dyDescent="0.35"/>
    <row r="193" ht="12.75" hidden="1" customHeight="1" x14ac:dyDescent="0.35"/>
    <row r="194" ht="12.75" hidden="1" customHeight="1" x14ac:dyDescent="0.35"/>
    <row r="195" ht="12.75" hidden="1" customHeight="1" x14ac:dyDescent="0.35"/>
    <row r="196" ht="12.75" hidden="1" customHeight="1" x14ac:dyDescent="0.35"/>
  </sheetData>
  <sheetProtection algorithmName="SHA-512" hashValue="1SS+b3Y3BG5gO+hxiOYrxR7A9sBB64dBTiNTQ+ZnXM9FNFrikC//vR5fHHWxDi2MMZXVsfC1jsJazIqmFhDnlQ==" saltValue="lu0jKwGgNEyl7mows6fZbA==" spinCount="100000" sheet="1" objects="1" scenarios="1"/>
  <mergeCells count="8">
    <mergeCell ref="C4:D4"/>
    <mergeCell ref="B3:D3"/>
    <mergeCell ref="A2:E2"/>
    <mergeCell ref="E13:E15"/>
    <mergeCell ref="E21:E22"/>
    <mergeCell ref="E36:E37"/>
    <mergeCell ref="E27:E28"/>
    <mergeCell ref="E8:E9"/>
  </mergeCells>
  <hyperlinks>
    <hyperlink ref="A4" location="'OPW Instructions'!A1" display="INSTRUCTIONS" xr:uid="{00000000-0004-0000-0400-000000000000}"/>
  </hyperlinks>
  <printOptions horizontalCentered="1"/>
  <pageMargins left="0.5" right="0.5" top="0.5" bottom="0.5"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pageSetUpPr fitToPage="1"/>
  </sheetPr>
  <dimension ref="A1:I30"/>
  <sheetViews>
    <sheetView topLeftCell="A2" zoomScaleNormal="100" zoomScaleSheetLayoutView="80" workbookViewId="0">
      <selection activeCell="B5" sqref="B5:G5"/>
    </sheetView>
  </sheetViews>
  <sheetFormatPr defaultColWidth="0" defaultRowHeight="12.75" zeroHeight="1" x14ac:dyDescent="0.35"/>
  <cols>
    <col min="1" max="1" width="3.33203125" style="38" customWidth="1"/>
    <col min="2" max="2" width="3.265625" style="38" customWidth="1"/>
    <col min="3" max="3" width="26.3984375" style="38" customWidth="1"/>
    <col min="4" max="7" width="14.59765625" style="38" customWidth="1"/>
    <col min="8" max="8" width="3.33203125" style="38" customWidth="1"/>
    <col min="9" max="16384" width="8.86328125" style="38" hidden="1"/>
  </cols>
  <sheetData>
    <row r="1" spans="1:9" ht="25.5" customHeight="1" x14ac:dyDescent="0.65">
      <c r="A1" s="553"/>
      <c r="B1" s="553"/>
      <c r="F1" s="554"/>
      <c r="H1" s="317"/>
      <c r="I1" s="316"/>
    </row>
    <row r="2" spans="1:9" ht="12" customHeight="1" x14ac:dyDescent="0.65">
      <c r="A2" s="553"/>
      <c r="B2" s="553"/>
      <c r="F2" s="554"/>
      <c r="G2" s="558"/>
      <c r="H2" s="317"/>
      <c r="I2" s="317"/>
    </row>
    <row r="3" spans="1:9" ht="24" customHeight="1" x14ac:dyDescent="0.35">
      <c r="A3" s="553"/>
      <c r="B3" s="710" t="s">
        <v>116</v>
      </c>
      <c r="C3" s="710"/>
      <c r="D3" s="710"/>
      <c r="E3" s="710"/>
      <c r="F3" s="710"/>
      <c r="G3" s="710"/>
      <c r="H3" s="317"/>
      <c r="I3" s="317"/>
    </row>
    <row r="4" spans="1:9" ht="12" customHeight="1" x14ac:dyDescent="0.65">
      <c r="A4" s="553"/>
      <c r="B4" s="553"/>
      <c r="F4" s="554"/>
      <c r="G4" s="626"/>
      <c r="H4" s="317"/>
      <c r="I4" s="317"/>
    </row>
    <row r="5" spans="1:9" ht="38.25" customHeight="1" x14ac:dyDescent="0.4">
      <c r="A5" s="50"/>
      <c r="B5" s="709" t="s">
        <v>2541</v>
      </c>
      <c r="C5" s="709"/>
      <c r="D5" s="709"/>
      <c r="E5" s="709"/>
      <c r="F5" s="709"/>
      <c r="G5" s="709"/>
      <c r="H5" s="408"/>
    </row>
    <row r="6" spans="1:9" ht="12" customHeight="1" x14ac:dyDescent="0.35"/>
    <row r="7" spans="1:9" ht="22.5" customHeight="1" x14ac:dyDescent="0.35">
      <c r="C7" s="712" t="s">
        <v>115</v>
      </c>
      <c r="D7" s="712"/>
      <c r="E7" s="712"/>
    </row>
    <row r="8" spans="1:9" ht="16.5" customHeight="1" x14ac:dyDescent="0.35">
      <c r="C8" s="555" t="s">
        <v>114</v>
      </c>
      <c r="D8" s="555" t="s">
        <v>113</v>
      </c>
      <c r="E8" s="713" t="s">
        <v>112</v>
      </c>
      <c r="F8" s="713"/>
      <c r="G8" s="713"/>
    </row>
    <row r="9" spans="1:9" ht="27.75" customHeight="1" x14ac:dyDescent="0.35">
      <c r="B9" s="49">
        <v>1</v>
      </c>
      <c r="C9" s="357"/>
      <c r="D9" s="318">
        <v>0</v>
      </c>
      <c r="E9" s="711"/>
      <c r="F9" s="711"/>
      <c r="G9" s="711"/>
    </row>
    <row r="10" spans="1:9" ht="27.75" customHeight="1" x14ac:dyDescent="0.35">
      <c r="B10" s="49">
        <v>2</v>
      </c>
      <c r="C10" s="357"/>
      <c r="D10" s="318">
        <v>0</v>
      </c>
      <c r="E10" s="711"/>
      <c r="F10" s="711"/>
      <c r="G10" s="711"/>
    </row>
    <row r="11" spans="1:9" ht="27.75" customHeight="1" x14ac:dyDescent="0.35">
      <c r="B11" s="49">
        <v>3</v>
      </c>
      <c r="C11" s="357"/>
      <c r="D11" s="318">
        <v>0</v>
      </c>
      <c r="E11" s="711"/>
      <c r="F11" s="711"/>
      <c r="G11" s="711"/>
    </row>
    <row r="12" spans="1:9" ht="27.75" customHeight="1" x14ac:dyDescent="0.35">
      <c r="B12" s="49">
        <v>4</v>
      </c>
      <c r="C12" s="357"/>
      <c r="D12" s="318">
        <v>0</v>
      </c>
      <c r="E12" s="711"/>
      <c r="F12" s="711"/>
      <c r="G12" s="711"/>
    </row>
    <row r="13" spans="1:9" ht="27.75" customHeight="1" x14ac:dyDescent="0.35">
      <c r="B13" s="49">
        <v>5</v>
      </c>
      <c r="C13" s="357"/>
      <c r="D13" s="318">
        <v>0</v>
      </c>
      <c r="E13" s="711"/>
      <c r="F13" s="711"/>
      <c r="G13" s="711"/>
    </row>
    <row r="14" spans="1:9" ht="27.75" customHeight="1" x14ac:dyDescent="0.35">
      <c r="B14" s="49">
        <v>6</v>
      </c>
      <c r="C14" s="357"/>
      <c r="D14" s="318">
        <v>0</v>
      </c>
      <c r="E14" s="711"/>
      <c r="F14" s="711"/>
      <c r="G14" s="711"/>
    </row>
    <row r="15" spans="1:9" x14ac:dyDescent="0.35">
      <c r="D15" s="48">
        <f>SUM(D9:D14)</f>
        <v>0</v>
      </c>
    </row>
    <row r="16" spans="1:9" x14ac:dyDescent="0.35">
      <c r="D16" s="47">
        <f>'Dev Budget'!D33-Supplement!D15</f>
        <v>0</v>
      </c>
    </row>
    <row r="17" spans="1:8" ht="12" customHeight="1" x14ac:dyDescent="0.35"/>
    <row r="18" spans="1:8" ht="12" customHeight="1" x14ac:dyDescent="0.35"/>
    <row r="19" spans="1:8" ht="12" customHeight="1" x14ac:dyDescent="0.35"/>
    <row r="20" spans="1:8" ht="17.25" customHeight="1" x14ac:dyDescent="0.35">
      <c r="C20" s="556" t="s">
        <v>681</v>
      </c>
      <c r="D20" s="451"/>
    </row>
    <row r="21" spans="1:8" ht="17.25" customHeight="1" x14ac:dyDescent="0.35">
      <c r="C21" s="556" t="s">
        <v>680</v>
      </c>
      <c r="D21" s="451"/>
    </row>
    <row r="22" spans="1:8" ht="17.25" customHeight="1" x14ac:dyDescent="0.35">
      <c r="C22" s="556" t="s">
        <v>679</v>
      </c>
      <c r="D22" s="451"/>
    </row>
    <row r="23" spans="1:8" ht="17.25" customHeight="1" x14ac:dyDescent="0.35">
      <c r="C23" s="556" t="s">
        <v>0</v>
      </c>
      <c r="D23" s="451"/>
    </row>
    <row r="24" spans="1:8" x14ac:dyDescent="0.35"/>
    <row r="25" spans="1:8" s="46" customFormat="1" ht="27" customHeight="1" x14ac:dyDescent="0.45">
      <c r="C25" s="557" t="s">
        <v>111</v>
      </c>
      <c r="D25" s="448">
        <f>SUM(D20:D23)</f>
        <v>0</v>
      </c>
      <c r="E25" s="461"/>
    </row>
    <row r="26" spans="1:8" ht="20.25" customHeight="1" x14ac:dyDescent="0.35"/>
    <row r="27" spans="1:8" ht="26.25" x14ac:dyDescent="0.35">
      <c r="C27" s="557" t="s">
        <v>2480</v>
      </c>
      <c r="D27" s="318">
        <v>0</v>
      </c>
    </row>
    <row r="28" spans="1:8" ht="12" customHeight="1" x14ac:dyDescent="0.35"/>
    <row r="29" spans="1:8" ht="12" customHeight="1" x14ac:dyDescent="0.35">
      <c r="A29" s="625"/>
      <c r="B29" s="625"/>
      <c r="C29" s="625"/>
      <c r="D29" s="625"/>
      <c r="E29" s="625"/>
      <c r="F29" s="625"/>
      <c r="G29" s="625"/>
      <c r="H29" s="625"/>
    </row>
    <row r="30" spans="1:8" ht="12" customHeight="1" x14ac:dyDescent="0.35">
      <c r="A30" s="620" t="s">
        <v>2539</v>
      </c>
      <c r="H30" s="621" t="s">
        <v>2540</v>
      </c>
    </row>
  </sheetData>
  <sheetProtection algorithmName="SHA-512" hashValue="sKsDjib65RGin/sa5Fbpxo5PaCOgiCfH6/TF7xKYYc1Feh5Zvpzo90GoD3cNXytGJJmABiTE0gePbpkCWrWs6Q==" saltValue="cIddf7/W0vznnbPTCwLLxQ==" spinCount="100000" sheet="1" objects="1" scenarios="1"/>
  <mergeCells count="10">
    <mergeCell ref="B5:G5"/>
    <mergeCell ref="B3:G3"/>
    <mergeCell ref="E12:G12"/>
    <mergeCell ref="E13:G13"/>
    <mergeCell ref="E14:G14"/>
    <mergeCell ref="C7:E7"/>
    <mergeCell ref="E8:G8"/>
    <mergeCell ref="E9:G9"/>
    <mergeCell ref="E10:G10"/>
    <mergeCell ref="E11:G11"/>
  </mergeCells>
  <printOptions horizontalCentered="1"/>
  <pageMargins left="0.45" right="0.45" top="0.5" bottom="0.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4">
    <pageSetUpPr fitToPage="1"/>
  </sheetPr>
  <dimension ref="A1:J23"/>
  <sheetViews>
    <sheetView showGridLines="0" zoomScaleNormal="100" workbookViewId="0">
      <selection activeCell="A4" sqref="A4:I4"/>
    </sheetView>
  </sheetViews>
  <sheetFormatPr defaultColWidth="9.1328125" defaultRowHeight="8" customHeight="1" x14ac:dyDescent="0.35"/>
  <cols>
    <col min="1" max="1" width="36.73046875" style="36" customWidth="1"/>
    <col min="2" max="3" width="17.73046875" style="36" customWidth="1"/>
    <col min="4" max="6" width="15.73046875" style="36" customWidth="1"/>
    <col min="7" max="7" width="22" style="36" bestFit="1" customWidth="1"/>
    <col min="8" max="8" width="17.3984375" style="36" bestFit="1" customWidth="1"/>
    <col min="9" max="9" width="15.73046875" style="36" customWidth="1"/>
    <col min="10" max="10" width="9.1328125" style="38" customWidth="1"/>
    <col min="11" max="16384" width="9.1328125" style="36"/>
  </cols>
  <sheetData>
    <row r="1" spans="1:9" ht="14" customHeight="1" x14ac:dyDescent="0.35"/>
    <row r="2" spans="1:9" ht="21" customHeight="1" x14ac:dyDescent="0.35">
      <c r="A2" s="714" t="s">
        <v>126</v>
      </c>
      <c r="B2" s="714"/>
      <c r="C2" s="714"/>
      <c r="D2" s="714"/>
      <c r="E2" s="714"/>
      <c r="F2" s="714"/>
      <c r="G2" s="714"/>
      <c r="H2" s="714"/>
      <c r="I2" s="714"/>
    </row>
    <row r="3" spans="1:9" ht="12" customHeight="1" x14ac:dyDescent="0.35">
      <c r="A3" s="628"/>
      <c r="B3" s="628"/>
      <c r="C3" s="628"/>
      <c r="D3" s="628"/>
      <c r="E3" s="628"/>
      <c r="F3" s="628"/>
      <c r="G3" s="628"/>
      <c r="H3" s="628"/>
      <c r="I3" s="628"/>
    </row>
    <row r="4" spans="1:9" ht="20" customHeight="1" x14ac:dyDescent="0.35">
      <c r="A4" s="715" t="s">
        <v>2542</v>
      </c>
      <c r="B4" s="715"/>
      <c r="C4" s="715"/>
      <c r="D4" s="715"/>
      <c r="E4" s="715"/>
      <c r="F4" s="715"/>
      <c r="G4" s="715"/>
      <c r="H4" s="715"/>
      <c r="I4" s="715"/>
    </row>
    <row r="5" spans="1:9" ht="12" customHeight="1" x14ac:dyDescent="0.35">
      <c r="A5" s="619"/>
      <c r="B5" s="619"/>
      <c r="C5" s="619"/>
      <c r="D5" s="619"/>
      <c r="E5" s="619"/>
      <c r="F5" s="619"/>
      <c r="G5" s="619"/>
      <c r="H5" s="619"/>
      <c r="I5" s="619"/>
    </row>
    <row r="6" spans="1:9" ht="14.25" customHeight="1" x14ac:dyDescent="0.35">
      <c r="A6" s="627" t="s">
        <v>69</v>
      </c>
      <c r="B6" s="66"/>
      <c r="C6" s="66"/>
      <c r="D6" s="66"/>
      <c r="E6" s="66"/>
      <c r="F6" s="66"/>
      <c r="G6" s="66"/>
      <c r="H6" s="66"/>
      <c r="I6" s="66"/>
    </row>
    <row r="7" spans="1:9" ht="14.25" customHeight="1" x14ac:dyDescent="0.35">
      <c r="A7" s="66"/>
      <c r="B7" s="66"/>
      <c r="C7" s="66"/>
      <c r="D7" s="66"/>
      <c r="E7" s="66"/>
      <c r="F7" s="66"/>
      <c r="G7" s="66"/>
      <c r="H7" s="66"/>
      <c r="I7" s="66"/>
    </row>
    <row r="8" spans="1:9" ht="14.25" customHeight="1" x14ac:dyDescent="0.35">
      <c r="A8" s="724" t="s">
        <v>125</v>
      </c>
      <c r="B8" s="725"/>
      <c r="C8" s="725"/>
      <c r="D8" s="725"/>
      <c r="E8" s="725"/>
      <c r="F8" s="725"/>
      <c r="G8" s="725"/>
      <c r="H8" s="725"/>
      <c r="I8" s="726"/>
    </row>
    <row r="9" spans="1:9" ht="14.25" customHeight="1" x14ac:dyDescent="0.4">
      <c r="A9" s="727" t="s">
        <v>124</v>
      </c>
      <c r="B9" s="728"/>
      <c r="C9" s="728"/>
      <c r="D9" s="728"/>
      <c r="E9" s="729"/>
      <c r="F9" s="730" t="s">
        <v>723</v>
      </c>
      <c r="G9" s="731"/>
      <c r="H9" s="732"/>
      <c r="I9" s="65"/>
    </row>
    <row r="10" spans="1:9" ht="32.25" customHeight="1" x14ac:dyDescent="0.35">
      <c r="A10" s="559" t="s">
        <v>123</v>
      </c>
      <c r="B10" s="720" t="s">
        <v>10</v>
      </c>
      <c r="C10" s="721"/>
      <c r="D10" s="560" t="s">
        <v>122</v>
      </c>
      <c r="E10" s="560" t="s">
        <v>121</v>
      </c>
      <c r="F10" s="561" t="s">
        <v>9</v>
      </c>
      <c r="G10" s="562" t="s">
        <v>120</v>
      </c>
      <c r="H10" s="560" t="s">
        <v>119</v>
      </c>
      <c r="I10" s="64" t="s">
        <v>106</v>
      </c>
    </row>
    <row r="11" spans="1:9" ht="14.25" customHeight="1" x14ac:dyDescent="0.35">
      <c r="A11" s="319"/>
      <c r="B11" s="722"/>
      <c r="C11" s="723"/>
      <c r="D11" s="320"/>
      <c r="E11" s="320"/>
      <c r="F11" s="321">
        <v>0</v>
      </c>
      <c r="G11" s="312"/>
      <c r="H11" s="447">
        <f>E11-F11</f>
        <v>0</v>
      </c>
      <c r="I11" s="63">
        <f t="shared" ref="I11:I16" si="0">H11+F11</f>
        <v>0</v>
      </c>
    </row>
    <row r="12" spans="1:9" ht="14.25" customHeight="1" x14ac:dyDescent="0.35">
      <c r="A12" s="319"/>
      <c r="B12" s="722"/>
      <c r="C12" s="723"/>
      <c r="D12" s="320"/>
      <c r="E12" s="320"/>
      <c r="F12" s="321">
        <v>0</v>
      </c>
      <c r="G12" s="312"/>
      <c r="H12" s="447">
        <f t="shared" ref="H12:H16" si="1">E12-F12</f>
        <v>0</v>
      </c>
      <c r="I12" s="63">
        <f t="shared" si="0"/>
        <v>0</v>
      </c>
    </row>
    <row r="13" spans="1:9" ht="14.25" customHeight="1" x14ac:dyDescent="0.35">
      <c r="A13" s="319"/>
      <c r="B13" s="722"/>
      <c r="C13" s="723"/>
      <c r="D13" s="320"/>
      <c r="E13" s="320"/>
      <c r="F13" s="321">
        <v>0</v>
      </c>
      <c r="G13" s="312"/>
      <c r="H13" s="447">
        <f t="shared" si="1"/>
        <v>0</v>
      </c>
      <c r="I13" s="63">
        <f t="shared" si="0"/>
        <v>0</v>
      </c>
    </row>
    <row r="14" spans="1:9" ht="14.25" customHeight="1" x14ac:dyDescent="0.35">
      <c r="A14" s="319"/>
      <c r="B14" s="722"/>
      <c r="C14" s="723"/>
      <c r="D14" s="320"/>
      <c r="E14" s="320"/>
      <c r="F14" s="321">
        <v>0</v>
      </c>
      <c r="G14" s="312"/>
      <c r="H14" s="447">
        <f t="shared" si="1"/>
        <v>0</v>
      </c>
      <c r="I14" s="63">
        <f t="shared" si="0"/>
        <v>0</v>
      </c>
    </row>
    <row r="15" spans="1:9" ht="14.25" customHeight="1" x14ac:dyDescent="0.35">
      <c r="A15" s="319"/>
      <c r="B15" s="722"/>
      <c r="C15" s="723"/>
      <c r="D15" s="320"/>
      <c r="E15" s="320"/>
      <c r="F15" s="321">
        <v>0</v>
      </c>
      <c r="G15" s="312"/>
      <c r="H15" s="447">
        <f t="shared" si="1"/>
        <v>0</v>
      </c>
      <c r="I15" s="63">
        <f t="shared" si="0"/>
        <v>0</v>
      </c>
    </row>
    <row r="16" spans="1:9" ht="14.25" customHeight="1" x14ac:dyDescent="0.35">
      <c r="A16" s="319"/>
      <c r="B16" s="722"/>
      <c r="C16" s="723"/>
      <c r="D16" s="320"/>
      <c r="E16" s="320"/>
      <c r="F16" s="321">
        <v>0</v>
      </c>
      <c r="G16" s="312"/>
      <c r="H16" s="447">
        <f t="shared" si="1"/>
        <v>0</v>
      </c>
      <c r="I16" s="63">
        <f t="shared" si="0"/>
        <v>0</v>
      </c>
    </row>
    <row r="17" spans="1:9" ht="14.25" customHeight="1" x14ac:dyDescent="0.35">
      <c r="A17" s="62" t="s">
        <v>118</v>
      </c>
      <c r="B17" s="719"/>
      <c r="C17" s="719"/>
      <c r="D17" s="55">
        <f>SUM(D11:D16)</f>
        <v>0</v>
      </c>
      <c r="E17" s="55">
        <f>SUM(E11:E16)</f>
        <v>0</v>
      </c>
      <c r="F17" s="61">
        <f>SUM(F11:F16)</f>
        <v>0</v>
      </c>
      <c r="G17" s="512"/>
      <c r="H17" s="60">
        <f>SUM(H11:H16)</f>
        <v>0</v>
      </c>
      <c r="I17" s="59">
        <f>SUM(I11:I16)</f>
        <v>0</v>
      </c>
    </row>
    <row r="18" spans="1:9" ht="14.25" customHeight="1" x14ac:dyDescent="0.4">
      <c r="A18" s="342" t="s">
        <v>117</v>
      </c>
      <c r="B18" s="716"/>
      <c r="C18" s="716"/>
      <c r="D18" s="343">
        <f>'Dev Budget'!B40</f>
        <v>0</v>
      </c>
      <c r="E18" s="343">
        <f>'Dev Budget'!B40</f>
        <v>0</v>
      </c>
      <c r="F18" s="344">
        <f>IF(I17&gt;0,F17/I17,0)</f>
        <v>0</v>
      </c>
      <c r="G18" s="58"/>
      <c r="H18" s="717"/>
      <c r="I18" s="718"/>
    </row>
    <row r="19" spans="1:9" ht="14.25" customHeight="1" x14ac:dyDescent="0.35">
      <c r="A19" s="57" t="s">
        <v>65</v>
      </c>
      <c r="B19" s="56"/>
      <c r="C19" s="512"/>
      <c r="D19" s="55">
        <f>SUM(D17:D18)</f>
        <v>0</v>
      </c>
      <c r="E19" s="54">
        <f>SUM(E17:E18)</f>
        <v>0</v>
      </c>
      <c r="F19" s="53">
        <f>D19-E19</f>
        <v>0</v>
      </c>
      <c r="G19" s="53">
        <f>'Dev Budget'!D40-'Source of Funds'!E19</f>
        <v>0</v>
      </c>
      <c r="H19" s="52"/>
      <c r="I19" s="51">
        <f>I17-E17</f>
        <v>0</v>
      </c>
    </row>
    <row r="20" spans="1:9" ht="14.25" customHeight="1" x14ac:dyDescent="0.35"/>
    <row r="21" spans="1:9" ht="12" customHeight="1" x14ac:dyDescent="0.35">
      <c r="A21" s="625"/>
      <c r="B21" s="625"/>
      <c r="C21" s="625"/>
      <c r="D21" s="625"/>
      <c r="E21" s="625"/>
      <c r="F21" s="625"/>
      <c r="G21" s="625"/>
      <c r="H21" s="625"/>
      <c r="I21" s="625"/>
    </row>
    <row r="22" spans="1:9" ht="12" customHeight="1" x14ac:dyDescent="0.35">
      <c r="A22" s="620" t="s">
        <v>2539</v>
      </c>
      <c r="B22" s="38"/>
      <c r="C22" s="38"/>
      <c r="D22" s="38"/>
      <c r="E22" s="38"/>
      <c r="F22" s="38"/>
      <c r="G22" s="38"/>
      <c r="I22" s="621" t="s">
        <v>2540</v>
      </c>
    </row>
    <row r="23" spans="1:9" ht="12" customHeight="1" x14ac:dyDescent="0.35"/>
  </sheetData>
  <sheetProtection algorithmName="SHA-512" hashValue="bbuEXbk6BrDmvZeA5zsThlPCf87eELTTpDxotgzfNI5W0SCaafjuhPmTB4FFlT0yK4/qxnGKp+R/1xaJkhMvTw==" saltValue="Ju1xhmyTbNC6nxuhQOtn1A==" spinCount="100000" sheet="1" objects="1" scenarios="1"/>
  <mergeCells count="15">
    <mergeCell ref="A2:I2"/>
    <mergeCell ref="A4:I4"/>
    <mergeCell ref="B18:C18"/>
    <mergeCell ref="H18:I18"/>
    <mergeCell ref="B17:C17"/>
    <mergeCell ref="B10:C10"/>
    <mergeCell ref="B11:C11"/>
    <mergeCell ref="B12:C12"/>
    <mergeCell ref="B13:C13"/>
    <mergeCell ref="A8:I8"/>
    <mergeCell ref="A9:E9"/>
    <mergeCell ref="B14:C14"/>
    <mergeCell ref="F9:H9"/>
    <mergeCell ref="B15:C15"/>
    <mergeCell ref="B16:C16"/>
  </mergeCells>
  <dataValidations count="2">
    <dataValidation type="list" allowBlank="1" showInputMessage="1" showErrorMessage="1" sqref="A11:A16" xr:uid="{00000000-0002-0000-0600-000000000000}">
      <formula1>FundingSources</formula1>
    </dataValidation>
    <dataValidation type="list" allowBlank="1" showInputMessage="1" showErrorMessage="1" sqref="G11:G16" xr:uid="{00000000-0002-0000-0600-000001000000}">
      <formula1>StatusEdit</formula1>
    </dataValidation>
  </dataValidations>
  <hyperlinks>
    <hyperlink ref="A6" location="'OPW Instructions'!A1" display="INSTRUCTIONS" xr:uid="{00000000-0004-0000-0600-000000000000}"/>
  </hyperlinks>
  <printOptions horizontalCentered="1"/>
  <pageMargins left="0.25" right="0.25" top="0.25" bottom="0.25" header="0.5" footer="0.5"/>
  <pageSetup scale="76" orientation="landscape" r:id="rId1"/>
  <headerFooter alignWithMargins="0">
    <oddHeader xml:space="preserve">&amp;R&amp;11 &amp;"Arial,Bold"
</oddHeader>
  </headerFooter>
  <ignoredErrors>
    <ignoredError sqref="H11:H16" unlockedFormula="1"/>
  </ignoredError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8">
    <pageSetUpPr fitToPage="1"/>
  </sheetPr>
  <dimension ref="A1:AC76"/>
  <sheetViews>
    <sheetView showGridLines="0" zoomScaleNormal="100" zoomScaleSheetLayoutView="40" zoomScalePageLayoutView="80" workbookViewId="0">
      <selection activeCell="A2" sqref="A2:J2"/>
    </sheetView>
  </sheetViews>
  <sheetFormatPr defaultColWidth="9.1328125" defaultRowHeight="12.75" zeroHeight="1" outlineLevelCol="1" x14ac:dyDescent="0.35"/>
  <cols>
    <col min="1" max="1" width="27.86328125" style="34" customWidth="1"/>
    <col min="2" max="2" width="15" style="34" customWidth="1"/>
    <col min="3" max="3" width="15.3984375" style="34" customWidth="1"/>
    <col min="4" max="4" width="17.265625" style="34" customWidth="1"/>
    <col min="5" max="6" width="17.1328125" style="34" customWidth="1"/>
    <col min="7" max="7" width="17.86328125" style="34" customWidth="1"/>
    <col min="8" max="8" width="17.73046875" style="34" customWidth="1"/>
    <col min="9" max="9" width="16.3984375" style="34" customWidth="1"/>
    <col min="10" max="10" width="17.86328125" style="34" customWidth="1"/>
    <col min="11" max="11" width="3.265625" style="34" customWidth="1"/>
    <col min="12" max="13" width="15.73046875" style="34" hidden="1" customWidth="1" outlineLevel="1"/>
    <col min="14" max="14" width="20.73046875" style="386" hidden="1" customWidth="1" outlineLevel="1"/>
    <col min="15" max="15" width="5.59765625" style="34" hidden="1" customWidth="1" outlineLevel="1"/>
    <col min="16" max="16" width="12.1328125" style="441" customWidth="1" collapsed="1"/>
    <col min="17" max="20" width="9.1328125" style="34" customWidth="1"/>
    <col min="21" max="21" width="9.1328125" style="374" customWidth="1"/>
    <col min="22" max="28" width="9.1328125" style="117"/>
    <col min="29" max="16384" width="9.1328125" style="34"/>
  </cols>
  <sheetData>
    <row r="1" spans="1:28" ht="14" customHeight="1" x14ac:dyDescent="0.35"/>
    <row r="2" spans="1:28" ht="28.5" customHeight="1" x14ac:dyDescent="0.35">
      <c r="A2" s="733" t="s">
        <v>236</v>
      </c>
      <c r="B2" s="733"/>
      <c r="C2" s="733"/>
      <c r="D2" s="733"/>
      <c r="E2" s="733"/>
      <c r="F2" s="733"/>
      <c r="G2" s="733"/>
      <c r="H2" s="733"/>
      <c r="I2" s="733"/>
      <c r="J2" s="733"/>
    </row>
    <row r="3" spans="1:28" ht="26.25" customHeight="1" x14ac:dyDescent="0.35">
      <c r="A3" s="734" t="s">
        <v>235</v>
      </c>
      <c r="B3" s="734"/>
      <c r="C3" s="734"/>
      <c r="D3" s="734"/>
      <c r="E3" s="734"/>
      <c r="F3" s="734"/>
      <c r="G3" s="734"/>
      <c r="H3" s="734"/>
      <c r="I3" s="734"/>
      <c r="J3" s="734"/>
    </row>
    <row r="4" spans="1:28" ht="30" customHeight="1" x14ac:dyDescent="0.35">
      <c r="A4" s="362" t="s">
        <v>69</v>
      </c>
      <c r="B4" s="556" t="s">
        <v>234</v>
      </c>
      <c r="C4" s="563">
        <v>1</v>
      </c>
      <c r="D4" s="563">
        <v>2</v>
      </c>
      <c r="E4" s="563">
        <v>3</v>
      </c>
      <c r="F4" s="563">
        <v>4</v>
      </c>
      <c r="G4" s="563">
        <v>5</v>
      </c>
      <c r="H4" s="563">
        <v>6</v>
      </c>
      <c r="I4" s="563">
        <v>7</v>
      </c>
      <c r="J4" s="563">
        <v>8</v>
      </c>
    </row>
    <row r="5" spans="1:28" s="35" customFormat="1" ht="16.5" customHeight="1" x14ac:dyDescent="0.45">
      <c r="A5" s="564" t="s">
        <v>233</v>
      </c>
      <c r="B5" s="387">
        <v>0.5</v>
      </c>
      <c r="C5" s="323"/>
      <c r="D5" s="323"/>
      <c r="E5" s="323"/>
      <c r="F5" s="323"/>
      <c r="G5" s="323"/>
      <c r="H5" s="323"/>
      <c r="I5" s="323"/>
      <c r="J5" s="323"/>
      <c r="N5" s="388"/>
      <c r="P5" s="462"/>
      <c r="T5" s="356"/>
      <c r="U5" s="389"/>
      <c r="V5" s="389"/>
      <c r="W5" s="389"/>
      <c r="X5" s="389"/>
      <c r="Y5" s="389"/>
      <c r="Z5" s="389"/>
      <c r="AA5" s="389"/>
    </row>
    <row r="6" spans="1:28" s="35" customFormat="1" ht="16.5" customHeight="1" x14ac:dyDescent="0.45">
      <c r="A6" s="564" t="s">
        <v>232</v>
      </c>
      <c r="B6" s="387">
        <v>0.6</v>
      </c>
      <c r="C6" s="390">
        <f>(C5*2)*$B$6</f>
        <v>0</v>
      </c>
      <c r="D6" s="390">
        <f t="shared" ref="D6:J6" si="0">(D5*2)*$B$6</f>
        <v>0</v>
      </c>
      <c r="E6" s="390">
        <f t="shared" si="0"/>
        <v>0</v>
      </c>
      <c r="F6" s="390">
        <f t="shared" si="0"/>
        <v>0</v>
      </c>
      <c r="G6" s="390">
        <f t="shared" si="0"/>
        <v>0</v>
      </c>
      <c r="H6" s="390">
        <f t="shared" si="0"/>
        <v>0</v>
      </c>
      <c r="I6" s="390">
        <f t="shared" si="0"/>
        <v>0</v>
      </c>
      <c r="J6" s="390">
        <f t="shared" si="0"/>
        <v>0</v>
      </c>
      <c r="N6" s="388"/>
      <c r="P6" s="462"/>
      <c r="T6" s="356"/>
      <c r="U6" s="389"/>
      <c r="V6" s="389"/>
      <c r="W6" s="389"/>
      <c r="X6" s="389"/>
      <c r="Y6" s="389"/>
      <c r="Z6" s="389"/>
      <c r="AA6" s="389"/>
    </row>
    <row r="7" spans="1:28" ht="16.5" customHeight="1" x14ac:dyDescent="0.35">
      <c r="B7" s="387">
        <v>0.8</v>
      </c>
      <c r="C7" s="323"/>
      <c r="D7" s="323"/>
      <c r="E7" s="323"/>
      <c r="F7" s="323"/>
      <c r="G7" s="323"/>
      <c r="H7" s="323"/>
      <c r="I7" s="323"/>
      <c r="J7" s="323"/>
      <c r="L7" s="35"/>
      <c r="M7" s="35"/>
      <c r="N7" s="388"/>
      <c r="T7" s="374"/>
      <c r="U7" s="117"/>
      <c r="AB7" s="34"/>
    </row>
    <row r="8" spans="1:28" s="35" customFormat="1" ht="18.75" customHeight="1" x14ac:dyDescent="0.35">
      <c r="A8" s="34"/>
      <c r="B8" s="34"/>
      <c r="N8" s="388"/>
      <c r="P8" s="462"/>
      <c r="T8" s="356"/>
      <c r="U8" s="389"/>
      <c r="V8" s="389"/>
      <c r="W8" s="389"/>
      <c r="X8" s="389"/>
      <c r="Y8" s="389"/>
      <c r="Z8" s="389"/>
      <c r="AA8" s="389"/>
    </row>
    <row r="9" spans="1:28" s="35" customFormat="1" ht="18.75" customHeight="1" x14ac:dyDescent="0.35">
      <c r="B9" s="753" t="s">
        <v>724</v>
      </c>
      <c r="C9" s="754"/>
      <c r="D9" s="755"/>
      <c r="E9" s="565">
        <v>0</v>
      </c>
      <c r="F9" s="566">
        <v>1</v>
      </c>
      <c r="G9" s="566">
        <v>2</v>
      </c>
      <c r="H9" s="566">
        <v>3</v>
      </c>
      <c r="I9" s="566">
        <v>4</v>
      </c>
      <c r="J9" s="566">
        <v>5</v>
      </c>
      <c r="N9" s="388"/>
      <c r="O9" s="34"/>
      <c r="P9" s="441"/>
      <c r="T9" s="356"/>
      <c r="U9" s="389"/>
      <c r="V9" s="389"/>
      <c r="W9" s="389"/>
      <c r="X9" s="389"/>
      <c r="Y9" s="389"/>
      <c r="Z9" s="389"/>
      <c r="AA9" s="389"/>
    </row>
    <row r="10" spans="1:28" s="35" customFormat="1" ht="16.5" customHeight="1" x14ac:dyDescent="0.35">
      <c r="B10" s="756" t="s">
        <v>234</v>
      </c>
      <c r="C10" s="757"/>
      <c r="D10" s="758"/>
      <c r="E10" s="391">
        <v>1</v>
      </c>
      <c r="F10" s="391">
        <f>F9*1.5</f>
        <v>1.5</v>
      </c>
      <c r="G10" s="391">
        <f>G9*1.5</f>
        <v>3</v>
      </c>
      <c r="H10" s="391">
        <f>H9*1.5</f>
        <v>4.5</v>
      </c>
      <c r="I10" s="391">
        <f>I9*1.5</f>
        <v>6</v>
      </c>
      <c r="J10" s="391">
        <f>J9*1.5</f>
        <v>7.5</v>
      </c>
      <c r="L10" s="34"/>
      <c r="M10" s="34"/>
      <c r="N10" s="386"/>
      <c r="P10" s="462"/>
      <c r="Q10" s="356"/>
      <c r="R10" s="389"/>
      <c r="S10" s="389"/>
      <c r="T10" s="389"/>
      <c r="U10" s="389"/>
      <c r="V10" s="389"/>
      <c r="W10" s="389"/>
      <c r="X10" s="389"/>
    </row>
    <row r="11" spans="1:28" ht="16.5" customHeight="1" x14ac:dyDescent="0.35">
      <c r="A11" s="445" t="str">
        <f>Lookups!BE4</f>
        <v>≤50%</v>
      </c>
      <c r="B11" s="742">
        <v>0.5</v>
      </c>
      <c r="C11" s="743"/>
      <c r="D11" s="744"/>
      <c r="E11" s="390">
        <f>$C$5</f>
        <v>0</v>
      </c>
      <c r="F11" s="390">
        <f>($C$5+$D$5)/2</f>
        <v>0</v>
      </c>
      <c r="G11" s="390">
        <f>$E$5</f>
        <v>0</v>
      </c>
      <c r="H11" s="390">
        <f>($F$5+$G$5)/2</f>
        <v>0</v>
      </c>
      <c r="I11" s="390">
        <f>$H$5</f>
        <v>0</v>
      </c>
      <c r="J11" s="390">
        <f>($J$5+$I$5)/2</f>
        <v>0</v>
      </c>
      <c r="L11" s="35"/>
      <c r="M11" s="35"/>
      <c r="N11" s="388"/>
      <c r="Q11" s="117"/>
      <c r="R11" s="117"/>
      <c r="S11" s="117"/>
      <c r="T11" s="117"/>
      <c r="U11" s="117"/>
      <c r="X11" s="34"/>
      <c r="Y11" s="34"/>
      <c r="Z11" s="34"/>
      <c r="AA11" s="34"/>
      <c r="AB11" s="34"/>
    </row>
    <row r="12" spans="1:28" ht="16.5" customHeight="1" x14ac:dyDescent="0.35">
      <c r="A12" s="445" t="str">
        <f>Lookups!BE5</f>
        <v>˃50% and ≤60%</v>
      </c>
      <c r="B12" s="742">
        <v>0.6</v>
      </c>
      <c r="C12" s="743"/>
      <c r="D12" s="744"/>
      <c r="E12" s="390">
        <f t="shared" ref="E12:J12" si="1">E11*2*$B$12</f>
        <v>0</v>
      </c>
      <c r="F12" s="390">
        <f t="shared" si="1"/>
        <v>0</v>
      </c>
      <c r="G12" s="390">
        <f t="shared" si="1"/>
        <v>0</v>
      </c>
      <c r="H12" s="390">
        <f t="shared" si="1"/>
        <v>0</v>
      </c>
      <c r="I12" s="390">
        <f t="shared" si="1"/>
        <v>0</v>
      </c>
      <c r="J12" s="390">
        <f t="shared" si="1"/>
        <v>0</v>
      </c>
      <c r="L12" s="35"/>
      <c r="M12" s="35"/>
      <c r="N12" s="388"/>
      <c r="Q12" s="117"/>
      <c r="R12" s="117"/>
      <c r="S12" s="117"/>
      <c r="T12" s="117"/>
      <c r="U12" s="117"/>
      <c r="X12" s="34"/>
      <c r="Y12" s="34"/>
      <c r="Z12" s="34"/>
      <c r="AA12" s="34"/>
      <c r="AB12" s="34"/>
    </row>
    <row r="13" spans="1:28" ht="16.5" customHeight="1" x14ac:dyDescent="0.35">
      <c r="A13" s="445" t="str">
        <f>Lookups!BE6</f>
        <v>˃60% and ≤80%</v>
      </c>
      <c r="B13" s="742">
        <v>0.8</v>
      </c>
      <c r="C13" s="743"/>
      <c r="D13" s="744"/>
      <c r="E13" s="390">
        <f>$C$7</f>
        <v>0</v>
      </c>
      <c r="F13" s="390">
        <f>($C$7+$D$7)/2</f>
        <v>0</v>
      </c>
      <c r="G13" s="390">
        <f>$E$7</f>
        <v>0</v>
      </c>
      <c r="H13" s="390">
        <f>($F$7+$G$7)/2</f>
        <v>0</v>
      </c>
      <c r="I13" s="390">
        <f>$H$7</f>
        <v>0</v>
      </c>
      <c r="J13" s="390">
        <f>($I$7+$J$7)/2</f>
        <v>0</v>
      </c>
      <c r="Q13" s="117"/>
      <c r="R13" s="117"/>
      <c r="S13" s="117"/>
      <c r="T13" s="117"/>
      <c r="U13" s="117"/>
      <c r="X13" s="34"/>
      <c r="Y13" s="34"/>
      <c r="Z13" s="34"/>
      <c r="AA13" s="34"/>
      <c r="AB13" s="34"/>
    </row>
    <row r="14" spans="1:28" s="441" customFormat="1" ht="33.75" customHeight="1" x14ac:dyDescent="0.4">
      <c r="A14" s="483"/>
      <c r="B14" s="442"/>
      <c r="C14" s="745" t="s">
        <v>2498</v>
      </c>
      <c r="D14" s="745"/>
      <c r="E14" s="745"/>
      <c r="F14" s="745"/>
      <c r="G14" s="745"/>
      <c r="H14" s="745"/>
      <c r="I14" s="745"/>
      <c r="J14" s="745"/>
      <c r="L14" s="735" t="s">
        <v>231</v>
      </c>
      <c r="M14" s="736"/>
      <c r="N14" s="737"/>
      <c r="Q14" s="442"/>
      <c r="R14" s="442"/>
      <c r="S14" s="442"/>
      <c r="T14" s="442"/>
      <c r="U14" s="442"/>
      <c r="V14" s="442"/>
      <c r="W14" s="442"/>
    </row>
    <row r="15" spans="1:28" ht="37.5" customHeight="1" x14ac:dyDescent="0.35">
      <c r="B15" s="441"/>
      <c r="C15" s="738" t="s">
        <v>230</v>
      </c>
      <c r="D15" s="738"/>
      <c r="E15" s="560" t="s">
        <v>229</v>
      </c>
      <c r="F15" s="560" t="s">
        <v>228</v>
      </c>
      <c r="G15" s="560" t="s">
        <v>227</v>
      </c>
      <c r="H15" s="560" t="s">
        <v>725</v>
      </c>
      <c r="I15" s="560" t="s">
        <v>226</v>
      </c>
      <c r="J15" s="560" t="s">
        <v>225</v>
      </c>
      <c r="L15" s="358" t="s">
        <v>224</v>
      </c>
      <c r="M15" s="358" t="s">
        <v>223</v>
      </c>
      <c r="N15" s="358" t="s">
        <v>222</v>
      </c>
      <c r="Q15" s="117"/>
      <c r="R15" s="117"/>
      <c r="S15" s="117"/>
      <c r="T15" s="117"/>
      <c r="U15" s="117"/>
      <c r="X15" s="34"/>
      <c r="Y15" s="34"/>
      <c r="Z15" s="34"/>
      <c r="AA15" s="34"/>
      <c r="AB15" s="34"/>
    </row>
    <row r="16" spans="1:28" ht="30" customHeight="1" x14ac:dyDescent="0.35">
      <c r="B16" s="441"/>
      <c r="C16" s="739"/>
      <c r="D16" s="739"/>
      <c r="E16" s="313"/>
      <c r="F16" s="324"/>
      <c r="G16" s="313"/>
      <c r="H16" s="313"/>
      <c r="I16" s="322" t="str">
        <f>IF(OR(G16="",C16=Lookups!$BE$10,C16=Lookups!$BE$7,C16=Lookups!$BE$9),"",(INDEX($E$11:$J$13,MATCH(C16,$A$11:$A$13,0),MATCH(G16,$E$9:$J$9,0))))</f>
        <v/>
      </c>
      <c r="J16" s="325"/>
      <c r="L16" s="392" t="str">
        <f t="shared" ref="L16:L30" si="2">IF(I16="","",(I16*0.45/12))</f>
        <v/>
      </c>
      <c r="M16" s="393"/>
      <c r="N16" s="394" t="str">
        <f t="shared" ref="N16:N30" si="3">IF(M16="","",IF(M16&gt;L16,"*Exceeds Maximum Household Expense","Acceptable"))</f>
        <v/>
      </c>
      <c r="Q16" s="117"/>
      <c r="R16" s="117"/>
      <c r="S16" s="117"/>
      <c r="T16" s="117"/>
      <c r="U16" s="117"/>
      <c r="X16" s="34"/>
      <c r="Y16" s="34"/>
      <c r="Z16" s="34"/>
      <c r="AA16" s="34"/>
      <c r="AB16" s="34"/>
    </row>
    <row r="17" spans="2:29" ht="32.25" customHeight="1" x14ac:dyDescent="0.35">
      <c r="B17" s="441"/>
      <c r="C17" s="740"/>
      <c r="D17" s="741"/>
      <c r="E17" s="313"/>
      <c r="F17" s="324"/>
      <c r="G17" s="313"/>
      <c r="H17" s="313"/>
      <c r="I17" s="322" t="str">
        <f>IF(OR(G17="",C17=Lookups!$BE$10,C17=Lookups!$BE$7,C17=Lookups!$BE$9),"",(INDEX($E$11:$J$13,MATCH(C17,$A$11:$A$13,0),MATCH(G17,$E$9:$J$9,0))))</f>
        <v/>
      </c>
      <c r="J17" s="325"/>
      <c r="L17" s="392" t="str">
        <f t="shared" si="2"/>
        <v/>
      </c>
      <c r="M17" s="393"/>
      <c r="N17" s="394" t="str">
        <f t="shared" si="3"/>
        <v/>
      </c>
      <c r="Q17" s="117"/>
      <c r="R17" s="117"/>
      <c r="S17" s="117"/>
      <c r="T17" s="117"/>
      <c r="U17" s="117"/>
      <c r="X17" s="34"/>
      <c r="Y17" s="34"/>
      <c r="Z17" s="34"/>
      <c r="AA17" s="34"/>
      <c r="AB17" s="34"/>
    </row>
    <row r="18" spans="2:29" ht="32.25" customHeight="1" x14ac:dyDescent="0.35">
      <c r="B18" s="441"/>
      <c r="C18" s="740"/>
      <c r="D18" s="741"/>
      <c r="E18" s="313"/>
      <c r="F18" s="324"/>
      <c r="G18" s="313"/>
      <c r="H18" s="313"/>
      <c r="I18" s="322" t="str">
        <f>IF(OR(G18="",C18=Lookups!$BE$10,C18=Lookups!$BE$7,C18=Lookups!$BE$9),"",(INDEX($E$11:$J$13,MATCH(C18,$A$11:$A$13,0),MATCH(G18,$E$9:$J$9,0))))</f>
        <v/>
      </c>
      <c r="J18" s="325"/>
      <c r="L18" s="392" t="str">
        <f t="shared" si="2"/>
        <v/>
      </c>
      <c r="M18" s="393"/>
      <c r="N18" s="394" t="str">
        <f t="shared" si="3"/>
        <v/>
      </c>
      <c r="Q18" s="117"/>
      <c r="R18" s="117"/>
      <c r="S18" s="117"/>
      <c r="T18" s="117"/>
      <c r="U18" s="117"/>
      <c r="X18" s="34"/>
      <c r="Y18" s="34"/>
      <c r="Z18" s="34"/>
      <c r="AA18" s="34"/>
      <c r="AB18" s="34"/>
    </row>
    <row r="19" spans="2:29" ht="32.25" customHeight="1" x14ac:dyDescent="0.35">
      <c r="B19" s="441"/>
      <c r="C19" s="740"/>
      <c r="D19" s="741"/>
      <c r="E19" s="313"/>
      <c r="F19" s="324"/>
      <c r="G19" s="313"/>
      <c r="H19" s="313"/>
      <c r="I19" s="322" t="str">
        <f>IF(OR(G19="",C19=Lookups!$BE$10,C19=Lookups!$BE$7,C19=Lookups!$BE$9),"",(INDEX($E$11:$J$13,MATCH(C19,$A$11:$A$13,0),MATCH(G19,$E$9:$J$9,0))))</f>
        <v/>
      </c>
      <c r="J19" s="325"/>
      <c r="L19" s="392" t="str">
        <f t="shared" si="2"/>
        <v/>
      </c>
      <c r="M19" s="393"/>
      <c r="N19" s="394" t="str">
        <f t="shared" si="3"/>
        <v/>
      </c>
      <c r="Q19" s="117"/>
      <c r="R19" s="117"/>
      <c r="S19" s="117"/>
      <c r="T19" s="117"/>
      <c r="U19" s="117"/>
      <c r="X19" s="34"/>
      <c r="Y19" s="34"/>
      <c r="Z19" s="34"/>
      <c r="AA19" s="34"/>
      <c r="AB19" s="34"/>
    </row>
    <row r="20" spans="2:29" ht="32.25" customHeight="1" x14ac:dyDescent="0.35">
      <c r="B20" s="441"/>
      <c r="C20" s="740"/>
      <c r="D20" s="741"/>
      <c r="E20" s="313"/>
      <c r="F20" s="324"/>
      <c r="G20" s="313"/>
      <c r="H20" s="313"/>
      <c r="I20" s="322" t="str">
        <f>IF(OR(G20="",C20=Lookups!$BE$10,C20=Lookups!$BE$7,C20=Lookups!$BE$9),"",(INDEX($E$11:$J$13,MATCH(C20,$A$11:$A$13,0),MATCH(G20,$E$9:$J$9,0))))</f>
        <v/>
      </c>
      <c r="J20" s="325"/>
      <c r="L20" s="392" t="str">
        <f t="shared" si="2"/>
        <v/>
      </c>
      <c r="M20" s="393"/>
      <c r="N20" s="394" t="str">
        <f t="shared" si="3"/>
        <v/>
      </c>
      <c r="Q20" s="117"/>
      <c r="R20" s="117"/>
      <c r="S20" s="117"/>
      <c r="T20" s="117"/>
      <c r="U20" s="117"/>
      <c r="X20" s="34"/>
      <c r="Y20" s="34"/>
      <c r="Z20" s="34"/>
      <c r="AA20" s="34"/>
      <c r="AB20" s="34"/>
    </row>
    <row r="21" spans="2:29" ht="32.25" customHeight="1" x14ac:dyDescent="0.35">
      <c r="B21" s="441"/>
      <c r="C21" s="740"/>
      <c r="D21" s="741"/>
      <c r="E21" s="313"/>
      <c r="F21" s="324"/>
      <c r="G21" s="313"/>
      <c r="H21" s="313"/>
      <c r="I21" s="322" t="str">
        <f>IF(OR(G21="",C21=Lookups!$BE$10,C21=Lookups!$BE$7,C21=Lookups!$BE$9),"",(INDEX($E$11:$J$13,MATCH(C21,$A$11:$A$13,0),MATCH(G21,$E$9:$J$9,0))))</f>
        <v/>
      </c>
      <c r="J21" s="325"/>
      <c r="L21" s="392" t="str">
        <f t="shared" si="2"/>
        <v/>
      </c>
      <c r="M21" s="393"/>
      <c r="N21" s="394" t="str">
        <f t="shared" si="3"/>
        <v/>
      </c>
      <c r="Q21" s="117"/>
      <c r="R21" s="117"/>
      <c r="S21" s="117"/>
      <c r="T21" s="117"/>
      <c r="U21" s="117"/>
      <c r="X21" s="34"/>
      <c r="Y21" s="34"/>
      <c r="Z21" s="34"/>
      <c r="AA21" s="34"/>
      <c r="AB21" s="34"/>
    </row>
    <row r="22" spans="2:29" ht="32.25" customHeight="1" x14ac:dyDescent="0.35">
      <c r="B22" s="441"/>
      <c r="C22" s="740"/>
      <c r="D22" s="741"/>
      <c r="E22" s="313"/>
      <c r="F22" s="324"/>
      <c r="G22" s="313"/>
      <c r="H22" s="313"/>
      <c r="I22" s="322" t="str">
        <f>IF(OR(G22="",C22=Lookups!$BE$10,C22=Lookups!$BE$7,C22=Lookups!$BE$9),"",(INDEX($E$11:$J$13,MATCH(C22,$A$11:$A$13,0),MATCH(G22,$E$9:$J$9,0))))</f>
        <v/>
      </c>
      <c r="J22" s="325"/>
      <c r="L22" s="392" t="str">
        <f t="shared" si="2"/>
        <v/>
      </c>
      <c r="M22" s="393"/>
      <c r="N22" s="394" t="str">
        <f t="shared" si="3"/>
        <v/>
      </c>
      <c r="Q22" s="117"/>
      <c r="R22" s="117"/>
      <c r="S22" s="117"/>
      <c r="T22" s="117"/>
      <c r="U22" s="117"/>
      <c r="X22" s="34"/>
      <c r="Y22" s="34"/>
      <c r="Z22" s="34"/>
      <c r="AA22" s="34"/>
      <c r="AB22" s="34"/>
    </row>
    <row r="23" spans="2:29" ht="32.25" customHeight="1" x14ac:dyDescent="0.35">
      <c r="B23" s="441"/>
      <c r="C23" s="740"/>
      <c r="D23" s="741"/>
      <c r="E23" s="313"/>
      <c r="F23" s="324"/>
      <c r="G23" s="313"/>
      <c r="H23" s="313"/>
      <c r="I23" s="322" t="str">
        <f>IF(OR(G23="",C23=Lookups!$BE$10,C23=Lookups!$BE$7,C23=Lookups!$BE$9),"",(INDEX($E$11:$J$13,MATCH(C23,$A$11:$A$13,0),MATCH(G23,$E$9:$J$9,0))))</f>
        <v/>
      </c>
      <c r="J23" s="325"/>
      <c r="L23" s="392" t="str">
        <f t="shared" si="2"/>
        <v/>
      </c>
      <c r="M23" s="393"/>
      <c r="N23" s="394" t="str">
        <f t="shared" si="3"/>
        <v/>
      </c>
      <c r="Q23" s="117"/>
      <c r="R23" s="117"/>
      <c r="S23" s="117"/>
      <c r="T23" s="117"/>
      <c r="U23" s="117"/>
      <c r="X23" s="34"/>
      <c r="Y23" s="34"/>
      <c r="Z23" s="34"/>
      <c r="AA23" s="34"/>
      <c r="AB23" s="34"/>
    </row>
    <row r="24" spans="2:29" ht="32.25" customHeight="1" x14ac:dyDescent="0.35">
      <c r="B24" s="441"/>
      <c r="C24" s="740"/>
      <c r="D24" s="741"/>
      <c r="E24" s="313"/>
      <c r="F24" s="324"/>
      <c r="G24" s="313"/>
      <c r="H24" s="313"/>
      <c r="I24" s="322" t="str">
        <f>IF(OR(G24="",C24=Lookups!$BE$10,C24=Lookups!$BE$7,C24=Lookups!$BE$9),"",(INDEX($E$11:$J$13,MATCH(C24,$A$11:$A$13,0),MATCH(G24,$E$9:$J$9,0))))</f>
        <v/>
      </c>
      <c r="J24" s="325"/>
      <c r="L24" s="392" t="str">
        <f t="shared" si="2"/>
        <v/>
      </c>
      <c r="M24" s="393"/>
      <c r="N24" s="394" t="str">
        <f t="shared" si="3"/>
        <v/>
      </c>
      <c r="Q24" s="117"/>
      <c r="R24" s="117"/>
      <c r="S24" s="117"/>
      <c r="T24" s="117"/>
      <c r="U24" s="117"/>
      <c r="X24" s="34"/>
      <c r="Y24" s="34"/>
      <c r="Z24" s="34"/>
      <c r="AA24" s="34"/>
      <c r="AB24" s="34"/>
    </row>
    <row r="25" spans="2:29" ht="32.25" customHeight="1" x14ac:dyDescent="0.35">
      <c r="B25" s="441"/>
      <c r="C25" s="740"/>
      <c r="D25" s="741"/>
      <c r="E25" s="313"/>
      <c r="F25" s="324"/>
      <c r="G25" s="313"/>
      <c r="H25" s="313"/>
      <c r="I25" s="322" t="str">
        <f>IF(OR(G25="",C25=Lookups!$BE$10,C25=Lookups!$BE$7,C25=Lookups!$BE$9),"",(INDEX($E$11:$J$13,MATCH(C25,$A$11:$A$13,0),MATCH(G25,$E$9:$J$9,0))))</f>
        <v/>
      </c>
      <c r="J25" s="325"/>
      <c r="L25" s="392" t="str">
        <f t="shared" si="2"/>
        <v/>
      </c>
      <c r="M25" s="393"/>
      <c r="N25" s="394" t="str">
        <f t="shared" si="3"/>
        <v/>
      </c>
      <c r="Q25" s="117"/>
      <c r="R25" s="117"/>
      <c r="S25" s="117"/>
      <c r="T25" s="117"/>
      <c r="U25" s="117"/>
      <c r="X25" s="34"/>
      <c r="Y25" s="34"/>
      <c r="Z25" s="34"/>
      <c r="AA25" s="34"/>
      <c r="AB25" s="34"/>
    </row>
    <row r="26" spans="2:29" ht="30.75" customHeight="1" x14ac:dyDescent="0.35">
      <c r="B26" s="441"/>
      <c r="C26" s="740"/>
      <c r="D26" s="741"/>
      <c r="E26" s="313"/>
      <c r="F26" s="324"/>
      <c r="G26" s="313"/>
      <c r="H26" s="313"/>
      <c r="I26" s="322" t="str">
        <f>IF(OR(G26="",C26=Lookups!$BE$10,C26=Lookups!$BE$7,C26=Lookups!$BE$9),"",(INDEX($E$11:$J$13,MATCH(C26,$A$11:$A$13,0),MATCH(G26,$E$9:$J$9,0))))</f>
        <v/>
      </c>
      <c r="J26" s="325"/>
      <c r="L26" s="392" t="str">
        <f t="shared" si="2"/>
        <v/>
      </c>
      <c r="M26" s="393"/>
      <c r="N26" s="394" t="str">
        <f t="shared" si="3"/>
        <v/>
      </c>
      <c r="Q26" s="117"/>
      <c r="R26" s="117"/>
      <c r="S26" s="117"/>
      <c r="T26" s="117"/>
      <c r="U26" s="117"/>
      <c r="X26" s="34"/>
      <c r="Y26" s="34"/>
      <c r="Z26" s="34"/>
      <c r="AA26" s="34"/>
      <c r="AB26" s="34"/>
    </row>
    <row r="27" spans="2:29" ht="30.75" customHeight="1" x14ac:dyDescent="0.35">
      <c r="B27" s="441"/>
      <c r="C27" s="740"/>
      <c r="D27" s="741"/>
      <c r="E27" s="313"/>
      <c r="F27" s="324"/>
      <c r="G27" s="313"/>
      <c r="H27" s="313"/>
      <c r="I27" s="322" t="str">
        <f>IF(OR(G27="",C27=Lookups!$BE$10,C27=Lookups!$BE$7,C27=Lookups!$BE$9),"",(INDEX($E$11:$J$13,MATCH(C27,$A$11:$A$13,0),MATCH(G27,$E$9:$J$9,0))))</f>
        <v/>
      </c>
      <c r="J27" s="325"/>
      <c r="L27" s="392" t="str">
        <f t="shared" si="2"/>
        <v/>
      </c>
      <c r="M27" s="393"/>
      <c r="N27" s="394" t="str">
        <f t="shared" si="3"/>
        <v/>
      </c>
      <c r="U27" s="34"/>
      <c r="V27" s="374"/>
      <c r="AC27" s="117"/>
    </row>
    <row r="28" spans="2:29" ht="30.75" customHeight="1" x14ac:dyDescent="0.35">
      <c r="B28" s="441"/>
      <c r="C28" s="740"/>
      <c r="D28" s="741"/>
      <c r="E28" s="313"/>
      <c r="F28" s="324"/>
      <c r="G28" s="313"/>
      <c r="H28" s="313"/>
      <c r="I28" s="322" t="str">
        <f>IF(OR(G28="",C28=Lookups!$BE$10,C28=Lookups!$BE$7,C28=Lookups!$BE$9),"",(INDEX($E$11:$J$13,MATCH(C28,$A$11:$A$13,0),MATCH(G28,$E$9:$J$9,0))))</f>
        <v/>
      </c>
      <c r="J28" s="325"/>
      <c r="L28" s="392" t="str">
        <f t="shared" si="2"/>
        <v/>
      </c>
      <c r="M28" s="393"/>
      <c r="N28" s="394" t="str">
        <f t="shared" si="3"/>
        <v/>
      </c>
      <c r="U28" s="34"/>
      <c r="V28" s="374"/>
      <c r="AC28" s="117"/>
    </row>
    <row r="29" spans="2:29" ht="30.75" customHeight="1" x14ac:dyDescent="0.35">
      <c r="B29" s="441"/>
      <c r="C29" s="740"/>
      <c r="D29" s="741"/>
      <c r="E29" s="313"/>
      <c r="F29" s="324"/>
      <c r="G29" s="313"/>
      <c r="H29" s="313"/>
      <c r="I29" s="322" t="str">
        <f>IF(OR(G29="",C29=Lookups!$BE$10,C29=Lookups!$BE$7,C29=Lookups!$BE$9),"",(INDEX($E$11:$J$13,MATCH(C29,$A$11:$A$13,0),MATCH(G29,$E$9:$J$9,0))))</f>
        <v/>
      </c>
      <c r="J29" s="325"/>
      <c r="L29" s="392" t="str">
        <f t="shared" si="2"/>
        <v/>
      </c>
      <c r="M29" s="393"/>
      <c r="N29" s="394" t="str">
        <f t="shared" si="3"/>
        <v/>
      </c>
    </row>
    <row r="30" spans="2:29" ht="30.75" customHeight="1" x14ac:dyDescent="0.35">
      <c r="B30" s="441"/>
      <c r="C30" s="740"/>
      <c r="D30" s="741"/>
      <c r="E30" s="313"/>
      <c r="F30" s="324"/>
      <c r="G30" s="313"/>
      <c r="H30" s="313"/>
      <c r="I30" s="322" t="str">
        <f>IF(OR(G30="",C30=Lookups!$BE$10,C30=Lookups!$BE$7,C30=Lookups!$BE$9),"",(INDEX($E$11:$J$13,MATCH(C30,$A$11:$A$13,0),MATCH(G30,$E$9:$J$9,0))))</f>
        <v/>
      </c>
      <c r="J30" s="325"/>
      <c r="L30" s="392" t="str">
        <f t="shared" si="2"/>
        <v/>
      </c>
      <c r="M30" s="393"/>
      <c r="N30" s="394" t="str">
        <f t="shared" si="3"/>
        <v/>
      </c>
    </row>
    <row r="31" spans="2:29" ht="30.75" customHeight="1" x14ac:dyDescent="0.35">
      <c r="B31" s="441"/>
      <c r="C31" s="740"/>
      <c r="D31" s="741"/>
      <c r="E31" s="313"/>
      <c r="F31" s="324"/>
      <c r="G31" s="313"/>
      <c r="H31" s="313"/>
      <c r="I31" s="322" t="str">
        <f>IF(OR(G31="",C31=Lookups!$BE$10,C31=Lookups!$BE$7,C31=Lookups!$BE$9),"",(INDEX($E$11:$J$13,MATCH(C31,$A$11:$A$13,0),MATCH(G31,$E$9:$J$9,0))))</f>
        <v/>
      </c>
      <c r="J31" s="325"/>
    </row>
    <row r="32" spans="2:29" ht="37.5" customHeight="1" x14ac:dyDescent="0.4">
      <c r="B32" s="441"/>
      <c r="C32" s="283"/>
      <c r="D32" s="35"/>
      <c r="E32" s="359" t="s">
        <v>221</v>
      </c>
      <c r="F32" s="346"/>
      <c r="G32" s="117" t="s">
        <v>220</v>
      </c>
      <c r="H32" s="346"/>
      <c r="I32" s="347" t="s">
        <v>219</v>
      </c>
      <c r="J32" s="117" t="s">
        <v>218</v>
      </c>
    </row>
    <row r="33" spans="1:28" ht="24" customHeight="1" x14ac:dyDescent="0.35">
      <c r="B33" s="441"/>
      <c r="C33" s="749" t="s">
        <v>217</v>
      </c>
      <c r="D33" s="750"/>
      <c r="E33" s="114">
        <f ca="1">SUM(E16:E31)-E34</f>
        <v>0</v>
      </c>
      <c r="F33" s="116" t="str">
        <f>Lookups!BE4</f>
        <v>≤50%</v>
      </c>
      <c r="G33" s="114">
        <f ca="1">SUMIF($C$16:$D$31,F33,$E$16:$E$31)</f>
        <v>0</v>
      </c>
      <c r="H33" s="486">
        <v>0</v>
      </c>
      <c r="I33" s="114">
        <f>SUMIF($G$16:$G$31,H33,$E$16:$E$31)-J33</f>
        <v>0</v>
      </c>
      <c r="J33" s="114">
        <f t="shared" ref="J33:J38" si="4">SUMIFS($E$16:$E$30,$C$16:$C$30,"Community Building",$G$16:$G$30,H33)</f>
        <v>0</v>
      </c>
    </row>
    <row r="34" spans="1:28" ht="24" customHeight="1" x14ac:dyDescent="0.35">
      <c r="C34" s="751" t="s">
        <v>2500</v>
      </c>
      <c r="D34" s="752"/>
      <c r="E34" s="488">
        <f ca="1">SUMIF(C16:D31,"Community Building",E16:E31)</f>
        <v>0</v>
      </c>
      <c r="F34" s="116" t="str">
        <f>Lookups!BE5</f>
        <v>˃50% and ≤60%</v>
      </c>
      <c r="G34" s="114">
        <f ca="1">SUMIF($C$16:$D$31,F34,$E$16:$E$31)</f>
        <v>0</v>
      </c>
      <c r="H34" s="115">
        <v>1</v>
      </c>
      <c r="I34" s="114">
        <f t="shared" ref="I34:I38" si="5">SUMIF($G$16:$G$31,H34,$E$16:$E$31)-J34</f>
        <v>0</v>
      </c>
      <c r="J34" s="114">
        <f t="shared" si="4"/>
        <v>0</v>
      </c>
    </row>
    <row r="35" spans="1:28" ht="24" customHeight="1" x14ac:dyDescent="0.35">
      <c r="C35" s="751" t="s">
        <v>2501</v>
      </c>
      <c r="D35" s="752"/>
      <c r="E35" s="488">
        <f ca="1">SUM(E33:E34)</f>
        <v>0</v>
      </c>
      <c r="F35" s="484" t="str">
        <f>Lookups!BE6</f>
        <v>˃60% and ≤80%</v>
      </c>
      <c r="G35" s="114">
        <f ca="1">SUMIF($C$16:$D$31,F35,$E$16:$E$31)</f>
        <v>0</v>
      </c>
      <c r="H35" s="115">
        <v>2</v>
      </c>
      <c r="I35" s="114">
        <f t="shared" si="5"/>
        <v>0</v>
      </c>
      <c r="J35" s="114">
        <f t="shared" si="4"/>
        <v>0</v>
      </c>
    </row>
    <row r="36" spans="1:28" ht="27" customHeight="1" x14ac:dyDescent="0.35">
      <c r="A36" s="395"/>
      <c r="B36" s="396"/>
      <c r="F36" s="484"/>
      <c r="G36" s="487"/>
      <c r="H36" s="115">
        <v>3</v>
      </c>
      <c r="I36" s="114">
        <f t="shared" si="5"/>
        <v>0</v>
      </c>
      <c r="J36" s="114">
        <f t="shared" si="4"/>
        <v>0</v>
      </c>
      <c r="S36" s="374"/>
      <c r="T36" s="117"/>
      <c r="U36" s="117"/>
      <c r="AA36" s="34"/>
      <c r="AB36" s="34"/>
    </row>
    <row r="37" spans="1:28" ht="24" customHeight="1" x14ac:dyDescent="0.35">
      <c r="A37" s="395"/>
      <c r="B37" s="397"/>
      <c r="C37" s="748" t="s">
        <v>2485</v>
      </c>
      <c r="D37" s="748"/>
      <c r="E37" s="748"/>
      <c r="H37" s="115">
        <v>4</v>
      </c>
      <c r="I37" s="114">
        <f t="shared" si="5"/>
        <v>0</v>
      </c>
      <c r="J37" s="114">
        <f t="shared" si="4"/>
        <v>0</v>
      </c>
      <c r="S37" s="374"/>
      <c r="T37" s="117"/>
      <c r="U37" s="117"/>
      <c r="AA37" s="34"/>
      <c r="AB37" s="34"/>
    </row>
    <row r="38" spans="1:28" ht="24" customHeight="1" x14ac:dyDescent="0.35">
      <c r="C38" s="746" t="s">
        <v>535</v>
      </c>
      <c r="D38" s="746"/>
      <c r="E38" s="468">
        <f>SUMIF(H16:H31,"New Construction",E16:E31)</f>
        <v>0</v>
      </c>
      <c r="H38" s="115">
        <v>5</v>
      </c>
      <c r="I38" s="114">
        <f t="shared" si="5"/>
        <v>0</v>
      </c>
      <c r="J38" s="114">
        <f t="shared" si="4"/>
        <v>0</v>
      </c>
    </row>
    <row r="39" spans="1:28" ht="24" customHeight="1" x14ac:dyDescent="0.35">
      <c r="C39" s="746" t="s">
        <v>522</v>
      </c>
      <c r="D39" s="746"/>
      <c r="E39" s="468">
        <f>SUMIF(H16:H31,"Purchase",E16:E31)</f>
        <v>0</v>
      </c>
    </row>
    <row r="40" spans="1:28" ht="24" customHeight="1" x14ac:dyDescent="0.35">
      <c r="C40" s="746" t="s">
        <v>508</v>
      </c>
      <c r="D40" s="747"/>
      <c r="E40" s="468">
        <f>SUMIF(H16:H31,"Rehabilitation",E16:E31)</f>
        <v>0</v>
      </c>
    </row>
    <row r="41" spans="1:28" ht="12" customHeight="1" x14ac:dyDescent="0.4">
      <c r="C41" s="270"/>
    </row>
    <row r="42" spans="1:28" ht="12" customHeight="1" x14ac:dyDescent="0.4">
      <c r="E42" s="449">
        <f>IF(E39=0,IF(E38&lt;&gt;0,0.2,0.25),0)</f>
        <v>0.25</v>
      </c>
      <c r="O42" s="398"/>
      <c r="P42" s="463"/>
      <c r="Q42" s="398"/>
    </row>
    <row r="43" spans="1:28" ht="12" customHeight="1" x14ac:dyDescent="0.35">
      <c r="O43" s="400"/>
      <c r="P43" s="464"/>
      <c r="Q43" s="400"/>
    </row>
    <row r="44" spans="1:28" ht="12" customHeight="1" x14ac:dyDescent="0.35">
      <c r="A44" s="625"/>
      <c r="B44" s="625"/>
      <c r="C44" s="625"/>
      <c r="D44" s="625"/>
      <c r="E44" s="625"/>
      <c r="F44" s="625"/>
      <c r="G44" s="625"/>
      <c r="H44" s="625"/>
      <c r="I44" s="625"/>
      <c r="J44" s="625"/>
      <c r="O44" s="402"/>
      <c r="P44" s="465"/>
      <c r="Q44" s="402"/>
    </row>
    <row r="45" spans="1:28" ht="12" customHeight="1" x14ac:dyDescent="0.35">
      <c r="A45" s="620" t="s">
        <v>2539</v>
      </c>
      <c r="B45" s="38"/>
      <c r="C45" s="38"/>
      <c r="D45" s="38"/>
      <c r="E45" s="38"/>
      <c r="F45" s="38"/>
      <c r="G45" s="38"/>
      <c r="H45" s="36"/>
      <c r="J45" s="621" t="s">
        <v>2540</v>
      </c>
      <c r="O45" s="404"/>
      <c r="P45" s="466"/>
      <c r="Q45" s="404"/>
    </row>
    <row r="46" spans="1:28" ht="13.15" x14ac:dyDescent="0.4">
      <c r="M46" s="398"/>
      <c r="N46" s="399"/>
      <c r="O46" s="404"/>
      <c r="P46" s="466"/>
      <c r="Q46" s="404"/>
    </row>
    <row r="47" spans="1:28" x14ac:dyDescent="0.35">
      <c r="M47" s="400"/>
      <c r="N47" s="401"/>
      <c r="O47" s="400"/>
      <c r="P47" s="464"/>
      <c r="Q47" s="400"/>
    </row>
    <row r="48" spans="1:28" x14ac:dyDescent="0.35">
      <c r="M48" s="402"/>
      <c r="N48" s="403"/>
      <c r="O48" s="400"/>
      <c r="P48" s="464"/>
      <c r="Q48" s="400"/>
    </row>
    <row r="49" spans="12:28" x14ac:dyDescent="0.35">
      <c r="M49" s="404"/>
      <c r="N49" s="405"/>
      <c r="O49" s="406"/>
      <c r="P49" s="467"/>
      <c r="Q49" s="406"/>
    </row>
    <row r="50" spans="12:28" ht="13.5" customHeight="1" x14ac:dyDescent="0.35">
      <c r="M50" s="404"/>
      <c r="N50" s="405"/>
      <c r="U50" s="34"/>
      <c r="V50" s="34"/>
      <c r="W50" s="34"/>
      <c r="X50" s="34"/>
      <c r="Y50" s="34"/>
      <c r="Z50" s="34"/>
      <c r="AA50" s="34"/>
      <c r="AB50" s="34"/>
    </row>
    <row r="51" spans="12:28" x14ac:dyDescent="0.35">
      <c r="M51" s="400"/>
      <c r="N51" s="401"/>
      <c r="U51" s="34"/>
      <c r="V51" s="34"/>
      <c r="W51" s="34"/>
      <c r="X51" s="34"/>
      <c r="Y51" s="34"/>
      <c r="Z51" s="34"/>
      <c r="AA51" s="34"/>
      <c r="AB51" s="34"/>
    </row>
    <row r="52" spans="12:28" x14ac:dyDescent="0.35">
      <c r="L52" s="120"/>
      <c r="M52" s="400"/>
      <c r="N52" s="401"/>
      <c r="U52" s="34"/>
      <c r="V52" s="34"/>
      <c r="W52" s="34"/>
      <c r="X52" s="34"/>
      <c r="Y52" s="34"/>
      <c r="Z52" s="34"/>
      <c r="AA52" s="34"/>
      <c r="AB52" s="34"/>
    </row>
    <row r="53" spans="12:28" ht="12.75" customHeight="1" x14ac:dyDescent="0.35">
      <c r="L53" s="120"/>
      <c r="M53" s="406"/>
      <c r="N53" s="407"/>
      <c r="U53" s="34"/>
      <c r="V53" s="34"/>
      <c r="W53" s="34"/>
      <c r="X53" s="34"/>
      <c r="Y53" s="34"/>
      <c r="Z53" s="34"/>
      <c r="AA53" s="34"/>
      <c r="AB53" s="34"/>
    </row>
    <row r="54" spans="12:28" x14ac:dyDescent="0.35">
      <c r="N54" s="34"/>
      <c r="U54" s="34"/>
      <c r="V54" s="34"/>
      <c r="W54" s="34"/>
      <c r="X54" s="34"/>
      <c r="Y54" s="34"/>
      <c r="Z54" s="34"/>
      <c r="AA54" s="34"/>
      <c r="AB54" s="34"/>
    </row>
    <row r="55" spans="12:28" x14ac:dyDescent="0.35">
      <c r="N55" s="34"/>
      <c r="U55" s="34"/>
      <c r="V55" s="34"/>
      <c r="W55" s="34"/>
      <c r="X55" s="34"/>
      <c r="Y55" s="34"/>
      <c r="Z55" s="34"/>
      <c r="AA55" s="34"/>
      <c r="AB55" s="34"/>
    </row>
    <row r="56" spans="12:28" x14ac:dyDescent="0.35">
      <c r="N56" s="34"/>
      <c r="U56" s="34"/>
      <c r="V56" s="34"/>
      <c r="W56" s="34"/>
      <c r="X56" s="34"/>
      <c r="Y56" s="34"/>
      <c r="Z56" s="34"/>
      <c r="AA56" s="34"/>
      <c r="AB56" s="34"/>
    </row>
    <row r="57" spans="12:28" x14ac:dyDescent="0.35">
      <c r="N57" s="34"/>
      <c r="U57" s="34"/>
      <c r="V57" s="34"/>
      <c r="W57" s="34"/>
      <c r="X57" s="34"/>
      <c r="Y57" s="34"/>
      <c r="Z57" s="34"/>
      <c r="AA57" s="34"/>
      <c r="AB57" s="34"/>
    </row>
    <row r="58" spans="12:28" x14ac:dyDescent="0.35">
      <c r="N58" s="34"/>
      <c r="U58" s="34"/>
      <c r="V58" s="34"/>
      <c r="W58" s="34"/>
      <c r="X58" s="34"/>
      <c r="Y58" s="34"/>
      <c r="Z58" s="34"/>
      <c r="AA58" s="34"/>
      <c r="AB58" s="34"/>
    </row>
    <row r="59" spans="12:28" x14ac:dyDescent="0.35">
      <c r="N59" s="34"/>
      <c r="U59" s="34"/>
      <c r="V59" s="34"/>
      <c r="W59" s="34"/>
      <c r="X59" s="34"/>
      <c r="Y59" s="34"/>
      <c r="Z59" s="34"/>
      <c r="AA59" s="34"/>
      <c r="AB59" s="34"/>
    </row>
    <row r="60" spans="12:28" ht="30" customHeight="1" x14ac:dyDescent="0.35">
      <c r="N60" s="34"/>
      <c r="U60" s="34"/>
      <c r="V60" s="34"/>
      <c r="W60" s="34"/>
      <c r="X60" s="34"/>
      <c r="Y60" s="34"/>
      <c r="Z60" s="34"/>
      <c r="AA60" s="34"/>
      <c r="AB60" s="34"/>
    </row>
    <row r="61" spans="12:28" x14ac:dyDescent="0.35">
      <c r="N61" s="34"/>
      <c r="U61" s="34"/>
      <c r="V61" s="34"/>
      <c r="W61" s="34"/>
      <c r="X61" s="34"/>
      <c r="Y61" s="34"/>
      <c r="Z61" s="34"/>
      <c r="AA61" s="34"/>
      <c r="AB61" s="34"/>
    </row>
    <row r="62" spans="12:28" x14ac:dyDescent="0.35">
      <c r="N62" s="34"/>
      <c r="U62" s="34"/>
      <c r="V62" s="34"/>
      <c r="W62" s="34"/>
      <c r="X62" s="34"/>
      <c r="Y62" s="34"/>
      <c r="Z62" s="34"/>
      <c r="AA62" s="34"/>
      <c r="AB62" s="34"/>
    </row>
    <row r="63" spans="12:28" x14ac:dyDescent="0.35">
      <c r="N63" s="34"/>
      <c r="U63" s="34"/>
      <c r="V63" s="34"/>
      <c r="W63" s="34"/>
      <c r="X63" s="34"/>
      <c r="Y63" s="34"/>
      <c r="Z63" s="34"/>
      <c r="AA63" s="34"/>
      <c r="AB63" s="34"/>
    </row>
    <row r="64" spans="12:28" hidden="1" x14ac:dyDescent="0.35">
      <c r="N64" s="34"/>
    </row>
    <row r="65" spans="14:14" hidden="1" x14ac:dyDescent="0.35">
      <c r="N65" s="34"/>
    </row>
    <row r="66" spans="14:14" hidden="1" x14ac:dyDescent="0.35">
      <c r="N66" s="34"/>
    </row>
    <row r="67" spans="14:14" hidden="1" x14ac:dyDescent="0.35">
      <c r="N67" s="34"/>
    </row>
    <row r="75" spans="14:14" x14ac:dyDescent="0.35"/>
    <row r="76" spans="14:14" x14ac:dyDescent="0.35"/>
  </sheetData>
  <sheetProtection algorithmName="SHA-512" hashValue="0kbD+mwmBqsPwDJC+q841TF/Man/UYzPSIyrHmM0bBf09ZJ/bZdo8gGETJs3HPZ+N6MB/7la6+gIUcpPfAt2dA==" saltValue="hWVEN1MAeSG+r50kkRY7IQ==" spinCount="100000" sheet="1" objects="1" scenarios="1"/>
  <mergeCells count="33">
    <mergeCell ref="C22:D22"/>
    <mergeCell ref="C23:D23"/>
    <mergeCell ref="C33:D33"/>
    <mergeCell ref="C34:D34"/>
    <mergeCell ref="B9:D9"/>
    <mergeCell ref="B10:D10"/>
    <mergeCell ref="B11:D11"/>
    <mergeCell ref="C29:D29"/>
    <mergeCell ref="C30:D30"/>
    <mergeCell ref="C25:D25"/>
    <mergeCell ref="C26:D26"/>
    <mergeCell ref="C27:D27"/>
    <mergeCell ref="C28:D28"/>
    <mergeCell ref="C31:D31"/>
    <mergeCell ref="C19:D19"/>
    <mergeCell ref="C20:D20"/>
    <mergeCell ref="C21:D21"/>
    <mergeCell ref="C40:D40"/>
    <mergeCell ref="C37:E37"/>
    <mergeCell ref="C24:D24"/>
    <mergeCell ref="C38:D38"/>
    <mergeCell ref="C39:D39"/>
    <mergeCell ref="C35:D35"/>
    <mergeCell ref="C17:D17"/>
    <mergeCell ref="C18:D18"/>
    <mergeCell ref="B12:D12"/>
    <mergeCell ref="B13:D13"/>
    <mergeCell ref="C14:J14"/>
    <mergeCell ref="A2:J2"/>
    <mergeCell ref="A3:J3"/>
    <mergeCell ref="L14:N14"/>
    <mergeCell ref="C15:D15"/>
    <mergeCell ref="C16:D16"/>
  </mergeCells>
  <dataValidations count="4">
    <dataValidation type="whole" allowBlank="1" showInputMessage="1" showErrorMessage="1" sqref="E16:E31" xr:uid="{00000000-0002-0000-0700-000000000000}">
      <formula1>0</formula1>
      <formula2>1000</formula2>
    </dataValidation>
    <dataValidation type="list" allowBlank="1" showInputMessage="1" showErrorMessage="1" sqref="F16:F31" xr:uid="{00000000-0002-0000-0700-000001000000}">
      <formula1>Bldg</formula1>
    </dataValidation>
    <dataValidation type="list" allowBlank="1" showInputMessage="1" showErrorMessage="1" sqref="C16:D31" xr:uid="{00000000-0002-0000-0700-000002000000}">
      <formula1>AMIBandEdit</formula1>
    </dataValidation>
    <dataValidation type="list" allowBlank="1" showInputMessage="1" showErrorMessage="1" sqref="H16:H31" xr:uid="{00000000-0002-0000-0700-000003000000}">
      <formula1>UnitType</formula1>
    </dataValidation>
  </dataValidations>
  <hyperlinks>
    <hyperlink ref="A4" location="'OPW Instructions'!A1" display="INSTRUCTIONS" xr:uid="{00000000-0004-0000-0700-000000000000}"/>
    <hyperlink ref="A5" r:id="rId1" xr:uid="{00000000-0004-0000-0700-000001000000}"/>
    <hyperlink ref="A6" r:id="rId2" xr:uid="{00000000-0004-0000-0700-000002000000}"/>
  </hyperlinks>
  <printOptions horizontalCentered="1"/>
  <pageMargins left="0.5" right="0.5" top="0.5" bottom="0.5" header="0.5" footer="0.5"/>
  <pageSetup scale="62" orientation="landscape" r:id="rId3"/>
  <headerFooter alignWithMargins="0"/>
  <legacyDrawing r:id="rId4"/>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700-000004000000}">
          <x14:formula1>
            <xm:f>Lookups!$BK$4:$BK$9</xm:f>
          </x14:formula1>
          <xm:sqref>G16:G31</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dimension ref="A1:J128"/>
  <sheetViews>
    <sheetView zoomScaleNormal="100" workbookViewId="0">
      <selection activeCell="A2" sqref="A2:I2"/>
    </sheetView>
  </sheetViews>
  <sheetFormatPr defaultColWidth="9.1328125" defaultRowHeight="12.75" zeroHeight="1" x14ac:dyDescent="0.35"/>
  <cols>
    <col min="1" max="1" width="36.73046875" style="38" customWidth="1"/>
    <col min="2" max="4" width="15.73046875" style="409" customWidth="1"/>
    <col min="5" max="5" width="7" style="408" customWidth="1"/>
    <col min="6" max="6" width="15.73046875" style="38" customWidth="1"/>
    <col min="7" max="7" width="22" style="38" bestFit="1" customWidth="1"/>
    <col min="8" max="8" width="17.3984375" style="38" bestFit="1" customWidth="1"/>
    <col min="9" max="9" width="15.73046875" style="38" customWidth="1"/>
    <col min="10" max="10" width="9.1328125" style="38" customWidth="1"/>
    <col min="11" max="16384" width="9.1328125" style="38"/>
  </cols>
  <sheetData>
    <row r="1" spans="1:9" ht="12" customHeight="1" x14ac:dyDescent="0.35"/>
    <row r="2" spans="1:9" ht="27" customHeight="1" x14ac:dyDescent="0.35">
      <c r="A2" s="800" t="s">
        <v>259</v>
      </c>
      <c r="B2" s="800"/>
      <c r="C2" s="800"/>
      <c r="D2" s="800"/>
      <c r="E2" s="800"/>
      <c r="F2" s="800"/>
      <c r="G2" s="800"/>
      <c r="H2" s="800"/>
      <c r="I2" s="800"/>
    </row>
    <row r="3" spans="1:9" ht="18.75" customHeight="1" x14ac:dyDescent="0.35">
      <c r="A3" s="799" t="s">
        <v>70</v>
      </c>
      <c r="B3" s="799"/>
      <c r="C3" s="799"/>
      <c r="D3" s="799"/>
      <c r="E3" s="799"/>
      <c r="F3" s="799"/>
      <c r="G3" s="799"/>
      <c r="H3" s="799"/>
      <c r="I3" s="799"/>
    </row>
    <row r="4" spans="1:9" ht="14.25" customHeight="1" x14ac:dyDescent="0.35">
      <c r="A4" s="617" t="s">
        <v>69</v>
      </c>
      <c r="B4" s="442"/>
      <c r="C4" s="442"/>
      <c r="D4" s="442"/>
      <c r="E4" s="414"/>
      <c r="F4" s="441"/>
      <c r="G4" s="441"/>
      <c r="H4" s="441"/>
      <c r="I4" s="441"/>
    </row>
    <row r="5" spans="1:9" ht="14.25" customHeight="1" thickBot="1" x14ac:dyDescent="0.4">
      <c r="A5" s="441"/>
    </row>
    <row r="6" spans="1:9" ht="14.25" customHeight="1" x14ac:dyDescent="0.4">
      <c r="A6" s="779" t="s">
        <v>258</v>
      </c>
      <c r="B6" s="780"/>
      <c r="C6" s="780"/>
      <c r="D6" s="781"/>
      <c r="F6" s="795" t="s">
        <v>258</v>
      </c>
      <c r="G6" s="796"/>
      <c r="H6" s="796"/>
      <c r="I6" s="797"/>
    </row>
    <row r="7" spans="1:9" ht="14.25" customHeight="1" x14ac:dyDescent="0.4">
      <c r="A7" s="782" t="s">
        <v>256</v>
      </c>
      <c r="B7" s="783"/>
      <c r="C7" s="783"/>
      <c r="D7" s="784"/>
      <c r="F7" s="785"/>
      <c r="G7" s="786"/>
      <c r="H7" s="786"/>
      <c r="I7" s="787"/>
    </row>
    <row r="8" spans="1:9" ht="14.25" customHeight="1" x14ac:dyDescent="0.4">
      <c r="A8" s="440" t="s">
        <v>255</v>
      </c>
      <c r="B8" s="433"/>
      <c r="C8" s="433"/>
      <c r="D8" s="439"/>
      <c r="F8" s="788"/>
      <c r="G8" s="789"/>
      <c r="H8" s="789"/>
      <c r="I8" s="790"/>
    </row>
    <row r="9" spans="1:9" ht="14.25" customHeight="1" x14ac:dyDescent="0.35">
      <c r="A9" s="429" t="s">
        <v>700</v>
      </c>
      <c r="B9" s="791">
        <v>0</v>
      </c>
      <c r="C9" s="791"/>
      <c r="D9" s="438"/>
      <c r="F9" s="788"/>
      <c r="G9" s="789"/>
      <c r="H9" s="789"/>
      <c r="I9" s="790"/>
    </row>
    <row r="10" spans="1:9" ht="14.25" customHeight="1" x14ac:dyDescent="0.35">
      <c r="A10" s="429" t="s">
        <v>97</v>
      </c>
      <c r="B10" s="791">
        <v>0</v>
      </c>
      <c r="C10" s="791"/>
      <c r="D10" s="437"/>
      <c r="F10" s="788"/>
      <c r="G10" s="789"/>
      <c r="H10" s="789"/>
      <c r="I10" s="790"/>
    </row>
    <row r="11" spans="1:9" ht="14.25" customHeight="1" x14ac:dyDescent="0.4">
      <c r="A11" s="443" t="s">
        <v>65</v>
      </c>
      <c r="B11" s="798">
        <f>SUM(B9:C10)</f>
        <v>0</v>
      </c>
      <c r="C11" s="798"/>
      <c r="D11" s="437"/>
      <c r="F11" s="788"/>
      <c r="G11" s="789"/>
      <c r="H11" s="789"/>
      <c r="I11" s="790"/>
    </row>
    <row r="12" spans="1:9" ht="14.25" customHeight="1" x14ac:dyDescent="0.4">
      <c r="A12" s="436"/>
      <c r="B12" s="435"/>
      <c r="C12" s="435"/>
      <c r="D12" s="434"/>
      <c r="F12" s="767" t="s">
        <v>253</v>
      </c>
      <c r="G12" s="768"/>
      <c r="H12" s="793" t="s">
        <v>257</v>
      </c>
      <c r="I12" s="794"/>
    </row>
    <row r="13" spans="1:9" ht="14.25" customHeight="1" x14ac:dyDescent="0.4">
      <c r="A13" s="767" t="s">
        <v>2499</v>
      </c>
      <c r="B13" s="768"/>
      <c r="C13" s="768"/>
      <c r="D13" s="771"/>
      <c r="E13" s="414"/>
      <c r="F13" s="772" t="s">
        <v>2482</v>
      </c>
      <c r="G13" s="773"/>
      <c r="H13" s="773"/>
      <c r="I13" s="774"/>
    </row>
    <row r="14" spans="1:9" ht="14.25" customHeight="1" x14ac:dyDescent="0.4">
      <c r="A14" s="567" t="s">
        <v>2483</v>
      </c>
      <c r="B14" s="568"/>
      <c r="C14" s="568"/>
      <c r="D14" s="569"/>
      <c r="E14" s="414"/>
      <c r="F14" s="775" t="s">
        <v>252</v>
      </c>
      <c r="G14" s="776"/>
      <c r="H14" s="777" t="s">
        <v>251</v>
      </c>
      <c r="I14" s="778"/>
    </row>
    <row r="15" spans="1:9" ht="14.25" customHeight="1" x14ac:dyDescent="0.4">
      <c r="A15" s="432" t="s">
        <v>123</v>
      </c>
      <c r="B15" s="765" t="s">
        <v>10</v>
      </c>
      <c r="C15" s="766"/>
      <c r="D15" s="431" t="s">
        <v>121</v>
      </c>
      <c r="E15" s="422"/>
      <c r="F15" s="429" t="s">
        <v>250</v>
      </c>
      <c r="G15" s="444">
        <v>0</v>
      </c>
      <c r="H15" s="430" t="s">
        <v>249</v>
      </c>
      <c r="I15" s="328">
        <v>0</v>
      </c>
    </row>
    <row r="16" spans="1:9" ht="14.25" customHeight="1" x14ac:dyDescent="0.35">
      <c r="A16" s="326"/>
      <c r="B16" s="759"/>
      <c r="C16" s="760"/>
      <c r="D16" s="328">
        <v>0</v>
      </c>
      <c r="E16" s="421"/>
      <c r="F16" s="429" t="s">
        <v>248</v>
      </c>
      <c r="G16" s="444">
        <v>0</v>
      </c>
      <c r="H16" s="430" t="s">
        <v>247</v>
      </c>
      <c r="I16" s="328">
        <v>0</v>
      </c>
    </row>
    <row r="17" spans="1:9" ht="14.25" customHeight="1" x14ac:dyDescent="0.35">
      <c r="A17" s="326"/>
      <c r="B17" s="759"/>
      <c r="C17" s="760"/>
      <c r="D17" s="328">
        <v>0</v>
      </c>
      <c r="E17" s="412"/>
      <c r="F17" s="429" t="s">
        <v>246</v>
      </c>
      <c r="G17" s="444">
        <v>0</v>
      </c>
      <c r="H17" s="430" t="s">
        <v>245</v>
      </c>
      <c r="I17" s="328">
        <v>0</v>
      </c>
    </row>
    <row r="18" spans="1:9" ht="14.25" customHeight="1" x14ac:dyDescent="0.35">
      <c r="A18" s="326"/>
      <c r="B18" s="759"/>
      <c r="C18" s="760"/>
      <c r="D18" s="328">
        <v>0</v>
      </c>
      <c r="E18" s="412"/>
      <c r="F18" s="429" t="s">
        <v>244</v>
      </c>
      <c r="G18" s="444">
        <v>0</v>
      </c>
      <c r="H18" s="430" t="s">
        <v>243</v>
      </c>
      <c r="I18" s="328">
        <v>0</v>
      </c>
    </row>
    <row r="19" spans="1:9" ht="14.25" customHeight="1" x14ac:dyDescent="0.35">
      <c r="A19" s="326"/>
      <c r="B19" s="759"/>
      <c r="C19" s="760"/>
      <c r="D19" s="328">
        <v>0</v>
      </c>
      <c r="E19" s="412"/>
      <c r="F19" s="429" t="s">
        <v>242</v>
      </c>
      <c r="G19" s="444">
        <v>0</v>
      </c>
      <c r="H19" s="430" t="s">
        <v>241</v>
      </c>
      <c r="I19" s="328">
        <v>0</v>
      </c>
    </row>
    <row r="20" spans="1:9" ht="14.25" customHeight="1" x14ac:dyDescent="0.35">
      <c r="A20" s="326"/>
      <c r="B20" s="759"/>
      <c r="C20" s="760"/>
      <c r="D20" s="328">
        <v>0</v>
      </c>
      <c r="E20" s="412"/>
      <c r="F20" s="429" t="s">
        <v>240</v>
      </c>
      <c r="G20" s="444">
        <v>0</v>
      </c>
      <c r="H20" s="430" t="s">
        <v>239</v>
      </c>
      <c r="I20" s="328">
        <v>0</v>
      </c>
    </row>
    <row r="21" spans="1:9" ht="14.25" customHeight="1" x14ac:dyDescent="0.35">
      <c r="A21" s="327"/>
      <c r="B21" s="759"/>
      <c r="C21" s="760"/>
      <c r="D21" s="328">
        <v>0</v>
      </c>
      <c r="E21" s="412"/>
      <c r="F21" s="429" t="s">
        <v>240</v>
      </c>
      <c r="G21" s="444">
        <v>0</v>
      </c>
      <c r="H21" s="430" t="s">
        <v>239</v>
      </c>
      <c r="I21" s="328">
        <v>0</v>
      </c>
    </row>
    <row r="22" spans="1:9" ht="14.25" customHeight="1" x14ac:dyDescent="0.35">
      <c r="A22" s="327"/>
      <c r="B22" s="759"/>
      <c r="C22" s="760"/>
      <c r="D22" s="328">
        <v>0</v>
      </c>
      <c r="E22" s="412"/>
      <c r="F22" s="429" t="s">
        <v>238</v>
      </c>
      <c r="G22" s="428">
        <f>SUM(G15:G21)</f>
        <v>0</v>
      </c>
      <c r="H22" s="761"/>
      <c r="I22" s="762"/>
    </row>
    <row r="23" spans="1:9" ht="14.25" customHeight="1" thickBot="1" x14ac:dyDescent="0.45">
      <c r="A23" s="329" t="s">
        <v>65</v>
      </c>
      <c r="B23" s="763"/>
      <c r="C23" s="764"/>
      <c r="D23" s="330">
        <f>SUM(D16:D22)</f>
        <v>0</v>
      </c>
      <c r="E23" s="412"/>
      <c r="F23" s="329" t="s">
        <v>237</v>
      </c>
      <c r="G23" s="427">
        <f>G22/12</f>
        <v>0</v>
      </c>
      <c r="H23" s="426" t="s">
        <v>237</v>
      </c>
      <c r="I23" s="425">
        <f>SUM(I15:I21)</f>
        <v>0</v>
      </c>
    </row>
    <row r="24" spans="1:9" ht="14.25" customHeight="1" thickBot="1" x14ac:dyDescent="0.4">
      <c r="A24" s="441"/>
      <c r="B24" s="442"/>
      <c r="C24" s="442"/>
      <c r="D24" s="442"/>
      <c r="E24" s="411"/>
      <c r="F24" s="441"/>
      <c r="G24" s="441"/>
      <c r="H24" s="441"/>
      <c r="I24" s="441"/>
    </row>
    <row r="25" spans="1:9" ht="14.25" customHeight="1" x14ac:dyDescent="0.4">
      <c r="A25" s="779" t="s">
        <v>690</v>
      </c>
      <c r="B25" s="780"/>
      <c r="C25" s="780"/>
      <c r="D25" s="781"/>
      <c r="E25" s="410"/>
      <c r="F25" s="779" t="s">
        <v>690</v>
      </c>
      <c r="G25" s="780"/>
      <c r="H25" s="780"/>
      <c r="I25" s="781"/>
    </row>
    <row r="26" spans="1:9" ht="14.25" customHeight="1" x14ac:dyDescent="0.4">
      <c r="A26" s="782" t="s">
        <v>256</v>
      </c>
      <c r="B26" s="783"/>
      <c r="C26" s="783"/>
      <c r="D26" s="784"/>
      <c r="F26" s="785"/>
      <c r="G26" s="786"/>
      <c r="H26" s="786"/>
      <c r="I26" s="787"/>
    </row>
    <row r="27" spans="1:9" ht="14.25" customHeight="1" x14ac:dyDescent="0.4">
      <c r="A27" s="440" t="s">
        <v>255</v>
      </c>
      <c r="B27" s="433"/>
      <c r="C27" s="433"/>
      <c r="D27" s="439"/>
      <c r="F27" s="788"/>
      <c r="G27" s="789"/>
      <c r="H27" s="789"/>
      <c r="I27" s="790"/>
    </row>
    <row r="28" spans="1:9" ht="14.25" customHeight="1" x14ac:dyDescent="0.35">
      <c r="A28" s="429" t="s">
        <v>254</v>
      </c>
      <c r="B28" s="791">
        <v>0</v>
      </c>
      <c r="C28" s="791"/>
      <c r="D28" s="438"/>
      <c r="F28" s="788"/>
      <c r="G28" s="789"/>
      <c r="H28" s="789"/>
      <c r="I28" s="790"/>
    </row>
    <row r="29" spans="1:9" ht="14.25" customHeight="1" x14ac:dyDescent="0.35">
      <c r="A29" s="429" t="s">
        <v>97</v>
      </c>
      <c r="B29" s="791">
        <v>0</v>
      </c>
      <c r="C29" s="791"/>
      <c r="D29" s="437"/>
      <c r="F29" s="788"/>
      <c r="G29" s="789"/>
      <c r="H29" s="789"/>
      <c r="I29" s="790"/>
    </row>
    <row r="30" spans="1:9" ht="14.25" customHeight="1" x14ac:dyDescent="0.35">
      <c r="A30" s="429" t="s">
        <v>65</v>
      </c>
      <c r="B30" s="792">
        <f>SUM(B28:C29)</f>
        <v>0</v>
      </c>
      <c r="C30" s="792"/>
      <c r="D30" s="437"/>
      <c r="F30" s="788"/>
      <c r="G30" s="789"/>
      <c r="H30" s="789"/>
      <c r="I30" s="790"/>
    </row>
    <row r="31" spans="1:9" ht="14.25" customHeight="1" x14ac:dyDescent="0.4">
      <c r="A31" s="436"/>
      <c r="B31" s="435"/>
      <c r="C31" s="435"/>
      <c r="D31" s="434"/>
      <c r="F31" s="767" t="s">
        <v>253</v>
      </c>
      <c r="G31" s="768"/>
      <c r="H31" s="769"/>
      <c r="I31" s="770"/>
    </row>
    <row r="32" spans="1:9" ht="14.25" customHeight="1" x14ac:dyDescent="0.4">
      <c r="A32" s="767" t="s">
        <v>2499</v>
      </c>
      <c r="B32" s="768"/>
      <c r="C32" s="768"/>
      <c r="D32" s="771"/>
      <c r="E32" s="414"/>
      <c r="F32" s="772" t="s">
        <v>2482</v>
      </c>
      <c r="G32" s="773"/>
      <c r="H32" s="773"/>
      <c r="I32" s="774"/>
    </row>
    <row r="33" spans="1:9" ht="14.25" customHeight="1" x14ac:dyDescent="0.4">
      <c r="A33" s="567" t="s">
        <v>2483</v>
      </c>
      <c r="B33" s="568"/>
      <c r="C33" s="568"/>
      <c r="D33" s="569"/>
      <c r="E33" s="414"/>
      <c r="F33" s="775" t="s">
        <v>252</v>
      </c>
      <c r="G33" s="776"/>
      <c r="H33" s="777" t="s">
        <v>251</v>
      </c>
      <c r="I33" s="778"/>
    </row>
    <row r="34" spans="1:9" ht="14.25" customHeight="1" x14ac:dyDescent="0.35">
      <c r="A34" s="432" t="s">
        <v>123</v>
      </c>
      <c r="B34" s="765" t="s">
        <v>10</v>
      </c>
      <c r="C34" s="766"/>
      <c r="D34" s="431" t="s">
        <v>121</v>
      </c>
      <c r="E34" s="414"/>
      <c r="F34" s="429" t="s">
        <v>250</v>
      </c>
      <c r="G34" s="444">
        <v>0</v>
      </c>
      <c r="H34" s="430" t="s">
        <v>249</v>
      </c>
      <c r="I34" s="328">
        <v>0</v>
      </c>
    </row>
    <row r="35" spans="1:9" ht="14.25" customHeight="1" x14ac:dyDescent="0.4">
      <c r="A35" s="326"/>
      <c r="B35" s="759"/>
      <c r="C35" s="760"/>
      <c r="D35" s="328">
        <v>0</v>
      </c>
      <c r="E35" s="422"/>
      <c r="F35" s="429" t="s">
        <v>248</v>
      </c>
      <c r="G35" s="444">
        <v>0</v>
      </c>
      <c r="H35" s="430" t="s">
        <v>247</v>
      </c>
      <c r="I35" s="328">
        <v>0</v>
      </c>
    </row>
    <row r="36" spans="1:9" ht="14.25" customHeight="1" x14ac:dyDescent="0.35">
      <c r="A36" s="326"/>
      <c r="B36" s="759"/>
      <c r="C36" s="760"/>
      <c r="D36" s="328">
        <v>0</v>
      </c>
      <c r="E36" s="421"/>
      <c r="F36" s="429" t="s">
        <v>246</v>
      </c>
      <c r="G36" s="444">
        <v>0</v>
      </c>
      <c r="H36" s="430" t="s">
        <v>245</v>
      </c>
      <c r="I36" s="328">
        <v>0</v>
      </c>
    </row>
    <row r="37" spans="1:9" ht="14.25" customHeight="1" x14ac:dyDescent="0.35">
      <c r="A37" s="326"/>
      <c r="B37" s="759"/>
      <c r="C37" s="760"/>
      <c r="D37" s="328">
        <v>0</v>
      </c>
      <c r="E37" s="412"/>
      <c r="F37" s="429" t="s">
        <v>244</v>
      </c>
      <c r="G37" s="444">
        <v>0</v>
      </c>
      <c r="H37" s="430" t="s">
        <v>243</v>
      </c>
      <c r="I37" s="328">
        <v>0</v>
      </c>
    </row>
    <row r="38" spans="1:9" ht="14.25" customHeight="1" x14ac:dyDescent="0.35">
      <c r="A38" s="326"/>
      <c r="B38" s="759"/>
      <c r="C38" s="760"/>
      <c r="D38" s="328">
        <v>0</v>
      </c>
      <c r="E38" s="412"/>
      <c r="F38" s="429" t="s">
        <v>242</v>
      </c>
      <c r="G38" s="444">
        <v>0</v>
      </c>
      <c r="H38" s="430" t="s">
        <v>241</v>
      </c>
      <c r="I38" s="328">
        <v>0</v>
      </c>
    </row>
    <row r="39" spans="1:9" ht="14.25" customHeight="1" x14ac:dyDescent="0.35">
      <c r="A39" s="326"/>
      <c r="B39" s="759"/>
      <c r="C39" s="760"/>
      <c r="D39" s="328">
        <v>0</v>
      </c>
      <c r="E39" s="412"/>
      <c r="F39" s="429" t="s">
        <v>240</v>
      </c>
      <c r="G39" s="444">
        <v>0</v>
      </c>
      <c r="H39" s="430" t="s">
        <v>239</v>
      </c>
      <c r="I39" s="328">
        <v>0</v>
      </c>
    </row>
    <row r="40" spans="1:9" ht="14.25" customHeight="1" x14ac:dyDescent="0.35">
      <c r="A40" s="327"/>
      <c r="B40" s="759"/>
      <c r="C40" s="760"/>
      <c r="D40" s="328">
        <v>0</v>
      </c>
      <c r="E40" s="412"/>
      <c r="F40" s="429" t="s">
        <v>240</v>
      </c>
      <c r="G40" s="444">
        <v>0</v>
      </c>
      <c r="H40" s="430" t="s">
        <v>239</v>
      </c>
      <c r="I40" s="328">
        <v>0</v>
      </c>
    </row>
    <row r="41" spans="1:9" ht="14.25" customHeight="1" x14ac:dyDescent="0.35">
      <c r="A41" s="327"/>
      <c r="B41" s="759"/>
      <c r="C41" s="760"/>
      <c r="D41" s="328">
        <v>0</v>
      </c>
      <c r="E41" s="412"/>
      <c r="F41" s="429" t="s">
        <v>238</v>
      </c>
      <c r="G41" s="428">
        <f>SUM(G34:G40)</f>
        <v>0</v>
      </c>
      <c r="H41" s="761"/>
      <c r="I41" s="762"/>
    </row>
    <row r="42" spans="1:9" ht="14.25" customHeight="1" thickBot="1" x14ac:dyDescent="0.45">
      <c r="A42" s="329" t="s">
        <v>65</v>
      </c>
      <c r="B42" s="763"/>
      <c r="C42" s="764"/>
      <c r="D42" s="330">
        <f>SUM(D35:D41)</f>
        <v>0</v>
      </c>
      <c r="E42" s="412"/>
      <c r="F42" s="329" t="s">
        <v>237</v>
      </c>
      <c r="G42" s="427">
        <f>G41/12</f>
        <v>0</v>
      </c>
      <c r="H42" s="426" t="s">
        <v>237</v>
      </c>
      <c r="I42" s="425">
        <f>SUM(I34:I40)</f>
        <v>0</v>
      </c>
    </row>
    <row r="43" spans="1:9" ht="14.25" customHeight="1" thickBot="1" x14ac:dyDescent="0.4">
      <c r="A43" s="441"/>
      <c r="B43" s="442"/>
      <c r="C43" s="442"/>
      <c r="D43" s="442"/>
      <c r="E43" s="412"/>
      <c r="F43" s="441"/>
      <c r="G43" s="441"/>
      <c r="H43" s="441"/>
      <c r="I43" s="441"/>
    </row>
    <row r="44" spans="1:9" ht="14.25" customHeight="1" x14ac:dyDescent="0.4">
      <c r="A44" s="779" t="s">
        <v>691</v>
      </c>
      <c r="B44" s="780"/>
      <c r="C44" s="780"/>
      <c r="D44" s="781"/>
      <c r="E44" s="411"/>
      <c r="F44" s="779" t="s">
        <v>691</v>
      </c>
      <c r="G44" s="780"/>
      <c r="H44" s="780"/>
      <c r="I44" s="781"/>
    </row>
    <row r="45" spans="1:9" ht="14.25" customHeight="1" x14ac:dyDescent="0.4">
      <c r="A45" s="782" t="s">
        <v>256</v>
      </c>
      <c r="B45" s="783"/>
      <c r="C45" s="783"/>
      <c r="D45" s="784"/>
      <c r="E45" s="410"/>
      <c r="F45" s="785"/>
      <c r="G45" s="786"/>
      <c r="H45" s="786"/>
      <c r="I45" s="787"/>
    </row>
    <row r="46" spans="1:9" ht="14.25" customHeight="1" x14ac:dyDescent="0.4">
      <c r="A46" s="440" t="s">
        <v>255</v>
      </c>
      <c r="B46" s="433"/>
      <c r="C46" s="433"/>
      <c r="D46" s="439"/>
      <c r="E46" s="410"/>
      <c r="F46" s="788"/>
      <c r="G46" s="789"/>
      <c r="H46" s="789"/>
      <c r="I46" s="790"/>
    </row>
    <row r="47" spans="1:9" ht="14.25" customHeight="1" x14ac:dyDescent="0.35">
      <c r="A47" s="429" t="s">
        <v>254</v>
      </c>
      <c r="B47" s="791">
        <v>0</v>
      </c>
      <c r="C47" s="791"/>
      <c r="D47" s="438"/>
      <c r="F47" s="788"/>
      <c r="G47" s="789"/>
      <c r="H47" s="789"/>
      <c r="I47" s="790"/>
    </row>
    <row r="48" spans="1:9" ht="14.25" customHeight="1" x14ac:dyDescent="0.35">
      <c r="A48" s="429" t="s">
        <v>97</v>
      </c>
      <c r="B48" s="791">
        <v>0</v>
      </c>
      <c r="C48" s="791"/>
      <c r="D48" s="437"/>
      <c r="F48" s="788"/>
      <c r="G48" s="789"/>
      <c r="H48" s="789"/>
      <c r="I48" s="790"/>
    </row>
    <row r="49" spans="1:10" ht="14.25" customHeight="1" x14ac:dyDescent="0.35">
      <c r="A49" s="429" t="s">
        <v>65</v>
      </c>
      <c r="B49" s="792">
        <f>SUM(B47:C48)</f>
        <v>0</v>
      </c>
      <c r="C49" s="792"/>
      <c r="D49" s="437"/>
      <c r="F49" s="788"/>
      <c r="G49" s="789"/>
      <c r="H49" s="789"/>
      <c r="I49" s="790"/>
    </row>
    <row r="50" spans="1:10" ht="14.25" customHeight="1" x14ac:dyDescent="0.4">
      <c r="A50" s="436"/>
      <c r="B50" s="435"/>
      <c r="C50" s="435"/>
      <c r="D50" s="434"/>
      <c r="F50" s="767" t="s">
        <v>253</v>
      </c>
      <c r="G50" s="768"/>
      <c r="H50" s="769"/>
      <c r="I50" s="770"/>
    </row>
    <row r="51" spans="1:10" ht="14.25" customHeight="1" x14ac:dyDescent="0.4">
      <c r="A51" s="767" t="s">
        <v>2499</v>
      </c>
      <c r="B51" s="768"/>
      <c r="C51" s="768"/>
      <c r="D51" s="771"/>
      <c r="F51" s="772" t="s">
        <v>2482</v>
      </c>
      <c r="G51" s="773"/>
      <c r="H51" s="773"/>
      <c r="I51" s="774"/>
    </row>
    <row r="52" spans="1:10" ht="14.25" customHeight="1" x14ac:dyDescent="0.4">
      <c r="A52" s="567" t="s">
        <v>2483</v>
      </c>
      <c r="B52" s="568"/>
      <c r="C52" s="568"/>
      <c r="D52" s="569"/>
      <c r="E52" s="414"/>
      <c r="F52" s="775" t="s">
        <v>252</v>
      </c>
      <c r="G52" s="776"/>
      <c r="H52" s="777" t="s">
        <v>251</v>
      </c>
      <c r="I52" s="778"/>
    </row>
    <row r="53" spans="1:10" ht="14.25" customHeight="1" x14ac:dyDescent="0.35">
      <c r="A53" s="432" t="s">
        <v>123</v>
      </c>
      <c r="B53" s="765" t="s">
        <v>10</v>
      </c>
      <c r="C53" s="766"/>
      <c r="D53" s="431" t="s">
        <v>121</v>
      </c>
      <c r="E53" s="414"/>
      <c r="F53" s="429" t="s">
        <v>250</v>
      </c>
      <c r="G53" s="444">
        <v>0</v>
      </c>
      <c r="H53" s="430" t="s">
        <v>249</v>
      </c>
      <c r="I53" s="328">
        <v>0</v>
      </c>
    </row>
    <row r="54" spans="1:10" ht="14.25" customHeight="1" x14ac:dyDescent="0.35">
      <c r="A54" s="326"/>
      <c r="B54" s="759"/>
      <c r="C54" s="760"/>
      <c r="D54" s="328">
        <v>0</v>
      </c>
      <c r="E54" s="414"/>
      <c r="F54" s="429" t="s">
        <v>248</v>
      </c>
      <c r="G54" s="444">
        <v>0</v>
      </c>
      <c r="H54" s="430" t="s">
        <v>247</v>
      </c>
      <c r="I54" s="328">
        <v>0</v>
      </c>
    </row>
    <row r="55" spans="1:10" ht="14.25" customHeight="1" x14ac:dyDescent="0.4">
      <c r="A55" s="326"/>
      <c r="B55" s="759"/>
      <c r="C55" s="760"/>
      <c r="D55" s="328">
        <v>0</v>
      </c>
      <c r="E55" s="422"/>
      <c r="F55" s="429" t="s">
        <v>246</v>
      </c>
      <c r="G55" s="444">
        <v>0</v>
      </c>
      <c r="H55" s="430" t="s">
        <v>245</v>
      </c>
      <c r="I55" s="328">
        <v>0</v>
      </c>
    </row>
    <row r="56" spans="1:10" ht="14.25" customHeight="1" x14ac:dyDescent="0.35">
      <c r="A56" s="326"/>
      <c r="B56" s="759"/>
      <c r="C56" s="760"/>
      <c r="D56" s="328">
        <v>0</v>
      </c>
      <c r="E56" s="421"/>
      <c r="F56" s="429" t="s">
        <v>244</v>
      </c>
      <c r="G56" s="444">
        <v>0</v>
      </c>
      <c r="H56" s="430" t="s">
        <v>243</v>
      </c>
      <c r="I56" s="328">
        <v>0</v>
      </c>
    </row>
    <row r="57" spans="1:10" ht="14.25" customHeight="1" x14ac:dyDescent="0.35">
      <c r="A57" s="326"/>
      <c r="B57" s="759"/>
      <c r="C57" s="760"/>
      <c r="D57" s="328">
        <v>0</v>
      </c>
      <c r="E57" s="412"/>
      <c r="F57" s="429" t="s">
        <v>242</v>
      </c>
      <c r="G57" s="444">
        <v>0</v>
      </c>
      <c r="H57" s="430" t="s">
        <v>241</v>
      </c>
      <c r="I57" s="328">
        <v>0</v>
      </c>
    </row>
    <row r="58" spans="1:10" ht="14.25" customHeight="1" x14ac:dyDescent="0.35">
      <c r="A58" s="326"/>
      <c r="B58" s="759"/>
      <c r="C58" s="760"/>
      <c r="D58" s="328">
        <v>0</v>
      </c>
      <c r="E58" s="412"/>
      <c r="F58" s="429" t="s">
        <v>240</v>
      </c>
      <c r="G58" s="444">
        <v>0</v>
      </c>
      <c r="H58" s="430" t="s">
        <v>239</v>
      </c>
      <c r="I58" s="328">
        <v>0</v>
      </c>
    </row>
    <row r="59" spans="1:10" ht="14.25" customHeight="1" x14ac:dyDescent="0.35">
      <c r="A59" s="327"/>
      <c r="B59" s="759"/>
      <c r="C59" s="760"/>
      <c r="D59" s="328">
        <v>0</v>
      </c>
      <c r="E59" s="412"/>
      <c r="F59" s="429" t="s">
        <v>240</v>
      </c>
      <c r="G59" s="444">
        <v>0</v>
      </c>
      <c r="H59" s="430" t="s">
        <v>239</v>
      </c>
      <c r="I59" s="328">
        <v>0</v>
      </c>
    </row>
    <row r="60" spans="1:10" ht="14.25" customHeight="1" x14ac:dyDescent="0.35">
      <c r="A60" s="327"/>
      <c r="B60" s="759"/>
      <c r="C60" s="760"/>
      <c r="D60" s="328">
        <v>0</v>
      </c>
      <c r="E60" s="412"/>
      <c r="F60" s="429" t="s">
        <v>238</v>
      </c>
      <c r="G60" s="428">
        <f>SUM(G53:G59)</f>
        <v>0</v>
      </c>
      <c r="H60" s="761"/>
      <c r="I60" s="762"/>
    </row>
    <row r="61" spans="1:10" ht="14.25" customHeight="1" thickBot="1" x14ac:dyDescent="0.45">
      <c r="A61" s="329" t="s">
        <v>65</v>
      </c>
      <c r="B61" s="763"/>
      <c r="C61" s="764"/>
      <c r="D61" s="330">
        <f>SUM(D54:D60)</f>
        <v>0</v>
      </c>
      <c r="E61" s="412"/>
      <c r="F61" s="329" t="s">
        <v>237</v>
      </c>
      <c r="G61" s="427">
        <f>G60/12</f>
        <v>0</v>
      </c>
      <c r="H61" s="426" t="s">
        <v>237</v>
      </c>
      <c r="I61" s="425">
        <f>SUM(I53:I59)</f>
        <v>0</v>
      </c>
    </row>
    <row r="62" spans="1:10" ht="14.25" customHeight="1" x14ac:dyDescent="0.35">
      <c r="E62" s="412"/>
    </row>
    <row r="63" spans="1:10" ht="14.25" customHeight="1" x14ac:dyDescent="0.35">
      <c r="A63" s="625"/>
      <c r="B63" s="625"/>
      <c r="C63" s="625"/>
      <c r="D63" s="625"/>
      <c r="E63" s="625"/>
      <c r="F63" s="625"/>
      <c r="G63" s="625"/>
      <c r="H63" s="625"/>
      <c r="I63" s="625"/>
      <c r="J63" s="408"/>
    </row>
    <row r="64" spans="1:10" ht="14.25" customHeight="1" x14ac:dyDescent="0.35">
      <c r="A64" s="620" t="s">
        <v>2539</v>
      </c>
      <c r="B64" s="38"/>
      <c r="C64" s="38"/>
      <c r="D64" s="38"/>
      <c r="E64" s="38"/>
      <c r="H64" s="36"/>
      <c r="I64" s="621" t="s">
        <v>2540</v>
      </c>
    </row>
    <row r="65" spans="1:9" ht="14.25" customHeight="1" x14ac:dyDescent="0.4">
      <c r="A65" s="422"/>
      <c r="B65" s="423"/>
      <c r="C65" s="419"/>
      <c r="D65" s="415"/>
      <c r="E65" s="412"/>
      <c r="F65" s="422"/>
      <c r="G65" s="422"/>
      <c r="H65" s="424"/>
      <c r="I65" s="424"/>
    </row>
    <row r="66" spans="1:9" ht="14.25" customHeight="1" x14ac:dyDescent="0.4">
      <c r="A66" s="423"/>
      <c r="B66" s="415"/>
      <c r="C66" s="415"/>
      <c r="D66" s="415"/>
      <c r="E66" s="411"/>
      <c r="F66" s="414"/>
      <c r="G66" s="414"/>
      <c r="H66" s="414"/>
      <c r="I66" s="414"/>
    </row>
    <row r="67" spans="1:9" ht="14.25" customHeight="1" x14ac:dyDescent="0.4">
      <c r="A67" s="422"/>
      <c r="B67" s="423"/>
      <c r="C67" s="423"/>
      <c r="D67" s="422"/>
      <c r="E67" s="410"/>
      <c r="F67" s="422"/>
      <c r="G67" s="422"/>
      <c r="H67" s="422"/>
      <c r="I67" s="422"/>
    </row>
    <row r="68" spans="1:9" ht="14.25" customHeight="1" x14ac:dyDescent="0.35">
      <c r="A68" s="414"/>
      <c r="B68" s="415"/>
      <c r="C68" s="415"/>
      <c r="D68" s="421"/>
      <c r="F68" s="421"/>
      <c r="G68" s="421"/>
      <c r="H68" s="411"/>
      <c r="I68" s="411"/>
    </row>
    <row r="69" spans="1:9" s="408" customFormat="1" ht="14.25" hidden="1" customHeight="1" x14ac:dyDescent="0.35">
      <c r="A69" s="420"/>
      <c r="B69" s="419"/>
      <c r="C69" s="419"/>
      <c r="D69" s="412"/>
      <c r="E69" s="414"/>
      <c r="F69" s="414"/>
      <c r="G69" s="418"/>
      <c r="H69" s="414"/>
      <c r="I69" s="417"/>
    </row>
    <row r="70" spans="1:9" s="408" customFormat="1" ht="14.25" hidden="1" customHeight="1" x14ac:dyDescent="0.35">
      <c r="A70" s="420"/>
      <c r="B70" s="419"/>
      <c r="C70" s="419"/>
      <c r="D70" s="412"/>
      <c r="E70" s="414"/>
      <c r="F70" s="414"/>
      <c r="G70" s="418"/>
      <c r="H70" s="414"/>
      <c r="I70" s="417"/>
    </row>
    <row r="71" spans="1:9" s="408" customFormat="1" ht="14.25" hidden="1" customHeight="1" x14ac:dyDescent="0.4">
      <c r="A71" s="420"/>
      <c r="B71" s="419"/>
      <c r="C71" s="419"/>
      <c r="D71" s="412"/>
      <c r="E71" s="422"/>
      <c r="F71" s="414"/>
      <c r="G71" s="418"/>
      <c r="H71" s="414"/>
      <c r="I71" s="417"/>
    </row>
    <row r="72" spans="1:9" s="408" customFormat="1" ht="14.25" hidden="1" customHeight="1" x14ac:dyDescent="0.35">
      <c r="A72" s="420"/>
      <c r="B72" s="419"/>
      <c r="C72" s="419"/>
      <c r="D72" s="412"/>
      <c r="E72" s="421"/>
      <c r="F72" s="414"/>
      <c r="G72" s="418"/>
      <c r="H72" s="414"/>
      <c r="I72" s="417"/>
    </row>
    <row r="73" spans="1:9" s="408" customFormat="1" ht="14.25" hidden="1" customHeight="1" x14ac:dyDescent="0.35">
      <c r="A73" s="420"/>
      <c r="B73" s="419"/>
      <c r="C73" s="419"/>
      <c r="D73" s="412"/>
      <c r="E73" s="412"/>
      <c r="F73" s="414"/>
      <c r="G73" s="418"/>
      <c r="H73" s="414"/>
      <c r="I73" s="417"/>
    </row>
    <row r="74" spans="1:9" s="408" customFormat="1" ht="14.25" hidden="1" customHeight="1" x14ac:dyDescent="0.35">
      <c r="A74" s="420"/>
      <c r="B74" s="419"/>
      <c r="C74" s="419"/>
      <c r="D74" s="412"/>
      <c r="E74" s="412"/>
      <c r="F74" s="414"/>
      <c r="G74" s="418"/>
      <c r="H74" s="414"/>
      <c r="I74" s="417"/>
    </row>
    <row r="75" spans="1:9" s="408" customFormat="1" ht="14.25" hidden="1" customHeight="1" x14ac:dyDescent="0.35">
      <c r="A75" s="420"/>
      <c r="B75" s="419"/>
      <c r="C75" s="419"/>
      <c r="D75" s="412"/>
      <c r="E75" s="412"/>
      <c r="F75" s="414"/>
      <c r="G75" s="418"/>
      <c r="H75" s="414"/>
      <c r="I75" s="417"/>
    </row>
    <row r="76" spans="1:9" s="408" customFormat="1" ht="14.25" hidden="1" customHeight="1" x14ac:dyDescent="0.35">
      <c r="A76" s="414"/>
      <c r="B76" s="415"/>
      <c r="C76" s="415"/>
      <c r="D76" s="411"/>
      <c r="E76" s="412"/>
      <c r="F76" s="414"/>
      <c r="G76" s="416"/>
      <c r="H76" s="411"/>
      <c r="I76" s="411"/>
    </row>
    <row r="77" spans="1:9" s="408" customFormat="1" ht="14.25" hidden="1" customHeight="1" x14ac:dyDescent="0.35">
      <c r="A77" s="414"/>
      <c r="B77" s="415"/>
      <c r="C77" s="415"/>
      <c r="D77" s="410"/>
      <c r="E77" s="412"/>
      <c r="F77" s="414"/>
      <c r="G77" s="413"/>
      <c r="H77" s="414"/>
      <c r="I77" s="413"/>
    </row>
    <row r="78" spans="1:9" s="408" customFormat="1" ht="14.25" hidden="1" customHeight="1" x14ac:dyDescent="0.35">
      <c r="A78" s="38"/>
      <c r="B78" s="409"/>
      <c r="C78" s="409"/>
      <c r="D78" s="409"/>
      <c r="E78" s="412"/>
      <c r="F78" s="38"/>
      <c r="G78" s="38"/>
      <c r="H78" s="38"/>
      <c r="I78" s="38"/>
    </row>
    <row r="79" spans="1:9" s="408" customFormat="1" ht="14.25" hidden="1" customHeight="1" x14ac:dyDescent="0.35">
      <c r="A79" s="38"/>
      <c r="B79" s="409"/>
      <c r="C79" s="409"/>
      <c r="D79" s="409"/>
      <c r="E79" s="412"/>
      <c r="F79" s="38"/>
      <c r="G79" s="38"/>
      <c r="H79" s="38"/>
      <c r="I79" s="38"/>
    </row>
    <row r="80" spans="1:9" s="408" customFormat="1" ht="14.25" hidden="1" customHeight="1" x14ac:dyDescent="0.35">
      <c r="A80" s="38"/>
      <c r="B80" s="409"/>
      <c r="C80" s="409"/>
      <c r="D80" s="409"/>
      <c r="E80" s="411"/>
      <c r="F80" s="38"/>
      <c r="G80" s="38"/>
      <c r="H80" s="38"/>
      <c r="I80" s="38"/>
    </row>
    <row r="81" spans="1:9" s="408" customFormat="1" ht="14.25" hidden="1" customHeight="1" x14ac:dyDescent="0.35">
      <c r="A81" s="38"/>
      <c r="B81" s="409"/>
      <c r="C81" s="409"/>
      <c r="D81" s="409"/>
      <c r="E81" s="410"/>
      <c r="F81" s="38"/>
      <c r="G81" s="38"/>
      <c r="H81" s="38"/>
      <c r="I81" s="38"/>
    </row>
    <row r="82" spans="1:9" ht="14.25" hidden="1" customHeight="1" x14ac:dyDescent="0.35"/>
    <row r="83" spans="1:9" ht="14.25" hidden="1" customHeight="1" x14ac:dyDescent="0.35"/>
    <row r="84" spans="1:9" ht="14.25" hidden="1" customHeight="1" x14ac:dyDescent="0.35">
      <c r="B84" s="38"/>
      <c r="C84" s="38"/>
      <c r="D84" s="38"/>
      <c r="E84" s="38"/>
    </row>
    <row r="85" spans="1:9" ht="14.25" hidden="1" customHeight="1" x14ac:dyDescent="0.35">
      <c r="B85" s="38"/>
      <c r="C85" s="38"/>
      <c r="D85" s="38"/>
      <c r="E85" s="38"/>
    </row>
    <row r="86" spans="1:9" ht="12.75" hidden="1" customHeight="1" x14ac:dyDescent="0.35">
      <c r="B86" s="38"/>
      <c r="C86" s="38"/>
      <c r="D86" s="38"/>
      <c r="E86" s="38"/>
    </row>
    <row r="87" spans="1:9" ht="12.75" hidden="1" customHeight="1" x14ac:dyDescent="0.35">
      <c r="B87" s="38"/>
      <c r="C87" s="38"/>
      <c r="D87" s="38"/>
      <c r="E87" s="38"/>
    </row>
    <row r="88" spans="1:9" ht="12.75" hidden="1" customHeight="1" x14ac:dyDescent="0.35">
      <c r="B88" s="38"/>
      <c r="C88" s="38"/>
      <c r="D88" s="38"/>
      <c r="E88" s="38"/>
    </row>
    <row r="89" spans="1:9" ht="12.75" hidden="1" customHeight="1" x14ac:dyDescent="0.35">
      <c r="B89" s="38"/>
      <c r="C89" s="38"/>
      <c r="D89" s="38"/>
      <c r="E89" s="38"/>
    </row>
    <row r="90" spans="1:9" ht="12.75" hidden="1" customHeight="1" x14ac:dyDescent="0.35">
      <c r="B90" s="38"/>
      <c r="C90" s="38"/>
      <c r="D90" s="38"/>
      <c r="E90" s="38"/>
    </row>
    <row r="91" spans="1:9" ht="12.75" hidden="1" customHeight="1" x14ac:dyDescent="0.35">
      <c r="B91" s="38"/>
      <c r="C91" s="38"/>
      <c r="D91" s="38"/>
      <c r="E91" s="38"/>
    </row>
    <row r="92" spans="1:9" ht="12.75" hidden="1" customHeight="1" x14ac:dyDescent="0.35">
      <c r="B92" s="38"/>
      <c r="C92" s="38"/>
      <c r="D92" s="38"/>
      <c r="E92" s="38"/>
    </row>
    <row r="93" spans="1:9" ht="12.75" hidden="1" customHeight="1" x14ac:dyDescent="0.35">
      <c r="B93" s="38"/>
      <c r="C93" s="38"/>
      <c r="D93" s="38"/>
      <c r="E93" s="38"/>
    </row>
    <row r="94" spans="1:9" ht="12.75" hidden="1" customHeight="1" x14ac:dyDescent="0.35">
      <c r="B94" s="38"/>
      <c r="C94" s="38"/>
      <c r="D94" s="38"/>
      <c r="E94" s="38"/>
    </row>
    <row r="95" spans="1:9" ht="12.75" hidden="1" customHeight="1" x14ac:dyDescent="0.35">
      <c r="B95" s="38"/>
      <c r="C95" s="38"/>
      <c r="D95" s="38"/>
      <c r="E95" s="38"/>
    </row>
    <row r="96" spans="1:9" ht="12.75" hidden="1" customHeight="1" x14ac:dyDescent="0.35">
      <c r="B96" s="38"/>
      <c r="C96" s="38"/>
      <c r="D96" s="38"/>
      <c r="E96" s="38"/>
    </row>
    <row r="97" spans="2:5" ht="12.75" hidden="1" customHeight="1" x14ac:dyDescent="0.35">
      <c r="B97" s="38"/>
      <c r="C97" s="38"/>
      <c r="D97" s="38"/>
      <c r="E97" s="38"/>
    </row>
    <row r="98" spans="2:5" ht="12.75" hidden="1" customHeight="1" x14ac:dyDescent="0.35">
      <c r="B98" s="38"/>
      <c r="C98" s="38"/>
      <c r="D98" s="38"/>
      <c r="E98" s="38"/>
    </row>
    <row r="99" spans="2:5" ht="12.75" hidden="1" customHeight="1" x14ac:dyDescent="0.35">
      <c r="B99" s="38"/>
      <c r="C99" s="38"/>
      <c r="D99" s="38"/>
      <c r="E99" s="38"/>
    </row>
    <row r="100" spans="2:5" ht="12.75" hidden="1" customHeight="1" x14ac:dyDescent="0.35">
      <c r="B100" s="38"/>
      <c r="C100" s="38"/>
      <c r="D100" s="38"/>
      <c r="E100" s="38"/>
    </row>
    <row r="101" spans="2:5" ht="12.75" hidden="1" customHeight="1" x14ac:dyDescent="0.35">
      <c r="B101" s="38"/>
      <c r="C101" s="38"/>
      <c r="D101" s="38"/>
      <c r="E101" s="38"/>
    </row>
    <row r="102" spans="2:5" ht="12.75" hidden="1" customHeight="1" x14ac:dyDescent="0.35">
      <c r="B102" s="38"/>
      <c r="C102" s="38"/>
      <c r="D102" s="38"/>
      <c r="E102" s="38"/>
    </row>
    <row r="103" spans="2:5" ht="12.75" hidden="1" customHeight="1" x14ac:dyDescent="0.35">
      <c r="B103" s="38"/>
      <c r="C103" s="38"/>
      <c r="D103" s="38"/>
      <c r="E103" s="38"/>
    </row>
    <row r="104" spans="2:5" ht="12.75" hidden="1" customHeight="1" x14ac:dyDescent="0.35">
      <c r="B104" s="38"/>
      <c r="C104" s="38"/>
      <c r="D104" s="38"/>
      <c r="E104" s="38"/>
    </row>
    <row r="105" spans="2:5" ht="12.75" hidden="1" customHeight="1" x14ac:dyDescent="0.35">
      <c r="B105" s="38"/>
      <c r="C105" s="38"/>
      <c r="D105" s="38"/>
      <c r="E105" s="38"/>
    </row>
    <row r="106" spans="2:5" ht="12.75" hidden="1" customHeight="1" x14ac:dyDescent="0.35">
      <c r="B106" s="38"/>
      <c r="C106" s="38"/>
      <c r="D106" s="38"/>
      <c r="E106" s="38"/>
    </row>
    <row r="107" spans="2:5" ht="12.75" hidden="1" customHeight="1" x14ac:dyDescent="0.35">
      <c r="B107" s="38"/>
      <c r="C107" s="38"/>
      <c r="D107" s="38"/>
      <c r="E107" s="38"/>
    </row>
    <row r="108" spans="2:5" ht="12.75" hidden="1" customHeight="1" x14ac:dyDescent="0.35">
      <c r="B108" s="38"/>
      <c r="C108" s="38"/>
      <c r="D108" s="38"/>
      <c r="E108" s="38"/>
    </row>
    <row r="109" spans="2:5" ht="0" hidden="1" customHeight="1" x14ac:dyDescent="0.35">
      <c r="B109" s="38"/>
      <c r="C109" s="38"/>
      <c r="D109" s="38"/>
      <c r="E109" s="38"/>
    </row>
    <row r="110" spans="2:5" x14ac:dyDescent="0.35"/>
    <row r="111" spans="2:5" x14ac:dyDescent="0.35"/>
    <row r="112" spans="2:5"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sheetData>
  <sheetProtection algorithmName="SHA-512" hashValue="9gCmmMYb7oi749WPpcgVmvyjGimNliKJuT1BIV7s+T8in0itJt4eDUzAGOmDnQNMFPMqpfWTTwyKzyHm571S6A==" saltValue="OG/6slHXHfuuJ3eN2hh1PQ==" spinCount="100000" sheet="1" objects="1" scenarios="1"/>
  <mergeCells count="71">
    <mergeCell ref="A3:I3"/>
    <mergeCell ref="A2:I2"/>
    <mergeCell ref="A6:D6"/>
    <mergeCell ref="F6:I6"/>
    <mergeCell ref="A7:D7"/>
    <mergeCell ref="F7:I11"/>
    <mergeCell ref="B9:C9"/>
    <mergeCell ref="B10:C10"/>
    <mergeCell ref="B11:C11"/>
    <mergeCell ref="F12:G12"/>
    <mergeCell ref="H12:I12"/>
    <mergeCell ref="A13:D13"/>
    <mergeCell ref="F13:I13"/>
    <mergeCell ref="F14:G14"/>
    <mergeCell ref="H14:I14"/>
    <mergeCell ref="B15:C15"/>
    <mergeCell ref="B16:C16"/>
    <mergeCell ref="B17:C17"/>
    <mergeCell ref="B18:C18"/>
    <mergeCell ref="B19:C19"/>
    <mergeCell ref="B20:C20"/>
    <mergeCell ref="B21:C21"/>
    <mergeCell ref="B22:C22"/>
    <mergeCell ref="H22:I22"/>
    <mergeCell ref="B23:C23"/>
    <mergeCell ref="A25:D25"/>
    <mergeCell ref="F25:I25"/>
    <mergeCell ref="A26:D26"/>
    <mergeCell ref="F26:I30"/>
    <mergeCell ref="B28:C28"/>
    <mergeCell ref="B29:C29"/>
    <mergeCell ref="B30:C30"/>
    <mergeCell ref="F31:G31"/>
    <mergeCell ref="H31:I31"/>
    <mergeCell ref="A32:D32"/>
    <mergeCell ref="F32:I32"/>
    <mergeCell ref="F33:G33"/>
    <mergeCell ref="H33:I33"/>
    <mergeCell ref="B34:C34"/>
    <mergeCell ref="B35:C35"/>
    <mergeCell ref="B36:C36"/>
    <mergeCell ref="B37:C37"/>
    <mergeCell ref="B38:C38"/>
    <mergeCell ref="B39:C39"/>
    <mergeCell ref="B40:C40"/>
    <mergeCell ref="B41:C41"/>
    <mergeCell ref="H41:I41"/>
    <mergeCell ref="B42:C42"/>
    <mergeCell ref="A44:D44"/>
    <mergeCell ref="F44:I44"/>
    <mergeCell ref="A45:D45"/>
    <mergeCell ref="F45:I49"/>
    <mergeCell ref="B47:C47"/>
    <mergeCell ref="B48:C48"/>
    <mergeCell ref="B49:C49"/>
    <mergeCell ref="F50:G50"/>
    <mergeCell ref="H50:I50"/>
    <mergeCell ref="A51:D51"/>
    <mergeCell ref="F51:I51"/>
    <mergeCell ref="F52:G52"/>
    <mergeCell ref="H52:I52"/>
    <mergeCell ref="B59:C59"/>
    <mergeCell ref="B60:C60"/>
    <mergeCell ref="H60:I60"/>
    <mergeCell ref="B61:C61"/>
    <mergeCell ref="B53:C53"/>
    <mergeCell ref="B54:C54"/>
    <mergeCell ref="B55:C55"/>
    <mergeCell ref="B56:C56"/>
    <mergeCell ref="B57:C57"/>
    <mergeCell ref="B58:C58"/>
  </mergeCells>
  <dataValidations count="2">
    <dataValidation type="list" allowBlank="1" showInputMessage="1" showErrorMessage="1" sqref="H65:I66 H12:I12 H31:I31 H50:I50" xr:uid="{00000000-0002-0000-0800-000000000000}">
      <formula1>Guideline</formula1>
    </dataValidation>
    <dataValidation type="list" allowBlank="1" showInputMessage="1" showErrorMessage="1" sqref="A69:A75 A54:A60 A35:A41 A16:A22" xr:uid="{00000000-0002-0000-0800-000001000000}">
      <formula1>FinancingSources</formula1>
    </dataValidation>
  </dataValidations>
  <hyperlinks>
    <hyperlink ref="A4" location="'OPW Instructions'!A1" display="INSTRUCTIONS" xr:uid="{00000000-0004-0000-0800-000000000000}"/>
  </hyperlink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7">
    <pageSetUpPr fitToPage="1"/>
  </sheetPr>
  <dimension ref="A1:K41410"/>
  <sheetViews>
    <sheetView zoomScale="85" zoomScaleNormal="85" workbookViewId="0">
      <selection activeCell="F33" sqref="F33"/>
    </sheetView>
  </sheetViews>
  <sheetFormatPr defaultColWidth="7.3984375" defaultRowHeight="12.75" x14ac:dyDescent="0.35"/>
  <cols>
    <col min="1" max="1" width="36.265625" style="192" customWidth="1"/>
    <col min="2" max="2" width="11.265625" style="193" customWidth="1"/>
    <col min="3" max="3" width="9.265625" style="195" bestFit="1" customWidth="1"/>
    <col min="4" max="4" width="5.3984375" style="194" bestFit="1" customWidth="1"/>
    <col min="5" max="5" width="5.86328125" style="194" bestFit="1" customWidth="1"/>
    <col min="6" max="6" width="27" style="194" customWidth="1"/>
    <col min="7" max="7" width="9.86328125" style="193" customWidth="1"/>
    <col min="8" max="8" width="2.1328125" style="192" customWidth="1"/>
    <col min="9" max="9" width="10.3984375" style="192" customWidth="1"/>
    <col min="10" max="10" width="8.3984375" style="192" bestFit="1" customWidth="1"/>
    <col min="11" max="16384" width="7.3984375" style="192"/>
  </cols>
  <sheetData>
    <row r="1" spans="1:11" ht="13.15" x14ac:dyDescent="0.4">
      <c r="A1" s="222" t="s">
        <v>597</v>
      </c>
      <c r="B1" s="801"/>
      <c r="C1" s="801"/>
      <c r="D1" s="221" t="s">
        <v>6</v>
      </c>
      <c r="E1" s="197" t="s">
        <v>6</v>
      </c>
      <c r="F1" s="220"/>
      <c r="G1" s="219"/>
      <c r="H1" s="219"/>
    </row>
    <row r="2" spans="1:11" x14ac:dyDescent="0.35">
      <c r="A2" s="196"/>
      <c r="B2" s="196"/>
      <c r="C2" s="198"/>
      <c r="D2" s="197"/>
      <c r="E2" s="197"/>
      <c r="F2" s="197"/>
      <c r="G2" s="196"/>
    </row>
    <row r="3" spans="1:11" s="37" customFormat="1" ht="13.15" x14ac:dyDescent="0.4">
      <c r="A3" s="205" t="s">
        <v>596</v>
      </c>
      <c r="B3" s="205" t="s">
        <v>113</v>
      </c>
      <c r="C3" s="216" t="s">
        <v>591</v>
      </c>
      <c r="D3" s="215" t="s">
        <v>590</v>
      </c>
      <c r="E3" s="215" t="s">
        <v>589</v>
      </c>
      <c r="F3" s="215" t="s">
        <v>588</v>
      </c>
      <c r="G3" s="205" t="s">
        <v>587</v>
      </c>
      <c r="I3" s="37" t="s">
        <v>586</v>
      </c>
      <c r="J3" s="192"/>
    </row>
    <row r="4" spans="1:11" x14ac:dyDescent="0.35">
      <c r="A4" s="193" t="s">
        <v>595</v>
      </c>
      <c r="B4" s="209"/>
      <c r="C4" s="218"/>
      <c r="D4" s="208"/>
      <c r="E4" s="208"/>
      <c r="F4" s="210"/>
      <c r="G4" s="206"/>
      <c r="I4" s="192" t="s">
        <v>584</v>
      </c>
    </row>
    <row r="5" spans="1:11" x14ac:dyDescent="0.35">
      <c r="A5" s="193" t="s">
        <v>594</v>
      </c>
      <c r="B5" s="209"/>
      <c r="C5" s="218"/>
      <c r="D5" s="208"/>
      <c r="E5" s="208"/>
      <c r="F5" s="210"/>
      <c r="G5" s="206"/>
    </row>
    <row r="6" spans="1:11" x14ac:dyDescent="0.35">
      <c r="A6" s="193" t="s">
        <v>585</v>
      </c>
      <c r="B6" s="202">
        <f>'Source of Funds'!D$18</f>
        <v>0</v>
      </c>
      <c r="C6" s="218"/>
      <c r="D6" s="208"/>
      <c r="E6" s="208"/>
      <c r="F6" s="214" t="s">
        <v>704</v>
      </c>
      <c r="G6" s="206"/>
      <c r="I6" s="213" t="s">
        <v>581</v>
      </c>
    </row>
    <row r="7" spans="1:11" x14ac:dyDescent="0.35">
      <c r="A7" s="193" t="s">
        <v>583</v>
      </c>
      <c r="B7" s="209"/>
      <c r="C7" s="218"/>
      <c r="D7" s="208"/>
      <c r="E7" s="208"/>
      <c r="F7" s="210"/>
      <c r="G7" s="206"/>
      <c r="I7" s="192" t="s">
        <v>579</v>
      </c>
      <c r="J7" s="192" t="s">
        <v>578</v>
      </c>
    </row>
    <row r="8" spans="1:11" x14ac:dyDescent="0.35">
      <c r="A8" s="193" t="s">
        <v>582</v>
      </c>
      <c r="B8" s="209"/>
      <c r="C8" s="218"/>
      <c r="D8" s="208"/>
      <c r="E8" s="208"/>
      <c r="F8" s="210"/>
      <c r="G8" s="206"/>
      <c r="I8" s="192" t="s">
        <v>577</v>
      </c>
      <c r="J8" s="192" t="s">
        <v>576</v>
      </c>
    </row>
    <row r="9" spans="1:11" x14ac:dyDescent="0.35">
      <c r="A9" s="193" t="s">
        <v>538</v>
      </c>
      <c r="B9" s="202">
        <f>SUMIF('Source of Funds'!$A$11:$A$16,Lookups!BD4,'Source of Funds'!$D$11:$D$16)</f>
        <v>0</v>
      </c>
      <c r="C9" s="218"/>
      <c r="D9" s="208"/>
      <c r="E9" s="208"/>
      <c r="F9" s="207" t="str">
        <f>IFERROR(INDEX('Source of Funds'!$B$11:$B$16,MATCH(Lookups!BD4,'Source of Funds'!A11:A16,0),1),"")</f>
        <v/>
      </c>
      <c r="G9" s="206"/>
      <c r="I9" s="192" t="s">
        <v>575</v>
      </c>
      <c r="J9" s="192" t="s">
        <v>574</v>
      </c>
    </row>
    <row r="10" spans="1:11" x14ac:dyDescent="0.35">
      <c r="A10" s="193" t="s">
        <v>580</v>
      </c>
      <c r="B10" s="202">
        <f>SUMIF('Source of Funds'!$A$11:$A$16,Lookups!BD5,'Source of Funds'!$D$11:$D$16)</f>
        <v>0</v>
      </c>
      <c r="C10" s="218"/>
      <c r="D10" s="208"/>
      <c r="E10" s="208"/>
      <c r="F10" s="207" t="str">
        <f>IFERROR(INDEX('Source of Funds'!$B$11:$B$16,MATCH(Lookups!BD5,'Source of Funds'!A11:A16,0),1),"")</f>
        <v/>
      </c>
      <c r="G10" s="206"/>
    </row>
    <row r="11" spans="1:11" x14ac:dyDescent="0.35">
      <c r="A11" s="193" t="s">
        <v>480</v>
      </c>
      <c r="B11" s="202">
        <f>SUMIF('Source of Funds'!$A$11:$A$16,Lookups!BD10,'Source of Funds'!$D$11:$D$16)</f>
        <v>0</v>
      </c>
      <c r="C11" s="218"/>
      <c r="D11" s="208"/>
      <c r="E11" s="208"/>
      <c r="F11" s="207" t="str">
        <f>IFERROR(INDEX('Source of Funds'!$B$11:$B$16,MATCH(Lookups!BD10,'Source of Funds'!A11:A16,0),1),"")</f>
        <v/>
      </c>
      <c r="G11" s="206"/>
    </row>
    <row r="12" spans="1:11" x14ac:dyDescent="0.35">
      <c r="A12" s="193" t="s">
        <v>473</v>
      </c>
      <c r="B12" s="202">
        <f>SUMIF('Source of Funds'!$A$11:$A$16,Lookups!BD11,'Source of Funds'!$D$11:$D$16)</f>
        <v>0</v>
      </c>
      <c r="C12" s="218"/>
      <c r="D12" s="208"/>
      <c r="E12" s="208"/>
      <c r="F12" s="207" t="str">
        <f>IFERROR(INDEX('Source of Funds'!$B$11:$B$16,MATCH(Lookups!BD11,'Source of Funds'!A11:A16,0),1),"")</f>
        <v/>
      </c>
      <c r="G12" s="206"/>
    </row>
    <row r="13" spans="1:11" x14ac:dyDescent="0.35">
      <c r="A13" s="193" t="s">
        <v>573</v>
      </c>
      <c r="B13" s="202"/>
      <c r="C13" s="218"/>
      <c r="D13" s="208"/>
      <c r="E13" s="208"/>
      <c r="F13" s="207"/>
      <c r="G13" s="206"/>
    </row>
    <row r="14" spans="1:11" x14ac:dyDescent="0.35">
      <c r="A14" s="193" t="s">
        <v>572</v>
      </c>
      <c r="B14" s="202"/>
      <c r="C14" s="218"/>
      <c r="D14" s="208"/>
      <c r="E14" s="208"/>
      <c r="F14" s="207"/>
      <c r="G14" s="206"/>
    </row>
    <row r="15" spans="1:11" x14ac:dyDescent="0.35">
      <c r="A15" s="193" t="s">
        <v>468</v>
      </c>
      <c r="B15" s="202">
        <f>SUMIF('Source of Funds'!$A$11:$A$16,Lookups!BD12,'Source of Funds'!$D$11:$D$16)+SUMIF('Source of Funds'!$A$11:$A$16,Lookups!BD13,'Source of Funds'!$D$11:$D$16)</f>
        <v>0</v>
      </c>
      <c r="C15" s="218"/>
      <c r="D15" s="208"/>
      <c r="E15" s="208"/>
      <c r="F15" s="207" t="str">
        <f>IFERROR((VLOOKUP(Lookups!BD12,'Source of Funds'!$A$11:$E$16,2,FALSE)&amp;" - "&amp;(VLOOKUP(Lookups!BD13,'Source of Funds'!$A$11:$E$16,2,FALSE))),IFERROR((VLOOKUP(Lookups!BD12,'Source of Funds'!$A$11:$E$16,2,FALSE)),IFERROR((VLOOKUP(Lookups!BD13,'Source of Funds'!$A$11:$E$16,2,FALSE)),"")))</f>
        <v/>
      </c>
      <c r="G15" s="206"/>
    </row>
    <row r="16" spans="1:11" x14ac:dyDescent="0.35">
      <c r="A16" s="193" t="s">
        <v>500</v>
      </c>
      <c r="B16" s="202">
        <f>SUMIF('Source of Funds'!$A$11:$A$16,Lookups!BD7,'Source of Funds'!$D$11:$D$16)</f>
        <v>0</v>
      </c>
      <c r="C16" s="218"/>
      <c r="D16" s="208"/>
      <c r="E16" s="208"/>
      <c r="F16" s="207" t="str">
        <f>IFERROR(INDEX('Source of Funds'!$B$11:$B$16,MATCH(Lookups!BD7,'Source of Funds'!A11:A16,0),1),"")</f>
        <v/>
      </c>
      <c r="G16" s="206"/>
      <c r="K16" s="36"/>
    </row>
    <row r="17" spans="1:10" x14ac:dyDescent="0.35">
      <c r="A17" s="193" t="s">
        <v>492</v>
      </c>
      <c r="B17" s="202">
        <f>SUMIF('Source of Funds'!$A$11:$A$16,Lookups!BD8,'Source of Funds'!$D$11:$D$16)</f>
        <v>0</v>
      </c>
      <c r="C17" s="218"/>
      <c r="D17" s="208"/>
      <c r="E17" s="208"/>
      <c r="F17" s="207" t="str">
        <f>IFERROR(INDEX('Source of Funds'!$B$11:$B$16,MATCH(Lookups!BD8,'Source of Funds'!A11:A16,0),1),"")</f>
        <v/>
      </c>
      <c r="G17" s="206"/>
    </row>
    <row r="18" spans="1:10" x14ac:dyDescent="0.35">
      <c r="A18" s="193" t="s">
        <v>571</v>
      </c>
      <c r="B18" s="202">
        <f>SUMIF('Source of Funds'!$A$11:$A$16,Lookups!BD15,'Source of Funds'!$D$11:$D$16)</f>
        <v>0</v>
      </c>
      <c r="C18" s="218"/>
      <c r="D18" s="208"/>
      <c r="E18" s="208"/>
      <c r="F18" s="207" t="str">
        <f>IFERROR(INDEX('Source of Funds'!$B$11:$B$16,MATCH(Lookups!BD15,'Source of Funds'!A11:A16,0),1),"")</f>
        <v/>
      </c>
      <c r="G18" s="206"/>
      <c r="I18" s="36"/>
      <c r="J18" s="36"/>
    </row>
    <row r="19" spans="1:10" x14ac:dyDescent="0.35">
      <c r="A19" s="193" t="s">
        <v>485</v>
      </c>
      <c r="B19" s="202">
        <f>SUMIF('Source of Funds'!$A$11:$A$16,Lookups!BD9,'Source of Funds'!$D$11:$D$16)</f>
        <v>0</v>
      </c>
      <c r="C19" s="218"/>
      <c r="D19" s="208"/>
      <c r="E19" s="208"/>
      <c r="F19" s="207" t="str">
        <f>IFERROR(INDEX('Source of Funds'!$B$11:$B$16,MATCH(Lookups!BD9,'Source of Funds'!A11:A16,0),1),"")</f>
        <v/>
      </c>
      <c r="G19" s="206"/>
    </row>
    <row r="20" spans="1:10" x14ac:dyDescent="0.35">
      <c r="A20" s="193" t="s">
        <v>462</v>
      </c>
      <c r="B20" s="202">
        <f>SUMIF('Source of Funds'!$A$11:$A$16,Lookups!BD14,'Source of Funds'!$D$11:$D$16)</f>
        <v>0</v>
      </c>
      <c r="C20" s="218"/>
      <c r="D20" s="208"/>
      <c r="E20" s="208"/>
      <c r="F20" s="207" t="str">
        <f>IFERROR(INDEX('Source of Funds'!$B$11:$B$16,MATCH(Lookups!BD14,'Source of Funds'!A11:A16,0),1),"")</f>
        <v/>
      </c>
      <c r="G20" s="206"/>
      <c r="I20" s="36"/>
    </row>
    <row r="21" spans="1:10" x14ac:dyDescent="0.35">
      <c r="A21" s="193" t="s">
        <v>570</v>
      </c>
      <c r="B21" s="209"/>
      <c r="C21" s="218"/>
      <c r="D21" s="208"/>
      <c r="E21" s="208"/>
      <c r="F21" s="210"/>
      <c r="G21" s="206"/>
    </row>
    <row r="22" spans="1:10" x14ac:dyDescent="0.35">
      <c r="A22" s="193" t="s">
        <v>569</v>
      </c>
      <c r="B22" s="209"/>
      <c r="C22" s="218"/>
      <c r="D22" s="208"/>
      <c r="E22" s="208"/>
      <c r="F22" s="210"/>
      <c r="G22" s="206"/>
    </row>
    <row r="23" spans="1:10" x14ac:dyDescent="0.35">
      <c r="A23" s="193" t="s">
        <v>567</v>
      </c>
      <c r="B23" s="202"/>
      <c r="C23" s="218"/>
      <c r="D23" s="208"/>
      <c r="E23" s="208"/>
      <c r="F23" s="207"/>
      <c r="G23" s="206"/>
    </row>
    <row r="24" spans="1:10" x14ac:dyDescent="0.35">
      <c r="A24" s="193" t="s">
        <v>566</v>
      </c>
      <c r="B24" s="202">
        <f>SUMIF('Source of Funds'!$A$11:$A$16,Lookups!BD16,'Source of Funds'!$D$11:$D$16)</f>
        <v>0</v>
      </c>
      <c r="C24" s="218"/>
      <c r="D24" s="208"/>
      <c r="E24" s="208"/>
      <c r="F24" s="207" t="str">
        <f>IFERROR(INDEX('Source of Funds'!$B$11:$B$16,MATCH(Lookups!BD16,'Source of Funds'!A11:A16,0),1),"")</f>
        <v/>
      </c>
      <c r="G24" s="206"/>
    </row>
    <row r="25" spans="1:10" x14ac:dyDescent="0.35">
      <c r="A25" s="193" t="s">
        <v>565</v>
      </c>
      <c r="B25" s="202">
        <f>SUMIF('Source of Funds'!$A$11:$A$16,Lookups!BD6,'Source of Funds'!$D$11:$D$16)</f>
        <v>0</v>
      </c>
      <c r="C25" s="218"/>
      <c r="D25" s="208"/>
      <c r="E25" s="208"/>
      <c r="F25" s="207" t="str">
        <f>IFERROR(INDEX('Source of Funds'!$B$11:$B$16,MATCH(Lookups!BD6,'Source of Funds'!A11:A16,0),1),"")</f>
        <v/>
      </c>
      <c r="G25" s="206"/>
    </row>
    <row r="26" spans="1:10" ht="13.15" x14ac:dyDescent="0.4">
      <c r="A26" s="205" t="s">
        <v>593</v>
      </c>
      <c r="B26" s="204">
        <f>SUM(B4:B25)</f>
        <v>0</v>
      </c>
      <c r="C26" s="198"/>
      <c r="D26" s="197"/>
      <c r="E26" s="197"/>
      <c r="F26" s="197"/>
      <c r="G26" s="196"/>
    </row>
    <row r="27" spans="1:10" ht="13.15" x14ac:dyDescent="0.4">
      <c r="A27" s="37"/>
      <c r="B27" s="217"/>
      <c r="C27" s="198"/>
      <c r="D27" s="197"/>
      <c r="E27" s="197"/>
      <c r="F27" s="197"/>
      <c r="G27" s="196"/>
    </row>
    <row r="28" spans="1:10" ht="13.15" x14ac:dyDescent="0.4">
      <c r="A28" s="205" t="s">
        <v>592</v>
      </c>
      <c r="B28" s="205" t="s">
        <v>113</v>
      </c>
      <c r="C28" s="216" t="s">
        <v>591</v>
      </c>
      <c r="D28" s="215" t="s">
        <v>590</v>
      </c>
      <c r="E28" s="215" t="s">
        <v>589</v>
      </c>
      <c r="F28" s="215" t="s">
        <v>588</v>
      </c>
      <c r="G28" s="205" t="s">
        <v>587</v>
      </c>
      <c r="I28" s="37" t="s">
        <v>586</v>
      </c>
    </row>
    <row r="29" spans="1:10" x14ac:dyDescent="0.35">
      <c r="A29" s="193" t="s">
        <v>585</v>
      </c>
      <c r="B29" s="202">
        <f>'Source of Funds'!E$18</f>
        <v>0</v>
      </c>
      <c r="C29" s="209"/>
      <c r="D29" s="208"/>
      <c r="E29" s="208"/>
      <c r="F29" s="214"/>
      <c r="G29" s="206"/>
      <c r="I29" s="192" t="s">
        <v>584</v>
      </c>
    </row>
    <row r="30" spans="1:10" x14ac:dyDescent="0.35">
      <c r="A30" s="193" t="s">
        <v>583</v>
      </c>
      <c r="B30" s="209"/>
      <c r="C30" s="209"/>
      <c r="D30" s="208"/>
      <c r="E30" s="208"/>
      <c r="F30" s="210"/>
      <c r="G30" s="206"/>
    </row>
    <row r="31" spans="1:10" x14ac:dyDescent="0.35">
      <c r="A31" s="193" t="s">
        <v>582</v>
      </c>
      <c r="B31" s="209"/>
      <c r="C31" s="209"/>
      <c r="D31" s="208"/>
      <c r="E31" s="208"/>
      <c r="F31" s="210"/>
      <c r="G31" s="206"/>
    </row>
    <row r="32" spans="1:10" x14ac:dyDescent="0.35">
      <c r="A32" s="193" t="s">
        <v>538</v>
      </c>
      <c r="B32" s="202">
        <f>SUMIF('Source of Funds'!$A$11:$A$16,Lookups!BD4,'Source of Funds'!$E$11:$E$16)</f>
        <v>0</v>
      </c>
      <c r="C32" s="209"/>
      <c r="D32" s="208"/>
      <c r="E32" s="208"/>
      <c r="F32" s="207" t="str">
        <f>IFERROR(INDEX('Source of Funds'!$B$11:$B$16,MATCH(Lookups!BD4,'Source of Funds'!A11:A16,0),1),"")</f>
        <v/>
      </c>
      <c r="G32" s="206"/>
      <c r="I32" s="213" t="s">
        <v>581</v>
      </c>
    </row>
    <row r="33" spans="1:10" x14ac:dyDescent="0.35">
      <c r="A33" s="193" t="s">
        <v>580</v>
      </c>
      <c r="B33" s="202">
        <f>SUMIF('Source of Funds'!$A$11:$A$16,Lookups!BD5,'Source of Funds'!$E$11:$E$16)</f>
        <v>0</v>
      </c>
      <c r="C33" s="209"/>
      <c r="D33" s="208"/>
      <c r="E33" s="208"/>
      <c r="F33" s="207" t="str">
        <f>IFERROR(INDEX('Source of Funds'!$B$11:$B$16,MATCH(Lookups!BD5,'Source of Funds'!A11:A16,0),1),"")</f>
        <v/>
      </c>
      <c r="G33" s="206"/>
      <c r="I33" s="192" t="s">
        <v>579</v>
      </c>
      <c r="J33" s="192" t="s">
        <v>578</v>
      </c>
    </row>
    <row r="34" spans="1:10" x14ac:dyDescent="0.35">
      <c r="A34" s="193" t="s">
        <v>480</v>
      </c>
      <c r="B34" s="202">
        <f>SUMIF('Source of Funds'!$A$11:$A$16,Lookups!BD10,'Source of Funds'!$E$11:$E$16)</f>
        <v>0</v>
      </c>
      <c r="C34" s="209"/>
      <c r="D34" s="208"/>
      <c r="E34" s="208"/>
      <c r="F34" s="207" t="str">
        <f>IFERROR(INDEX('Source of Funds'!$B$11:$B$16,MATCH(Lookups!BD10,'Source of Funds'!A11:A16,0),1),"")</f>
        <v/>
      </c>
      <c r="G34" s="206"/>
      <c r="I34" s="192" t="s">
        <v>577</v>
      </c>
      <c r="J34" s="192" t="s">
        <v>576</v>
      </c>
    </row>
    <row r="35" spans="1:10" x14ac:dyDescent="0.35">
      <c r="A35" s="193" t="s">
        <v>473</v>
      </c>
      <c r="B35" s="202">
        <f>SUMIF('Source of Funds'!$A$11:$A$16,Lookups!BD11,'Source of Funds'!$E$11:$E$16)</f>
        <v>0</v>
      </c>
      <c r="C35" s="209"/>
      <c r="D35" s="208"/>
      <c r="E35" s="208"/>
      <c r="F35" s="207" t="str">
        <f>IFERROR(INDEX('Source of Funds'!$B$11:$B$16,MATCH(Lookups!BD11,'Source of Funds'!A11:A16,0),1),"")</f>
        <v/>
      </c>
      <c r="G35" s="206"/>
      <c r="I35" s="192" t="s">
        <v>575</v>
      </c>
      <c r="J35" s="192" t="s">
        <v>574</v>
      </c>
    </row>
    <row r="36" spans="1:10" x14ac:dyDescent="0.35">
      <c r="A36" s="193" t="s">
        <v>573</v>
      </c>
      <c r="B36" s="202"/>
      <c r="C36" s="209"/>
      <c r="D36" s="208"/>
      <c r="E36" s="208"/>
      <c r="F36" s="207"/>
      <c r="G36" s="206"/>
    </row>
    <row r="37" spans="1:10" x14ac:dyDescent="0.35">
      <c r="A37" s="193" t="s">
        <v>572</v>
      </c>
      <c r="B37" s="202"/>
      <c r="C37" s="209"/>
      <c r="D37" s="208"/>
      <c r="E37" s="208"/>
      <c r="F37" s="207"/>
      <c r="G37" s="206"/>
    </row>
    <row r="38" spans="1:10" x14ac:dyDescent="0.35">
      <c r="A38" s="193" t="s">
        <v>468</v>
      </c>
      <c r="B38" s="202">
        <f>SUMIF('Source of Funds'!$A$11:$A$16,Lookups!BD12,'Source of Funds'!$E$11:$E$16)+SUMIF('Source of Funds'!$A$11:$A$16,Lookups!BD13,'Source of Funds'!$E$11:$E$16)</f>
        <v>0</v>
      </c>
      <c r="C38" s="209"/>
      <c r="D38" s="208"/>
      <c r="E38" s="208"/>
      <c r="F38" s="207" t="str">
        <f>IFERROR((VLOOKUP(Lookups!BD12,'Source of Funds'!$A$11:$E$16,2,FALSE)&amp;" - "&amp;(VLOOKUP(Lookups!BD13,'Source of Funds'!$A$11:$E$16,2,FALSE))),IFERROR((VLOOKUP(Lookups!BD12,'Source of Funds'!$A$11:$E$16,2,FALSE)),IFERROR((VLOOKUP(Lookups!BD13,'Source of Funds'!$B$11:$E$16,2,FALSE)),"")))</f>
        <v/>
      </c>
      <c r="G38" s="206"/>
    </row>
    <row r="39" spans="1:10" x14ac:dyDescent="0.35">
      <c r="A39" s="193" t="s">
        <v>500</v>
      </c>
      <c r="B39" s="202">
        <f>SUMIF('Source of Funds'!$A$11:$A$16,Lookups!BD7,'Source of Funds'!$E$11:$E$16)</f>
        <v>0</v>
      </c>
      <c r="C39" s="209"/>
      <c r="D39" s="208"/>
      <c r="E39" s="208"/>
      <c r="F39" s="207" t="str">
        <f>IFERROR(INDEX('Source of Funds'!$B$11:$B$16,MATCH(Lookups!BD7,'Source of Funds'!A11:A16,0),1),"")</f>
        <v/>
      </c>
      <c r="G39" s="206"/>
    </row>
    <row r="40" spans="1:10" x14ac:dyDescent="0.35">
      <c r="A40" s="193" t="s">
        <v>492</v>
      </c>
      <c r="B40" s="202">
        <f>SUMIF('Source of Funds'!$A$11:$A$16,Lookups!BD8,'Source of Funds'!$E$11:$E$16)</f>
        <v>0</v>
      </c>
      <c r="C40" s="209"/>
      <c r="D40" s="208"/>
      <c r="E40" s="208"/>
      <c r="F40" s="207" t="str">
        <f>IFERROR(INDEX('Source of Funds'!$B$11:$B$16,MATCH(Lookups!BD8,'Source of Funds'!A11:A16,0),1),"")</f>
        <v/>
      </c>
      <c r="G40" s="206"/>
    </row>
    <row r="41" spans="1:10" x14ac:dyDescent="0.35">
      <c r="A41" s="193" t="s">
        <v>571</v>
      </c>
      <c r="B41" s="202">
        <f>SUMIF('Source of Funds'!$A$11:$A$16,Lookups!BD15,'Source of Funds'!$E$11:$E$16)</f>
        <v>0</v>
      </c>
      <c r="C41" s="209"/>
      <c r="D41" s="208"/>
      <c r="E41" s="208"/>
      <c r="F41" s="207" t="str">
        <f>IFERROR(INDEX('Source of Funds'!$B$11:$B$16,MATCH(Lookups!BD15,'Source of Funds'!A11:A16,0),1),"")</f>
        <v/>
      </c>
      <c r="G41" s="206"/>
      <c r="I41" s="36"/>
    </row>
    <row r="42" spans="1:10" x14ac:dyDescent="0.35">
      <c r="A42" s="193" t="s">
        <v>485</v>
      </c>
      <c r="B42" s="202">
        <f>SUMIF('Source of Funds'!$A$11:$A$16,Lookups!BD9,'Source of Funds'!$E$11:$E$16)</f>
        <v>0</v>
      </c>
      <c r="C42" s="209"/>
      <c r="D42" s="208"/>
      <c r="E42" s="208"/>
      <c r="F42" s="207" t="str">
        <f>IFERROR(INDEX('Source of Funds'!$B$11:$B$16,MATCH(Lookups!BD9,'Source of Funds'!A11:A16,0),1),"")</f>
        <v/>
      </c>
      <c r="G42" s="206"/>
    </row>
    <row r="43" spans="1:10" x14ac:dyDescent="0.35">
      <c r="A43" s="193" t="s">
        <v>462</v>
      </c>
      <c r="B43" s="202">
        <f>SUMIF('Source of Funds'!$A$11:$A$16,Lookups!BD14,'Source of Funds'!$E$11:$E$16)</f>
        <v>0</v>
      </c>
      <c r="C43" s="209"/>
      <c r="D43" s="208"/>
      <c r="E43" s="208"/>
      <c r="F43" s="207" t="str">
        <f>IFERROR(INDEX('Source of Funds'!$B$11:$B$16,MATCH(Lookups!BD14,'Source of Funds'!A11:A16,0),1),"")</f>
        <v/>
      </c>
      <c r="G43" s="206"/>
    </row>
    <row r="44" spans="1:10" x14ac:dyDescent="0.35">
      <c r="A44" s="193" t="s">
        <v>570</v>
      </c>
      <c r="B44" s="212"/>
      <c r="C44" s="209"/>
      <c r="D44" s="208"/>
      <c r="E44" s="208"/>
      <c r="F44" s="211"/>
      <c r="G44" s="206"/>
    </row>
    <row r="45" spans="1:10" x14ac:dyDescent="0.35">
      <c r="A45" s="193" t="s">
        <v>569</v>
      </c>
      <c r="B45" s="209"/>
      <c r="C45" s="209"/>
      <c r="D45" s="208"/>
      <c r="E45" s="208"/>
      <c r="F45" s="210"/>
      <c r="G45" s="206"/>
    </row>
    <row r="46" spans="1:10" x14ac:dyDescent="0.35">
      <c r="A46" s="193" t="s">
        <v>568</v>
      </c>
      <c r="B46" s="209"/>
      <c r="C46" s="209"/>
      <c r="D46" s="208"/>
      <c r="E46" s="208"/>
      <c r="F46" s="210"/>
      <c r="G46" s="206"/>
    </row>
    <row r="47" spans="1:10" x14ac:dyDescent="0.35">
      <c r="A47" s="193" t="s">
        <v>567</v>
      </c>
      <c r="B47" s="202"/>
      <c r="C47" s="209"/>
      <c r="D47" s="208"/>
      <c r="E47" s="208"/>
      <c r="F47" s="207"/>
      <c r="G47" s="206"/>
    </row>
    <row r="48" spans="1:10" x14ac:dyDescent="0.35">
      <c r="A48" s="193" t="s">
        <v>566</v>
      </c>
      <c r="B48" s="202">
        <f>SUMIF('Source of Funds'!$A$11:$A$16,Lookups!BD16,'Source of Funds'!$E$11:$E$16)</f>
        <v>0</v>
      </c>
      <c r="C48" s="209"/>
      <c r="D48" s="208"/>
      <c r="E48" s="208"/>
      <c r="F48" s="207" t="str">
        <f>IFERROR(INDEX('Source of Funds'!$B$11:$B$16,MATCH(Lookups!BD16,'Source of Funds'!A11:A16,0),1),"")</f>
        <v/>
      </c>
      <c r="G48" s="206"/>
    </row>
    <row r="49" spans="1:9" x14ac:dyDescent="0.35">
      <c r="A49" s="193" t="s">
        <v>565</v>
      </c>
      <c r="B49" s="202">
        <f>SUMIF('Source of Funds'!$A$11:$A$16,Lookups!BD6,'Source of Funds'!$E$11:$E$16)</f>
        <v>0</v>
      </c>
      <c r="C49" s="209"/>
      <c r="D49" s="208"/>
      <c r="E49" s="208"/>
      <c r="F49" s="207" t="str">
        <f>IFERROR(INDEX('Source of Funds'!$B$11:$B$16,MATCH(Lookups!BD6,'Source of Funds'!A11:A16,0),1),"")</f>
        <v/>
      </c>
      <c r="G49" s="206"/>
    </row>
    <row r="50" spans="1:9" ht="13.15" x14ac:dyDescent="0.4">
      <c r="A50" s="205" t="s">
        <v>564</v>
      </c>
      <c r="B50" s="204">
        <f>SUM(B29:B49)</f>
        <v>0</v>
      </c>
      <c r="C50" s="198"/>
      <c r="D50" s="197"/>
      <c r="E50" s="197"/>
      <c r="F50" s="197"/>
      <c r="G50" s="203"/>
    </row>
    <row r="51" spans="1:9" x14ac:dyDescent="0.35">
      <c r="B51" s="196"/>
      <c r="C51" s="198"/>
      <c r="D51" s="197"/>
      <c r="E51" s="197"/>
      <c r="F51" s="197"/>
      <c r="G51" s="196"/>
      <c r="H51" s="196"/>
      <c r="I51" s="196"/>
    </row>
    <row r="52" spans="1:9" x14ac:dyDescent="0.35">
      <c r="B52" s="196"/>
      <c r="C52" s="198"/>
      <c r="D52" s="197"/>
      <c r="E52" s="197"/>
      <c r="F52" s="197"/>
      <c r="G52" s="202"/>
      <c r="H52" s="196"/>
      <c r="I52" s="196" t="s">
        <v>563</v>
      </c>
    </row>
    <row r="53" spans="1:9" x14ac:dyDescent="0.35">
      <c r="B53" s="196"/>
      <c r="C53" s="198"/>
      <c r="D53" s="197"/>
      <c r="E53" s="197"/>
      <c r="F53" s="197"/>
      <c r="G53" s="196"/>
      <c r="H53" s="196"/>
      <c r="I53" s="39" t="s">
        <v>562</v>
      </c>
    </row>
    <row r="54" spans="1:9" x14ac:dyDescent="0.35">
      <c r="B54" s="196"/>
      <c r="C54" s="198"/>
      <c r="D54" s="197"/>
      <c r="E54" s="197"/>
      <c r="F54" s="197"/>
      <c r="G54" s="196"/>
      <c r="H54" s="196"/>
      <c r="I54" s="196"/>
    </row>
    <row r="55" spans="1:9" ht="13.15" thickBot="1" x14ac:dyDescent="0.4">
      <c r="B55" s="196"/>
      <c r="C55" s="198"/>
      <c r="D55" s="197"/>
      <c r="E55" s="197"/>
      <c r="F55" s="197"/>
      <c r="G55" s="196"/>
      <c r="H55" s="196"/>
      <c r="I55" s="196"/>
    </row>
    <row r="56" spans="1:9" ht="13.15" thickBot="1" x14ac:dyDescent="0.4">
      <c r="A56" s="192" t="s">
        <v>561</v>
      </c>
      <c r="B56" s="196"/>
      <c r="C56" s="198"/>
      <c r="D56" s="197"/>
      <c r="E56" s="197"/>
      <c r="F56" s="201" t="s">
        <v>560</v>
      </c>
      <c r="G56" s="199" t="str">
        <f>IF(B26=B50,"YES","NO")</f>
        <v>YES</v>
      </c>
      <c r="H56" s="196"/>
      <c r="I56" s="196"/>
    </row>
    <row r="57" spans="1:9" ht="13.15" thickBot="1" x14ac:dyDescent="0.4">
      <c r="B57" s="196"/>
      <c r="C57" s="198"/>
      <c r="D57" s="197"/>
      <c r="E57" s="197"/>
      <c r="F57" s="201"/>
      <c r="G57" s="196"/>
      <c r="H57" s="196"/>
      <c r="I57" s="196"/>
    </row>
    <row r="58" spans="1:9" ht="13.15" thickBot="1" x14ac:dyDescent="0.4">
      <c r="A58" s="192" t="s">
        <v>559</v>
      </c>
      <c r="B58" s="196"/>
      <c r="C58" s="198"/>
      <c r="D58" s="197"/>
      <c r="E58" s="197"/>
      <c r="F58" s="200" t="s">
        <v>558</v>
      </c>
      <c r="G58" s="199" t="str">
        <f>IF(B50=uof!B11,"YES","NO")</f>
        <v>YES</v>
      </c>
      <c r="H58" s="196"/>
      <c r="I58" s="39" t="s">
        <v>557</v>
      </c>
    </row>
    <row r="59" spans="1:9" ht="13.15" thickBot="1" x14ac:dyDescent="0.4">
      <c r="A59" s="192" t="s">
        <v>556</v>
      </c>
      <c r="B59" s="196"/>
      <c r="C59" s="198"/>
      <c r="D59" s="197"/>
      <c r="E59" s="197"/>
      <c r="F59" s="197"/>
      <c r="G59" s="199" t="str">
        <f>IF(B50=(Input!B28-Input!B16),"YES","NO")</f>
        <v>YES</v>
      </c>
      <c r="H59" s="196"/>
      <c r="I59" s="196"/>
    </row>
    <row r="60" spans="1:9" x14ac:dyDescent="0.35">
      <c r="B60" s="196"/>
      <c r="C60" s="198"/>
      <c r="D60" s="197"/>
      <c r="E60" s="197"/>
      <c r="F60" s="197"/>
      <c r="G60" s="196"/>
      <c r="H60" s="196"/>
      <c r="I60" s="196"/>
    </row>
    <row r="61" spans="1:9" x14ac:dyDescent="0.35">
      <c r="B61" s="196"/>
      <c r="C61" s="198"/>
      <c r="D61" s="197"/>
      <c r="E61" s="197"/>
      <c r="F61" s="197"/>
      <c r="G61" s="196"/>
      <c r="H61" s="196"/>
      <c r="I61" s="196"/>
    </row>
    <row r="62" spans="1:9" x14ac:dyDescent="0.35">
      <c r="B62" s="196"/>
      <c r="C62" s="198"/>
      <c r="D62" s="197"/>
      <c r="E62" s="197"/>
      <c r="F62" s="197"/>
      <c r="G62" s="196"/>
      <c r="H62" s="196"/>
      <c r="I62" s="196"/>
    </row>
    <row r="63" spans="1:9" x14ac:dyDescent="0.35">
      <c r="B63" s="196"/>
      <c r="C63" s="198"/>
      <c r="D63" s="197"/>
      <c r="E63" s="197"/>
      <c r="F63" s="197"/>
      <c r="G63" s="196"/>
      <c r="H63" s="196"/>
      <c r="I63" s="196"/>
    </row>
    <row r="64" spans="1:9" x14ac:dyDescent="0.35">
      <c r="B64" s="196"/>
      <c r="C64" s="198"/>
      <c r="D64" s="197"/>
      <c r="E64" s="197"/>
      <c r="F64" s="197"/>
      <c r="G64" s="196"/>
      <c r="H64" s="196"/>
      <c r="I64" s="196"/>
    </row>
    <row r="65" spans="2:9" x14ac:dyDescent="0.35">
      <c r="B65" s="196"/>
      <c r="C65" s="198"/>
      <c r="D65" s="197"/>
      <c r="E65" s="197"/>
      <c r="F65" s="197"/>
      <c r="G65" s="196"/>
      <c r="H65" s="196"/>
      <c r="I65" s="196"/>
    </row>
    <row r="66" spans="2:9" x14ac:dyDescent="0.35">
      <c r="B66" s="196"/>
      <c r="C66" s="198"/>
      <c r="D66" s="197"/>
      <c r="E66" s="197"/>
      <c r="F66" s="197"/>
      <c r="G66" s="196"/>
      <c r="H66" s="196"/>
      <c r="I66" s="196"/>
    </row>
    <row r="67" spans="2:9" x14ac:dyDescent="0.35">
      <c r="B67" s="196"/>
      <c r="C67" s="198"/>
      <c r="D67" s="197"/>
      <c r="E67" s="197"/>
      <c r="F67" s="197"/>
      <c r="G67" s="196"/>
      <c r="H67" s="196"/>
      <c r="I67" s="196"/>
    </row>
    <row r="68" spans="2:9" x14ac:dyDescent="0.35">
      <c r="B68" s="196"/>
      <c r="C68" s="198"/>
      <c r="D68" s="197"/>
      <c r="E68" s="197"/>
      <c r="F68" s="197"/>
      <c r="G68" s="196"/>
      <c r="H68" s="196"/>
      <c r="I68" s="196"/>
    </row>
    <row r="69" spans="2:9" x14ac:dyDescent="0.35">
      <c r="B69" s="196"/>
      <c r="C69" s="198"/>
      <c r="D69" s="197"/>
      <c r="E69" s="197"/>
      <c r="F69" s="197"/>
      <c r="G69" s="196"/>
      <c r="H69" s="196"/>
      <c r="I69" s="196"/>
    </row>
    <row r="70" spans="2:9" x14ac:dyDescent="0.35">
      <c r="B70" s="196"/>
      <c r="C70" s="198"/>
      <c r="D70" s="197"/>
      <c r="E70" s="197"/>
      <c r="F70" s="197"/>
      <c r="G70" s="196"/>
      <c r="H70" s="196"/>
      <c r="I70" s="196"/>
    </row>
    <row r="71" spans="2:9" x14ac:dyDescent="0.35">
      <c r="B71" s="196"/>
      <c r="C71" s="198"/>
      <c r="D71" s="197"/>
      <c r="E71" s="197"/>
      <c r="F71" s="197"/>
      <c r="G71" s="196"/>
      <c r="H71" s="196"/>
      <c r="I71" s="196"/>
    </row>
    <row r="72" spans="2:9" x14ac:dyDescent="0.35">
      <c r="B72" s="196"/>
      <c r="C72" s="198"/>
      <c r="D72" s="197"/>
      <c r="E72" s="197"/>
      <c r="F72" s="197"/>
      <c r="G72" s="196"/>
      <c r="H72" s="196"/>
      <c r="I72" s="196"/>
    </row>
    <row r="73" spans="2:9" x14ac:dyDescent="0.35">
      <c r="B73" s="196"/>
      <c r="C73" s="198"/>
      <c r="D73" s="197"/>
      <c r="E73" s="197"/>
      <c r="F73" s="197"/>
      <c r="G73" s="196"/>
      <c r="H73" s="196"/>
      <c r="I73" s="196"/>
    </row>
    <row r="74" spans="2:9" x14ac:dyDescent="0.35">
      <c r="B74" s="196"/>
      <c r="C74" s="198"/>
      <c r="D74" s="197"/>
      <c r="E74" s="197"/>
      <c r="F74" s="197"/>
      <c r="G74" s="196"/>
      <c r="H74" s="196"/>
      <c r="I74" s="196"/>
    </row>
    <row r="75" spans="2:9" x14ac:dyDescent="0.35">
      <c r="B75" s="196"/>
      <c r="C75" s="198"/>
      <c r="D75" s="197"/>
      <c r="E75" s="197"/>
      <c r="F75" s="197"/>
      <c r="G75" s="196"/>
      <c r="H75" s="196"/>
      <c r="I75" s="196"/>
    </row>
    <row r="76" spans="2:9" x14ac:dyDescent="0.35">
      <c r="B76" s="196"/>
      <c r="C76" s="198"/>
      <c r="D76" s="197"/>
      <c r="E76" s="197"/>
      <c r="F76" s="197"/>
      <c r="G76" s="196"/>
      <c r="H76" s="196"/>
      <c r="I76" s="196"/>
    </row>
    <row r="77" spans="2:9" x14ac:dyDescent="0.35">
      <c r="B77" s="196"/>
      <c r="C77" s="198"/>
      <c r="D77" s="197"/>
      <c r="E77" s="197"/>
      <c r="F77" s="197"/>
      <c r="G77" s="196"/>
      <c r="H77" s="196"/>
      <c r="I77" s="196"/>
    </row>
    <row r="78" spans="2:9" x14ac:dyDescent="0.35">
      <c r="B78" s="196"/>
      <c r="C78" s="198"/>
      <c r="D78" s="197"/>
      <c r="E78" s="197"/>
      <c r="F78" s="197"/>
      <c r="G78" s="196"/>
      <c r="H78" s="196"/>
      <c r="I78" s="196"/>
    </row>
    <row r="79" spans="2:9" x14ac:dyDescent="0.35">
      <c r="B79" s="196"/>
      <c r="C79" s="198"/>
      <c r="D79" s="197"/>
      <c r="E79" s="197"/>
      <c r="F79" s="197"/>
      <c r="G79" s="196"/>
      <c r="H79" s="196"/>
      <c r="I79" s="196"/>
    </row>
    <row r="80" spans="2:9" x14ac:dyDescent="0.35">
      <c r="B80" s="196"/>
      <c r="C80" s="198"/>
      <c r="D80" s="197"/>
      <c r="E80" s="197"/>
      <c r="F80" s="197"/>
      <c r="G80" s="196"/>
      <c r="H80" s="196"/>
      <c r="I80" s="196"/>
    </row>
    <row r="81" spans="2:9" x14ac:dyDescent="0.35">
      <c r="B81" s="196"/>
      <c r="C81" s="198"/>
      <c r="D81" s="197"/>
      <c r="E81" s="197"/>
      <c r="F81" s="197"/>
      <c r="G81" s="196"/>
      <c r="H81" s="196"/>
      <c r="I81" s="196"/>
    </row>
    <row r="82" spans="2:9" x14ac:dyDescent="0.35">
      <c r="B82" s="196"/>
      <c r="C82" s="198"/>
      <c r="D82" s="197"/>
      <c r="E82" s="197"/>
      <c r="F82" s="197"/>
      <c r="G82" s="196"/>
      <c r="H82" s="196"/>
      <c r="I82" s="196"/>
    </row>
    <row r="83" spans="2:9" x14ac:dyDescent="0.35">
      <c r="B83" s="196"/>
      <c r="C83" s="198"/>
      <c r="D83" s="197"/>
      <c r="E83" s="197"/>
      <c r="F83" s="197"/>
      <c r="G83" s="196"/>
      <c r="H83" s="196"/>
      <c r="I83" s="196"/>
    </row>
    <row r="84" spans="2:9" x14ac:dyDescent="0.35">
      <c r="B84" s="196"/>
      <c r="C84" s="198"/>
      <c r="D84" s="197"/>
      <c r="E84" s="197"/>
      <c r="F84" s="197"/>
      <c r="G84" s="196"/>
      <c r="H84" s="196"/>
      <c r="I84" s="196"/>
    </row>
    <row r="85" spans="2:9" x14ac:dyDescent="0.35">
      <c r="B85" s="196"/>
      <c r="C85" s="198"/>
      <c r="D85" s="197"/>
      <c r="E85" s="197"/>
      <c r="F85" s="197"/>
      <c r="G85" s="196"/>
      <c r="H85" s="196"/>
      <c r="I85" s="196"/>
    </row>
    <row r="86" spans="2:9" x14ac:dyDescent="0.35">
      <c r="B86" s="196"/>
      <c r="C86" s="198"/>
      <c r="D86" s="197"/>
      <c r="E86" s="197"/>
      <c r="F86" s="197"/>
      <c r="G86" s="196"/>
      <c r="H86" s="196"/>
      <c r="I86" s="196"/>
    </row>
    <row r="87" spans="2:9" x14ac:dyDescent="0.35">
      <c r="B87" s="196"/>
      <c r="C87" s="198"/>
      <c r="D87" s="197"/>
      <c r="E87" s="197"/>
      <c r="F87" s="197"/>
      <c r="G87" s="196"/>
      <c r="H87" s="196"/>
      <c r="I87" s="196"/>
    </row>
    <row r="88" spans="2:9" x14ac:dyDescent="0.35">
      <c r="B88" s="196"/>
      <c r="C88" s="198"/>
      <c r="D88" s="197"/>
      <c r="E88" s="197"/>
      <c r="F88" s="197"/>
      <c r="G88" s="196"/>
      <c r="H88" s="196"/>
      <c r="I88" s="196"/>
    </row>
    <row r="89" spans="2:9" x14ac:dyDescent="0.35">
      <c r="B89" s="196"/>
      <c r="C89" s="198"/>
      <c r="D89" s="197"/>
      <c r="E89" s="197"/>
      <c r="F89" s="197"/>
      <c r="G89" s="196"/>
      <c r="H89" s="196"/>
      <c r="I89" s="196"/>
    </row>
    <row r="90" spans="2:9" x14ac:dyDescent="0.35">
      <c r="B90" s="196"/>
      <c r="C90" s="198"/>
      <c r="D90" s="197"/>
      <c r="E90" s="197"/>
      <c r="F90" s="197"/>
      <c r="G90" s="196"/>
      <c r="H90" s="196"/>
      <c r="I90" s="196"/>
    </row>
    <row r="91" spans="2:9" x14ac:dyDescent="0.35">
      <c r="B91" s="196"/>
      <c r="C91" s="198"/>
      <c r="D91" s="197"/>
      <c r="E91" s="197"/>
      <c r="F91" s="197"/>
      <c r="G91" s="196"/>
      <c r="H91" s="196"/>
      <c r="I91" s="196"/>
    </row>
    <row r="92" spans="2:9" x14ac:dyDescent="0.35">
      <c r="B92" s="196"/>
      <c r="C92" s="198"/>
      <c r="D92" s="197"/>
      <c r="E92" s="197"/>
      <c r="F92" s="197"/>
      <c r="G92" s="196"/>
      <c r="H92" s="196"/>
      <c r="I92" s="196"/>
    </row>
    <row r="93" spans="2:9" x14ac:dyDescent="0.35">
      <c r="B93" s="196"/>
      <c r="C93" s="198"/>
      <c r="D93" s="197"/>
      <c r="E93" s="197"/>
      <c r="F93" s="197"/>
      <c r="G93" s="196"/>
      <c r="H93" s="196"/>
      <c r="I93" s="196"/>
    </row>
    <row r="94" spans="2:9" x14ac:dyDescent="0.35">
      <c r="B94" s="196"/>
      <c r="C94" s="198"/>
      <c r="D94" s="197"/>
      <c r="E94" s="197"/>
      <c r="F94" s="197"/>
      <c r="G94" s="196"/>
      <c r="H94" s="196"/>
      <c r="I94" s="196"/>
    </row>
    <row r="95" spans="2:9" x14ac:dyDescent="0.35">
      <c r="B95" s="196"/>
      <c r="C95" s="198"/>
      <c r="D95" s="197"/>
      <c r="E95" s="197"/>
      <c r="F95" s="197"/>
      <c r="G95" s="196"/>
      <c r="H95" s="196"/>
      <c r="I95" s="196"/>
    </row>
    <row r="96" spans="2:9" x14ac:dyDescent="0.35">
      <c r="B96" s="196"/>
      <c r="C96" s="198"/>
      <c r="D96" s="197"/>
      <c r="E96" s="197"/>
      <c r="F96" s="197"/>
      <c r="G96" s="196"/>
      <c r="H96" s="196"/>
      <c r="I96" s="196"/>
    </row>
    <row r="97" spans="2:9" x14ac:dyDescent="0.35">
      <c r="B97" s="196"/>
      <c r="C97" s="198"/>
      <c r="D97" s="197"/>
      <c r="E97" s="197"/>
      <c r="F97" s="197"/>
      <c r="G97" s="196"/>
      <c r="H97" s="196"/>
      <c r="I97" s="196"/>
    </row>
    <row r="98" spans="2:9" x14ac:dyDescent="0.35">
      <c r="B98" s="196"/>
      <c r="C98" s="198"/>
      <c r="D98" s="197"/>
      <c r="E98" s="197"/>
      <c r="F98" s="197"/>
      <c r="G98" s="196"/>
      <c r="H98" s="196"/>
      <c r="I98" s="196"/>
    </row>
    <row r="99" spans="2:9" x14ac:dyDescent="0.35">
      <c r="B99" s="196"/>
      <c r="C99" s="198"/>
      <c r="D99" s="197"/>
      <c r="E99" s="197"/>
      <c r="F99" s="197"/>
      <c r="G99" s="196"/>
      <c r="H99" s="196"/>
      <c r="I99" s="196"/>
    </row>
    <row r="100" spans="2:9" x14ac:dyDescent="0.35">
      <c r="B100" s="196"/>
      <c r="C100" s="198"/>
      <c r="D100" s="197"/>
      <c r="E100" s="197"/>
      <c r="F100" s="197"/>
      <c r="G100" s="196"/>
      <c r="H100" s="196"/>
      <c r="I100" s="196"/>
    </row>
    <row r="101" spans="2:9" x14ac:dyDescent="0.35">
      <c r="B101" s="196"/>
      <c r="C101" s="198"/>
      <c r="D101" s="197"/>
      <c r="E101" s="197"/>
      <c r="F101" s="197"/>
      <c r="G101" s="196"/>
      <c r="H101" s="196"/>
      <c r="I101" s="196"/>
    </row>
    <row r="102" spans="2:9" x14ac:dyDescent="0.35">
      <c r="B102" s="196"/>
      <c r="C102" s="198"/>
      <c r="D102" s="197"/>
      <c r="E102" s="197"/>
      <c r="F102" s="197"/>
      <c r="G102" s="196"/>
      <c r="H102" s="196"/>
      <c r="I102" s="196"/>
    </row>
    <row r="103" spans="2:9" x14ac:dyDescent="0.35">
      <c r="B103" s="196"/>
      <c r="C103" s="198"/>
      <c r="D103" s="197"/>
      <c r="E103" s="197"/>
      <c r="F103" s="197"/>
      <c r="G103" s="196"/>
      <c r="H103" s="196"/>
      <c r="I103" s="196"/>
    </row>
    <row r="104" spans="2:9" x14ac:dyDescent="0.35">
      <c r="B104" s="196"/>
      <c r="C104" s="198"/>
      <c r="D104" s="197"/>
      <c r="E104" s="197"/>
      <c r="F104" s="197"/>
      <c r="G104" s="196"/>
      <c r="H104" s="196"/>
      <c r="I104" s="196"/>
    </row>
    <row r="105" spans="2:9" x14ac:dyDescent="0.35">
      <c r="B105" s="196"/>
      <c r="C105" s="198"/>
      <c r="D105" s="197"/>
      <c r="E105" s="197"/>
      <c r="F105" s="197"/>
      <c r="G105" s="196"/>
      <c r="H105" s="196"/>
      <c r="I105" s="196"/>
    </row>
    <row r="106" spans="2:9" x14ac:dyDescent="0.35">
      <c r="B106" s="196"/>
      <c r="C106" s="198"/>
      <c r="D106" s="197"/>
      <c r="E106" s="197"/>
      <c r="F106" s="197"/>
      <c r="G106" s="196"/>
      <c r="H106" s="196"/>
      <c r="I106" s="196"/>
    </row>
    <row r="107" spans="2:9" x14ac:dyDescent="0.35">
      <c r="B107" s="196"/>
      <c r="C107" s="198"/>
      <c r="D107" s="197"/>
      <c r="E107" s="197"/>
      <c r="F107" s="197"/>
      <c r="G107" s="196"/>
      <c r="H107" s="196"/>
      <c r="I107" s="196"/>
    </row>
    <row r="108" spans="2:9" x14ac:dyDescent="0.35">
      <c r="B108" s="196"/>
      <c r="C108" s="198"/>
      <c r="D108" s="197"/>
      <c r="E108" s="197"/>
      <c r="F108" s="197"/>
      <c r="G108" s="196"/>
      <c r="H108" s="196"/>
      <c r="I108" s="196"/>
    </row>
    <row r="109" spans="2:9" x14ac:dyDescent="0.35">
      <c r="B109" s="196"/>
      <c r="C109" s="198"/>
      <c r="D109" s="197"/>
      <c r="E109" s="197"/>
      <c r="F109" s="197"/>
      <c r="G109" s="196"/>
      <c r="H109" s="196"/>
      <c r="I109" s="196"/>
    </row>
    <row r="110" spans="2:9" x14ac:dyDescent="0.35">
      <c r="B110" s="196"/>
      <c r="C110" s="198"/>
      <c r="D110" s="197"/>
      <c r="E110" s="197"/>
      <c r="F110" s="197"/>
      <c r="G110" s="196"/>
      <c r="H110" s="196"/>
      <c r="I110" s="196"/>
    </row>
    <row r="111" spans="2:9" x14ac:dyDescent="0.35">
      <c r="B111" s="196"/>
      <c r="C111" s="198"/>
      <c r="D111" s="197"/>
      <c r="E111" s="197"/>
      <c r="F111" s="197"/>
      <c r="G111" s="196"/>
      <c r="H111" s="196"/>
      <c r="I111" s="196"/>
    </row>
    <row r="112" spans="2:9" x14ac:dyDescent="0.35">
      <c r="B112" s="196"/>
      <c r="C112" s="198"/>
      <c r="D112" s="197"/>
      <c r="E112" s="197"/>
      <c r="F112" s="197"/>
      <c r="G112" s="196"/>
      <c r="H112" s="196"/>
      <c r="I112" s="196"/>
    </row>
    <row r="113" spans="2:9" x14ac:dyDescent="0.35">
      <c r="B113" s="196"/>
      <c r="C113" s="198"/>
      <c r="D113" s="197"/>
      <c r="E113" s="197"/>
      <c r="F113" s="197"/>
      <c r="G113" s="196"/>
      <c r="H113" s="196"/>
      <c r="I113" s="196"/>
    </row>
    <row r="114" spans="2:9" x14ac:dyDescent="0.35">
      <c r="B114" s="196"/>
      <c r="C114" s="198"/>
      <c r="D114" s="197"/>
      <c r="E114" s="197"/>
      <c r="F114" s="197"/>
      <c r="G114" s="196"/>
      <c r="H114" s="196"/>
      <c r="I114" s="196"/>
    </row>
    <row r="115" spans="2:9" x14ac:dyDescent="0.35">
      <c r="B115" s="196"/>
      <c r="C115" s="198"/>
      <c r="D115" s="197"/>
      <c r="E115" s="197"/>
      <c r="F115" s="197"/>
      <c r="G115" s="196"/>
      <c r="H115" s="196"/>
      <c r="I115" s="196"/>
    </row>
    <row r="116" spans="2:9" x14ac:dyDescent="0.35">
      <c r="B116" s="196"/>
      <c r="C116" s="198"/>
      <c r="D116" s="197"/>
      <c r="E116" s="197"/>
      <c r="F116" s="197"/>
      <c r="G116" s="196"/>
      <c r="H116" s="196"/>
      <c r="I116" s="196"/>
    </row>
    <row r="117" spans="2:9" x14ac:dyDescent="0.35">
      <c r="B117" s="196"/>
      <c r="C117" s="198"/>
      <c r="D117" s="197"/>
      <c r="E117" s="197"/>
      <c r="F117" s="197"/>
      <c r="G117" s="196"/>
      <c r="H117" s="196"/>
      <c r="I117" s="196"/>
    </row>
    <row r="118" spans="2:9" x14ac:dyDescent="0.35">
      <c r="B118" s="196"/>
      <c r="C118" s="198"/>
      <c r="D118" s="197"/>
      <c r="E118" s="197"/>
      <c r="F118" s="197"/>
      <c r="G118" s="196"/>
      <c r="H118" s="196"/>
      <c r="I118" s="196"/>
    </row>
    <row r="119" spans="2:9" x14ac:dyDescent="0.35">
      <c r="B119" s="196"/>
      <c r="C119" s="198"/>
      <c r="D119" s="197"/>
      <c r="E119" s="197"/>
      <c r="F119" s="197"/>
      <c r="G119" s="196"/>
      <c r="H119" s="196"/>
      <c r="I119" s="196"/>
    </row>
    <row r="120" spans="2:9" x14ac:dyDescent="0.35">
      <c r="B120" s="196"/>
      <c r="C120" s="198"/>
      <c r="D120" s="197"/>
      <c r="E120" s="197"/>
      <c r="F120" s="197"/>
      <c r="G120" s="196"/>
      <c r="H120" s="196"/>
      <c r="I120" s="196"/>
    </row>
    <row r="121" spans="2:9" x14ac:dyDescent="0.35">
      <c r="B121" s="196"/>
      <c r="C121" s="198"/>
      <c r="D121" s="197"/>
      <c r="E121" s="197"/>
      <c r="F121" s="197"/>
      <c r="G121" s="196"/>
      <c r="H121" s="196"/>
      <c r="I121" s="196"/>
    </row>
    <row r="122" spans="2:9" x14ac:dyDescent="0.35">
      <c r="B122" s="196"/>
      <c r="C122" s="198"/>
      <c r="D122" s="197"/>
      <c r="E122" s="197"/>
      <c r="F122" s="197"/>
      <c r="G122" s="196"/>
      <c r="H122" s="196"/>
      <c r="I122" s="196"/>
    </row>
    <row r="123" spans="2:9" x14ac:dyDescent="0.35">
      <c r="B123" s="196"/>
      <c r="C123" s="198"/>
      <c r="D123" s="197"/>
      <c r="E123" s="197"/>
      <c r="F123" s="197"/>
      <c r="G123" s="196"/>
      <c r="H123" s="196"/>
      <c r="I123" s="196"/>
    </row>
    <row r="124" spans="2:9" x14ac:dyDescent="0.35">
      <c r="B124" s="196"/>
      <c r="C124" s="198"/>
      <c r="D124" s="197"/>
      <c r="E124" s="197"/>
      <c r="F124" s="197"/>
      <c r="G124" s="196"/>
      <c r="H124" s="196"/>
      <c r="I124" s="196"/>
    </row>
    <row r="125" spans="2:9" x14ac:dyDescent="0.35">
      <c r="B125" s="196"/>
      <c r="C125" s="198"/>
      <c r="D125" s="197"/>
      <c r="E125" s="197"/>
      <c r="F125" s="197"/>
      <c r="G125" s="196"/>
      <c r="H125" s="196"/>
      <c r="I125" s="196"/>
    </row>
    <row r="126" spans="2:9" x14ac:dyDescent="0.35">
      <c r="B126" s="196"/>
      <c r="C126" s="198"/>
      <c r="D126" s="197"/>
      <c r="E126" s="197"/>
      <c r="F126" s="197"/>
      <c r="G126" s="196"/>
      <c r="H126" s="196"/>
      <c r="I126" s="196"/>
    </row>
    <row r="127" spans="2:9" x14ac:dyDescent="0.35">
      <c r="B127" s="196"/>
      <c r="C127" s="198"/>
      <c r="D127" s="197"/>
      <c r="E127" s="197"/>
      <c r="F127" s="197"/>
      <c r="G127" s="196"/>
      <c r="H127" s="196"/>
      <c r="I127" s="196"/>
    </row>
    <row r="128" spans="2:9" x14ac:dyDescent="0.35">
      <c r="B128" s="196"/>
      <c r="C128" s="198"/>
      <c r="D128" s="197"/>
      <c r="E128" s="197"/>
      <c r="F128" s="197"/>
      <c r="G128" s="196"/>
      <c r="H128" s="196"/>
      <c r="I128" s="196"/>
    </row>
    <row r="129" spans="2:9" x14ac:dyDescent="0.35">
      <c r="B129" s="196"/>
      <c r="C129" s="198"/>
      <c r="D129" s="197"/>
      <c r="E129" s="197"/>
      <c r="F129" s="197"/>
      <c r="G129" s="196"/>
      <c r="H129" s="196"/>
      <c r="I129" s="196"/>
    </row>
    <row r="130" spans="2:9" x14ac:dyDescent="0.35">
      <c r="B130" s="196"/>
      <c r="C130" s="198"/>
      <c r="D130" s="197"/>
      <c r="E130" s="197"/>
      <c r="F130" s="197"/>
      <c r="G130" s="196"/>
      <c r="H130" s="196"/>
      <c r="I130" s="196"/>
    </row>
    <row r="131" spans="2:9" x14ac:dyDescent="0.35">
      <c r="B131" s="196"/>
      <c r="C131" s="198"/>
      <c r="D131" s="197"/>
      <c r="E131" s="197"/>
      <c r="F131" s="197"/>
      <c r="G131" s="196"/>
      <c r="H131" s="196"/>
      <c r="I131" s="196"/>
    </row>
    <row r="132" spans="2:9" x14ac:dyDescent="0.35">
      <c r="B132" s="196"/>
      <c r="C132" s="198"/>
      <c r="D132" s="197"/>
      <c r="E132" s="197"/>
      <c r="F132" s="197"/>
      <c r="G132" s="196"/>
      <c r="H132" s="196"/>
      <c r="I132" s="196"/>
    </row>
    <row r="133" spans="2:9" x14ac:dyDescent="0.35">
      <c r="B133" s="196"/>
      <c r="C133" s="198"/>
      <c r="D133" s="197"/>
      <c r="E133" s="197"/>
      <c r="F133" s="197"/>
      <c r="G133" s="196"/>
      <c r="H133" s="196"/>
      <c r="I133" s="196"/>
    </row>
    <row r="134" spans="2:9" x14ac:dyDescent="0.35">
      <c r="B134" s="196"/>
      <c r="C134" s="198"/>
      <c r="D134" s="197"/>
      <c r="E134" s="197"/>
      <c r="F134" s="197"/>
      <c r="G134" s="196"/>
      <c r="H134" s="196"/>
      <c r="I134" s="196"/>
    </row>
    <row r="135" spans="2:9" x14ac:dyDescent="0.35">
      <c r="B135" s="196"/>
      <c r="C135" s="198"/>
      <c r="D135" s="197"/>
      <c r="E135" s="197"/>
      <c r="F135" s="197"/>
      <c r="G135" s="196"/>
      <c r="H135" s="196"/>
      <c r="I135" s="196"/>
    </row>
    <row r="136" spans="2:9" x14ac:dyDescent="0.35">
      <c r="B136" s="196"/>
      <c r="C136" s="198"/>
      <c r="D136" s="197"/>
      <c r="E136" s="197"/>
      <c r="F136" s="197"/>
      <c r="G136" s="196"/>
      <c r="H136" s="196"/>
      <c r="I136" s="196"/>
    </row>
    <row r="137" spans="2:9" x14ac:dyDescent="0.35">
      <c r="B137" s="196"/>
      <c r="C137" s="198"/>
      <c r="D137" s="197"/>
      <c r="E137" s="197"/>
      <c r="F137" s="197"/>
      <c r="G137" s="196"/>
      <c r="H137" s="196"/>
      <c r="I137" s="196"/>
    </row>
    <row r="138" spans="2:9" x14ac:dyDescent="0.35">
      <c r="B138" s="196"/>
      <c r="C138" s="198"/>
      <c r="D138" s="197"/>
      <c r="E138" s="197"/>
      <c r="F138" s="197"/>
      <c r="G138" s="196"/>
      <c r="H138" s="196"/>
      <c r="I138" s="196"/>
    </row>
    <row r="139" spans="2:9" x14ac:dyDescent="0.35">
      <c r="B139" s="196"/>
      <c r="C139" s="198"/>
      <c r="D139" s="197"/>
      <c r="E139" s="197"/>
      <c r="F139" s="197"/>
      <c r="G139" s="196"/>
      <c r="H139" s="196"/>
      <c r="I139" s="196"/>
    </row>
    <row r="140" spans="2:9" x14ac:dyDescent="0.35">
      <c r="B140" s="196"/>
      <c r="C140" s="198"/>
      <c r="D140" s="197"/>
      <c r="E140" s="197"/>
      <c r="F140" s="197"/>
      <c r="G140" s="196"/>
      <c r="H140" s="196"/>
      <c r="I140" s="196"/>
    </row>
    <row r="141" spans="2:9" x14ac:dyDescent="0.35">
      <c r="B141" s="196"/>
      <c r="C141" s="198"/>
      <c r="D141" s="197"/>
      <c r="E141" s="197"/>
      <c r="F141" s="197"/>
      <c r="G141" s="196"/>
      <c r="H141" s="196"/>
      <c r="I141" s="196"/>
    </row>
    <row r="142" spans="2:9" x14ac:dyDescent="0.35">
      <c r="B142" s="196"/>
      <c r="C142" s="198"/>
      <c r="D142" s="197"/>
      <c r="E142" s="197"/>
      <c r="F142" s="197"/>
      <c r="G142" s="196"/>
      <c r="H142" s="196"/>
      <c r="I142" s="196"/>
    </row>
    <row r="143" spans="2:9" x14ac:dyDescent="0.35">
      <c r="B143" s="196"/>
      <c r="C143" s="198"/>
      <c r="D143" s="197"/>
      <c r="E143" s="197"/>
      <c r="F143" s="197"/>
      <c r="G143" s="196"/>
      <c r="H143" s="196"/>
      <c r="I143" s="196"/>
    </row>
    <row r="144" spans="2:9" x14ac:dyDescent="0.35">
      <c r="B144" s="196"/>
      <c r="C144" s="198"/>
      <c r="D144" s="197"/>
      <c r="E144" s="197"/>
      <c r="F144" s="197"/>
      <c r="G144" s="196"/>
      <c r="H144" s="196"/>
      <c r="I144" s="196"/>
    </row>
    <row r="145" spans="2:9" x14ac:dyDescent="0.35">
      <c r="B145" s="196"/>
      <c r="C145" s="198"/>
      <c r="D145" s="197"/>
      <c r="E145" s="197"/>
      <c r="F145" s="197"/>
      <c r="G145" s="196"/>
      <c r="H145" s="196"/>
      <c r="I145" s="196"/>
    </row>
    <row r="146" spans="2:9" x14ac:dyDescent="0.35">
      <c r="B146" s="196"/>
      <c r="C146" s="198"/>
      <c r="D146" s="197"/>
      <c r="E146" s="197"/>
      <c r="F146" s="197"/>
      <c r="G146" s="196"/>
      <c r="H146" s="196"/>
      <c r="I146" s="196"/>
    </row>
    <row r="147" spans="2:9" x14ac:dyDescent="0.35">
      <c r="B147" s="196"/>
      <c r="C147" s="198"/>
      <c r="D147" s="197"/>
      <c r="E147" s="197"/>
      <c r="F147" s="197"/>
      <c r="G147" s="196"/>
      <c r="H147" s="196"/>
      <c r="I147" s="196"/>
    </row>
    <row r="148" spans="2:9" x14ac:dyDescent="0.35">
      <c r="B148" s="196"/>
      <c r="C148" s="198"/>
      <c r="D148" s="197"/>
      <c r="E148" s="197"/>
      <c r="F148" s="197"/>
      <c r="G148" s="196"/>
      <c r="H148" s="196"/>
      <c r="I148" s="196"/>
    </row>
    <row r="149" spans="2:9" x14ac:dyDescent="0.35">
      <c r="B149" s="196"/>
      <c r="C149" s="198"/>
      <c r="D149" s="197"/>
      <c r="E149" s="197"/>
      <c r="F149" s="197"/>
      <c r="G149" s="196"/>
      <c r="H149" s="196"/>
      <c r="I149" s="196"/>
    </row>
    <row r="150" spans="2:9" x14ac:dyDescent="0.35">
      <c r="B150" s="196"/>
      <c r="C150" s="198"/>
      <c r="D150" s="197"/>
      <c r="E150" s="197"/>
      <c r="F150" s="197"/>
      <c r="G150" s="196"/>
      <c r="H150" s="196"/>
      <c r="I150" s="196"/>
    </row>
    <row r="151" spans="2:9" x14ac:dyDescent="0.35">
      <c r="B151" s="196"/>
      <c r="C151" s="198"/>
      <c r="D151" s="197"/>
      <c r="E151" s="197"/>
      <c r="F151" s="197"/>
      <c r="G151" s="196"/>
      <c r="H151" s="196"/>
      <c r="I151" s="196"/>
    </row>
    <row r="152" spans="2:9" x14ac:dyDescent="0.35">
      <c r="B152" s="196"/>
      <c r="C152" s="198"/>
      <c r="D152" s="197"/>
      <c r="E152" s="197"/>
      <c r="F152" s="197"/>
      <c r="G152" s="196"/>
      <c r="H152" s="196"/>
      <c r="I152" s="196"/>
    </row>
    <row r="153" spans="2:9" x14ac:dyDescent="0.35">
      <c r="B153" s="196"/>
      <c r="C153" s="198"/>
      <c r="D153" s="197"/>
      <c r="E153" s="197"/>
      <c r="F153" s="197"/>
      <c r="G153" s="196"/>
      <c r="H153" s="196"/>
      <c r="I153" s="196"/>
    </row>
    <row r="154" spans="2:9" x14ac:dyDescent="0.35">
      <c r="B154" s="196"/>
      <c r="C154" s="198"/>
      <c r="D154" s="197"/>
      <c r="E154" s="197"/>
      <c r="F154" s="197"/>
      <c r="G154" s="196"/>
      <c r="H154" s="196"/>
      <c r="I154" s="196"/>
    </row>
    <row r="155" spans="2:9" x14ac:dyDescent="0.35">
      <c r="B155" s="196"/>
      <c r="C155" s="198"/>
      <c r="D155" s="197"/>
      <c r="E155" s="197"/>
      <c r="F155" s="197"/>
      <c r="G155" s="196"/>
      <c r="H155" s="196"/>
      <c r="I155" s="196"/>
    </row>
    <row r="156" spans="2:9" x14ac:dyDescent="0.35">
      <c r="B156" s="196"/>
      <c r="C156" s="198"/>
      <c r="D156" s="197"/>
      <c r="E156" s="197"/>
      <c r="F156" s="197"/>
      <c r="G156" s="196"/>
      <c r="H156" s="196"/>
      <c r="I156" s="196"/>
    </row>
    <row r="157" spans="2:9" x14ac:dyDescent="0.35">
      <c r="B157" s="196"/>
      <c r="C157" s="198"/>
      <c r="D157" s="197"/>
      <c r="E157" s="197"/>
      <c r="F157" s="197"/>
      <c r="G157" s="196"/>
      <c r="H157" s="196"/>
      <c r="I157" s="196"/>
    </row>
    <row r="158" spans="2:9" x14ac:dyDescent="0.35">
      <c r="B158" s="196"/>
      <c r="C158" s="198"/>
      <c r="D158" s="197"/>
      <c r="E158" s="197"/>
      <c r="F158" s="197"/>
      <c r="G158" s="196"/>
      <c r="H158" s="196"/>
      <c r="I158" s="196"/>
    </row>
    <row r="159" spans="2:9" x14ac:dyDescent="0.35">
      <c r="B159" s="196"/>
      <c r="C159" s="198"/>
      <c r="D159" s="197"/>
      <c r="E159" s="197"/>
      <c r="F159" s="197"/>
      <c r="G159" s="196"/>
      <c r="H159" s="196"/>
      <c r="I159" s="196"/>
    </row>
    <row r="160" spans="2:9" x14ac:dyDescent="0.35">
      <c r="B160" s="196"/>
      <c r="C160" s="198"/>
      <c r="D160" s="197"/>
      <c r="E160" s="197"/>
      <c r="F160" s="197"/>
      <c r="G160" s="196"/>
      <c r="H160" s="196"/>
      <c r="I160" s="196"/>
    </row>
    <row r="161" spans="2:9" x14ac:dyDescent="0.35">
      <c r="B161" s="196"/>
      <c r="C161" s="198"/>
      <c r="D161" s="197"/>
      <c r="E161" s="197"/>
      <c r="F161" s="197"/>
      <c r="G161" s="196"/>
      <c r="H161" s="196"/>
      <c r="I161" s="196"/>
    </row>
    <row r="162" spans="2:9" x14ac:dyDescent="0.35">
      <c r="B162" s="196"/>
      <c r="C162" s="198"/>
      <c r="D162" s="197"/>
      <c r="E162" s="197"/>
      <c r="F162" s="197"/>
      <c r="G162" s="196"/>
      <c r="H162" s="196"/>
      <c r="I162" s="196"/>
    </row>
    <row r="163" spans="2:9" x14ac:dyDescent="0.35">
      <c r="B163" s="196"/>
      <c r="C163" s="198"/>
      <c r="D163" s="197"/>
      <c r="E163" s="197"/>
      <c r="F163" s="197"/>
      <c r="G163" s="196"/>
      <c r="H163" s="196"/>
      <c r="I163" s="196"/>
    </row>
    <row r="164" spans="2:9" x14ac:dyDescent="0.35">
      <c r="B164" s="196"/>
      <c r="C164" s="198"/>
      <c r="D164" s="197"/>
      <c r="E164" s="197"/>
      <c r="F164" s="197"/>
      <c r="G164" s="196"/>
      <c r="H164" s="196"/>
      <c r="I164" s="196"/>
    </row>
    <row r="165" spans="2:9" x14ac:dyDescent="0.35">
      <c r="B165" s="196"/>
      <c r="C165" s="198"/>
      <c r="D165" s="197"/>
      <c r="E165" s="197"/>
      <c r="F165" s="197"/>
      <c r="G165" s="196"/>
      <c r="H165" s="196"/>
      <c r="I165" s="196"/>
    </row>
    <row r="166" spans="2:9" x14ac:dyDescent="0.35">
      <c r="B166" s="196"/>
      <c r="C166" s="198"/>
      <c r="D166" s="197"/>
      <c r="E166" s="197"/>
      <c r="F166" s="197"/>
      <c r="G166" s="196"/>
      <c r="H166" s="196"/>
      <c r="I166" s="196"/>
    </row>
    <row r="167" spans="2:9" x14ac:dyDescent="0.35">
      <c r="B167" s="196"/>
      <c r="C167" s="198"/>
      <c r="D167" s="197"/>
      <c r="E167" s="197"/>
      <c r="F167" s="197"/>
      <c r="G167" s="196"/>
      <c r="H167" s="196"/>
      <c r="I167" s="196"/>
    </row>
    <row r="168" spans="2:9" x14ac:dyDescent="0.35">
      <c r="B168" s="196"/>
      <c r="C168" s="198"/>
      <c r="D168" s="197"/>
      <c r="E168" s="197"/>
      <c r="F168" s="197"/>
      <c r="G168" s="196"/>
      <c r="H168" s="196"/>
      <c r="I168" s="196"/>
    </row>
    <row r="169" spans="2:9" x14ac:dyDescent="0.35">
      <c r="B169" s="196"/>
      <c r="C169" s="198"/>
      <c r="D169" s="197"/>
      <c r="E169" s="197"/>
      <c r="F169" s="197"/>
      <c r="G169" s="196"/>
      <c r="H169" s="196"/>
      <c r="I169" s="196"/>
    </row>
    <row r="170" spans="2:9" x14ac:dyDescent="0.35">
      <c r="B170" s="196"/>
      <c r="C170" s="198"/>
      <c r="D170" s="197"/>
      <c r="E170" s="197"/>
      <c r="F170" s="197"/>
      <c r="G170" s="196"/>
      <c r="H170" s="196"/>
      <c r="I170" s="196"/>
    </row>
    <row r="171" spans="2:9" x14ac:dyDescent="0.35">
      <c r="B171" s="196"/>
      <c r="C171" s="198"/>
      <c r="D171" s="197"/>
      <c r="E171" s="197"/>
      <c r="F171" s="197"/>
      <c r="G171" s="196"/>
      <c r="H171" s="196"/>
      <c r="I171" s="196"/>
    </row>
    <row r="172" spans="2:9" x14ac:dyDescent="0.35">
      <c r="B172" s="196"/>
      <c r="C172" s="198"/>
      <c r="D172" s="197"/>
      <c r="E172" s="197"/>
      <c r="F172" s="197"/>
      <c r="G172" s="196"/>
      <c r="H172" s="196"/>
      <c r="I172" s="196"/>
    </row>
    <row r="173" spans="2:9" x14ac:dyDescent="0.35">
      <c r="B173" s="196"/>
      <c r="C173" s="198"/>
      <c r="D173" s="197"/>
      <c r="E173" s="197"/>
      <c r="F173" s="197"/>
      <c r="G173" s="196"/>
      <c r="H173" s="196"/>
      <c r="I173" s="196"/>
    </row>
    <row r="174" spans="2:9" x14ac:dyDescent="0.35">
      <c r="B174" s="196"/>
      <c r="C174" s="198"/>
      <c r="D174" s="197"/>
      <c r="E174" s="197"/>
      <c r="F174" s="197"/>
      <c r="G174" s="196"/>
      <c r="H174" s="196"/>
      <c r="I174" s="196"/>
    </row>
    <row r="175" spans="2:9" x14ac:dyDescent="0.35">
      <c r="B175" s="196"/>
      <c r="C175" s="198"/>
      <c r="D175" s="197"/>
      <c r="E175" s="197"/>
      <c r="F175" s="197"/>
      <c r="G175" s="196"/>
      <c r="H175" s="196"/>
      <c r="I175" s="196"/>
    </row>
    <row r="176" spans="2:9" x14ac:dyDescent="0.35">
      <c r="B176" s="196"/>
      <c r="C176" s="198"/>
      <c r="D176" s="197"/>
      <c r="E176" s="197"/>
      <c r="F176" s="197"/>
      <c r="G176" s="196"/>
      <c r="H176" s="196"/>
      <c r="I176" s="196"/>
    </row>
    <row r="177" spans="2:9" x14ac:dyDescent="0.35">
      <c r="B177" s="196"/>
      <c r="C177" s="198"/>
      <c r="D177" s="197"/>
      <c r="E177" s="197"/>
      <c r="F177" s="197"/>
      <c r="G177" s="196"/>
      <c r="H177" s="196"/>
      <c r="I177" s="196"/>
    </row>
    <row r="178" spans="2:9" x14ac:dyDescent="0.35">
      <c r="B178" s="196"/>
      <c r="C178" s="198"/>
      <c r="D178" s="197"/>
      <c r="E178" s="197"/>
      <c r="F178" s="197"/>
      <c r="G178" s="196"/>
      <c r="H178" s="196"/>
      <c r="I178" s="196"/>
    </row>
    <row r="179" spans="2:9" x14ac:dyDescent="0.35">
      <c r="B179" s="196"/>
      <c r="C179" s="198"/>
      <c r="D179" s="197"/>
      <c r="E179" s="197"/>
      <c r="F179" s="197"/>
      <c r="G179" s="196"/>
      <c r="H179" s="196"/>
      <c r="I179" s="196"/>
    </row>
    <row r="180" spans="2:9" x14ac:dyDescent="0.35">
      <c r="B180" s="196"/>
      <c r="C180" s="198"/>
      <c r="D180" s="197"/>
      <c r="E180" s="197"/>
      <c r="F180" s="197"/>
      <c r="G180" s="196"/>
      <c r="H180" s="196"/>
      <c r="I180" s="196"/>
    </row>
    <row r="181" spans="2:9" x14ac:dyDescent="0.35">
      <c r="B181" s="196"/>
      <c r="C181" s="198"/>
      <c r="D181" s="197"/>
      <c r="E181" s="197"/>
      <c r="F181" s="197"/>
      <c r="G181" s="196"/>
      <c r="H181" s="196"/>
      <c r="I181" s="196"/>
    </row>
    <row r="182" spans="2:9" x14ac:dyDescent="0.35">
      <c r="B182" s="196"/>
      <c r="C182" s="198"/>
      <c r="D182" s="197"/>
      <c r="E182" s="197"/>
      <c r="F182" s="197"/>
      <c r="G182" s="196"/>
      <c r="H182" s="196"/>
      <c r="I182" s="196"/>
    </row>
    <row r="183" spans="2:9" x14ac:dyDescent="0.35">
      <c r="B183" s="196"/>
      <c r="C183" s="198"/>
      <c r="D183" s="197"/>
      <c r="E183" s="197"/>
      <c r="F183" s="197"/>
      <c r="G183" s="196"/>
      <c r="H183" s="196"/>
      <c r="I183" s="196"/>
    </row>
    <row r="184" spans="2:9" x14ac:dyDescent="0.35">
      <c r="B184" s="196"/>
      <c r="C184" s="198"/>
      <c r="D184" s="197"/>
      <c r="E184" s="197"/>
      <c r="F184" s="197"/>
      <c r="G184" s="196"/>
      <c r="H184" s="196"/>
      <c r="I184" s="196"/>
    </row>
    <row r="185" spans="2:9" x14ac:dyDescent="0.35">
      <c r="B185" s="196"/>
      <c r="C185" s="198"/>
      <c r="D185" s="197"/>
      <c r="E185" s="197"/>
      <c r="F185" s="197"/>
      <c r="G185" s="196"/>
      <c r="H185" s="196"/>
      <c r="I185" s="196"/>
    </row>
    <row r="186" spans="2:9" x14ac:dyDescent="0.35">
      <c r="B186" s="196"/>
      <c r="C186" s="198"/>
      <c r="D186" s="197"/>
      <c r="E186" s="197"/>
      <c r="F186" s="197"/>
      <c r="G186" s="196"/>
      <c r="H186" s="196"/>
      <c r="I186" s="196"/>
    </row>
    <row r="187" spans="2:9" x14ac:dyDescent="0.35">
      <c r="B187" s="196"/>
      <c r="C187" s="198"/>
      <c r="D187" s="197"/>
      <c r="E187" s="197"/>
      <c r="F187" s="197"/>
      <c r="G187" s="196"/>
      <c r="H187" s="196"/>
      <c r="I187" s="196"/>
    </row>
    <row r="188" spans="2:9" x14ac:dyDescent="0.35">
      <c r="B188" s="196"/>
      <c r="C188" s="198"/>
      <c r="D188" s="197"/>
      <c r="E188" s="197"/>
      <c r="F188" s="197"/>
      <c r="G188" s="196"/>
      <c r="H188" s="196"/>
      <c r="I188" s="196"/>
    </row>
    <row r="189" spans="2:9" x14ac:dyDescent="0.35">
      <c r="B189" s="196"/>
      <c r="C189" s="198"/>
      <c r="D189" s="197"/>
      <c r="E189" s="197"/>
      <c r="F189" s="197"/>
      <c r="G189" s="196"/>
      <c r="H189" s="196"/>
      <c r="I189" s="196"/>
    </row>
    <row r="190" spans="2:9" x14ac:dyDescent="0.35">
      <c r="B190" s="196"/>
      <c r="C190" s="198"/>
      <c r="D190" s="197"/>
      <c r="E190" s="197"/>
      <c r="F190" s="197"/>
      <c r="G190" s="196"/>
      <c r="H190" s="196"/>
      <c r="I190" s="196"/>
    </row>
    <row r="191" spans="2:9" x14ac:dyDescent="0.35">
      <c r="B191" s="196"/>
      <c r="C191" s="198"/>
      <c r="D191" s="197"/>
      <c r="E191" s="197"/>
      <c r="F191" s="197"/>
      <c r="G191" s="196"/>
      <c r="H191" s="196"/>
      <c r="I191" s="196"/>
    </row>
    <row r="192" spans="2:9" x14ac:dyDescent="0.35">
      <c r="B192" s="196"/>
      <c r="C192" s="198"/>
      <c r="D192" s="197"/>
      <c r="E192" s="197"/>
      <c r="F192" s="197"/>
      <c r="G192" s="196"/>
      <c r="H192" s="196"/>
      <c r="I192" s="196"/>
    </row>
    <row r="193" spans="2:9" x14ac:dyDescent="0.35">
      <c r="B193" s="196"/>
      <c r="C193" s="198"/>
      <c r="D193" s="197"/>
      <c r="E193" s="197"/>
      <c r="F193" s="197"/>
      <c r="G193" s="196"/>
      <c r="H193" s="196"/>
      <c r="I193" s="196"/>
    </row>
    <row r="194" spans="2:9" x14ac:dyDescent="0.35">
      <c r="B194" s="196"/>
      <c r="C194" s="198"/>
      <c r="D194" s="197"/>
      <c r="E194" s="197"/>
      <c r="F194" s="197"/>
      <c r="G194" s="196"/>
      <c r="H194" s="196"/>
      <c r="I194" s="196"/>
    </row>
    <row r="195" spans="2:9" x14ac:dyDescent="0.35">
      <c r="B195" s="196"/>
      <c r="C195" s="198"/>
      <c r="D195" s="197"/>
      <c r="E195" s="197"/>
      <c r="F195" s="197"/>
      <c r="G195" s="196"/>
      <c r="H195" s="196"/>
      <c r="I195" s="196"/>
    </row>
    <row r="196" spans="2:9" x14ac:dyDescent="0.35">
      <c r="B196" s="196"/>
      <c r="C196" s="198"/>
      <c r="D196" s="197"/>
      <c r="E196" s="197"/>
      <c r="F196" s="197"/>
      <c r="G196" s="196"/>
      <c r="H196" s="196"/>
      <c r="I196" s="196"/>
    </row>
    <row r="197" spans="2:9" x14ac:dyDescent="0.35">
      <c r="B197" s="196"/>
      <c r="C197" s="198"/>
      <c r="D197" s="197"/>
      <c r="E197" s="197"/>
      <c r="F197" s="197"/>
      <c r="G197" s="196"/>
      <c r="H197" s="196"/>
      <c r="I197" s="196"/>
    </row>
    <row r="198" spans="2:9" x14ac:dyDescent="0.35">
      <c r="B198" s="196"/>
      <c r="C198" s="198"/>
      <c r="D198" s="197"/>
      <c r="E198" s="197"/>
      <c r="F198" s="197"/>
      <c r="G198" s="196"/>
      <c r="H198" s="196"/>
      <c r="I198" s="196"/>
    </row>
    <row r="199" spans="2:9" x14ac:dyDescent="0.35">
      <c r="B199" s="196"/>
      <c r="C199" s="198"/>
      <c r="D199" s="197"/>
      <c r="E199" s="197"/>
      <c r="F199" s="197"/>
      <c r="G199" s="196"/>
      <c r="H199" s="196"/>
      <c r="I199" s="196"/>
    </row>
    <row r="200" spans="2:9" x14ac:dyDescent="0.35">
      <c r="B200" s="196"/>
      <c r="C200" s="198"/>
      <c r="D200" s="197"/>
      <c r="E200" s="197"/>
      <c r="F200" s="197"/>
      <c r="G200" s="196"/>
      <c r="H200" s="196"/>
      <c r="I200" s="196"/>
    </row>
    <row r="201" spans="2:9" x14ac:dyDescent="0.35">
      <c r="B201" s="196"/>
      <c r="C201" s="198"/>
      <c r="D201" s="197"/>
      <c r="E201" s="197"/>
      <c r="F201" s="197"/>
      <c r="G201" s="196"/>
      <c r="H201" s="196"/>
      <c r="I201" s="196"/>
    </row>
    <row r="202" spans="2:9" x14ac:dyDescent="0.35">
      <c r="B202" s="196"/>
      <c r="C202" s="198"/>
      <c r="D202" s="197"/>
      <c r="E202" s="197"/>
      <c r="F202" s="197"/>
      <c r="G202" s="196"/>
      <c r="H202" s="196"/>
      <c r="I202" s="196"/>
    </row>
    <row r="203" spans="2:9" x14ac:dyDescent="0.35">
      <c r="B203" s="196"/>
      <c r="C203" s="198"/>
      <c r="D203" s="197"/>
      <c r="E203" s="197"/>
      <c r="F203" s="197"/>
      <c r="G203" s="196"/>
      <c r="H203" s="196"/>
      <c r="I203" s="196"/>
    </row>
    <row r="204" spans="2:9" x14ac:dyDescent="0.35">
      <c r="B204" s="196"/>
      <c r="C204" s="198"/>
      <c r="D204" s="197"/>
      <c r="E204" s="197"/>
      <c r="F204" s="197"/>
      <c r="G204" s="196"/>
      <c r="H204" s="196"/>
      <c r="I204" s="196"/>
    </row>
    <row r="205" spans="2:9" x14ac:dyDescent="0.35">
      <c r="B205" s="196"/>
      <c r="C205" s="198"/>
      <c r="D205" s="197"/>
      <c r="E205" s="197"/>
      <c r="F205" s="197"/>
      <c r="G205" s="196"/>
      <c r="H205" s="196"/>
      <c r="I205" s="196"/>
    </row>
    <row r="206" spans="2:9" x14ac:dyDescent="0.35">
      <c r="B206" s="196"/>
      <c r="C206" s="198"/>
      <c r="D206" s="197"/>
      <c r="E206" s="197"/>
      <c r="F206" s="197"/>
      <c r="G206" s="196"/>
      <c r="H206" s="196"/>
      <c r="I206" s="196"/>
    </row>
    <row r="207" spans="2:9" x14ac:dyDescent="0.35">
      <c r="B207" s="196"/>
      <c r="C207" s="198"/>
      <c r="D207" s="197"/>
      <c r="E207" s="197"/>
      <c r="F207" s="197"/>
      <c r="G207" s="196"/>
      <c r="H207" s="196"/>
      <c r="I207" s="196"/>
    </row>
    <row r="208" spans="2:9" x14ac:dyDescent="0.35">
      <c r="B208" s="196"/>
      <c r="C208" s="198"/>
      <c r="D208" s="197"/>
      <c r="E208" s="197"/>
      <c r="F208" s="197"/>
      <c r="G208" s="196"/>
      <c r="H208" s="196"/>
      <c r="I208" s="196"/>
    </row>
    <row r="209" spans="2:9" x14ac:dyDescent="0.35">
      <c r="B209" s="196"/>
      <c r="C209" s="198"/>
      <c r="D209" s="197"/>
      <c r="E209" s="197"/>
      <c r="F209" s="197"/>
      <c r="G209" s="196"/>
      <c r="H209" s="196"/>
      <c r="I209" s="196"/>
    </row>
    <row r="210" spans="2:9" x14ac:dyDescent="0.35">
      <c r="B210" s="196"/>
      <c r="C210" s="198"/>
      <c r="D210" s="197"/>
      <c r="E210" s="197"/>
      <c r="F210" s="197"/>
      <c r="G210" s="196"/>
      <c r="H210" s="196"/>
      <c r="I210" s="196"/>
    </row>
    <row r="211" spans="2:9" x14ac:dyDescent="0.35">
      <c r="B211" s="196"/>
      <c r="C211" s="198"/>
      <c r="D211" s="197"/>
      <c r="E211" s="197"/>
      <c r="F211" s="197"/>
      <c r="G211" s="196"/>
      <c r="H211" s="196"/>
      <c r="I211" s="196"/>
    </row>
    <row r="212" spans="2:9" x14ac:dyDescent="0.35">
      <c r="B212" s="196"/>
      <c r="C212" s="198"/>
      <c r="D212" s="197"/>
      <c r="E212" s="197"/>
      <c r="F212" s="197"/>
      <c r="G212" s="196"/>
      <c r="H212" s="196"/>
      <c r="I212" s="196"/>
    </row>
    <row r="213" spans="2:9" x14ac:dyDescent="0.35">
      <c r="B213" s="196"/>
      <c r="C213" s="198"/>
      <c r="D213" s="197"/>
      <c r="E213" s="197"/>
      <c r="F213" s="197"/>
      <c r="G213" s="196"/>
      <c r="H213" s="196"/>
      <c r="I213" s="196"/>
    </row>
    <row r="214" spans="2:9" x14ac:dyDescent="0.35">
      <c r="B214" s="196"/>
      <c r="C214" s="198"/>
      <c r="D214" s="197"/>
      <c r="E214" s="197"/>
      <c r="F214" s="197"/>
      <c r="G214" s="196"/>
      <c r="H214" s="196"/>
      <c r="I214" s="196"/>
    </row>
    <row r="215" spans="2:9" x14ac:dyDescent="0.35">
      <c r="B215" s="196"/>
      <c r="C215" s="198"/>
      <c r="D215" s="197"/>
      <c r="E215" s="197"/>
      <c r="F215" s="197"/>
      <c r="G215" s="196"/>
      <c r="H215" s="196"/>
      <c r="I215" s="196"/>
    </row>
    <row r="216" spans="2:9" x14ac:dyDescent="0.35">
      <c r="B216" s="196"/>
      <c r="C216" s="198"/>
      <c r="D216" s="197"/>
      <c r="E216" s="197"/>
      <c r="F216" s="197"/>
      <c r="G216" s="196"/>
      <c r="H216" s="196"/>
      <c r="I216" s="196"/>
    </row>
    <row r="217" spans="2:9" x14ac:dyDescent="0.35">
      <c r="B217" s="196"/>
      <c r="C217" s="198"/>
      <c r="D217" s="197"/>
      <c r="E217" s="197"/>
      <c r="F217" s="197"/>
      <c r="G217" s="196"/>
      <c r="H217" s="196"/>
      <c r="I217" s="196"/>
    </row>
    <row r="218" spans="2:9" x14ac:dyDescent="0.35">
      <c r="B218" s="196"/>
      <c r="C218" s="198"/>
      <c r="D218" s="197"/>
      <c r="E218" s="197"/>
      <c r="F218" s="197"/>
      <c r="G218" s="196"/>
      <c r="H218" s="196"/>
      <c r="I218" s="196"/>
    </row>
    <row r="219" spans="2:9" x14ac:dyDescent="0.35">
      <c r="B219" s="196"/>
      <c r="C219" s="198"/>
      <c r="D219" s="197"/>
      <c r="E219" s="197"/>
      <c r="F219" s="197"/>
      <c r="G219" s="196"/>
      <c r="H219" s="196"/>
      <c r="I219" s="196"/>
    </row>
    <row r="220" spans="2:9" x14ac:dyDescent="0.35">
      <c r="B220" s="196"/>
      <c r="C220" s="198"/>
      <c r="D220" s="197"/>
      <c r="E220" s="197"/>
      <c r="F220" s="197"/>
      <c r="G220" s="196"/>
      <c r="H220" s="196"/>
      <c r="I220" s="196"/>
    </row>
    <row r="221" spans="2:9" x14ac:dyDescent="0.35">
      <c r="B221" s="196"/>
      <c r="C221" s="198"/>
      <c r="D221" s="197"/>
      <c r="E221" s="197"/>
      <c r="F221" s="197"/>
      <c r="G221" s="196"/>
      <c r="H221" s="196"/>
      <c r="I221" s="196"/>
    </row>
    <row r="222" spans="2:9" x14ac:dyDescent="0.35">
      <c r="B222" s="196"/>
      <c r="C222" s="198"/>
      <c r="D222" s="197"/>
      <c r="E222" s="197"/>
      <c r="F222" s="197"/>
      <c r="G222" s="196"/>
      <c r="H222" s="196"/>
      <c r="I222" s="196"/>
    </row>
    <row r="223" spans="2:9" x14ac:dyDescent="0.35">
      <c r="B223" s="196"/>
      <c r="C223" s="198"/>
      <c r="D223" s="197"/>
      <c r="E223" s="197"/>
      <c r="F223" s="197"/>
      <c r="G223" s="196"/>
      <c r="H223" s="196"/>
      <c r="I223" s="196"/>
    </row>
    <row r="224" spans="2:9" x14ac:dyDescent="0.35">
      <c r="B224" s="196"/>
      <c r="C224" s="198"/>
      <c r="D224" s="197"/>
      <c r="E224" s="197"/>
      <c r="F224" s="197"/>
      <c r="G224" s="196"/>
      <c r="H224" s="196"/>
      <c r="I224" s="196"/>
    </row>
    <row r="225" spans="2:9" x14ac:dyDescent="0.35">
      <c r="B225" s="196"/>
      <c r="C225" s="198"/>
      <c r="D225" s="197"/>
      <c r="E225" s="197"/>
      <c r="F225" s="197"/>
      <c r="G225" s="196"/>
      <c r="H225" s="196"/>
      <c r="I225" s="196"/>
    </row>
    <row r="226" spans="2:9" x14ac:dyDescent="0.35">
      <c r="B226" s="196"/>
      <c r="C226" s="198"/>
      <c r="D226" s="197"/>
      <c r="E226" s="197"/>
      <c r="F226" s="197"/>
      <c r="G226" s="196"/>
      <c r="H226" s="196"/>
      <c r="I226" s="196"/>
    </row>
    <row r="227" spans="2:9" x14ac:dyDescent="0.35">
      <c r="B227" s="196"/>
      <c r="C227" s="198"/>
      <c r="D227" s="197"/>
      <c r="E227" s="197"/>
      <c r="F227" s="197"/>
      <c r="G227" s="196"/>
      <c r="H227" s="196"/>
      <c r="I227" s="196"/>
    </row>
    <row r="228" spans="2:9" x14ac:dyDescent="0.35">
      <c r="B228" s="196"/>
      <c r="C228" s="198"/>
      <c r="D228" s="197"/>
      <c r="E228" s="197"/>
      <c r="F228" s="197"/>
      <c r="G228" s="196"/>
      <c r="H228" s="196"/>
      <c r="I228" s="196"/>
    </row>
    <row r="229" spans="2:9" x14ac:dyDescent="0.35">
      <c r="B229" s="196"/>
      <c r="C229" s="198"/>
      <c r="D229" s="197"/>
      <c r="E229" s="197"/>
      <c r="F229" s="197"/>
      <c r="G229" s="196"/>
      <c r="H229" s="196"/>
      <c r="I229" s="196"/>
    </row>
    <row r="230" spans="2:9" x14ac:dyDescent="0.35">
      <c r="B230" s="196"/>
      <c r="C230" s="198"/>
      <c r="D230" s="197"/>
      <c r="E230" s="197"/>
      <c r="F230" s="197"/>
      <c r="G230" s="196"/>
      <c r="H230" s="196"/>
      <c r="I230" s="196"/>
    </row>
    <row r="231" spans="2:9" x14ac:dyDescent="0.35">
      <c r="B231" s="196"/>
      <c r="C231" s="198"/>
      <c r="D231" s="197"/>
      <c r="E231" s="197"/>
      <c r="F231" s="197"/>
      <c r="G231" s="196"/>
      <c r="H231" s="196"/>
      <c r="I231" s="196"/>
    </row>
    <row r="232" spans="2:9" x14ac:dyDescent="0.35">
      <c r="B232" s="196"/>
      <c r="C232" s="198"/>
      <c r="D232" s="197"/>
      <c r="E232" s="197"/>
      <c r="F232" s="197"/>
      <c r="G232" s="196"/>
      <c r="H232" s="196"/>
      <c r="I232" s="196"/>
    </row>
    <row r="233" spans="2:9" x14ac:dyDescent="0.35">
      <c r="B233" s="196"/>
      <c r="C233" s="198"/>
      <c r="D233" s="197"/>
      <c r="E233" s="197"/>
      <c r="F233" s="197"/>
      <c r="G233" s="196"/>
      <c r="H233" s="196"/>
      <c r="I233" s="196"/>
    </row>
    <row r="234" spans="2:9" x14ac:dyDescent="0.35">
      <c r="B234" s="196"/>
      <c r="C234" s="198"/>
      <c r="D234" s="197"/>
      <c r="E234" s="197"/>
      <c r="F234" s="197"/>
      <c r="G234" s="196"/>
      <c r="H234" s="196"/>
      <c r="I234" s="196"/>
    </row>
    <row r="235" spans="2:9" x14ac:dyDescent="0.35">
      <c r="B235" s="196"/>
      <c r="C235" s="198"/>
      <c r="D235" s="197"/>
      <c r="E235" s="197"/>
      <c r="F235" s="197"/>
      <c r="G235" s="196"/>
      <c r="H235" s="196"/>
      <c r="I235" s="196"/>
    </row>
    <row r="236" spans="2:9" x14ac:dyDescent="0.35">
      <c r="B236" s="196"/>
      <c r="C236" s="198"/>
      <c r="D236" s="197"/>
      <c r="E236" s="197"/>
      <c r="F236" s="197"/>
      <c r="G236" s="196"/>
      <c r="H236" s="196"/>
      <c r="I236" s="196"/>
    </row>
    <row r="237" spans="2:9" x14ac:dyDescent="0.35">
      <c r="B237" s="196"/>
      <c r="C237" s="198"/>
      <c r="D237" s="197"/>
      <c r="E237" s="197"/>
      <c r="F237" s="197"/>
      <c r="G237" s="196"/>
      <c r="H237" s="196"/>
      <c r="I237" s="196"/>
    </row>
    <row r="238" spans="2:9" x14ac:dyDescent="0.35">
      <c r="B238" s="196"/>
      <c r="C238" s="198"/>
      <c r="D238" s="197"/>
      <c r="E238" s="197"/>
      <c r="F238" s="197"/>
      <c r="G238" s="196"/>
      <c r="H238" s="196"/>
      <c r="I238" s="196"/>
    </row>
    <row r="239" spans="2:9" x14ac:dyDescent="0.35">
      <c r="B239" s="196"/>
      <c r="C239" s="198"/>
      <c r="D239" s="197"/>
      <c r="E239" s="197"/>
      <c r="F239" s="197"/>
      <c r="G239" s="196"/>
      <c r="H239" s="196"/>
      <c r="I239" s="196"/>
    </row>
    <row r="240" spans="2:9" x14ac:dyDescent="0.35">
      <c r="B240" s="196"/>
      <c r="C240" s="198"/>
      <c r="D240" s="197"/>
      <c r="E240" s="197"/>
      <c r="F240" s="197"/>
      <c r="G240" s="196"/>
      <c r="H240" s="196"/>
      <c r="I240" s="196"/>
    </row>
    <row r="241" spans="2:9" x14ac:dyDescent="0.35">
      <c r="B241" s="196"/>
      <c r="C241" s="198"/>
      <c r="D241" s="197"/>
      <c r="E241" s="197"/>
      <c r="F241" s="197"/>
      <c r="G241" s="196"/>
      <c r="H241" s="196"/>
      <c r="I241" s="196"/>
    </row>
    <row r="242" spans="2:9" x14ac:dyDescent="0.35">
      <c r="B242" s="196"/>
      <c r="C242" s="198"/>
      <c r="D242" s="197"/>
      <c r="E242" s="197"/>
      <c r="F242" s="197"/>
      <c r="G242" s="196"/>
      <c r="H242" s="196"/>
      <c r="I242" s="196"/>
    </row>
    <row r="243" spans="2:9" x14ac:dyDescent="0.35">
      <c r="B243" s="196"/>
      <c r="C243" s="198"/>
      <c r="D243" s="197"/>
      <c r="E243" s="197"/>
      <c r="F243" s="197"/>
      <c r="G243" s="196"/>
      <c r="H243" s="196"/>
      <c r="I243" s="196"/>
    </row>
    <row r="244" spans="2:9" x14ac:dyDescent="0.35">
      <c r="B244" s="196"/>
      <c r="C244" s="198"/>
      <c r="D244" s="197"/>
      <c r="E244" s="197"/>
      <c r="F244" s="197"/>
      <c r="G244" s="196"/>
      <c r="H244" s="196"/>
      <c r="I244" s="196"/>
    </row>
    <row r="245" spans="2:9" x14ac:dyDescent="0.35">
      <c r="B245" s="196"/>
      <c r="C245" s="198"/>
      <c r="D245" s="197"/>
      <c r="E245" s="197"/>
      <c r="F245" s="197"/>
      <c r="G245" s="196"/>
      <c r="H245" s="196"/>
      <c r="I245" s="196"/>
    </row>
    <row r="246" spans="2:9" x14ac:dyDescent="0.35">
      <c r="B246" s="196"/>
      <c r="C246" s="198"/>
      <c r="D246" s="197"/>
      <c r="E246" s="197"/>
      <c r="F246" s="197"/>
      <c r="G246" s="196"/>
      <c r="H246" s="196"/>
      <c r="I246" s="196"/>
    </row>
    <row r="247" spans="2:9" x14ac:dyDescent="0.35">
      <c r="B247" s="196"/>
      <c r="C247" s="198"/>
      <c r="D247" s="197"/>
      <c r="E247" s="197"/>
      <c r="F247" s="197"/>
      <c r="G247" s="196"/>
      <c r="H247" s="196"/>
      <c r="I247" s="196"/>
    </row>
    <row r="248" spans="2:9" x14ac:dyDescent="0.35">
      <c r="B248" s="196"/>
      <c r="C248" s="198"/>
      <c r="D248" s="197"/>
      <c r="E248" s="197"/>
      <c r="F248" s="197"/>
      <c r="G248" s="196"/>
      <c r="H248" s="196"/>
      <c r="I248" s="196"/>
    </row>
    <row r="249" spans="2:9" x14ac:dyDescent="0.35">
      <c r="B249" s="196"/>
      <c r="C249" s="198"/>
      <c r="D249" s="197"/>
      <c r="E249" s="197"/>
      <c r="F249" s="197"/>
      <c r="G249" s="196"/>
      <c r="H249" s="196"/>
      <c r="I249" s="196"/>
    </row>
    <row r="250" spans="2:9" x14ac:dyDescent="0.35">
      <c r="B250" s="196"/>
      <c r="C250" s="198"/>
      <c r="D250" s="197"/>
      <c r="E250" s="197"/>
      <c r="F250" s="197"/>
      <c r="G250" s="196"/>
      <c r="H250" s="196"/>
      <c r="I250" s="196"/>
    </row>
    <row r="251" spans="2:9" x14ac:dyDescent="0.35">
      <c r="B251" s="196"/>
      <c r="C251" s="198"/>
      <c r="D251" s="197"/>
      <c r="E251" s="197"/>
      <c r="F251" s="197"/>
      <c r="G251" s="196"/>
      <c r="H251" s="196"/>
      <c r="I251" s="196"/>
    </row>
    <row r="252" spans="2:9" x14ac:dyDescent="0.35">
      <c r="B252" s="196"/>
      <c r="C252" s="198"/>
      <c r="D252" s="197"/>
      <c r="E252" s="197"/>
      <c r="F252" s="197"/>
      <c r="G252" s="196"/>
      <c r="H252" s="196"/>
      <c r="I252" s="196"/>
    </row>
    <row r="253" spans="2:9" x14ac:dyDescent="0.35">
      <c r="B253" s="196"/>
      <c r="C253" s="198"/>
      <c r="D253" s="197"/>
      <c r="E253" s="197"/>
      <c r="F253" s="197"/>
      <c r="G253" s="196"/>
      <c r="H253" s="196"/>
      <c r="I253" s="196"/>
    </row>
    <row r="254" spans="2:9" x14ac:dyDescent="0.35">
      <c r="B254" s="196"/>
      <c r="C254" s="198"/>
      <c r="D254" s="197"/>
      <c r="E254" s="197"/>
      <c r="F254" s="197"/>
      <c r="G254" s="196"/>
      <c r="H254" s="196"/>
      <c r="I254" s="196"/>
    </row>
    <row r="255" spans="2:9" x14ac:dyDescent="0.35">
      <c r="B255" s="196"/>
      <c r="C255" s="198"/>
      <c r="D255" s="197"/>
      <c r="E255" s="197"/>
      <c r="F255" s="197"/>
      <c r="G255" s="196"/>
      <c r="H255" s="196"/>
      <c r="I255" s="196"/>
    </row>
    <row r="256" spans="2:9" x14ac:dyDescent="0.35">
      <c r="B256" s="196"/>
      <c r="C256" s="198"/>
      <c r="D256" s="197"/>
      <c r="E256" s="197"/>
      <c r="F256" s="197"/>
      <c r="G256" s="196"/>
      <c r="H256" s="196"/>
      <c r="I256" s="196"/>
    </row>
    <row r="257" spans="2:9" x14ac:dyDescent="0.35">
      <c r="B257" s="196"/>
      <c r="C257" s="198"/>
      <c r="D257" s="197"/>
      <c r="E257" s="197"/>
      <c r="F257" s="197"/>
      <c r="G257" s="196"/>
      <c r="H257" s="196"/>
      <c r="I257" s="196"/>
    </row>
    <row r="258" spans="2:9" x14ac:dyDescent="0.35">
      <c r="B258" s="196"/>
      <c r="C258" s="198"/>
      <c r="D258" s="197"/>
      <c r="E258" s="197"/>
      <c r="F258" s="197"/>
      <c r="G258" s="196"/>
      <c r="H258" s="196"/>
      <c r="I258" s="196"/>
    </row>
    <row r="259" spans="2:9" x14ac:dyDescent="0.35">
      <c r="B259" s="196"/>
      <c r="C259" s="198"/>
      <c r="D259" s="197"/>
      <c r="E259" s="197"/>
      <c r="F259" s="197"/>
      <c r="G259" s="196"/>
      <c r="H259" s="196"/>
      <c r="I259" s="196"/>
    </row>
    <row r="260" spans="2:9" x14ac:dyDescent="0.35">
      <c r="B260" s="196"/>
      <c r="C260" s="198"/>
      <c r="D260" s="197"/>
      <c r="E260" s="197"/>
      <c r="F260" s="197"/>
      <c r="G260" s="196"/>
      <c r="H260" s="196"/>
      <c r="I260" s="196"/>
    </row>
    <row r="261" spans="2:9" x14ac:dyDescent="0.35">
      <c r="B261" s="196"/>
      <c r="C261" s="198"/>
      <c r="D261" s="197"/>
      <c r="E261" s="197"/>
      <c r="F261" s="197"/>
      <c r="G261" s="196"/>
      <c r="H261" s="196"/>
      <c r="I261" s="196"/>
    </row>
    <row r="262" spans="2:9" x14ac:dyDescent="0.35">
      <c r="B262" s="196"/>
      <c r="C262" s="198"/>
      <c r="D262" s="197"/>
      <c r="E262" s="197"/>
      <c r="F262" s="197"/>
      <c r="G262" s="196"/>
      <c r="H262" s="196"/>
      <c r="I262" s="196"/>
    </row>
    <row r="263" spans="2:9" x14ac:dyDescent="0.35">
      <c r="B263" s="196"/>
      <c r="C263" s="198"/>
      <c r="D263" s="197"/>
      <c r="E263" s="197"/>
      <c r="F263" s="197"/>
      <c r="G263" s="196"/>
      <c r="H263" s="196"/>
      <c r="I263" s="196"/>
    </row>
    <row r="264" spans="2:9" x14ac:dyDescent="0.35">
      <c r="B264" s="196"/>
      <c r="C264" s="198"/>
      <c r="D264" s="197"/>
      <c r="E264" s="197"/>
      <c r="F264" s="197"/>
      <c r="G264" s="196"/>
      <c r="H264" s="196"/>
      <c r="I264" s="196"/>
    </row>
    <row r="265" spans="2:9" x14ac:dyDescent="0.35">
      <c r="B265" s="196"/>
      <c r="C265" s="198"/>
      <c r="D265" s="197"/>
      <c r="E265" s="197"/>
      <c r="F265" s="197"/>
      <c r="G265" s="196"/>
      <c r="H265" s="196"/>
      <c r="I265" s="196"/>
    </row>
    <row r="266" spans="2:9" x14ac:dyDescent="0.35">
      <c r="B266" s="196"/>
      <c r="C266" s="198"/>
      <c r="D266" s="197"/>
      <c r="E266" s="197"/>
      <c r="F266" s="197"/>
      <c r="G266" s="196"/>
      <c r="H266" s="196"/>
      <c r="I266" s="196"/>
    </row>
    <row r="267" spans="2:9" x14ac:dyDescent="0.35">
      <c r="B267" s="196"/>
      <c r="C267" s="198"/>
      <c r="D267" s="197"/>
      <c r="E267" s="197"/>
      <c r="F267" s="197"/>
      <c r="G267" s="196"/>
      <c r="H267" s="196"/>
      <c r="I267" s="196"/>
    </row>
    <row r="268" spans="2:9" x14ac:dyDescent="0.35">
      <c r="B268" s="196"/>
      <c r="C268" s="198"/>
      <c r="D268" s="197"/>
      <c r="E268" s="197"/>
      <c r="F268" s="197"/>
      <c r="G268" s="196"/>
      <c r="H268" s="196"/>
      <c r="I268" s="196"/>
    </row>
    <row r="269" spans="2:9" x14ac:dyDescent="0.35">
      <c r="B269" s="196"/>
      <c r="C269" s="198"/>
      <c r="D269" s="197"/>
      <c r="E269" s="197"/>
      <c r="F269" s="197"/>
      <c r="G269" s="196"/>
      <c r="H269" s="196"/>
      <c r="I269" s="196"/>
    </row>
    <row r="270" spans="2:9" x14ac:dyDescent="0.35">
      <c r="B270" s="196"/>
      <c r="C270" s="198"/>
      <c r="D270" s="197"/>
      <c r="E270" s="197"/>
      <c r="F270" s="197"/>
      <c r="G270" s="196"/>
      <c r="H270" s="196"/>
      <c r="I270" s="196"/>
    </row>
    <row r="271" spans="2:9" x14ac:dyDescent="0.35">
      <c r="B271" s="196"/>
      <c r="C271" s="198"/>
      <c r="D271" s="197"/>
      <c r="E271" s="197"/>
      <c r="F271" s="197"/>
      <c r="G271" s="196"/>
      <c r="H271" s="196"/>
      <c r="I271" s="196"/>
    </row>
    <row r="272" spans="2:9" x14ac:dyDescent="0.35">
      <c r="B272" s="196"/>
      <c r="C272" s="198"/>
      <c r="D272" s="197"/>
      <c r="E272" s="197"/>
      <c r="F272" s="197"/>
      <c r="G272" s="196"/>
      <c r="H272" s="196"/>
      <c r="I272" s="196"/>
    </row>
    <row r="273" spans="2:9" x14ac:dyDescent="0.35">
      <c r="B273" s="196"/>
      <c r="C273" s="198"/>
      <c r="D273" s="197"/>
      <c r="E273" s="197"/>
      <c r="F273" s="197"/>
      <c r="G273" s="196"/>
      <c r="H273" s="196"/>
      <c r="I273" s="196"/>
    </row>
    <row r="274" spans="2:9" x14ac:dyDescent="0.35">
      <c r="B274" s="196"/>
      <c r="C274" s="198"/>
      <c r="D274" s="197"/>
      <c r="E274" s="197"/>
      <c r="F274" s="197"/>
      <c r="G274" s="196"/>
      <c r="H274" s="196"/>
      <c r="I274" s="196"/>
    </row>
    <row r="275" spans="2:9" x14ac:dyDescent="0.35">
      <c r="B275" s="196"/>
      <c r="C275" s="198"/>
      <c r="D275" s="197"/>
      <c r="E275" s="197"/>
      <c r="F275" s="197"/>
      <c r="G275" s="196"/>
      <c r="H275" s="196"/>
      <c r="I275" s="196"/>
    </row>
    <row r="276" spans="2:9" x14ac:dyDescent="0.35">
      <c r="B276" s="196"/>
      <c r="C276" s="198"/>
      <c r="D276" s="197"/>
      <c r="E276" s="197"/>
      <c r="F276" s="197"/>
      <c r="G276" s="196"/>
      <c r="H276" s="196"/>
      <c r="I276" s="196"/>
    </row>
    <row r="277" spans="2:9" x14ac:dyDescent="0.35">
      <c r="B277" s="196"/>
      <c r="C277" s="198"/>
      <c r="D277" s="197"/>
      <c r="E277" s="197"/>
      <c r="F277" s="197"/>
      <c r="G277" s="196"/>
      <c r="H277" s="196"/>
      <c r="I277" s="196"/>
    </row>
    <row r="278" spans="2:9" x14ac:dyDescent="0.35">
      <c r="B278" s="196"/>
      <c r="C278" s="198"/>
      <c r="D278" s="197"/>
      <c r="E278" s="197"/>
      <c r="F278" s="197"/>
      <c r="G278" s="196"/>
      <c r="H278" s="196"/>
      <c r="I278" s="196"/>
    </row>
    <row r="279" spans="2:9" x14ac:dyDescent="0.35">
      <c r="B279" s="196"/>
      <c r="C279" s="198"/>
      <c r="D279" s="197"/>
      <c r="E279" s="197"/>
      <c r="F279" s="197"/>
      <c r="G279" s="196"/>
      <c r="H279" s="196"/>
      <c r="I279" s="196"/>
    </row>
    <row r="280" spans="2:9" x14ac:dyDescent="0.35">
      <c r="B280" s="196"/>
      <c r="C280" s="198"/>
      <c r="D280" s="197"/>
      <c r="E280" s="197"/>
      <c r="F280" s="197"/>
      <c r="G280" s="196"/>
      <c r="H280" s="196"/>
      <c r="I280" s="196"/>
    </row>
    <row r="281" spans="2:9" x14ac:dyDescent="0.35">
      <c r="B281" s="196"/>
      <c r="C281" s="198"/>
      <c r="D281" s="197"/>
      <c r="E281" s="197"/>
      <c r="F281" s="197"/>
      <c r="G281" s="196"/>
      <c r="H281" s="196"/>
      <c r="I281" s="196"/>
    </row>
    <row r="282" spans="2:9" x14ac:dyDescent="0.35">
      <c r="B282" s="196"/>
      <c r="C282" s="198"/>
      <c r="D282" s="197"/>
      <c r="E282" s="197"/>
      <c r="F282" s="197"/>
      <c r="G282" s="196"/>
      <c r="H282" s="196"/>
      <c r="I282" s="196"/>
    </row>
    <row r="283" spans="2:9" x14ac:dyDescent="0.35">
      <c r="B283" s="196"/>
      <c r="C283" s="198"/>
      <c r="D283" s="197"/>
      <c r="E283" s="197"/>
      <c r="F283" s="197"/>
      <c r="G283" s="196"/>
      <c r="H283" s="196"/>
      <c r="I283" s="196"/>
    </row>
    <row r="284" spans="2:9" x14ac:dyDescent="0.35">
      <c r="B284" s="196"/>
      <c r="C284" s="198"/>
      <c r="D284" s="197"/>
      <c r="E284" s="197"/>
      <c r="F284" s="197"/>
      <c r="G284" s="196"/>
      <c r="H284" s="196"/>
      <c r="I284" s="196"/>
    </row>
    <row r="285" spans="2:9" x14ac:dyDescent="0.35">
      <c r="B285" s="196"/>
      <c r="C285" s="198"/>
      <c r="D285" s="197"/>
      <c r="E285" s="197"/>
      <c r="F285" s="197"/>
      <c r="G285" s="196"/>
      <c r="H285" s="196"/>
      <c r="I285" s="196"/>
    </row>
    <row r="286" spans="2:9" x14ac:dyDescent="0.35">
      <c r="B286" s="196"/>
      <c r="C286" s="198"/>
      <c r="D286" s="197"/>
      <c r="E286" s="197"/>
      <c r="F286" s="197"/>
      <c r="G286" s="196"/>
      <c r="H286" s="196"/>
      <c r="I286" s="196"/>
    </row>
    <row r="287" spans="2:9" x14ac:dyDescent="0.35">
      <c r="B287" s="196"/>
      <c r="C287" s="198"/>
      <c r="D287" s="197"/>
      <c r="E287" s="197"/>
      <c r="F287" s="197"/>
      <c r="G287" s="196"/>
      <c r="H287" s="196"/>
      <c r="I287" s="196"/>
    </row>
    <row r="288" spans="2:9" x14ac:dyDescent="0.35">
      <c r="B288" s="196"/>
      <c r="C288" s="198"/>
      <c r="D288" s="197"/>
      <c r="E288" s="197"/>
      <c r="F288" s="197"/>
      <c r="G288" s="196"/>
      <c r="H288" s="196"/>
      <c r="I288" s="196"/>
    </row>
    <row r="289" spans="2:9" x14ac:dyDescent="0.35">
      <c r="B289" s="196"/>
      <c r="C289" s="198"/>
      <c r="D289" s="197"/>
      <c r="E289" s="197"/>
      <c r="F289" s="197"/>
      <c r="G289" s="196"/>
      <c r="H289" s="196"/>
      <c r="I289" s="196"/>
    </row>
    <row r="290" spans="2:9" x14ac:dyDescent="0.35">
      <c r="B290" s="196"/>
      <c r="C290" s="198"/>
      <c r="D290" s="197"/>
      <c r="E290" s="197"/>
      <c r="F290" s="197"/>
      <c r="G290" s="196"/>
      <c r="H290" s="196"/>
      <c r="I290" s="196"/>
    </row>
    <row r="291" spans="2:9" x14ac:dyDescent="0.35">
      <c r="B291" s="196"/>
      <c r="C291" s="198"/>
      <c r="D291" s="197"/>
      <c r="E291" s="197"/>
      <c r="F291" s="197"/>
      <c r="G291" s="196"/>
      <c r="H291" s="196"/>
      <c r="I291" s="196"/>
    </row>
    <row r="292" spans="2:9" x14ac:dyDescent="0.35">
      <c r="B292" s="196"/>
      <c r="C292" s="198"/>
      <c r="D292" s="197"/>
      <c r="E292" s="197"/>
      <c r="F292" s="197"/>
      <c r="G292" s="196"/>
      <c r="H292" s="196"/>
      <c r="I292" s="196"/>
    </row>
    <row r="293" spans="2:9" x14ac:dyDescent="0.35">
      <c r="B293" s="196"/>
      <c r="C293" s="198"/>
      <c r="D293" s="197"/>
      <c r="E293" s="197"/>
      <c r="F293" s="197"/>
      <c r="G293" s="196"/>
      <c r="H293" s="196"/>
      <c r="I293" s="196"/>
    </row>
    <row r="294" spans="2:9" x14ac:dyDescent="0.35">
      <c r="B294" s="196"/>
      <c r="C294" s="198"/>
      <c r="D294" s="197"/>
      <c r="E294" s="197"/>
      <c r="F294" s="197"/>
      <c r="G294" s="196"/>
      <c r="H294" s="196"/>
      <c r="I294" s="196"/>
    </row>
    <row r="295" spans="2:9" x14ac:dyDescent="0.35">
      <c r="B295" s="196"/>
      <c r="C295" s="198"/>
      <c r="D295" s="197"/>
      <c r="E295" s="197"/>
      <c r="F295" s="197"/>
      <c r="G295" s="196"/>
      <c r="H295" s="196"/>
      <c r="I295" s="196"/>
    </row>
    <row r="296" spans="2:9" x14ac:dyDescent="0.35">
      <c r="B296" s="196"/>
      <c r="C296" s="198"/>
      <c r="D296" s="197"/>
      <c r="E296" s="197"/>
      <c r="F296" s="197"/>
      <c r="G296" s="196"/>
      <c r="H296" s="196"/>
      <c r="I296" s="196"/>
    </row>
    <row r="297" spans="2:9" x14ac:dyDescent="0.35">
      <c r="B297" s="196"/>
      <c r="C297" s="198"/>
      <c r="D297" s="197"/>
      <c r="E297" s="197"/>
      <c r="F297" s="197"/>
      <c r="G297" s="196"/>
      <c r="H297" s="196"/>
      <c r="I297" s="196"/>
    </row>
    <row r="298" spans="2:9" x14ac:dyDescent="0.35">
      <c r="B298" s="196"/>
      <c r="C298" s="198"/>
      <c r="D298" s="197"/>
      <c r="E298" s="197"/>
      <c r="F298" s="197"/>
      <c r="G298" s="196"/>
      <c r="H298" s="196"/>
      <c r="I298" s="196"/>
    </row>
    <row r="299" spans="2:9" x14ac:dyDescent="0.35">
      <c r="B299" s="196"/>
      <c r="C299" s="198"/>
      <c r="D299" s="197"/>
      <c r="E299" s="197"/>
      <c r="F299" s="197"/>
      <c r="G299" s="196"/>
      <c r="H299" s="196"/>
      <c r="I299" s="196"/>
    </row>
    <row r="300" spans="2:9" x14ac:dyDescent="0.35">
      <c r="B300" s="196"/>
      <c r="C300" s="198"/>
      <c r="D300" s="197"/>
      <c r="E300" s="197"/>
      <c r="F300" s="197"/>
      <c r="G300" s="196"/>
      <c r="H300" s="196"/>
      <c r="I300" s="196"/>
    </row>
    <row r="301" spans="2:9" x14ac:dyDescent="0.35">
      <c r="B301" s="196"/>
      <c r="C301" s="198"/>
      <c r="D301" s="197"/>
      <c r="E301" s="197"/>
      <c r="F301" s="197"/>
      <c r="G301" s="196"/>
      <c r="H301" s="196"/>
      <c r="I301" s="196"/>
    </row>
    <row r="302" spans="2:9" x14ac:dyDescent="0.35">
      <c r="B302" s="196"/>
      <c r="C302" s="198"/>
      <c r="D302" s="197"/>
      <c r="E302" s="197"/>
      <c r="F302" s="197"/>
      <c r="G302" s="196"/>
      <c r="H302" s="196"/>
      <c r="I302" s="196"/>
    </row>
    <row r="303" spans="2:9" x14ac:dyDescent="0.35">
      <c r="B303" s="196"/>
      <c r="C303" s="198"/>
      <c r="D303" s="197"/>
      <c r="E303" s="197"/>
      <c r="F303" s="197"/>
      <c r="G303" s="196"/>
      <c r="H303" s="196"/>
      <c r="I303" s="196"/>
    </row>
    <row r="304" spans="2:9" x14ac:dyDescent="0.35">
      <c r="B304" s="196"/>
      <c r="C304" s="198"/>
      <c r="D304" s="197"/>
      <c r="E304" s="197"/>
      <c r="F304" s="197"/>
      <c r="G304" s="196"/>
      <c r="H304" s="196"/>
      <c r="I304" s="196"/>
    </row>
    <row r="305" spans="2:9" x14ac:dyDescent="0.35">
      <c r="B305" s="196"/>
      <c r="C305" s="198"/>
      <c r="D305" s="197"/>
      <c r="E305" s="197"/>
      <c r="F305" s="197"/>
      <c r="G305" s="196"/>
      <c r="H305" s="196"/>
      <c r="I305" s="196"/>
    </row>
    <row r="306" spans="2:9" x14ac:dyDescent="0.35">
      <c r="B306" s="196"/>
      <c r="C306" s="198"/>
      <c r="D306" s="197"/>
      <c r="E306" s="197"/>
      <c r="F306" s="197"/>
      <c r="G306" s="196"/>
      <c r="H306" s="196"/>
      <c r="I306" s="196"/>
    </row>
    <row r="307" spans="2:9" x14ac:dyDescent="0.35">
      <c r="B307" s="196"/>
      <c r="C307" s="198"/>
      <c r="D307" s="197"/>
      <c r="E307" s="197"/>
      <c r="F307" s="197"/>
      <c r="G307" s="196"/>
      <c r="H307" s="196"/>
      <c r="I307" s="196"/>
    </row>
    <row r="308" spans="2:9" x14ac:dyDescent="0.35">
      <c r="B308" s="196"/>
      <c r="C308" s="198"/>
      <c r="D308" s="197"/>
      <c r="E308" s="197"/>
      <c r="F308" s="197"/>
      <c r="G308" s="196"/>
      <c r="H308" s="196"/>
      <c r="I308" s="196"/>
    </row>
    <row r="309" spans="2:9" x14ac:dyDescent="0.35">
      <c r="B309" s="196"/>
      <c r="C309" s="198"/>
      <c r="D309" s="197"/>
      <c r="E309" s="197"/>
      <c r="F309" s="197"/>
      <c r="G309" s="196"/>
      <c r="H309" s="196"/>
      <c r="I309" s="196"/>
    </row>
    <row r="310" spans="2:9" x14ac:dyDescent="0.35">
      <c r="B310" s="196"/>
      <c r="C310" s="198"/>
      <c r="D310" s="197"/>
      <c r="E310" s="197"/>
      <c r="F310" s="197"/>
      <c r="G310" s="196"/>
      <c r="H310" s="196"/>
      <c r="I310" s="196"/>
    </row>
    <row r="311" spans="2:9" x14ac:dyDescent="0.35">
      <c r="B311" s="196"/>
      <c r="C311" s="198"/>
      <c r="D311" s="197"/>
      <c r="E311" s="197"/>
      <c r="F311" s="197"/>
      <c r="G311" s="196"/>
      <c r="H311" s="196"/>
      <c r="I311" s="196"/>
    </row>
    <row r="312" spans="2:9" x14ac:dyDescent="0.35">
      <c r="B312" s="196"/>
      <c r="C312" s="198"/>
      <c r="D312" s="197"/>
      <c r="E312" s="197"/>
      <c r="F312" s="197"/>
      <c r="G312" s="196"/>
      <c r="H312" s="196"/>
      <c r="I312" s="196"/>
    </row>
    <row r="313" spans="2:9" x14ac:dyDescent="0.35">
      <c r="B313" s="196"/>
      <c r="C313" s="198"/>
      <c r="D313" s="197"/>
      <c r="E313" s="197"/>
      <c r="F313" s="197"/>
      <c r="G313" s="196"/>
      <c r="H313" s="196"/>
      <c r="I313" s="196"/>
    </row>
    <row r="314" spans="2:9" x14ac:dyDescent="0.35">
      <c r="B314" s="196"/>
      <c r="C314" s="198"/>
      <c r="D314" s="197"/>
      <c r="E314" s="197"/>
      <c r="F314" s="197"/>
      <c r="G314" s="196"/>
      <c r="H314" s="196"/>
      <c r="I314" s="196"/>
    </row>
    <row r="315" spans="2:9" x14ac:dyDescent="0.35">
      <c r="B315" s="196"/>
      <c r="C315" s="198"/>
      <c r="D315" s="197"/>
      <c r="E315" s="197"/>
      <c r="F315" s="197"/>
      <c r="G315" s="196"/>
      <c r="H315" s="196"/>
      <c r="I315" s="196"/>
    </row>
    <row r="316" spans="2:9" x14ac:dyDescent="0.35">
      <c r="B316" s="196"/>
      <c r="C316" s="198"/>
      <c r="D316" s="197"/>
      <c r="E316" s="197"/>
      <c r="F316" s="197"/>
      <c r="G316" s="196"/>
      <c r="H316" s="196"/>
      <c r="I316" s="196"/>
    </row>
    <row r="317" spans="2:9" x14ac:dyDescent="0.35">
      <c r="B317" s="196"/>
      <c r="C317" s="198"/>
      <c r="D317" s="197"/>
      <c r="E317" s="197"/>
      <c r="F317" s="197"/>
      <c r="G317" s="196"/>
      <c r="H317" s="196"/>
      <c r="I317" s="196"/>
    </row>
    <row r="318" spans="2:9" x14ac:dyDescent="0.35">
      <c r="B318" s="196"/>
      <c r="C318" s="198"/>
      <c r="D318" s="197"/>
      <c r="E318" s="197"/>
      <c r="F318" s="197"/>
      <c r="G318" s="196"/>
      <c r="H318" s="196"/>
      <c r="I318" s="196"/>
    </row>
    <row r="319" spans="2:9" x14ac:dyDescent="0.35">
      <c r="B319" s="196"/>
      <c r="C319" s="198"/>
      <c r="D319" s="197"/>
      <c r="E319" s="197"/>
      <c r="F319" s="197"/>
      <c r="G319" s="196"/>
      <c r="H319" s="196"/>
      <c r="I319" s="196"/>
    </row>
    <row r="320" spans="2:9" x14ac:dyDescent="0.35">
      <c r="B320" s="196"/>
      <c r="C320" s="198"/>
      <c r="D320" s="197"/>
      <c r="E320" s="197"/>
      <c r="F320" s="197"/>
      <c r="G320" s="196"/>
      <c r="H320" s="196"/>
      <c r="I320" s="196"/>
    </row>
    <row r="321" spans="2:9" x14ac:dyDescent="0.35">
      <c r="B321" s="196"/>
      <c r="C321" s="198"/>
      <c r="D321" s="197"/>
      <c r="E321" s="197"/>
      <c r="F321" s="197"/>
      <c r="G321" s="196"/>
      <c r="H321" s="196"/>
      <c r="I321" s="196"/>
    </row>
    <row r="322" spans="2:9" x14ac:dyDescent="0.35">
      <c r="B322" s="196"/>
      <c r="C322" s="198"/>
      <c r="D322" s="197"/>
      <c r="E322" s="197"/>
      <c r="F322" s="197"/>
      <c r="G322" s="196"/>
      <c r="H322" s="196"/>
      <c r="I322" s="196"/>
    </row>
    <row r="323" spans="2:9" x14ac:dyDescent="0.35">
      <c r="B323" s="196"/>
      <c r="C323" s="198"/>
      <c r="D323" s="197"/>
      <c r="E323" s="197"/>
      <c r="F323" s="197"/>
      <c r="G323" s="196"/>
      <c r="H323" s="196"/>
      <c r="I323" s="196"/>
    </row>
    <row r="324" spans="2:9" x14ac:dyDescent="0.35">
      <c r="B324" s="196"/>
      <c r="C324" s="198"/>
      <c r="D324" s="197"/>
      <c r="E324" s="197"/>
      <c r="F324" s="197"/>
      <c r="G324" s="196"/>
      <c r="H324" s="196"/>
      <c r="I324" s="196"/>
    </row>
    <row r="325" spans="2:9" x14ac:dyDescent="0.35">
      <c r="B325" s="196"/>
      <c r="C325" s="198"/>
      <c r="D325" s="197"/>
      <c r="E325" s="197"/>
      <c r="F325" s="197"/>
      <c r="G325" s="196"/>
      <c r="H325" s="196"/>
      <c r="I325" s="196"/>
    </row>
    <row r="326" spans="2:9" x14ac:dyDescent="0.35">
      <c r="B326" s="196"/>
      <c r="C326" s="198"/>
      <c r="D326" s="197"/>
      <c r="E326" s="197"/>
      <c r="F326" s="197"/>
      <c r="G326" s="196"/>
      <c r="H326" s="196"/>
      <c r="I326" s="196"/>
    </row>
    <row r="327" spans="2:9" x14ac:dyDescent="0.35">
      <c r="B327" s="196"/>
      <c r="C327" s="198"/>
      <c r="D327" s="197"/>
      <c r="E327" s="197"/>
      <c r="F327" s="197"/>
      <c r="G327" s="196"/>
      <c r="H327" s="196"/>
      <c r="I327" s="196"/>
    </row>
    <row r="328" spans="2:9" x14ac:dyDescent="0.35">
      <c r="B328" s="196"/>
      <c r="C328" s="198"/>
      <c r="D328" s="197"/>
      <c r="E328" s="197"/>
      <c r="F328" s="197"/>
      <c r="G328" s="196"/>
      <c r="H328" s="196"/>
      <c r="I328" s="196"/>
    </row>
    <row r="329" spans="2:9" x14ac:dyDescent="0.35">
      <c r="B329" s="196"/>
      <c r="C329" s="198"/>
      <c r="D329" s="197"/>
      <c r="E329" s="197"/>
      <c r="F329" s="197"/>
      <c r="G329" s="196"/>
      <c r="H329" s="196"/>
      <c r="I329" s="196"/>
    </row>
    <row r="330" spans="2:9" x14ac:dyDescent="0.35">
      <c r="B330" s="196"/>
      <c r="C330" s="198"/>
      <c r="D330" s="197"/>
      <c r="E330" s="197"/>
      <c r="F330" s="197"/>
      <c r="G330" s="196"/>
      <c r="H330" s="196"/>
      <c r="I330" s="196"/>
    </row>
    <row r="331" spans="2:9" x14ac:dyDescent="0.35">
      <c r="B331" s="196"/>
      <c r="C331" s="198"/>
      <c r="D331" s="197"/>
      <c r="E331" s="197"/>
      <c r="F331" s="197"/>
      <c r="G331" s="196"/>
      <c r="H331" s="196"/>
      <c r="I331" s="196"/>
    </row>
    <row r="332" spans="2:9" x14ac:dyDescent="0.35">
      <c r="B332" s="196"/>
      <c r="C332" s="198"/>
      <c r="D332" s="197"/>
      <c r="E332" s="197"/>
      <c r="F332" s="197"/>
      <c r="G332" s="196"/>
      <c r="H332" s="196"/>
      <c r="I332" s="196"/>
    </row>
    <row r="333" spans="2:9" x14ac:dyDescent="0.35">
      <c r="B333" s="196"/>
      <c r="C333" s="198"/>
      <c r="D333" s="197"/>
      <c r="E333" s="197"/>
      <c r="F333" s="197"/>
      <c r="G333" s="196"/>
      <c r="H333" s="196"/>
      <c r="I333" s="196"/>
    </row>
    <row r="334" spans="2:9" x14ac:dyDescent="0.35">
      <c r="B334" s="196"/>
      <c r="C334" s="198"/>
      <c r="D334" s="197"/>
      <c r="E334" s="197"/>
      <c r="F334" s="197"/>
      <c r="G334" s="196"/>
      <c r="H334" s="196"/>
      <c r="I334" s="196"/>
    </row>
    <row r="335" spans="2:9" x14ac:dyDescent="0.35">
      <c r="B335" s="196"/>
      <c r="C335" s="198"/>
      <c r="D335" s="197"/>
      <c r="E335" s="197"/>
      <c r="F335" s="197"/>
      <c r="G335" s="196"/>
      <c r="H335" s="196"/>
      <c r="I335" s="196"/>
    </row>
    <row r="336" spans="2:9" x14ac:dyDescent="0.35">
      <c r="B336" s="196"/>
      <c r="C336" s="198"/>
      <c r="D336" s="197"/>
      <c r="E336" s="197"/>
      <c r="F336" s="197"/>
      <c r="G336" s="196"/>
      <c r="H336" s="196"/>
      <c r="I336" s="196"/>
    </row>
    <row r="337" spans="2:9" x14ac:dyDescent="0.35">
      <c r="B337" s="196"/>
      <c r="C337" s="198"/>
      <c r="D337" s="197"/>
      <c r="E337" s="197"/>
      <c r="F337" s="197"/>
      <c r="G337" s="196"/>
      <c r="H337" s="196"/>
      <c r="I337" s="196"/>
    </row>
    <row r="338" spans="2:9" x14ac:dyDescent="0.35">
      <c r="B338" s="196"/>
      <c r="C338" s="198"/>
      <c r="D338" s="197"/>
      <c r="E338" s="197"/>
      <c r="F338" s="197"/>
      <c r="G338" s="196"/>
      <c r="H338" s="196"/>
      <c r="I338" s="196"/>
    </row>
    <row r="339" spans="2:9" x14ac:dyDescent="0.35">
      <c r="B339" s="196"/>
      <c r="C339" s="198"/>
      <c r="D339" s="197"/>
      <c r="E339" s="197"/>
      <c r="F339" s="197"/>
      <c r="G339" s="196"/>
      <c r="H339" s="196"/>
      <c r="I339" s="196"/>
    </row>
    <row r="340" spans="2:9" x14ac:dyDescent="0.35">
      <c r="B340" s="196"/>
      <c r="C340" s="198"/>
      <c r="D340" s="197"/>
      <c r="E340" s="197"/>
      <c r="F340" s="197"/>
      <c r="G340" s="196"/>
      <c r="H340" s="196"/>
      <c r="I340" s="196"/>
    </row>
    <row r="341" spans="2:9" x14ac:dyDescent="0.35">
      <c r="B341" s="196"/>
      <c r="C341" s="198"/>
      <c r="D341" s="197"/>
      <c r="E341" s="197"/>
      <c r="F341" s="197"/>
      <c r="G341" s="196"/>
      <c r="H341" s="196"/>
      <c r="I341" s="196"/>
    </row>
    <row r="342" spans="2:9" x14ac:dyDescent="0.35">
      <c r="B342" s="196"/>
      <c r="C342" s="198"/>
      <c r="D342" s="197"/>
      <c r="E342" s="197"/>
      <c r="F342" s="197"/>
      <c r="G342" s="196"/>
      <c r="H342" s="196"/>
      <c r="I342" s="196"/>
    </row>
    <row r="343" spans="2:9" x14ac:dyDescent="0.35">
      <c r="B343" s="196"/>
      <c r="C343" s="198"/>
      <c r="D343" s="197"/>
      <c r="E343" s="197"/>
      <c r="F343" s="197"/>
      <c r="G343" s="196"/>
      <c r="H343" s="196"/>
      <c r="I343" s="196"/>
    </row>
    <row r="344" spans="2:9" x14ac:dyDescent="0.35">
      <c r="B344" s="196"/>
      <c r="C344" s="198"/>
      <c r="D344" s="197"/>
      <c r="E344" s="197"/>
      <c r="F344" s="197"/>
      <c r="G344" s="196"/>
      <c r="H344" s="196"/>
      <c r="I344" s="196"/>
    </row>
    <row r="345" spans="2:9" x14ac:dyDescent="0.35">
      <c r="B345" s="196"/>
      <c r="C345" s="198"/>
      <c r="D345" s="197"/>
      <c r="E345" s="197"/>
      <c r="F345" s="197"/>
      <c r="G345" s="196"/>
      <c r="H345" s="196"/>
      <c r="I345" s="196"/>
    </row>
    <row r="346" spans="2:9" x14ac:dyDescent="0.35">
      <c r="B346" s="196"/>
      <c r="C346" s="198"/>
      <c r="D346" s="197"/>
      <c r="E346" s="197"/>
      <c r="F346" s="197"/>
      <c r="G346" s="196"/>
      <c r="H346" s="196"/>
      <c r="I346" s="196"/>
    </row>
    <row r="347" spans="2:9" x14ac:dyDescent="0.35">
      <c r="B347" s="196"/>
      <c r="C347" s="198"/>
      <c r="D347" s="197"/>
      <c r="E347" s="197"/>
      <c r="F347" s="197"/>
      <c r="G347" s="196"/>
      <c r="H347" s="196"/>
      <c r="I347" s="196"/>
    </row>
    <row r="348" spans="2:9" x14ac:dyDescent="0.35">
      <c r="B348" s="196"/>
      <c r="C348" s="198"/>
      <c r="D348" s="197"/>
      <c r="E348" s="197"/>
      <c r="F348" s="197"/>
      <c r="G348" s="196"/>
      <c r="H348" s="196"/>
      <c r="I348" s="196"/>
    </row>
    <row r="349" spans="2:9" x14ac:dyDescent="0.35">
      <c r="B349" s="196"/>
      <c r="C349" s="198"/>
      <c r="D349" s="197"/>
      <c r="E349" s="197"/>
      <c r="F349" s="197"/>
      <c r="G349" s="196"/>
      <c r="H349" s="196"/>
      <c r="I349" s="196"/>
    </row>
    <row r="350" spans="2:9" x14ac:dyDescent="0.35">
      <c r="B350" s="196"/>
      <c r="C350" s="198"/>
      <c r="D350" s="197"/>
      <c r="E350" s="197"/>
      <c r="F350" s="197"/>
      <c r="G350" s="196"/>
      <c r="H350" s="196"/>
      <c r="I350" s="196"/>
    </row>
    <row r="351" spans="2:9" x14ac:dyDescent="0.35">
      <c r="B351" s="196"/>
      <c r="C351" s="198"/>
      <c r="D351" s="197"/>
      <c r="E351" s="197"/>
      <c r="F351" s="197"/>
      <c r="G351" s="196"/>
      <c r="H351" s="196"/>
      <c r="I351" s="196"/>
    </row>
    <row r="352" spans="2:9" x14ac:dyDescent="0.35">
      <c r="B352" s="196"/>
      <c r="C352" s="198"/>
      <c r="D352" s="197"/>
      <c r="E352" s="197"/>
      <c r="F352" s="197"/>
      <c r="G352" s="196"/>
      <c r="H352" s="196"/>
      <c r="I352" s="196"/>
    </row>
    <row r="353" spans="2:9" x14ac:dyDescent="0.35">
      <c r="B353" s="196"/>
      <c r="C353" s="198"/>
      <c r="D353" s="197"/>
      <c r="E353" s="197"/>
      <c r="F353" s="197"/>
      <c r="G353" s="196"/>
      <c r="H353" s="196"/>
      <c r="I353" s="196"/>
    </row>
    <row r="354" spans="2:9" x14ac:dyDescent="0.35">
      <c r="B354" s="196"/>
      <c r="C354" s="198"/>
      <c r="D354" s="197"/>
      <c r="E354" s="197"/>
      <c r="F354" s="197"/>
      <c r="G354" s="196"/>
      <c r="H354" s="196"/>
      <c r="I354" s="196"/>
    </row>
    <row r="355" spans="2:9" x14ac:dyDescent="0.35">
      <c r="B355" s="196"/>
      <c r="C355" s="198"/>
      <c r="D355" s="197"/>
      <c r="E355" s="197"/>
      <c r="F355" s="197"/>
      <c r="G355" s="196"/>
      <c r="H355" s="196"/>
      <c r="I355" s="196"/>
    </row>
    <row r="356" spans="2:9" x14ac:dyDescent="0.35">
      <c r="B356" s="196"/>
      <c r="C356" s="198"/>
      <c r="D356" s="197"/>
      <c r="E356" s="197"/>
      <c r="F356" s="197"/>
      <c r="G356" s="196"/>
      <c r="H356" s="196"/>
      <c r="I356" s="196"/>
    </row>
    <row r="357" spans="2:9" x14ac:dyDescent="0.35">
      <c r="B357" s="196"/>
      <c r="C357" s="198"/>
      <c r="D357" s="197"/>
      <c r="E357" s="197"/>
      <c r="F357" s="197"/>
      <c r="G357" s="196"/>
      <c r="H357" s="196"/>
      <c r="I357" s="196"/>
    </row>
    <row r="358" spans="2:9" x14ac:dyDescent="0.35">
      <c r="B358" s="196"/>
      <c r="C358" s="198"/>
      <c r="D358" s="197"/>
      <c r="E358" s="197"/>
      <c r="F358" s="197"/>
      <c r="G358" s="196"/>
      <c r="H358" s="196"/>
      <c r="I358" s="196"/>
    </row>
    <row r="359" spans="2:9" x14ac:dyDescent="0.35">
      <c r="B359" s="196"/>
      <c r="C359" s="198"/>
      <c r="D359" s="197"/>
      <c r="E359" s="197"/>
      <c r="F359" s="197"/>
      <c r="G359" s="196"/>
      <c r="H359" s="196"/>
      <c r="I359" s="196"/>
    </row>
    <row r="360" spans="2:9" x14ac:dyDescent="0.35">
      <c r="B360" s="196"/>
      <c r="C360" s="198"/>
      <c r="D360" s="197"/>
      <c r="E360" s="197"/>
      <c r="F360" s="197"/>
      <c r="G360" s="196"/>
      <c r="H360" s="196"/>
      <c r="I360" s="196"/>
    </row>
    <row r="361" spans="2:9" x14ac:dyDescent="0.35">
      <c r="B361" s="196"/>
      <c r="C361" s="198"/>
      <c r="D361" s="197"/>
      <c r="E361" s="197"/>
      <c r="F361" s="197"/>
      <c r="G361" s="196"/>
      <c r="H361" s="196"/>
      <c r="I361" s="196"/>
    </row>
    <row r="362" spans="2:9" x14ac:dyDescent="0.35">
      <c r="B362" s="196"/>
      <c r="C362" s="198"/>
      <c r="D362" s="197"/>
      <c r="E362" s="197"/>
      <c r="F362" s="197"/>
      <c r="G362" s="196"/>
      <c r="H362" s="196"/>
      <c r="I362" s="196"/>
    </row>
    <row r="363" spans="2:9" x14ac:dyDescent="0.35">
      <c r="B363" s="196"/>
      <c r="C363" s="198"/>
      <c r="D363" s="197"/>
      <c r="E363" s="197"/>
      <c r="F363" s="197"/>
      <c r="G363" s="196"/>
      <c r="H363" s="196"/>
      <c r="I363" s="196"/>
    </row>
    <row r="364" spans="2:9" x14ac:dyDescent="0.35">
      <c r="B364" s="196"/>
      <c r="C364" s="198"/>
      <c r="D364" s="197"/>
      <c r="E364" s="197"/>
      <c r="F364" s="197"/>
      <c r="G364" s="196"/>
      <c r="H364" s="196"/>
      <c r="I364" s="196"/>
    </row>
    <row r="365" spans="2:9" x14ac:dyDescent="0.35">
      <c r="B365" s="196"/>
      <c r="C365" s="198"/>
      <c r="D365" s="197"/>
      <c r="E365" s="197"/>
      <c r="F365" s="197"/>
      <c r="G365" s="196"/>
      <c r="H365" s="196"/>
      <c r="I365" s="196"/>
    </row>
    <row r="366" spans="2:9" x14ac:dyDescent="0.35">
      <c r="B366" s="196"/>
      <c r="C366" s="198"/>
      <c r="D366" s="197"/>
      <c r="E366" s="197"/>
      <c r="F366" s="197"/>
      <c r="G366" s="196"/>
      <c r="H366" s="196"/>
      <c r="I366" s="196"/>
    </row>
    <row r="367" spans="2:9" x14ac:dyDescent="0.35">
      <c r="B367" s="196"/>
      <c r="C367" s="198"/>
      <c r="D367" s="197"/>
      <c r="E367" s="197"/>
      <c r="F367" s="197"/>
      <c r="G367" s="196"/>
      <c r="H367" s="196"/>
      <c r="I367" s="196"/>
    </row>
    <row r="368" spans="2:9" x14ac:dyDescent="0.35">
      <c r="B368" s="196"/>
      <c r="C368" s="198"/>
      <c r="D368" s="197"/>
      <c r="E368" s="197"/>
      <c r="F368" s="197"/>
      <c r="G368" s="196"/>
      <c r="H368" s="196"/>
      <c r="I368" s="196"/>
    </row>
    <row r="369" spans="2:9" x14ac:dyDescent="0.35">
      <c r="B369" s="196"/>
      <c r="C369" s="198"/>
      <c r="D369" s="197"/>
      <c r="E369" s="197"/>
      <c r="F369" s="197"/>
      <c r="G369" s="196"/>
      <c r="H369" s="196"/>
      <c r="I369" s="196"/>
    </row>
    <row r="370" spans="2:9" x14ac:dyDescent="0.35">
      <c r="B370" s="196"/>
      <c r="C370" s="198"/>
      <c r="D370" s="197"/>
      <c r="E370" s="197"/>
      <c r="F370" s="197"/>
      <c r="G370" s="196"/>
      <c r="H370" s="196"/>
      <c r="I370" s="196"/>
    </row>
    <row r="371" spans="2:9" x14ac:dyDescent="0.35">
      <c r="B371" s="196"/>
      <c r="C371" s="198"/>
      <c r="D371" s="197"/>
      <c r="E371" s="197"/>
      <c r="F371" s="197"/>
      <c r="G371" s="196"/>
      <c r="H371" s="196"/>
      <c r="I371" s="196"/>
    </row>
    <row r="372" spans="2:9" x14ac:dyDescent="0.35">
      <c r="B372" s="196"/>
      <c r="C372" s="198"/>
      <c r="D372" s="197"/>
      <c r="E372" s="197"/>
      <c r="F372" s="197"/>
      <c r="G372" s="196"/>
      <c r="H372" s="196"/>
      <c r="I372" s="196"/>
    </row>
    <row r="373" spans="2:9" x14ac:dyDescent="0.35">
      <c r="B373" s="196"/>
      <c r="C373" s="198"/>
      <c r="D373" s="197"/>
      <c r="E373" s="197"/>
      <c r="F373" s="197"/>
      <c r="G373" s="196"/>
      <c r="H373" s="196"/>
      <c r="I373" s="196"/>
    </row>
    <row r="374" spans="2:9" x14ac:dyDescent="0.35">
      <c r="B374" s="196"/>
      <c r="C374" s="198"/>
      <c r="D374" s="197"/>
      <c r="E374" s="197"/>
      <c r="F374" s="197"/>
      <c r="G374" s="196"/>
      <c r="H374" s="196"/>
      <c r="I374" s="196"/>
    </row>
    <row r="375" spans="2:9" x14ac:dyDescent="0.35">
      <c r="B375" s="196"/>
      <c r="C375" s="198"/>
      <c r="D375" s="197"/>
      <c r="E375" s="197"/>
      <c r="F375" s="197"/>
      <c r="G375" s="196"/>
      <c r="H375" s="196"/>
      <c r="I375" s="196"/>
    </row>
    <row r="376" spans="2:9" x14ac:dyDescent="0.35">
      <c r="B376" s="196"/>
      <c r="C376" s="198"/>
      <c r="D376" s="197"/>
      <c r="E376" s="197"/>
      <c r="F376" s="197"/>
      <c r="G376" s="196"/>
      <c r="H376" s="196"/>
      <c r="I376" s="196"/>
    </row>
    <row r="377" spans="2:9" x14ac:dyDescent="0.35">
      <c r="B377" s="196"/>
      <c r="C377" s="198"/>
      <c r="D377" s="197"/>
      <c r="E377" s="197"/>
      <c r="F377" s="197"/>
      <c r="G377" s="196"/>
      <c r="H377" s="196"/>
      <c r="I377" s="196"/>
    </row>
    <row r="378" spans="2:9" x14ac:dyDescent="0.35">
      <c r="B378" s="196"/>
      <c r="C378" s="198"/>
      <c r="D378" s="197"/>
      <c r="E378" s="197"/>
      <c r="F378" s="197"/>
      <c r="G378" s="196"/>
      <c r="H378" s="196"/>
      <c r="I378" s="196"/>
    </row>
    <row r="379" spans="2:9" x14ac:dyDescent="0.35">
      <c r="B379" s="196"/>
      <c r="C379" s="198"/>
      <c r="D379" s="197"/>
      <c r="E379" s="197"/>
      <c r="F379" s="197"/>
      <c r="G379" s="196"/>
      <c r="H379" s="196"/>
      <c r="I379" s="196"/>
    </row>
    <row r="380" spans="2:9" x14ac:dyDescent="0.35">
      <c r="B380" s="196"/>
      <c r="C380" s="198"/>
      <c r="D380" s="197"/>
      <c r="E380" s="197"/>
      <c r="F380" s="197"/>
      <c r="G380" s="196"/>
      <c r="H380" s="196"/>
      <c r="I380" s="196"/>
    </row>
    <row r="381" spans="2:9" x14ac:dyDescent="0.35">
      <c r="B381" s="196"/>
      <c r="C381" s="198"/>
      <c r="D381" s="197"/>
      <c r="E381" s="197"/>
      <c r="F381" s="197"/>
      <c r="G381" s="196"/>
      <c r="H381" s="196"/>
      <c r="I381" s="196"/>
    </row>
    <row r="382" spans="2:9" x14ac:dyDescent="0.35">
      <c r="B382" s="196"/>
      <c r="C382" s="198"/>
      <c r="D382" s="197"/>
      <c r="E382" s="197"/>
      <c r="F382" s="197"/>
      <c r="G382" s="196"/>
      <c r="H382" s="196"/>
      <c r="I382" s="196"/>
    </row>
    <row r="383" spans="2:9" x14ac:dyDescent="0.35">
      <c r="B383" s="196"/>
      <c r="C383" s="198"/>
      <c r="D383" s="197"/>
      <c r="E383" s="197"/>
      <c r="F383" s="197"/>
      <c r="G383" s="196"/>
      <c r="H383" s="196"/>
      <c r="I383" s="196"/>
    </row>
    <row r="384" spans="2:9" x14ac:dyDescent="0.35">
      <c r="B384" s="196"/>
      <c r="C384" s="198"/>
      <c r="D384" s="197"/>
      <c r="E384" s="197"/>
      <c r="F384" s="197"/>
      <c r="G384" s="196"/>
      <c r="H384" s="196"/>
      <c r="I384" s="196"/>
    </row>
    <row r="385" spans="2:9" x14ac:dyDescent="0.35">
      <c r="B385" s="196"/>
      <c r="C385" s="198"/>
      <c r="D385" s="197"/>
      <c r="E385" s="197"/>
      <c r="F385" s="197"/>
      <c r="G385" s="196"/>
      <c r="H385" s="196"/>
      <c r="I385" s="196"/>
    </row>
    <row r="386" spans="2:9" x14ac:dyDescent="0.35">
      <c r="B386" s="196"/>
      <c r="C386" s="198"/>
      <c r="D386" s="197"/>
      <c r="E386" s="197"/>
      <c r="F386" s="197"/>
      <c r="G386" s="196"/>
      <c r="H386" s="196"/>
      <c r="I386" s="196"/>
    </row>
    <row r="387" spans="2:9" x14ac:dyDescent="0.35">
      <c r="B387" s="196"/>
      <c r="C387" s="198"/>
      <c r="D387" s="197"/>
      <c r="E387" s="197"/>
      <c r="F387" s="197"/>
      <c r="G387" s="196"/>
      <c r="H387" s="196"/>
      <c r="I387" s="196"/>
    </row>
    <row r="388" spans="2:9" x14ac:dyDescent="0.35">
      <c r="B388" s="196"/>
      <c r="C388" s="198"/>
      <c r="D388" s="197"/>
      <c r="E388" s="197"/>
      <c r="F388" s="197"/>
      <c r="G388" s="196"/>
      <c r="H388" s="196"/>
      <c r="I388" s="196"/>
    </row>
    <row r="389" spans="2:9" x14ac:dyDescent="0.35">
      <c r="B389" s="196"/>
      <c r="C389" s="198"/>
      <c r="D389" s="197"/>
      <c r="E389" s="197"/>
      <c r="F389" s="197"/>
      <c r="G389" s="196"/>
      <c r="H389" s="196"/>
      <c r="I389" s="196"/>
    </row>
    <row r="390" spans="2:9" x14ac:dyDescent="0.35">
      <c r="B390" s="196"/>
      <c r="C390" s="198"/>
      <c r="D390" s="197"/>
      <c r="E390" s="197"/>
      <c r="F390" s="197"/>
      <c r="G390" s="196"/>
      <c r="H390" s="196"/>
      <c r="I390" s="196"/>
    </row>
    <row r="391" spans="2:9" x14ac:dyDescent="0.35">
      <c r="B391" s="196"/>
      <c r="C391" s="198"/>
      <c r="D391" s="197"/>
      <c r="E391" s="197"/>
      <c r="F391" s="197"/>
      <c r="G391" s="196"/>
      <c r="H391" s="196"/>
      <c r="I391" s="196"/>
    </row>
    <row r="392" spans="2:9" x14ac:dyDescent="0.35">
      <c r="B392" s="196"/>
      <c r="C392" s="198"/>
      <c r="D392" s="197"/>
      <c r="E392" s="197"/>
      <c r="F392" s="197"/>
      <c r="G392" s="196"/>
      <c r="H392" s="196"/>
      <c r="I392" s="196"/>
    </row>
    <row r="393" spans="2:9" x14ac:dyDescent="0.35">
      <c r="B393" s="196"/>
      <c r="C393" s="198"/>
      <c r="D393" s="197"/>
      <c r="E393" s="197"/>
      <c r="F393" s="197"/>
      <c r="G393" s="196"/>
      <c r="H393" s="196"/>
      <c r="I393" s="196"/>
    </row>
    <row r="394" spans="2:9" x14ac:dyDescent="0.35">
      <c r="B394" s="196"/>
      <c r="C394" s="198"/>
      <c r="D394" s="197"/>
      <c r="E394" s="197"/>
      <c r="F394" s="197"/>
      <c r="G394" s="196"/>
      <c r="H394" s="196"/>
      <c r="I394" s="196"/>
    </row>
    <row r="395" spans="2:9" x14ac:dyDescent="0.35">
      <c r="B395" s="196"/>
      <c r="C395" s="198"/>
      <c r="D395" s="197"/>
      <c r="E395" s="197"/>
      <c r="F395" s="197"/>
      <c r="G395" s="196"/>
      <c r="H395" s="196"/>
      <c r="I395" s="196"/>
    </row>
    <row r="396" spans="2:9" x14ac:dyDescent="0.35">
      <c r="B396" s="196"/>
      <c r="C396" s="198"/>
      <c r="D396" s="197"/>
      <c r="E396" s="197"/>
      <c r="F396" s="197"/>
      <c r="G396" s="196"/>
      <c r="H396" s="196"/>
      <c r="I396" s="196"/>
    </row>
    <row r="397" spans="2:9" x14ac:dyDescent="0.35">
      <c r="B397" s="196"/>
      <c r="C397" s="198"/>
      <c r="D397" s="197"/>
      <c r="E397" s="197"/>
      <c r="F397" s="197"/>
      <c r="G397" s="196"/>
      <c r="H397" s="196"/>
      <c r="I397" s="196"/>
    </row>
    <row r="398" spans="2:9" x14ac:dyDescent="0.35">
      <c r="B398" s="196"/>
      <c r="C398" s="198"/>
      <c r="D398" s="197"/>
      <c r="E398" s="197"/>
      <c r="F398" s="197"/>
      <c r="G398" s="196"/>
      <c r="H398" s="196"/>
      <c r="I398" s="196"/>
    </row>
    <row r="399" spans="2:9" x14ac:dyDescent="0.35">
      <c r="B399" s="196"/>
      <c r="C399" s="198"/>
      <c r="D399" s="197"/>
      <c r="E399" s="197"/>
      <c r="F399" s="197"/>
      <c r="G399" s="196"/>
      <c r="H399" s="196"/>
      <c r="I399" s="196"/>
    </row>
    <row r="400" spans="2:9" x14ac:dyDescent="0.35">
      <c r="B400" s="196"/>
      <c r="C400" s="198"/>
      <c r="D400" s="197"/>
      <c r="E400" s="197"/>
      <c r="F400" s="197"/>
      <c r="G400" s="196"/>
      <c r="H400" s="196"/>
      <c r="I400" s="196"/>
    </row>
    <row r="401" spans="2:9" x14ac:dyDescent="0.35">
      <c r="B401" s="196"/>
      <c r="C401" s="198"/>
      <c r="D401" s="197"/>
      <c r="E401" s="197"/>
      <c r="F401" s="197"/>
      <c r="G401" s="196"/>
      <c r="H401" s="196"/>
      <c r="I401" s="196"/>
    </row>
    <row r="402" spans="2:9" x14ac:dyDescent="0.35">
      <c r="B402" s="196"/>
      <c r="C402" s="198"/>
      <c r="D402" s="197"/>
      <c r="E402" s="197"/>
      <c r="F402" s="197"/>
      <c r="G402" s="196"/>
      <c r="H402" s="196"/>
      <c r="I402" s="196"/>
    </row>
    <row r="403" spans="2:9" x14ac:dyDescent="0.35">
      <c r="B403" s="196"/>
      <c r="C403" s="198"/>
      <c r="D403" s="197"/>
      <c r="E403" s="197"/>
      <c r="F403" s="197"/>
      <c r="G403" s="196"/>
      <c r="H403" s="196"/>
      <c r="I403" s="196"/>
    </row>
    <row r="404" spans="2:9" x14ac:dyDescent="0.35">
      <c r="B404" s="196"/>
      <c r="C404" s="198"/>
      <c r="D404" s="197"/>
      <c r="E404" s="197"/>
      <c r="F404" s="197"/>
      <c r="G404" s="196"/>
      <c r="H404" s="196"/>
      <c r="I404" s="196"/>
    </row>
    <row r="405" spans="2:9" x14ac:dyDescent="0.35">
      <c r="B405" s="196"/>
      <c r="C405" s="198"/>
      <c r="D405" s="197"/>
      <c r="E405" s="197"/>
      <c r="F405" s="197"/>
      <c r="G405" s="196"/>
      <c r="H405" s="196"/>
      <c r="I405" s="196"/>
    </row>
    <row r="406" spans="2:9" x14ac:dyDescent="0.35">
      <c r="B406" s="196"/>
      <c r="C406" s="198"/>
      <c r="D406" s="197"/>
      <c r="E406" s="197"/>
      <c r="F406" s="197"/>
      <c r="G406" s="196"/>
      <c r="H406" s="196"/>
      <c r="I406" s="196"/>
    </row>
    <row r="407" spans="2:9" x14ac:dyDescent="0.35">
      <c r="B407" s="196"/>
      <c r="C407" s="198"/>
      <c r="D407" s="197"/>
      <c r="E407" s="197"/>
      <c r="F407" s="197"/>
      <c r="G407" s="196"/>
      <c r="H407" s="196"/>
      <c r="I407" s="196"/>
    </row>
    <row r="408" spans="2:9" x14ac:dyDescent="0.35">
      <c r="B408" s="196"/>
      <c r="C408" s="198"/>
      <c r="D408" s="197"/>
      <c r="E408" s="197"/>
      <c r="F408" s="197"/>
      <c r="G408" s="196"/>
      <c r="H408" s="196"/>
      <c r="I408" s="196"/>
    </row>
    <row r="409" spans="2:9" x14ac:dyDescent="0.35">
      <c r="B409" s="196"/>
      <c r="C409" s="198"/>
      <c r="D409" s="197"/>
      <c r="E409" s="197"/>
      <c r="F409" s="197"/>
      <c r="G409" s="196"/>
      <c r="H409" s="196"/>
      <c r="I409" s="196"/>
    </row>
    <row r="410" spans="2:9" x14ac:dyDescent="0.35">
      <c r="B410" s="196"/>
      <c r="C410" s="198"/>
      <c r="D410" s="197"/>
      <c r="E410" s="197"/>
      <c r="F410" s="197"/>
      <c r="G410" s="196"/>
      <c r="H410" s="196"/>
      <c r="I410" s="196"/>
    </row>
    <row r="411" spans="2:9" x14ac:dyDescent="0.35">
      <c r="B411" s="196"/>
      <c r="C411" s="198"/>
      <c r="D411" s="197"/>
      <c r="E411" s="197"/>
      <c r="F411" s="197"/>
      <c r="G411" s="196"/>
      <c r="H411" s="196"/>
      <c r="I411" s="196"/>
    </row>
    <row r="412" spans="2:9" x14ac:dyDescent="0.35">
      <c r="B412" s="196"/>
      <c r="C412" s="198"/>
      <c r="D412" s="197"/>
      <c r="E412" s="197"/>
      <c r="F412" s="197"/>
      <c r="G412" s="196"/>
      <c r="H412" s="196"/>
      <c r="I412" s="196"/>
    </row>
    <row r="413" spans="2:9" x14ac:dyDescent="0.35">
      <c r="B413" s="196"/>
      <c r="C413" s="198"/>
      <c r="D413" s="197"/>
      <c r="E413" s="197"/>
      <c r="F413" s="197"/>
      <c r="G413" s="196"/>
      <c r="H413" s="196"/>
      <c r="I413" s="196"/>
    </row>
    <row r="414" spans="2:9" x14ac:dyDescent="0.35">
      <c r="B414" s="196"/>
      <c r="C414" s="198"/>
      <c r="D414" s="197"/>
      <c r="E414" s="197"/>
      <c r="F414" s="197"/>
      <c r="G414" s="196"/>
      <c r="H414" s="196"/>
      <c r="I414" s="196"/>
    </row>
    <row r="415" spans="2:9" x14ac:dyDescent="0.35">
      <c r="B415" s="196"/>
      <c r="C415" s="198"/>
      <c r="D415" s="197"/>
      <c r="E415" s="197"/>
      <c r="F415" s="197"/>
      <c r="G415" s="196"/>
      <c r="H415" s="196"/>
      <c r="I415" s="196"/>
    </row>
    <row r="416" spans="2:9" x14ac:dyDescent="0.35">
      <c r="B416" s="196"/>
      <c r="C416" s="198"/>
      <c r="D416" s="197"/>
      <c r="E416" s="197"/>
      <c r="F416" s="197"/>
      <c r="G416" s="196"/>
      <c r="H416" s="196"/>
      <c r="I416" s="196"/>
    </row>
    <row r="417" spans="2:9" x14ac:dyDescent="0.35">
      <c r="B417" s="196"/>
      <c r="C417" s="198"/>
      <c r="D417" s="197"/>
      <c r="E417" s="197"/>
      <c r="F417" s="197"/>
      <c r="G417" s="196"/>
      <c r="H417" s="196"/>
      <c r="I417" s="196"/>
    </row>
    <row r="418" spans="2:9" x14ac:dyDescent="0.35">
      <c r="B418" s="196"/>
      <c r="C418" s="198"/>
      <c r="D418" s="197"/>
      <c r="E418" s="197"/>
      <c r="F418" s="197"/>
      <c r="G418" s="196"/>
      <c r="H418" s="196"/>
      <c r="I418" s="196"/>
    </row>
    <row r="419" spans="2:9" x14ac:dyDescent="0.35">
      <c r="B419" s="196"/>
      <c r="C419" s="198"/>
      <c r="D419" s="197"/>
      <c r="E419" s="197"/>
      <c r="F419" s="197"/>
      <c r="G419" s="196"/>
      <c r="H419" s="196"/>
      <c r="I419" s="196"/>
    </row>
    <row r="420" spans="2:9" x14ac:dyDescent="0.35">
      <c r="B420" s="196"/>
      <c r="C420" s="198"/>
      <c r="D420" s="197"/>
      <c r="E420" s="197"/>
      <c r="F420" s="197"/>
      <c r="G420" s="196"/>
      <c r="H420" s="196"/>
      <c r="I420" s="196"/>
    </row>
    <row r="421" spans="2:9" x14ac:dyDescent="0.35">
      <c r="B421" s="196"/>
      <c r="C421" s="198"/>
      <c r="D421" s="197"/>
      <c r="E421" s="197"/>
      <c r="F421" s="197"/>
      <c r="G421" s="196"/>
      <c r="H421" s="196"/>
      <c r="I421" s="196"/>
    </row>
    <row r="422" spans="2:9" x14ac:dyDescent="0.35">
      <c r="B422" s="196"/>
      <c r="C422" s="198"/>
      <c r="D422" s="197"/>
      <c r="E422" s="197"/>
      <c r="F422" s="197"/>
      <c r="G422" s="196"/>
      <c r="H422" s="196"/>
      <c r="I422" s="196"/>
    </row>
    <row r="423" spans="2:9" x14ac:dyDescent="0.35">
      <c r="B423" s="196"/>
      <c r="C423" s="198"/>
      <c r="D423" s="197"/>
      <c r="E423" s="197"/>
      <c r="F423" s="197"/>
      <c r="G423" s="196"/>
      <c r="H423" s="196"/>
      <c r="I423" s="196"/>
    </row>
    <row r="424" spans="2:9" x14ac:dyDescent="0.35">
      <c r="B424" s="196"/>
      <c r="C424" s="198"/>
      <c r="D424" s="197"/>
      <c r="E424" s="197"/>
      <c r="F424" s="197"/>
      <c r="G424" s="196"/>
      <c r="H424" s="196"/>
      <c r="I424" s="196"/>
    </row>
    <row r="425" spans="2:9" x14ac:dyDescent="0.35">
      <c r="B425" s="196"/>
      <c r="C425" s="198"/>
      <c r="D425" s="197"/>
      <c r="E425" s="197"/>
      <c r="F425" s="197"/>
      <c r="G425" s="196"/>
      <c r="H425" s="196"/>
      <c r="I425" s="196"/>
    </row>
    <row r="426" spans="2:9" x14ac:dyDescent="0.35">
      <c r="B426" s="196"/>
      <c r="C426" s="198"/>
      <c r="D426" s="197"/>
      <c r="E426" s="197"/>
      <c r="F426" s="197"/>
      <c r="G426" s="196"/>
      <c r="H426" s="196"/>
      <c r="I426" s="196"/>
    </row>
    <row r="427" spans="2:9" x14ac:dyDescent="0.35">
      <c r="B427" s="196"/>
      <c r="C427" s="198"/>
      <c r="D427" s="197"/>
      <c r="E427" s="197"/>
      <c r="F427" s="197"/>
      <c r="G427" s="196"/>
      <c r="H427" s="196"/>
      <c r="I427" s="196"/>
    </row>
    <row r="428" spans="2:9" x14ac:dyDescent="0.35">
      <c r="B428" s="196"/>
      <c r="C428" s="198"/>
      <c r="D428" s="197"/>
      <c r="E428" s="197"/>
      <c r="F428" s="197"/>
      <c r="G428" s="196"/>
      <c r="H428" s="196"/>
      <c r="I428" s="196"/>
    </row>
    <row r="429" spans="2:9" x14ac:dyDescent="0.35">
      <c r="B429" s="196"/>
      <c r="C429" s="198"/>
      <c r="D429" s="197"/>
      <c r="E429" s="197"/>
      <c r="F429" s="197"/>
      <c r="G429" s="196"/>
      <c r="H429" s="196"/>
      <c r="I429" s="196"/>
    </row>
    <row r="430" spans="2:9" x14ac:dyDescent="0.35">
      <c r="B430" s="196"/>
      <c r="C430" s="198"/>
      <c r="D430" s="197"/>
      <c r="E430" s="197"/>
      <c r="F430" s="197"/>
      <c r="G430" s="196"/>
      <c r="H430" s="196"/>
      <c r="I430" s="196"/>
    </row>
    <row r="431" spans="2:9" x14ac:dyDescent="0.35">
      <c r="B431" s="196"/>
      <c r="C431" s="198"/>
      <c r="D431" s="197"/>
      <c r="E431" s="197"/>
      <c r="F431" s="197"/>
      <c r="G431" s="196"/>
      <c r="H431" s="196"/>
      <c r="I431" s="196"/>
    </row>
    <row r="432" spans="2:9" x14ac:dyDescent="0.35">
      <c r="B432" s="196"/>
      <c r="C432" s="198"/>
      <c r="D432" s="197"/>
      <c r="E432" s="197"/>
      <c r="F432" s="197"/>
      <c r="G432" s="196"/>
      <c r="H432" s="196"/>
      <c r="I432" s="196"/>
    </row>
    <row r="433" spans="2:9" x14ac:dyDescent="0.35">
      <c r="B433" s="196"/>
      <c r="C433" s="198"/>
      <c r="D433" s="197"/>
      <c r="E433" s="197"/>
      <c r="F433" s="197"/>
      <c r="G433" s="196"/>
      <c r="H433" s="196"/>
      <c r="I433" s="196"/>
    </row>
    <row r="434" spans="2:9" x14ac:dyDescent="0.35">
      <c r="B434" s="196"/>
      <c r="C434" s="198"/>
      <c r="D434" s="197"/>
      <c r="E434" s="197"/>
      <c r="F434" s="197"/>
      <c r="G434" s="196"/>
      <c r="H434" s="196"/>
      <c r="I434" s="196"/>
    </row>
    <row r="435" spans="2:9" x14ac:dyDescent="0.35">
      <c r="B435" s="196"/>
      <c r="C435" s="198"/>
      <c r="D435" s="197"/>
      <c r="E435" s="197"/>
      <c r="F435" s="197"/>
      <c r="G435" s="196"/>
      <c r="H435" s="196"/>
      <c r="I435" s="196"/>
    </row>
    <row r="436" spans="2:9" x14ac:dyDescent="0.35">
      <c r="B436" s="196"/>
      <c r="C436" s="198"/>
      <c r="D436" s="197"/>
      <c r="E436" s="197"/>
      <c r="F436" s="197"/>
      <c r="G436" s="196"/>
      <c r="H436" s="196"/>
      <c r="I436" s="196"/>
    </row>
    <row r="437" spans="2:9" x14ac:dyDescent="0.35">
      <c r="B437" s="196"/>
      <c r="C437" s="198"/>
      <c r="D437" s="197"/>
      <c r="E437" s="197"/>
      <c r="F437" s="197"/>
      <c r="G437" s="196"/>
      <c r="H437" s="196"/>
      <c r="I437" s="196"/>
    </row>
    <row r="438" spans="2:9" x14ac:dyDescent="0.35">
      <c r="B438" s="196"/>
      <c r="C438" s="198"/>
      <c r="D438" s="197"/>
      <c r="E438" s="197"/>
      <c r="F438" s="197"/>
      <c r="G438" s="196"/>
      <c r="H438" s="196"/>
      <c r="I438" s="196"/>
    </row>
    <row r="439" spans="2:9" x14ac:dyDescent="0.35">
      <c r="B439" s="196"/>
      <c r="C439" s="198"/>
      <c r="D439" s="197"/>
      <c r="E439" s="197"/>
      <c r="F439" s="197"/>
      <c r="G439" s="196"/>
      <c r="H439" s="196"/>
      <c r="I439" s="196"/>
    </row>
    <row r="440" spans="2:9" x14ac:dyDescent="0.35">
      <c r="B440" s="196"/>
      <c r="C440" s="198"/>
      <c r="D440" s="197"/>
      <c r="E440" s="197"/>
      <c r="F440" s="197"/>
      <c r="G440" s="196"/>
      <c r="H440" s="196"/>
      <c r="I440" s="196"/>
    </row>
    <row r="441" spans="2:9" x14ac:dyDescent="0.35">
      <c r="B441" s="196"/>
      <c r="C441" s="198"/>
      <c r="D441" s="197"/>
      <c r="E441" s="197"/>
      <c r="F441" s="197"/>
      <c r="G441" s="196"/>
      <c r="H441" s="196"/>
      <c r="I441" s="196"/>
    </row>
    <row r="442" spans="2:9" x14ac:dyDescent="0.35">
      <c r="B442" s="196"/>
      <c r="C442" s="198"/>
      <c r="D442" s="197"/>
      <c r="E442" s="197"/>
      <c r="F442" s="197"/>
      <c r="G442" s="196"/>
      <c r="H442" s="196"/>
      <c r="I442" s="196"/>
    </row>
    <row r="443" spans="2:9" x14ac:dyDescent="0.35">
      <c r="B443" s="196"/>
      <c r="C443" s="198"/>
      <c r="D443" s="197"/>
      <c r="E443" s="197"/>
      <c r="F443" s="197"/>
      <c r="G443" s="196"/>
      <c r="H443" s="196"/>
      <c r="I443" s="196"/>
    </row>
    <row r="444" spans="2:9" x14ac:dyDescent="0.35">
      <c r="B444" s="196"/>
      <c r="C444" s="198"/>
      <c r="D444" s="197"/>
      <c r="E444" s="197"/>
      <c r="F444" s="197"/>
      <c r="G444" s="196"/>
      <c r="H444" s="196"/>
      <c r="I444" s="196"/>
    </row>
    <row r="445" spans="2:9" x14ac:dyDescent="0.35">
      <c r="B445" s="196"/>
      <c r="C445" s="198"/>
      <c r="D445" s="197"/>
      <c r="E445" s="197"/>
      <c r="F445" s="197"/>
      <c r="G445" s="196"/>
      <c r="H445" s="196"/>
      <c r="I445" s="196"/>
    </row>
    <row r="446" spans="2:9" x14ac:dyDescent="0.35">
      <c r="B446" s="196"/>
      <c r="C446" s="198"/>
      <c r="D446" s="197"/>
      <c r="E446" s="197"/>
      <c r="F446" s="197"/>
      <c r="G446" s="196"/>
      <c r="H446" s="196"/>
      <c r="I446" s="196"/>
    </row>
    <row r="447" spans="2:9" x14ac:dyDescent="0.35">
      <c r="B447" s="196"/>
      <c r="C447" s="198"/>
      <c r="D447" s="197"/>
      <c r="E447" s="197"/>
      <c r="F447" s="197"/>
      <c r="G447" s="196"/>
      <c r="H447" s="196"/>
      <c r="I447" s="196"/>
    </row>
    <row r="448" spans="2:9" x14ac:dyDescent="0.35">
      <c r="B448" s="196"/>
      <c r="C448" s="198"/>
      <c r="D448" s="197"/>
      <c r="E448" s="197"/>
      <c r="F448" s="197"/>
      <c r="G448" s="196"/>
      <c r="H448" s="196"/>
      <c r="I448" s="196"/>
    </row>
    <row r="449" spans="2:9" x14ac:dyDescent="0.35">
      <c r="B449" s="196"/>
      <c r="C449" s="198"/>
      <c r="D449" s="197"/>
      <c r="E449" s="197"/>
      <c r="F449" s="197"/>
      <c r="G449" s="196"/>
      <c r="H449" s="196"/>
      <c r="I449" s="196"/>
    </row>
    <row r="450" spans="2:9" x14ac:dyDescent="0.35">
      <c r="B450" s="196"/>
      <c r="C450" s="198"/>
      <c r="D450" s="197"/>
      <c r="E450" s="197"/>
      <c r="F450" s="197"/>
      <c r="G450" s="196"/>
      <c r="H450" s="196"/>
      <c r="I450" s="196"/>
    </row>
    <row r="451" spans="2:9" x14ac:dyDescent="0.35">
      <c r="B451" s="196"/>
      <c r="C451" s="198"/>
      <c r="D451" s="197"/>
      <c r="E451" s="197"/>
      <c r="F451" s="197"/>
      <c r="G451" s="196"/>
      <c r="H451" s="196"/>
      <c r="I451" s="196"/>
    </row>
    <row r="452" spans="2:9" x14ac:dyDescent="0.35">
      <c r="B452" s="196"/>
      <c r="C452" s="198"/>
      <c r="D452" s="197"/>
      <c r="E452" s="197"/>
      <c r="F452" s="197"/>
      <c r="G452" s="196"/>
      <c r="H452" s="196"/>
      <c r="I452" s="196"/>
    </row>
    <row r="453" spans="2:9" x14ac:dyDescent="0.35">
      <c r="B453" s="196"/>
      <c r="C453" s="198"/>
      <c r="D453" s="197"/>
      <c r="E453" s="197"/>
      <c r="F453" s="197"/>
      <c r="G453" s="196"/>
      <c r="H453" s="196"/>
      <c r="I453" s="196"/>
    </row>
    <row r="454" spans="2:9" x14ac:dyDescent="0.35">
      <c r="B454" s="196"/>
      <c r="C454" s="198"/>
      <c r="D454" s="197"/>
      <c r="E454" s="197"/>
      <c r="F454" s="197"/>
      <c r="G454" s="196"/>
      <c r="H454" s="196"/>
      <c r="I454" s="196"/>
    </row>
    <row r="455" spans="2:9" x14ac:dyDescent="0.35">
      <c r="B455" s="196"/>
      <c r="C455" s="198"/>
      <c r="D455" s="197"/>
      <c r="E455" s="197"/>
      <c r="F455" s="197"/>
      <c r="G455" s="196"/>
      <c r="H455" s="196"/>
      <c r="I455" s="196"/>
    </row>
    <row r="456" spans="2:9" x14ac:dyDescent="0.35">
      <c r="B456" s="196"/>
      <c r="C456" s="198"/>
      <c r="D456" s="197"/>
      <c r="E456" s="197"/>
      <c r="F456" s="197"/>
      <c r="G456" s="196"/>
      <c r="H456" s="196"/>
      <c r="I456" s="196"/>
    </row>
    <row r="457" spans="2:9" x14ac:dyDescent="0.35">
      <c r="B457" s="196"/>
      <c r="C457" s="198"/>
      <c r="D457" s="197"/>
      <c r="E457" s="197"/>
      <c r="F457" s="197"/>
      <c r="G457" s="196"/>
      <c r="H457" s="196"/>
      <c r="I457" s="196"/>
    </row>
    <row r="458" spans="2:9" x14ac:dyDescent="0.35">
      <c r="B458" s="196"/>
      <c r="C458" s="198"/>
      <c r="D458" s="197"/>
      <c r="E458" s="197"/>
      <c r="F458" s="197"/>
      <c r="G458" s="196"/>
      <c r="H458" s="196"/>
      <c r="I458" s="196"/>
    </row>
    <row r="459" spans="2:9" x14ac:dyDescent="0.35">
      <c r="B459" s="196"/>
      <c r="C459" s="198"/>
      <c r="D459" s="197"/>
      <c r="E459" s="197"/>
      <c r="F459" s="197"/>
      <c r="G459" s="196"/>
      <c r="H459" s="196"/>
      <c r="I459" s="196"/>
    </row>
    <row r="460" spans="2:9" x14ac:dyDescent="0.35">
      <c r="B460" s="196"/>
      <c r="C460" s="198"/>
      <c r="D460" s="197"/>
      <c r="E460" s="197"/>
      <c r="F460" s="197"/>
      <c r="G460" s="196"/>
      <c r="H460" s="196"/>
      <c r="I460" s="196"/>
    </row>
    <row r="461" spans="2:9" x14ac:dyDescent="0.35">
      <c r="B461" s="196"/>
      <c r="C461" s="198"/>
      <c r="D461" s="197"/>
      <c r="E461" s="197"/>
      <c r="F461" s="197"/>
      <c r="G461" s="196"/>
      <c r="H461" s="196"/>
      <c r="I461" s="196"/>
    </row>
    <row r="462" spans="2:9" x14ac:dyDescent="0.35">
      <c r="B462" s="196"/>
      <c r="C462" s="198"/>
      <c r="D462" s="197"/>
      <c r="E462" s="197"/>
      <c r="F462" s="197"/>
      <c r="G462" s="196"/>
      <c r="H462" s="196"/>
      <c r="I462" s="196"/>
    </row>
    <row r="463" spans="2:9" x14ac:dyDescent="0.35">
      <c r="B463" s="196"/>
      <c r="C463" s="198"/>
      <c r="D463" s="197"/>
      <c r="E463" s="197"/>
      <c r="F463" s="197"/>
      <c r="G463" s="196"/>
      <c r="H463" s="196"/>
      <c r="I463" s="196"/>
    </row>
    <row r="464" spans="2:9" x14ac:dyDescent="0.35">
      <c r="B464" s="196"/>
      <c r="C464" s="198"/>
      <c r="D464" s="197"/>
      <c r="E464" s="197"/>
      <c r="F464" s="197"/>
      <c r="G464" s="196"/>
      <c r="H464" s="196"/>
      <c r="I464" s="196"/>
    </row>
    <row r="465" spans="2:9" x14ac:dyDescent="0.35">
      <c r="B465" s="196"/>
      <c r="C465" s="198"/>
      <c r="D465" s="197"/>
      <c r="E465" s="197"/>
      <c r="F465" s="197"/>
      <c r="G465" s="196"/>
      <c r="H465" s="196"/>
      <c r="I465" s="196"/>
    </row>
    <row r="466" spans="2:9" x14ac:dyDescent="0.35">
      <c r="B466" s="196"/>
      <c r="C466" s="198"/>
      <c r="D466" s="197"/>
      <c r="E466" s="197"/>
      <c r="F466" s="197"/>
      <c r="G466" s="196"/>
      <c r="H466" s="196"/>
      <c r="I466" s="196"/>
    </row>
    <row r="467" spans="2:9" x14ac:dyDescent="0.35">
      <c r="B467" s="196"/>
      <c r="C467" s="198"/>
      <c r="D467" s="197"/>
      <c r="E467" s="197"/>
      <c r="F467" s="197"/>
      <c r="G467" s="196"/>
      <c r="H467" s="196"/>
      <c r="I467" s="196"/>
    </row>
    <row r="468" spans="2:9" x14ac:dyDescent="0.35">
      <c r="B468" s="196"/>
      <c r="C468" s="198"/>
      <c r="D468" s="197"/>
      <c r="E468" s="197"/>
      <c r="F468" s="197"/>
      <c r="G468" s="196"/>
      <c r="H468" s="196"/>
      <c r="I468" s="196"/>
    </row>
    <row r="469" spans="2:9" x14ac:dyDescent="0.35">
      <c r="B469" s="196"/>
      <c r="C469" s="198"/>
      <c r="D469" s="197"/>
      <c r="E469" s="197"/>
      <c r="F469" s="197"/>
      <c r="G469" s="196"/>
      <c r="H469" s="196"/>
      <c r="I469" s="196"/>
    </row>
    <row r="470" spans="2:9" x14ac:dyDescent="0.35">
      <c r="B470" s="196"/>
      <c r="C470" s="198"/>
      <c r="D470" s="197"/>
      <c r="E470" s="197"/>
      <c r="F470" s="197"/>
      <c r="G470" s="196"/>
      <c r="H470" s="196"/>
      <c r="I470" s="196"/>
    </row>
    <row r="471" spans="2:9" x14ac:dyDescent="0.35">
      <c r="B471" s="196"/>
      <c r="C471" s="198"/>
      <c r="D471" s="197"/>
      <c r="E471" s="197"/>
      <c r="F471" s="197"/>
      <c r="G471" s="196"/>
      <c r="H471" s="196"/>
      <c r="I471" s="196"/>
    </row>
    <row r="472" spans="2:9" x14ac:dyDescent="0.35">
      <c r="B472" s="196"/>
      <c r="C472" s="198"/>
      <c r="D472" s="197"/>
      <c r="E472" s="197"/>
      <c r="F472" s="197"/>
      <c r="G472" s="196"/>
      <c r="H472" s="196"/>
      <c r="I472" s="196"/>
    </row>
    <row r="473" spans="2:9" x14ac:dyDescent="0.35">
      <c r="B473" s="196"/>
      <c r="C473" s="198"/>
      <c r="D473" s="197"/>
      <c r="E473" s="197"/>
      <c r="F473" s="197"/>
      <c r="G473" s="196"/>
      <c r="H473" s="196"/>
      <c r="I473" s="196"/>
    </row>
    <row r="474" spans="2:9" x14ac:dyDescent="0.35">
      <c r="B474" s="196"/>
      <c r="C474" s="198"/>
      <c r="D474" s="197"/>
      <c r="E474" s="197"/>
      <c r="F474" s="197"/>
      <c r="G474" s="196"/>
      <c r="H474" s="196"/>
      <c r="I474" s="196"/>
    </row>
    <row r="475" spans="2:9" x14ac:dyDescent="0.35">
      <c r="B475" s="196"/>
      <c r="C475" s="198"/>
      <c r="D475" s="197"/>
      <c r="E475" s="197"/>
      <c r="F475" s="197"/>
      <c r="G475" s="196"/>
      <c r="H475" s="196"/>
      <c r="I475" s="196"/>
    </row>
    <row r="476" spans="2:9" x14ac:dyDescent="0.35">
      <c r="B476" s="196"/>
      <c r="C476" s="198"/>
      <c r="D476" s="197"/>
      <c r="E476" s="197"/>
      <c r="F476" s="197"/>
      <c r="G476" s="196"/>
      <c r="H476" s="196"/>
      <c r="I476" s="196"/>
    </row>
    <row r="477" spans="2:9" x14ac:dyDescent="0.35">
      <c r="B477" s="196"/>
      <c r="C477" s="198"/>
      <c r="D477" s="197"/>
      <c r="E477" s="197"/>
      <c r="F477" s="197"/>
      <c r="G477" s="196"/>
      <c r="H477" s="196"/>
      <c r="I477" s="196"/>
    </row>
    <row r="478" spans="2:9" x14ac:dyDescent="0.35">
      <c r="B478" s="196"/>
      <c r="C478" s="198"/>
      <c r="D478" s="197"/>
      <c r="E478" s="197"/>
      <c r="F478" s="197"/>
      <c r="G478" s="196"/>
      <c r="H478" s="196"/>
      <c r="I478" s="196"/>
    </row>
    <row r="479" spans="2:9" x14ac:dyDescent="0.35">
      <c r="B479" s="196"/>
      <c r="C479" s="198"/>
      <c r="D479" s="197"/>
      <c r="E479" s="197"/>
      <c r="F479" s="197"/>
      <c r="G479" s="196"/>
      <c r="H479" s="196"/>
      <c r="I479" s="196"/>
    </row>
    <row r="480" spans="2:9" x14ac:dyDescent="0.35">
      <c r="B480" s="196"/>
      <c r="C480" s="198"/>
      <c r="D480" s="197"/>
      <c r="E480" s="197"/>
      <c r="F480" s="197"/>
      <c r="G480" s="196"/>
      <c r="H480" s="196"/>
      <c r="I480" s="196"/>
    </row>
    <row r="481" spans="2:9" x14ac:dyDescent="0.35">
      <c r="B481" s="196"/>
      <c r="C481" s="198"/>
      <c r="D481" s="197"/>
      <c r="E481" s="197"/>
      <c r="F481" s="197"/>
      <c r="G481" s="196"/>
      <c r="H481" s="196"/>
      <c r="I481" s="196"/>
    </row>
    <row r="482" spans="2:9" x14ac:dyDescent="0.35">
      <c r="B482" s="196"/>
      <c r="C482" s="198"/>
      <c r="D482" s="197"/>
      <c r="E482" s="197"/>
      <c r="F482" s="197"/>
      <c r="G482" s="196"/>
      <c r="H482" s="196"/>
      <c r="I482" s="196"/>
    </row>
    <row r="483" spans="2:9" x14ac:dyDescent="0.35">
      <c r="B483" s="196"/>
      <c r="C483" s="198"/>
      <c r="D483" s="197"/>
      <c r="E483" s="197"/>
      <c r="F483" s="197"/>
      <c r="G483" s="196"/>
      <c r="H483" s="196"/>
      <c r="I483" s="196"/>
    </row>
    <row r="484" spans="2:9" x14ac:dyDescent="0.35">
      <c r="B484" s="196"/>
      <c r="C484" s="198"/>
      <c r="D484" s="197"/>
      <c r="E484" s="197"/>
      <c r="F484" s="197"/>
      <c r="G484" s="196"/>
      <c r="H484" s="196"/>
      <c r="I484" s="196"/>
    </row>
    <row r="485" spans="2:9" x14ac:dyDescent="0.35">
      <c r="B485" s="196"/>
      <c r="C485" s="198"/>
      <c r="D485" s="197"/>
      <c r="E485" s="197"/>
      <c r="F485" s="197"/>
      <c r="G485" s="196"/>
      <c r="H485" s="196"/>
      <c r="I485" s="196"/>
    </row>
    <row r="486" spans="2:9" x14ac:dyDescent="0.35">
      <c r="B486" s="196"/>
      <c r="C486" s="198"/>
      <c r="D486" s="197"/>
      <c r="E486" s="197"/>
      <c r="F486" s="197"/>
      <c r="G486" s="196"/>
      <c r="H486" s="196"/>
      <c r="I486" s="196"/>
    </row>
    <row r="487" spans="2:9" x14ac:dyDescent="0.35">
      <c r="B487" s="196"/>
      <c r="C487" s="198"/>
      <c r="D487" s="197"/>
      <c r="E487" s="197"/>
      <c r="F487" s="197"/>
      <c r="G487" s="196"/>
      <c r="H487" s="196"/>
      <c r="I487" s="196"/>
    </row>
    <row r="488" spans="2:9" x14ac:dyDescent="0.35">
      <c r="B488" s="196"/>
      <c r="C488" s="198"/>
      <c r="D488" s="197"/>
      <c r="E488" s="197"/>
      <c r="F488" s="197"/>
      <c r="G488" s="196"/>
      <c r="H488" s="196"/>
      <c r="I488" s="196"/>
    </row>
    <row r="489" spans="2:9" x14ac:dyDescent="0.35">
      <c r="B489" s="196"/>
      <c r="C489" s="198"/>
      <c r="D489" s="197"/>
      <c r="E489" s="197"/>
      <c r="F489" s="197"/>
      <c r="G489" s="196"/>
      <c r="H489" s="196"/>
      <c r="I489" s="196"/>
    </row>
    <row r="490" spans="2:9" x14ac:dyDescent="0.35">
      <c r="B490" s="196"/>
      <c r="C490" s="198"/>
      <c r="D490" s="197"/>
      <c r="E490" s="197"/>
      <c r="F490" s="197"/>
      <c r="G490" s="196"/>
      <c r="H490" s="196"/>
      <c r="I490" s="196"/>
    </row>
    <row r="491" spans="2:9" x14ac:dyDescent="0.35">
      <c r="B491" s="196"/>
      <c r="C491" s="198"/>
      <c r="D491" s="197"/>
      <c r="E491" s="197"/>
      <c r="F491" s="197"/>
      <c r="G491" s="196"/>
      <c r="H491" s="196"/>
      <c r="I491" s="196"/>
    </row>
    <row r="492" spans="2:9" x14ac:dyDescent="0.35">
      <c r="B492" s="196"/>
      <c r="C492" s="198"/>
      <c r="D492" s="197"/>
      <c r="E492" s="197"/>
      <c r="F492" s="197"/>
      <c r="G492" s="196"/>
      <c r="H492" s="196"/>
      <c r="I492" s="196"/>
    </row>
    <row r="493" spans="2:9" x14ac:dyDescent="0.35">
      <c r="B493" s="196"/>
      <c r="C493" s="198"/>
      <c r="D493" s="197"/>
      <c r="E493" s="197"/>
      <c r="F493" s="197"/>
      <c r="G493" s="196"/>
      <c r="H493" s="196"/>
      <c r="I493" s="196"/>
    </row>
    <row r="494" spans="2:9" x14ac:dyDescent="0.35">
      <c r="B494" s="196"/>
      <c r="C494" s="198"/>
      <c r="D494" s="197"/>
      <c r="E494" s="197"/>
      <c r="F494" s="197"/>
      <c r="G494" s="196"/>
      <c r="H494" s="196"/>
      <c r="I494" s="196"/>
    </row>
    <row r="495" spans="2:9" x14ac:dyDescent="0.35">
      <c r="B495" s="196"/>
      <c r="C495" s="198"/>
      <c r="D495" s="197"/>
      <c r="E495" s="197"/>
      <c r="F495" s="197"/>
      <c r="G495" s="196"/>
      <c r="H495" s="196"/>
      <c r="I495" s="196"/>
    </row>
    <row r="496" spans="2:9" x14ac:dyDescent="0.35">
      <c r="B496" s="196"/>
      <c r="C496" s="198"/>
      <c r="D496" s="197"/>
      <c r="E496" s="197"/>
      <c r="F496" s="197"/>
      <c r="G496" s="196"/>
      <c r="H496" s="196"/>
      <c r="I496" s="196"/>
    </row>
    <row r="497" spans="2:9" x14ac:dyDescent="0.35">
      <c r="B497" s="196"/>
      <c r="C497" s="198"/>
      <c r="D497" s="197"/>
      <c r="E497" s="197"/>
      <c r="F497" s="197"/>
      <c r="G497" s="196"/>
      <c r="H497" s="196"/>
      <c r="I497" s="196"/>
    </row>
    <row r="498" spans="2:9" x14ac:dyDescent="0.35">
      <c r="B498" s="196"/>
      <c r="C498" s="198"/>
      <c r="D498" s="197"/>
      <c r="E498" s="197"/>
      <c r="F498" s="197"/>
      <c r="G498" s="196"/>
      <c r="H498" s="196"/>
      <c r="I498" s="196"/>
    </row>
    <row r="499" spans="2:9" x14ac:dyDescent="0.35">
      <c r="B499" s="196"/>
      <c r="C499" s="198"/>
      <c r="D499" s="197"/>
      <c r="E499" s="197"/>
      <c r="F499" s="197"/>
      <c r="G499" s="196"/>
      <c r="H499" s="196"/>
      <c r="I499" s="196"/>
    </row>
    <row r="500" spans="2:9" x14ac:dyDescent="0.35">
      <c r="B500" s="196"/>
      <c r="C500" s="198"/>
      <c r="D500" s="197"/>
      <c r="E500" s="197"/>
      <c r="F500" s="197"/>
      <c r="G500" s="196"/>
      <c r="H500" s="196"/>
      <c r="I500" s="196"/>
    </row>
    <row r="501" spans="2:9" x14ac:dyDescent="0.35">
      <c r="B501" s="196"/>
      <c r="C501" s="198"/>
      <c r="D501" s="197"/>
      <c r="E501" s="197"/>
      <c r="F501" s="197"/>
      <c r="G501" s="196"/>
      <c r="H501" s="196"/>
      <c r="I501" s="196"/>
    </row>
    <row r="502" spans="2:9" x14ac:dyDescent="0.35">
      <c r="B502" s="196"/>
      <c r="C502" s="198"/>
      <c r="D502" s="197"/>
      <c r="E502" s="197"/>
      <c r="F502" s="197"/>
      <c r="G502" s="196"/>
      <c r="H502" s="196"/>
      <c r="I502" s="196"/>
    </row>
    <row r="503" spans="2:9" x14ac:dyDescent="0.35">
      <c r="B503" s="196"/>
      <c r="C503" s="198"/>
      <c r="D503" s="197"/>
      <c r="E503" s="197"/>
      <c r="F503" s="197"/>
      <c r="G503" s="196"/>
      <c r="H503" s="196"/>
      <c r="I503" s="196"/>
    </row>
    <row r="504" spans="2:9" x14ac:dyDescent="0.35">
      <c r="B504" s="196"/>
      <c r="C504" s="198"/>
      <c r="D504" s="197"/>
      <c r="E504" s="197"/>
      <c r="F504" s="197"/>
      <c r="G504" s="196"/>
      <c r="H504" s="196"/>
      <c r="I504" s="196"/>
    </row>
    <row r="505" spans="2:9" x14ac:dyDescent="0.35">
      <c r="B505" s="196"/>
      <c r="C505" s="198"/>
      <c r="D505" s="197"/>
      <c r="E505" s="197"/>
      <c r="F505" s="197"/>
      <c r="G505" s="196"/>
      <c r="H505" s="196"/>
      <c r="I505" s="196"/>
    </row>
    <row r="506" spans="2:9" x14ac:dyDescent="0.35">
      <c r="B506" s="196"/>
      <c r="C506" s="198"/>
      <c r="D506" s="197"/>
      <c r="E506" s="197"/>
      <c r="F506" s="197"/>
      <c r="G506" s="196"/>
      <c r="H506" s="196"/>
      <c r="I506" s="196"/>
    </row>
    <row r="507" spans="2:9" x14ac:dyDescent="0.35">
      <c r="B507" s="196"/>
      <c r="C507" s="198"/>
      <c r="D507" s="197"/>
      <c r="E507" s="197"/>
      <c r="F507" s="197"/>
      <c r="G507" s="196"/>
      <c r="H507" s="196"/>
      <c r="I507" s="196"/>
    </row>
    <row r="508" spans="2:9" x14ac:dyDescent="0.35">
      <c r="B508" s="196"/>
      <c r="C508" s="198"/>
      <c r="D508" s="197"/>
      <c r="E508" s="197"/>
      <c r="F508" s="197"/>
      <c r="G508" s="196"/>
      <c r="H508" s="196"/>
      <c r="I508" s="196"/>
    </row>
    <row r="509" spans="2:9" x14ac:dyDescent="0.35">
      <c r="B509" s="196"/>
      <c r="C509" s="198"/>
      <c r="D509" s="197"/>
      <c r="E509" s="197"/>
      <c r="F509" s="197"/>
      <c r="G509" s="196"/>
      <c r="H509" s="196"/>
      <c r="I509" s="196"/>
    </row>
    <row r="510" spans="2:9" x14ac:dyDescent="0.35">
      <c r="B510" s="196"/>
      <c r="C510" s="198"/>
      <c r="D510" s="197"/>
      <c r="E510" s="197"/>
      <c r="F510" s="197"/>
      <c r="G510" s="196"/>
      <c r="H510" s="196"/>
      <c r="I510" s="196"/>
    </row>
    <row r="511" spans="2:9" x14ac:dyDescent="0.35">
      <c r="B511" s="196"/>
      <c r="C511" s="198"/>
      <c r="D511" s="197"/>
      <c r="E511" s="197"/>
      <c r="F511" s="197"/>
      <c r="G511" s="196"/>
      <c r="H511" s="196"/>
      <c r="I511" s="196"/>
    </row>
    <row r="512" spans="2:9" x14ac:dyDescent="0.35">
      <c r="B512" s="196"/>
      <c r="C512" s="198"/>
      <c r="D512" s="197"/>
      <c r="E512" s="197"/>
      <c r="F512" s="197"/>
      <c r="G512" s="196"/>
      <c r="H512" s="196"/>
      <c r="I512" s="196"/>
    </row>
    <row r="513" spans="2:9" x14ac:dyDescent="0.35">
      <c r="B513" s="196"/>
      <c r="C513" s="198"/>
      <c r="D513" s="197"/>
      <c r="E513" s="197"/>
      <c r="F513" s="197"/>
      <c r="G513" s="196"/>
      <c r="H513" s="196"/>
      <c r="I513" s="196"/>
    </row>
    <row r="514" spans="2:9" x14ac:dyDescent="0.35">
      <c r="B514" s="196"/>
      <c r="C514" s="198"/>
      <c r="D514" s="197"/>
      <c r="E514" s="197"/>
      <c r="F514" s="197"/>
      <c r="G514" s="196"/>
      <c r="H514" s="196"/>
      <c r="I514" s="196"/>
    </row>
    <row r="515" spans="2:9" x14ac:dyDescent="0.35">
      <c r="B515" s="196"/>
      <c r="C515" s="198"/>
      <c r="D515" s="197"/>
      <c r="E515" s="197"/>
      <c r="F515" s="197"/>
      <c r="G515" s="196"/>
      <c r="H515" s="196"/>
      <c r="I515" s="196"/>
    </row>
    <row r="516" spans="2:9" x14ac:dyDescent="0.35">
      <c r="B516" s="196"/>
      <c r="C516" s="198"/>
      <c r="D516" s="197"/>
      <c r="E516" s="197"/>
      <c r="F516" s="197"/>
      <c r="G516" s="196"/>
      <c r="H516" s="196"/>
      <c r="I516" s="196"/>
    </row>
    <row r="517" spans="2:9" x14ac:dyDescent="0.35">
      <c r="B517" s="196"/>
      <c r="C517" s="198"/>
      <c r="D517" s="197"/>
      <c r="E517" s="197"/>
      <c r="F517" s="197"/>
      <c r="G517" s="196"/>
      <c r="H517" s="196"/>
      <c r="I517" s="196"/>
    </row>
    <row r="518" spans="2:9" x14ac:dyDescent="0.35">
      <c r="B518" s="196"/>
      <c r="C518" s="198"/>
      <c r="D518" s="197"/>
      <c r="E518" s="197"/>
      <c r="F518" s="197"/>
      <c r="G518" s="196"/>
      <c r="H518" s="196"/>
      <c r="I518" s="196"/>
    </row>
    <row r="519" spans="2:9" x14ac:dyDescent="0.35">
      <c r="B519" s="196"/>
      <c r="C519" s="198"/>
      <c r="D519" s="197"/>
      <c r="E519" s="197"/>
      <c r="F519" s="197"/>
      <c r="G519" s="196"/>
      <c r="H519" s="196"/>
      <c r="I519" s="196"/>
    </row>
    <row r="520" spans="2:9" x14ac:dyDescent="0.35">
      <c r="B520" s="196"/>
      <c r="C520" s="198"/>
      <c r="D520" s="197"/>
      <c r="E520" s="197"/>
      <c r="F520" s="197"/>
      <c r="G520" s="196"/>
      <c r="H520" s="196"/>
      <c r="I520" s="196"/>
    </row>
    <row r="521" spans="2:9" x14ac:dyDescent="0.35">
      <c r="B521" s="196"/>
      <c r="C521" s="198"/>
      <c r="D521" s="197"/>
      <c r="E521" s="197"/>
      <c r="F521" s="197"/>
      <c r="G521" s="196"/>
      <c r="H521" s="196"/>
      <c r="I521" s="196"/>
    </row>
    <row r="522" spans="2:9" x14ac:dyDescent="0.35">
      <c r="B522" s="196"/>
      <c r="C522" s="198"/>
      <c r="D522" s="197"/>
      <c r="E522" s="197"/>
      <c r="F522" s="197"/>
      <c r="G522" s="196"/>
      <c r="H522" s="196"/>
      <c r="I522" s="196"/>
    </row>
    <row r="523" spans="2:9" x14ac:dyDescent="0.35">
      <c r="B523" s="196"/>
      <c r="C523" s="198"/>
      <c r="D523" s="197"/>
      <c r="E523" s="197"/>
      <c r="F523" s="197"/>
      <c r="G523" s="196"/>
      <c r="H523" s="196"/>
      <c r="I523" s="196"/>
    </row>
    <row r="524" spans="2:9" x14ac:dyDescent="0.35">
      <c r="B524" s="196"/>
      <c r="C524" s="198"/>
      <c r="D524" s="197"/>
      <c r="E524" s="197"/>
      <c r="F524" s="197"/>
      <c r="G524" s="196"/>
      <c r="H524" s="196"/>
      <c r="I524" s="196"/>
    </row>
    <row r="525" spans="2:9" x14ac:dyDescent="0.35">
      <c r="B525" s="196"/>
      <c r="C525" s="198"/>
      <c r="D525" s="197"/>
      <c r="E525" s="197"/>
      <c r="F525" s="197"/>
      <c r="G525" s="196"/>
      <c r="H525" s="196"/>
      <c r="I525" s="196"/>
    </row>
    <row r="526" spans="2:9" x14ac:dyDescent="0.35">
      <c r="B526" s="196"/>
      <c r="C526" s="198"/>
      <c r="D526" s="197"/>
      <c r="E526" s="197"/>
      <c r="F526" s="197"/>
      <c r="G526" s="196"/>
      <c r="H526" s="196"/>
      <c r="I526" s="196"/>
    </row>
    <row r="527" spans="2:9" x14ac:dyDescent="0.35">
      <c r="B527" s="196"/>
      <c r="C527" s="198"/>
      <c r="D527" s="197"/>
      <c r="E527" s="197"/>
      <c r="F527" s="197"/>
      <c r="G527" s="196"/>
      <c r="H527" s="196"/>
      <c r="I527" s="196"/>
    </row>
    <row r="528" spans="2:9" x14ac:dyDescent="0.35">
      <c r="B528" s="196"/>
      <c r="C528" s="198"/>
      <c r="D528" s="197"/>
      <c r="E528" s="197"/>
      <c r="F528" s="197"/>
      <c r="G528" s="196"/>
      <c r="H528" s="196"/>
      <c r="I528" s="196"/>
    </row>
    <row r="529" spans="2:9" x14ac:dyDescent="0.35">
      <c r="B529" s="196"/>
      <c r="C529" s="198"/>
      <c r="D529" s="197"/>
      <c r="E529" s="197"/>
      <c r="F529" s="197"/>
      <c r="G529" s="196"/>
      <c r="H529" s="196"/>
      <c r="I529" s="196"/>
    </row>
    <row r="530" spans="2:9" x14ac:dyDescent="0.35">
      <c r="B530" s="196"/>
      <c r="C530" s="198"/>
      <c r="D530" s="197"/>
      <c r="E530" s="197"/>
      <c r="F530" s="197"/>
      <c r="G530" s="196"/>
      <c r="H530" s="196"/>
      <c r="I530" s="196"/>
    </row>
    <row r="531" spans="2:9" x14ac:dyDescent="0.35">
      <c r="B531" s="196"/>
      <c r="C531" s="198"/>
      <c r="D531" s="197"/>
      <c r="E531" s="197"/>
      <c r="F531" s="197"/>
      <c r="G531" s="196"/>
      <c r="H531" s="196"/>
      <c r="I531" s="196"/>
    </row>
    <row r="532" spans="2:9" x14ac:dyDescent="0.35">
      <c r="B532" s="196"/>
      <c r="C532" s="198"/>
      <c r="D532" s="197"/>
      <c r="E532" s="197"/>
      <c r="F532" s="197"/>
      <c r="G532" s="196"/>
      <c r="H532" s="196"/>
      <c r="I532" s="196"/>
    </row>
    <row r="533" spans="2:9" x14ac:dyDescent="0.35">
      <c r="B533" s="196"/>
      <c r="C533" s="198"/>
      <c r="D533" s="197"/>
      <c r="E533" s="197"/>
      <c r="F533" s="197"/>
      <c r="G533" s="196"/>
      <c r="H533" s="196"/>
      <c r="I533" s="196"/>
    </row>
    <row r="534" spans="2:9" x14ac:dyDescent="0.35">
      <c r="B534" s="196"/>
      <c r="C534" s="198"/>
      <c r="D534" s="197"/>
      <c r="E534" s="197"/>
      <c r="F534" s="197"/>
      <c r="G534" s="196"/>
      <c r="H534" s="196"/>
      <c r="I534" s="196"/>
    </row>
    <row r="535" spans="2:9" x14ac:dyDescent="0.35">
      <c r="B535" s="196"/>
      <c r="C535" s="198"/>
      <c r="D535" s="197"/>
      <c r="E535" s="197"/>
      <c r="F535" s="197"/>
      <c r="G535" s="196"/>
      <c r="H535" s="196"/>
      <c r="I535" s="196"/>
    </row>
    <row r="536" spans="2:9" x14ac:dyDescent="0.35">
      <c r="B536" s="196"/>
      <c r="C536" s="198"/>
      <c r="D536" s="197"/>
      <c r="E536" s="197"/>
      <c r="F536" s="197"/>
      <c r="G536" s="196"/>
      <c r="H536" s="196"/>
      <c r="I536" s="196"/>
    </row>
    <row r="537" spans="2:9" x14ac:dyDescent="0.35">
      <c r="B537" s="196"/>
      <c r="C537" s="198"/>
      <c r="D537" s="197"/>
      <c r="E537" s="197"/>
      <c r="F537" s="197"/>
      <c r="G537" s="196"/>
      <c r="H537" s="196"/>
      <c r="I537" s="196"/>
    </row>
    <row r="538" spans="2:9" x14ac:dyDescent="0.35">
      <c r="B538" s="196"/>
      <c r="C538" s="198"/>
      <c r="D538" s="197"/>
      <c r="E538" s="197"/>
      <c r="F538" s="197"/>
      <c r="G538" s="196"/>
      <c r="H538" s="196"/>
      <c r="I538" s="196"/>
    </row>
    <row r="539" spans="2:9" x14ac:dyDescent="0.35">
      <c r="B539" s="196"/>
      <c r="C539" s="198"/>
      <c r="D539" s="197"/>
      <c r="E539" s="197"/>
      <c r="F539" s="197"/>
      <c r="G539" s="196"/>
      <c r="H539" s="196"/>
      <c r="I539" s="196"/>
    </row>
    <row r="540" spans="2:9" x14ac:dyDescent="0.35">
      <c r="B540" s="196"/>
      <c r="C540" s="198"/>
      <c r="D540" s="197"/>
      <c r="E540" s="197"/>
      <c r="F540" s="197"/>
      <c r="G540" s="196"/>
      <c r="H540" s="196"/>
      <c r="I540" s="196"/>
    </row>
    <row r="541" spans="2:9" x14ac:dyDescent="0.35">
      <c r="B541" s="196"/>
      <c r="C541" s="198"/>
      <c r="D541" s="197"/>
      <c r="E541" s="197"/>
      <c r="F541" s="197"/>
      <c r="G541" s="196"/>
      <c r="H541" s="196"/>
      <c r="I541" s="196"/>
    </row>
    <row r="542" spans="2:9" x14ac:dyDescent="0.35">
      <c r="B542" s="196"/>
      <c r="C542" s="198"/>
      <c r="D542" s="197"/>
      <c r="E542" s="197"/>
      <c r="F542" s="197"/>
      <c r="G542" s="196"/>
      <c r="H542" s="196"/>
      <c r="I542" s="196"/>
    </row>
    <row r="543" spans="2:9" x14ac:dyDescent="0.35">
      <c r="B543" s="196"/>
      <c r="C543" s="198"/>
      <c r="D543" s="197"/>
      <c r="E543" s="197"/>
      <c r="F543" s="197"/>
      <c r="G543" s="196"/>
      <c r="H543" s="196"/>
      <c r="I543" s="196"/>
    </row>
    <row r="544" spans="2:9" x14ac:dyDescent="0.35">
      <c r="B544" s="196"/>
      <c r="C544" s="198"/>
      <c r="D544" s="197"/>
      <c r="E544" s="197"/>
      <c r="F544" s="197"/>
      <c r="G544" s="196"/>
      <c r="H544" s="196"/>
      <c r="I544" s="196"/>
    </row>
    <row r="545" spans="2:9" x14ac:dyDescent="0.35">
      <c r="B545" s="196"/>
      <c r="C545" s="198"/>
      <c r="D545" s="197"/>
      <c r="E545" s="197"/>
      <c r="F545" s="197"/>
      <c r="G545" s="196"/>
      <c r="H545" s="196"/>
      <c r="I545" s="196"/>
    </row>
    <row r="546" spans="2:9" x14ac:dyDescent="0.35">
      <c r="B546" s="196"/>
      <c r="C546" s="198"/>
      <c r="D546" s="197"/>
      <c r="E546" s="197"/>
      <c r="F546" s="197"/>
      <c r="G546" s="196"/>
      <c r="H546" s="196"/>
      <c r="I546" s="196"/>
    </row>
    <row r="547" spans="2:9" x14ac:dyDescent="0.35">
      <c r="B547" s="196"/>
      <c r="C547" s="198"/>
      <c r="D547" s="197"/>
      <c r="E547" s="197"/>
      <c r="F547" s="197"/>
      <c r="G547" s="196"/>
      <c r="H547" s="196"/>
      <c r="I547" s="196"/>
    </row>
    <row r="548" spans="2:9" x14ac:dyDescent="0.35">
      <c r="B548" s="196"/>
      <c r="C548" s="198"/>
      <c r="D548" s="197"/>
      <c r="E548" s="197"/>
      <c r="F548" s="197"/>
      <c r="G548" s="196"/>
      <c r="H548" s="196"/>
      <c r="I548" s="196"/>
    </row>
    <row r="549" spans="2:9" x14ac:dyDescent="0.35">
      <c r="B549" s="196"/>
      <c r="C549" s="198"/>
      <c r="D549" s="197"/>
      <c r="E549" s="197"/>
      <c r="F549" s="197"/>
      <c r="G549" s="196"/>
      <c r="H549" s="196"/>
      <c r="I549" s="196"/>
    </row>
    <row r="550" spans="2:9" x14ac:dyDescent="0.35">
      <c r="B550" s="196"/>
      <c r="C550" s="198"/>
      <c r="D550" s="197"/>
      <c r="E550" s="197"/>
      <c r="F550" s="197"/>
      <c r="G550" s="196"/>
      <c r="H550" s="196"/>
      <c r="I550" s="196"/>
    </row>
    <row r="551" spans="2:9" x14ac:dyDescent="0.35">
      <c r="B551" s="196"/>
      <c r="C551" s="198"/>
      <c r="D551" s="197"/>
      <c r="E551" s="197"/>
      <c r="F551" s="197"/>
      <c r="G551" s="196"/>
      <c r="H551" s="196"/>
      <c r="I551" s="196"/>
    </row>
    <row r="552" spans="2:9" x14ac:dyDescent="0.35">
      <c r="B552" s="196"/>
      <c r="C552" s="198"/>
      <c r="D552" s="197"/>
      <c r="E552" s="197"/>
      <c r="F552" s="197"/>
      <c r="G552" s="196"/>
      <c r="H552" s="196"/>
      <c r="I552" s="196"/>
    </row>
    <row r="553" spans="2:9" x14ac:dyDescent="0.35">
      <c r="B553" s="196"/>
      <c r="C553" s="198"/>
      <c r="D553" s="197"/>
      <c r="E553" s="197"/>
      <c r="F553" s="197"/>
      <c r="G553" s="196"/>
      <c r="H553" s="196"/>
      <c r="I553" s="196"/>
    </row>
    <row r="554" spans="2:9" x14ac:dyDescent="0.35">
      <c r="B554" s="196"/>
      <c r="C554" s="198"/>
      <c r="D554" s="197"/>
      <c r="E554" s="197"/>
      <c r="F554" s="197"/>
      <c r="G554" s="196"/>
      <c r="H554" s="196"/>
      <c r="I554" s="196"/>
    </row>
    <row r="555" spans="2:9" x14ac:dyDescent="0.35">
      <c r="B555" s="196"/>
      <c r="C555" s="198"/>
      <c r="D555" s="197"/>
      <c r="E555" s="197"/>
      <c r="F555" s="197"/>
      <c r="G555" s="196"/>
      <c r="H555" s="196"/>
      <c r="I555" s="196"/>
    </row>
    <row r="556" spans="2:9" x14ac:dyDescent="0.35">
      <c r="B556" s="196"/>
      <c r="C556" s="198"/>
      <c r="D556" s="197"/>
      <c r="E556" s="197"/>
      <c r="F556" s="197"/>
      <c r="G556" s="196"/>
      <c r="H556" s="196"/>
      <c r="I556" s="196"/>
    </row>
    <row r="557" spans="2:9" x14ac:dyDescent="0.35">
      <c r="B557" s="196"/>
      <c r="C557" s="198"/>
      <c r="D557" s="197"/>
      <c r="E557" s="197"/>
      <c r="F557" s="197"/>
      <c r="G557" s="196"/>
      <c r="H557" s="196"/>
      <c r="I557" s="196"/>
    </row>
    <row r="558" spans="2:9" x14ac:dyDescent="0.35">
      <c r="B558" s="196"/>
      <c r="C558" s="198"/>
      <c r="D558" s="197"/>
      <c r="E558" s="197"/>
      <c r="F558" s="197"/>
      <c r="G558" s="196"/>
      <c r="H558" s="196"/>
      <c r="I558" s="196"/>
    </row>
    <row r="559" spans="2:9" x14ac:dyDescent="0.35">
      <c r="B559" s="196"/>
      <c r="C559" s="198"/>
      <c r="D559" s="197"/>
      <c r="E559" s="197"/>
      <c r="F559" s="197"/>
      <c r="G559" s="196"/>
      <c r="H559" s="196"/>
      <c r="I559" s="196"/>
    </row>
    <row r="560" spans="2:9" x14ac:dyDescent="0.35">
      <c r="B560" s="196"/>
      <c r="C560" s="198"/>
      <c r="D560" s="197"/>
      <c r="E560" s="197"/>
      <c r="F560" s="197"/>
      <c r="G560" s="196"/>
      <c r="H560" s="196"/>
      <c r="I560" s="196"/>
    </row>
    <row r="561" spans="2:9" x14ac:dyDescent="0.35">
      <c r="B561" s="196"/>
      <c r="C561" s="198"/>
      <c r="D561" s="197"/>
      <c r="E561" s="197"/>
      <c r="F561" s="197"/>
      <c r="G561" s="196"/>
      <c r="H561" s="196"/>
      <c r="I561" s="196"/>
    </row>
    <row r="562" spans="2:9" x14ac:dyDescent="0.35">
      <c r="B562" s="196"/>
      <c r="C562" s="198"/>
      <c r="D562" s="197"/>
      <c r="E562" s="197"/>
      <c r="F562" s="197"/>
      <c r="G562" s="196"/>
      <c r="H562" s="196"/>
      <c r="I562" s="196"/>
    </row>
    <row r="563" spans="2:9" x14ac:dyDescent="0.35">
      <c r="B563" s="196"/>
      <c r="C563" s="198"/>
      <c r="D563" s="197"/>
      <c r="E563" s="197"/>
      <c r="F563" s="197"/>
      <c r="G563" s="196"/>
      <c r="H563" s="196"/>
      <c r="I563" s="196"/>
    </row>
    <row r="564" spans="2:9" x14ac:dyDescent="0.35">
      <c r="B564" s="196"/>
      <c r="C564" s="198"/>
      <c r="D564" s="197"/>
      <c r="E564" s="197"/>
      <c r="F564" s="197"/>
      <c r="G564" s="196"/>
      <c r="H564" s="196"/>
      <c r="I564" s="196"/>
    </row>
    <row r="565" spans="2:9" x14ac:dyDescent="0.35">
      <c r="B565" s="196"/>
      <c r="C565" s="198"/>
      <c r="D565" s="197"/>
      <c r="E565" s="197"/>
      <c r="F565" s="197"/>
      <c r="G565" s="196"/>
      <c r="H565" s="196"/>
      <c r="I565" s="196"/>
    </row>
    <row r="566" spans="2:9" x14ac:dyDescent="0.35">
      <c r="B566" s="196"/>
      <c r="C566" s="198"/>
      <c r="D566" s="197"/>
      <c r="E566" s="197"/>
      <c r="F566" s="197"/>
      <c r="G566" s="196"/>
      <c r="H566" s="196"/>
      <c r="I566" s="196"/>
    </row>
    <row r="567" spans="2:9" x14ac:dyDescent="0.35">
      <c r="B567" s="196"/>
      <c r="C567" s="198"/>
      <c r="D567" s="197"/>
      <c r="E567" s="197"/>
      <c r="F567" s="197"/>
      <c r="G567" s="196"/>
      <c r="H567" s="196"/>
      <c r="I567" s="196"/>
    </row>
    <row r="568" spans="2:9" x14ac:dyDescent="0.35">
      <c r="B568" s="196"/>
      <c r="C568" s="198"/>
      <c r="D568" s="197"/>
      <c r="E568" s="197"/>
      <c r="F568" s="197"/>
      <c r="G568" s="196"/>
      <c r="H568" s="196"/>
      <c r="I568" s="196"/>
    </row>
    <row r="569" spans="2:9" x14ac:dyDescent="0.35">
      <c r="B569" s="196"/>
      <c r="C569" s="198"/>
      <c r="D569" s="197"/>
      <c r="E569" s="197"/>
      <c r="F569" s="197"/>
      <c r="G569" s="196"/>
      <c r="H569" s="196"/>
      <c r="I569" s="196"/>
    </row>
    <row r="570" spans="2:9" x14ac:dyDescent="0.35">
      <c r="B570" s="196"/>
      <c r="C570" s="198"/>
      <c r="D570" s="197"/>
      <c r="E570" s="197"/>
      <c r="F570" s="197"/>
      <c r="G570" s="196"/>
      <c r="H570" s="196"/>
      <c r="I570" s="196"/>
    </row>
    <row r="571" spans="2:9" x14ac:dyDescent="0.35">
      <c r="B571" s="196"/>
      <c r="C571" s="198"/>
      <c r="D571" s="197"/>
      <c r="E571" s="197"/>
      <c r="F571" s="197"/>
      <c r="G571" s="196"/>
      <c r="H571" s="196"/>
      <c r="I571" s="196"/>
    </row>
    <row r="572" spans="2:9" x14ac:dyDescent="0.35">
      <c r="B572" s="196"/>
      <c r="C572" s="198"/>
      <c r="D572" s="197"/>
      <c r="E572" s="197"/>
      <c r="F572" s="197"/>
      <c r="G572" s="196"/>
      <c r="H572" s="196"/>
      <c r="I572" s="196"/>
    </row>
    <row r="573" spans="2:9" x14ac:dyDescent="0.35">
      <c r="B573" s="196"/>
      <c r="C573" s="198"/>
      <c r="D573" s="197"/>
      <c r="E573" s="197"/>
      <c r="F573" s="197"/>
      <c r="G573" s="196"/>
      <c r="H573" s="196"/>
      <c r="I573" s="196"/>
    </row>
    <row r="574" spans="2:9" x14ac:dyDescent="0.35">
      <c r="B574" s="196"/>
      <c r="C574" s="198"/>
      <c r="D574" s="197"/>
      <c r="E574" s="197"/>
      <c r="F574" s="197"/>
      <c r="G574" s="196"/>
      <c r="H574" s="196"/>
      <c r="I574" s="196"/>
    </row>
    <row r="575" spans="2:9" x14ac:dyDescent="0.35">
      <c r="B575" s="196"/>
      <c r="C575" s="198"/>
      <c r="D575" s="197"/>
      <c r="E575" s="197"/>
      <c r="F575" s="197"/>
      <c r="G575" s="196"/>
      <c r="H575" s="196"/>
      <c r="I575" s="196"/>
    </row>
    <row r="576" spans="2:9" x14ac:dyDescent="0.35">
      <c r="B576" s="196"/>
      <c r="C576" s="198"/>
      <c r="D576" s="197"/>
      <c r="E576" s="197"/>
      <c r="F576" s="197"/>
      <c r="G576" s="196"/>
      <c r="H576" s="196"/>
      <c r="I576" s="196"/>
    </row>
    <row r="577" spans="2:9" x14ac:dyDescent="0.35">
      <c r="B577" s="196"/>
      <c r="C577" s="198"/>
      <c r="D577" s="197"/>
      <c r="E577" s="197"/>
      <c r="F577" s="197"/>
      <c r="G577" s="196"/>
      <c r="H577" s="196"/>
      <c r="I577" s="196"/>
    </row>
    <row r="578" spans="2:9" x14ac:dyDescent="0.35">
      <c r="B578" s="196"/>
      <c r="C578" s="198"/>
      <c r="D578" s="197"/>
      <c r="E578" s="197"/>
      <c r="F578" s="197"/>
      <c r="G578" s="196"/>
      <c r="H578" s="196"/>
      <c r="I578" s="196"/>
    </row>
    <row r="579" spans="2:9" x14ac:dyDescent="0.35">
      <c r="B579" s="196"/>
      <c r="C579" s="198"/>
      <c r="D579" s="197"/>
      <c r="E579" s="197"/>
      <c r="F579" s="197"/>
      <c r="G579" s="196"/>
      <c r="H579" s="196"/>
      <c r="I579" s="196"/>
    </row>
    <row r="580" spans="2:9" x14ac:dyDescent="0.35">
      <c r="B580" s="196"/>
      <c r="C580" s="198"/>
      <c r="D580" s="197"/>
      <c r="E580" s="197"/>
      <c r="F580" s="197"/>
      <c r="G580" s="196"/>
      <c r="H580" s="196"/>
      <c r="I580" s="196"/>
    </row>
    <row r="581" spans="2:9" x14ac:dyDescent="0.35">
      <c r="B581" s="196"/>
      <c r="C581" s="198"/>
      <c r="D581" s="197"/>
      <c r="E581" s="197"/>
      <c r="F581" s="197"/>
      <c r="G581" s="196"/>
      <c r="H581" s="196"/>
      <c r="I581" s="196"/>
    </row>
    <row r="582" spans="2:9" x14ac:dyDescent="0.35">
      <c r="B582" s="196"/>
      <c r="C582" s="198"/>
      <c r="D582" s="197"/>
      <c r="E582" s="197"/>
      <c r="F582" s="197"/>
      <c r="G582" s="196"/>
      <c r="H582" s="196"/>
      <c r="I582" s="196"/>
    </row>
    <row r="583" spans="2:9" x14ac:dyDescent="0.35">
      <c r="B583" s="196"/>
      <c r="C583" s="198"/>
      <c r="D583" s="197"/>
      <c r="E583" s="197"/>
      <c r="F583" s="197"/>
      <c r="G583" s="196"/>
      <c r="H583" s="196"/>
      <c r="I583" s="196"/>
    </row>
    <row r="584" spans="2:9" x14ac:dyDescent="0.35">
      <c r="B584" s="196"/>
      <c r="C584" s="198"/>
      <c r="D584" s="197"/>
      <c r="E584" s="197"/>
      <c r="F584" s="197"/>
      <c r="G584" s="196"/>
      <c r="H584" s="196"/>
      <c r="I584" s="196"/>
    </row>
    <row r="585" spans="2:9" x14ac:dyDescent="0.35">
      <c r="B585" s="196"/>
      <c r="C585" s="198"/>
      <c r="D585" s="197"/>
      <c r="E585" s="197"/>
      <c r="F585" s="197"/>
      <c r="G585" s="196"/>
      <c r="H585" s="196"/>
      <c r="I585" s="196"/>
    </row>
    <row r="586" spans="2:9" x14ac:dyDescent="0.35">
      <c r="B586" s="196"/>
      <c r="C586" s="198"/>
      <c r="D586" s="197"/>
      <c r="E586" s="197"/>
      <c r="F586" s="197"/>
      <c r="G586" s="196"/>
      <c r="H586" s="196"/>
      <c r="I586" s="196"/>
    </row>
    <row r="587" spans="2:9" x14ac:dyDescent="0.35">
      <c r="B587" s="196"/>
      <c r="C587" s="198"/>
      <c r="D587" s="197"/>
      <c r="E587" s="197"/>
      <c r="F587" s="197"/>
      <c r="G587" s="196"/>
      <c r="H587" s="196"/>
      <c r="I587" s="196"/>
    </row>
    <row r="588" spans="2:9" x14ac:dyDescent="0.35">
      <c r="B588" s="196"/>
      <c r="C588" s="198"/>
      <c r="D588" s="197"/>
      <c r="E588" s="197"/>
      <c r="F588" s="197"/>
      <c r="G588" s="196"/>
      <c r="H588" s="196"/>
      <c r="I588" s="196"/>
    </row>
    <row r="589" spans="2:9" x14ac:dyDescent="0.35">
      <c r="B589" s="196"/>
      <c r="C589" s="198"/>
      <c r="D589" s="197"/>
      <c r="E589" s="197"/>
      <c r="F589" s="197"/>
      <c r="G589" s="196"/>
      <c r="H589" s="196"/>
      <c r="I589" s="196"/>
    </row>
    <row r="590" spans="2:9" x14ac:dyDescent="0.35">
      <c r="B590" s="196"/>
      <c r="C590" s="198"/>
      <c r="D590" s="197"/>
      <c r="E590" s="197"/>
      <c r="F590" s="197"/>
      <c r="G590" s="196"/>
      <c r="H590" s="196"/>
      <c r="I590" s="196"/>
    </row>
    <row r="591" spans="2:9" x14ac:dyDescent="0.35">
      <c r="B591" s="196"/>
      <c r="C591" s="198"/>
      <c r="D591" s="197"/>
      <c r="E591" s="197"/>
      <c r="F591" s="197"/>
      <c r="G591" s="196"/>
      <c r="H591" s="196"/>
      <c r="I591" s="196"/>
    </row>
    <row r="592" spans="2:9" x14ac:dyDescent="0.35">
      <c r="B592" s="196"/>
      <c r="C592" s="198"/>
      <c r="D592" s="197"/>
      <c r="E592" s="197"/>
      <c r="F592" s="197"/>
      <c r="G592" s="196"/>
      <c r="H592" s="196"/>
      <c r="I592" s="196"/>
    </row>
    <row r="593" spans="2:9" x14ac:dyDescent="0.35">
      <c r="B593" s="196"/>
      <c r="C593" s="198"/>
      <c r="D593" s="197"/>
      <c r="E593" s="197"/>
      <c r="F593" s="197"/>
      <c r="G593" s="196"/>
      <c r="H593" s="196"/>
      <c r="I593" s="196"/>
    </row>
    <row r="594" spans="2:9" x14ac:dyDescent="0.35">
      <c r="B594" s="196"/>
      <c r="C594" s="198"/>
      <c r="D594" s="197"/>
      <c r="E594" s="197"/>
      <c r="F594" s="197"/>
      <c r="G594" s="196"/>
      <c r="H594" s="196"/>
      <c r="I594" s="196"/>
    </row>
    <row r="595" spans="2:9" x14ac:dyDescent="0.35">
      <c r="B595" s="196"/>
      <c r="C595" s="198"/>
      <c r="D595" s="197"/>
      <c r="E595" s="197"/>
      <c r="F595" s="197"/>
      <c r="G595" s="196"/>
      <c r="H595" s="196"/>
      <c r="I595" s="196"/>
    </row>
    <row r="596" spans="2:9" x14ac:dyDescent="0.35">
      <c r="B596" s="196"/>
      <c r="C596" s="198"/>
      <c r="D596" s="197"/>
      <c r="E596" s="197"/>
      <c r="F596" s="197"/>
      <c r="G596" s="196"/>
      <c r="H596" s="196"/>
      <c r="I596" s="196"/>
    </row>
    <row r="597" spans="2:9" x14ac:dyDescent="0.35">
      <c r="B597" s="196"/>
      <c r="C597" s="198"/>
      <c r="D597" s="197"/>
      <c r="E597" s="197"/>
      <c r="F597" s="197"/>
      <c r="G597" s="196"/>
      <c r="H597" s="196"/>
      <c r="I597" s="196"/>
    </row>
    <row r="598" spans="2:9" x14ac:dyDescent="0.35">
      <c r="B598" s="196"/>
      <c r="C598" s="198"/>
      <c r="D598" s="197"/>
      <c r="E598" s="197"/>
      <c r="F598" s="197"/>
      <c r="G598" s="196"/>
      <c r="H598" s="196"/>
      <c r="I598" s="196"/>
    </row>
    <row r="599" spans="2:9" x14ac:dyDescent="0.35">
      <c r="B599" s="196"/>
      <c r="C599" s="198"/>
      <c r="D599" s="197"/>
      <c r="E599" s="197"/>
      <c r="F599" s="197"/>
      <c r="G599" s="196"/>
      <c r="H599" s="196"/>
      <c r="I599" s="196"/>
    </row>
    <row r="600" spans="2:9" x14ac:dyDescent="0.35">
      <c r="B600" s="196"/>
      <c r="C600" s="198"/>
      <c r="D600" s="197"/>
      <c r="E600" s="197"/>
      <c r="F600" s="197"/>
      <c r="G600" s="196"/>
      <c r="H600" s="196"/>
      <c r="I600" s="196"/>
    </row>
    <row r="601" spans="2:9" x14ac:dyDescent="0.35">
      <c r="B601" s="196"/>
      <c r="C601" s="198"/>
      <c r="D601" s="197"/>
      <c r="E601" s="197"/>
      <c r="F601" s="197"/>
      <c r="G601" s="196"/>
      <c r="H601" s="196"/>
      <c r="I601" s="196"/>
    </row>
    <row r="602" spans="2:9" x14ac:dyDescent="0.35">
      <c r="B602" s="196"/>
      <c r="C602" s="198"/>
      <c r="D602" s="197"/>
      <c r="E602" s="197"/>
      <c r="F602" s="197"/>
      <c r="G602" s="196"/>
      <c r="H602" s="196"/>
      <c r="I602" s="196"/>
    </row>
    <row r="603" spans="2:9" x14ac:dyDescent="0.35">
      <c r="B603" s="196"/>
      <c r="C603" s="198"/>
      <c r="D603" s="197"/>
      <c r="E603" s="197"/>
      <c r="F603" s="197"/>
      <c r="G603" s="196"/>
      <c r="H603" s="196"/>
      <c r="I603" s="196"/>
    </row>
    <row r="604" spans="2:9" x14ac:dyDescent="0.35">
      <c r="B604" s="196"/>
      <c r="C604" s="198"/>
      <c r="D604" s="197"/>
      <c r="E604" s="197"/>
      <c r="F604" s="197"/>
      <c r="G604" s="196"/>
      <c r="H604" s="196"/>
      <c r="I604" s="196"/>
    </row>
    <row r="605" spans="2:9" x14ac:dyDescent="0.35">
      <c r="B605" s="196"/>
      <c r="C605" s="198"/>
      <c r="D605" s="197"/>
      <c r="E605" s="197"/>
      <c r="F605" s="197"/>
      <c r="G605" s="196"/>
      <c r="H605" s="196"/>
      <c r="I605" s="196"/>
    </row>
    <row r="606" spans="2:9" x14ac:dyDescent="0.35">
      <c r="B606" s="196"/>
      <c r="C606" s="198"/>
      <c r="D606" s="197"/>
      <c r="E606" s="197"/>
      <c r="F606" s="197"/>
      <c r="G606" s="196"/>
      <c r="H606" s="196"/>
      <c r="I606" s="196"/>
    </row>
    <row r="607" spans="2:9" x14ac:dyDescent="0.35">
      <c r="B607" s="196"/>
      <c r="C607" s="198"/>
      <c r="D607" s="197"/>
      <c r="E607" s="197"/>
      <c r="F607" s="197"/>
      <c r="G607" s="196"/>
      <c r="H607" s="196"/>
      <c r="I607" s="196"/>
    </row>
    <row r="608" spans="2:9" x14ac:dyDescent="0.35">
      <c r="B608" s="196"/>
      <c r="C608" s="198"/>
      <c r="D608" s="197"/>
      <c r="E608" s="197"/>
      <c r="F608" s="197"/>
      <c r="G608" s="196"/>
      <c r="H608" s="196"/>
      <c r="I608" s="196"/>
    </row>
    <row r="609" spans="2:9" x14ac:dyDescent="0.35">
      <c r="B609" s="196"/>
      <c r="C609" s="198"/>
      <c r="D609" s="197"/>
      <c r="E609" s="197"/>
      <c r="F609" s="197"/>
      <c r="G609" s="196"/>
      <c r="H609" s="196"/>
      <c r="I609" s="196"/>
    </row>
    <row r="610" spans="2:9" x14ac:dyDescent="0.35">
      <c r="B610" s="196"/>
      <c r="C610" s="198"/>
      <c r="D610" s="197"/>
      <c r="E610" s="197"/>
      <c r="F610" s="197"/>
      <c r="G610" s="196"/>
      <c r="H610" s="196"/>
      <c r="I610" s="196"/>
    </row>
    <row r="611" spans="2:9" x14ac:dyDescent="0.35">
      <c r="B611" s="196"/>
      <c r="C611" s="198"/>
      <c r="D611" s="197"/>
      <c r="E611" s="197"/>
      <c r="F611" s="197"/>
      <c r="G611" s="196"/>
      <c r="H611" s="196"/>
      <c r="I611" s="196"/>
    </row>
    <row r="612" spans="2:9" x14ac:dyDescent="0.35">
      <c r="B612" s="196"/>
      <c r="C612" s="198"/>
      <c r="D612" s="197"/>
      <c r="E612" s="197"/>
      <c r="F612" s="197"/>
      <c r="G612" s="196"/>
      <c r="H612" s="196"/>
      <c r="I612" s="196"/>
    </row>
    <row r="613" spans="2:9" x14ac:dyDescent="0.35">
      <c r="B613" s="196"/>
      <c r="C613" s="198"/>
      <c r="D613" s="197"/>
      <c r="E613" s="197"/>
      <c r="F613" s="197"/>
      <c r="G613" s="196"/>
      <c r="H613" s="196"/>
      <c r="I613" s="196"/>
    </row>
    <row r="614" spans="2:9" x14ac:dyDescent="0.35">
      <c r="B614" s="196"/>
      <c r="C614" s="198"/>
      <c r="D614" s="197"/>
      <c r="E614" s="197"/>
      <c r="F614" s="197"/>
      <c r="G614" s="196"/>
      <c r="H614" s="196"/>
      <c r="I614" s="196"/>
    </row>
    <row r="615" spans="2:9" x14ac:dyDescent="0.35">
      <c r="B615" s="196"/>
      <c r="C615" s="198"/>
      <c r="D615" s="197"/>
      <c r="E615" s="197"/>
      <c r="F615" s="197"/>
      <c r="G615" s="196"/>
      <c r="H615" s="196"/>
      <c r="I615" s="196"/>
    </row>
    <row r="616" spans="2:9" x14ac:dyDescent="0.35">
      <c r="B616" s="196"/>
      <c r="C616" s="198"/>
      <c r="D616" s="197"/>
      <c r="E616" s="197"/>
      <c r="F616" s="197"/>
      <c r="G616" s="196"/>
      <c r="H616" s="196"/>
      <c r="I616" s="196"/>
    </row>
    <row r="617" spans="2:9" x14ac:dyDescent="0.35">
      <c r="B617" s="196"/>
      <c r="C617" s="198"/>
      <c r="D617" s="197"/>
      <c r="E617" s="197"/>
      <c r="F617" s="197"/>
      <c r="G617" s="196"/>
      <c r="H617" s="196"/>
      <c r="I617" s="196"/>
    </row>
    <row r="618" spans="2:9" x14ac:dyDescent="0.35">
      <c r="B618" s="196"/>
      <c r="C618" s="198"/>
      <c r="D618" s="197"/>
      <c r="E618" s="197"/>
      <c r="F618" s="197"/>
      <c r="G618" s="196"/>
      <c r="H618" s="196"/>
      <c r="I618" s="196"/>
    </row>
    <row r="619" spans="2:9" x14ac:dyDescent="0.35">
      <c r="B619" s="196"/>
      <c r="C619" s="198"/>
      <c r="D619" s="197"/>
      <c r="E619" s="197"/>
      <c r="F619" s="197"/>
      <c r="G619" s="196"/>
      <c r="H619" s="196"/>
      <c r="I619" s="196"/>
    </row>
    <row r="620" spans="2:9" x14ac:dyDescent="0.35">
      <c r="B620" s="196"/>
      <c r="C620" s="198"/>
      <c r="D620" s="197"/>
      <c r="E620" s="197"/>
      <c r="F620" s="197"/>
      <c r="G620" s="196"/>
      <c r="H620" s="196"/>
      <c r="I620" s="196"/>
    </row>
    <row r="621" spans="2:9" x14ac:dyDescent="0.35">
      <c r="B621" s="196"/>
      <c r="C621" s="198"/>
      <c r="D621" s="197"/>
      <c r="E621" s="197"/>
      <c r="F621" s="197"/>
      <c r="G621" s="196"/>
      <c r="H621" s="196"/>
      <c r="I621" s="196"/>
    </row>
    <row r="622" spans="2:9" x14ac:dyDescent="0.35">
      <c r="B622" s="196"/>
      <c r="C622" s="198"/>
      <c r="D622" s="197"/>
      <c r="E622" s="197"/>
      <c r="F622" s="197"/>
      <c r="G622" s="196"/>
      <c r="H622" s="196"/>
      <c r="I622" s="196"/>
    </row>
    <row r="623" spans="2:9" x14ac:dyDescent="0.35">
      <c r="B623" s="196"/>
      <c r="C623" s="198"/>
      <c r="D623" s="197"/>
      <c r="E623" s="197"/>
      <c r="F623" s="197"/>
      <c r="G623" s="196"/>
      <c r="H623" s="196"/>
      <c r="I623" s="196"/>
    </row>
    <row r="624" spans="2:9" x14ac:dyDescent="0.35">
      <c r="B624" s="196"/>
      <c r="C624" s="198"/>
      <c r="D624" s="197"/>
      <c r="E624" s="197"/>
      <c r="F624" s="197"/>
      <c r="G624" s="196"/>
      <c r="H624" s="196"/>
      <c r="I624" s="196"/>
    </row>
    <row r="625" spans="2:9" x14ac:dyDescent="0.35">
      <c r="B625" s="196"/>
      <c r="C625" s="198"/>
      <c r="D625" s="197"/>
      <c r="E625" s="197"/>
      <c r="F625" s="197"/>
      <c r="G625" s="196"/>
      <c r="H625" s="196"/>
      <c r="I625" s="196"/>
    </row>
    <row r="626" spans="2:9" x14ac:dyDescent="0.35">
      <c r="B626" s="196"/>
      <c r="C626" s="198"/>
      <c r="D626" s="197"/>
      <c r="E626" s="197"/>
      <c r="F626" s="197"/>
      <c r="G626" s="196"/>
      <c r="H626" s="196"/>
      <c r="I626" s="196"/>
    </row>
    <row r="627" spans="2:9" x14ac:dyDescent="0.35">
      <c r="B627" s="196"/>
      <c r="C627" s="198"/>
      <c r="D627" s="197"/>
      <c r="E627" s="197"/>
      <c r="F627" s="197"/>
      <c r="G627" s="196"/>
      <c r="H627" s="196"/>
      <c r="I627" s="196"/>
    </row>
    <row r="628" spans="2:9" x14ac:dyDescent="0.35">
      <c r="B628" s="196"/>
      <c r="C628" s="198"/>
      <c r="D628" s="197"/>
      <c r="E628" s="197"/>
      <c r="F628" s="197"/>
      <c r="G628" s="196"/>
      <c r="H628" s="196"/>
      <c r="I628" s="196"/>
    </row>
    <row r="629" spans="2:9" x14ac:dyDescent="0.35">
      <c r="B629" s="196"/>
      <c r="C629" s="198"/>
      <c r="D629" s="197"/>
      <c r="E629" s="197"/>
      <c r="F629" s="197"/>
      <c r="G629" s="196"/>
      <c r="H629" s="196"/>
      <c r="I629" s="196"/>
    </row>
    <row r="630" spans="2:9" x14ac:dyDescent="0.35">
      <c r="B630" s="196"/>
      <c r="C630" s="198"/>
      <c r="D630" s="197"/>
      <c r="E630" s="197"/>
      <c r="F630" s="197"/>
      <c r="G630" s="196"/>
      <c r="H630" s="196"/>
      <c r="I630" s="196"/>
    </row>
    <row r="631" spans="2:9" x14ac:dyDescent="0.35">
      <c r="B631" s="196"/>
      <c r="C631" s="198"/>
      <c r="D631" s="197"/>
      <c r="E631" s="197"/>
      <c r="F631" s="197"/>
      <c r="G631" s="196"/>
      <c r="H631" s="196"/>
      <c r="I631" s="196"/>
    </row>
    <row r="632" spans="2:9" x14ac:dyDescent="0.35">
      <c r="B632" s="196"/>
      <c r="C632" s="198"/>
      <c r="D632" s="197"/>
      <c r="E632" s="197"/>
      <c r="F632" s="197"/>
      <c r="G632" s="196"/>
      <c r="H632" s="196"/>
      <c r="I632" s="196"/>
    </row>
    <row r="633" spans="2:9" x14ac:dyDescent="0.35">
      <c r="B633" s="196"/>
      <c r="C633" s="198"/>
      <c r="D633" s="197"/>
      <c r="E633" s="197"/>
      <c r="F633" s="197"/>
      <c r="G633" s="196"/>
      <c r="H633" s="196"/>
      <c r="I633" s="196"/>
    </row>
    <row r="634" spans="2:9" x14ac:dyDescent="0.35">
      <c r="B634" s="196"/>
      <c r="C634" s="198"/>
      <c r="D634" s="197"/>
      <c r="E634" s="197"/>
      <c r="F634" s="197"/>
      <c r="G634" s="196"/>
      <c r="H634" s="196"/>
      <c r="I634" s="196"/>
    </row>
    <row r="635" spans="2:9" x14ac:dyDescent="0.35">
      <c r="B635" s="196"/>
      <c r="C635" s="198"/>
      <c r="D635" s="197"/>
      <c r="E635" s="197"/>
      <c r="F635" s="197"/>
      <c r="G635" s="196"/>
      <c r="H635" s="196"/>
      <c r="I635" s="196"/>
    </row>
    <row r="636" spans="2:9" x14ac:dyDescent="0.35">
      <c r="B636" s="196"/>
      <c r="C636" s="198"/>
      <c r="D636" s="197"/>
      <c r="E636" s="197"/>
      <c r="F636" s="197"/>
      <c r="G636" s="196"/>
      <c r="H636" s="196"/>
      <c r="I636" s="196"/>
    </row>
    <row r="637" spans="2:9" x14ac:dyDescent="0.35">
      <c r="B637" s="196"/>
      <c r="C637" s="198"/>
      <c r="D637" s="197"/>
      <c r="E637" s="197"/>
      <c r="F637" s="197"/>
      <c r="G637" s="196"/>
      <c r="H637" s="196"/>
      <c r="I637" s="196"/>
    </row>
    <row r="638" spans="2:9" x14ac:dyDescent="0.35">
      <c r="B638" s="196"/>
      <c r="C638" s="198"/>
      <c r="D638" s="197"/>
      <c r="E638" s="197"/>
      <c r="F638" s="197"/>
      <c r="G638" s="196"/>
      <c r="H638" s="196"/>
      <c r="I638" s="196"/>
    </row>
    <row r="639" spans="2:9" x14ac:dyDescent="0.35">
      <c r="B639" s="196"/>
      <c r="C639" s="198"/>
      <c r="D639" s="197"/>
      <c r="E639" s="197"/>
      <c r="F639" s="197"/>
      <c r="G639" s="196"/>
      <c r="H639" s="196"/>
      <c r="I639" s="196"/>
    </row>
    <row r="640" spans="2:9" x14ac:dyDescent="0.35">
      <c r="B640" s="196"/>
      <c r="C640" s="198"/>
      <c r="D640" s="197"/>
      <c r="E640" s="197"/>
      <c r="F640" s="197"/>
      <c r="G640" s="196"/>
      <c r="H640" s="196"/>
      <c r="I640" s="196"/>
    </row>
    <row r="641" spans="2:9" x14ac:dyDescent="0.35">
      <c r="B641" s="196"/>
      <c r="C641" s="198"/>
      <c r="D641" s="197"/>
      <c r="E641" s="197"/>
      <c r="F641" s="197"/>
      <c r="G641" s="196"/>
      <c r="H641" s="196"/>
      <c r="I641" s="196"/>
    </row>
    <row r="642" spans="2:9" x14ac:dyDescent="0.35">
      <c r="B642" s="196"/>
      <c r="C642" s="198"/>
      <c r="D642" s="197"/>
      <c r="E642" s="197"/>
      <c r="F642" s="197"/>
      <c r="G642" s="196"/>
      <c r="H642" s="196"/>
      <c r="I642" s="196"/>
    </row>
    <row r="643" spans="2:9" x14ac:dyDescent="0.35">
      <c r="B643" s="196"/>
      <c r="C643" s="198"/>
      <c r="D643" s="197"/>
      <c r="E643" s="197"/>
      <c r="F643" s="197"/>
      <c r="G643" s="196"/>
      <c r="H643" s="196"/>
      <c r="I643" s="196"/>
    </row>
    <row r="644" spans="2:9" x14ac:dyDescent="0.35">
      <c r="B644" s="196"/>
      <c r="C644" s="198"/>
      <c r="D644" s="197"/>
      <c r="E644" s="197"/>
      <c r="F644" s="197"/>
      <c r="G644" s="196"/>
      <c r="H644" s="196"/>
      <c r="I644" s="196"/>
    </row>
    <row r="645" spans="2:9" x14ac:dyDescent="0.35">
      <c r="B645" s="196"/>
      <c r="C645" s="198"/>
      <c r="D645" s="197"/>
      <c r="E645" s="197"/>
      <c r="F645" s="197"/>
      <c r="G645" s="196"/>
      <c r="H645" s="196"/>
      <c r="I645" s="196"/>
    </row>
    <row r="646" spans="2:9" x14ac:dyDescent="0.35">
      <c r="B646" s="196"/>
      <c r="C646" s="198"/>
      <c r="D646" s="197"/>
      <c r="E646" s="197"/>
      <c r="F646" s="197"/>
      <c r="G646" s="196"/>
      <c r="H646" s="196"/>
      <c r="I646" s="196"/>
    </row>
    <row r="647" spans="2:9" x14ac:dyDescent="0.35">
      <c r="B647" s="196"/>
      <c r="C647" s="198"/>
      <c r="D647" s="197"/>
      <c r="E647" s="197"/>
      <c r="F647" s="197"/>
      <c r="G647" s="196"/>
      <c r="H647" s="196"/>
      <c r="I647" s="196"/>
    </row>
    <row r="648" spans="2:9" x14ac:dyDescent="0.35">
      <c r="B648" s="196"/>
      <c r="C648" s="198"/>
      <c r="D648" s="197"/>
      <c r="E648" s="197"/>
      <c r="F648" s="197"/>
      <c r="G648" s="196"/>
      <c r="H648" s="196"/>
      <c r="I648" s="196"/>
    </row>
    <row r="649" spans="2:9" x14ac:dyDescent="0.35">
      <c r="B649" s="196"/>
      <c r="C649" s="198"/>
      <c r="D649" s="197"/>
      <c r="E649" s="197"/>
      <c r="F649" s="197"/>
      <c r="G649" s="196"/>
      <c r="H649" s="196"/>
      <c r="I649" s="196"/>
    </row>
    <row r="650" spans="2:9" x14ac:dyDescent="0.35">
      <c r="B650" s="196"/>
      <c r="C650" s="198"/>
      <c r="D650" s="197"/>
      <c r="E650" s="197"/>
      <c r="F650" s="197"/>
      <c r="G650" s="196"/>
      <c r="H650" s="196"/>
      <c r="I650" s="196"/>
    </row>
    <row r="651" spans="2:9" x14ac:dyDescent="0.35">
      <c r="B651" s="196"/>
      <c r="C651" s="198"/>
      <c r="D651" s="197"/>
      <c r="E651" s="197"/>
      <c r="F651" s="197"/>
      <c r="G651" s="196"/>
      <c r="H651" s="196"/>
      <c r="I651" s="196"/>
    </row>
    <row r="652" spans="2:9" x14ac:dyDescent="0.35">
      <c r="B652" s="196"/>
      <c r="C652" s="198"/>
      <c r="D652" s="197"/>
      <c r="E652" s="197"/>
      <c r="F652" s="197"/>
      <c r="G652" s="196"/>
      <c r="H652" s="196"/>
      <c r="I652" s="196"/>
    </row>
    <row r="653" spans="2:9" x14ac:dyDescent="0.35">
      <c r="B653" s="196"/>
      <c r="C653" s="198"/>
      <c r="D653" s="197"/>
      <c r="E653" s="197"/>
      <c r="F653" s="197"/>
      <c r="G653" s="196"/>
      <c r="H653" s="196"/>
      <c r="I653" s="196"/>
    </row>
    <row r="654" spans="2:9" x14ac:dyDescent="0.35">
      <c r="B654" s="196"/>
      <c r="C654" s="198"/>
      <c r="D654" s="197"/>
      <c r="E654" s="197"/>
      <c r="F654" s="197"/>
      <c r="G654" s="196"/>
      <c r="H654" s="196"/>
      <c r="I654" s="196"/>
    </row>
    <row r="655" spans="2:9" x14ac:dyDescent="0.35">
      <c r="B655" s="196"/>
      <c r="C655" s="198"/>
      <c r="D655" s="197"/>
      <c r="E655" s="197"/>
      <c r="F655" s="197"/>
      <c r="G655" s="196"/>
      <c r="H655" s="196"/>
      <c r="I655" s="196"/>
    </row>
    <row r="656" spans="2:9" x14ac:dyDescent="0.35">
      <c r="B656" s="196"/>
      <c r="C656" s="198"/>
      <c r="D656" s="197"/>
      <c r="E656" s="197"/>
      <c r="F656" s="197"/>
      <c r="G656" s="196"/>
      <c r="H656" s="196"/>
      <c r="I656" s="196"/>
    </row>
    <row r="657" spans="2:9" x14ac:dyDescent="0.35">
      <c r="B657" s="196"/>
      <c r="C657" s="198"/>
      <c r="D657" s="197"/>
      <c r="E657" s="197"/>
      <c r="F657" s="197"/>
      <c r="G657" s="196"/>
      <c r="H657" s="196"/>
      <c r="I657" s="196"/>
    </row>
    <row r="658" spans="2:9" x14ac:dyDescent="0.35">
      <c r="B658" s="196"/>
      <c r="C658" s="198"/>
      <c r="D658" s="197"/>
      <c r="E658" s="197"/>
      <c r="F658" s="197"/>
      <c r="G658" s="196"/>
      <c r="H658" s="196"/>
      <c r="I658" s="196"/>
    </row>
    <row r="659" spans="2:9" x14ac:dyDescent="0.35">
      <c r="B659" s="196"/>
      <c r="C659" s="198"/>
      <c r="D659" s="197"/>
      <c r="E659" s="197"/>
      <c r="F659" s="197"/>
      <c r="G659" s="196"/>
      <c r="H659" s="196"/>
      <c r="I659" s="196"/>
    </row>
    <row r="660" spans="2:9" x14ac:dyDescent="0.35">
      <c r="B660" s="196"/>
      <c r="C660" s="198"/>
      <c r="D660" s="197"/>
      <c r="E660" s="197"/>
      <c r="F660" s="197"/>
      <c r="G660" s="196"/>
      <c r="H660" s="196"/>
      <c r="I660" s="196"/>
    </row>
    <row r="661" spans="2:9" x14ac:dyDescent="0.35">
      <c r="B661" s="196"/>
      <c r="C661" s="198"/>
      <c r="D661" s="197"/>
      <c r="E661" s="197"/>
      <c r="F661" s="197"/>
      <c r="G661" s="196"/>
      <c r="H661" s="196"/>
      <c r="I661" s="196"/>
    </row>
    <row r="662" spans="2:9" x14ac:dyDescent="0.35">
      <c r="B662" s="196"/>
      <c r="C662" s="198"/>
      <c r="D662" s="197"/>
      <c r="E662" s="197"/>
      <c r="F662" s="197"/>
      <c r="G662" s="196"/>
      <c r="H662" s="196"/>
      <c r="I662" s="196"/>
    </row>
    <row r="663" spans="2:9" x14ac:dyDescent="0.35">
      <c r="B663" s="196"/>
      <c r="C663" s="198"/>
      <c r="D663" s="197"/>
      <c r="E663" s="197"/>
      <c r="F663" s="197"/>
      <c r="G663" s="196"/>
      <c r="H663" s="196"/>
      <c r="I663" s="196"/>
    </row>
    <row r="664" spans="2:9" x14ac:dyDescent="0.35">
      <c r="B664" s="196"/>
      <c r="C664" s="198"/>
      <c r="D664" s="197"/>
      <c r="E664" s="197"/>
      <c r="F664" s="197"/>
      <c r="G664" s="196"/>
      <c r="H664" s="196"/>
      <c r="I664" s="196"/>
    </row>
    <row r="665" spans="2:9" x14ac:dyDescent="0.35">
      <c r="B665" s="196"/>
      <c r="C665" s="198"/>
      <c r="D665" s="197"/>
      <c r="E665" s="197"/>
      <c r="F665" s="197"/>
      <c r="G665" s="196"/>
      <c r="H665" s="196"/>
      <c r="I665" s="196"/>
    </row>
    <row r="666" spans="2:9" x14ac:dyDescent="0.35">
      <c r="B666" s="196"/>
      <c r="C666" s="198"/>
      <c r="D666" s="197"/>
      <c r="E666" s="197"/>
      <c r="F666" s="197"/>
      <c r="G666" s="196"/>
      <c r="H666" s="196"/>
      <c r="I666" s="196"/>
    </row>
    <row r="667" spans="2:9" x14ac:dyDescent="0.35">
      <c r="B667" s="196"/>
      <c r="C667" s="198"/>
      <c r="D667" s="197"/>
      <c r="E667" s="197"/>
      <c r="F667" s="197"/>
      <c r="G667" s="196"/>
      <c r="H667" s="196"/>
      <c r="I667" s="196"/>
    </row>
    <row r="668" spans="2:9" x14ac:dyDescent="0.35">
      <c r="B668" s="196"/>
      <c r="C668" s="198"/>
      <c r="D668" s="197"/>
      <c r="E668" s="197"/>
      <c r="F668" s="197"/>
      <c r="G668" s="196"/>
      <c r="H668" s="196"/>
      <c r="I668" s="196"/>
    </row>
    <row r="669" spans="2:9" x14ac:dyDescent="0.35">
      <c r="B669" s="196"/>
      <c r="C669" s="198"/>
      <c r="D669" s="197"/>
      <c r="E669" s="197"/>
      <c r="F669" s="197"/>
      <c r="G669" s="196"/>
      <c r="H669" s="196"/>
      <c r="I669" s="196"/>
    </row>
    <row r="670" spans="2:9" x14ac:dyDescent="0.35">
      <c r="B670" s="196"/>
      <c r="C670" s="198"/>
      <c r="D670" s="197"/>
      <c r="E670" s="197"/>
      <c r="F670" s="197"/>
      <c r="G670" s="196"/>
      <c r="H670" s="196"/>
      <c r="I670" s="196"/>
    </row>
    <row r="671" spans="2:9" x14ac:dyDescent="0.35">
      <c r="B671" s="196"/>
      <c r="C671" s="198"/>
      <c r="D671" s="197"/>
      <c r="E671" s="197"/>
      <c r="F671" s="197"/>
      <c r="G671" s="196"/>
      <c r="H671" s="196"/>
      <c r="I671" s="196"/>
    </row>
    <row r="672" spans="2:9" x14ac:dyDescent="0.35">
      <c r="B672" s="196"/>
      <c r="C672" s="198"/>
      <c r="D672" s="197"/>
      <c r="E672" s="197"/>
      <c r="F672" s="197"/>
      <c r="G672" s="196"/>
      <c r="H672" s="196"/>
      <c r="I672" s="196"/>
    </row>
    <row r="673" spans="2:9" x14ac:dyDescent="0.35">
      <c r="B673" s="196"/>
      <c r="C673" s="198"/>
      <c r="D673" s="197"/>
      <c r="E673" s="197"/>
      <c r="F673" s="197"/>
      <c r="G673" s="196"/>
      <c r="H673" s="196"/>
      <c r="I673" s="196"/>
    </row>
    <row r="674" spans="2:9" x14ac:dyDescent="0.35">
      <c r="B674" s="196"/>
      <c r="C674" s="198"/>
      <c r="D674" s="197"/>
      <c r="E674" s="197"/>
      <c r="F674" s="197"/>
      <c r="G674" s="196"/>
      <c r="H674" s="196"/>
      <c r="I674" s="196"/>
    </row>
    <row r="675" spans="2:9" x14ac:dyDescent="0.35">
      <c r="B675" s="196"/>
      <c r="C675" s="198"/>
      <c r="D675" s="197"/>
      <c r="E675" s="197"/>
      <c r="F675" s="197"/>
      <c r="G675" s="196"/>
      <c r="H675" s="196"/>
      <c r="I675" s="196"/>
    </row>
    <row r="676" spans="2:9" x14ac:dyDescent="0.35">
      <c r="B676" s="196"/>
      <c r="C676" s="198"/>
      <c r="D676" s="197"/>
      <c r="E676" s="197"/>
      <c r="F676" s="197"/>
      <c r="G676" s="196"/>
      <c r="H676" s="196"/>
      <c r="I676" s="196"/>
    </row>
    <row r="677" spans="2:9" x14ac:dyDescent="0.35">
      <c r="B677" s="196"/>
      <c r="C677" s="198"/>
      <c r="D677" s="197"/>
      <c r="E677" s="197"/>
      <c r="F677" s="197"/>
      <c r="G677" s="196"/>
      <c r="H677" s="196"/>
      <c r="I677" s="196"/>
    </row>
    <row r="678" spans="2:9" x14ac:dyDescent="0.35">
      <c r="B678" s="196"/>
      <c r="C678" s="198"/>
      <c r="D678" s="197"/>
      <c r="E678" s="197"/>
      <c r="F678" s="197"/>
      <c r="G678" s="196"/>
      <c r="H678" s="196"/>
      <c r="I678" s="196"/>
    </row>
    <row r="679" spans="2:9" x14ac:dyDescent="0.35">
      <c r="B679" s="196"/>
      <c r="C679" s="198"/>
      <c r="D679" s="197"/>
      <c r="E679" s="197"/>
      <c r="F679" s="197"/>
      <c r="G679" s="196"/>
      <c r="H679" s="196"/>
      <c r="I679" s="196"/>
    </row>
    <row r="680" spans="2:9" x14ac:dyDescent="0.35">
      <c r="B680" s="196"/>
      <c r="C680" s="198"/>
      <c r="D680" s="197"/>
      <c r="E680" s="197"/>
      <c r="F680" s="197"/>
      <c r="G680" s="196"/>
      <c r="H680" s="196"/>
      <c r="I680" s="196"/>
    </row>
    <row r="681" spans="2:9" x14ac:dyDescent="0.35">
      <c r="B681" s="196"/>
      <c r="C681" s="198"/>
      <c r="D681" s="197"/>
      <c r="E681" s="197"/>
      <c r="F681" s="197"/>
      <c r="G681" s="196"/>
      <c r="H681" s="196"/>
      <c r="I681" s="196"/>
    </row>
    <row r="682" spans="2:9" x14ac:dyDescent="0.35">
      <c r="B682" s="196"/>
      <c r="C682" s="198"/>
      <c r="D682" s="197"/>
      <c r="E682" s="197"/>
      <c r="F682" s="197"/>
      <c r="G682" s="196"/>
      <c r="H682" s="196"/>
      <c r="I682" s="196"/>
    </row>
    <row r="683" spans="2:9" x14ac:dyDescent="0.35">
      <c r="B683" s="196"/>
      <c r="C683" s="198"/>
      <c r="D683" s="197"/>
      <c r="E683" s="197"/>
      <c r="F683" s="197"/>
      <c r="G683" s="196"/>
      <c r="H683" s="196"/>
      <c r="I683" s="196"/>
    </row>
    <row r="684" spans="2:9" x14ac:dyDescent="0.35">
      <c r="B684" s="196"/>
      <c r="C684" s="198"/>
      <c r="D684" s="197"/>
      <c r="E684" s="197"/>
      <c r="F684" s="197"/>
      <c r="G684" s="196"/>
      <c r="H684" s="196"/>
      <c r="I684" s="196"/>
    </row>
    <row r="685" spans="2:9" x14ac:dyDescent="0.35">
      <c r="B685" s="196"/>
      <c r="C685" s="198"/>
      <c r="D685" s="197"/>
      <c r="E685" s="197"/>
      <c r="F685" s="197"/>
      <c r="G685" s="196"/>
      <c r="H685" s="196"/>
      <c r="I685" s="196"/>
    </row>
    <row r="686" spans="2:9" x14ac:dyDescent="0.35">
      <c r="B686" s="196"/>
      <c r="C686" s="198"/>
      <c r="D686" s="197"/>
      <c r="E686" s="197"/>
      <c r="F686" s="197"/>
      <c r="G686" s="196"/>
      <c r="H686" s="196"/>
      <c r="I686" s="196"/>
    </row>
    <row r="687" spans="2:9" x14ac:dyDescent="0.35">
      <c r="B687" s="196"/>
      <c r="C687" s="198"/>
      <c r="D687" s="197"/>
      <c r="E687" s="197"/>
      <c r="F687" s="197"/>
      <c r="G687" s="196"/>
      <c r="H687" s="196"/>
      <c r="I687" s="196"/>
    </row>
    <row r="688" spans="2:9" x14ac:dyDescent="0.35">
      <c r="B688" s="196"/>
      <c r="C688" s="198"/>
      <c r="D688" s="197"/>
      <c r="E688" s="197"/>
      <c r="F688" s="197"/>
      <c r="G688" s="196"/>
      <c r="H688" s="196"/>
      <c r="I688" s="196"/>
    </row>
    <row r="689" spans="2:9" x14ac:dyDescent="0.35">
      <c r="B689" s="196"/>
      <c r="C689" s="198"/>
      <c r="D689" s="197"/>
      <c r="E689" s="197"/>
      <c r="F689" s="197"/>
      <c r="G689" s="196"/>
      <c r="H689" s="196"/>
      <c r="I689" s="196"/>
    </row>
    <row r="690" spans="2:9" x14ac:dyDescent="0.35">
      <c r="B690" s="196"/>
      <c r="C690" s="198"/>
      <c r="D690" s="197"/>
      <c r="E690" s="197"/>
      <c r="F690" s="197"/>
      <c r="G690" s="196"/>
      <c r="H690" s="196"/>
      <c r="I690" s="196"/>
    </row>
    <row r="691" spans="2:9" x14ac:dyDescent="0.35">
      <c r="B691" s="196"/>
      <c r="C691" s="198"/>
      <c r="D691" s="197"/>
      <c r="E691" s="197"/>
      <c r="F691" s="197"/>
      <c r="G691" s="196"/>
      <c r="H691" s="196"/>
      <c r="I691" s="196"/>
    </row>
    <row r="692" spans="2:9" x14ac:dyDescent="0.35">
      <c r="B692" s="196"/>
      <c r="C692" s="198"/>
      <c r="D692" s="197"/>
      <c r="E692" s="197"/>
      <c r="F692" s="197"/>
      <c r="G692" s="196"/>
      <c r="H692" s="196"/>
      <c r="I692" s="196"/>
    </row>
    <row r="693" spans="2:9" x14ac:dyDescent="0.35">
      <c r="B693" s="196"/>
      <c r="C693" s="198"/>
      <c r="D693" s="197"/>
      <c r="E693" s="197"/>
      <c r="F693" s="197"/>
      <c r="G693" s="196"/>
      <c r="H693" s="196"/>
      <c r="I693" s="196"/>
    </row>
    <row r="694" spans="2:9" x14ac:dyDescent="0.35">
      <c r="B694" s="196"/>
      <c r="C694" s="198"/>
      <c r="D694" s="197"/>
      <c r="E694" s="197"/>
      <c r="F694" s="197"/>
      <c r="G694" s="196"/>
      <c r="H694" s="196"/>
      <c r="I694" s="196"/>
    </row>
    <row r="695" spans="2:9" x14ac:dyDescent="0.35">
      <c r="B695" s="196"/>
      <c r="C695" s="198"/>
      <c r="D695" s="197"/>
      <c r="E695" s="197"/>
      <c r="F695" s="197"/>
      <c r="G695" s="196"/>
      <c r="H695" s="196"/>
      <c r="I695" s="196"/>
    </row>
    <row r="696" spans="2:9" x14ac:dyDescent="0.35">
      <c r="B696" s="196"/>
      <c r="C696" s="198"/>
      <c r="D696" s="197"/>
      <c r="E696" s="197"/>
      <c r="F696" s="197"/>
      <c r="G696" s="196"/>
      <c r="H696" s="196"/>
      <c r="I696" s="196"/>
    </row>
    <row r="697" spans="2:9" x14ac:dyDescent="0.35">
      <c r="B697" s="196"/>
      <c r="C697" s="198"/>
      <c r="D697" s="197"/>
      <c r="E697" s="197"/>
      <c r="F697" s="197"/>
      <c r="G697" s="196"/>
      <c r="H697" s="196"/>
      <c r="I697" s="196"/>
    </row>
    <row r="698" spans="2:9" x14ac:dyDescent="0.35">
      <c r="B698" s="196"/>
      <c r="C698" s="198"/>
      <c r="D698" s="197"/>
      <c r="E698" s="197"/>
      <c r="F698" s="197"/>
      <c r="G698" s="196"/>
      <c r="H698" s="196"/>
      <c r="I698" s="196"/>
    </row>
    <row r="699" spans="2:9" x14ac:dyDescent="0.35">
      <c r="B699" s="196"/>
      <c r="C699" s="198"/>
      <c r="D699" s="197"/>
      <c r="E699" s="197"/>
      <c r="F699" s="197"/>
      <c r="G699" s="196"/>
      <c r="H699" s="196"/>
      <c r="I699" s="196"/>
    </row>
    <row r="700" spans="2:9" x14ac:dyDescent="0.35">
      <c r="B700" s="196"/>
      <c r="C700" s="198"/>
      <c r="D700" s="197"/>
      <c r="E700" s="197"/>
      <c r="F700" s="197"/>
      <c r="G700" s="196"/>
      <c r="H700" s="196"/>
      <c r="I700" s="196"/>
    </row>
    <row r="701" spans="2:9" x14ac:dyDescent="0.35">
      <c r="B701" s="196"/>
      <c r="C701" s="198"/>
      <c r="D701" s="197"/>
      <c r="E701" s="197"/>
      <c r="F701" s="197"/>
      <c r="G701" s="196"/>
      <c r="H701" s="196"/>
      <c r="I701" s="196"/>
    </row>
    <row r="702" spans="2:9" x14ac:dyDescent="0.35">
      <c r="B702" s="196"/>
      <c r="C702" s="198"/>
      <c r="D702" s="197"/>
      <c r="E702" s="197"/>
      <c r="F702" s="197"/>
      <c r="G702" s="196"/>
      <c r="H702" s="196"/>
      <c r="I702" s="196"/>
    </row>
    <row r="703" spans="2:9" x14ac:dyDescent="0.35">
      <c r="B703" s="196"/>
      <c r="C703" s="198"/>
      <c r="D703" s="197"/>
      <c r="E703" s="197"/>
      <c r="F703" s="197"/>
      <c r="G703" s="196"/>
      <c r="H703" s="196"/>
      <c r="I703" s="196"/>
    </row>
    <row r="704" spans="2:9" x14ac:dyDescent="0.35">
      <c r="B704" s="196"/>
      <c r="C704" s="198"/>
      <c r="D704" s="197"/>
      <c r="E704" s="197"/>
      <c r="F704" s="197"/>
      <c r="G704" s="196"/>
      <c r="H704" s="196"/>
      <c r="I704" s="196"/>
    </row>
    <row r="705" spans="2:9" x14ac:dyDescent="0.35">
      <c r="B705" s="196"/>
      <c r="C705" s="198"/>
      <c r="D705" s="197"/>
      <c r="E705" s="197"/>
      <c r="F705" s="197"/>
      <c r="G705" s="196"/>
      <c r="H705" s="196"/>
      <c r="I705" s="196"/>
    </row>
    <row r="706" spans="2:9" x14ac:dyDescent="0.35">
      <c r="B706" s="196"/>
      <c r="C706" s="198"/>
      <c r="D706" s="197"/>
      <c r="E706" s="197"/>
      <c r="F706" s="197"/>
      <c r="G706" s="196"/>
      <c r="H706" s="196"/>
      <c r="I706" s="196"/>
    </row>
    <row r="707" spans="2:9" x14ac:dyDescent="0.35">
      <c r="B707" s="196"/>
      <c r="C707" s="198"/>
      <c r="D707" s="197"/>
      <c r="E707" s="197"/>
      <c r="F707" s="197"/>
      <c r="G707" s="196"/>
      <c r="H707" s="196"/>
      <c r="I707" s="196"/>
    </row>
    <row r="708" spans="2:9" x14ac:dyDescent="0.35">
      <c r="B708" s="196"/>
      <c r="C708" s="198"/>
      <c r="D708" s="197"/>
      <c r="E708" s="197"/>
      <c r="F708" s="197"/>
      <c r="G708" s="196"/>
      <c r="H708" s="196"/>
      <c r="I708" s="196"/>
    </row>
    <row r="709" spans="2:9" x14ac:dyDescent="0.35">
      <c r="B709" s="196"/>
      <c r="C709" s="198"/>
      <c r="D709" s="197"/>
      <c r="E709" s="197"/>
      <c r="F709" s="197"/>
      <c r="G709" s="196"/>
      <c r="H709" s="196"/>
      <c r="I709" s="196"/>
    </row>
    <row r="710" spans="2:9" x14ac:dyDescent="0.35">
      <c r="B710" s="196"/>
      <c r="C710" s="198"/>
      <c r="D710" s="197"/>
      <c r="E710" s="197"/>
      <c r="F710" s="197"/>
      <c r="G710" s="196"/>
      <c r="H710" s="196"/>
      <c r="I710" s="196"/>
    </row>
    <row r="711" spans="2:9" x14ac:dyDescent="0.35">
      <c r="B711" s="196"/>
      <c r="C711" s="198"/>
      <c r="D711" s="197"/>
      <c r="E711" s="197"/>
      <c r="F711" s="197"/>
      <c r="G711" s="196"/>
      <c r="H711" s="196"/>
      <c r="I711" s="196"/>
    </row>
    <row r="712" spans="2:9" x14ac:dyDescent="0.35">
      <c r="B712" s="196"/>
      <c r="C712" s="198"/>
      <c r="D712" s="197"/>
      <c r="E712" s="197"/>
      <c r="F712" s="197"/>
      <c r="G712" s="196"/>
      <c r="H712" s="196"/>
      <c r="I712" s="196"/>
    </row>
    <row r="713" spans="2:9" x14ac:dyDescent="0.35">
      <c r="B713" s="196"/>
      <c r="C713" s="198"/>
      <c r="D713" s="197"/>
      <c r="E713" s="197"/>
      <c r="F713" s="197"/>
      <c r="G713" s="196"/>
      <c r="H713" s="196"/>
      <c r="I713" s="196"/>
    </row>
    <row r="714" spans="2:9" x14ac:dyDescent="0.35">
      <c r="B714" s="196"/>
      <c r="C714" s="198"/>
      <c r="D714" s="197"/>
      <c r="E714" s="197"/>
      <c r="F714" s="197"/>
      <c r="G714" s="196"/>
      <c r="H714" s="196"/>
      <c r="I714" s="196"/>
    </row>
    <row r="715" spans="2:9" x14ac:dyDescent="0.35">
      <c r="B715" s="196"/>
      <c r="C715" s="198"/>
      <c r="D715" s="197"/>
      <c r="E715" s="197"/>
      <c r="F715" s="197"/>
      <c r="G715" s="196"/>
      <c r="H715" s="196"/>
      <c r="I715" s="196"/>
    </row>
    <row r="716" spans="2:9" x14ac:dyDescent="0.35">
      <c r="B716" s="196"/>
      <c r="C716" s="198"/>
      <c r="D716" s="197"/>
      <c r="E716" s="197"/>
      <c r="F716" s="197"/>
      <c r="G716" s="196"/>
      <c r="H716" s="196"/>
      <c r="I716" s="196"/>
    </row>
    <row r="717" spans="2:9" x14ac:dyDescent="0.35">
      <c r="B717" s="196"/>
      <c r="C717" s="198"/>
      <c r="D717" s="197"/>
      <c r="E717" s="197"/>
      <c r="F717" s="197"/>
      <c r="G717" s="196"/>
      <c r="H717" s="196"/>
      <c r="I717" s="196"/>
    </row>
    <row r="718" spans="2:9" x14ac:dyDescent="0.35">
      <c r="B718" s="196"/>
      <c r="C718" s="198"/>
      <c r="D718" s="197"/>
      <c r="E718" s="197"/>
      <c r="F718" s="197"/>
      <c r="G718" s="196"/>
      <c r="H718" s="196"/>
      <c r="I718" s="196"/>
    </row>
    <row r="719" spans="2:9" x14ac:dyDescent="0.35">
      <c r="B719" s="196"/>
      <c r="C719" s="198"/>
      <c r="D719" s="197"/>
      <c r="E719" s="197"/>
      <c r="F719" s="197"/>
      <c r="G719" s="196"/>
      <c r="H719" s="196"/>
      <c r="I719" s="196"/>
    </row>
    <row r="720" spans="2:9" x14ac:dyDescent="0.35">
      <c r="B720" s="196"/>
      <c r="C720" s="198"/>
      <c r="D720" s="197"/>
      <c r="E720" s="197"/>
      <c r="F720" s="197"/>
      <c r="G720" s="196"/>
      <c r="H720" s="196"/>
      <c r="I720" s="196"/>
    </row>
    <row r="721" spans="2:9" x14ac:dyDescent="0.35">
      <c r="B721" s="196"/>
      <c r="C721" s="198"/>
      <c r="D721" s="197"/>
      <c r="E721" s="197"/>
      <c r="F721" s="197"/>
      <c r="G721" s="196"/>
      <c r="H721" s="196"/>
      <c r="I721" s="196"/>
    </row>
    <row r="722" spans="2:9" x14ac:dyDescent="0.35">
      <c r="B722" s="196"/>
      <c r="C722" s="198"/>
      <c r="D722" s="197"/>
      <c r="E722" s="197"/>
      <c r="F722" s="197"/>
      <c r="G722" s="196"/>
      <c r="H722" s="196"/>
      <c r="I722" s="196"/>
    </row>
    <row r="723" spans="2:9" x14ac:dyDescent="0.35">
      <c r="B723" s="196"/>
      <c r="C723" s="198"/>
      <c r="D723" s="197"/>
      <c r="E723" s="197"/>
      <c r="F723" s="197"/>
      <c r="G723" s="196"/>
      <c r="H723" s="196"/>
      <c r="I723" s="196"/>
    </row>
    <row r="724" spans="2:9" x14ac:dyDescent="0.35">
      <c r="B724" s="196"/>
      <c r="C724" s="198"/>
      <c r="D724" s="197"/>
      <c r="E724" s="197"/>
      <c r="F724" s="197"/>
      <c r="G724" s="196"/>
      <c r="H724" s="196"/>
      <c r="I724" s="196"/>
    </row>
    <row r="725" spans="2:9" x14ac:dyDescent="0.35">
      <c r="B725" s="196"/>
      <c r="C725" s="198"/>
      <c r="D725" s="197"/>
      <c r="E725" s="197"/>
      <c r="F725" s="197"/>
      <c r="G725" s="196"/>
      <c r="H725" s="196"/>
      <c r="I725" s="196"/>
    </row>
    <row r="726" spans="2:9" x14ac:dyDescent="0.35">
      <c r="B726" s="196"/>
      <c r="C726" s="198"/>
      <c r="D726" s="197"/>
      <c r="E726" s="197"/>
      <c r="F726" s="197"/>
      <c r="G726" s="196"/>
      <c r="H726" s="196"/>
      <c r="I726" s="196"/>
    </row>
    <row r="727" spans="2:9" x14ac:dyDescent="0.35">
      <c r="B727" s="196"/>
      <c r="C727" s="198"/>
      <c r="D727" s="197"/>
      <c r="E727" s="197"/>
      <c r="F727" s="197"/>
      <c r="G727" s="196"/>
      <c r="H727" s="196"/>
      <c r="I727" s="196"/>
    </row>
    <row r="728" spans="2:9" x14ac:dyDescent="0.35">
      <c r="B728" s="196"/>
      <c r="C728" s="198"/>
      <c r="D728" s="197"/>
      <c r="E728" s="197"/>
      <c r="F728" s="197"/>
      <c r="G728" s="196"/>
      <c r="H728" s="196"/>
      <c r="I728" s="196"/>
    </row>
    <row r="729" spans="2:9" x14ac:dyDescent="0.35">
      <c r="B729" s="196"/>
      <c r="C729" s="198"/>
      <c r="D729" s="197"/>
      <c r="E729" s="197"/>
      <c r="F729" s="197"/>
      <c r="G729" s="196"/>
      <c r="H729" s="196"/>
      <c r="I729" s="196"/>
    </row>
    <row r="730" spans="2:9" x14ac:dyDescent="0.35">
      <c r="B730" s="196"/>
      <c r="C730" s="198"/>
      <c r="D730" s="197"/>
      <c r="E730" s="197"/>
      <c r="F730" s="197"/>
      <c r="G730" s="196"/>
      <c r="H730" s="196"/>
      <c r="I730" s="196"/>
    </row>
    <row r="731" spans="2:9" x14ac:dyDescent="0.35">
      <c r="B731" s="196"/>
      <c r="C731" s="198"/>
      <c r="D731" s="197"/>
      <c r="E731" s="197"/>
      <c r="F731" s="197"/>
      <c r="G731" s="196"/>
      <c r="H731" s="196"/>
      <c r="I731" s="196"/>
    </row>
    <row r="732" spans="2:9" x14ac:dyDescent="0.35">
      <c r="B732" s="196"/>
      <c r="C732" s="198"/>
      <c r="D732" s="197"/>
      <c r="E732" s="197"/>
      <c r="F732" s="197"/>
      <c r="G732" s="196"/>
      <c r="H732" s="196"/>
      <c r="I732" s="196"/>
    </row>
    <row r="733" spans="2:9" x14ac:dyDescent="0.35">
      <c r="B733" s="196"/>
      <c r="C733" s="198"/>
      <c r="D733" s="197"/>
      <c r="E733" s="197"/>
      <c r="F733" s="197"/>
      <c r="G733" s="196"/>
      <c r="H733" s="196"/>
      <c r="I733" s="196"/>
    </row>
    <row r="734" spans="2:9" x14ac:dyDescent="0.35">
      <c r="B734" s="196"/>
      <c r="C734" s="198"/>
      <c r="D734" s="197"/>
      <c r="E734" s="197"/>
      <c r="F734" s="197"/>
      <c r="G734" s="196"/>
      <c r="H734" s="196"/>
      <c r="I734" s="196"/>
    </row>
    <row r="735" spans="2:9" x14ac:dyDescent="0.35">
      <c r="B735" s="196"/>
      <c r="C735" s="198"/>
      <c r="D735" s="197"/>
      <c r="E735" s="197"/>
      <c r="F735" s="197"/>
      <c r="G735" s="196"/>
      <c r="H735" s="196"/>
      <c r="I735" s="196"/>
    </row>
    <row r="736" spans="2:9" x14ac:dyDescent="0.35">
      <c r="B736" s="196"/>
      <c r="C736" s="198"/>
      <c r="D736" s="197"/>
      <c r="E736" s="197"/>
      <c r="F736" s="197"/>
      <c r="G736" s="196"/>
      <c r="H736" s="196"/>
      <c r="I736" s="196"/>
    </row>
    <row r="737" spans="2:9" x14ac:dyDescent="0.35">
      <c r="B737" s="196"/>
      <c r="C737" s="198"/>
      <c r="D737" s="197"/>
      <c r="E737" s="197"/>
      <c r="F737" s="197"/>
      <c r="G737" s="196"/>
      <c r="H737" s="196"/>
      <c r="I737" s="196"/>
    </row>
    <row r="738" spans="2:9" x14ac:dyDescent="0.35">
      <c r="B738" s="196"/>
      <c r="C738" s="198"/>
      <c r="D738" s="197"/>
      <c r="E738" s="197"/>
      <c r="F738" s="197"/>
      <c r="G738" s="196"/>
      <c r="H738" s="196"/>
      <c r="I738" s="196"/>
    </row>
    <row r="739" spans="2:9" x14ac:dyDescent="0.35">
      <c r="B739" s="196"/>
      <c r="C739" s="198"/>
      <c r="D739" s="197"/>
      <c r="E739" s="197"/>
      <c r="F739" s="197"/>
      <c r="G739" s="196"/>
      <c r="H739" s="196"/>
      <c r="I739" s="196"/>
    </row>
    <row r="740" spans="2:9" x14ac:dyDescent="0.35">
      <c r="B740" s="196"/>
      <c r="C740" s="198"/>
      <c r="D740" s="197"/>
      <c r="E740" s="197"/>
      <c r="F740" s="197"/>
      <c r="G740" s="196"/>
      <c r="H740" s="196"/>
      <c r="I740" s="196"/>
    </row>
    <row r="741" spans="2:9" x14ac:dyDescent="0.35">
      <c r="B741" s="196"/>
      <c r="C741" s="198"/>
      <c r="D741" s="197"/>
      <c r="E741" s="197"/>
      <c r="F741" s="197"/>
      <c r="G741" s="196"/>
      <c r="H741" s="196"/>
      <c r="I741" s="196"/>
    </row>
    <row r="742" spans="2:9" x14ac:dyDescent="0.35">
      <c r="B742" s="196"/>
      <c r="C742" s="198"/>
      <c r="D742" s="197"/>
      <c r="E742" s="197"/>
      <c r="F742" s="197"/>
      <c r="G742" s="196"/>
      <c r="H742" s="196"/>
      <c r="I742" s="196"/>
    </row>
    <row r="743" spans="2:9" x14ac:dyDescent="0.35">
      <c r="B743" s="196"/>
      <c r="C743" s="198"/>
      <c r="D743" s="197"/>
      <c r="E743" s="197"/>
      <c r="F743" s="197"/>
      <c r="G743" s="196"/>
      <c r="H743" s="196"/>
      <c r="I743" s="196"/>
    </row>
    <row r="744" spans="2:9" x14ac:dyDescent="0.35">
      <c r="B744" s="196"/>
      <c r="C744" s="198"/>
      <c r="D744" s="197"/>
      <c r="E744" s="197"/>
      <c r="F744" s="197"/>
      <c r="G744" s="196"/>
      <c r="H744" s="196"/>
      <c r="I744" s="196"/>
    </row>
    <row r="745" spans="2:9" x14ac:dyDescent="0.35">
      <c r="B745" s="196"/>
      <c r="C745" s="198"/>
      <c r="D745" s="197"/>
      <c r="E745" s="197"/>
      <c r="F745" s="197"/>
      <c r="G745" s="196"/>
      <c r="H745" s="196"/>
      <c r="I745" s="196"/>
    </row>
    <row r="746" spans="2:9" x14ac:dyDescent="0.35">
      <c r="B746" s="196"/>
      <c r="C746" s="198"/>
      <c r="D746" s="197"/>
      <c r="E746" s="197"/>
      <c r="F746" s="197"/>
      <c r="G746" s="196"/>
      <c r="H746" s="196"/>
      <c r="I746" s="196"/>
    </row>
    <row r="747" spans="2:9" x14ac:dyDescent="0.35">
      <c r="B747" s="196"/>
      <c r="C747" s="198"/>
      <c r="D747" s="197"/>
      <c r="E747" s="197"/>
      <c r="F747" s="197"/>
      <c r="G747" s="196"/>
      <c r="H747" s="196"/>
      <c r="I747" s="196"/>
    </row>
    <row r="748" spans="2:9" x14ac:dyDescent="0.35">
      <c r="B748" s="196"/>
      <c r="C748" s="198"/>
      <c r="D748" s="197"/>
      <c r="E748" s="197"/>
      <c r="F748" s="197"/>
      <c r="G748" s="196"/>
      <c r="H748" s="196"/>
      <c r="I748" s="196"/>
    </row>
    <row r="749" spans="2:9" x14ac:dyDescent="0.35">
      <c r="B749" s="196"/>
      <c r="C749" s="198"/>
      <c r="D749" s="197"/>
      <c r="E749" s="197"/>
      <c r="F749" s="197"/>
      <c r="G749" s="196"/>
      <c r="H749" s="196"/>
      <c r="I749" s="196"/>
    </row>
    <row r="750" spans="2:9" x14ac:dyDescent="0.35">
      <c r="B750" s="196"/>
      <c r="C750" s="198"/>
      <c r="D750" s="197"/>
      <c r="E750" s="197"/>
      <c r="F750" s="197"/>
      <c r="G750" s="196"/>
      <c r="H750" s="196"/>
      <c r="I750" s="196"/>
    </row>
    <row r="751" spans="2:9" x14ac:dyDescent="0.35">
      <c r="B751" s="196"/>
      <c r="C751" s="198"/>
      <c r="D751" s="197"/>
      <c r="E751" s="197"/>
      <c r="F751" s="197"/>
      <c r="G751" s="196"/>
      <c r="H751" s="196"/>
      <c r="I751" s="196"/>
    </row>
    <row r="752" spans="2:9" x14ac:dyDescent="0.35">
      <c r="B752" s="196"/>
      <c r="C752" s="198"/>
      <c r="D752" s="197"/>
      <c r="E752" s="197"/>
      <c r="F752" s="197"/>
      <c r="G752" s="196"/>
      <c r="H752" s="196"/>
      <c r="I752" s="196"/>
    </row>
    <row r="753" spans="2:9" x14ac:dyDescent="0.35">
      <c r="B753" s="196"/>
      <c r="C753" s="198"/>
      <c r="D753" s="197"/>
      <c r="E753" s="197"/>
      <c r="F753" s="197"/>
      <c r="G753" s="196"/>
      <c r="H753" s="196"/>
      <c r="I753" s="196"/>
    </row>
    <row r="754" spans="2:9" x14ac:dyDescent="0.35">
      <c r="B754" s="196"/>
      <c r="C754" s="198"/>
      <c r="D754" s="197"/>
      <c r="E754" s="197"/>
      <c r="F754" s="197"/>
      <c r="G754" s="196"/>
      <c r="H754" s="196"/>
      <c r="I754" s="196"/>
    </row>
    <row r="755" spans="2:9" x14ac:dyDescent="0.35">
      <c r="B755" s="196"/>
      <c r="C755" s="198"/>
      <c r="D755" s="197"/>
      <c r="E755" s="197"/>
      <c r="F755" s="197"/>
      <c r="G755" s="196"/>
      <c r="H755" s="196"/>
      <c r="I755" s="196"/>
    </row>
    <row r="756" spans="2:9" x14ac:dyDescent="0.35">
      <c r="B756" s="196"/>
      <c r="C756" s="198"/>
      <c r="D756" s="197"/>
      <c r="E756" s="197"/>
      <c r="F756" s="197"/>
      <c r="G756" s="196"/>
      <c r="H756" s="196"/>
      <c r="I756" s="196"/>
    </row>
    <row r="757" spans="2:9" x14ac:dyDescent="0.35">
      <c r="B757" s="196"/>
      <c r="C757" s="198"/>
      <c r="D757" s="197"/>
      <c r="E757" s="197"/>
      <c r="F757" s="197"/>
      <c r="G757" s="196"/>
      <c r="H757" s="196"/>
      <c r="I757" s="196"/>
    </row>
    <row r="758" spans="2:9" x14ac:dyDescent="0.35">
      <c r="B758" s="196"/>
      <c r="C758" s="198"/>
      <c r="D758" s="197"/>
      <c r="E758" s="197"/>
      <c r="F758" s="197"/>
      <c r="G758" s="196"/>
      <c r="H758" s="196"/>
      <c r="I758" s="196"/>
    </row>
    <row r="759" spans="2:9" x14ac:dyDescent="0.35">
      <c r="B759" s="196"/>
      <c r="C759" s="198"/>
      <c r="D759" s="197"/>
      <c r="E759" s="197"/>
      <c r="F759" s="197"/>
      <c r="G759" s="196"/>
      <c r="H759" s="196"/>
      <c r="I759" s="196"/>
    </row>
    <row r="760" spans="2:9" x14ac:dyDescent="0.35">
      <c r="B760" s="196"/>
      <c r="C760" s="198"/>
      <c r="D760" s="197"/>
      <c r="E760" s="197"/>
      <c r="F760" s="197"/>
      <c r="G760" s="196"/>
      <c r="H760" s="196"/>
      <c r="I760" s="196"/>
    </row>
    <row r="761" spans="2:9" x14ac:dyDescent="0.35">
      <c r="B761" s="196"/>
      <c r="C761" s="198"/>
      <c r="D761" s="197"/>
      <c r="E761" s="197"/>
      <c r="F761" s="197"/>
      <c r="G761" s="196"/>
      <c r="H761" s="196"/>
      <c r="I761" s="196"/>
    </row>
    <row r="762" spans="2:9" x14ac:dyDescent="0.35">
      <c r="B762" s="196"/>
      <c r="C762" s="198"/>
      <c r="D762" s="197"/>
      <c r="E762" s="197"/>
      <c r="F762" s="197"/>
      <c r="G762" s="196"/>
      <c r="H762" s="196"/>
      <c r="I762" s="196"/>
    </row>
    <row r="763" spans="2:9" x14ac:dyDescent="0.35">
      <c r="B763" s="196"/>
      <c r="C763" s="198"/>
      <c r="D763" s="197"/>
      <c r="E763" s="197"/>
      <c r="F763" s="197"/>
      <c r="G763" s="196"/>
      <c r="H763" s="196"/>
      <c r="I763" s="196"/>
    </row>
    <row r="764" spans="2:9" x14ac:dyDescent="0.35">
      <c r="B764" s="196"/>
      <c r="C764" s="198"/>
      <c r="D764" s="197"/>
      <c r="E764" s="197"/>
      <c r="F764" s="197"/>
      <c r="G764" s="196"/>
      <c r="H764" s="196"/>
      <c r="I764" s="196"/>
    </row>
    <row r="765" spans="2:9" x14ac:dyDescent="0.35">
      <c r="B765" s="196"/>
      <c r="C765" s="198"/>
      <c r="D765" s="197"/>
      <c r="E765" s="197"/>
      <c r="F765" s="197"/>
      <c r="G765" s="196"/>
      <c r="H765" s="196"/>
      <c r="I765" s="196"/>
    </row>
    <row r="766" spans="2:9" x14ac:dyDescent="0.35">
      <c r="B766" s="196"/>
      <c r="C766" s="198"/>
      <c r="D766" s="197"/>
      <c r="E766" s="197"/>
      <c r="F766" s="197"/>
      <c r="G766" s="196"/>
      <c r="H766" s="196"/>
      <c r="I766" s="196"/>
    </row>
    <row r="767" spans="2:9" x14ac:dyDescent="0.35">
      <c r="B767" s="196"/>
      <c r="C767" s="198"/>
      <c r="D767" s="197"/>
      <c r="E767" s="197"/>
      <c r="F767" s="197"/>
      <c r="G767" s="196"/>
      <c r="H767" s="196"/>
      <c r="I767" s="196"/>
    </row>
    <row r="768" spans="2:9" x14ac:dyDescent="0.35">
      <c r="B768" s="196"/>
      <c r="C768" s="198"/>
      <c r="D768" s="197"/>
      <c r="E768" s="197"/>
      <c r="F768" s="197"/>
      <c r="G768" s="196"/>
      <c r="H768" s="196"/>
      <c r="I768" s="196"/>
    </row>
    <row r="769" spans="2:9" x14ac:dyDescent="0.35">
      <c r="B769" s="196"/>
      <c r="C769" s="198"/>
      <c r="D769" s="197"/>
      <c r="E769" s="197"/>
      <c r="F769" s="197"/>
      <c r="G769" s="196"/>
      <c r="H769" s="196"/>
      <c r="I769" s="196"/>
    </row>
    <row r="770" spans="2:9" x14ac:dyDescent="0.35">
      <c r="B770" s="196"/>
      <c r="C770" s="198"/>
      <c r="D770" s="197"/>
      <c r="E770" s="197"/>
      <c r="F770" s="197"/>
      <c r="G770" s="196"/>
      <c r="H770" s="196"/>
      <c r="I770" s="196"/>
    </row>
    <row r="771" spans="2:9" x14ac:dyDescent="0.35">
      <c r="B771" s="196"/>
      <c r="C771" s="198"/>
      <c r="D771" s="197"/>
      <c r="E771" s="197"/>
      <c r="F771" s="197"/>
      <c r="G771" s="196"/>
      <c r="H771" s="196"/>
      <c r="I771" s="196"/>
    </row>
    <row r="772" spans="2:9" x14ac:dyDescent="0.35">
      <c r="B772" s="196"/>
      <c r="C772" s="198"/>
      <c r="D772" s="197"/>
      <c r="E772" s="197"/>
      <c r="F772" s="197"/>
      <c r="G772" s="196"/>
      <c r="H772" s="196"/>
      <c r="I772" s="196"/>
    </row>
    <row r="773" spans="2:9" x14ac:dyDescent="0.35">
      <c r="B773" s="196"/>
      <c r="C773" s="198"/>
      <c r="D773" s="197"/>
      <c r="E773" s="197"/>
      <c r="F773" s="197"/>
      <c r="G773" s="196"/>
      <c r="H773" s="196"/>
      <c r="I773" s="196"/>
    </row>
    <row r="774" spans="2:9" x14ac:dyDescent="0.35">
      <c r="B774" s="196"/>
      <c r="C774" s="198"/>
      <c r="D774" s="197"/>
      <c r="E774" s="197"/>
      <c r="F774" s="197"/>
      <c r="G774" s="196"/>
      <c r="H774" s="196"/>
      <c r="I774" s="196"/>
    </row>
    <row r="775" spans="2:9" x14ac:dyDescent="0.35">
      <c r="B775" s="196"/>
      <c r="C775" s="198"/>
      <c r="D775" s="197"/>
      <c r="E775" s="197"/>
      <c r="F775" s="197"/>
      <c r="G775" s="196"/>
      <c r="H775" s="196"/>
      <c r="I775" s="196"/>
    </row>
    <row r="776" spans="2:9" x14ac:dyDescent="0.35">
      <c r="B776" s="196"/>
      <c r="C776" s="198"/>
      <c r="D776" s="197"/>
      <c r="E776" s="197"/>
      <c r="F776" s="197"/>
      <c r="G776" s="196"/>
      <c r="H776" s="196"/>
      <c r="I776" s="196"/>
    </row>
    <row r="777" spans="2:9" x14ac:dyDescent="0.35">
      <c r="B777" s="196"/>
      <c r="C777" s="198"/>
      <c r="D777" s="197"/>
      <c r="E777" s="197"/>
      <c r="F777" s="197"/>
      <c r="G777" s="196"/>
      <c r="H777" s="196"/>
      <c r="I777" s="196"/>
    </row>
    <row r="778" spans="2:9" x14ac:dyDescent="0.35">
      <c r="B778" s="196"/>
      <c r="C778" s="198"/>
      <c r="D778" s="197"/>
      <c r="E778" s="197"/>
      <c r="F778" s="197"/>
      <c r="G778" s="196"/>
      <c r="H778" s="196"/>
      <c r="I778" s="196"/>
    </row>
    <row r="779" spans="2:9" x14ac:dyDescent="0.35">
      <c r="B779" s="196"/>
      <c r="C779" s="198"/>
      <c r="D779" s="197"/>
      <c r="E779" s="197"/>
      <c r="F779" s="197"/>
      <c r="G779" s="196"/>
      <c r="H779" s="196"/>
      <c r="I779" s="196"/>
    </row>
    <row r="780" spans="2:9" x14ac:dyDescent="0.35">
      <c r="B780" s="196"/>
      <c r="C780" s="198"/>
      <c r="D780" s="197"/>
      <c r="E780" s="197"/>
      <c r="F780" s="197"/>
      <c r="G780" s="196"/>
      <c r="H780" s="196"/>
      <c r="I780" s="196"/>
    </row>
    <row r="781" spans="2:9" x14ac:dyDescent="0.35">
      <c r="B781" s="196"/>
      <c r="C781" s="198"/>
      <c r="D781" s="197"/>
      <c r="E781" s="197"/>
      <c r="F781" s="197"/>
      <c r="G781" s="196"/>
      <c r="H781" s="196"/>
      <c r="I781" s="196"/>
    </row>
    <row r="782" spans="2:9" x14ac:dyDescent="0.35">
      <c r="B782" s="196"/>
      <c r="C782" s="198"/>
      <c r="D782" s="197"/>
      <c r="E782" s="197"/>
      <c r="F782" s="197"/>
      <c r="G782" s="196"/>
      <c r="H782" s="196"/>
      <c r="I782" s="196"/>
    </row>
    <row r="783" spans="2:9" x14ac:dyDescent="0.35">
      <c r="B783" s="196"/>
      <c r="C783" s="198"/>
      <c r="D783" s="197"/>
      <c r="E783" s="197"/>
      <c r="F783" s="197"/>
      <c r="G783" s="196"/>
      <c r="H783" s="196"/>
      <c r="I783" s="196"/>
    </row>
    <row r="784" spans="2:9" x14ac:dyDescent="0.35">
      <c r="B784" s="196"/>
      <c r="C784" s="198"/>
      <c r="D784" s="197"/>
      <c r="E784" s="197"/>
      <c r="F784" s="197"/>
      <c r="G784" s="196"/>
      <c r="H784" s="196"/>
      <c r="I784" s="196"/>
    </row>
    <row r="785" spans="2:9" x14ac:dyDescent="0.35">
      <c r="B785" s="196"/>
      <c r="C785" s="198"/>
      <c r="D785" s="197"/>
      <c r="E785" s="197"/>
      <c r="F785" s="197"/>
      <c r="G785" s="196"/>
      <c r="H785" s="196"/>
      <c r="I785" s="196"/>
    </row>
    <row r="786" spans="2:9" x14ac:dyDescent="0.35">
      <c r="B786" s="196"/>
      <c r="C786" s="198"/>
      <c r="D786" s="197"/>
      <c r="E786" s="197"/>
      <c r="F786" s="197"/>
      <c r="G786" s="196"/>
      <c r="H786" s="196"/>
      <c r="I786" s="196"/>
    </row>
    <row r="787" spans="2:9" x14ac:dyDescent="0.35">
      <c r="B787" s="196"/>
      <c r="C787" s="198"/>
      <c r="D787" s="197"/>
      <c r="E787" s="197"/>
      <c r="F787" s="197"/>
      <c r="G787" s="196"/>
      <c r="H787" s="196"/>
      <c r="I787" s="196"/>
    </row>
    <row r="788" spans="2:9" x14ac:dyDescent="0.35">
      <c r="B788" s="196"/>
      <c r="C788" s="198"/>
      <c r="D788" s="197"/>
      <c r="E788" s="197"/>
      <c r="F788" s="197"/>
      <c r="G788" s="196"/>
      <c r="H788" s="196"/>
      <c r="I788" s="196"/>
    </row>
    <row r="789" spans="2:9" x14ac:dyDescent="0.35">
      <c r="B789" s="196"/>
      <c r="C789" s="198"/>
      <c r="D789" s="197"/>
      <c r="E789" s="197"/>
      <c r="F789" s="197"/>
      <c r="G789" s="196"/>
      <c r="H789" s="196"/>
      <c r="I789" s="196"/>
    </row>
    <row r="790" spans="2:9" x14ac:dyDescent="0.35">
      <c r="B790" s="196"/>
      <c r="C790" s="198"/>
      <c r="D790" s="197"/>
      <c r="E790" s="197"/>
      <c r="F790" s="197"/>
      <c r="G790" s="196"/>
      <c r="H790" s="196"/>
      <c r="I790" s="196"/>
    </row>
    <row r="791" spans="2:9" x14ac:dyDescent="0.35">
      <c r="B791" s="196"/>
      <c r="C791" s="198"/>
      <c r="D791" s="197"/>
      <c r="E791" s="197"/>
      <c r="F791" s="197"/>
      <c r="G791" s="196"/>
      <c r="H791" s="196"/>
      <c r="I791" s="196"/>
    </row>
    <row r="792" spans="2:9" x14ac:dyDescent="0.35">
      <c r="B792" s="196"/>
      <c r="C792" s="198"/>
      <c r="D792" s="197"/>
      <c r="E792" s="197"/>
      <c r="F792" s="197"/>
      <c r="G792" s="196"/>
      <c r="H792" s="196"/>
      <c r="I792" s="196"/>
    </row>
    <row r="793" spans="2:9" x14ac:dyDescent="0.35">
      <c r="B793" s="196"/>
      <c r="C793" s="198"/>
      <c r="D793" s="197"/>
      <c r="E793" s="197"/>
      <c r="F793" s="197"/>
      <c r="G793" s="196"/>
      <c r="H793" s="196"/>
      <c r="I793" s="196"/>
    </row>
    <row r="794" spans="2:9" x14ac:dyDescent="0.35">
      <c r="B794" s="196"/>
      <c r="C794" s="198"/>
      <c r="D794" s="197"/>
      <c r="E794" s="197"/>
      <c r="F794" s="197"/>
      <c r="G794" s="196"/>
      <c r="H794" s="196"/>
      <c r="I794" s="196"/>
    </row>
    <row r="795" spans="2:9" x14ac:dyDescent="0.35">
      <c r="B795" s="196"/>
      <c r="C795" s="198"/>
      <c r="D795" s="197"/>
      <c r="E795" s="197"/>
      <c r="F795" s="197"/>
      <c r="G795" s="196"/>
      <c r="H795" s="196"/>
      <c r="I795" s="196"/>
    </row>
    <row r="796" spans="2:9" x14ac:dyDescent="0.35">
      <c r="B796" s="196"/>
      <c r="C796" s="198"/>
      <c r="D796" s="197"/>
      <c r="E796" s="197"/>
      <c r="F796" s="197"/>
      <c r="G796" s="196"/>
      <c r="H796" s="196"/>
      <c r="I796" s="196"/>
    </row>
    <row r="797" spans="2:9" x14ac:dyDescent="0.35">
      <c r="B797" s="196"/>
      <c r="C797" s="198"/>
      <c r="D797" s="197"/>
      <c r="E797" s="197"/>
      <c r="F797" s="197"/>
      <c r="G797" s="196"/>
      <c r="H797" s="196"/>
      <c r="I797" s="196"/>
    </row>
    <row r="798" spans="2:9" x14ac:dyDescent="0.35">
      <c r="B798" s="196"/>
      <c r="C798" s="198"/>
      <c r="D798" s="197"/>
      <c r="E798" s="197"/>
      <c r="F798" s="197"/>
      <c r="G798" s="196"/>
      <c r="H798" s="196"/>
      <c r="I798" s="196"/>
    </row>
    <row r="799" spans="2:9" x14ac:dyDescent="0.35">
      <c r="B799" s="196"/>
      <c r="C799" s="198"/>
      <c r="D799" s="197"/>
      <c r="E799" s="197"/>
      <c r="F799" s="197"/>
      <c r="G799" s="196"/>
      <c r="H799" s="196"/>
      <c r="I799" s="196"/>
    </row>
    <row r="800" spans="2:9" x14ac:dyDescent="0.35">
      <c r="B800" s="196"/>
      <c r="C800" s="198"/>
      <c r="D800" s="197"/>
      <c r="E800" s="197"/>
      <c r="F800" s="197"/>
      <c r="G800" s="196"/>
      <c r="H800" s="196"/>
      <c r="I800" s="196"/>
    </row>
    <row r="801" spans="2:9" x14ac:dyDescent="0.35">
      <c r="B801" s="196"/>
      <c r="C801" s="198"/>
      <c r="D801" s="197"/>
      <c r="E801" s="197"/>
      <c r="F801" s="197"/>
      <c r="G801" s="196"/>
      <c r="H801" s="196"/>
      <c r="I801" s="196"/>
    </row>
    <row r="802" spans="2:9" x14ac:dyDescent="0.35">
      <c r="B802" s="196"/>
      <c r="C802" s="198"/>
      <c r="D802" s="197"/>
      <c r="E802" s="197"/>
      <c r="F802" s="197"/>
      <c r="G802" s="196"/>
      <c r="H802" s="196"/>
      <c r="I802" s="196"/>
    </row>
    <row r="803" spans="2:9" x14ac:dyDescent="0.35">
      <c r="B803" s="196"/>
      <c r="C803" s="198"/>
      <c r="D803" s="197"/>
      <c r="E803" s="197"/>
      <c r="F803" s="197"/>
      <c r="G803" s="196"/>
      <c r="H803" s="196"/>
      <c r="I803" s="196"/>
    </row>
    <row r="804" spans="2:9" x14ac:dyDescent="0.35">
      <c r="B804" s="196"/>
      <c r="C804" s="198"/>
      <c r="D804" s="197"/>
      <c r="E804" s="197"/>
      <c r="F804" s="197"/>
      <c r="G804" s="196"/>
      <c r="H804" s="196"/>
      <c r="I804" s="196"/>
    </row>
    <row r="805" spans="2:9" x14ac:dyDescent="0.35">
      <c r="B805" s="196"/>
      <c r="C805" s="198"/>
      <c r="D805" s="197"/>
      <c r="E805" s="197"/>
      <c r="F805" s="197"/>
      <c r="G805" s="196"/>
      <c r="H805" s="196"/>
      <c r="I805" s="196"/>
    </row>
    <row r="806" spans="2:9" x14ac:dyDescent="0.35">
      <c r="B806" s="196"/>
      <c r="C806" s="198"/>
      <c r="D806" s="197"/>
      <c r="E806" s="197"/>
      <c r="F806" s="197"/>
      <c r="G806" s="196"/>
      <c r="H806" s="196"/>
      <c r="I806" s="196"/>
    </row>
    <row r="807" spans="2:9" x14ac:dyDescent="0.35">
      <c r="B807" s="196"/>
      <c r="C807" s="198"/>
      <c r="D807" s="197"/>
      <c r="E807" s="197"/>
      <c r="F807" s="197"/>
      <c r="G807" s="196"/>
      <c r="H807" s="196"/>
      <c r="I807" s="196"/>
    </row>
    <row r="808" spans="2:9" x14ac:dyDescent="0.35">
      <c r="B808" s="196"/>
      <c r="C808" s="198"/>
      <c r="D808" s="197"/>
      <c r="E808" s="197"/>
      <c r="F808" s="197"/>
      <c r="G808" s="196"/>
      <c r="H808" s="196"/>
      <c r="I808" s="196"/>
    </row>
    <row r="809" spans="2:9" x14ac:dyDescent="0.35">
      <c r="B809" s="196"/>
      <c r="C809" s="198"/>
      <c r="D809" s="197"/>
      <c r="E809" s="197"/>
      <c r="F809" s="197"/>
      <c r="G809" s="196"/>
      <c r="H809" s="196"/>
      <c r="I809" s="196"/>
    </row>
    <row r="810" spans="2:9" x14ac:dyDescent="0.35">
      <c r="B810" s="196"/>
      <c r="C810" s="198"/>
      <c r="D810" s="197"/>
      <c r="E810" s="197"/>
      <c r="F810" s="197"/>
      <c r="G810" s="196"/>
      <c r="H810" s="196"/>
      <c r="I810" s="196"/>
    </row>
    <row r="811" spans="2:9" x14ac:dyDescent="0.35">
      <c r="B811" s="196"/>
      <c r="C811" s="198"/>
      <c r="D811" s="197"/>
      <c r="E811" s="197"/>
      <c r="F811" s="197"/>
      <c r="G811" s="196"/>
      <c r="H811" s="196"/>
      <c r="I811" s="196"/>
    </row>
    <row r="812" spans="2:9" x14ac:dyDescent="0.35">
      <c r="B812" s="196"/>
      <c r="C812" s="198"/>
      <c r="D812" s="197"/>
      <c r="E812" s="197"/>
      <c r="F812" s="197"/>
      <c r="G812" s="196"/>
      <c r="H812" s="196"/>
      <c r="I812" s="196"/>
    </row>
    <row r="813" spans="2:9" x14ac:dyDescent="0.35">
      <c r="B813" s="196"/>
      <c r="C813" s="198"/>
      <c r="D813" s="197"/>
      <c r="E813" s="197"/>
      <c r="F813" s="197"/>
      <c r="G813" s="196"/>
      <c r="H813" s="196"/>
      <c r="I813" s="196"/>
    </row>
    <row r="814" spans="2:9" x14ac:dyDescent="0.35">
      <c r="B814" s="196"/>
      <c r="C814" s="198"/>
      <c r="D814" s="197"/>
      <c r="E814" s="197"/>
      <c r="F814" s="197"/>
      <c r="G814" s="196"/>
      <c r="H814" s="196"/>
      <c r="I814" s="196"/>
    </row>
    <row r="815" spans="2:9" x14ac:dyDescent="0.35">
      <c r="B815" s="196"/>
      <c r="C815" s="198"/>
      <c r="D815" s="197"/>
      <c r="E815" s="197"/>
      <c r="F815" s="197"/>
      <c r="G815" s="196"/>
      <c r="H815" s="196"/>
      <c r="I815" s="196"/>
    </row>
    <row r="816" spans="2:9" x14ac:dyDescent="0.35">
      <c r="B816" s="196"/>
      <c r="C816" s="198"/>
      <c r="D816" s="197"/>
      <c r="E816" s="197"/>
      <c r="F816" s="197"/>
      <c r="G816" s="196"/>
      <c r="H816" s="196"/>
      <c r="I816" s="196"/>
    </row>
    <row r="817" spans="2:9" x14ac:dyDescent="0.35">
      <c r="B817" s="196"/>
      <c r="C817" s="198"/>
      <c r="D817" s="197"/>
      <c r="E817" s="197"/>
      <c r="F817" s="197"/>
      <c r="G817" s="196"/>
      <c r="H817" s="196"/>
      <c r="I817" s="196"/>
    </row>
    <row r="818" spans="2:9" x14ac:dyDescent="0.35">
      <c r="B818" s="196"/>
      <c r="C818" s="198"/>
      <c r="D818" s="197"/>
      <c r="E818" s="197"/>
      <c r="F818" s="197"/>
      <c r="G818" s="196"/>
      <c r="H818" s="196"/>
      <c r="I818" s="196"/>
    </row>
    <row r="819" spans="2:9" x14ac:dyDescent="0.35">
      <c r="B819" s="196"/>
      <c r="C819" s="198"/>
      <c r="D819" s="197"/>
      <c r="E819" s="197"/>
      <c r="F819" s="197"/>
      <c r="G819" s="196"/>
      <c r="H819" s="196"/>
      <c r="I819" s="196"/>
    </row>
    <row r="820" spans="2:9" x14ac:dyDescent="0.35">
      <c r="B820" s="196"/>
      <c r="C820" s="198"/>
      <c r="D820" s="197"/>
      <c r="E820" s="197"/>
      <c r="F820" s="197"/>
      <c r="G820" s="196"/>
      <c r="H820" s="196"/>
      <c r="I820" s="196"/>
    </row>
    <row r="821" spans="2:9" x14ac:dyDescent="0.35">
      <c r="B821" s="196"/>
      <c r="C821" s="198"/>
      <c r="D821" s="197"/>
      <c r="E821" s="197"/>
      <c r="F821" s="197"/>
      <c r="G821" s="196"/>
      <c r="H821" s="196"/>
      <c r="I821" s="196"/>
    </row>
    <row r="822" spans="2:9" x14ac:dyDescent="0.35">
      <c r="B822" s="196"/>
      <c r="C822" s="198"/>
      <c r="D822" s="197"/>
      <c r="E822" s="197"/>
      <c r="F822" s="197"/>
      <c r="G822" s="196"/>
      <c r="H822" s="196"/>
      <c r="I822" s="196"/>
    </row>
    <row r="823" spans="2:9" x14ac:dyDescent="0.35">
      <c r="B823" s="196"/>
      <c r="C823" s="198"/>
      <c r="D823" s="197"/>
      <c r="E823" s="197"/>
      <c r="F823" s="197"/>
      <c r="G823" s="196"/>
      <c r="H823" s="196"/>
      <c r="I823" s="196"/>
    </row>
    <row r="824" spans="2:9" x14ac:dyDescent="0.35">
      <c r="B824" s="196"/>
      <c r="C824" s="198"/>
      <c r="D824" s="197"/>
      <c r="E824" s="197"/>
      <c r="F824" s="197"/>
      <c r="G824" s="196"/>
      <c r="H824" s="196"/>
      <c r="I824" s="196"/>
    </row>
    <row r="825" spans="2:9" x14ac:dyDescent="0.35">
      <c r="B825" s="196"/>
      <c r="C825" s="198"/>
      <c r="D825" s="197"/>
      <c r="E825" s="197"/>
      <c r="F825" s="197"/>
      <c r="G825" s="196"/>
      <c r="H825" s="196"/>
      <c r="I825" s="196"/>
    </row>
    <row r="826" spans="2:9" x14ac:dyDescent="0.35">
      <c r="B826" s="196"/>
      <c r="C826" s="198"/>
      <c r="D826" s="197"/>
      <c r="E826" s="197"/>
      <c r="F826" s="197"/>
      <c r="G826" s="196"/>
      <c r="H826" s="196"/>
      <c r="I826" s="196"/>
    </row>
    <row r="827" spans="2:9" x14ac:dyDescent="0.35">
      <c r="B827" s="196"/>
      <c r="C827" s="198"/>
      <c r="D827" s="197"/>
      <c r="E827" s="197"/>
      <c r="F827" s="197"/>
      <c r="G827" s="196"/>
      <c r="H827" s="196"/>
      <c r="I827" s="196"/>
    </row>
    <row r="828" spans="2:9" x14ac:dyDescent="0.35">
      <c r="B828" s="196"/>
      <c r="C828" s="198"/>
      <c r="D828" s="197"/>
      <c r="E828" s="197"/>
      <c r="F828" s="197"/>
      <c r="G828" s="196"/>
      <c r="H828" s="196"/>
      <c r="I828" s="196"/>
    </row>
    <row r="829" spans="2:9" x14ac:dyDescent="0.35">
      <c r="B829" s="196"/>
      <c r="C829" s="198"/>
      <c r="D829" s="197"/>
      <c r="E829" s="197"/>
      <c r="F829" s="197"/>
      <c r="G829" s="196"/>
      <c r="H829" s="196"/>
      <c r="I829" s="196"/>
    </row>
    <row r="830" spans="2:9" x14ac:dyDescent="0.35">
      <c r="B830" s="196"/>
      <c r="C830" s="198"/>
      <c r="D830" s="197"/>
      <c r="E830" s="197"/>
      <c r="F830" s="197"/>
      <c r="G830" s="196"/>
      <c r="H830" s="196"/>
      <c r="I830" s="196"/>
    </row>
    <row r="831" spans="2:9" x14ac:dyDescent="0.35">
      <c r="B831" s="196"/>
      <c r="C831" s="198"/>
      <c r="D831" s="197"/>
      <c r="E831" s="197"/>
      <c r="F831" s="197"/>
      <c r="G831" s="196"/>
      <c r="H831" s="196"/>
      <c r="I831" s="196"/>
    </row>
    <row r="832" spans="2:9" x14ac:dyDescent="0.35">
      <c r="B832" s="196"/>
      <c r="C832" s="198"/>
      <c r="D832" s="197"/>
      <c r="E832" s="197"/>
      <c r="F832" s="197"/>
      <c r="G832" s="196"/>
      <c r="H832" s="196"/>
      <c r="I832" s="196"/>
    </row>
    <row r="833" spans="2:9" x14ac:dyDescent="0.35">
      <c r="B833" s="196"/>
      <c r="C833" s="198"/>
      <c r="D833" s="197"/>
      <c r="E833" s="197"/>
      <c r="F833" s="197"/>
      <c r="G833" s="196"/>
      <c r="H833" s="196"/>
      <c r="I833" s="196"/>
    </row>
    <row r="834" spans="2:9" x14ac:dyDescent="0.35">
      <c r="B834" s="196"/>
      <c r="C834" s="198"/>
      <c r="D834" s="197"/>
      <c r="E834" s="197"/>
      <c r="F834" s="197"/>
      <c r="G834" s="196"/>
      <c r="H834" s="196"/>
      <c r="I834" s="196"/>
    </row>
    <row r="835" spans="2:9" x14ac:dyDescent="0.35">
      <c r="B835" s="196"/>
      <c r="C835" s="198"/>
      <c r="D835" s="197"/>
      <c r="E835" s="197"/>
      <c r="F835" s="197"/>
      <c r="G835" s="196"/>
      <c r="H835" s="196"/>
      <c r="I835" s="196"/>
    </row>
    <row r="836" spans="2:9" x14ac:dyDescent="0.35">
      <c r="B836" s="196"/>
      <c r="C836" s="198"/>
      <c r="D836" s="197"/>
      <c r="E836" s="197"/>
      <c r="F836" s="197"/>
      <c r="G836" s="196"/>
      <c r="H836" s="196"/>
      <c r="I836" s="196"/>
    </row>
    <row r="837" spans="2:9" x14ac:dyDescent="0.35">
      <c r="B837" s="196"/>
      <c r="C837" s="198"/>
      <c r="D837" s="197"/>
      <c r="E837" s="197"/>
      <c r="F837" s="197"/>
      <c r="G837" s="196"/>
      <c r="H837" s="196"/>
      <c r="I837" s="196"/>
    </row>
    <row r="838" spans="2:9" x14ac:dyDescent="0.35">
      <c r="B838" s="196"/>
      <c r="C838" s="198"/>
      <c r="D838" s="197"/>
      <c r="E838" s="197"/>
      <c r="F838" s="197"/>
      <c r="G838" s="196"/>
      <c r="H838" s="196"/>
      <c r="I838" s="196"/>
    </row>
    <row r="839" spans="2:9" x14ac:dyDescent="0.35">
      <c r="B839" s="196"/>
      <c r="C839" s="198"/>
      <c r="D839" s="197"/>
      <c r="E839" s="197"/>
      <c r="F839" s="197"/>
      <c r="G839" s="196"/>
      <c r="H839" s="196"/>
      <c r="I839" s="196"/>
    </row>
    <row r="840" spans="2:9" x14ac:dyDescent="0.35">
      <c r="B840" s="196"/>
      <c r="C840" s="198"/>
      <c r="D840" s="197"/>
      <c r="E840" s="197"/>
      <c r="F840" s="197"/>
      <c r="G840" s="196"/>
      <c r="H840" s="196"/>
      <c r="I840" s="196"/>
    </row>
    <row r="841" spans="2:9" x14ac:dyDescent="0.35">
      <c r="B841" s="196"/>
      <c r="C841" s="198"/>
      <c r="D841" s="197"/>
      <c r="E841" s="197"/>
      <c r="F841" s="197"/>
      <c r="G841" s="196"/>
      <c r="H841" s="196"/>
      <c r="I841" s="196"/>
    </row>
    <row r="842" spans="2:9" x14ac:dyDescent="0.35">
      <c r="B842" s="196"/>
      <c r="C842" s="198"/>
      <c r="D842" s="197"/>
      <c r="E842" s="197"/>
      <c r="F842" s="197"/>
      <c r="G842" s="196"/>
      <c r="H842" s="196"/>
      <c r="I842" s="196"/>
    </row>
    <row r="843" spans="2:9" x14ac:dyDescent="0.35">
      <c r="B843" s="196"/>
      <c r="C843" s="198"/>
      <c r="D843" s="197"/>
      <c r="E843" s="197"/>
      <c r="F843" s="197"/>
      <c r="G843" s="196"/>
      <c r="H843" s="196"/>
      <c r="I843" s="196"/>
    </row>
    <row r="844" spans="2:9" x14ac:dyDescent="0.35">
      <c r="B844" s="196"/>
      <c r="C844" s="198"/>
      <c r="D844" s="197"/>
      <c r="E844" s="197"/>
      <c r="F844" s="197"/>
      <c r="G844" s="196"/>
      <c r="H844" s="196"/>
      <c r="I844" s="196"/>
    </row>
    <row r="845" spans="2:9" x14ac:dyDescent="0.35">
      <c r="B845" s="196"/>
      <c r="C845" s="198"/>
      <c r="D845" s="197"/>
      <c r="E845" s="197"/>
      <c r="F845" s="197"/>
      <c r="G845" s="196"/>
      <c r="H845" s="196"/>
      <c r="I845" s="196"/>
    </row>
    <row r="846" spans="2:9" x14ac:dyDescent="0.35">
      <c r="B846" s="196"/>
      <c r="C846" s="198"/>
      <c r="D846" s="197"/>
      <c r="E846" s="197"/>
      <c r="F846" s="197"/>
      <c r="G846" s="196"/>
      <c r="H846" s="196"/>
      <c r="I846" s="196"/>
    </row>
    <row r="847" spans="2:9" x14ac:dyDescent="0.35">
      <c r="B847" s="196"/>
      <c r="C847" s="198"/>
      <c r="D847" s="197"/>
      <c r="E847" s="197"/>
      <c r="F847" s="197"/>
      <c r="G847" s="196"/>
      <c r="H847" s="196"/>
      <c r="I847" s="196"/>
    </row>
    <row r="848" spans="2:9" x14ac:dyDescent="0.35">
      <c r="B848" s="196"/>
      <c r="C848" s="198"/>
      <c r="D848" s="197"/>
      <c r="E848" s="197"/>
      <c r="F848" s="197"/>
      <c r="G848" s="196"/>
      <c r="H848" s="196"/>
      <c r="I848" s="196"/>
    </row>
    <row r="849" spans="2:9" x14ac:dyDescent="0.35">
      <c r="B849" s="196"/>
      <c r="C849" s="198"/>
      <c r="D849" s="197"/>
      <c r="E849" s="197"/>
      <c r="F849" s="197"/>
      <c r="G849" s="196"/>
      <c r="H849" s="196"/>
      <c r="I849" s="196"/>
    </row>
    <row r="850" spans="2:9" x14ac:dyDescent="0.35">
      <c r="B850" s="196"/>
      <c r="C850" s="198"/>
      <c r="D850" s="197"/>
      <c r="E850" s="197"/>
      <c r="F850" s="197"/>
      <c r="G850" s="196"/>
      <c r="H850" s="196"/>
      <c r="I850" s="196"/>
    </row>
    <row r="851" spans="2:9" x14ac:dyDescent="0.35">
      <c r="B851" s="196"/>
      <c r="C851" s="198"/>
      <c r="D851" s="197"/>
      <c r="E851" s="197"/>
      <c r="F851" s="197"/>
      <c r="G851" s="196"/>
      <c r="H851" s="196"/>
      <c r="I851" s="196"/>
    </row>
    <row r="852" spans="2:9" x14ac:dyDescent="0.35">
      <c r="B852" s="196"/>
      <c r="C852" s="198"/>
      <c r="D852" s="197"/>
      <c r="E852" s="197"/>
      <c r="F852" s="197"/>
      <c r="G852" s="196"/>
      <c r="H852" s="196"/>
      <c r="I852" s="196"/>
    </row>
    <row r="853" spans="2:9" x14ac:dyDescent="0.35">
      <c r="B853" s="196"/>
      <c r="C853" s="198"/>
      <c r="D853" s="197"/>
      <c r="E853" s="197"/>
      <c r="F853" s="197"/>
      <c r="G853" s="196"/>
      <c r="H853" s="196"/>
      <c r="I853" s="196"/>
    </row>
    <row r="854" spans="2:9" x14ac:dyDescent="0.35">
      <c r="B854" s="196"/>
      <c r="C854" s="198"/>
      <c r="D854" s="197"/>
      <c r="E854" s="197"/>
      <c r="F854" s="197"/>
      <c r="G854" s="196"/>
      <c r="H854" s="196"/>
      <c r="I854" s="196"/>
    </row>
    <row r="855" spans="2:9" x14ac:dyDescent="0.35">
      <c r="B855" s="196"/>
      <c r="C855" s="198"/>
      <c r="D855" s="197"/>
      <c r="E855" s="197"/>
      <c r="F855" s="197"/>
      <c r="G855" s="196"/>
      <c r="H855" s="196"/>
      <c r="I855" s="196"/>
    </row>
    <row r="856" spans="2:9" x14ac:dyDescent="0.35">
      <c r="B856" s="196"/>
      <c r="C856" s="198"/>
      <c r="D856" s="197"/>
      <c r="E856" s="197"/>
      <c r="F856" s="197"/>
      <c r="G856" s="196"/>
      <c r="H856" s="196"/>
      <c r="I856" s="196"/>
    </row>
    <row r="857" spans="2:9" x14ac:dyDescent="0.35">
      <c r="B857" s="196"/>
      <c r="C857" s="198"/>
      <c r="D857" s="197"/>
      <c r="E857" s="197"/>
      <c r="F857" s="197"/>
      <c r="G857" s="196"/>
      <c r="H857" s="196"/>
      <c r="I857" s="196"/>
    </row>
    <row r="858" spans="2:9" x14ac:dyDescent="0.35">
      <c r="B858" s="196"/>
      <c r="C858" s="198"/>
      <c r="D858" s="197"/>
      <c r="E858" s="197"/>
      <c r="F858" s="197"/>
      <c r="G858" s="196"/>
      <c r="H858" s="196"/>
      <c r="I858" s="196"/>
    </row>
    <row r="859" spans="2:9" x14ac:dyDescent="0.35">
      <c r="B859" s="196"/>
      <c r="C859" s="198"/>
      <c r="D859" s="197"/>
      <c r="E859" s="197"/>
      <c r="F859" s="197"/>
      <c r="G859" s="196"/>
      <c r="H859" s="196"/>
      <c r="I859" s="196"/>
    </row>
    <row r="860" spans="2:9" x14ac:dyDescent="0.35">
      <c r="B860" s="196"/>
      <c r="C860" s="198"/>
      <c r="D860" s="197"/>
      <c r="E860" s="197"/>
      <c r="F860" s="197"/>
      <c r="G860" s="196"/>
      <c r="H860" s="196"/>
      <c r="I860" s="196"/>
    </row>
    <row r="861" spans="2:9" x14ac:dyDescent="0.35">
      <c r="B861" s="196"/>
      <c r="C861" s="198"/>
      <c r="D861" s="197"/>
      <c r="E861" s="197"/>
      <c r="F861" s="197"/>
      <c r="G861" s="196"/>
      <c r="H861" s="196"/>
      <c r="I861" s="196"/>
    </row>
    <row r="862" spans="2:9" x14ac:dyDescent="0.35">
      <c r="B862" s="196"/>
      <c r="C862" s="198"/>
      <c r="D862" s="197"/>
      <c r="E862" s="197"/>
      <c r="F862" s="197"/>
      <c r="G862" s="196"/>
      <c r="H862" s="196"/>
      <c r="I862" s="196"/>
    </row>
    <row r="863" spans="2:9" x14ac:dyDescent="0.35">
      <c r="B863" s="196"/>
      <c r="C863" s="198"/>
      <c r="D863" s="197"/>
      <c r="E863" s="197"/>
      <c r="F863" s="197"/>
      <c r="G863" s="196"/>
      <c r="H863" s="196"/>
      <c r="I863" s="196"/>
    </row>
    <row r="864" spans="2:9" x14ac:dyDescent="0.35">
      <c r="B864" s="196"/>
      <c r="C864" s="198"/>
      <c r="D864" s="197"/>
      <c r="E864" s="197"/>
      <c r="F864" s="197"/>
      <c r="G864" s="196"/>
      <c r="H864" s="196"/>
      <c r="I864" s="196"/>
    </row>
    <row r="865" spans="2:9" x14ac:dyDescent="0.35">
      <c r="B865" s="196"/>
      <c r="C865" s="198"/>
      <c r="D865" s="197"/>
      <c r="E865" s="197"/>
      <c r="F865" s="197"/>
      <c r="G865" s="196"/>
      <c r="H865" s="196"/>
      <c r="I865" s="196"/>
    </row>
    <row r="866" spans="2:9" x14ac:dyDescent="0.35">
      <c r="B866" s="196"/>
      <c r="C866" s="198"/>
      <c r="D866" s="197"/>
      <c r="E866" s="197"/>
      <c r="F866" s="197"/>
      <c r="G866" s="196"/>
      <c r="H866" s="196"/>
      <c r="I866" s="196"/>
    </row>
    <row r="867" spans="2:9" x14ac:dyDescent="0.35">
      <c r="B867" s="196"/>
      <c r="C867" s="198"/>
      <c r="D867" s="197"/>
      <c r="E867" s="197"/>
      <c r="F867" s="197"/>
      <c r="G867" s="196"/>
      <c r="H867" s="196"/>
      <c r="I867" s="196"/>
    </row>
    <row r="868" spans="2:9" x14ac:dyDescent="0.35">
      <c r="B868" s="196"/>
      <c r="C868" s="198"/>
      <c r="D868" s="197"/>
      <c r="E868" s="197"/>
      <c r="F868" s="197"/>
      <c r="G868" s="196"/>
      <c r="H868" s="196"/>
      <c r="I868" s="196"/>
    </row>
    <row r="869" spans="2:9" x14ac:dyDescent="0.35">
      <c r="B869" s="196"/>
      <c r="C869" s="198"/>
      <c r="D869" s="197"/>
      <c r="E869" s="197"/>
      <c r="F869" s="197"/>
      <c r="G869" s="196"/>
      <c r="H869" s="196"/>
      <c r="I869" s="196"/>
    </row>
    <row r="870" spans="2:9" x14ac:dyDescent="0.35">
      <c r="B870" s="196"/>
      <c r="C870" s="198"/>
      <c r="D870" s="197"/>
      <c r="E870" s="197"/>
      <c r="F870" s="197"/>
      <c r="G870" s="196"/>
      <c r="H870" s="196"/>
      <c r="I870" s="196"/>
    </row>
    <row r="871" spans="2:9" x14ac:dyDescent="0.35">
      <c r="B871" s="196"/>
      <c r="C871" s="198"/>
      <c r="D871" s="197"/>
      <c r="E871" s="197"/>
      <c r="F871" s="197"/>
      <c r="G871" s="196"/>
      <c r="H871" s="196"/>
      <c r="I871" s="196"/>
    </row>
    <row r="872" spans="2:9" x14ac:dyDescent="0.35">
      <c r="B872" s="196"/>
      <c r="C872" s="198"/>
      <c r="D872" s="197"/>
      <c r="E872" s="197"/>
      <c r="F872" s="197"/>
      <c r="G872" s="196"/>
      <c r="H872" s="196"/>
      <c r="I872" s="196"/>
    </row>
    <row r="873" spans="2:9" x14ac:dyDescent="0.35">
      <c r="B873" s="196"/>
      <c r="C873" s="198"/>
      <c r="D873" s="197"/>
      <c r="E873" s="197"/>
      <c r="F873" s="197"/>
      <c r="G873" s="196"/>
      <c r="H873" s="196"/>
      <c r="I873" s="196"/>
    </row>
    <row r="874" spans="2:9" x14ac:dyDescent="0.35">
      <c r="B874" s="196"/>
      <c r="C874" s="198"/>
      <c r="D874" s="197"/>
      <c r="E874" s="197"/>
      <c r="F874" s="197"/>
      <c r="G874" s="196"/>
      <c r="H874" s="196"/>
      <c r="I874" s="196"/>
    </row>
    <row r="875" spans="2:9" x14ac:dyDescent="0.35">
      <c r="B875" s="196"/>
      <c r="C875" s="198"/>
      <c r="D875" s="197"/>
      <c r="E875" s="197"/>
      <c r="F875" s="197"/>
      <c r="G875" s="196"/>
      <c r="H875" s="196"/>
      <c r="I875" s="196"/>
    </row>
    <row r="876" spans="2:9" x14ac:dyDescent="0.35">
      <c r="B876" s="196"/>
      <c r="C876" s="198"/>
      <c r="D876" s="197"/>
      <c r="E876" s="197"/>
      <c r="F876" s="197"/>
      <c r="G876" s="196"/>
      <c r="H876" s="196"/>
      <c r="I876" s="196"/>
    </row>
    <row r="877" spans="2:9" x14ac:dyDescent="0.35">
      <c r="B877" s="196"/>
      <c r="C877" s="198"/>
      <c r="D877" s="197"/>
      <c r="E877" s="197"/>
      <c r="F877" s="197"/>
      <c r="G877" s="196"/>
      <c r="H877" s="196"/>
      <c r="I877" s="196"/>
    </row>
    <row r="878" spans="2:9" x14ac:dyDescent="0.35">
      <c r="B878" s="196"/>
      <c r="C878" s="198"/>
      <c r="D878" s="197"/>
      <c r="E878" s="197"/>
      <c r="F878" s="197"/>
      <c r="G878" s="196"/>
      <c r="H878" s="196"/>
      <c r="I878" s="196"/>
    </row>
    <row r="879" spans="2:9" x14ac:dyDescent="0.35">
      <c r="B879" s="196"/>
      <c r="C879" s="198"/>
      <c r="D879" s="197"/>
      <c r="E879" s="197"/>
      <c r="F879" s="197"/>
      <c r="G879" s="196"/>
      <c r="H879" s="196"/>
      <c r="I879" s="196"/>
    </row>
    <row r="880" spans="2:9" x14ac:dyDescent="0.35">
      <c r="B880" s="196"/>
      <c r="C880" s="198"/>
      <c r="D880" s="197"/>
      <c r="E880" s="197"/>
      <c r="F880" s="197"/>
      <c r="G880" s="196"/>
      <c r="H880" s="196"/>
      <c r="I880" s="196"/>
    </row>
    <row r="881" spans="2:9" x14ac:dyDescent="0.35">
      <c r="B881" s="196"/>
      <c r="C881" s="198"/>
      <c r="D881" s="197"/>
      <c r="E881" s="197"/>
      <c r="F881" s="197"/>
      <c r="G881" s="196"/>
      <c r="H881" s="196"/>
      <c r="I881" s="196"/>
    </row>
    <row r="882" spans="2:9" x14ac:dyDescent="0.35">
      <c r="B882" s="196"/>
      <c r="C882" s="198"/>
      <c r="D882" s="197"/>
      <c r="E882" s="197"/>
      <c r="F882" s="197"/>
      <c r="G882" s="196"/>
      <c r="H882" s="196"/>
      <c r="I882" s="196"/>
    </row>
    <row r="883" spans="2:9" x14ac:dyDescent="0.35">
      <c r="B883" s="196"/>
      <c r="C883" s="198"/>
      <c r="D883" s="197"/>
      <c r="E883" s="197"/>
      <c r="F883" s="197"/>
      <c r="G883" s="196"/>
      <c r="H883" s="196"/>
      <c r="I883" s="196"/>
    </row>
    <row r="884" spans="2:9" x14ac:dyDescent="0.35">
      <c r="B884" s="196"/>
      <c r="C884" s="198"/>
      <c r="D884" s="197"/>
      <c r="E884" s="197"/>
      <c r="F884" s="197"/>
      <c r="G884" s="196"/>
      <c r="H884" s="196"/>
      <c r="I884" s="196"/>
    </row>
    <row r="885" spans="2:9" x14ac:dyDescent="0.35">
      <c r="B885" s="196"/>
      <c r="C885" s="198"/>
      <c r="D885" s="197"/>
      <c r="E885" s="197"/>
      <c r="F885" s="197"/>
      <c r="G885" s="196"/>
      <c r="H885" s="196"/>
      <c r="I885" s="196"/>
    </row>
    <row r="886" spans="2:9" x14ac:dyDescent="0.35">
      <c r="B886" s="196"/>
      <c r="C886" s="198"/>
      <c r="D886" s="197"/>
      <c r="E886" s="197"/>
      <c r="F886" s="197"/>
      <c r="G886" s="196"/>
      <c r="H886" s="196"/>
      <c r="I886" s="196"/>
    </row>
    <row r="887" spans="2:9" x14ac:dyDescent="0.35">
      <c r="B887" s="196"/>
      <c r="C887" s="198"/>
      <c r="D887" s="197"/>
      <c r="E887" s="197"/>
      <c r="F887" s="197"/>
      <c r="G887" s="196"/>
      <c r="H887" s="196"/>
      <c r="I887" s="196"/>
    </row>
    <row r="888" spans="2:9" x14ac:dyDescent="0.35">
      <c r="B888" s="196"/>
      <c r="C888" s="198"/>
      <c r="D888" s="197"/>
      <c r="E888" s="197"/>
      <c r="F888" s="197"/>
      <c r="G888" s="196"/>
      <c r="H888" s="196"/>
      <c r="I888" s="196"/>
    </row>
    <row r="889" spans="2:9" x14ac:dyDescent="0.35">
      <c r="B889" s="196"/>
      <c r="C889" s="198"/>
      <c r="D889" s="197"/>
      <c r="E889" s="197"/>
      <c r="F889" s="197"/>
      <c r="G889" s="196"/>
      <c r="H889" s="196"/>
      <c r="I889" s="196"/>
    </row>
    <row r="890" spans="2:9" x14ac:dyDescent="0.35">
      <c r="B890" s="196"/>
      <c r="C890" s="198"/>
      <c r="D890" s="197"/>
      <c r="E890" s="197"/>
      <c r="F890" s="197"/>
      <c r="G890" s="196"/>
      <c r="H890" s="196"/>
      <c r="I890" s="196"/>
    </row>
    <row r="891" spans="2:9" x14ac:dyDescent="0.35">
      <c r="B891" s="196"/>
      <c r="C891" s="198"/>
      <c r="D891" s="197"/>
      <c r="E891" s="197"/>
      <c r="F891" s="197"/>
      <c r="G891" s="196"/>
      <c r="H891" s="196"/>
      <c r="I891" s="196"/>
    </row>
    <row r="892" spans="2:9" x14ac:dyDescent="0.35">
      <c r="B892" s="196"/>
      <c r="C892" s="198"/>
      <c r="D892" s="197"/>
      <c r="E892" s="197"/>
      <c r="F892" s="197"/>
      <c r="G892" s="196"/>
      <c r="H892" s="196"/>
      <c r="I892" s="196"/>
    </row>
    <row r="893" spans="2:9" x14ac:dyDescent="0.35">
      <c r="B893" s="196"/>
      <c r="C893" s="198"/>
      <c r="D893" s="197"/>
      <c r="E893" s="197"/>
      <c r="F893" s="197"/>
      <c r="G893" s="196"/>
      <c r="H893" s="196"/>
      <c r="I893" s="196"/>
    </row>
    <row r="894" spans="2:9" x14ac:dyDescent="0.35">
      <c r="B894" s="196"/>
      <c r="C894" s="198"/>
      <c r="D894" s="197"/>
      <c r="E894" s="197"/>
      <c r="F894" s="197"/>
      <c r="G894" s="196"/>
      <c r="H894" s="196"/>
      <c r="I894" s="196"/>
    </row>
    <row r="895" spans="2:9" x14ac:dyDescent="0.35">
      <c r="B895" s="196"/>
      <c r="C895" s="198"/>
      <c r="D895" s="197"/>
      <c r="E895" s="197"/>
      <c r="F895" s="197"/>
      <c r="G895" s="196"/>
      <c r="H895" s="196"/>
      <c r="I895" s="196"/>
    </row>
    <row r="896" spans="2:9" x14ac:dyDescent="0.35">
      <c r="B896" s="196"/>
      <c r="C896" s="198"/>
      <c r="D896" s="197"/>
      <c r="E896" s="197"/>
      <c r="F896" s="197"/>
      <c r="G896" s="196"/>
      <c r="H896" s="196"/>
      <c r="I896" s="196"/>
    </row>
    <row r="897" spans="2:9" x14ac:dyDescent="0.35">
      <c r="B897" s="196"/>
      <c r="C897" s="198"/>
      <c r="D897" s="197"/>
      <c r="E897" s="197"/>
      <c r="F897" s="197"/>
      <c r="G897" s="196"/>
      <c r="H897" s="196"/>
      <c r="I897" s="196"/>
    </row>
    <row r="898" spans="2:9" x14ac:dyDescent="0.35">
      <c r="B898" s="196"/>
      <c r="C898" s="198"/>
      <c r="D898" s="197"/>
      <c r="E898" s="197"/>
      <c r="F898" s="197"/>
      <c r="G898" s="196"/>
      <c r="H898" s="196"/>
      <c r="I898" s="196"/>
    </row>
    <row r="899" spans="2:9" x14ac:dyDescent="0.35">
      <c r="B899" s="196"/>
      <c r="C899" s="198"/>
      <c r="D899" s="197"/>
      <c r="E899" s="197"/>
      <c r="F899" s="197"/>
      <c r="G899" s="196"/>
      <c r="H899" s="196"/>
      <c r="I899" s="196"/>
    </row>
    <row r="900" spans="2:9" x14ac:dyDescent="0.35">
      <c r="B900" s="196"/>
      <c r="C900" s="198"/>
      <c r="D900" s="197"/>
      <c r="E900" s="197"/>
      <c r="F900" s="197"/>
      <c r="G900" s="196"/>
      <c r="H900" s="196"/>
      <c r="I900" s="196"/>
    </row>
    <row r="901" spans="2:9" x14ac:dyDescent="0.35">
      <c r="B901" s="196"/>
      <c r="C901" s="198"/>
      <c r="D901" s="197"/>
      <c r="E901" s="197"/>
      <c r="F901" s="197"/>
      <c r="G901" s="196"/>
      <c r="H901" s="196"/>
      <c r="I901" s="196"/>
    </row>
    <row r="902" spans="2:9" x14ac:dyDescent="0.35">
      <c r="B902" s="196"/>
      <c r="C902" s="198"/>
      <c r="D902" s="197"/>
      <c r="E902" s="197"/>
      <c r="F902" s="197"/>
      <c r="G902" s="196"/>
      <c r="H902" s="196"/>
      <c r="I902" s="196"/>
    </row>
    <row r="903" spans="2:9" x14ac:dyDescent="0.35">
      <c r="B903" s="196"/>
      <c r="C903" s="198"/>
      <c r="D903" s="197"/>
      <c r="E903" s="197"/>
      <c r="F903" s="197"/>
      <c r="G903" s="196"/>
      <c r="H903" s="196"/>
      <c r="I903" s="196"/>
    </row>
    <row r="904" spans="2:9" x14ac:dyDescent="0.35">
      <c r="B904" s="196"/>
      <c r="C904" s="198"/>
      <c r="D904" s="197"/>
      <c r="E904" s="197"/>
      <c r="F904" s="197"/>
      <c r="G904" s="196"/>
      <c r="H904" s="196"/>
      <c r="I904" s="196"/>
    </row>
    <row r="905" spans="2:9" x14ac:dyDescent="0.35">
      <c r="B905" s="196"/>
      <c r="C905" s="198"/>
      <c r="D905" s="197"/>
      <c r="E905" s="197"/>
      <c r="F905" s="197"/>
      <c r="G905" s="196"/>
      <c r="H905" s="196"/>
      <c r="I905" s="196"/>
    </row>
    <row r="906" spans="2:9" x14ac:dyDescent="0.35">
      <c r="B906" s="196"/>
      <c r="C906" s="198"/>
      <c r="D906" s="197"/>
      <c r="E906" s="197"/>
      <c r="F906" s="197"/>
      <c r="G906" s="196"/>
      <c r="H906" s="196"/>
      <c r="I906" s="196"/>
    </row>
    <row r="907" spans="2:9" x14ac:dyDescent="0.35">
      <c r="B907" s="196"/>
      <c r="C907" s="198"/>
      <c r="D907" s="197"/>
      <c r="E907" s="197"/>
      <c r="F907" s="197"/>
      <c r="G907" s="196"/>
      <c r="H907" s="196"/>
      <c r="I907" s="196"/>
    </row>
    <row r="908" spans="2:9" x14ac:dyDescent="0.35">
      <c r="B908" s="196"/>
      <c r="C908" s="198"/>
      <c r="D908" s="197"/>
      <c r="E908" s="197"/>
      <c r="F908" s="197"/>
      <c r="G908" s="196"/>
      <c r="H908" s="196"/>
      <c r="I908" s="196"/>
    </row>
    <row r="909" spans="2:9" x14ac:dyDescent="0.35">
      <c r="B909" s="196"/>
      <c r="C909" s="198"/>
      <c r="D909" s="197"/>
      <c r="E909" s="197"/>
      <c r="F909" s="197"/>
      <c r="G909" s="196"/>
      <c r="H909" s="196"/>
      <c r="I909" s="196"/>
    </row>
    <row r="910" spans="2:9" x14ac:dyDescent="0.35">
      <c r="B910" s="196"/>
      <c r="C910" s="198"/>
      <c r="D910" s="197"/>
      <c r="E910" s="197"/>
      <c r="F910" s="197"/>
      <c r="G910" s="196"/>
      <c r="H910" s="196"/>
      <c r="I910" s="196"/>
    </row>
    <row r="911" spans="2:9" x14ac:dyDescent="0.35">
      <c r="B911" s="196"/>
      <c r="C911" s="198"/>
      <c r="D911" s="197"/>
      <c r="E911" s="197"/>
      <c r="F911" s="197"/>
      <c r="G911" s="196"/>
      <c r="H911" s="196"/>
      <c r="I911" s="196"/>
    </row>
    <row r="912" spans="2:9" x14ac:dyDescent="0.35">
      <c r="B912" s="196"/>
      <c r="C912" s="198"/>
      <c r="D912" s="197"/>
      <c r="E912" s="197"/>
      <c r="F912" s="197"/>
      <c r="G912" s="196"/>
      <c r="H912" s="196"/>
      <c r="I912" s="196"/>
    </row>
    <row r="913" spans="2:9" x14ac:dyDescent="0.35">
      <c r="B913" s="196"/>
      <c r="C913" s="198"/>
      <c r="D913" s="197"/>
      <c r="E913" s="197"/>
      <c r="F913" s="197"/>
      <c r="G913" s="196"/>
      <c r="H913" s="196"/>
      <c r="I913" s="196"/>
    </row>
    <row r="914" spans="2:9" x14ac:dyDescent="0.35">
      <c r="B914" s="196"/>
      <c r="C914" s="198"/>
      <c r="D914" s="197"/>
      <c r="E914" s="197"/>
      <c r="F914" s="197"/>
      <c r="G914" s="196"/>
      <c r="H914" s="196"/>
      <c r="I914" s="196"/>
    </row>
    <row r="915" spans="2:9" x14ac:dyDescent="0.35">
      <c r="B915" s="196"/>
      <c r="C915" s="198"/>
      <c r="D915" s="197"/>
      <c r="E915" s="197"/>
      <c r="F915" s="197"/>
      <c r="G915" s="196"/>
      <c r="H915" s="196"/>
      <c r="I915" s="196"/>
    </row>
    <row r="916" spans="2:9" x14ac:dyDescent="0.35">
      <c r="B916" s="196"/>
      <c r="C916" s="198"/>
      <c r="D916" s="197"/>
      <c r="E916" s="197"/>
      <c r="F916" s="197"/>
      <c r="G916" s="196"/>
      <c r="H916" s="196"/>
      <c r="I916" s="196"/>
    </row>
    <row r="917" spans="2:9" x14ac:dyDescent="0.35">
      <c r="B917" s="196"/>
      <c r="C917" s="198"/>
      <c r="D917" s="197"/>
      <c r="E917" s="197"/>
      <c r="F917" s="197"/>
      <c r="G917" s="196"/>
      <c r="H917" s="196"/>
      <c r="I917" s="196"/>
    </row>
    <row r="918" spans="2:9" x14ac:dyDescent="0.35">
      <c r="B918" s="196"/>
      <c r="C918" s="198"/>
      <c r="D918" s="197"/>
      <c r="E918" s="197"/>
      <c r="F918" s="197"/>
      <c r="G918" s="196"/>
      <c r="H918" s="196"/>
      <c r="I918" s="196"/>
    </row>
    <row r="919" spans="2:9" x14ac:dyDescent="0.35">
      <c r="B919" s="196"/>
      <c r="C919" s="198"/>
      <c r="D919" s="197"/>
      <c r="E919" s="197"/>
      <c r="F919" s="197"/>
      <c r="G919" s="196"/>
      <c r="H919" s="196"/>
      <c r="I919" s="196"/>
    </row>
    <row r="920" spans="2:9" x14ac:dyDescent="0.35">
      <c r="B920" s="196"/>
      <c r="C920" s="198"/>
      <c r="D920" s="197"/>
      <c r="E920" s="197"/>
      <c r="F920" s="197"/>
      <c r="G920" s="196"/>
      <c r="H920" s="196"/>
      <c r="I920" s="196"/>
    </row>
    <row r="921" spans="2:9" x14ac:dyDescent="0.35">
      <c r="B921" s="196"/>
      <c r="C921" s="198"/>
      <c r="D921" s="197"/>
      <c r="E921" s="197"/>
      <c r="F921" s="197"/>
      <c r="G921" s="196"/>
      <c r="H921" s="196"/>
      <c r="I921" s="196"/>
    </row>
    <row r="922" spans="2:9" x14ac:dyDescent="0.35">
      <c r="B922" s="196"/>
      <c r="C922" s="198"/>
      <c r="D922" s="197"/>
      <c r="E922" s="197"/>
      <c r="F922" s="197"/>
      <c r="G922" s="196"/>
      <c r="H922" s="196"/>
      <c r="I922" s="196"/>
    </row>
    <row r="923" spans="2:9" x14ac:dyDescent="0.35">
      <c r="B923" s="196"/>
      <c r="C923" s="198"/>
      <c r="D923" s="197"/>
      <c r="E923" s="197"/>
      <c r="F923" s="197"/>
      <c r="G923" s="196"/>
      <c r="H923" s="196"/>
      <c r="I923" s="196"/>
    </row>
    <row r="924" spans="2:9" x14ac:dyDescent="0.35">
      <c r="B924" s="196"/>
      <c r="C924" s="198"/>
      <c r="D924" s="197"/>
      <c r="E924" s="197"/>
      <c r="F924" s="197"/>
      <c r="G924" s="196"/>
      <c r="H924" s="196"/>
      <c r="I924" s="196"/>
    </row>
    <row r="925" spans="2:9" x14ac:dyDescent="0.35">
      <c r="B925" s="196"/>
      <c r="C925" s="198"/>
      <c r="D925" s="197"/>
      <c r="E925" s="197"/>
      <c r="F925" s="197"/>
      <c r="G925" s="196"/>
      <c r="H925" s="196"/>
      <c r="I925" s="196"/>
    </row>
    <row r="926" spans="2:9" x14ac:dyDescent="0.35">
      <c r="B926" s="196"/>
      <c r="C926" s="198"/>
      <c r="D926" s="197"/>
      <c r="E926" s="197"/>
      <c r="F926" s="197"/>
      <c r="G926" s="196"/>
      <c r="H926" s="196"/>
      <c r="I926" s="196"/>
    </row>
    <row r="927" spans="2:9" x14ac:dyDescent="0.35">
      <c r="B927" s="196"/>
      <c r="C927" s="198"/>
      <c r="D927" s="197"/>
      <c r="E927" s="197"/>
      <c r="F927" s="197"/>
      <c r="G927" s="196"/>
      <c r="H927" s="196"/>
      <c r="I927" s="196"/>
    </row>
    <row r="928" spans="2:9" x14ac:dyDescent="0.35">
      <c r="B928" s="196"/>
      <c r="C928" s="198"/>
      <c r="D928" s="197"/>
      <c r="E928" s="197"/>
      <c r="F928" s="197"/>
      <c r="G928" s="196"/>
      <c r="H928" s="196"/>
      <c r="I928" s="196"/>
    </row>
    <row r="929" spans="2:9" x14ac:dyDescent="0.35">
      <c r="B929" s="196"/>
      <c r="C929" s="198"/>
      <c r="D929" s="197"/>
      <c r="E929" s="197"/>
      <c r="F929" s="197"/>
      <c r="G929" s="196"/>
      <c r="H929" s="196"/>
      <c r="I929" s="196"/>
    </row>
    <row r="930" spans="2:9" x14ac:dyDescent="0.35">
      <c r="B930" s="196"/>
      <c r="C930" s="198"/>
      <c r="D930" s="197"/>
      <c r="E930" s="197"/>
      <c r="F930" s="197"/>
      <c r="G930" s="196"/>
      <c r="H930" s="196"/>
      <c r="I930" s="196"/>
    </row>
    <row r="931" spans="2:9" x14ac:dyDescent="0.35">
      <c r="B931" s="196"/>
      <c r="C931" s="198"/>
      <c r="D931" s="197"/>
      <c r="E931" s="197"/>
      <c r="F931" s="197"/>
      <c r="G931" s="196"/>
      <c r="H931" s="196"/>
      <c r="I931" s="196"/>
    </row>
    <row r="932" spans="2:9" x14ac:dyDescent="0.35">
      <c r="B932" s="196"/>
      <c r="C932" s="198"/>
      <c r="D932" s="197"/>
      <c r="E932" s="197"/>
      <c r="F932" s="197"/>
      <c r="G932" s="196"/>
      <c r="H932" s="196"/>
      <c r="I932" s="196"/>
    </row>
    <row r="933" spans="2:9" x14ac:dyDescent="0.35">
      <c r="B933" s="196"/>
      <c r="C933" s="198"/>
      <c r="D933" s="197"/>
      <c r="E933" s="197"/>
      <c r="F933" s="197"/>
      <c r="G933" s="196"/>
      <c r="H933" s="196"/>
      <c r="I933" s="196"/>
    </row>
    <row r="934" spans="2:9" x14ac:dyDescent="0.35">
      <c r="B934" s="196"/>
      <c r="C934" s="198"/>
      <c r="D934" s="197"/>
      <c r="E934" s="197"/>
      <c r="F934" s="197"/>
      <c r="G934" s="196"/>
      <c r="H934" s="196"/>
      <c r="I934" s="196"/>
    </row>
    <row r="935" spans="2:9" x14ac:dyDescent="0.35">
      <c r="B935" s="196"/>
      <c r="C935" s="198"/>
      <c r="D935" s="197"/>
      <c r="E935" s="197"/>
      <c r="F935" s="197"/>
      <c r="G935" s="196"/>
      <c r="H935" s="196"/>
      <c r="I935" s="196"/>
    </row>
    <row r="936" spans="2:9" x14ac:dyDescent="0.35">
      <c r="B936" s="196"/>
      <c r="C936" s="198"/>
      <c r="D936" s="197"/>
      <c r="E936" s="197"/>
      <c r="F936" s="197"/>
      <c r="G936" s="196"/>
      <c r="H936" s="196"/>
      <c r="I936" s="196"/>
    </row>
    <row r="937" spans="2:9" x14ac:dyDescent="0.35">
      <c r="B937" s="196"/>
      <c r="C937" s="198"/>
      <c r="D937" s="197"/>
      <c r="E937" s="197"/>
      <c r="F937" s="197"/>
      <c r="G937" s="196"/>
      <c r="H937" s="196"/>
      <c r="I937" s="196"/>
    </row>
    <row r="938" spans="2:9" x14ac:dyDescent="0.35">
      <c r="B938" s="196"/>
      <c r="C938" s="198"/>
      <c r="D938" s="197"/>
      <c r="E938" s="197"/>
      <c r="F938" s="197"/>
      <c r="G938" s="196"/>
      <c r="H938" s="196"/>
      <c r="I938" s="196"/>
    </row>
    <row r="939" spans="2:9" x14ac:dyDescent="0.35">
      <c r="B939" s="196"/>
      <c r="C939" s="198"/>
      <c r="D939" s="197"/>
      <c r="E939" s="197"/>
      <c r="F939" s="197"/>
      <c r="G939" s="196"/>
      <c r="H939" s="196"/>
      <c r="I939" s="196"/>
    </row>
    <row r="940" spans="2:9" x14ac:dyDescent="0.35">
      <c r="B940" s="196"/>
      <c r="C940" s="198"/>
      <c r="D940" s="197"/>
      <c r="E940" s="197"/>
      <c r="F940" s="197"/>
      <c r="G940" s="196"/>
      <c r="H940" s="196"/>
      <c r="I940" s="196"/>
    </row>
    <row r="941" spans="2:9" x14ac:dyDescent="0.35">
      <c r="B941" s="196"/>
      <c r="C941" s="198"/>
      <c r="D941" s="197"/>
      <c r="E941" s="197"/>
      <c r="F941" s="197"/>
      <c r="G941" s="196"/>
      <c r="H941" s="196"/>
      <c r="I941" s="196"/>
    </row>
    <row r="942" spans="2:9" x14ac:dyDescent="0.35">
      <c r="B942" s="196"/>
      <c r="C942" s="198"/>
      <c r="D942" s="197"/>
      <c r="E942" s="197"/>
      <c r="F942" s="197"/>
      <c r="G942" s="196"/>
      <c r="H942" s="196"/>
      <c r="I942" s="196"/>
    </row>
    <row r="943" spans="2:9" x14ac:dyDescent="0.35">
      <c r="B943" s="196"/>
      <c r="C943" s="198"/>
      <c r="D943" s="197"/>
      <c r="E943" s="197"/>
      <c r="F943" s="197"/>
      <c r="G943" s="196"/>
      <c r="H943" s="196"/>
      <c r="I943" s="196"/>
    </row>
    <row r="944" spans="2:9" x14ac:dyDescent="0.35">
      <c r="B944" s="196"/>
      <c r="C944" s="198"/>
      <c r="D944" s="197"/>
      <c r="E944" s="197"/>
      <c r="F944" s="197"/>
      <c r="G944" s="196"/>
      <c r="H944" s="196"/>
      <c r="I944" s="196"/>
    </row>
    <row r="945" spans="2:9" x14ac:dyDescent="0.35">
      <c r="B945" s="196"/>
      <c r="C945" s="198"/>
      <c r="D945" s="197"/>
      <c r="E945" s="197"/>
      <c r="F945" s="197"/>
      <c r="G945" s="196"/>
      <c r="H945" s="196"/>
      <c r="I945" s="196"/>
    </row>
    <row r="946" spans="2:9" x14ac:dyDescent="0.35">
      <c r="B946" s="196"/>
      <c r="C946" s="198"/>
      <c r="D946" s="197"/>
      <c r="E946" s="197"/>
      <c r="F946" s="197"/>
      <c r="G946" s="196"/>
      <c r="H946" s="196"/>
      <c r="I946" s="196"/>
    </row>
    <row r="947" spans="2:9" x14ac:dyDescent="0.35">
      <c r="B947" s="196"/>
      <c r="C947" s="198"/>
      <c r="D947" s="197"/>
      <c r="E947" s="197"/>
      <c r="F947" s="197"/>
      <c r="G947" s="196"/>
      <c r="H947" s="196"/>
      <c r="I947" s="196"/>
    </row>
    <row r="948" spans="2:9" x14ac:dyDescent="0.35">
      <c r="B948" s="196"/>
      <c r="C948" s="198"/>
      <c r="D948" s="197"/>
      <c r="E948" s="197"/>
      <c r="F948" s="197"/>
      <c r="G948" s="196"/>
      <c r="H948" s="196"/>
      <c r="I948" s="196"/>
    </row>
    <row r="949" spans="2:9" x14ac:dyDescent="0.35">
      <c r="B949" s="196"/>
      <c r="C949" s="198"/>
      <c r="D949" s="197"/>
      <c r="E949" s="197"/>
      <c r="F949" s="197"/>
      <c r="G949" s="196"/>
      <c r="H949" s="196"/>
      <c r="I949" s="196"/>
    </row>
    <row r="950" spans="2:9" x14ac:dyDescent="0.35">
      <c r="B950" s="196"/>
      <c r="C950" s="198"/>
      <c r="D950" s="197"/>
      <c r="E950" s="197"/>
      <c r="F950" s="197"/>
      <c r="G950" s="196"/>
      <c r="H950" s="196"/>
      <c r="I950" s="196"/>
    </row>
    <row r="951" spans="2:9" x14ac:dyDescent="0.35">
      <c r="B951" s="196"/>
      <c r="C951" s="198"/>
      <c r="D951" s="197"/>
      <c r="E951" s="197"/>
      <c r="F951" s="197"/>
      <c r="G951" s="196"/>
      <c r="H951" s="196"/>
      <c r="I951" s="196"/>
    </row>
    <row r="952" spans="2:9" x14ac:dyDescent="0.35">
      <c r="B952" s="196"/>
      <c r="C952" s="198"/>
      <c r="D952" s="197"/>
      <c r="E952" s="197"/>
      <c r="F952" s="197"/>
      <c r="G952" s="196"/>
      <c r="H952" s="196"/>
      <c r="I952" s="196"/>
    </row>
    <row r="953" spans="2:9" x14ac:dyDescent="0.35">
      <c r="B953" s="196"/>
      <c r="C953" s="198"/>
      <c r="D953" s="197"/>
      <c r="E953" s="197"/>
      <c r="F953" s="197"/>
      <c r="G953" s="196"/>
      <c r="H953" s="196"/>
      <c r="I953" s="196"/>
    </row>
    <row r="954" spans="2:9" x14ac:dyDescent="0.35">
      <c r="B954" s="196"/>
      <c r="C954" s="198"/>
      <c r="D954" s="197"/>
      <c r="E954" s="197"/>
      <c r="F954" s="197"/>
      <c r="G954" s="196"/>
      <c r="H954" s="196"/>
      <c r="I954" s="196"/>
    </row>
    <row r="955" spans="2:9" x14ac:dyDescent="0.35">
      <c r="B955" s="196"/>
      <c r="C955" s="198"/>
      <c r="D955" s="197"/>
      <c r="E955" s="197"/>
      <c r="F955" s="197"/>
      <c r="G955" s="196"/>
      <c r="H955" s="196"/>
      <c r="I955" s="196"/>
    </row>
    <row r="956" spans="2:9" x14ac:dyDescent="0.35">
      <c r="B956" s="196"/>
      <c r="C956" s="198"/>
      <c r="D956" s="197"/>
      <c r="E956" s="197"/>
      <c r="F956" s="197"/>
      <c r="G956" s="196"/>
      <c r="H956" s="196"/>
      <c r="I956" s="196"/>
    </row>
    <row r="957" spans="2:9" x14ac:dyDescent="0.35">
      <c r="B957" s="196"/>
      <c r="C957" s="198"/>
      <c r="D957" s="197"/>
      <c r="E957" s="197"/>
      <c r="F957" s="197"/>
      <c r="G957" s="196"/>
      <c r="H957" s="196"/>
      <c r="I957" s="196"/>
    </row>
    <row r="958" spans="2:9" x14ac:dyDescent="0.35">
      <c r="B958" s="196"/>
      <c r="C958" s="198"/>
      <c r="D958" s="197"/>
      <c r="E958" s="197"/>
      <c r="F958" s="197"/>
      <c r="G958" s="196"/>
      <c r="H958" s="196"/>
      <c r="I958" s="196"/>
    </row>
    <row r="959" spans="2:9" x14ac:dyDescent="0.35">
      <c r="B959" s="196"/>
      <c r="C959" s="198"/>
      <c r="D959" s="197"/>
      <c r="E959" s="197"/>
      <c r="F959" s="197"/>
      <c r="G959" s="196"/>
      <c r="H959" s="196"/>
      <c r="I959" s="196"/>
    </row>
    <row r="960" spans="2:9" x14ac:dyDescent="0.35">
      <c r="B960" s="196"/>
      <c r="C960" s="198"/>
      <c r="D960" s="197"/>
      <c r="E960" s="197"/>
      <c r="F960" s="197"/>
      <c r="G960" s="196"/>
      <c r="H960" s="196"/>
      <c r="I960" s="196"/>
    </row>
    <row r="961" spans="2:9" x14ac:dyDescent="0.35">
      <c r="B961" s="196"/>
      <c r="C961" s="198"/>
      <c r="D961" s="197"/>
      <c r="E961" s="197"/>
      <c r="F961" s="197"/>
      <c r="G961" s="196"/>
      <c r="H961" s="196"/>
      <c r="I961" s="196"/>
    </row>
    <row r="962" spans="2:9" x14ac:dyDescent="0.35">
      <c r="B962" s="196"/>
      <c r="C962" s="198"/>
      <c r="D962" s="197"/>
      <c r="E962" s="197"/>
      <c r="F962" s="197"/>
      <c r="G962" s="196"/>
      <c r="H962" s="196"/>
      <c r="I962" s="196"/>
    </row>
    <row r="963" spans="2:9" x14ac:dyDescent="0.35">
      <c r="B963" s="196"/>
      <c r="C963" s="198"/>
      <c r="D963" s="197"/>
      <c r="E963" s="197"/>
      <c r="F963" s="197"/>
      <c r="G963" s="196"/>
      <c r="H963" s="196"/>
      <c r="I963" s="196"/>
    </row>
    <row r="964" spans="2:9" x14ac:dyDescent="0.35">
      <c r="B964" s="196"/>
      <c r="C964" s="198"/>
      <c r="D964" s="197"/>
      <c r="E964" s="197"/>
      <c r="F964" s="197"/>
      <c r="G964" s="196"/>
      <c r="H964" s="196"/>
      <c r="I964" s="196"/>
    </row>
    <row r="965" spans="2:9" x14ac:dyDescent="0.35">
      <c r="B965" s="196"/>
      <c r="C965" s="198"/>
      <c r="D965" s="197"/>
      <c r="E965" s="197"/>
      <c r="F965" s="197"/>
      <c r="G965" s="196"/>
      <c r="H965" s="196"/>
      <c r="I965" s="196"/>
    </row>
    <row r="966" spans="2:9" x14ac:dyDescent="0.35">
      <c r="B966" s="196"/>
      <c r="C966" s="198"/>
      <c r="D966" s="197"/>
      <c r="E966" s="197"/>
      <c r="F966" s="197"/>
      <c r="G966" s="196"/>
      <c r="H966" s="196"/>
      <c r="I966" s="196"/>
    </row>
    <row r="967" spans="2:9" x14ac:dyDescent="0.35">
      <c r="B967" s="196"/>
      <c r="C967" s="198"/>
      <c r="D967" s="197"/>
      <c r="E967" s="197"/>
      <c r="F967" s="197"/>
      <c r="G967" s="196"/>
      <c r="H967" s="196"/>
      <c r="I967" s="196"/>
    </row>
    <row r="968" spans="2:9" x14ac:dyDescent="0.35">
      <c r="B968" s="196"/>
      <c r="C968" s="198"/>
      <c r="D968" s="197"/>
      <c r="E968" s="197"/>
      <c r="F968" s="197"/>
      <c r="G968" s="196"/>
      <c r="H968" s="196"/>
      <c r="I968" s="196"/>
    </row>
    <row r="969" spans="2:9" x14ac:dyDescent="0.35">
      <c r="B969" s="196"/>
      <c r="C969" s="198"/>
      <c r="D969" s="197"/>
      <c r="E969" s="197"/>
      <c r="F969" s="197"/>
      <c r="G969" s="196"/>
      <c r="H969" s="196"/>
      <c r="I969" s="196"/>
    </row>
    <row r="970" spans="2:9" x14ac:dyDescent="0.35">
      <c r="B970" s="196"/>
      <c r="C970" s="198"/>
      <c r="D970" s="197"/>
      <c r="E970" s="197"/>
      <c r="F970" s="197"/>
      <c r="G970" s="196"/>
      <c r="H970" s="196"/>
      <c r="I970" s="196"/>
    </row>
    <row r="971" spans="2:9" x14ac:dyDescent="0.35">
      <c r="B971" s="196"/>
      <c r="C971" s="198"/>
      <c r="D971" s="197"/>
      <c r="E971" s="197"/>
      <c r="F971" s="197"/>
      <c r="G971" s="196"/>
      <c r="H971" s="196"/>
      <c r="I971" s="196"/>
    </row>
    <row r="972" spans="2:9" x14ac:dyDescent="0.35">
      <c r="B972" s="196"/>
      <c r="C972" s="198"/>
      <c r="D972" s="197"/>
      <c r="E972" s="197"/>
      <c r="F972" s="197"/>
      <c r="G972" s="196"/>
      <c r="H972" s="196"/>
      <c r="I972" s="196"/>
    </row>
    <row r="973" spans="2:9" x14ac:dyDescent="0.35">
      <c r="B973" s="196"/>
      <c r="C973" s="198"/>
      <c r="D973" s="197"/>
      <c r="E973" s="197"/>
      <c r="F973" s="197"/>
      <c r="G973" s="196"/>
      <c r="H973" s="196"/>
      <c r="I973" s="196"/>
    </row>
    <row r="974" spans="2:9" x14ac:dyDescent="0.35">
      <c r="B974" s="196"/>
      <c r="C974" s="198"/>
      <c r="D974" s="197"/>
      <c r="E974" s="197"/>
      <c r="F974" s="197"/>
      <c r="G974" s="196"/>
      <c r="H974" s="196"/>
      <c r="I974" s="196"/>
    </row>
    <row r="975" spans="2:9" x14ac:dyDescent="0.35">
      <c r="B975" s="196"/>
      <c r="C975" s="198"/>
      <c r="D975" s="197"/>
      <c r="E975" s="197"/>
      <c r="F975" s="197"/>
      <c r="G975" s="196"/>
      <c r="H975" s="196"/>
      <c r="I975" s="196"/>
    </row>
    <row r="976" spans="2:9" x14ac:dyDescent="0.35">
      <c r="B976" s="196"/>
      <c r="C976" s="198"/>
      <c r="D976" s="197"/>
      <c r="E976" s="197"/>
      <c r="F976" s="197"/>
      <c r="G976" s="196"/>
      <c r="H976" s="196"/>
      <c r="I976" s="196"/>
    </row>
    <row r="977" spans="2:9" x14ac:dyDescent="0.35">
      <c r="B977" s="196"/>
      <c r="C977" s="198"/>
      <c r="D977" s="197"/>
      <c r="E977" s="197"/>
      <c r="F977" s="197"/>
      <c r="G977" s="196"/>
      <c r="H977" s="196"/>
      <c r="I977" s="196"/>
    </row>
    <row r="978" spans="2:9" x14ac:dyDescent="0.35">
      <c r="B978" s="196"/>
      <c r="C978" s="198"/>
      <c r="D978" s="197"/>
      <c r="E978" s="197"/>
      <c r="F978" s="197"/>
      <c r="G978" s="196"/>
      <c r="H978" s="196"/>
      <c r="I978" s="196"/>
    </row>
    <row r="979" spans="2:9" x14ac:dyDescent="0.35">
      <c r="B979" s="196"/>
      <c r="C979" s="198"/>
      <c r="D979" s="197"/>
      <c r="E979" s="197"/>
      <c r="F979" s="197"/>
      <c r="G979" s="196"/>
      <c r="H979" s="196"/>
      <c r="I979" s="196"/>
    </row>
    <row r="980" spans="2:9" x14ac:dyDescent="0.35">
      <c r="B980" s="196"/>
      <c r="C980" s="198"/>
      <c r="D980" s="197"/>
      <c r="E980" s="197"/>
      <c r="F980" s="197"/>
      <c r="G980" s="196"/>
      <c r="H980" s="196"/>
      <c r="I980" s="196"/>
    </row>
    <row r="981" spans="2:9" x14ac:dyDescent="0.35">
      <c r="B981" s="196"/>
      <c r="C981" s="198"/>
      <c r="D981" s="197"/>
      <c r="E981" s="197"/>
      <c r="F981" s="197"/>
      <c r="G981" s="196"/>
      <c r="H981" s="196"/>
      <c r="I981" s="196"/>
    </row>
    <row r="982" spans="2:9" x14ac:dyDescent="0.35">
      <c r="B982" s="196"/>
      <c r="C982" s="198"/>
      <c r="D982" s="197"/>
      <c r="E982" s="197"/>
      <c r="F982" s="197"/>
      <c r="G982" s="196"/>
      <c r="H982" s="196"/>
      <c r="I982" s="196"/>
    </row>
    <row r="983" spans="2:9" x14ac:dyDescent="0.35">
      <c r="B983" s="196"/>
      <c r="C983" s="198"/>
      <c r="D983" s="197"/>
      <c r="E983" s="197"/>
      <c r="F983" s="197"/>
      <c r="G983" s="196"/>
      <c r="H983" s="196"/>
      <c r="I983" s="196"/>
    </row>
    <row r="984" spans="2:9" x14ac:dyDescent="0.35">
      <c r="B984" s="196"/>
      <c r="C984" s="198"/>
      <c r="D984" s="197"/>
      <c r="E984" s="197"/>
      <c r="F984" s="197"/>
      <c r="G984" s="196"/>
      <c r="H984" s="196"/>
      <c r="I984" s="196"/>
    </row>
    <row r="985" spans="2:9" x14ac:dyDescent="0.35">
      <c r="B985" s="196"/>
      <c r="C985" s="198"/>
      <c r="D985" s="197"/>
      <c r="E985" s="197"/>
      <c r="F985" s="197"/>
      <c r="G985" s="196"/>
      <c r="H985" s="196"/>
      <c r="I985" s="196"/>
    </row>
    <row r="986" spans="2:9" x14ac:dyDescent="0.35">
      <c r="B986" s="196"/>
      <c r="C986" s="198"/>
      <c r="D986" s="197"/>
      <c r="E986" s="197"/>
      <c r="F986" s="197"/>
      <c r="G986" s="196"/>
      <c r="H986" s="196"/>
      <c r="I986" s="196"/>
    </row>
    <row r="987" spans="2:9" x14ac:dyDescent="0.35">
      <c r="B987" s="196"/>
      <c r="C987" s="198"/>
      <c r="D987" s="197"/>
      <c r="E987" s="197"/>
      <c r="F987" s="197"/>
      <c r="G987" s="196"/>
      <c r="H987" s="196"/>
      <c r="I987" s="196"/>
    </row>
    <row r="988" spans="2:9" x14ac:dyDescent="0.35">
      <c r="B988" s="196"/>
      <c r="C988" s="198"/>
      <c r="D988" s="197"/>
      <c r="E988" s="197"/>
      <c r="F988" s="197"/>
      <c r="G988" s="196"/>
      <c r="H988" s="196"/>
      <c r="I988" s="196"/>
    </row>
    <row r="989" spans="2:9" x14ac:dyDescent="0.35">
      <c r="B989" s="196"/>
      <c r="C989" s="198"/>
      <c r="D989" s="197"/>
      <c r="E989" s="197"/>
      <c r="F989" s="197"/>
      <c r="G989" s="196"/>
      <c r="H989" s="196"/>
      <c r="I989" s="196"/>
    </row>
    <row r="990" spans="2:9" x14ac:dyDescent="0.35">
      <c r="B990" s="196"/>
      <c r="C990" s="198"/>
      <c r="D990" s="197"/>
      <c r="E990" s="197"/>
      <c r="F990" s="197"/>
      <c r="G990" s="196"/>
      <c r="H990" s="196"/>
      <c r="I990" s="196"/>
    </row>
    <row r="991" spans="2:9" x14ac:dyDescent="0.35">
      <c r="B991" s="196"/>
      <c r="C991" s="198"/>
      <c r="D991" s="197"/>
      <c r="E991" s="197"/>
      <c r="F991" s="197"/>
      <c r="G991" s="196"/>
      <c r="H991" s="196"/>
      <c r="I991" s="196"/>
    </row>
    <row r="992" spans="2:9" x14ac:dyDescent="0.35">
      <c r="B992" s="196"/>
      <c r="C992" s="198"/>
      <c r="D992" s="197"/>
      <c r="E992" s="197"/>
      <c r="F992" s="197"/>
      <c r="G992" s="196"/>
      <c r="H992" s="196"/>
      <c r="I992" s="196"/>
    </row>
    <row r="993" spans="2:9" x14ac:dyDescent="0.35">
      <c r="B993" s="196"/>
      <c r="C993" s="198"/>
      <c r="D993" s="197"/>
      <c r="E993" s="197"/>
      <c r="F993" s="197"/>
      <c r="G993" s="196"/>
      <c r="H993" s="196"/>
      <c r="I993" s="196"/>
    </row>
    <row r="994" spans="2:9" x14ac:dyDescent="0.35">
      <c r="B994" s="196"/>
      <c r="C994" s="198"/>
      <c r="D994" s="197"/>
      <c r="E994" s="197"/>
      <c r="F994" s="197"/>
      <c r="G994" s="196"/>
      <c r="H994" s="196"/>
      <c r="I994" s="196"/>
    </row>
    <row r="995" spans="2:9" x14ac:dyDescent="0.35">
      <c r="B995" s="196"/>
      <c r="C995" s="198"/>
      <c r="D995" s="197"/>
      <c r="E995" s="197"/>
      <c r="F995" s="197"/>
      <c r="G995" s="196"/>
      <c r="H995" s="196"/>
      <c r="I995" s="196"/>
    </row>
    <row r="996" spans="2:9" x14ac:dyDescent="0.35">
      <c r="B996" s="196"/>
      <c r="C996" s="198"/>
      <c r="D996" s="197"/>
      <c r="E996" s="197"/>
      <c r="F996" s="197"/>
      <c r="G996" s="196"/>
      <c r="H996" s="196"/>
      <c r="I996" s="196"/>
    </row>
    <row r="997" spans="2:9" x14ac:dyDescent="0.35">
      <c r="B997" s="196"/>
      <c r="C997" s="198"/>
      <c r="D997" s="197"/>
      <c r="E997" s="197"/>
      <c r="F997" s="197"/>
      <c r="G997" s="196"/>
      <c r="H997" s="196"/>
      <c r="I997" s="196"/>
    </row>
    <row r="998" spans="2:9" x14ac:dyDescent="0.35">
      <c r="B998" s="196"/>
      <c r="C998" s="198"/>
      <c r="D998" s="197"/>
      <c r="E998" s="197"/>
      <c r="F998" s="197"/>
      <c r="G998" s="196"/>
      <c r="H998" s="196"/>
      <c r="I998" s="196"/>
    </row>
    <row r="999" spans="2:9" x14ac:dyDescent="0.35">
      <c r="B999" s="196"/>
      <c r="C999" s="198"/>
      <c r="D999" s="197"/>
      <c r="E999" s="197"/>
      <c r="F999" s="197"/>
      <c r="G999" s="196"/>
      <c r="H999" s="196"/>
      <c r="I999" s="196"/>
    </row>
    <row r="1000" spans="2:9" x14ac:dyDescent="0.35">
      <c r="B1000" s="196"/>
      <c r="C1000" s="198"/>
      <c r="D1000" s="197"/>
      <c r="E1000" s="197"/>
      <c r="F1000" s="197"/>
      <c r="G1000" s="196"/>
      <c r="H1000" s="196"/>
      <c r="I1000" s="196"/>
    </row>
    <row r="1001" spans="2:9" x14ac:dyDescent="0.35">
      <c r="B1001" s="196"/>
      <c r="C1001" s="198"/>
      <c r="D1001" s="197"/>
      <c r="E1001" s="197"/>
      <c r="F1001" s="197"/>
      <c r="G1001" s="196"/>
      <c r="H1001" s="196"/>
      <c r="I1001" s="196"/>
    </row>
    <row r="1002" spans="2:9" x14ac:dyDescent="0.35">
      <c r="B1002" s="196"/>
      <c r="C1002" s="198"/>
      <c r="D1002" s="197"/>
      <c r="E1002" s="197"/>
      <c r="F1002" s="197"/>
      <c r="G1002" s="196"/>
      <c r="H1002" s="196"/>
      <c r="I1002" s="196"/>
    </row>
    <row r="1003" spans="2:9" x14ac:dyDescent="0.35">
      <c r="B1003" s="196"/>
      <c r="C1003" s="198"/>
      <c r="D1003" s="197"/>
      <c r="E1003" s="197"/>
      <c r="F1003" s="197"/>
      <c r="G1003" s="196"/>
      <c r="H1003" s="196"/>
      <c r="I1003" s="196"/>
    </row>
    <row r="1004" spans="2:9" x14ac:dyDescent="0.35">
      <c r="B1004" s="196"/>
      <c r="C1004" s="198"/>
      <c r="D1004" s="197"/>
      <c r="E1004" s="197"/>
      <c r="F1004" s="197"/>
      <c r="G1004" s="196"/>
      <c r="H1004" s="196"/>
      <c r="I1004" s="196"/>
    </row>
    <row r="1005" spans="2:9" x14ac:dyDescent="0.35">
      <c r="B1005" s="196"/>
      <c r="C1005" s="198"/>
      <c r="D1005" s="197"/>
      <c r="E1005" s="197"/>
      <c r="F1005" s="197"/>
      <c r="G1005" s="196"/>
      <c r="H1005" s="196"/>
      <c r="I1005" s="196"/>
    </row>
    <row r="1006" spans="2:9" x14ac:dyDescent="0.35">
      <c r="B1006" s="196"/>
      <c r="C1006" s="198"/>
      <c r="D1006" s="197"/>
      <c r="E1006" s="197"/>
      <c r="F1006" s="197"/>
      <c r="G1006" s="196"/>
      <c r="H1006" s="196"/>
      <c r="I1006" s="196"/>
    </row>
    <row r="1007" spans="2:9" x14ac:dyDescent="0.35">
      <c r="B1007" s="196"/>
      <c r="C1007" s="198"/>
      <c r="D1007" s="197"/>
      <c r="E1007" s="197"/>
      <c r="F1007" s="197"/>
      <c r="G1007" s="196"/>
      <c r="H1007" s="196"/>
      <c r="I1007" s="196"/>
    </row>
    <row r="1008" spans="2:9" x14ac:dyDescent="0.35">
      <c r="B1008" s="196"/>
      <c r="C1008" s="198"/>
      <c r="D1008" s="197"/>
      <c r="E1008" s="197"/>
      <c r="F1008" s="197"/>
      <c r="G1008" s="196"/>
      <c r="H1008" s="196"/>
      <c r="I1008" s="196"/>
    </row>
    <row r="1009" spans="2:9" x14ac:dyDescent="0.35">
      <c r="B1009" s="196"/>
      <c r="C1009" s="198"/>
      <c r="D1009" s="197"/>
      <c r="E1009" s="197"/>
      <c r="F1009" s="197"/>
      <c r="G1009" s="196"/>
      <c r="H1009" s="196"/>
      <c r="I1009" s="196"/>
    </row>
    <row r="1010" spans="2:9" x14ac:dyDescent="0.35">
      <c r="B1010" s="196"/>
      <c r="C1010" s="198"/>
      <c r="D1010" s="197"/>
      <c r="E1010" s="197"/>
      <c r="F1010" s="197"/>
      <c r="G1010" s="196"/>
      <c r="H1010" s="196"/>
      <c r="I1010" s="196"/>
    </row>
    <row r="1011" spans="2:9" x14ac:dyDescent="0.35">
      <c r="B1011" s="196"/>
      <c r="C1011" s="198"/>
      <c r="D1011" s="197"/>
      <c r="E1011" s="197"/>
      <c r="F1011" s="197"/>
      <c r="G1011" s="196"/>
      <c r="H1011" s="196"/>
      <c r="I1011" s="196"/>
    </row>
    <row r="1012" spans="2:9" x14ac:dyDescent="0.35">
      <c r="B1012" s="196"/>
      <c r="C1012" s="198"/>
      <c r="D1012" s="197"/>
      <c r="E1012" s="197"/>
      <c r="F1012" s="197"/>
      <c r="G1012" s="196"/>
      <c r="H1012" s="196"/>
      <c r="I1012" s="196"/>
    </row>
    <row r="1013" spans="2:9" x14ac:dyDescent="0.35">
      <c r="B1013" s="196"/>
      <c r="C1013" s="198"/>
      <c r="D1013" s="197"/>
      <c r="E1013" s="197"/>
      <c r="F1013" s="197"/>
      <c r="G1013" s="196"/>
      <c r="H1013" s="196"/>
      <c r="I1013" s="196"/>
    </row>
    <row r="1014" spans="2:9" x14ac:dyDescent="0.35">
      <c r="B1014" s="196"/>
      <c r="C1014" s="198"/>
      <c r="D1014" s="197"/>
      <c r="E1014" s="197"/>
      <c r="F1014" s="197"/>
      <c r="G1014" s="196"/>
      <c r="H1014" s="196"/>
      <c r="I1014" s="196"/>
    </row>
    <row r="1015" spans="2:9" x14ac:dyDescent="0.35">
      <c r="B1015" s="196"/>
      <c r="C1015" s="198"/>
      <c r="D1015" s="197"/>
      <c r="E1015" s="197"/>
      <c r="F1015" s="197"/>
      <c r="G1015" s="196"/>
      <c r="H1015" s="196"/>
      <c r="I1015" s="196"/>
    </row>
    <row r="1016" spans="2:9" x14ac:dyDescent="0.35">
      <c r="B1016" s="196"/>
      <c r="C1016" s="198"/>
      <c r="D1016" s="197"/>
      <c r="E1016" s="197"/>
      <c r="F1016" s="197"/>
      <c r="G1016" s="196"/>
      <c r="H1016" s="196"/>
      <c r="I1016" s="196"/>
    </row>
    <row r="1017" spans="2:9" x14ac:dyDescent="0.35">
      <c r="B1017" s="196"/>
      <c r="C1017" s="198"/>
      <c r="D1017" s="197"/>
      <c r="E1017" s="197"/>
      <c r="F1017" s="197"/>
      <c r="G1017" s="196"/>
      <c r="H1017" s="196"/>
      <c r="I1017" s="196"/>
    </row>
    <row r="1018" spans="2:9" x14ac:dyDescent="0.35">
      <c r="B1018" s="196"/>
      <c r="C1018" s="198"/>
      <c r="D1018" s="197"/>
      <c r="E1018" s="197"/>
      <c r="F1018" s="197"/>
      <c r="G1018" s="196"/>
      <c r="H1018" s="196"/>
      <c r="I1018" s="196"/>
    </row>
    <row r="1019" spans="2:9" x14ac:dyDescent="0.35">
      <c r="B1019" s="196"/>
      <c r="C1019" s="198"/>
      <c r="D1019" s="197"/>
      <c r="E1019" s="197"/>
      <c r="F1019" s="197"/>
      <c r="G1019" s="196"/>
      <c r="H1019" s="196"/>
      <c r="I1019" s="196"/>
    </row>
    <row r="1020" spans="2:9" x14ac:dyDescent="0.35">
      <c r="B1020" s="196"/>
      <c r="C1020" s="198"/>
      <c r="D1020" s="197"/>
      <c r="E1020" s="197"/>
      <c r="F1020" s="197"/>
      <c r="G1020" s="196"/>
      <c r="H1020" s="196"/>
      <c r="I1020" s="196"/>
    </row>
    <row r="1021" spans="2:9" x14ac:dyDescent="0.35">
      <c r="B1021" s="196"/>
      <c r="C1021" s="198"/>
      <c r="D1021" s="197"/>
      <c r="E1021" s="197"/>
      <c r="F1021" s="197"/>
      <c r="G1021" s="196"/>
      <c r="H1021" s="196"/>
      <c r="I1021" s="196"/>
    </row>
    <row r="1022" spans="2:9" x14ac:dyDescent="0.35">
      <c r="B1022" s="196"/>
      <c r="C1022" s="198"/>
      <c r="D1022" s="197"/>
      <c r="E1022" s="197"/>
      <c r="F1022" s="197"/>
      <c r="G1022" s="196"/>
      <c r="H1022" s="196"/>
      <c r="I1022" s="196"/>
    </row>
    <row r="1023" spans="2:9" x14ac:dyDescent="0.35">
      <c r="B1023" s="196"/>
      <c r="C1023" s="198"/>
      <c r="D1023" s="197"/>
      <c r="E1023" s="197"/>
      <c r="F1023" s="197"/>
      <c r="G1023" s="196"/>
      <c r="H1023" s="196"/>
      <c r="I1023" s="196"/>
    </row>
    <row r="1024" spans="2:9" x14ac:dyDescent="0.35">
      <c r="B1024" s="196"/>
      <c r="C1024" s="198"/>
      <c r="D1024" s="197"/>
      <c r="E1024" s="197"/>
      <c r="F1024" s="197"/>
      <c r="G1024" s="196"/>
      <c r="H1024" s="196"/>
      <c r="I1024" s="196"/>
    </row>
    <row r="1025" spans="2:9" x14ac:dyDescent="0.35">
      <c r="B1025" s="196"/>
      <c r="C1025" s="198"/>
      <c r="D1025" s="197"/>
      <c r="E1025" s="197"/>
      <c r="F1025" s="197"/>
      <c r="G1025" s="196"/>
      <c r="H1025" s="196"/>
      <c r="I1025" s="196"/>
    </row>
    <row r="1026" spans="2:9" x14ac:dyDescent="0.35">
      <c r="B1026" s="196"/>
      <c r="C1026" s="198"/>
      <c r="D1026" s="197"/>
      <c r="E1026" s="197"/>
      <c r="F1026" s="197"/>
      <c r="G1026" s="196"/>
      <c r="H1026" s="196"/>
      <c r="I1026" s="196"/>
    </row>
    <row r="1027" spans="2:9" x14ac:dyDescent="0.35">
      <c r="B1027" s="196"/>
      <c r="C1027" s="198"/>
      <c r="D1027" s="197"/>
      <c r="E1027" s="197"/>
      <c r="F1027" s="197"/>
      <c r="G1027" s="196"/>
      <c r="H1027" s="196"/>
      <c r="I1027" s="196"/>
    </row>
    <row r="1028" spans="2:9" x14ac:dyDescent="0.35">
      <c r="B1028" s="196"/>
      <c r="C1028" s="198"/>
      <c r="D1028" s="197"/>
      <c r="E1028" s="197"/>
      <c r="F1028" s="197"/>
      <c r="G1028" s="196"/>
      <c r="H1028" s="196"/>
      <c r="I1028" s="196"/>
    </row>
    <row r="1029" spans="2:9" x14ac:dyDescent="0.35">
      <c r="B1029" s="196"/>
      <c r="C1029" s="198"/>
      <c r="D1029" s="197"/>
      <c r="E1029" s="197"/>
      <c r="F1029" s="197"/>
      <c r="G1029" s="196"/>
      <c r="H1029" s="196"/>
      <c r="I1029" s="196"/>
    </row>
    <row r="1030" spans="2:9" x14ac:dyDescent="0.35">
      <c r="B1030" s="196"/>
      <c r="C1030" s="198"/>
      <c r="D1030" s="197"/>
      <c r="E1030" s="197"/>
      <c r="F1030" s="197"/>
      <c r="G1030" s="196"/>
      <c r="H1030" s="196"/>
      <c r="I1030" s="196"/>
    </row>
    <row r="1031" spans="2:9" x14ac:dyDescent="0.35">
      <c r="B1031" s="196"/>
      <c r="C1031" s="198"/>
      <c r="D1031" s="197"/>
      <c r="E1031" s="197"/>
      <c r="F1031" s="197"/>
      <c r="G1031" s="196"/>
      <c r="H1031" s="196"/>
      <c r="I1031" s="196"/>
    </row>
    <row r="1032" spans="2:9" x14ac:dyDescent="0.35">
      <c r="B1032" s="196"/>
      <c r="C1032" s="198"/>
      <c r="D1032" s="197"/>
      <c r="E1032" s="197"/>
      <c r="F1032" s="197"/>
      <c r="G1032" s="196"/>
      <c r="H1032" s="196"/>
      <c r="I1032" s="196"/>
    </row>
    <row r="1033" spans="2:9" x14ac:dyDescent="0.35">
      <c r="B1033" s="196"/>
      <c r="C1033" s="198"/>
      <c r="D1033" s="197"/>
      <c r="E1033" s="197"/>
      <c r="F1033" s="197"/>
      <c r="G1033" s="196"/>
      <c r="H1033" s="196"/>
      <c r="I1033" s="196"/>
    </row>
    <row r="1034" spans="2:9" x14ac:dyDescent="0.35">
      <c r="B1034" s="196"/>
      <c r="C1034" s="198"/>
      <c r="D1034" s="197"/>
      <c r="E1034" s="197"/>
      <c r="F1034" s="197"/>
      <c r="G1034" s="196"/>
      <c r="H1034" s="196"/>
      <c r="I1034" s="196"/>
    </row>
    <row r="1035" spans="2:9" x14ac:dyDescent="0.35">
      <c r="B1035" s="196"/>
      <c r="C1035" s="198"/>
      <c r="D1035" s="197"/>
      <c r="E1035" s="197"/>
      <c r="F1035" s="197"/>
      <c r="G1035" s="196"/>
      <c r="H1035" s="196"/>
      <c r="I1035" s="196"/>
    </row>
    <row r="1036" spans="2:9" x14ac:dyDescent="0.35">
      <c r="B1036" s="196"/>
      <c r="C1036" s="198"/>
      <c r="D1036" s="197"/>
      <c r="E1036" s="197"/>
      <c r="F1036" s="197"/>
      <c r="G1036" s="196"/>
      <c r="H1036" s="196"/>
      <c r="I1036" s="196"/>
    </row>
    <row r="1037" spans="2:9" x14ac:dyDescent="0.35">
      <c r="B1037" s="196"/>
      <c r="C1037" s="198"/>
      <c r="D1037" s="197"/>
      <c r="E1037" s="197"/>
      <c r="F1037" s="197"/>
      <c r="G1037" s="196"/>
      <c r="H1037" s="196"/>
      <c r="I1037" s="196"/>
    </row>
    <row r="1038" spans="2:9" x14ac:dyDescent="0.35">
      <c r="B1038" s="196"/>
      <c r="C1038" s="198"/>
      <c r="D1038" s="197"/>
      <c r="E1038" s="197"/>
      <c r="F1038" s="197"/>
      <c r="G1038" s="196"/>
      <c r="H1038" s="196"/>
      <c r="I1038" s="196"/>
    </row>
    <row r="1039" spans="2:9" x14ac:dyDescent="0.35">
      <c r="B1039" s="196"/>
      <c r="C1039" s="198"/>
      <c r="D1039" s="197"/>
      <c r="E1039" s="197"/>
      <c r="F1039" s="197"/>
      <c r="G1039" s="196"/>
      <c r="H1039" s="196"/>
      <c r="I1039" s="196"/>
    </row>
    <row r="1040" spans="2:9" x14ac:dyDescent="0.35">
      <c r="B1040" s="196"/>
      <c r="C1040" s="198"/>
      <c r="D1040" s="197"/>
      <c r="E1040" s="197"/>
      <c r="F1040" s="197"/>
      <c r="G1040" s="196"/>
      <c r="H1040" s="196"/>
      <c r="I1040" s="196"/>
    </row>
    <row r="1041" spans="2:9" x14ac:dyDescent="0.35">
      <c r="B1041" s="196"/>
      <c r="C1041" s="198"/>
      <c r="D1041" s="197"/>
      <c r="E1041" s="197"/>
      <c r="F1041" s="197"/>
      <c r="G1041" s="196"/>
      <c r="H1041" s="196"/>
      <c r="I1041" s="196"/>
    </row>
    <row r="1042" spans="2:9" x14ac:dyDescent="0.35">
      <c r="B1042" s="196"/>
      <c r="C1042" s="198"/>
      <c r="D1042" s="197"/>
      <c r="E1042" s="197"/>
      <c r="F1042" s="197"/>
      <c r="G1042" s="196"/>
      <c r="H1042" s="196"/>
      <c r="I1042" s="196"/>
    </row>
    <row r="1043" spans="2:9" x14ac:dyDescent="0.35">
      <c r="B1043" s="196"/>
      <c r="C1043" s="198"/>
      <c r="D1043" s="197"/>
      <c r="E1043" s="197"/>
      <c r="F1043" s="197"/>
      <c r="G1043" s="196"/>
      <c r="H1043" s="196"/>
      <c r="I1043" s="196"/>
    </row>
    <row r="1044" spans="2:9" x14ac:dyDescent="0.35">
      <c r="B1044" s="196"/>
      <c r="C1044" s="198"/>
      <c r="D1044" s="197"/>
      <c r="E1044" s="197"/>
      <c r="F1044" s="197"/>
      <c r="G1044" s="196"/>
      <c r="H1044" s="196"/>
      <c r="I1044" s="196"/>
    </row>
    <row r="1045" spans="2:9" x14ac:dyDescent="0.35">
      <c r="B1045" s="196"/>
      <c r="C1045" s="198"/>
      <c r="D1045" s="197"/>
      <c r="E1045" s="197"/>
      <c r="F1045" s="197"/>
      <c r="G1045" s="196"/>
      <c r="H1045" s="196"/>
      <c r="I1045" s="196"/>
    </row>
    <row r="1046" spans="2:9" x14ac:dyDescent="0.35">
      <c r="B1046" s="196"/>
      <c r="C1046" s="198"/>
      <c r="D1046" s="197"/>
      <c r="E1046" s="197"/>
      <c r="F1046" s="197"/>
      <c r="G1046" s="196"/>
      <c r="H1046" s="196"/>
      <c r="I1046" s="196"/>
    </row>
    <row r="1047" spans="2:9" x14ac:dyDescent="0.35">
      <c r="B1047" s="196"/>
      <c r="C1047" s="198"/>
      <c r="D1047" s="197"/>
      <c r="E1047" s="197"/>
      <c r="F1047" s="197"/>
      <c r="G1047" s="196"/>
      <c r="H1047" s="196"/>
      <c r="I1047" s="196"/>
    </row>
    <row r="1048" spans="2:9" x14ac:dyDescent="0.35">
      <c r="B1048" s="196"/>
      <c r="C1048" s="198"/>
      <c r="D1048" s="197"/>
      <c r="E1048" s="197"/>
      <c r="F1048" s="197"/>
      <c r="G1048" s="196"/>
      <c r="H1048" s="196"/>
      <c r="I1048" s="196"/>
    </row>
    <row r="1049" spans="2:9" x14ac:dyDescent="0.35">
      <c r="B1049" s="196"/>
      <c r="C1049" s="198"/>
      <c r="D1049" s="197"/>
      <c r="E1049" s="197"/>
      <c r="F1049" s="197"/>
      <c r="G1049" s="196"/>
      <c r="H1049" s="196"/>
      <c r="I1049" s="196"/>
    </row>
    <row r="1050" spans="2:9" x14ac:dyDescent="0.35">
      <c r="B1050" s="196"/>
      <c r="C1050" s="198"/>
      <c r="D1050" s="197"/>
      <c r="E1050" s="197"/>
      <c r="F1050" s="197"/>
      <c r="G1050" s="196"/>
      <c r="H1050" s="196"/>
      <c r="I1050" s="196"/>
    </row>
    <row r="1051" spans="2:9" x14ac:dyDescent="0.35">
      <c r="B1051" s="196"/>
      <c r="C1051" s="198"/>
      <c r="D1051" s="197"/>
      <c r="E1051" s="197"/>
      <c r="F1051" s="197"/>
      <c r="G1051" s="196"/>
      <c r="H1051" s="196"/>
      <c r="I1051" s="196"/>
    </row>
    <row r="1052" spans="2:9" x14ac:dyDescent="0.35">
      <c r="B1052" s="196"/>
      <c r="C1052" s="198"/>
      <c r="D1052" s="197"/>
      <c r="E1052" s="197"/>
      <c r="F1052" s="197"/>
      <c r="G1052" s="196"/>
      <c r="H1052" s="196"/>
      <c r="I1052" s="196"/>
    </row>
    <row r="1053" spans="2:9" x14ac:dyDescent="0.35">
      <c r="B1053" s="196"/>
      <c r="C1053" s="198"/>
      <c r="D1053" s="197"/>
      <c r="E1053" s="197"/>
      <c r="F1053" s="197"/>
      <c r="G1053" s="196"/>
      <c r="H1053" s="196"/>
      <c r="I1053" s="196"/>
    </row>
    <row r="1054" spans="2:9" x14ac:dyDescent="0.35">
      <c r="B1054" s="196"/>
      <c r="C1054" s="198"/>
      <c r="D1054" s="197"/>
      <c r="E1054" s="197"/>
      <c r="F1054" s="197"/>
      <c r="G1054" s="196"/>
      <c r="H1054" s="196"/>
      <c r="I1054" s="196"/>
    </row>
    <row r="1055" spans="2:9" x14ac:dyDescent="0.35">
      <c r="B1055" s="196"/>
      <c r="C1055" s="198"/>
      <c r="D1055" s="197"/>
      <c r="E1055" s="197"/>
      <c r="F1055" s="197"/>
      <c r="G1055" s="196"/>
      <c r="H1055" s="196"/>
      <c r="I1055" s="196"/>
    </row>
    <row r="1056" spans="2:9" x14ac:dyDescent="0.35">
      <c r="B1056" s="196"/>
      <c r="C1056" s="198"/>
      <c r="D1056" s="197"/>
      <c r="E1056" s="197"/>
      <c r="F1056" s="197"/>
      <c r="G1056" s="196"/>
      <c r="H1056" s="196"/>
      <c r="I1056" s="196"/>
    </row>
    <row r="1057" spans="2:9" x14ac:dyDescent="0.35">
      <c r="B1057" s="196"/>
      <c r="C1057" s="198"/>
      <c r="D1057" s="197"/>
      <c r="E1057" s="197"/>
      <c r="F1057" s="197"/>
      <c r="G1057" s="196"/>
      <c r="H1057" s="196"/>
      <c r="I1057" s="196"/>
    </row>
    <row r="1058" spans="2:9" x14ac:dyDescent="0.35">
      <c r="B1058" s="196"/>
      <c r="C1058" s="198"/>
      <c r="D1058" s="197"/>
      <c r="E1058" s="197"/>
      <c r="F1058" s="197"/>
      <c r="G1058" s="196"/>
      <c r="H1058" s="196"/>
      <c r="I1058" s="196"/>
    </row>
    <row r="1059" spans="2:9" x14ac:dyDescent="0.35">
      <c r="B1059" s="196"/>
      <c r="C1059" s="198"/>
      <c r="D1059" s="197"/>
      <c r="E1059" s="197"/>
      <c r="F1059" s="197"/>
      <c r="G1059" s="196"/>
      <c r="H1059" s="196"/>
      <c r="I1059" s="196"/>
    </row>
    <row r="1060" spans="2:9" x14ac:dyDescent="0.35">
      <c r="B1060" s="196"/>
      <c r="C1060" s="198"/>
      <c r="D1060" s="197"/>
      <c r="E1060" s="197"/>
      <c r="F1060" s="197"/>
      <c r="G1060" s="196"/>
      <c r="H1060" s="196"/>
      <c r="I1060" s="196"/>
    </row>
    <row r="1061" spans="2:9" x14ac:dyDescent="0.35">
      <c r="B1061" s="196"/>
      <c r="C1061" s="198"/>
      <c r="D1061" s="197"/>
      <c r="E1061" s="197"/>
      <c r="F1061" s="197"/>
      <c r="G1061" s="196"/>
      <c r="H1061" s="196"/>
      <c r="I1061" s="196"/>
    </row>
    <row r="1062" spans="2:9" x14ac:dyDescent="0.35">
      <c r="B1062" s="196"/>
      <c r="C1062" s="198"/>
      <c r="D1062" s="197"/>
      <c r="E1062" s="197"/>
      <c r="F1062" s="197"/>
      <c r="G1062" s="196"/>
      <c r="H1062" s="196"/>
      <c r="I1062" s="196"/>
    </row>
    <row r="1063" spans="2:9" x14ac:dyDescent="0.35">
      <c r="B1063" s="196"/>
      <c r="C1063" s="198"/>
      <c r="D1063" s="197"/>
      <c r="E1063" s="197"/>
      <c r="F1063" s="197"/>
      <c r="G1063" s="196"/>
      <c r="H1063" s="196"/>
      <c r="I1063" s="196"/>
    </row>
    <row r="1064" spans="2:9" x14ac:dyDescent="0.35">
      <c r="B1064" s="196"/>
      <c r="C1064" s="198"/>
      <c r="D1064" s="197"/>
      <c r="E1064" s="197"/>
      <c r="F1064" s="197"/>
      <c r="G1064" s="196"/>
      <c r="H1064" s="196"/>
      <c r="I1064" s="196"/>
    </row>
    <row r="1065" spans="2:9" x14ac:dyDescent="0.35">
      <c r="B1065" s="196"/>
      <c r="C1065" s="198"/>
      <c r="D1065" s="197"/>
      <c r="E1065" s="197"/>
      <c r="F1065" s="197"/>
      <c r="G1065" s="196"/>
      <c r="H1065" s="196"/>
      <c r="I1065" s="196"/>
    </row>
    <row r="1066" spans="2:9" x14ac:dyDescent="0.35">
      <c r="B1066" s="196"/>
      <c r="C1066" s="198"/>
      <c r="D1066" s="197"/>
      <c r="E1066" s="197"/>
      <c r="F1066" s="197"/>
      <c r="G1066" s="196"/>
      <c r="H1066" s="196"/>
      <c r="I1066" s="196"/>
    </row>
    <row r="1067" spans="2:9" x14ac:dyDescent="0.35">
      <c r="B1067" s="196"/>
      <c r="C1067" s="198"/>
      <c r="D1067" s="197"/>
      <c r="E1067" s="197"/>
      <c r="F1067" s="197"/>
      <c r="G1067" s="196"/>
      <c r="H1067" s="196"/>
      <c r="I1067" s="196"/>
    </row>
    <row r="1068" spans="2:9" x14ac:dyDescent="0.35">
      <c r="B1068" s="196"/>
      <c r="C1068" s="198"/>
      <c r="D1068" s="197"/>
      <c r="E1068" s="197"/>
      <c r="F1068" s="197"/>
      <c r="G1068" s="196"/>
      <c r="H1068" s="196"/>
      <c r="I1068" s="196"/>
    </row>
    <row r="1069" spans="2:9" x14ac:dyDescent="0.35">
      <c r="B1069" s="196"/>
      <c r="C1069" s="198"/>
      <c r="D1069" s="197"/>
      <c r="E1069" s="197"/>
      <c r="F1069" s="197"/>
      <c r="G1069" s="196"/>
      <c r="H1069" s="196"/>
      <c r="I1069" s="196"/>
    </row>
    <row r="1070" spans="2:9" x14ac:dyDescent="0.35">
      <c r="B1070" s="196"/>
      <c r="C1070" s="198"/>
      <c r="D1070" s="197"/>
      <c r="E1070" s="197"/>
      <c r="F1070" s="197"/>
      <c r="G1070" s="196"/>
      <c r="H1070" s="196"/>
      <c r="I1070" s="196"/>
    </row>
    <row r="1071" spans="2:9" x14ac:dyDescent="0.35">
      <c r="B1071" s="196"/>
      <c r="C1071" s="198"/>
      <c r="D1071" s="197"/>
      <c r="E1071" s="197"/>
      <c r="F1071" s="197"/>
      <c r="G1071" s="196"/>
      <c r="H1071" s="196"/>
      <c r="I1071" s="196"/>
    </row>
    <row r="1072" spans="2:9" x14ac:dyDescent="0.35">
      <c r="B1072" s="196"/>
      <c r="C1072" s="198"/>
      <c r="D1072" s="197"/>
      <c r="E1072" s="197"/>
      <c r="F1072" s="197"/>
      <c r="G1072" s="196"/>
      <c r="H1072" s="196"/>
      <c r="I1072" s="196"/>
    </row>
    <row r="1073" spans="2:9" x14ac:dyDescent="0.35">
      <c r="B1073" s="196"/>
      <c r="C1073" s="198"/>
      <c r="D1073" s="197"/>
      <c r="E1073" s="197"/>
      <c r="F1073" s="197"/>
      <c r="G1073" s="196"/>
      <c r="H1073" s="196"/>
      <c r="I1073" s="196"/>
    </row>
    <row r="1074" spans="2:9" x14ac:dyDescent="0.35">
      <c r="B1074" s="196"/>
      <c r="C1074" s="198"/>
      <c r="D1074" s="197"/>
      <c r="E1074" s="197"/>
      <c r="F1074" s="197"/>
      <c r="G1074" s="196"/>
      <c r="H1074" s="196"/>
      <c r="I1074" s="196"/>
    </row>
    <row r="1075" spans="2:9" x14ac:dyDescent="0.35">
      <c r="B1075" s="196"/>
      <c r="C1075" s="198"/>
      <c r="D1075" s="197"/>
      <c r="E1075" s="197"/>
      <c r="F1075" s="197"/>
      <c r="G1075" s="196"/>
      <c r="H1075" s="196"/>
      <c r="I1075" s="196"/>
    </row>
    <row r="1076" spans="2:9" x14ac:dyDescent="0.35">
      <c r="B1076" s="196"/>
      <c r="C1076" s="198"/>
      <c r="D1076" s="197"/>
      <c r="E1076" s="197"/>
      <c r="F1076" s="197"/>
      <c r="G1076" s="196"/>
      <c r="H1076" s="196"/>
      <c r="I1076" s="196"/>
    </row>
    <row r="1077" spans="2:9" x14ac:dyDescent="0.35">
      <c r="B1077" s="196"/>
      <c r="C1077" s="198"/>
      <c r="D1077" s="197"/>
      <c r="E1077" s="197"/>
      <c r="F1077" s="197"/>
      <c r="G1077" s="196"/>
      <c r="H1077" s="196"/>
      <c r="I1077" s="196"/>
    </row>
    <row r="1078" spans="2:9" x14ac:dyDescent="0.35">
      <c r="B1078" s="196"/>
      <c r="C1078" s="198"/>
      <c r="D1078" s="197"/>
      <c r="E1078" s="197"/>
      <c r="F1078" s="197"/>
      <c r="G1078" s="196"/>
      <c r="H1078" s="196"/>
      <c r="I1078" s="196"/>
    </row>
    <row r="1079" spans="2:9" x14ac:dyDescent="0.35">
      <c r="B1079" s="196"/>
      <c r="C1079" s="198"/>
      <c r="D1079" s="197"/>
      <c r="E1079" s="197"/>
      <c r="F1079" s="197"/>
      <c r="G1079" s="196"/>
      <c r="H1079" s="196"/>
      <c r="I1079" s="196"/>
    </row>
    <row r="1080" spans="2:9" x14ac:dyDescent="0.35">
      <c r="B1080" s="196"/>
      <c r="C1080" s="198"/>
      <c r="D1080" s="197"/>
      <c r="E1080" s="197"/>
      <c r="F1080" s="197"/>
      <c r="G1080" s="196"/>
      <c r="H1080" s="196"/>
      <c r="I1080" s="196"/>
    </row>
    <row r="1081" spans="2:9" x14ac:dyDescent="0.35">
      <c r="B1081" s="196"/>
      <c r="C1081" s="198"/>
      <c r="D1081" s="197"/>
      <c r="E1081" s="197"/>
      <c r="F1081" s="197"/>
      <c r="G1081" s="196"/>
      <c r="H1081" s="196"/>
      <c r="I1081" s="196"/>
    </row>
    <row r="1082" spans="2:9" x14ac:dyDescent="0.35">
      <c r="B1082" s="196"/>
      <c r="C1082" s="198"/>
      <c r="D1082" s="197"/>
      <c r="E1082" s="197"/>
      <c r="F1082" s="197"/>
      <c r="G1082" s="196"/>
      <c r="H1082" s="196"/>
      <c r="I1082" s="196"/>
    </row>
    <row r="1083" spans="2:9" x14ac:dyDescent="0.35">
      <c r="B1083" s="196"/>
      <c r="C1083" s="198"/>
      <c r="D1083" s="197"/>
      <c r="E1083" s="197"/>
      <c r="F1083" s="197"/>
      <c r="G1083" s="196"/>
      <c r="H1083" s="196"/>
      <c r="I1083" s="196"/>
    </row>
    <row r="1084" spans="2:9" x14ac:dyDescent="0.35">
      <c r="B1084" s="196"/>
      <c r="C1084" s="198"/>
      <c r="D1084" s="197"/>
      <c r="E1084" s="197"/>
      <c r="F1084" s="197"/>
      <c r="G1084" s="196"/>
      <c r="H1084" s="196"/>
      <c r="I1084" s="196"/>
    </row>
    <row r="1085" spans="2:9" x14ac:dyDescent="0.35">
      <c r="B1085" s="196"/>
      <c r="C1085" s="198"/>
      <c r="D1085" s="197"/>
      <c r="E1085" s="197"/>
      <c r="F1085" s="197"/>
      <c r="G1085" s="196"/>
      <c r="H1085" s="196"/>
      <c r="I1085" s="196"/>
    </row>
    <row r="1086" spans="2:9" x14ac:dyDescent="0.35">
      <c r="B1086" s="196"/>
      <c r="C1086" s="198"/>
      <c r="D1086" s="197"/>
      <c r="E1086" s="197"/>
      <c r="F1086" s="197"/>
      <c r="G1086" s="196"/>
      <c r="H1086" s="196"/>
      <c r="I1086" s="196"/>
    </row>
    <row r="1087" spans="2:9" x14ac:dyDescent="0.35">
      <c r="B1087" s="196"/>
      <c r="C1087" s="198"/>
      <c r="D1087" s="197"/>
      <c r="E1087" s="197"/>
      <c r="F1087" s="197"/>
      <c r="G1087" s="196"/>
      <c r="H1087" s="196"/>
      <c r="I1087" s="196"/>
    </row>
    <row r="1088" spans="2:9" x14ac:dyDescent="0.35">
      <c r="B1088" s="196"/>
      <c r="C1088" s="198"/>
      <c r="D1088" s="197"/>
      <c r="E1088" s="197"/>
      <c r="F1088" s="197"/>
      <c r="G1088" s="196"/>
      <c r="H1088" s="196"/>
      <c r="I1088" s="196"/>
    </row>
    <row r="1089" spans="2:9" x14ac:dyDescent="0.35">
      <c r="B1089" s="196"/>
      <c r="C1089" s="198"/>
      <c r="D1089" s="197"/>
      <c r="E1089" s="197"/>
      <c r="F1089" s="197"/>
      <c r="G1089" s="196"/>
      <c r="H1089" s="196"/>
      <c r="I1089" s="196"/>
    </row>
    <row r="1090" spans="2:9" x14ac:dyDescent="0.35">
      <c r="B1090" s="196"/>
      <c r="C1090" s="198"/>
      <c r="D1090" s="197"/>
      <c r="E1090" s="197"/>
      <c r="F1090" s="197"/>
      <c r="G1090" s="196"/>
      <c r="H1090" s="196"/>
      <c r="I1090" s="196"/>
    </row>
    <row r="1091" spans="2:9" x14ac:dyDescent="0.35">
      <c r="B1091" s="196"/>
      <c r="C1091" s="198"/>
      <c r="D1091" s="197"/>
      <c r="E1091" s="197"/>
      <c r="F1091" s="197"/>
      <c r="G1091" s="196"/>
      <c r="H1091" s="196"/>
      <c r="I1091" s="196"/>
    </row>
    <row r="1092" spans="2:9" x14ac:dyDescent="0.35">
      <c r="B1092" s="196"/>
      <c r="C1092" s="198"/>
      <c r="D1092" s="197"/>
      <c r="E1092" s="197"/>
      <c r="F1092" s="197"/>
      <c r="G1092" s="196"/>
      <c r="H1092" s="196"/>
      <c r="I1092" s="196"/>
    </row>
    <row r="1093" spans="2:9" x14ac:dyDescent="0.35">
      <c r="B1093" s="196"/>
      <c r="C1093" s="198"/>
      <c r="D1093" s="197"/>
      <c r="E1093" s="197"/>
      <c r="F1093" s="197"/>
      <c r="G1093" s="196"/>
      <c r="H1093" s="196"/>
      <c r="I1093" s="196"/>
    </row>
    <row r="1094" spans="2:9" x14ac:dyDescent="0.35">
      <c r="B1094" s="196"/>
      <c r="C1094" s="198"/>
      <c r="D1094" s="197"/>
      <c r="E1094" s="197"/>
      <c r="F1094" s="197"/>
      <c r="G1094" s="196"/>
      <c r="H1094" s="196"/>
      <c r="I1094" s="196"/>
    </row>
    <row r="1095" spans="2:9" x14ac:dyDescent="0.35">
      <c r="B1095" s="196"/>
      <c r="C1095" s="198"/>
      <c r="D1095" s="197"/>
      <c r="E1095" s="197"/>
      <c r="F1095" s="197"/>
      <c r="G1095" s="196"/>
      <c r="H1095" s="196"/>
      <c r="I1095" s="196"/>
    </row>
    <row r="1096" spans="2:9" x14ac:dyDescent="0.35">
      <c r="B1096" s="196"/>
      <c r="C1096" s="198"/>
      <c r="D1096" s="197"/>
      <c r="E1096" s="197"/>
      <c r="F1096" s="197"/>
      <c r="G1096" s="196"/>
      <c r="H1096" s="196"/>
      <c r="I1096" s="196"/>
    </row>
    <row r="1097" spans="2:9" x14ac:dyDescent="0.35">
      <c r="B1097" s="196"/>
      <c r="C1097" s="198"/>
      <c r="D1097" s="197"/>
      <c r="E1097" s="197"/>
      <c r="F1097" s="197"/>
      <c r="G1097" s="196"/>
      <c r="H1097" s="196"/>
      <c r="I1097" s="196"/>
    </row>
    <row r="1098" spans="2:9" x14ac:dyDescent="0.35">
      <c r="B1098" s="196"/>
      <c r="C1098" s="198"/>
      <c r="D1098" s="197"/>
      <c r="E1098" s="197"/>
      <c r="F1098" s="197"/>
      <c r="G1098" s="196"/>
      <c r="H1098" s="196"/>
      <c r="I1098" s="196"/>
    </row>
    <row r="1099" spans="2:9" x14ac:dyDescent="0.35">
      <c r="B1099" s="196"/>
      <c r="C1099" s="198"/>
      <c r="D1099" s="197"/>
      <c r="E1099" s="197"/>
      <c r="F1099" s="197"/>
      <c r="G1099" s="196"/>
      <c r="H1099" s="196"/>
      <c r="I1099" s="196"/>
    </row>
    <row r="1100" spans="2:9" x14ac:dyDescent="0.35">
      <c r="B1100" s="196"/>
      <c r="C1100" s="198"/>
      <c r="D1100" s="197"/>
      <c r="E1100" s="197"/>
      <c r="F1100" s="197"/>
      <c r="G1100" s="196"/>
      <c r="H1100" s="196"/>
      <c r="I1100" s="196"/>
    </row>
    <row r="1101" spans="2:9" x14ac:dyDescent="0.35">
      <c r="B1101" s="196"/>
      <c r="C1101" s="198"/>
      <c r="D1101" s="197"/>
      <c r="E1101" s="197"/>
      <c r="F1101" s="197"/>
      <c r="G1101" s="196"/>
      <c r="H1101" s="196"/>
      <c r="I1101" s="196"/>
    </row>
    <row r="1102" spans="2:9" x14ac:dyDescent="0.35">
      <c r="B1102" s="196"/>
      <c r="C1102" s="198"/>
      <c r="D1102" s="197"/>
      <c r="E1102" s="197"/>
      <c r="F1102" s="197"/>
      <c r="G1102" s="196"/>
      <c r="H1102" s="196"/>
      <c r="I1102" s="196"/>
    </row>
    <row r="1103" spans="2:9" x14ac:dyDescent="0.35">
      <c r="B1103" s="196"/>
      <c r="C1103" s="198"/>
      <c r="D1103" s="197"/>
      <c r="E1103" s="197"/>
      <c r="F1103" s="197"/>
      <c r="G1103" s="196"/>
      <c r="H1103" s="196"/>
      <c r="I1103" s="196"/>
    </row>
    <row r="1104" spans="2:9" x14ac:dyDescent="0.35">
      <c r="B1104" s="196"/>
      <c r="C1104" s="198"/>
      <c r="D1104" s="197"/>
      <c r="E1104" s="197"/>
      <c r="F1104" s="197"/>
      <c r="G1104" s="196"/>
      <c r="H1104" s="196"/>
      <c r="I1104" s="196"/>
    </row>
    <row r="1105" spans="2:9" x14ac:dyDescent="0.35">
      <c r="B1105" s="196"/>
      <c r="C1105" s="198"/>
      <c r="D1105" s="197"/>
      <c r="E1105" s="197"/>
      <c r="F1105" s="197"/>
      <c r="G1105" s="196"/>
      <c r="H1105" s="196"/>
      <c r="I1105" s="196"/>
    </row>
    <row r="1106" spans="2:9" x14ac:dyDescent="0.35">
      <c r="B1106" s="196"/>
      <c r="C1106" s="198"/>
      <c r="D1106" s="197"/>
      <c r="E1106" s="197"/>
      <c r="F1106" s="197"/>
      <c r="G1106" s="196"/>
      <c r="H1106" s="196"/>
      <c r="I1106" s="196"/>
    </row>
    <row r="1107" spans="2:9" x14ac:dyDescent="0.35">
      <c r="B1107" s="196"/>
      <c r="C1107" s="198"/>
      <c r="D1107" s="197"/>
      <c r="E1107" s="197"/>
      <c r="F1107" s="197"/>
      <c r="G1107" s="196"/>
      <c r="H1107" s="196"/>
      <c r="I1107" s="196"/>
    </row>
    <row r="1108" spans="2:9" x14ac:dyDescent="0.35">
      <c r="B1108" s="196"/>
      <c r="C1108" s="198"/>
      <c r="D1108" s="197"/>
      <c r="E1108" s="197"/>
      <c r="F1108" s="197"/>
      <c r="G1108" s="196"/>
      <c r="H1108" s="196"/>
      <c r="I1108" s="196"/>
    </row>
    <row r="1109" spans="2:9" x14ac:dyDescent="0.35">
      <c r="B1109" s="196"/>
      <c r="C1109" s="198"/>
      <c r="D1109" s="197"/>
      <c r="E1109" s="197"/>
      <c r="F1109" s="197"/>
      <c r="G1109" s="196"/>
      <c r="H1109" s="196"/>
      <c r="I1109" s="196"/>
    </row>
    <row r="1110" spans="2:9" x14ac:dyDescent="0.35">
      <c r="B1110" s="196"/>
      <c r="C1110" s="198"/>
      <c r="D1110" s="197"/>
      <c r="E1110" s="197"/>
      <c r="F1110" s="197"/>
      <c r="G1110" s="196"/>
      <c r="H1110" s="196"/>
      <c r="I1110" s="196"/>
    </row>
    <row r="1111" spans="2:9" x14ac:dyDescent="0.35">
      <c r="B1111" s="196"/>
      <c r="C1111" s="198"/>
      <c r="D1111" s="197"/>
      <c r="E1111" s="197"/>
      <c r="F1111" s="197"/>
      <c r="G1111" s="196"/>
      <c r="H1111" s="196"/>
      <c r="I1111" s="196"/>
    </row>
    <row r="1112" spans="2:9" x14ac:dyDescent="0.35">
      <c r="B1112" s="196"/>
      <c r="C1112" s="198"/>
      <c r="D1112" s="197"/>
      <c r="E1112" s="197"/>
      <c r="F1112" s="197"/>
      <c r="G1112" s="196"/>
      <c r="H1112" s="196"/>
      <c r="I1112" s="196"/>
    </row>
    <row r="1113" spans="2:9" x14ac:dyDescent="0.35">
      <c r="B1113" s="196"/>
      <c r="C1113" s="198"/>
      <c r="D1113" s="197"/>
      <c r="E1113" s="197"/>
      <c r="F1113" s="197"/>
      <c r="G1113" s="196"/>
      <c r="H1113" s="196"/>
      <c r="I1113" s="196"/>
    </row>
    <row r="1114" spans="2:9" x14ac:dyDescent="0.35">
      <c r="B1114" s="196"/>
      <c r="C1114" s="198"/>
      <c r="D1114" s="197"/>
      <c r="E1114" s="197"/>
      <c r="F1114" s="197"/>
      <c r="G1114" s="196"/>
      <c r="H1114" s="196"/>
      <c r="I1114" s="196"/>
    </row>
    <row r="1115" spans="2:9" x14ac:dyDescent="0.35">
      <c r="B1115" s="196"/>
      <c r="C1115" s="198"/>
      <c r="D1115" s="197"/>
      <c r="E1115" s="197"/>
      <c r="F1115" s="197"/>
      <c r="G1115" s="196"/>
      <c r="H1115" s="196"/>
      <c r="I1115" s="196"/>
    </row>
    <row r="1116" spans="2:9" x14ac:dyDescent="0.35">
      <c r="B1116" s="196"/>
      <c r="C1116" s="198"/>
      <c r="D1116" s="197"/>
      <c r="E1116" s="197"/>
      <c r="F1116" s="197"/>
      <c r="G1116" s="196"/>
      <c r="H1116" s="196"/>
      <c r="I1116" s="196"/>
    </row>
    <row r="1117" spans="2:9" x14ac:dyDescent="0.35">
      <c r="B1117" s="196"/>
      <c r="C1117" s="198"/>
      <c r="D1117" s="197"/>
      <c r="E1117" s="197"/>
      <c r="F1117" s="197"/>
      <c r="G1117" s="196"/>
      <c r="H1117" s="196"/>
      <c r="I1117" s="196"/>
    </row>
    <row r="1118" spans="2:9" x14ac:dyDescent="0.35">
      <c r="B1118" s="196"/>
      <c r="C1118" s="198"/>
      <c r="D1118" s="197"/>
      <c r="E1118" s="197"/>
      <c r="F1118" s="197"/>
      <c r="G1118" s="196"/>
      <c r="H1118" s="196"/>
      <c r="I1118" s="196"/>
    </row>
    <row r="1119" spans="2:9" x14ac:dyDescent="0.35">
      <c r="B1119" s="196"/>
      <c r="C1119" s="198"/>
      <c r="D1119" s="197"/>
      <c r="E1119" s="197"/>
      <c r="F1119" s="197"/>
      <c r="G1119" s="196"/>
      <c r="H1119" s="196"/>
      <c r="I1119" s="196"/>
    </row>
    <row r="1120" spans="2:9" x14ac:dyDescent="0.35">
      <c r="B1120" s="196"/>
      <c r="C1120" s="198"/>
      <c r="D1120" s="197"/>
      <c r="E1120" s="197"/>
      <c r="F1120" s="197"/>
      <c r="G1120" s="196"/>
      <c r="H1120" s="196"/>
      <c r="I1120" s="196"/>
    </row>
    <row r="1121" spans="2:9" x14ac:dyDescent="0.35">
      <c r="B1121" s="196"/>
      <c r="C1121" s="198"/>
      <c r="D1121" s="197"/>
      <c r="E1121" s="197"/>
      <c r="F1121" s="197"/>
      <c r="G1121" s="196"/>
      <c r="H1121" s="196"/>
      <c r="I1121" s="196"/>
    </row>
    <row r="1122" spans="2:9" x14ac:dyDescent="0.35">
      <c r="B1122" s="196"/>
      <c r="C1122" s="198"/>
      <c r="D1122" s="197"/>
      <c r="E1122" s="197"/>
      <c r="F1122" s="197"/>
      <c r="G1122" s="196"/>
      <c r="H1122" s="196"/>
      <c r="I1122" s="196"/>
    </row>
    <row r="1123" spans="2:9" x14ac:dyDescent="0.35">
      <c r="B1123" s="196"/>
      <c r="C1123" s="198"/>
      <c r="D1123" s="197"/>
      <c r="E1123" s="197"/>
      <c r="F1123" s="197"/>
      <c r="G1123" s="196"/>
      <c r="H1123" s="196"/>
      <c r="I1123" s="196"/>
    </row>
    <row r="1124" spans="2:9" x14ac:dyDescent="0.35">
      <c r="B1124" s="196"/>
      <c r="C1124" s="198"/>
      <c r="D1124" s="197"/>
      <c r="E1124" s="197"/>
      <c r="F1124" s="197"/>
      <c r="G1124" s="196"/>
      <c r="H1124" s="196"/>
      <c r="I1124" s="196"/>
    </row>
    <row r="1125" spans="2:9" x14ac:dyDescent="0.35">
      <c r="B1125" s="196"/>
      <c r="C1125" s="198"/>
      <c r="D1125" s="197"/>
      <c r="E1125" s="197"/>
      <c r="F1125" s="197"/>
      <c r="G1125" s="196"/>
      <c r="H1125" s="196"/>
      <c r="I1125" s="196"/>
    </row>
    <row r="1126" spans="2:9" x14ac:dyDescent="0.35">
      <c r="B1126" s="196"/>
      <c r="C1126" s="198"/>
      <c r="D1126" s="197"/>
      <c r="E1126" s="197"/>
      <c r="F1126" s="197"/>
      <c r="G1126" s="196"/>
      <c r="H1126" s="196"/>
      <c r="I1126" s="196"/>
    </row>
    <row r="1127" spans="2:9" x14ac:dyDescent="0.35">
      <c r="B1127" s="196"/>
      <c r="C1127" s="198"/>
      <c r="D1127" s="197"/>
      <c r="E1127" s="197"/>
      <c r="F1127" s="197"/>
      <c r="G1127" s="196"/>
      <c r="H1127" s="196"/>
      <c r="I1127" s="196"/>
    </row>
    <row r="1128" spans="2:9" x14ac:dyDescent="0.35">
      <c r="B1128" s="196"/>
      <c r="C1128" s="198"/>
      <c r="D1128" s="197"/>
      <c r="E1128" s="197"/>
      <c r="F1128" s="197"/>
      <c r="G1128" s="196"/>
      <c r="H1128" s="196"/>
      <c r="I1128" s="196"/>
    </row>
    <row r="1129" spans="2:9" x14ac:dyDescent="0.35">
      <c r="B1129" s="196"/>
      <c r="C1129" s="198"/>
      <c r="D1129" s="197"/>
      <c r="E1129" s="197"/>
      <c r="F1129" s="197"/>
      <c r="G1129" s="196"/>
      <c r="H1129" s="196"/>
      <c r="I1129" s="196"/>
    </row>
    <row r="1130" spans="2:9" x14ac:dyDescent="0.35">
      <c r="B1130" s="196"/>
      <c r="C1130" s="198"/>
      <c r="D1130" s="197"/>
      <c r="E1130" s="197"/>
      <c r="F1130" s="197"/>
      <c r="G1130" s="196"/>
      <c r="H1130" s="196"/>
      <c r="I1130" s="196"/>
    </row>
    <row r="1131" spans="2:9" x14ac:dyDescent="0.35">
      <c r="B1131" s="196"/>
      <c r="C1131" s="198"/>
      <c r="D1131" s="197"/>
      <c r="E1131" s="197"/>
      <c r="F1131" s="197"/>
      <c r="G1131" s="196"/>
      <c r="H1131" s="196"/>
      <c r="I1131" s="196"/>
    </row>
    <row r="1132" spans="2:9" x14ac:dyDescent="0.35">
      <c r="B1132" s="196"/>
      <c r="C1132" s="198"/>
      <c r="D1132" s="197"/>
      <c r="E1132" s="197"/>
      <c r="F1132" s="197"/>
      <c r="G1132" s="196"/>
      <c r="H1132" s="196"/>
      <c r="I1132" s="196"/>
    </row>
    <row r="1133" spans="2:9" x14ac:dyDescent="0.35">
      <c r="B1133" s="196"/>
      <c r="C1133" s="198"/>
      <c r="D1133" s="197"/>
      <c r="E1133" s="197"/>
      <c r="F1133" s="197"/>
      <c r="G1133" s="196"/>
      <c r="H1133" s="196"/>
      <c r="I1133" s="196"/>
    </row>
    <row r="1134" spans="2:9" x14ac:dyDescent="0.35">
      <c r="B1134" s="196"/>
      <c r="C1134" s="198"/>
      <c r="D1134" s="197"/>
      <c r="E1134" s="197"/>
      <c r="F1134" s="197"/>
      <c r="G1134" s="196"/>
      <c r="H1134" s="196"/>
      <c r="I1134" s="196"/>
    </row>
    <row r="1135" spans="2:9" x14ac:dyDescent="0.35">
      <c r="B1135" s="196"/>
      <c r="C1135" s="198"/>
      <c r="D1135" s="197"/>
      <c r="E1135" s="197"/>
      <c r="F1135" s="197"/>
      <c r="G1135" s="196"/>
      <c r="H1135" s="196"/>
      <c r="I1135" s="196"/>
    </row>
    <row r="1136" spans="2:9" x14ac:dyDescent="0.35">
      <c r="B1136" s="196"/>
      <c r="C1136" s="198"/>
      <c r="D1136" s="197"/>
      <c r="E1136" s="197"/>
      <c r="F1136" s="197"/>
      <c r="G1136" s="196"/>
      <c r="H1136" s="196"/>
      <c r="I1136" s="196"/>
    </row>
    <row r="1137" spans="2:9" x14ac:dyDescent="0.35">
      <c r="B1137" s="196"/>
      <c r="C1137" s="198"/>
      <c r="D1137" s="197"/>
      <c r="E1137" s="197"/>
      <c r="F1137" s="197"/>
      <c r="G1137" s="196"/>
      <c r="H1137" s="196"/>
      <c r="I1137" s="196"/>
    </row>
    <row r="1138" spans="2:9" x14ac:dyDescent="0.35">
      <c r="B1138" s="196"/>
      <c r="C1138" s="198"/>
      <c r="D1138" s="197"/>
      <c r="E1138" s="197"/>
      <c r="F1138" s="197"/>
      <c r="G1138" s="196"/>
      <c r="H1138" s="196"/>
      <c r="I1138" s="196"/>
    </row>
    <row r="1139" spans="2:9" x14ac:dyDescent="0.35">
      <c r="B1139" s="196"/>
      <c r="C1139" s="198"/>
      <c r="D1139" s="197"/>
      <c r="E1139" s="197"/>
      <c r="F1139" s="197"/>
      <c r="G1139" s="196"/>
      <c r="H1139" s="196"/>
      <c r="I1139" s="196"/>
    </row>
    <row r="1140" spans="2:9" x14ac:dyDescent="0.35">
      <c r="B1140" s="196"/>
      <c r="C1140" s="198"/>
      <c r="D1140" s="197"/>
      <c r="E1140" s="197"/>
      <c r="F1140" s="197"/>
      <c r="G1140" s="196"/>
      <c r="H1140" s="196"/>
      <c r="I1140" s="196"/>
    </row>
    <row r="1141" spans="2:9" x14ac:dyDescent="0.35">
      <c r="B1141" s="196"/>
      <c r="C1141" s="198"/>
      <c r="D1141" s="197"/>
      <c r="E1141" s="197"/>
      <c r="F1141" s="197"/>
      <c r="G1141" s="196"/>
      <c r="H1141" s="196"/>
      <c r="I1141" s="196"/>
    </row>
    <row r="1142" spans="2:9" x14ac:dyDescent="0.35">
      <c r="B1142" s="196"/>
      <c r="C1142" s="198"/>
      <c r="D1142" s="197"/>
      <c r="E1142" s="197"/>
      <c r="F1142" s="197"/>
      <c r="G1142" s="196"/>
      <c r="H1142" s="196"/>
      <c r="I1142" s="196"/>
    </row>
    <row r="1143" spans="2:9" x14ac:dyDescent="0.35">
      <c r="B1143" s="196"/>
      <c r="C1143" s="198"/>
      <c r="D1143" s="197"/>
      <c r="E1143" s="197"/>
      <c r="F1143" s="197"/>
      <c r="G1143" s="196"/>
      <c r="H1143" s="196"/>
      <c r="I1143" s="196"/>
    </row>
    <row r="1144" spans="2:9" x14ac:dyDescent="0.35">
      <c r="B1144" s="196"/>
      <c r="C1144" s="198"/>
      <c r="D1144" s="197"/>
      <c r="E1144" s="197"/>
      <c r="F1144" s="197"/>
      <c r="G1144" s="196"/>
      <c r="H1144" s="196"/>
      <c r="I1144" s="196"/>
    </row>
    <row r="1145" spans="2:9" x14ac:dyDescent="0.35">
      <c r="B1145" s="196"/>
      <c r="C1145" s="198"/>
      <c r="D1145" s="197"/>
      <c r="E1145" s="197"/>
      <c r="F1145" s="197"/>
      <c r="G1145" s="196"/>
      <c r="H1145" s="196"/>
      <c r="I1145" s="196"/>
    </row>
    <row r="1146" spans="2:9" x14ac:dyDescent="0.35">
      <c r="B1146" s="196"/>
      <c r="C1146" s="198"/>
      <c r="D1146" s="197"/>
      <c r="E1146" s="197"/>
      <c r="F1146" s="197"/>
      <c r="G1146" s="196"/>
      <c r="H1146" s="196"/>
      <c r="I1146" s="196"/>
    </row>
    <row r="1147" spans="2:9" x14ac:dyDescent="0.35">
      <c r="B1147" s="196"/>
      <c r="C1147" s="198"/>
      <c r="D1147" s="197"/>
      <c r="E1147" s="197"/>
      <c r="F1147" s="197"/>
      <c r="G1147" s="196"/>
      <c r="H1147" s="196"/>
      <c r="I1147" s="196"/>
    </row>
    <row r="1148" spans="2:9" x14ac:dyDescent="0.35">
      <c r="B1148" s="196"/>
      <c r="C1148" s="198"/>
      <c r="D1148" s="197"/>
      <c r="E1148" s="197"/>
      <c r="F1148" s="197"/>
      <c r="G1148" s="196"/>
      <c r="H1148" s="196"/>
      <c r="I1148" s="196"/>
    </row>
    <row r="1149" spans="2:9" x14ac:dyDescent="0.35">
      <c r="B1149" s="196"/>
      <c r="C1149" s="198"/>
      <c r="D1149" s="197"/>
      <c r="E1149" s="197"/>
      <c r="F1149" s="197"/>
      <c r="G1149" s="196"/>
      <c r="H1149" s="196"/>
      <c r="I1149" s="196"/>
    </row>
    <row r="1150" spans="2:9" x14ac:dyDescent="0.35">
      <c r="B1150" s="196"/>
      <c r="C1150" s="198"/>
      <c r="D1150" s="197"/>
      <c r="E1150" s="197"/>
      <c r="F1150" s="197"/>
      <c r="G1150" s="196"/>
      <c r="H1150" s="196"/>
      <c r="I1150" s="196"/>
    </row>
    <row r="1151" spans="2:9" x14ac:dyDescent="0.35">
      <c r="B1151" s="196"/>
      <c r="C1151" s="198"/>
      <c r="D1151" s="197"/>
      <c r="E1151" s="197"/>
      <c r="F1151" s="197"/>
      <c r="G1151" s="196"/>
      <c r="H1151" s="196"/>
      <c r="I1151" s="196"/>
    </row>
    <row r="1152" spans="2:9" x14ac:dyDescent="0.35">
      <c r="B1152" s="196"/>
      <c r="C1152" s="198"/>
      <c r="D1152" s="197"/>
      <c r="E1152" s="197"/>
      <c r="F1152" s="197"/>
      <c r="G1152" s="196"/>
      <c r="H1152" s="196"/>
      <c r="I1152" s="196"/>
    </row>
    <row r="1153" spans="2:9" x14ac:dyDescent="0.35">
      <c r="B1153" s="196"/>
      <c r="C1153" s="198"/>
      <c r="D1153" s="197"/>
      <c r="E1153" s="197"/>
      <c r="F1153" s="197"/>
      <c r="G1153" s="196"/>
      <c r="H1153" s="196"/>
      <c r="I1153" s="196"/>
    </row>
    <row r="1154" spans="2:9" x14ac:dyDescent="0.35">
      <c r="B1154" s="196"/>
      <c r="C1154" s="198"/>
      <c r="D1154" s="197"/>
      <c r="E1154" s="197"/>
      <c r="F1154" s="197"/>
      <c r="G1154" s="196"/>
      <c r="H1154" s="196"/>
      <c r="I1154" s="196"/>
    </row>
    <row r="1155" spans="2:9" x14ac:dyDescent="0.35">
      <c r="B1155" s="196"/>
      <c r="C1155" s="198"/>
      <c r="D1155" s="197"/>
      <c r="E1155" s="197"/>
      <c r="F1155" s="197"/>
      <c r="G1155" s="196"/>
      <c r="H1155" s="196"/>
      <c r="I1155" s="196"/>
    </row>
    <row r="1156" spans="2:9" x14ac:dyDescent="0.35">
      <c r="B1156" s="196"/>
      <c r="C1156" s="198"/>
      <c r="D1156" s="197"/>
      <c r="E1156" s="197"/>
      <c r="F1156" s="197"/>
      <c r="G1156" s="196"/>
      <c r="H1156" s="196"/>
      <c r="I1156" s="196"/>
    </row>
    <row r="1157" spans="2:9" x14ac:dyDescent="0.35">
      <c r="B1157" s="196"/>
      <c r="C1157" s="198"/>
      <c r="D1157" s="197"/>
      <c r="E1157" s="197"/>
      <c r="F1157" s="197"/>
      <c r="G1157" s="196"/>
      <c r="H1157" s="196"/>
      <c r="I1157" s="196"/>
    </row>
    <row r="1158" spans="2:9" x14ac:dyDescent="0.35">
      <c r="B1158" s="196"/>
      <c r="C1158" s="198"/>
      <c r="D1158" s="197"/>
      <c r="E1158" s="197"/>
      <c r="F1158" s="197"/>
      <c r="G1158" s="196"/>
      <c r="H1158" s="196"/>
      <c r="I1158" s="196"/>
    </row>
    <row r="1159" spans="2:9" x14ac:dyDescent="0.35">
      <c r="B1159" s="196"/>
      <c r="C1159" s="198"/>
      <c r="D1159" s="197"/>
      <c r="E1159" s="197"/>
      <c r="F1159" s="197"/>
      <c r="G1159" s="196"/>
      <c r="H1159" s="196"/>
      <c r="I1159" s="196"/>
    </row>
    <row r="1160" spans="2:9" x14ac:dyDescent="0.35">
      <c r="B1160" s="196"/>
      <c r="C1160" s="198"/>
      <c r="D1160" s="197"/>
      <c r="E1160" s="197"/>
      <c r="F1160" s="197"/>
      <c r="G1160" s="196"/>
      <c r="H1160" s="196"/>
      <c r="I1160" s="196"/>
    </row>
    <row r="1161" spans="2:9" x14ac:dyDescent="0.35">
      <c r="B1161" s="196"/>
      <c r="C1161" s="198"/>
      <c r="D1161" s="197"/>
      <c r="E1161" s="197"/>
      <c r="F1161" s="197"/>
      <c r="G1161" s="196"/>
      <c r="H1161" s="196"/>
      <c r="I1161" s="196"/>
    </row>
    <row r="1162" spans="2:9" x14ac:dyDescent="0.35">
      <c r="B1162" s="196"/>
      <c r="C1162" s="198"/>
      <c r="D1162" s="197"/>
      <c r="E1162" s="197"/>
      <c r="F1162" s="197"/>
      <c r="G1162" s="196"/>
      <c r="H1162" s="196"/>
      <c r="I1162" s="196"/>
    </row>
    <row r="1163" spans="2:9" x14ac:dyDescent="0.35">
      <c r="B1163" s="196"/>
      <c r="C1163" s="198"/>
      <c r="D1163" s="197"/>
      <c r="E1163" s="197"/>
      <c r="F1163" s="197"/>
      <c r="G1163" s="196"/>
      <c r="H1163" s="196"/>
      <c r="I1163" s="196"/>
    </row>
    <row r="1164" spans="2:9" x14ac:dyDescent="0.35">
      <c r="B1164" s="196"/>
      <c r="C1164" s="198"/>
      <c r="D1164" s="197"/>
      <c r="E1164" s="197"/>
      <c r="F1164" s="197"/>
      <c r="G1164" s="196"/>
      <c r="H1164" s="196"/>
      <c r="I1164" s="196"/>
    </row>
    <row r="1165" spans="2:9" x14ac:dyDescent="0.35">
      <c r="B1165" s="196"/>
      <c r="C1165" s="198"/>
      <c r="D1165" s="197"/>
      <c r="E1165" s="197"/>
      <c r="F1165" s="197"/>
      <c r="G1165" s="196"/>
      <c r="H1165" s="196"/>
      <c r="I1165" s="196"/>
    </row>
    <row r="1166" spans="2:9" x14ac:dyDescent="0.35">
      <c r="B1166" s="196"/>
      <c r="C1166" s="198"/>
      <c r="D1166" s="197"/>
      <c r="E1166" s="197"/>
      <c r="F1166" s="197"/>
      <c r="G1166" s="196"/>
      <c r="H1166" s="196"/>
      <c r="I1166" s="196"/>
    </row>
    <row r="1167" spans="2:9" x14ac:dyDescent="0.35">
      <c r="B1167" s="196"/>
      <c r="C1167" s="198"/>
      <c r="D1167" s="197"/>
      <c r="E1167" s="197"/>
      <c r="F1167" s="197"/>
      <c r="G1167" s="196"/>
      <c r="H1167" s="196"/>
      <c r="I1167" s="196"/>
    </row>
    <row r="1168" spans="2:9" x14ac:dyDescent="0.35">
      <c r="B1168" s="196"/>
      <c r="C1168" s="198"/>
      <c r="D1168" s="197"/>
      <c r="E1168" s="197"/>
      <c r="F1168" s="197"/>
      <c r="G1168" s="196"/>
      <c r="H1168" s="196"/>
      <c r="I1168" s="196"/>
    </row>
    <row r="1169" spans="2:9" x14ac:dyDescent="0.35">
      <c r="B1169" s="196"/>
      <c r="C1169" s="198"/>
      <c r="D1169" s="197"/>
      <c r="E1169" s="197"/>
      <c r="F1169" s="197"/>
      <c r="G1169" s="196"/>
      <c r="H1169" s="196"/>
      <c r="I1169" s="196"/>
    </row>
    <row r="1170" spans="2:9" x14ac:dyDescent="0.35">
      <c r="B1170" s="196"/>
      <c r="C1170" s="198"/>
      <c r="D1170" s="197"/>
      <c r="E1170" s="197"/>
      <c r="F1170" s="197"/>
      <c r="G1170" s="196"/>
      <c r="H1170" s="196"/>
      <c r="I1170" s="196"/>
    </row>
    <row r="1171" spans="2:9" x14ac:dyDescent="0.35">
      <c r="B1171" s="196"/>
      <c r="C1171" s="198"/>
      <c r="D1171" s="197"/>
      <c r="E1171" s="197"/>
      <c r="F1171" s="197"/>
      <c r="G1171" s="196"/>
      <c r="H1171" s="196"/>
      <c r="I1171" s="196"/>
    </row>
    <row r="1172" spans="2:9" x14ac:dyDescent="0.35">
      <c r="B1172" s="196"/>
      <c r="C1172" s="198"/>
      <c r="D1172" s="197"/>
      <c r="E1172" s="197"/>
      <c r="F1172" s="197"/>
      <c r="G1172" s="196"/>
      <c r="H1172" s="196"/>
      <c r="I1172" s="196"/>
    </row>
    <row r="1173" spans="2:9" x14ac:dyDescent="0.35">
      <c r="B1173" s="196"/>
      <c r="C1173" s="198"/>
      <c r="D1173" s="197"/>
      <c r="E1173" s="197"/>
      <c r="F1173" s="197"/>
      <c r="G1173" s="196"/>
      <c r="H1173" s="196"/>
      <c r="I1173" s="196"/>
    </row>
    <row r="1174" spans="2:9" x14ac:dyDescent="0.35">
      <c r="B1174" s="196"/>
      <c r="C1174" s="198"/>
      <c r="D1174" s="197"/>
      <c r="E1174" s="197"/>
      <c r="F1174" s="197"/>
      <c r="G1174" s="196"/>
      <c r="H1174" s="196"/>
      <c r="I1174" s="196"/>
    </row>
    <row r="1175" spans="2:9" x14ac:dyDescent="0.35">
      <c r="B1175" s="196"/>
      <c r="C1175" s="198"/>
      <c r="D1175" s="197"/>
      <c r="E1175" s="197"/>
      <c r="F1175" s="197"/>
      <c r="G1175" s="196"/>
      <c r="H1175" s="196"/>
      <c r="I1175" s="196"/>
    </row>
    <row r="1176" spans="2:9" x14ac:dyDescent="0.35">
      <c r="B1176" s="196"/>
      <c r="C1176" s="198"/>
      <c r="D1176" s="197"/>
      <c r="E1176" s="197"/>
      <c r="F1176" s="197"/>
      <c r="G1176" s="196"/>
      <c r="H1176" s="196"/>
      <c r="I1176" s="196"/>
    </row>
    <row r="1177" spans="2:9" x14ac:dyDescent="0.35">
      <c r="B1177" s="196"/>
      <c r="C1177" s="198"/>
      <c r="D1177" s="197"/>
      <c r="E1177" s="197"/>
      <c r="F1177" s="197"/>
      <c r="G1177" s="196"/>
      <c r="H1177" s="196"/>
      <c r="I1177" s="196"/>
    </row>
    <row r="1178" spans="2:9" x14ac:dyDescent="0.35">
      <c r="B1178" s="196"/>
      <c r="C1178" s="198"/>
      <c r="D1178" s="197"/>
      <c r="E1178" s="197"/>
      <c r="F1178" s="197"/>
      <c r="G1178" s="196"/>
      <c r="H1178" s="196"/>
      <c r="I1178" s="196"/>
    </row>
    <row r="1179" spans="2:9" x14ac:dyDescent="0.35">
      <c r="B1179" s="196"/>
      <c r="C1179" s="198"/>
      <c r="D1179" s="197"/>
      <c r="E1179" s="197"/>
      <c r="F1179" s="197"/>
      <c r="G1179" s="196"/>
      <c r="H1179" s="196"/>
      <c r="I1179" s="196"/>
    </row>
    <row r="1180" spans="2:9" x14ac:dyDescent="0.35">
      <c r="B1180" s="196"/>
      <c r="C1180" s="198"/>
      <c r="D1180" s="197"/>
      <c r="E1180" s="197"/>
      <c r="F1180" s="197"/>
      <c r="G1180" s="196"/>
      <c r="H1180" s="196"/>
      <c r="I1180" s="196"/>
    </row>
    <row r="1181" spans="2:9" x14ac:dyDescent="0.35">
      <c r="B1181" s="196"/>
      <c r="C1181" s="198"/>
      <c r="D1181" s="197"/>
      <c r="E1181" s="197"/>
      <c r="F1181" s="197"/>
      <c r="G1181" s="196"/>
      <c r="H1181" s="196"/>
      <c r="I1181" s="196"/>
    </row>
    <row r="1182" spans="2:9" x14ac:dyDescent="0.35">
      <c r="B1182" s="196"/>
      <c r="C1182" s="198"/>
      <c r="D1182" s="197"/>
      <c r="E1182" s="197"/>
      <c r="F1182" s="197"/>
      <c r="G1182" s="196"/>
      <c r="H1182" s="196"/>
      <c r="I1182" s="196"/>
    </row>
    <row r="1183" spans="2:9" x14ac:dyDescent="0.35">
      <c r="B1183" s="196"/>
      <c r="C1183" s="198"/>
      <c r="D1183" s="197"/>
      <c r="E1183" s="197"/>
      <c r="F1183" s="197"/>
      <c r="G1183" s="196"/>
      <c r="H1183" s="196"/>
      <c r="I1183" s="196"/>
    </row>
    <row r="1184" spans="2:9" x14ac:dyDescent="0.35">
      <c r="B1184" s="196"/>
      <c r="C1184" s="198"/>
      <c r="D1184" s="197"/>
      <c r="E1184" s="197"/>
      <c r="F1184" s="197"/>
      <c r="G1184" s="196"/>
      <c r="H1184" s="196"/>
      <c r="I1184" s="196"/>
    </row>
    <row r="1185" spans="2:9" x14ac:dyDescent="0.35">
      <c r="B1185" s="196"/>
      <c r="C1185" s="198"/>
      <c r="D1185" s="197"/>
      <c r="E1185" s="197"/>
      <c r="F1185" s="197"/>
      <c r="G1185" s="196"/>
      <c r="H1185" s="196"/>
      <c r="I1185" s="196"/>
    </row>
    <row r="1186" spans="2:9" x14ac:dyDescent="0.35">
      <c r="B1186" s="196"/>
      <c r="C1186" s="198"/>
      <c r="D1186" s="197"/>
      <c r="E1186" s="197"/>
      <c r="F1186" s="197"/>
      <c r="G1186" s="196"/>
      <c r="H1186" s="196"/>
      <c r="I1186" s="196"/>
    </row>
    <row r="1187" spans="2:9" x14ac:dyDescent="0.35">
      <c r="B1187" s="196"/>
      <c r="C1187" s="198"/>
      <c r="D1187" s="197"/>
      <c r="E1187" s="197"/>
      <c r="F1187" s="197"/>
      <c r="G1187" s="196"/>
      <c r="H1187" s="196"/>
      <c r="I1187" s="196"/>
    </row>
    <row r="1188" spans="2:9" x14ac:dyDescent="0.35">
      <c r="B1188" s="196"/>
      <c r="C1188" s="198"/>
      <c r="D1188" s="197"/>
      <c r="E1188" s="197"/>
      <c r="F1188" s="197"/>
      <c r="G1188" s="196"/>
      <c r="H1188" s="196"/>
      <c r="I1188" s="196"/>
    </row>
    <row r="1189" spans="2:9" x14ac:dyDescent="0.35">
      <c r="B1189" s="196"/>
      <c r="C1189" s="198"/>
      <c r="D1189" s="197"/>
      <c r="E1189" s="197"/>
      <c r="F1189" s="197"/>
      <c r="G1189" s="196"/>
      <c r="H1189" s="196"/>
      <c r="I1189" s="196"/>
    </row>
    <row r="1190" spans="2:9" x14ac:dyDescent="0.35">
      <c r="B1190" s="196"/>
      <c r="C1190" s="198"/>
      <c r="D1190" s="197"/>
      <c r="E1190" s="197"/>
      <c r="F1190" s="197"/>
      <c r="G1190" s="196"/>
      <c r="H1190" s="196"/>
      <c r="I1190" s="196"/>
    </row>
    <row r="1191" spans="2:9" x14ac:dyDescent="0.35">
      <c r="B1191" s="196"/>
      <c r="C1191" s="198"/>
      <c r="D1191" s="197"/>
      <c r="E1191" s="197"/>
      <c r="F1191" s="197"/>
      <c r="G1191" s="196"/>
      <c r="H1191" s="196"/>
      <c r="I1191" s="196"/>
    </row>
    <row r="1192" spans="2:9" x14ac:dyDescent="0.35">
      <c r="B1192" s="196"/>
      <c r="C1192" s="198"/>
      <c r="D1192" s="197"/>
      <c r="E1192" s="197"/>
      <c r="F1192" s="197"/>
      <c r="G1192" s="196"/>
      <c r="H1192" s="196"/>
      <c r="I1192" s="196"/>
    </row>
    <row r="1193" spans="2:9" x14ac:dyDescent="0.35">
      <c r="B1193" s="196"/>
      <c r="C1193" s="198"/>
      <c r="D1193" s="197"/>
      <c r="E1193" s="197"/>
      <c r="F1193" s="197"/>
      <c r="G1193" s="196"/>
      <c r="H1193" s="196"/>
      <c r="I1193" s="196"/>
    </row>
    <row r="1194" spans="2:9" x14ac:dyDescent="0.35">
      <c r="B1194" s="196"/>
      <c r="C1194" s="198"/>
      <c r="D1194" s="197"/>
      <c r="E1194" s="197"/>
      <c r="F1194" s="197"/>
      <c r="G1194" s="196"/>
      <c r="H1194" s="196"/>
      <c r="I1194" s="196"/>
    </row>
    <row r="1195" spans="2:9" x14ac:dyDescent="0.35">
      <c r="B1195" s="196"/>
      <c r="C1195" s="198"/>
      <c r="D1195" s="197"/>
      <c r="E1195" s="197"/>
      <c r="F1195" s="197"/>
      <c r="G1195" s="196"/>
      <c r="H1195" s="196"/>
      <c r="I1195" s="196"/>
    </row>
    <row r="1196" spans="2:9" x14ac:dyDescent="0.35">
      <c r="B1196" s="196"/>
      <c r="C1196" s="198"/>
      <c r="D1196" s="197"/>
      <c r="E1196" s="197"/>
      <c r="F1196" s="197"/>
      <c r="G1196" s="196"/>
      <c r="H1196" s="196"/>
      <c r="I1196" s="196"/>
    </row>
    <row r="1197" spans="2:9" x14ac:dyDescent="0.35">
      <c r="B1197" s="196"/>
      <c r="C1197" s="198"/>
      <c r="D1197" s="197"/>
      <c r="E1197" s="197"/>
      <c r="F1197" s="197"/>
      <c r="G1197" s="196"/>
      <c r="H1197" s="196"/>
      <c r="I1197" s="196"/>
    </row>
    <row r="1198" spans="2:9" x14ac:dyDescent="0.35">
      <c r="B1198" s="196"/>
      <c r="C1198" s="198"/>
      <c r="D1198" s="197"/>
      <c r="E1198" s="197"/>
      <c r="F1198" s="197"/>
      <c r="G1198" s="196"/>
      <c r="H1198" s="196"/>
      <c r="I1198" s="196"/>
    </row>
    <row r="1199" spans="2:9" x14ac:dyDescent="0.35">
      <c r="B1199" s="196"/>
      <c r="C1199" s="198"/>
      <c r="D1199" s="197"/>
      <c r="E1199" s="197"/>
      <c r="F1199" s="197"/>
      <c r="G1199" s="196"/>
      <c r="H1199" s="196"/>
      <c r="I1199" s="196"/>
    </row>
    <row r="1200" spans="2:9" x14ac:dyDescent="0.35">
      <c r="B1200" s="196"/>
      <c r="C1200" s="198"/>
      <c r="D1200" s="197"/>
      <c r="E1200" s="197"/>
      <c r="F1200" s="197"/>
      <c r="G1200" s="196"/>
      <c r="H1200" s="196"/>
      <c r="I1200" s="196"/>
    </row>
    <row r="1201" spans="2:9" x14ac:dyDescent="0.35">
      <c r="B1201" s="196"/>
      <c r="C1201" s="198"/>
      <c r="D1201" s="197"/>
      <c r="E1201" s="197"/>
      <c r="F1201" s="197"/>
      <c r="G1201" s="196"/>
      <c r="H1201" s="196"/>
      <c r="I1201" s="196"/>
    </row>
    <row r="1202" spans="2:9" x14ac:dyDescent="0.35">
      <c r="B1202" s="196"/>
      <c r="C1202" s="198"/>
      <c r="D1202" s="197"/>
      <c r="E1202" s="197"/>
      <c r="F1202" s="197"/>
      <c r="G1202" s="196"/>
      <c r="H1202" s="196"/>
      <c r="I1202" s="196"/>
    </row>
    <row r="1203" spans="2:9" x14ac:dyDescent="0.35">
      <c r="B1203" s="196"/>
      <c r="C1203" s="198"/>
      <c r="D1203" s="197"/>
      <c r="E1203" s="197"/>
      <c r="F1203" s="197"/>
      <c r="G1203" s="196"/>
      <c r="H1203" s="196"/>
      <c r="I1203" s="196"/>
    </row>
    <row r="1204" spans="2:9" x14ac:dyDescent="0.35">
      <c r="B1204" s="196"/>
      <c r="C1204" s="198"/>
      <c r="D1204" s="197"/>
      <c r="E1204" s="197"/>
      <c r="F1204" s="197"/>
      <c r="G1204" s="196"/>
      <c r="H1204" s="196"/>
      <c r="I1204" s="196"/>
    </row>
    <row r="1205" spans="2:9" x14ac:dyDescent="0.35">
      <c r="B1205" s="196"/>
      <c r="C1205" s="198"/>
      <c r="D1205" s="197"/>
      <c r="E1205" s="197"/>
      <c r="F1205" s="197"/>
      <c r="G1205" s="196"/>
      <c r="H1205" s="196"/>
      <c r="I1205" s="196"/>
    </row>
    <row r="1206" spans="2:9" x14ac:dyDescent="0.35">
      <c r="B1206" s="196"/>
      <c r="C1206" s="198"/>
      <c r="D1206" s="197"/>
      <c r="E1206" s="197"/>
      <c r="F1206" s="197"/>
      <c r="G1206" s="196"/>
      <c r="H1206" s="196"/>
      <c r="I1206" s="196"/>
    </row>
    <row r="1207" spans="2:9" x14ac:dyDescent="0.35">
      <c r="B1207" s="196"/>
      <c r="C1207" s="198"/>
      <c r="D1207" s="197"/>
      <c r="E1207" s="197"/>
      <c r="F1207" s="197"/>
      <c r="G1207" s="196"/>
      <c r="H1207" s="196"/>
      <c r="I1207" s="196"/>
    </row>
    <row r="1208" spans="2:9" x14ac:dyDescent="0.35">
      <c r="B1208" s="196"/>
      <c r="C1208" s="198"/>
      <c r="D1208" s="197"/>
      <c r="E1208" s="197"/>
      <c r="F1208" s="197"/>
      <c r="G1208" s="196"/>
      <c r="H1208" s="196"/>
      <c r="I1208" s="196"/>
    </row>
    <row r="1209" spans="2:9" x14ac:dyDescent="0.35">
      <c r="B1209" s="196"/>
      <c r="C1209" s="198"/>
      <c r="D1209" s="197"/>
      <c r="E1209" s="197"/>
      <c r="F1209" s="197"/>
      <c r="G1209" s="196"/>
      <c r="H1209" s="196"/>
      <c r="I1209" s="196"/>
    </row>
    <row r="1210" spans="2:9" x14ac:dyDescent="0.35">
      <c r="B1210" s="196"/>
      <c r="C1210" s="198"/>
      <c r="D1210" s="197"/>
      <c r="E1210" s="197"/>
      <c r="F1210" s="197"/>
      <c r="G1210" s="196"/>
      <c r="H1210" s="196"/>
      <c r="I1210" s="196"/>
    </row>
    <row r="1211" spans="2:9" x14ac:dyDescent="0.35">
      <c r="B1211" s="196"/>
      <c r="C1211" s="198"/>
      <c r="D1211" s="197"/>
      <c r="E1211" s="197"/>
      <c r="F1211" s="197"/>
      <c r="G1211" s="196"/>
      <c r="H1211" s="196"/>
      <c r="I1211" s="196"/>
    </row>
    <row r="1212" spans="2:9" x14ac:dyDescent="0.35">
      <c r="B1212" s="196"/>
      <c r="C1212" s="198"/>
      <c r="D1212" s="197"/>
      <c r="E1212" s="197"/>
      <c r="F1212" s="197"/>
      <c r="G1212" s="196"/>
      <c r="H1212" s="196"/>
      <c r="I1212" s="196"/>
    </row>
    <row r="1213" spans="2:9" x14ac:dyDescent="0.35">
      <c r="B1213" s="196"/>
      <c r="C1213" s="198"/>
      <c r="D1213" s="197"/>
      <c r="E1213" s="197"/>
      <c r="F1213" s="197"/>
      <c r="G1213" s="196"/>
      <c r="H1213" s="196"/>
      <c r="I1213" s="196"/>
    </row>
    <row r="1214" spans="2:9" x14ac:dyDescent="0.35">
      <c r="B1214" s="196"/>
      <c r="C1214" s="198"/>
      <c r="D1214" s="197"/>
      <c r="E1214" s="197"/>
      <c r="F1214" s="197"/>
      <c r="G1214" s="196"/>
      <c r="H1214" s="196"/>
      <c r="I1214" s="196"/>
    </row>
    <row r="1215" spans="2:9" x14ac:dyDescent="0.35">
      <c r="B1215" s="196"/>
      <c r="C1215" s="198"/>
      <c r="D1215" s="197"/>
      <c r="E1215" s="197"/>
      <c r="F1215" s="197"/>
      <c r="G1215" s="196"/>
      <c r="H1215" s="196"/>
      <c r="I1215" s="196"/>
    </row>
    <row r="1216" spans="2:9" x14ac:dyDescent="0.35">
      <c r="B1216" s="196"/>
      <c r="C1216" s="198"/>
      <c r="D1216" s="197"/>
      <c r="E1216" s="197"/>
      <c r="F1216" s="197"/>
      <c r="G1216" s="196"/>
      <c r="H1216" s="196"/>
      <c r="I1216" s="196"/>
    </row>
    <row r="1217" spans="2:9" x14ac:dyDescent="0.35">
      <c r="B1217" s="196"/>
      <c r="C1217" s="198"/>
      <c r="D1217" s="197"/>
      <c r="E1217" s="197"/>
      <c r="F1217" s="197"/>
      <c r="G1217" s="196"/>
      <c r="H1217" s="196"/>
      <c r="I1217" s="196"/>
    </row>
    <row r="1218" spans="2:9" x14ac:dyDescent="0.35">
      <c r="B1218" s="196"/>
      <c r="C1218" s="198"/>
      <c r="D1218" s="197"/>
      <c r="E1218" s="197"/>
      <c r="F1218" s="197"/>
      <c r="G1218" s="196"/>
      <c r="H1218" s="196"/>
      <c r="I1218" s="196"/>
    </row>
    <row r="1219" spans="2:9" x14ac:dyDescent="0.35">
      <c r="B1219" s="196"/>
      <c r="C1219" s="198"/>
      <c r="D1219" s="197"/>
      <c r="E1219" s="197"/>
      <c r="F1219" s="197"/>
      <c r="G1219" s="196"/>
      <c r="H1219" s="196"/>
      <c r="I1219" s="196"/>
    </row>
    <row r="1220" spans="2:9" x14ac:dyDescent="0.35">
      <c r="B1220" s="196"/>
      <c r="C1220" s="198"/>
      <c r="D1220" s="197"/>
      <c r="E1220" s="197"/>
      <c r="F1220" s="197"/>
      <c r="G1220" s="196"/>
      <c r="H1220" s="196"/>
      <c r="I1220" s="196"/>
    </row>
    <row r="1221" spans="2:9" x14ac:dyDescent="0.35">
      <c r="B1221" s="196"/>
      <c r="C1221" s="198"/>
      <c r="D1221" s="197"/>
      <c r="E1221" s="197"/>
      <c r="F1221" s="197"/>
      <c r="G1221" s="196"/>
      <c r="H1221" s="196"/>
      <c r="I1221" s="196"/>
    </row>
    <row r="1222" spans="2:9" x14ac:dyDescent="0.35">
      <c r="B1222" s="196"/>
      <c r="C1222" s="198"/>
      <c r="D1222" s="197"/>
      <c r="E1222" s="197"/>
      <c r="F1222" s="197"/>
      <c r="G1222" s="196"/>
      <c r="H1222" s="196"/>
      <c r="I1222" s="196"/>
    </row>
    <row r="1223" spans="2:9" x14ac:dyDescent="0.35">
      <c r="B1223" s="196"/>
      <c r="C1223" s="198"/>
      <c r="D1223" s="197"/>
      <c r="E1223" s="197"/>
      <c r="F1223" s="197"/>
      <c r="G1223" s="196"/>
      <c r="H1223" s="196"/>
      <c r="I1223" s="196"/>
    </row>
    <row r="1224" spans="2:9" x14ac:dyDescent="0.35">
      <c r="B1224" s="196"/>
      <c r="C1224" s="198"/>
      <c r="D1224" s="197"/>
      <c r="E1224" s="197"/>
      <c r="F1224" s="197"/>
      <c r="G1224" s="196"/>
      <c r="H1224" s="196"/>
      <c r="I1224" s="196"/>
    </row>
    <row r="1225" spans="2:9" x14ac:dyDescent="0.35">
      <c r="B1225" s="196"/>
      <c r="C1225" s="198"/>
      <c r="D1225" s="197"/>
      <c r="E1225" s="197"/>
      <c r="F1225" s="197"/>
      <c r="G1225" s="196"/>
      <c r="H1225" s="196"/>
      <c r="I1225" s="196"/>
    </row>
    <row r="1226" spans="2:9" x14ac:dyDescent="0.35">
      <c r="B1226" s="196"/>
      <c r="C1226" s="198"/>
      <c r="D1226" s="197"/>
      <c r="E1226" s="197"/>
      <c r="F1226" s="197"/>
      <c r="G1226" s="196"/>
      <c r="H1226" s="196"/>
      <c r="I1226" s="196"/>
    </row>
    <row r="1227" spans="2:9" x14ac:dyDescent="0.35">
      <c r="B1227" s="196"/>
      <c r="C1227" s="198"/>
      <c r="D1227" s="197"/>
      <c r="E1227" s="197"/>
      <c r="F1227" s="197"/>
      <c r="G1227" s="196"/>
      <c r="H1227" s="196"/>
      <c r="I1227" s="196"/>
    </row>
    <row r="1228" spans="2:9" x14ac:dyDescent="0.35">
      <c r="B1228" s="196"/>
      <c r="C1228" s="198"/>
      <c r="D1228" s="197"/>
      <c r="E1228" s="197"/>
      <c r="F1228" s="197"/>
      <c r="G1228" s="196"/>
      <c r="H1228" s="196"/>
      <c r="I1228" s="196"/>
    </row>
    <row r="1229" spans="2:9" x14ac:dyDescent="0.35">
      <c r="B1229" s="196"/>
      <c r="C1229" s="198"/>
      <c r="D1229" s="197"/>
      <c r="E1229" s="197"/>
      <c r="F1229" s="197"/>
      <c r="G1229" s="196"/>
      <c r="H1229" s="196"/>
      <c r="I1229" s="196"/>
    </row>
    <row r="1230" spans="2:9" x14ac:dyDescent="0.35">
      <c r="B1230" s="196"/>
      <c r="C1230" s="198"/>
      <c r="D1230" s="197"/>
      <c r="E1230" s="197"/>
      <c r="F1230" s="197"/>
      <c r="G1230" s="196"/>
      <c r="H1230" s="196"/>
      <c r="I1230" s="196"/>
    </row>
    <row r="1231" spans="2:9" x14ac:dyDescent="0.35">
      <c r="B1231" s="196"/>
      <c r="C1231" s="198"/>
      <c r="D1231" s="197"/>
      <c r="E1231" s="197"/>
      <c r="F1231" s="197"/>
      <c r="G1231" s="196"/>
      <c r="H1231" s="196"/>
      <c r="I1231" s="196"/>
    </row>
    <row r="1232" spans="2:9" x14ac:dyDescent="0.35">
      <c r="B1232" s="196"/>
      <c r="C1232" s="198"/>
      <c r="D1232" s="197"/>
      <c r="E1232" s="197"/>
      <c r="F1232" s="197"/>
      <c r="G1232" s="196"/>
      <c r="H1232" s="196"/>
      <c r="I1232" s="196"/>
    </row>
    <row r="1233" spans="2:9" x14ac:dyDescent="0.35">
      <c r="B1233" s="196"/>
      <c r="C1233" s="198"/>
      <c r="D1233" s="197"/>
      <c r="E1233" s="197"/>
      <c r="F1233" s="197"/>
      <c r="G1233" s="196"/>
      <c r="H1233" s="196"/>
      <c r="I1233" s="196"/>
    </row>
    <row r="1234" spans="2:9" x14ac:dyDescent="0.35">
      <c r="B1234" s="196"/>
      <c r="C1234" s="198"/>
      <c r="D1234" s="197"/>
      <c r="E1234" s="197"/>
      <c r="F1234" s="197"/>
      <c r="G1234" s="196"/>
      <c r="H1234" s="196"/>
      <c r="I1234" s="196"/>
    </row>
    <row r="1235" spans="2:9" x14ac:dyDescent="0.35">
      <c r="B1235" s="196"/>
      <c r="C1235" s="198"/>
      <c r="D1235" s="197"/>
      <c r="E1235" s="197"/>
      <c r="F1235" s="197"/>
      <c r="G1235" s="196"/>
      <c r="H1235" s="196"/>
      <c r="I1235" s="196"/>
    </row>
    <row r="1236" spans="2:9" x14ac:dyDescent="0.35">
      <c r="B1236" s="196"/>
      <c r="C1236" s="198"/>
      <c r="D1236" s="197"/>
      <c r="E1236" s="197"/>
      <c r="F1236" s="197"/>
      <c r="G1236" s="196"/>
      <c r="H1236" s="196"/>
      <c r="I1236" s="196"/>
    </row>
    <row r="1237" spans="2:9" x14ac:dyDescent="0.35">
      <c r="B1237" s="196"/>
      <c r="C1237" s="198"/>
      <c r="D1237" s="197"/>
      <c r="E1237" s="197"/>
      <c r="F1237" s="197"/>
      <c r="G1237" s="196"/>
      <c r="H1237" s="196"/>
      <c r="I1237" s="196"/>
    </row>
    <row r="1238" spans="2:9" x14ac:dyDescent="0.35">
      <c r="B1238" s="196"/>
      <c r="C1238" s="198"/>
      <c r="D1238" s="197"/>
      <c r="E1238" s="197"/>
      <c r="F1238" s="197"/>
      <c r="G1238" s="196"/>
      <c r="H1238" s="196"/>
      <c r="I1238" s="196"/>
    </row>
    <row r="1239" spans="2:9" x14ac:dyDescent="0.35">
      <c r="B1239" s="196"/>
      <c r="C1239" s="198"/>
      <c r="D1239" s="197"/>
      <c r="E1239" s="197"/>
      <c r="F1239" s="197"/>
      <c r="G1239" s="196"/>
      <c r="H1239" s="196"/>
      <c r="I1239" s="196"/>
    </row>
    <row r="1240" spans="2:9" x14ac:dyDescent="0.35">
      <c r="B1240" s="196"/>
      <c r="C1240" s="198"/>
      <c r="D1240" s="197"/>
      <c r="E1240" s="197"/>
      <c r="F1240" s="197"/>
      <c r="G1240" s="196"/>
      <c r="H1240" s="196"/>
      <c r="I1240" s="196"/>
    </row>
    <row r="1241" spans="2:9" x14ac:dyDescent="0.35">
      <c r="B1241" s="196"/>
      <c r="C1241" s="198"/>
      <c r="D1241" s="197"/>
      <c r="E1241" s="197"/>
      <c r="F1241" s="197"/>
      <c r="G1241" s="196"/>
      <c r="H1241" s="196"/>
      <c r="I1241" s="196"/>
    </row>
    <row r="1242" spans="2:9" x14ac:dyDescent="0.35">
      <c r="B1242" s="196"/>
      <c r="C1242" s="198"/>
      <c r="D1242" s="197"/>
      <c r="E1242" s="197"/>
      <c r="F1242" s="197"/>
      <c r="G1242" s="196"/>
      <c r="H1242" s="196"/>
      <c r="I1242" s="196"/>
    </row>
    <row r="1243" spans="2:9" x14ac:dyDescent="0.35">
      <c r="B1243" s="196"/>
      <c r="C1243" s="198"/>
      <c r="D1243" s="197"/>
      <c r="E1243" s="197"/>
      <c r="F1243" s="197"/>
      <c r="G1243" s="196"/>
      <c r="H1243" s="196"/>
      <c r="I1243" s="196"/>
    </row>
    <row r="1244" spans="2:9" x14ac:dyDescent="0.35">
      <c r="B1244" s="196"/>
      <c r="C1244" s="198"/>
      <c r="D1244" s="197"/>
      <c r="E1244" s="197"/>
      <c r="F1244" s="197"/>
      <c r="G1244" s="196"/>
      <c r="H1244" s="196"/>
      <c r="I1244" s="196"/>
    </row>
    <row r="1245" spans="2:9" x14ac:dyDescent="0.35">
      <c r="B1245" s="196"/>
      <c r="C1245" s="198"/>
      <c r="D1245" s="197"/>
      <c r="E1245" s="197"/>
      <c r="F1245" s="197"/>
      <c r="G1245" s="196"/>
      <c r="H1245" s="196"/>
      <c r="I1245" s="196"/>
    </row>
    <row r="1246" spans="2:9" x14ac:dyDescent="0.35">
      <c r="B1246" s="196"/>
      <c r="C1246" s="198"/>
      <c r="D1246" s="197"/>
      <c r="E1246" s="197"/>
      <c r="F1246" s="197"/>
      <c r="G1246" s="196"/>
      <c r="H1246" s="196"/>
      <c r="I1246" s="196"/>
    </row>
    <row r="1247" spans="2:9" x14ac:dyDescent="0.35">
      <c r="B1247" s="196"/>
      <c r="C1247" s="198"/>
      <c r="D1247" s="197"/>
      <c r="E1247" s="197"/>
      <c r="F1247" s="197"/>
      <c r="G1247" s="196"/>
      <c r="H1247" s="196"/>
      <c r="I1247" s="196"/>
    </row>
    <row r="1248" spans="2:9" x14ac:dyDescent="0.35">
      <c r="B1248" s="196"/>
      <c r="C1248" s="198"/>
      <c r="D1248" s="197"/>
      <c r="E1248" s="197"/>
      <c r="F1248" s="197"/>
      <c r="G1248" s="196"/>
      <c r="H1248" s="196"/>
      <c r="I1248" s="196"/>
    </row>
    <row r="1249" spans="2:9" x14ac:dyDescent="0.35">
      <c r="B1249" s="196"/>
      <c r="C1249" s="198"/>
      <c r="D1249" s="197"/>
      <c r="E1249" s="197"/>
      <c r="F1249" s="197"/>
      <c r="G1249" s="196"/>
      <c r="H1249" s="196"/>
      <c r="I1249" s="196"/>
    </row>
    <row r="1250" spans="2:9" x14ac:dyDescent="0.35">
      <c r="B1250" s="196"/>
      <c r="C1250" s="198"/>
      <c r="D1250" s="197"/>
      <c r="E1250" s="197"/>
      <c r="F1250" s="197"/>
      <c r="G1250" s="196"/>
      <c r="H1250" s="196"/>
      <c r="I1250" s="196"/>
    </row>
    <row r="1251" spans="2:9" x14ac:dyDescent="0.35">
      <c r="B1251" s="196"/>
      <c r="C1251" s="198"/>
      <c r="D1251" s="197"/>
      <c r="E1251" s="197"/>
      <c r="F1251" s="197"/>
      <c r="G1251" s="196"/>
      <c r="H1251" s="196"/>
      <c r="I1251" s="196"/>
    </row>
    <row r="1252" spans="2:9" x14ac:dyDescent="0.35">
      <c r="B1252" s="196"/>
      <c r="C1252" s="198"/>
      <c r="D1252" s="197"/>
      <c r="E1252" s="197"/>
      <c r="F1252" s="197"/>
      <c r="G1252" s="196"/>
      <c r="H1252" s="196"/>
      <c r="I1252" s="196"/>
    </row>
    <row r="1253" spans="2:9" x14ac:dyDescent="0.35">
      <c r="B1253" s="196"/>
      <c r="C1253" s="198"/>
      <c r="D1253" s="197"/>
      <c r="E1253" s="197"/>
      <c r="F1253" s="197"/>
      <c r="G1253" s="196"/>
      <c r="H1253" s="196"/>
      <c r="I1253" s="196"/>
    </row>
    <row r="1254" spans="2:9" x14ac:dyDescent="0.35">
      <c r="B1254" s="196"/>
      <c r="C1254" s="198"/>
      <c r="D1254" s="197"/>
      <c r="E1254" s="197"/>
      <c r="F1254" s="197"/>
      <c r="G1254" s="196"/>
      <c r="H1254" s="196"/>
      <c r="I1254" s="196"/>
    </row>
    <row r="1255" spans="2:9" x14ac:dyDescent="0.35">
      <c r="B1255" s="196"/>
      <c r="C1255" s="198"/>
      <c r="D1255" s="197"/>
      <c r="E1255" s="197"/>
      <c r="F1255" s="197"/>
      <c r="G1255" s="196"/>
      <c r="H1255" s="196"/>
      <c r="I1255" s="196"/>
    </row>
    <row r="1256" spans="2:9" x14ac:dyDescent="0.35">
      <c r="B1256" s="196"/>
      <c r="C1256" s="198"/>
      <c r="D1256" s="197"/>
      <c r="E1256" s="197"/>
      <c r="F1256" s="197"/>
      <c r="G1256" s="196"/>
      <c r="H1256" s="196"/>
      <c r="I1256" s="196"/>
    </row>
    <row r="1257" spans="2:9" x14ac:dyDescent="0.35">
      <c r="B1257" s="196"/>
      <c r="C1257" s="198"/>
      <c r="D1257" s="197"/>
      <c r="E1257" s="197"/>
      <c r="F1257" s="197"/>
      <c r="G1257" s="196"/>
      <c r="H1257" s="196"/>
      <c r="I1257" s="196"/>
    </row>
    <row r="1258" spans="2:9" x14ac:dyDescent="0.35">
      <c r="B1258" s="196"/>
      <c r="C1258" s="198"/>
      <c r="D1258" s="197"/>
      <c r="E1258" s="197"/>
      <c r="F1258" s="197"/>
      <c r="G1258" s="196"/>
      <c r="H1258" s="196"/>
      <c r="I1258" s="196"/>
    </row>
    <row r="1259" spans="2:9" x14ac:dyDescent="0.35">
      <c r="B1259" s="196"/>
      <c r="C1259" s="198"/>
      <c r="D1259" s="197"/>
      <c r="E1259" s="197"/>
      <c r="F1259" s="197"/>
      <c r="G1259" s="196"/>
      <c r="H1259" s="196"/>
      <c r="I1259" s="196"/>
    </row>
    <row r="1260" spans="2:9" x14ac:dyDescent="0.35">
      <c r="B1260" s="196"/>
      <c r="C1260" s="198"/>
      <c r="D1260" s="197"/>
      <c r="E1260" s="197"/>
      <c r="F1260" s="197"/>
      <c r="G1260" s="196"/>
      <c r="H1260" s="196"/>
      <c r="I1260" s="196"/>
    </row>
    <row r="1261" spans="2:9" x14ac:dyDescent="0.35">
      <c r="B1261" s="196"/>
      <c r="C1261" s="198"/>
      <c r="D1261" s="197"/>
      <c r="E1261" s="197"/>
      <c r="F1261" s="197"/>
      <c r="G1261" s="196"/>
      <c r="H1261" s="196"/>
      <c r="I1261" s="196"/>
    </row>
    <row r="1262" spans="2:9" x14ac:dyDescent="0.35">
      <c r="B1262" s="196"/>
      <c r="C1262" s="198"/>
      <c r="D1262" s="197"/>
      <c r="E1262" s="197"/>
      <c r="F1262" s="197"/>
      <c r="G1262" s="196"/>
      <c r="H1262" s="196"/>
      <c r="I1262" s="196"/>
    </row>
    <row r="1263" spans="2:9" x14ac:dyDescent="0.35">
      <c r="B1263" s="196"/>
      <c r="C1263" s="198"/>
      <c r="D1263" s="197"/>
      <c r="E1263" s="197"/>
      <c r="F1263" s="197"/>
      <c r="G1263" s="196"/>
      <c r="H1263" s="196"/>
      <c r="I1263" s="196"/>
    </row>
    <row r="1264" spans="2:9" x14ac:dyDescent="0.35">
      <c r="B1264" s="196"/>
      <c r="C1264" s="198"/>
      <c r="D1264" s="197"/>
      <c r="E1264" s="197"/>
      <c r="F1264" s="197"/>
      <c r="G1264" s="196"/>
      <c r="H1264" s="196"/>
      <c r="I1264" s="196"/>
    </row>
    <row r="1265" spans="2:9" x14ac:dyDescent="0.35">
      <c r="B1265" s="196"/>
      <c r="C1265" s="198"/>
      <c r="D1265" s="197"/>
      <c r="E1265" s="197"/>
      <c r="F1265" s="197"/>
      <c r="G1265" s="196"/>
      <c r="H1265" s="196"/>
      <c r="I1265" s="196"/>
    </row>
    <row r="1266" spans="2:9" x14ac:dyDescent="0.35">
      <c r="B1266" s="196"/>
      <c r="C1266" s="198"/>
      <c r="D1266" s="197"/>
      <c r="E1266" s="197"/>
      <c r="F1266" s="197"/>
      <c r="G1266" s="196"/>
      <c r="H1266" s="196"/>
      <c r="I1266" s="196"/>
    </row>
    <row r="1267" spans="2:9" x14ac:dyDescent="0.35">
      <c r="B1267" s="196"/>
      <c r="C1267" s="198"/>
      <c r="D1267" s="197"/>
      <c r="E1267" s="197"/>
      <c r="F1267" s="197"/>
      <c r="G1267" s="196"/>
      <c r="H1267" s="196"/>
      <c r="I1267" s="196"/>
    </row>
    <row r="1268" spans="2:9" x14ac:dyDescent="0.35">
      <c r="B1268" s="196"/>
      <c r="C1268" s="198"/>
      <c r="D1268" s="197"/>
      <c r="E1268" s="197"/>
      <c r="F1268" s="197"/>
      <c r="G1268" s="196"/>
      <c r="H1268" s="196"/>
      <c r="I1268" s="196"/>
    </row>
    <row r="1269" spans="2:9" x14ac:dyDescent="0.35">
      <c r="B1269" s="196"/>
      <c r="C1269" s="198"/>
      <c r="D1269" s="197"/>
      <c r="E1269" s="197"/>
      <c r="F1269" s="197"/>
      <c r="G1269" s="196"/>
      <c r="H1269" s="196"/>
      <c r="I1269" s="196"/>
    </row>
    <row r="1270" spans="2:9" x14ac:dyDescent="0.35">
      <c r="B1270" s="196"/>
      <c r="C1270" s="198"/>
      <c r="D1270" s="197"/>
      <c r="E1270" s="197"/>
      <c r="F1270" s="197"/>
      <c r="G1270" s="196"/>
      <c r="H1270" s="196"/>
      <c r="I1270" s="196"/>
    </row>
    <row r="1271" spans="2:9" x14ac:dyDescent="0.35">
      <c r="B1271" s="196"/>
      <c r="C1271" s="198"/>
      <c r="D1271" s="197"/>
      <c r="E1271" s="197"/>
      <c r="F1271" s="197"/>
      <c r="G1271" s="196"/>
      <c r="H1271" s="196"/>
      <c r="I1271" s="196"/>
    </row>
    <row r="1272" spans="2:9" x14ac:dyDescent="0.35">
      <c r="B1272" s="196"/>
      <c r="C1272" s="198"/>
      <c r="D1272" s="197"/>
      <c r="E1272" s="197"/>
      <c r="F1272" s="197"/>
      <c r="G1272" s="196"/>
      <c r="H1272" s="196"/>
      <c r="I1272" s="196"/>
    </row>
    <row r="1273" spans="2:9" x14ac:dyDescent="0.35">
      <c r="B1273" s="196"/>
      <c r="C1273" s="198"/>
      <c r="D1273" s="197"/>
      <c r="E1273" s="197"/>
      <c r="F1273" s="197"/>
      <c r="G1273" s="196"/>
      <c r="H1273" s="196"/>
      <c r="I1273" s="196"/>
    </row>
    <row r="1274" spans="2:9" x14ac:dyDescent="0.35">
      <c r="B1274" s="196"/>
      <c r="C1274" s="198"/>
      <c r="D1274" s="197"/>
      <c r="E1274" s="197"/>
      <c r="F1274" s="197"/>
      <c r="G1274" s="196"/>
      <c r="H1274" s="196"/>
      <c r="I1274" s="196"/>
    </row>
    <row r="1275" spans="2:9" x14ac:dyDescent="0.35">
      <c r="B1275" s="196"/>
      <c r="C1275" s="198"/>
      <c r="D1275" s="197"/>
      <c r="E1275" s="197"/>
      <c r="F1275" s="197"/>
      <c r="G1275" s="196"/>
      <c r="H1275" s="196"/>
      <c r="I1275" s="196"/>
    </row>
    <row r="1276" spans="2:9" x14ac:dyDescent="0.35">
      <c r="B1276" s="196"/>
      <c r="C1276" s="198"/>
      <c r="D1276" s="197"/>
      <c r="E1276" s="197"/>
      <c r="F1276" s="197"/>
      <c r="G1276" s="196"/>
      <c r="H1276" s="196"/>
      <c r="I1276" s="196"/>
    </row>
    <row r="1277" spans="2:9" x14ac:dyDescent="0.35">
      <c r="B1277" s="196"/>
      <c r="C1277" s="198"/>
      <c r="D1277" s="197"/>
      <c r="E1277" s="197"/>
      <c r="F1277" s="197"/>
      <c r="G1277" s="196"/>
      <c r="H1277" s="196"/>
      <c r="I1277" s="196"/>
    </row>
    <row r="1278" spans="2:9" x14ac:dyDescent="0.35">
      <c r="B1278" s="196"/>
      <c r="C1278" s="198"/>
      <c r="D1278" s="197"/>
      <c r="E1278" s="197"/>
      <c r="F1278" s="197"/>
      <c r="G1278" s="196"/>
      <c r="H1278" s="196"/>
      <c r="I1278" s="196"/>
    </row>
    <row r="1279" spans="2:9" x14ac:dyDescent="0.35">
      <c r="B1279" s="196"/>
      <c r="C1279" s="198"/>
      <c r="D1279" s="197"/>
      <c r="E1279" s="197"/>
      <c r="F1279" s="197"/>
      <c r="G1279" s="196"/>
      <c r="H1279" s="196"/>
      <c r="I1279" s="196"/>
    </row>
    <row r="1280" spans="2:9" x14ac:dyDescent="0.35">
      <c r="B1280" s="196"/>
      <c r="C1280" s="198"/>
      <c r="D1280" s="197"/>
      <c r="E1280" s="197"/>
      <c r="F1280" s="197"/>
      <c r="G1280" s="196"/>
      <c r="H1280" s="196"/>
      <c r="I1280" s="196"/>
    </row>
    <row r="1281" spans="2:9" x14ac:dyDescent="0.35">
      <c r="B1281" s="196"/>
      <c r="C1281" s="198"/>
      <c r="D1281" s="197"/>
      <c r="E1281" s="197"/>
      <c r="F1281" s="197"/>
      <c r="G1281" s="196"/>
      <c r="H1281" s="196"/>
      <c r="I1281" s="196"/>
    </row>
    <row r="1282" spans="2:9" x14ac:dyDescent="0.35">
      <c r="B1282" s="196"/>
      <c r="C1282" s="198"/>
      <c r="D1282" s="197"/>
      <c r="E1282" s="197"/>
      <c r="F1282" s="197"/>
      <c r="G1282" s="196"/>
      <c r="H1282" s="196"/>
      <c r="I1282" s="196"/>
    </row>
    <row r="1283" spans="2:9" x14ac:dyDescent="0.35">
      <c r="B1283" s="196"/>
      <c r="C1283" s="198"/>
      <c r="D1283" s="197"/>
      <c r="E1283" s="197"/>
      <c r="F1283" s="197"/>
      <c r="G1283" s="196"/>
      <c r="H1283" s="196"/>
      <c r="I1283" s="196"/>
    </row>
    <row r="1284" spans="2:9" x14ac:dyDescent="0.35">
      <c r="B1284" s="196"/>
      <c r="C1284" s="198"/>
      <c r="D1284" s="197"/>
      <c r="E1284" s="197"/>
      <c r="F1284" s="197"/>
      <c r="G1284" s="196"/>
      <c r="H1284" s="196"/>
      <c r="I1284" s="196"/>
    </row>
    <row r="1285" spans="2:9" x14ac:dyDescent="0.35">
      <c r="B1285" s="196"/>
      <c r="C1285" s="198"/>
      <c r="D1285" s="197"/>
      <c r="E1285" s="197"/>
      <c r="F1285" s="197"/>
      <c r="G1285" s="196"/>
      <c r="H1285" s="196"/>
      <c r="I1285" s="196"/>
    </row>
    <row r="1286" spans="2:9" x14ac:dyDescent="0.35">
      <c r="B1286" s="196"/>
      <c r="C1286" s="198"/>
      <c r="D1286" s="197"/>
      <c r="E1286" s="197"/>
      <c r="F1286" s="197"/>
      <c r="G1286" s="196"/>
      <c r="H1286" s="196"/>
      <c r="I1286" s="196"/>
    </row>
    <row r="1287" spans="2:9" x14ac:dyDescent="0.35">
      <c r="B1287" s="196"/>
      <c r="C1287" s="198"/>
      <c r="D1287" s="197"/>
      <c r="E1287" s="197"/>
      <c r="F1287" s="197"/>
      <c r="G1287" s="196"/>
      <c r="H1287" s="196"/>
      <c r="I1287" s="196"/>
    </row>
    <row r="1288" spans="2:9" x14ac:dyDescent="0.35">
      <c r="B1288" s="196"/>
      <c r="C1288" s="198"/>
      <c r="D1288" s="197"/>
      <c r="E1288" s="197"/>
      <c r="F1288" s="197"/>
      <c r="G1288" s="196"/>
      <c r="H1288" s="196"/>
      <c r="I1288" s="196"/>
    </row>
    <row r="1289" spans="2:9" x14ac:dyDescent="0.35">
      <c r="B1289" s="196"/>
      <c r="C1289" s="198"/>
      <c r="D1289" s="197"/>
      <c r="E1289" s="197"/>
      <c r="F1289" s="197"/>
      <c r="G1289" s="196"/>
      <c r="H1289" s="196"/>
      <c r="I1289" s="196"/>
    </row>
    <row r="1290" spans="2:9" x14ac:dyDescent="0.35">
      <c r="B1290" s="196"/>
      <c r="C1290" s="198"/>
      <c r="D1290" s="197"/>
      <c r="E1290" s="197"/>
      <c r="F1290" s="197"/>
      <c r="G1290" s="196"/>
      <c r="H1290" s="196"/>
      <c r="I1290" s="196"/>
    </row>
    <row r="1291" spans="2:9" x14ac:dyDescent="0.35">
      <c r="B1291" s="196"/>
      <c r="C1291" s="198"/>
      <c r="D1291" s="197"/>
      <c r="E1291" s="197"/>
      <c r="F1291" s="197"/>
      <c r="G1291" s="196"/>
      <c r="H1291" s="196"/>
      <c r="I1291" s="196"/>
    </row>
    <row r="1292" spans="2:9" x14ac:dyDescent="0.35">
      <c r="B1292" s="196"/>
      <c r="C1292" s="198"/>
      <c r="D1292" s="197"/>
      <c r="E1292" s="197"/>
      <c r="F1292" s="197"/>
      <c r="G1292" s="196"/>
      <c r="H1292" s="196"/>
      <c r="I1292" s="196"/>
    </row>
    <row r="1293" spans="2:9" x14ac:dyDescent="0.35">
      <c r="B1293" s="196"/>
      <c r="C1293" s="198"/>
      <c r="D1293" s="197"/>
      <c r="E1293" s="197"/>
      <c r="F1293" s="197"/>
      <c r="G1293" s="196"/>
      <c r="H1293" s="196"/>
      <c r="I1293" s="196"/>
    </row>
    <row r="1294" spans="2:9" x14ac:dyDescent="0.35">
      <c r="B1294" s="196"/>
      <c r="C1294" s="198"/>
      <c r="D1294" s="197"/>
      <c r="E1294" s="197"/>
      <c r="F1294" s="197"/>
      <c r="G1294" s="196"/>
      <c r="H1294" s="196"/>
      <c r="I1294" s="196"/>
    </row>
    <row r="1295" spans="2:9" x14ac:dyDescent="0.35">
      <c r="B1295" s="196"/>
      <c r="C1295" s="198"/>
      <c r="D1295" s="197"/>
      <c r="E1295" s="197"/>
      <c r="F1295" s="197"/>
      <c r="G1295" s="196"/>
      <c r="H1295" s="196"/>
      <c r="I1295" s="196"/>
    </row>
    <row r="1296" spans="2:9" x14ac:dyDescent="0.35">
      <c r="B1296" s="196"/>
      <c r="C1296" s="198"/>
      <c r="D1296" s="197"/>
      <c r="E1296" s="197"/>
      <c r="F1296" s="197"/>
      <c r="G1296" s="196"/>
      <c r="H1296" s="196"/>
      <c r="I1296" s="196"/>
    </row>
    <row r="1297" spans="2:9" x14ac:dyDescent="0.35">
      <c r="B1297" s="196"/>
      <c r="C1297" s="198"/>
      <c r="D1297" s="197"/>
      <c r="E1297" s="197"/>
      <c r="F1297" s="197"/>
      <c r="G1297" s="196"/>
      <c r="H1297" s="196"/>
      <c r="I1297" s="196"/>
    </row>
    <row r="1298" spans="2:9" x14ac:dyDescent="0.35">
      <c r="B1298" s="196"/>
      <c r="C1298" s="198"/>
      <c r="D1298" s="197"/>
      <c r="E1298" s="197"/>
      <c r="F1298" s="197"/>
      <c r="G1298" s="196"/>
      <c r="H1298" s="196"/>
      <c r="I1298" s="196"/>
    </row>
    <row r="1299" spans="2:9" x14ac:dyDescent="0.35">
      <c r="B1299" s="196"/>
      <c r="C1299" s="198"/>
      <c r="D1299" s="197"/>
      <c r="E1299" s="197"/>
      <c r="F1299" s="197"/>
      <c r="G1299" s="196"/>
      <c r="H1299" s="196"/>
      <c r="I1299" s="196"/>
    </row>
    <row r="1300" spans="2:9" x14ac:dyDescent="0.35">
      <c r="B1300" s="196"/>
      <c r="C1300" s="198"/>
      <c r="D1300" s="197"/>
      <c r="E1300" s="197"/>
      <c r="F1300" s="197"/>
      <c r="G1300" s="196"/>
      <c r="H1300" s="196"/>
      <c r="I1300" s="196"/>
    </row>
    <row r="1301" spans="2:9" x14ac:dyDescent="0.35">
      <c r="B1301" s="196"/>
      <c r="C1301" s="198"/>
      <c r="D1301" s="197"/>
      <c r="E1301" s="197"/>
      <c r="F1301" s="197"/>
      <c r="G1301" s="196"/>
      <c r="H1301" s="196"/>
      <c r="I1301" s="196"/>
    </row>
    <row r="1302" spans="2:9" x14ac:dyDescent="0.35">
      <c r="B1302" s="196"/>
      <c r="C1302" s="198"/>
      <c r="D1302" s="197"/>
      <c r="E1302" s="197"/>
      <c r="F1302" s="197"/>
      <c r="G1302" s="196"/>
      <c r="H1302" s="196"/>
      <c r="I1302" s="196"/>
    </row>
    <row r="1303" spans="2:9" x14ac:dyDescent="0.35">
      <c r="B1303" s="196"/>
      <c r="C1303" s="198"/>
      <c r="D1303" s="197"/>
      <c r="E1303" s="197"/>
      <c r="F1303" s="197"/>
      <c r="G1303" s="196"/>
      <c r="H1303" s="196"/>
      <c r="I1303" s="196"/>
    </row>
    <row r="1304" spans="2:9" x14ac:dyDescent="0.35">
      <c r="B1304" s="196"/>
      <c r="C1304" s="198"/>
      <c r="D1304" s="197"/>
      <c r="E1304" s="197"/>
      <c r="F1304" s="197"/>
      <c r="G1304" s="196"/>
      <c r="H1304" s="196"/>
      <c r="I1304" s="196"/>
    </row>
    <row r="1305" spans="2:9" x14ac:dyDescent="0.35">
      <c r="B1305" s="196"/>
      <c r="C1305" s="198"/>
      <c r="D1305" s="197"/>
      <c r="E1305" s="197"/>
      <c r="F1305" s="197"/>
      <c r="G1305" s="196"/>
      <c r="H1305" s="196"/>
      <c r="I1305" s="196"/>
    </row>
    <row r="1306" spans="2:9" x14ac:dyDescent="0.35">
      <c r="B1306" s="196"/>
      <c r="C1306" s="198"/>
      <c r="D1306" s="197"/>
      <c r="E1306" s="197"/>
      <c r="F1306" s="197"/>
      <c r="G1306" s="196"/>
      <c r="H1306" s="196"/>
      <c r="I1306" s="196"/>
    </row>
    <row r="1307" spans="2:9" x14ac:dyDescent="0.35">
      <c r="B1307" s="196"/>
      <c r="C1307" s="198"/>
      <c r="D1307" s="197"/>
      <c r="E1307" s="197"/>
      <c r="F1307" s="197"/>
      <c r="G1307" s="196"/>
      <c r="H1307" s="196"/>
      <c r="I1307" s="196"/>
    </row>
    <row r="1308" spans="2:9" x14ac:dyDescent="0.35">
      <c r="B1308" s="196"/>
      <c r="C1308" s="198"/>
      <c r="D1308" s="197"/>
      <c r="E1308" s="197"/>
      <c r="F1308" s="197"/>
      <c r="G1308" s="196"/>
      <c r="H1308" s="196"/>
      <c r="I1308" s="196"/>
    </row>
    <row r="1309" spans="2:9" x14ac:dyDescent="0.35">
      <c r="B1309" s="196"/>
      <c r="C1309" s="198"/>
      <c r="D1309" s="197"/>
      <c r="E1309" s="197"/>
      <c r="F1309" s="197"/>
      <c r="G1309" s="196"/>
      <c r="H1309" s="196"/>
      <c r="I1309" s="196"/>
    </row>
    <row r="1310" spans="2:9" x14ac:dyDescent="0.35">
      <c r="B1310" s="196"/>
      <c r="C1310" s="198"/>
      <c r="D1310" s="197"/>
      <c r="E1310" s="197"/>
      <c r="F1310" s="197"/>
      <c r="G1310" s="196"/>
      <c r="H1310" s="196"/>
      <c r="I1310" s="196"/>
    </row>
    <row r="1311" spans="2:9" x14ac:dyDescent="0.35">
      <c r="B1311" s="196"/>
      <c r="C1311" s="198"/>
      <c r="D1311" s="197"/>
      <c r="E1311" s="197"/>
      <c r="F1311" s="197"/>
      <c r="G1311" s="196"/>
      <c r="H1311" s="196"/>
      <c r="I1311" s="196"/>
    </row>
    <row r="1312" spans="2:9" x14ac:dyDescent="0.35">
      <c r="B1312" s="196"/>
      <c r="C1312" s="198"/>
      <c r="D1312" s="197"/>
      <c r="E1312" s="197"/>
      <c r="F1312" s="197"/>
      <c r="G1312" s="196"/>
      <c r="H1312" s="196"/>
      <c r="I1312" s="196"/>
    </row>
    <row r="1313" spans="2:9" x14ac:dyDescent="0.35">
      <c r="B1313" s="196"/>
      <c r="C1313" s="198"/>
      <c r="D1313" s="197"/>
      <c r="E1313" s="197"/>
      <c r="F1313" s="197"/>
      <c r="G1313" s="196"/>
      <c r="H1313" s="196"/>
      <c r="I1313" s="196"/>
    </row>
    <row r="1314" spans="2:9" x14ac:dyDescent="0.35">
      <c r="B1314" s="196"/>
      <c r="C1314" s="198"/>
      <c r="D1314" s="197"/>
      <c r="E1314" s="197"/>
      <c r="F1314" s="197"/>
      <c r="G1314" s="196"/>
      <c r="H1314" s="196"/>
      <c r="I1314" s="196"/>
    </row>
    <row r="1315" spans="2:9" x14ac:dyDescent="0.35">
      <c r="B1315" s="196"/>
      <c r="C1315" s="198"/>
      <c r="D1315" s="197"/>
      <c r="E1315" s="197"/>
      <c r="F1315" s="197"/>
      <c r="G1315" s="196"/>
      <c r="H1315" s="196"/>
      <c r="I1315" s="196"/>
    </row>
    <row r="1316" spans="2:9" x14ac:dyDescent="0.35">
      <c r="B1316" s="196"/>
      <c r="C1316" s="198"/>
      <c r="D1316" s="197"/>
      <c r="E1316" s="197"/>
      <c r="F1316" s="197"/>
      <c r="G1316" s="196"/>
      <c r="H1316" s="196"/>
      <c r="I1316" s="196"/>
    </row>
    <row r="1317" spans="2:9" x14ac:dyDescent="0.35">
      <c r="B1317" s="196"/>
      <c r="C1317" s="198"/>
      <c r="D1317" s="197"/>
      <c r="E1317" s="197"/>
      <c r="F1317" s="197"/>
      <c r="G1317" s="196"/>
      <c r="H1317" s="196"/>
      <c r="I1317" s="196"/>
    </row>
    <row r="1318" spans="2:9" x14ac:dyDescent="0.35">
      <c r="B1318" s="196"/>
      <c r="C1318" s="198"/>
      <c r="D1318" s="197"/>
      <c r="E1318" s="197"/>
      <c r="F1318" s="197"/>
      <c r="G1318" s="196"/>
      <c r="H1318" s="196"/>
      <c r="I1318" s="196"/>
    </row>
    <row r="1319" spans="2:9" x14ac:dyDescent="0.35">
      <c r="B1319" s="196"/>
      <c r="C1319" s="198"/>
      <c r="D1319" s="197"/>
      <c r="E1319" s="197"/>
      <c r="F1319" s="197"/>
      <c r="G1319" s="196"/>
      <c r="H1319" s="196"/>
      <c r="I1319" s="196"/>
    </row>
    <row r="1320" spans="2:9" x14ac:dyDescent="0.35">
      <c r="B1320" s="196"/>
      <c r="C1320" s="198"/>
      <c r="D1320" s="197"/>
      <c r="E1320" s="197"/>
      <c r="F1320" s="197"/>
      <c r="G1320" s="196"/>
      <c r="H1320" s="196"/>
      <c r="I1320" s="196"/>
    </row>
    <row r="1321" spans="2:9" x14ac:dyDescent="0.35">
      <c r="B1321" s="196"/>
      <c r="C1321" s="198"/>
      <c r="D1321" s="197"/>
      <c r="E1321" s="197"/>
      <c r="F1321" s="197"/>
      <c r="G1321" s="196"/>
      <c r="H1321" s="196"/>
      <c r="I1321" s="196"/>
    </row>
    <row r="1322" spans="2:9" x14ac:dyDescent="0.35">
      <c r="B1322" s="196"/>
      <c r="C1322" s="198"/>
      <c r="D1322" s="197"/>
      <c r="E1322" s="197"/>
      <c r="F1322" s="197"/>
      <c r="G1322" s="196"/>
      <c r="H1322" s="196"/>
      <c r="I1322" s="196"/>
    </row>
    <row r="1323" spans="2:9" x14ac:dyDescent="0.35">
      <c r="B1323" s="196"/>
      <c r="C1323" s="198"/>
      <c r="D1323" s="197"/>
      <c r="E1323" s="197"/>
      <c r="F1323" s="197"/>
      <c r="G1323" s="196"/>
      <c r="H1323" s="196"/>
      <c r="I1323" s="196"/>
    </row>
    <row r="1324" spans="2:9" x14ac:dyDescent="0.35">
      <c r="B1324" s="196"/>
      <c r="C1324" s="198"/>
      <c r="D1324" s="197"/>
      <c r="E1324" s="197"/>
      <c r="F1324" s="197"/>
      <c r="G1324" s="196"/>
      <c r="H1324" s="196"/>
      <c r="I1324" s="196"/>
    </row>
    <row r="1325" spans="2:9" x14ac:dyDescent="0.35">
      <c r="B1325" s="196"/>
      <c r="C1325" s="198"/>
      <c r="D1325" s="197"/>
      <c r="E1325" s="197"/>
      <c r="F1325" s="197"/>
      <c r="G1325" s="196"/>
      <c r="H1325" s="196"/>
      <c r="I1325" s="196"/>
    </row>
    <row r="1326" spans="2:9" x14ac:dyDescent="0.35">
      <c r="B1326" s="196"/>
      <c r="C1326" s="198"/>
      <c r="D1326" s="197"/>
      <c r="E1326" s="197"/>
      <c r="F1326" s="197"/>
      <c r="G1326" s="196"/>
      <c r="H1326" s="196"/>
      <c r="I1326" s="196"/>
    </row>
    <row r="1327" spans="2:9" x14ac:dyDescent="0.35">
      <c r="B1327" s="196"/>
      <c r="C1327" s="198"/>
      <c r="D1327" s="197"/>
      <c r="E1327" s="197"/>
      <c r="F1327" s="197"/>
      <c r="G1327" s="196"/>
      <c r="H1327" s="196"/>
      <c r="I1327" s="196"/>
    </row>
    <row r="1328" spans="2:9" x14ac:dyDescent="0.35">
      <c r="B1328" s="196"/>
      <c r="C1328" s="198"/>
      <c r="D1328" s="197"/>
      <c r="E1328" s="197"/>
      <c r="F1328" s="197"/>
      <c r="G1328" s="196"/>
      <c r="H1328" s="196"/>
      <c r="I1328" s="196"/>
    </row>
    <row r="1329" spans="2:9" x14ac:dyDescent="0.35">
      <c r="B1329" s="196"/>
      <c r="C1329" s="198"/>
      <c r="D1329" s="197"/>
      <c r="E1329" s="197"/>
      <c r="F1329" s="197"/>
      <c r="G1329" s="196"/>
      <c r="H1329" s="196"/>
      <c r="I1329" s="196"/>
    </row>
    <row r="1330" spans="2:9" x14ac:dyDescent="0.35">
      <c r="B1330" s="196"/>
      <c r="C1330" s="198"/>
      <c r="D1330" s="197"/>
      <c r="E1330" s="197"/>
      <c r="F1330" s="197"/>
      <c r="G1330" s="196"/>
      <c r="H1330" s="196"/>
      <c r="I1330" s="196"/>
    </row>
    <row r="1331" spans="2:9" x14ac:dyDescent="0.35">
      <c r="B1331" s="196"/>
      <c r="C1331" s="198"/>
      <c r="D1331" s="197"/>
      <c r="E1331" s="197"/>
      <c r="F1331" s="197"/>
      <c r="G1331" s="196"/>
      <c r="H1331" s="196"/>
      <c r="I1331" s="196"/>
    </row>
    <row r="1332" spans="2:9" x14ac:dyDescent="0.35">
      <c r="B1332" s="196"/>
      <c r="C1332" s="198"/>
      <c r="D1332" s="197"/>
      <c r="E1332" s="197"/>
      <c r="F1332" s="197"/>
      <c r="G1332" s="196"/>
      <c r="H1332" s="196"/>
      <c r="I1332" s="196"/>
    </row>
    <row r="1333" spans="2:9" x14ac:dyDescent="0.35">
      <c r="B1333" s="196"/>
      <c r="C1333" s="198"/>
      <c r="D1333" s="197"/>
      <c r="E1333" s="197"/>
      <c r="F1333" s="197"/>
      <c r="G1333" s="196"/>
      <c r="H1333" s="196"/>
      <c r="I1333" s="196"/>
    </row>
    <row r="1334" spans="2:9" x14ac:dyDescent="0.35">
      <c r="B1334" s="196"/>
      <c r="C1334" s="198"/>
      <c r="D1334" s="197"/>
      <c r="E1334" s="197"/>
      <c r="F1334" s="197"/>
      <c r="G1334" s="196"/>
      <c r="H1334" s="196"/>
      <c r="I1334" s="196"/>
    </row>
    <row r="1335" spans="2:9" x14ac:dyDescent="0.35">
      <c r="B1335" s="196"/>
      <c r="C1335" s="198"/>
      <c r="D1335" s="197"/>
      <c r="E1335" s="197"/>
      <c r="F1335" s="197"/>
      <c r="G1335" s="196"/>
      <c r="H1335" s="196"/>
      <c r="I1335" s="196"/>
    </row>
    <row r="1336" spans="2:9" x14ac:dyDescent="0.35">
      <c r="B1336" s="196"/>
      <c r="C1336" s="198"/>
      <c r="D1336" s="197"/>
      <c r="E1336" s="197"/>
      <c r="F1336" s="197"/>
      <c r="G1336" s="196"/>
      <c r="H1336" s="196"/>
      <c r="I1336" s="196"/>
    </row>
    <row r="1337" spans="2:9" x14ac:dyDescent="0.35">
      <c r="B1337" s="196"/>
      <c r="C1337" s="198"/>
      <c r="D1337" s="197"/>
      <c r="E1337" s="197"/>
      <c r="F1337" s="197"/>
      <c r="G1337" s="196"/>
      <c r="H1337" s="196"/>
      <c r="I1337" s="196"/>
    </row>
    <row r="1338" spans="2:9" x14ac:dyDescent="0.35">
      <c r="B1338" s="196"/>
      <c r="C1338" s="198"/>
      <c r="D1338" s="197"/>
      <c r="E1338" s="197"/>
      <c r="F1338" s="197"/>
      <c r="G1338" s="196"/>
      <c r="H1338" s="196"/>
      <c r="I1338" s="196"/>
    </row>
    <row r="1339" spans="2:9" x14ac:dyDescent="0.35">
      <c r="B1339" s="196"/>
      <c r="C1339" s="198"/>
      <c r="D1339" s="197"/>
      <c r="E1339" s="197"/>
      <c r="F1339" s="197"/>
      <c r="G1339" s="196"/>
      <c r="H1339" s="196"/>
      <c r="I1339" s="196"/>
    </row>
    <row r="1340" spans="2:9" x14ac:dyDescent="0.35">
      <c r="B1340" s="196"/>
      <c r="C1340" s="198"/>
      <c r="D1340" s="197"/>
      <c r="E1340" s="197"/>
      <c r="F1340" s="197"/>
      <c r="G1340" s="196"/>
      <c r="H1340" s="196"/>
      <c r="I1340" s="196"/>
    </row>
    <row r="1341" spans="2:9" x14ac:dyDescent="0.35">
      <c r="B1341" s="196"/>
      <c r="C1341" s="198"/>
      <c r="D1341" s="197"/>
      <c r="E1341" s="197"/>
      <c r="F1341" s="197"/>
      <c r="G1341" s="196"/>
      <c r="H1341" s="196"/>
      <c r="I1341" s="196"/>
    </row>
    <row r="1342" spans="2:9" x14ac:dyDescent="0.35">
      <c r="B1342" s="196"/>
      <c r="C1342" s="198"/>
      <c r="D1342" s="197"/>
      <c r="E1342" s="197"/>
      <c r="F1342" s="197"/>
      <c r="G1342" s="196"/>
      <c r="H1342" s="196"/>
      <c r="I1342" s="196"/>
    </row>
    <row r="1343" spans="2:9" x14ac:dyDescent="0.35">
      <c r="B1343" s="196"/>
      <c r="C1343" s="198"/>
      <c r="D1343" s="197"/>
      <c r="E1343" s="197"/>
      <c r="F1343" s="197"/>
      <c r="G1343" s="196"/>
      <c r="H1343" s="196"/>
      <c r="I1343" s="196"/>
    </row>
    <row r="1344" spans="2:9" x14ac:dyDescent="0.35">
      <c r="B1344" s="196"/>
      <c r="C1344" s="198"/>
      <c r="D1344" s="197"/>
      <c r="E1344" s="197"/>
      <c r="F1344" s="197"/>
      <c r="G1344" s="196"/>
      <c r="H1344" s="196"/>
      <c r="I1344" s="196"/>
    </row>
    <row r="1345" spans="2:9" x14ac:dyDescent="0.35">
      <c r="B1345" s="196"/>
      <c r="C1345" s="198"/>
      <c r="D1345" s="197"/>
      <c r="E1345" s="197"/>
      <c r="F1345" s="197"/>
      <c r="G1345" s="196"/>
      <c r="H1345" s="196"/>
      <c r="I1345" s="196"/>
    </row>
    <row r="1346" spans="2:9" x14ac:dyDescent="0.35">
      <c r="B1346" s="196"/>
      <c r="C1346" s="198"/>
      <c r="D1346" s="197"/>
      <c r="E1346" s="197"/>
      <c r="F1346" s="197"/>
      <c r="G1346" s="196"/>
      <c r="H1346" s="196"/>
      <c r="I1346" s="196"/>
    </row>
    <row r="1347" spans="2:9" x14ac:dyDescent="0.35">
      <c r="B1347" s="196"/>
      <c r="C1347" s="198"/>
      <c r="D1347" s="197"/>
      <c r="E1347" s="197"/>
      <c r="F1347" s="197"/>
      <c r="G1347" s="196"/>
      <c r="H1347" s="196"/>
      <c r="I1347" s="196"/>
    </row>
    <row r="1348" spans="2:9" x14ac:dyDescent="0.35">
      <c r="B1348" s="196"/>
      <c r="C1348" s="198"/>
      <c r="D1348" s="197"/>
      <c r="E1348" s="197"/>
      <c r="F1348" s="197"/>
      <c r="G1348" s="196"/>
      <c r="H1348" s="196"/>
      <c r="I1348" s="196"/>
    </row>
    <row r="1349" spans="2:9" x14ac:dyDescent="0.35">
      <c r="B1349" s="196"/>
      <c r="C1349" s="198"/>
      <c r="D1349" s="197"/>
      <c r="E1349" s="197"/>
      <c r="F1349" s="197"/>
      <c r="G1349" s="196"/>
      <c r="H1349" s="196"/>
      <c r="I1349" s="196"/>
    </row>
    <row r="1350" spans="2:9" x14ac:dyDescent="0.35">
      <c r="B1350" s="196"/>
      <c r="C1350" s="198"/>
      <c r="D1350" s="197"/>
      <c r="E1350" s="197"/>
      <c r="F1350" s="197"/>
      <c r="G1350" s="196"/>
      <c r="H1350" s="196"/>
      <c r="I1350" s="196"/>
    </row>
    <row r="1351" spans="2:9" x14ac:dyDescent="0.35">
      <c r="B1351" s="196"/>
      <c r="C1351" s="198"/>
      <c r="D1351" s="197"/>
      <c r="E1351" s="197"/>
      <c r="F1351" s="197"/>
      <c r="G1351" s="196"/>
      <c r="H1351" s="196"/>
      <c r="I1351" s="196"/>
    </row>
    <row r="1352" spans="2:9" x14ac:dyDescent="0.35">
      <c r="B1352" s="196"/>
      <c r="C1352" s="198"/>
      <c r="D1352" s="197"/>
      <c r="E1352" s="197"/>
      <c r="F1352" s="197"/>
      <c r="G1352" s="196"/>
      <c r="H1352" s="196"/>
      <c r="I1352" s="196"/>
    </row>
    <row r="1353" spans="2:9" x14ac:dyDescent="0.35">
      <c r="B1353" s="196"/>
      <c r="C1353" s="198"/>
      <c r="D1353" s="197"/>
      <c r="E1353" s="197"/>
      <c r="F1353" s="197"/>
      <c r="G1353" s="196"/>
      <c r="H1353" s="196"/>
      <c r="I1353" s="196"/>
    </row>
    <row r="1354" spans="2:9" x14ac:dyDescent="0.35">
      <c r="B1354" s="196"/>
      <c r="C1354" s="198"/>
      <c r="D1354" s="197"/>
      <c r="E1354" s="197"/>
      <c r="F1354" s="197"/>
      <c r="G1354" s="196"/>
      <c r="H1354" s="196"/>
      <c r="I1354" s="196"/>
    </row>
    <row r="1355" spans="2:9" x14ac:dyDescent="0.35">
      <c r="B1355" s="196"/>
      <c r="C1355" s="198"/>
      <c r="D1355" s="197"/>
      <c r="E1355" s="197"/>
      <c r="F1355" s="197"/>
      <c r="G1355" s="196"/>
      <c r="H1355" s="196"/>
      <c r="I1355" s="196"/>
    </row>
    <row r="1356" spans="2:9" x14ac:dyDescent="0.35">
      <c r="B1356" s="196"/>
      <c r="C1356" s="198"/>
      <c r="D1356" s="197"/>
      <c r="E1356" s="197"/>
      <c r="F1356" s="197"/>
      <c r="G1356" s="196"/>
      <c r="H1356" s="196"/>
      <c r="I1356" s="196"/>
    </row>
    <row r="1357" spans="2:9" x14ac:dyDescent="0.35">
      <c r="B1357" s="196"/>
      <c r="C1357" s="198"/>
      <c r="D1357" s="197"/>
      <c r="E1357" s="197"/>
      <c r="F1357" s="197"/>
      <c r="G1357" s="196"/>
      <c r="H1357" s="196"/>
      <c r="I1357" s="196"/>
    </row>
    <row r="1358" spans="2:9" x14ac:dyDescent="0.35">
      <c r="B1358" s="196"/>
      <c r="C1358" s="198"/>
      <c r="D1358" s="197"/>
      <c r="E1358" s="197"/>
      <c r="F1358" s="197"/>
      <c r="G1358" s="196"/>
      <c r="H1358" s="196"/>
      <c r="I1358" s="196"/>
    </row>
    <row r="1359" spans="2:9" x14ac:dyDescent="0.35">
      <c r="B1359" s="196"/>
      <c r="C1359" s="198"/>
      <c r="D1359" s="197"/>
      <c r="E1359" s="197"/>
      <c r="F1359" s="197"/>
      <c r="G1359" s="196"/>
      <c r="H1359" s="196"/>
      <c r="I1359" s="196"/>
    </row>
    <row r="1360" spans="2:9" x14ac:dyDescent="0.35">
      <c r="B1360" s="196"/>
      <c r="C1360" s="198"/>
      <c r="D1360" s="197"/>
      <c r="E1360" s="197"/>
      <c r="F1360" s="197"/>
      <c r="G1360" s="196"/>
      <c r="H1360" s="196"/>
      <c r="I1360" s="196"/>
    </row>
    <row r="1361" spans="2:9" x14ac:dyDescent="0.35">
      <c r="B1361" s="196"/>
      <c r="C1361" s="198"/>
      <c r="D1361" s="197"/>
      <c r="E1361" s="197"/>
      <c r="F1361" s="197"/>
      <c r="G1361" s="196"/>
      <c r="H1361" s="196"/>
      <c r="I1361" s="196"/>
    </row>
    <row r="1362" spans="2:9" x14ac:dyDescent="0.35">
      <c r="B1362" s="196"/>
      <c r="C1362" s="198"/>
      <c r="D1362" s="197"/>
      <c r="E1362" s="197"/>
      <c r="F1362" s="197"/>
      <c r="G1362" s="196"/>
      <c r="H1362" s="196"/>
      <c r="I1362" s="196"/>
    </row>
    <row r="1363" spans="2:9" x14ac:dyDescent="0.35">
      <c r="B1363" s="196"/>
      <c r="C1363" s="198"/>
      <c r="D1363" s="197"/>
      <c r="E1363" s="197"/>
      <c r="F1363" s="197"/>
      <c r="G1363" s="196"/>
      <c r="H1363" s="196"/>
      <c r="I1363" s="196"/>
    </row>
    <row r="1364" spans="2:9" x14ac:dyDescent="0.35">
      <c r="B1364" s="196"/>
      <c r="C1364" s="198"/>
      <c r="D1364" s="197"/>
      <c r="E1364" s="197"/>
      <c r="F1364" s="197"/>
      <c r="G1364" s="196"/>
      <c r="H1364" s="196"/>
      <c r="I1364" s="196"/>
    </row>
    <row r="1365" spans="2:9" x14ac:dyDescent="0.35">
      <c r="B1365" s="196"/>
      <c r="C1365" s="198"/>
      <c r="D1365" s="197"/>
      <c r="E1365" s="197"/>
      <c r="F1365" s="197"/>
      <c r="G1365" s="196"/>
      <c r="H1365" s="196"/>
      <c r="I1365" s="196"/>
    </row>
    <row r="1366" spans="2:9" x14ac:dyDescent="0.35">
      <c r="B1366" s="196"/>
      <c r="C1366" s="198"/>
      <c r="D1366" s="197"/>
      <c r="E1366" s="197"/>
      <c r="F1366" s="197"/>
      <c r="G1366" s="196"/>
      <c r="H1366" s="196"/>
      <c r="I1366" s="196"/>
    </row>
    <row r="1367" spans="2:9" x14ac:dyDescent="0.35">
      <c r="B1367" s="196"/>
      <c r="C1367" s="198"/>
      <c r="D1367" s="197"/>
      <c r="E1367" s="197"/>
      <c r="F1367" s="197"/>
      <c r="G1367" s="196"/>
      <c r="H1367" s="196"/>
      <c r="I1367" s="196"/>
    </row>
    <row r="1368" spans="2:9" x14ac:dyDescent="0.35">
      <c r="B1368" s="196"/>
      <c r="C1368" s="198"/>
      <c r="D1368" s="197"/>
      <c r="E1368" s="197"/>
      <c r="F1368" s="197"/>
      <c r="G1368" s="196"/>
      <c r="H1368" s="196"/>
      <c r="I1368" s="196"/>
    </row>
    <row r="1369" spans="2:9" x14ac:dyDescent="0.35">
      <c r="B1369" s="196"/>
      <c r="C1369" s="198"/>
      <c r="D1369" s="197"/>
      <c r="E1369" s="197"/>
      <c r="F1369" s="197"/>
      <c r="G1369" s="196"/>
      <c r="H1369" s="196"/>
      <c r="I1369" s="196"/>
    </row>
    <row r="1370" spans="2:9" x14ac:dyDescent="0.35">
      <c r="B1370" s="196"/>
      <c r="C1370" s="198"/>
      <c r="D1370" s="197"/>
      <c r="E1370" s="197"/>
      <c r="F1370" s="197"/>
      <c r="G1370" s="196"/>
      <c r="H1370" s="196"/>
      <c r="I1370" s="196"/>
    </row>
    <row r="1371" spans="2:9" x14ac:dyDescent="0.35">
      <c r="B1371" s="196"/>
      <c r="C1371" s="198"/>
      <c r="D1371" s="197"/>
      <c r="E1371" s="197"/>
      <c r="F1371" s="197"/>
      <c r="G1371" s="196"/>
      <c r="H1371" s="196"/>
      <c r="I1371" s="196"/>
    </row>
    <row r="1372" spans="2:9" x14ac:dyDescent="0.35">
      <c r="B1372" s="196"/>
      <c r="C1372" s="198"/>
      <c r="D1372" s="197"/>
      <c r="E1372" s="197"/>
      <c r="F1372" s="197"/>
      <c r="G1372" s="196"/>
      <c r="H1372" s="196"/>
      <c r="I1372" s="196"/>
    </row>
    <row r="1373" spans="2:9" x14ac:dyDescent="0.35">
      <c r="B1373" s="196"/>
      <c r="C1373" s="198"/>
      <c r="D1373" s="197"/>
      <c r="E1373" s="197"/>
      <c r="F1373" s="197"/>
      <c r="G1373" s="196"/>
      <c r="H1373" s="196"/>
      <c r="I1373" s="196"/>
    </row>
    <row r="1374" spans="2:9" x14ac:dyDescent="0.35">
      <c r="B1374" s="196"/>
      <c r="C1374" s="198"/>
      <c r="D1374" s="197"/>
      <c r="E1374" s="197"/>
      <c r="F1374" s="197"/>
      <c r="G1374" s="196"/>
      <c r="H1374" s="196"/>
      <c r="I1374" s="196"/>
    </row>
    <row r="1375" spans="2:9" x14ac:dyDescent="0.35">
      <c r="B1375" s="196"/>
      <c r="C1375" s="198"/>
      <c r="D1375" s="197"/>
      <c r="E1375" s="197"/>
      <c r="F1375" s="197"/>
      <c r="G1375" s="196"/>
      <c r="H1375" s="196"/>
      <c r="I1375" s="196"/>
    </row>
    <row r="1376" spans="2:9" x14ac:dyDescent="0.35">
      <c r="B1376" s="196"/>
      <c r="C1376" s="198"/>
      <c r="D1376" s="197"/>
      <c r="E1376" s="197"/>
      <c r="F1376" s="197"/>
      <c r="G1376" s="196"/>
      <c r="H1376" s="196"/>
      <c r="I1376" s="196"/>
    </row>
    <row r="1377" spans="2:9" x14ac:dyDescent="0.35">
      <c r="B1377" s="196"/>
      <c r="C1377" s="198"/>
      <c r="D1377" s="197"/>
      <c r="E1377" s="197"/>
      <c r="F1377" s="197"/>
      <c r="G1377" s="196"/>
      <c r="H1377" s="196"/>
      <c r="I1377" s="196"/>
    </row>
    <row r="1378" spans="2:9" x14ac:dyDescent="0.35">
      <c r="B1378" s="196"/>
      <c r="C1378" s="198"/>
      <c r="D1378" s="197"/>
      <c r="E1378" s="197"/>
      <c r="F1378" s="197"/>
      <c r="G1378" s="196"/>
      <c r="H1378" s="196"/>
      <c r="I1378" s="196"/>
    </row>
    <row r="1379" spans="2:9" x14ac:dyDescent="0.35">
      <c r="B1379" s="196"/>
      <c r="C1379" s="198"/>
      <c r="D1379" s="197"/>
      <c r="E1379" s="197"/>
      <c r="F1379" s="197"/>
      <c r="G1379" s="196"/>
      <c r="H1379" s="196"/>
      <c r="I1379" s="196"/>
    </row>
    <row r="1380" spans="2:9" x14ac:dyDescent="0.35">
      <c r="B1380" s="196"/>
      <c r="C1380" s="198"/>
      <c r="D1380" s="197"/>
      <c r="E1380" s="197"/>
      <c r="F1380" s="197"/>
      <c r="G1380" s="196"/>
      <c r="H1380" s="196"/>
      <c r="I1380" s="196"/>
    </row>
    <row r="1381" spans="2:9" x14ac:dyDescent="0.35">
      <c r="B1381" s="196"/>
      <c r="C1381" s="198"/>
      <c r="D1381" s="197"/>
      <c r="E1381" s="197"/>
      <c r="F1381" s="197"/>
      <c r="G1381" s="196"/>
      <c r="H1381" s="196"/>
      <c r="I1381" s="196"/>
    </row>
    <row r="1382" spans="2:9" x14ac:dyDescent="0.35">
      <c r="B1382" s="196"/>
      <c r="C1382" s="198"/>
      <c r="D1382" s="197"/>
      <c r="E1382" s="197"/>
      <c r="F1382" s="197"/>
      <c r="G1382" s="196"/>
      <c r="H1382" s="196"/>
      <c r="I1382" s="196"/>
    </row>
    <row r="1383" spans="2:9" x14ac:dyDescent="0.35">
      <c r="B1383" s="196"/>
      <c r="C1383" s="198"/>
      <c r="D1383" s="197"/>
      <c r="E1383" s="197"/>
      <c r="F1383" s="197"/>
      <c r="G1383" s="196"/>
      <c r="H1383" s="196"/>
      <c r="I1383" s="196"/>
    </row>
    <row r="1384" spans="2:9" x14ac:dyDescent="0.35">
      <c r="B1384" s="196"/>
      <c r="C1384" s="198"/>
      <c r="D1384" s="197"/>
      <c r="E1384" s="197"/>
      <c r="F1384" s="197"/>
      <c r="G1384" s="196"/>
      <c r="H1384" s="196"/>
      <c r="I1384" s="196"/>
    </row>
    <row r="1385" spans="2:9" x14ac:dyDescent="0.35">
      <c r="B1385" s="196"/>
      <c r="C1385" s="198"/>
      <c r="D1385" s="197"/>
      <c r="E1385" s="197"/>
      <c r="F1385" s="197"/>
      <c r="G1385" s="196"/>
      <c r="H1385" s="196"/>
      <c r="I1385" s="196"/>
    </row>
    <row r="1386" spans="2:9" x14ac:dyDescent="0.35">
      <c r="B1386" s="196"/>
      <c r="C1386" s="198"/>
      <c r="D1386" s="197"/>
      <c r="E1386" s="197"/>
      <c r="F1386" s="197"/>
      <c r="G1386" s="196"/>
      <c r="H1386" s="196"/>
      <c r="I1386" s="196"/>
    </row>
    <row r="1387" spans="2:9" x14ac:dyDescent="0.35">
      <c r="B1387" s="196"/>
      <c r="C1387" s="198"/>
      <c r="D1387" s="197"/>
      <c r="E1387" s="197"/>
      <c r="F1387" s="197"/>
      <c r="G1387" s="196"/>
      <c r="H1387" s="196"/>
      <c r="I1387" s="196"/>
    </row>
    <row r="1388" spans="2:9" x14ac:dyDescent="0.35">
      <c r="B1388" s="196"/>
      <c r="C1388" s="198"/>
      <c r="D1388" s="197"/>
      <c r="E1388" s="197"/>
      <c r="F1388" s="197"/>
      <c r="G1388" s="196"/>
      <c r="H1388" s="196"/>
      <c r="I1388" s="196"/>
    </row>
    <row r="1389" spans="2:9" x14ac:dyDescent="0.35">
      <c r="B1389" s="196"/>
      <c r="C1389" s="198"/>
      <c r="D1389" s="197"/>
      <c r="E1389" s="197"/>
      <c r="F1389" s="197"/>
      <c r="G1389" s="196"/>
      <c r="H1389" s="196"/>
      <c r="I1389" s="196"/>
    </row>
    <row r="1390" spans="2:9" x14ac:dyDescent="0.35">
      <c r="B1390" s="196"/>
      <c r="C1390" s="198"/>
      <c r="D1390" s="197"/>
      <c r="E1390" s="197"/>
      <c r="F1390" s="197"/>
      <c r="G1390" s="196"/>
      <c r="H1390" s="196"/>
      <c r="I1390" s="196"/>
    </row>
    <row r="1391" spans="2:9" x14ac:dyDescent="0.35">
      <c r="B1391" s="196"/>
      <c r="C1391" s="198"/>
      <c r="D1391" s="197"/>
      <c r="E1391" s="197"/>
      <c r="F1391" s="197"/>
      <c r="G1391" s="196"/>
      <c r="H1391" s="196"/>
      <c r="I1391" s="196"/>
    </row>
    <row r="1392" spans="2:9" x14ac:dyDescent="0.35">
      <c r="B1392" s="196"/>
      <c r="C1392" s="198"/>
      <c r="D1392" s="197"/>
      <c r="E1392" s="197"/>
      <c r="F1392" s="197"/>
      <c r="G1392" s="196"/>
      <c r="H1392" s="196"/>
      <c r="I1392" s="196"/>
    </row>
    <row r="1393" spans="2:9" x14ac:dyDescent="0.35">
      <c r="B1393" s="196"/>
      <c r="C1393" s="198"/>
      <c r="D1393" s="197"/>
      <c r="E1393" s="197"/>
      <c r="F1393" s="197"/>
      <c r="G1393" s="196"/>
      <c r="H1393" s="196"/>
      <c r="I1393" s="196"/>
    </row>
    <row r="1394" spans="2:9" x14ac:dyDescent="0.35">
      <c r="B1394" s="196"/>
      <c r="C1394" s="198"/>
      <c r="D1394" s="197"/>
      <c r="E1394" s="197"/>
      <c r="F1394" s="197"/>
      <c r="G1394" s="196"/>
      <c r="H1394" s="196"/>
      <c r="I1394" s="196"/>
    </row>
    <row r="1395" spans="2:9" x14ac:dyDescent="0.35">
      <c r="B1395" s="196"/>
      <c r="C1395" s="198"/>
      <c r="D1395" s="197"/>
      <c r="E1395" s="197"/>
      <c r="F1395" s="197"/>
      <c r="G1395" s="196"/>
      <c r="H1395" s="196"/>
      <c r="I1395" s="196"/>
    </row>
    <row r="1396" spans="2:9" x14ac:dyDescent="0.35">
      <c r="B1396" s="196"/>
      <c r="C1396" s="198"/>
      <c r="D1396" s="197"/>
      <c r="E1396" s="197"/>
      <c r="F1396" s="197"/>
      <c r="G1396" s="196"/>
      <c r="H1396" s="196"/>
      <c r="I1396" s="196"/>
    </row>
    <row r="1397" spans="2:9" x14ac:dyDescent="0.35">
      <c r="B1397" s="196"/>
      <c r="C1397" s="198"/>
      <c r="D1397" s="197"/>
      <c r="E1397" s="197"/>
      <c r="F1397" s="197"/>
      <c r="G1397" s="196"/>
      <c r="H1397" s="196"/>
      <c r="I1397" s="196"/>
    </row>
    <row r="1398" spans="2:9" x14ac:dyDescent="0.35">
      <c r="B1398" s="196"/>
      <c r="C1398" s="198"/>
      <c r="D1398" s="197"/>
      <c r="E1398" s="197"/>
      <c r="F1398" s="197"/>
      <c r="G1398" s="196"/>
      <c r="H1398" s="196"/>
      <c r="I1398" s="196"/>
    </row>
    <row r="1399" spans="2:9" x14ac:dyDescent="0.35">
      <c r="B1399" s="196"/>
      <c r="C1399" s="198"/>
      <c r="D1399" s="197"/>
      <c r="E1399" s="197"/>
      <c r="F1399" s="197"/>
      <c r="G1399" s="196"/>
      <c r="H1399" s="196"/>
      <c r="I1399" s="196"/>
    </row>
    <row r="1400" spans="2:9" x14ac:dyDescent="0.35">
      <c r="B1400" s="196"/>
      <c r="C1400" s="198"/>
      <c r="D1400" s="197"/>
      <c r="E1400" s="197"/>
      <c r="F1400" s="197"/>
      <c r="G1400" s="196"/>
      <c r="H1400" s="196"/>
      <c r="I1400" s="196"/>
    </row>
    <row r="1401" spans="2:9" x14ac:dyDescent="0.35">
      <c r="B1401" s="196"/>
      <c r="C1401" s="198"/>
      <c r="D1401" s="197"/>
      <c r="E1401" s="197"/>
      <c r="F1401" s="197"/>
      <c r="G1401" s="196"/>
      <c r="H1401" s="196"/>
      <c r="I1401" s="196"/>
    </row>
    <row r="1402" spans="2:9" x14ac:dyDescent="0.35">
      <c r="B1402" s="196"/>
      <c r="C1402" s="198"/>
      <c r="D1402" s="197"/>
      <c r="E1402" s="197"/>
      <c r="F1402" s="197"/>
      <c r="G1402" s="196"/>
      <c r="H1402" s="196"/>
      <c r="I1402" s="196"/>
    </row>
    <row r="1403" spans="2:9" x14ac:dyDescent="0.35">
      <c r="B1403" s="196"/>
      <c r="C1403" s="198"/>
      <c r="D1403" s="197"/>
      <c r="E1403" s="197"/>
      <c r="F1403" s="197"/>
      <c r="G1403" s="196"/>
      <c r="H1403" s="196"/>
      <c r="I1403" s="196"/>
    </row>
    <row r="1404" spans="2:9" x14ac:dyDescent="0.35">
      <c r="B1404" s="196"/>
      <c r="C1404" s="198"/>
      <c r="D1404" s="197"/>
      <c r="E1404" s="197"/>
      <c r="F1404" s="197"/>
      <c r="G1404" s="196"/>
      <c r="H1404" s="196"/>
      <c r="I1404" s="196"/>
    </row>
    <row r="1405" spans="2:9" x14ac:dyDescent="0.35">
      <c r="B1405" s="196"/>
      <c r="C1405" s="198"/>
      <c r="D1405" s="197"/>
      <c r="E1405" s="197"/>
      <c r="F1405" s="197"/>
      <c r="G1405" s="196"/>
      <c r="H1405" s="196"/>
      <c r="I1405" s="196"/>
    </row>
    <row r="1406" spans="2:9" x14ac:dyDescent="0.35">
      <c r="B1406" s="196"/>
      <c r="C1406" s="198"/>
      <c r="D1406" s="197"/>
      <c r="E1406" s="197"/>
      <c r="F1406" s="197"/>
      <c r="G1406" s="196"/>
      <c r="H1406" s="196"/>
      <c r="I1406" s="196"/>
    </row>
    <row r="1407" spans="2:9" x14ac:dyDescent="0.35">
      <c r="B1407" s="196"/>
      <c r="C1407" s="198"/>
      <c r="D1407" s="197"/>
      <c r="E1407" s="197"/>
      <c r="F1407" s="197"/>
      <c r="G1407" s="196"/>
      <c r="H1407" s="196"/>
      <c r="I1407" s="196"/>
    </row>
    <row r="1408" spans="2:9" x14ac:dyDescent="0.35">
      <c r="B1408" s="196"/>
      <c r="C1408" s="198"/>
      <c r="D1408" s="197"/>
      <c r="E1408" s="197"/>
      <c r="F1408" s="197"/>
      <c r="G1408" s="196"/>
      <c r="H1408" s="196"/>
      <c r="I1408" s="196"/>
    </row>
    <row r="1409" spans="2:9" x14ac:dyDescent="0.35">
      <c r="B1409" s="196"/>
      <c r="C1409" s="198"/>
      <c r="D1409" s="197"/>
      <c r="E1409" s="197"/>
      <c r="F1409" s="197"/>
      <c r="G1409" s="196"/>
      <c r="H1409" s="196"/>
      <c r="I1409" s="196"/>
    </row>
    <row r="1410" spans="2:9" x14ac:dyDescent="0.35">
      <c r="B1410" s="196"/>
      <c r="C1410" s="198"/>
      <c r="D1410" s="197"/>
      <c r="E1410" s="197"/>
      <c r="F1410" s="197"/>
      <c r="G1410" s="196"/>
      <c r="H1410" s="196"/>
      <c r="I1410" s="196"/>
    </row>
    <row r="1411" spans="2:9" x14ac:dyDescent="0.35">
      <c r="B1411" s="196"/>
      <c r="C1411" s="198"/>
      <c r="D1411" s="197"/>
      <c r="E1411" s="197"/>
      <c r="F1411" s="197"/>
      <c r="G1411" s="196"/>
      <c r="H1411" s="196"/>
      <c r="I1411" s="196"/>
    </row>
    <row r="1412" spans="2:9" x14ac:dyDescent="0.35">
      <c r="B1412" s="196"/>
      <c r="C1412" s="198"/>
      <c r="D1412" s="197"/>
      <c r="E1412" s="197"/>
      <c r="F1412" s="197"/>
      <c r="G1412" s="196"/>
      <c r="H1412" s="196"/>
      <c r="I1412" s="196"/>
    </row>
    <row r="1413" spans="2:9" x14ac:dyDescent="0.35">
      <c r="B1413" s="196"/>
      <c r="C1413" s="198"/>
      <c r="D1413" s="197"/>
      <c r="E1413" s="197"/>
      <c r="F1413" s="197"/>
      <c r="G1413" s="196"/>
      <c r="H1413" s="196"/>
      <c r="I1413" s="196"/>
    </row>
    <row r="1414" spans="2:9" x14ac:dyDescent="0.35">
      <c r="B1414" s="196"/>
      <c r="C1414" s="198"/>
      <c r="D1414" s="197"/>
      <c r="E1414" s="197"/>
      <c r="F1414" s="197"/>
      <c r="G1414" s="196"/>
      <c r="H1414" s="196"/>
      <c r="I1414" s="196"/>
    </row>
    <row r="1415" spans="2:9" x14ac:dyDescent="0.35">
      <c r="B1415" s="196"/>
      <c r="C1415" s="198"/>
      <c r="D1415" s="197"/>
      <c r="E1415" s="197"/>
      <c r="F1415" s="197"/>
      <c r="G1415" s="196"/>
      <c r="H1415" s="196"/>
      <c r="I1415" s="196"/>
    </row>
    <row r="1416" spans="2:9" x14ac:dyDescent="0.35">
      <c r="B1416" s="196"/>
      <c r="C1416" s="198"/>
      <c r="D1416" s="197"/>
      <c r="E1416" s="197"/>
      <c r="F1416" s="197"/>
      <c r="G1416" s="196"/>
      <c r="H1416" s="196"/>
      <c r="I1416" s="196"/>
    </row>
    <row r="1417" spans="2:9" x14ac:dyDescent="0.35">
      <c r="B1417" s="196"/>
      <c r="C1417" s="198"/>
      <c r="D1417" s="197"/>
      <c r="E1417" s="197"/>
      <c r="F1417" s="197"/>
      <c r="G1417" s="196"/>
      <c r="H1417" s="196"/>
      <c r="I1417" s="196"/>
    </row>
    <row r="1418" spans="2:9" x14ac:dyDescent="0.35">
      <c r="B1418" s="196"/>
      <c r="C1418" s="198"/>
      <c r="D1418" s="197"/>
      <c r="E1418" s="197"/>
      <c r="F1418" s="197"/>
      <c r="G1418" s="196"/>
      <c r="H1418" s="196"/>
      <c r="I1418" s="196"/>
    </row>
    <row r="1419" spans="2:9" x14ac:dyDescent="0.35">
      <c r="B1419" s="196"/>
      <c r="C1419" s="198"/>
      <c r="D1419" s="197"/>
      <c r="E1419" s="197"/>
      <c r="F1419" s="197"/>
      <c r="G1419" s="196"/>
      <c r="H1419" s="196"/>
      <c r="I1419" s="196"/>
    </row>
    <row r="1420" spans="2:9" x14ac:dyDescent="0.35">
      <c r="B1420" s="196"/>
      <c r="C1420" s="198"/>
      <c r="D1420" s="197"/>
      <c r="E1420" s="197"/>
      <c r="F1420" s="197"/>
      <c r="G1420" s="196"/>
      <c r="H1420" s="196"/>
      <c r="I1420" s="196"/>
    </row>
    <row r="1421" spans="2:9" x14ac:dyDescent="0.35">
      <c r="B1421" s="196"/>
      <c r="C1421" s="198"/>
      <c r="D1421" s="197"/>
      <c r="E1421" s="197"/>
      <c r="F1421" s="197"/>
      <c r="G1421" s="196"/>
      <c r="H1421" s="196"/>
      <c r="I1421" s="196"/>
    </row>
    <row r="1422" spans="2:9" x14ac:dyDescent="0.35">
      <c r="B1422" s="196"/>
      <c r="C1422" s="198"/>
      <c r="D1422" s="197"/>
      <c r="E1422" s="197"/>
      <c r="F1422" s="197"/>
      <c r="G1422" s="196"/>
      <c r="H1422" s="196"/>
      <c r="I1422" s="196"/>
    </row>
    <row r="1423" spans="2:9" x14ac:dyDescent="0.35">
      <c r="B1423" s="196"/>
      <c r="C1423" s="198"/>
      <c r="D1423" s="197"/>
      <c r="E1423" s="197"/>
      <c r="F1423" s="197"/>
      <c r="G1423" s="196"/>
      <c r="H1423" s="196"/>
      <c r="I1423" s="196"/>
    </row>
    <row r="1424" spans="2:9" x14ac:dyDescent="0.35">
      <c r="B1424" s="196"/>
      <c r="C1424" s="198"/>
      <c r="D1424" s="197"/>
      <c r="E1424" s="197"/>
      <c r="F1424" s="197"/>
      <c r="G1424" s="196"/>
      <c r="H1424" s="196"/>
      <c r="I1424" s="196"/>
    </row>
    <row r="1425" spans="2:9" x14ac:dyDescent="0.35">
      <c r="B1425" s="196"/>
      <c r="C1425" s="198"/>
      <c r="D1425" s="197"/>
      <c r="E1425" s="197"/>
      <c r="F1425" s="197"/>
      <c r="G1425" s="196"/>
      <c r="H1425" s="196"/>
      <c r="I1425" s="196"/>
    </row>
    <row r="1426" spans="2:9" x14ac:dyDescent="0.35">
      <c r="B1426" s="196"/>
      <c r="C1426" s="198"/>
      <c r="D1426" s="197"/>
      <c r="E1426" s="197"/>
      <c r="F1426" s="197"/>
      <c r="G1426" s="196"/>
      <c r="H1426" s="196"/>
      <c r="I1426" s="196"/>
    </row>
    <row r="1427" spans="2:9" x14ac:dyDescent="0.35">
      <c r="B1427" s="196"/>
      <c r="C1427" s="198"/>
      <c r="D1427" s="197"/>
      <c r="E1427" s="197"/>
      <c r="F1427" s="197"/>
      <c r="G1427" s="196"/>
      <c r="H1427" s="196"/>
      <c r="I1427" s="196"/>
    </row>
    <row r="1428" spans="2:9" x14ac:dyDescent="0.35">
      <c r="B1428" s="196"/>
      <c r="C1428" s="198"/>
      <c r="D1428" s="197"/>
      <c r="E1428" s="197"/>
      <c r="F1428" s="197"/>
      <c r="G1428" s="196"/>
      <c r="H1428" s="196"/>
      <c r="I1428" s="196"/>
    </row>
    <row r="1429" spans="2:9" x14ac:dyDescent="0.35">
      <c r="B1429" s="196"/>
      <c r="C1429" s="198"/>
      <c r="D1429" s="197"/>
      <c r="E1429" s="197"/>
      <c r="F1429" s="197"/>
      <c r="G1429" s="196"/>
      <c r="H1429" s="196"/>
      <c r="I1429" s="196"/>
    </row>
    <row r="1430" spans="2:9" x14ac:dyDescent="0.35">
      <c r="B1430" s="196"/>
      <c r="C1430" s="198"/>
      <c r="D1430" s="197"/>
      <c r="E1430" s="197"/>
      <c r="F1430" s="197"/>
      <c r="G1430" s="196"/>
      <c r="H1430" s="196"/>
      <c r="I1430" s="196"/>
    </row>
    <row r="1431" spans="2:9" x14ac:dyDescent="0.35">
      <c r="B1431" s="196"/>
      <c r="C1431" s="198"/>
      <c r="D1431" s="197"/>
      <c r="E1431" s="197"/>
      <c r="F1431" s="197"/>
      <c r="G1431" s="196"/>
      <c r="H1431" s="196"/>
      <c r="I1431" s="196"/>
    </row>
    <row r="1432" spans="2:9" x14ac:dyDescent="0.35">
      <c r="B1432" s="196"/>
      <c r="C1432" s="198"/>
      <c r="D1432" s="197"/>
      <c r="E1432" s="197"/>
      <c r="F1432" s="197"/>
      <c r="G1432" s="196"/>
      <c r="H1432" s="196"/>
      <c r="I1432" s="196"/>
    </row>
    <row r="1433" spans="2:9" x14ac:dyDescent="0.35">
      <c r="B1433" s="196"/>
      <c r="C1433" s="198"/>
      <c r="D1433" s="197"/>
      <c r="E1433" s="197"/>
      <c r="F1433" s="197"/>
      <c r="G1433" s="196"/>
      <c r="H1433" s="196"/>
      <c r="I1433" s="196"/>
    </row>
    <row r="1434" spans="2:9" x14ac:dyDescent="0.35">
      <c r="B1434" s="196"/>
      <c r="C1434" s="198"/>
      <c r="D1434" s="197"/>
      <c r="E1434" s="197"/>
      <c r="F1434" s="197"/>
      <c r="G1434" s="196"/>
      <c r="H1434" s="196"/>
      <c r="I1434" s="196"/>
    </row>
    <row r="1435" spans="2:9" x14ac:dyDescent="0.35">
      <c r="B1435" s="196"/>
      <c r="C1435" s="198"/>
      <c r="D1435" s="197"/>
      <c r="E1435" s="197"/>
      <c r="F1435" s="197"/>
      <c r="G1435" s="196"/>
      <c r="H1435" s="196"/>
      <c r="I1435" s="196"/>
    </row>
    <row r="1436" spans="2:9" x14ac:dyDescent="0.35">
      <c r="B1436" s="196"/>
      <c r="C1436" s="198"/>
      <c r="D1436" s="197"/>
      <c r="E1436" s="197"/>
      <c r="F1436" s="197"/>
      <c r="G1436" s="196"/>
      <c r="H1436" s="196"/>
      <c r="I1436" s="196"/>
    </row>
    <row r="1437" spans="2:9" x14ac:dyDescent="0.35">
      <c r="B1437" s="196"/>
      <c r="C1437" s="198"/>
      <c r="D1437" s="197"/>
      <c r="E1437" s="197"/>
      <c r="F1437" s="197"/>
      <c r="G1437" s="196"/>
      <c r="H1437" s="196"/>
      <c r="I1437" s="196"/>
    </row>
    <row r="1438" spans="2:9" x14ac:dyDescent="0.35">
      <c r="B1438" s="196"/>
      <c r="C1438" s="198"/>
      <c r="D1438" s="197"/>
      <c r="E1438" s="197"/>
      <c r="F1438" s="197"/>
      <c r="G1438" s="196"/>
      <c r="H1438" s="196"/>
      <c r="I1438" s="196"/>
    </row>
    <row r="1439" spans="2:9" x14ac:dyDescent="0.35">
      <c r="B1439" s="196"/>
      <c r="C1439" s="198"/>
      <c r="D1439" s="197"/>
      <c r="E1439" s="197"/>
      <c r="F1439" s="197"/>
      <c r="G1439" s="196"/>
      <c r="H1439" s="196"/>
      <c r="I1439" s="196"/>
    </row>
    <row r="1440" spans="2:9" x14ac:dyDescent="0.35">
      <c r="B1440" s="196"/>
      <c r="C1440" s="198"/>
      <c r="D1440" s="197"/>
      <c r="E1440" s="197"/>
      <c r="F1440" s="197"/>
      <c r="G1440" s="196"/>
      <c r="H1440" s="196"/>
      <c r="I1440" s="196"/>
    </row>
    <row r="1441" spans="2:9" x14ac:dyDescent="0.35">
      <c r="B1441" s="196"/>
      <c r="C1441" s="198"/>
      <c r="D1441" s="197"/>
      <c r="E1441" s="197"/>
      <c r="F1441" s="197"/>
      <c r="G1441" s="196"/>
      <c r="H1441" s="196"/>
      <c r="I1441" s="196"/>
    </row>
    <row r="1442" spans="2:9" x14ac:dyDescent="0.35">
      <c r="B1442" s="196"/>
      <c r="C1442" s="198"/>
      <c r="D1442" s="197"/>
      <c r="E1442" s="197"/>
      <c r="F1442" s="197"/>
      <c r="G1442" s="196"/>
      <c r="H1442" s="196"/>
      <c r="I1442" s="196"/>
    </row>
    <row r="1443" spans="2:9" x14ac:dyDescent="0.35">
      <c r="B1443" s="196"/>
      <c r="C1443" s="198"/>
      <c r="D1443" s="197"/>
      <c r="E1443" s="197"/>
      <c r="F1443" s="197"/>
      <c r="G1443" s="196"/>
      <c r="H1443" s="196"/>
      <c r="I1443" s="196"/>
    </row>
    <row r="1444" spans="2:9" x14ac:dyDescent="0.35">
      <c r="B1444" s="196"/>
      <c r="C1444" s="198"/>
      <c r="D1444" s="197"/>
      <c r="E1444" s="197"/>
      <c r="F1444" s="197"/>
      <c r="G1444" s="196"/>
      <c r="H1444" s="196"/>
      <c r="I1444" s="196"/>
    </row>
    <row r="1445" spans="2:9" x14ac:dyDescent="0.35">
      <c r="B1445" s="196"/>
      <c r="C1445" s="198"/>
      <c r="D1445" s="197"/>
      <c r="E1445" s="197"/>
      <c r="F1445" s="197"/>
      <c r="G1445" s="196"/>
      <c r="H1445" s="196"/>
      <c r="I1445" s="196"/>
    </row>
    <row r="1446" spans="2:9" x14ac:dyDescent="0.35">
      <c r="B1446" s="196"/>
      <c r="C1446" s="198"/>
      <c r="D1446" s="197"/>
      <c r="E1446" s="197"/>
      <c r="F1446" s="197"/>
      <c r="G1446" s="196"/>
      <c r="H1446" s="196"/>
      <c r="I1446" s="196"/>
    </row>
    <row r="1447" spans="2:9" x14ac:dyDescent="0.35">
      <c r="B1447" s="196"/>
      <c r="C1447" s="198"/>
      <c r="D1447" s="197"/>
      <c r="E1447" s="197"/>
      <c r="F1447" s="197"/>
      <c r="G1447" s="196"/>
      <c r="H1447" s="196"/>
      <c r="I1447" s="196"/>
    </row>
    <row r="1448" spans="2:9" x14ac:dyDescent="0.35">
      <c r="B1448" s="196"/>
      <c r="C1448" s="198"/>
      <c r="D1448" s="197"/>
      <c r="E1448" s="197"/>
      <c r="F1448" s="197"/>
      <c r="G1448" s="196"/>
      <c r="H1448" s="196"/>
      <c r="I1448" s="196"/>
    </row>
    <row r="1449" spans="2:9" x14ac:dyDescent="0.35">
      <c r="B1449" s="196"/>
      <c r="C1449" s="198"/>
      <c r="D1449" s="197"/>
      <c r="E1449" s="197"/>
      <c r="F1449" s="197"/>
      <c r="G1449" s="196"/>
      <c r="H1449" s="196"/>
      <c r="I1449" s="196"/>
    </row>
    <row r="1450" spans="2:9" x14ac:dyDescent="0.35">
      <c r="B1450" s="196"/>
      <c r="C1450" s="198"/>
      <c r="D1450" s="197"/>
      <c r="E1450" s="197"/>
      <c r="F1450" s="197"/>
      <c r="G1450" s="196"/>
      <c r="H1450" s="196"/>
      <c r="I1450" s="196"/>
    </row>
    <row r="1451" spans="2:9" x14ac:dyDescent="0.35">
      <c r="B1451" s="196"/>
      <c r="C1451" s="198"/>
      <c r="D1451" s="197"/>
      <c r="E1451" s="197"/>
      <c r="F1451" s="197"/>
      <c r="G1451" s="196"/>
      <c r="H1451" s="196"/>
      <c r="I1451" s="196"/>
    </row>
    <row r="1452" spans="2:9" x14ac:dyDescent="0.35">
      <c r="B1452" s="196"/>
      <c r="C1452" s="198"/>
      <c r="D1452" s="197"/>
      <c r="E1452" s="197"/>
      <c r="F1452" s="197"/>
      <c r="G1452" s="196"/>
      <c r="H1452" s="196"/>
      <c r="I1452" s="196"/>
    </row>
    <row r="1453" spans="2:9" x14ac:dyDescent="0.35">
      <c r="B1453" s="196"/>
      <c r="C1453" s="198"/>
      <c r="D1453" s="197"/>
      <c r="E1453" s="197"/>
      <c r="F1453" s="197"/>
      <c r="G1453" s="196"/>
      <c r="H1453" s="196"/>
      <c r="I1453" s="196"/>
    </row>
    <row r="1454" spans="2:9" x14ac:dyDescent="0.35">
      <c r="B1454" s="196"/>
      <c r="C1454" s="198"/>
      <c r="D1454" s="197"/>
      <c r="E1454" s="197"/>
      <c r="F1454" s="197"/>
      <c r="G1454" s="196"/>
      <c r="H1454" s="196"/>
      <c r="I1454" s="196"/>
    </row>
    <row r="1455" spans="2:9" x14ac:dyDescent="0.35">
      <c r="B1455" s="196"/>
      <c r="C1455" s="198"/>
      <c r="D1455" s="197"/>
      <c r="E1455" s="197"/>
      <c r="F1455" s="197"/>
      <c r="G1455" s="196"/>
      <c r="H1455" s="196"/>
      <c r="I1455" s="196"/>
    </row>
    <row r="1456" spans="2:9" x14ac:dyDescent="0.35">
      <c r="B1456" s="196"/>
      <c r="C1456" s="198"/>
      <c r="D1456" s="197"/>
      <c r="E1456" s="197"/>
      <c r="F1456" s="197"/>
      <c r="G1456" s="196"/>
      <c r="H1456" s="196"/>
      <c r="I1456" s="196"/>
    </row>
    <row r="1457" spans="2:9" x14ac:dyDescent="0.35">
      <c r="B1457" s="196"/>
      <c r="C1457" s="198"/>
      <c r="D1457" s="197"/>
      <c r="E1457" s="197"/>
      <c r="F1457" s="197"/>
      <c r="G1457" s="196"/>
      <c r="H1457" s="196"/>
      <c r="I1457" s="196"/>
    </row>
    <row r="1458" spans="2:9" x14ac:dyDescent="0.35">
      <c r="B1458" s="196"/>
      <c r="C1458" s="198"/>
      <c r="D1458" s="197"/>
      <c r="E1458" s="197"/>
      <c r="F1458" s="197"/>
      <c r="G1458" s="196"/>
      <c r="H1458" s="196"/>
      <c r="I1458" s="196"/>
    </row>
    <row r="1459" spans="2:9" x14ac:dyDescent="0.35">
      <c r="B1459" s="196"/>
      <c r="C1459" s="198"/>
      <c r="D1459" s="197"/>
      <c r="E1459" s="197"/>
      <c r="F1459" s="197"/>
      <c r="G1459" s="196"/>
      <c r="H1459" s="196"/>
      <c r="I1459" s="196"/>
    </row>
    <row r="1460" spans="2:9" x14ac:dyDescent="0.35">
      <c r="B1460" s="196"/>
      <c r="C1460" s="198"/>
      <c r="D1460" s="197"/>
      <c r="E1460" s="197"/>
      <c r="F1460" s="197"/>
      <c r="G1460" s="196"/>
      <c r="H1460" s="196"/>
      <c r="I1460" s="196"/>
    </row>
    <row r="1461" spans="2:9" x14ac:dyDescent="0.35">
      <c r="B1461" s="196"/>
      <c r="C1461" s="198"/>
      <c r="D1461" s="197"/>
      <c r="E1461" s="197"/>
      <c r="F1461" s="197"/>
      <c r="G1461" s="196"/>
      <c r="H1461" s="196"/>
      <c r="I1461" s="196"/>
    </row>
    <row r="1462" spans="2:9" x14ac:dyDescent="0.35">
      <c r="B1462" s="196"/>
      <c r="C1462" s="198"/>
      <c r="D1462" s="197"/>
      <c r="E1462" s="197"/>
      <c r="F1462" s="197"/>
      <c r="G1462" s="196"/>
      <c r="H1462" s="196"/>
      <c r="I1462" s="196"/>
    </row>
    <row r="1463" spans="2:9" x14ac:dyDescent="0.35">
      <c r="B1463" s="196"/>
      <c r="C1463" s="198"/>
      <c r="D1463" s="197"/>
      <c r="E1463" s="197"/>
      <c r="F1463" s="197"/>
      <c r="G1463" s="196"/>
      <c r="H1463" s="196"/>
      <c r="I1463" s="196"/>
    </row>
    <row r="1464" spans="2:9" x14ac:dyDescent="0.35">
      <c r="B1464" s="196"/>
      <c r="C1464" s="198"/>
      <c r="D1464" s="197"/>
      <c r="E1464" s="197"/>
      <c r="F1464" s="197"/>
      <c r="G1464" s="196"/>
      <c r="H1464" s="196"/>
      <c r="I1464" s="196"/>
    </row>
    <row r="1465" spans="2:9" x14ac:dyDescent="0.35">
      <c r="B1465" s="196"/>
      <c r="C1465" s="198"/>
      <c r="D1465" s="197"/>
      <c r="E1465" s="197"/>
      <c r="F1465" s="197"/>
      <c r="G1465" s="196"/>
      <c r="H1465" s="196"/>
      <c r="I1465" s="196"/>
    </row>
    <row r="1466" spans="2:9" x14ac:dyDescent="0.35">
      <c r="B1466" s="196"/>
      <c r="C1466" s="198"/>
      <c r="D1466" s="197"/>
      <c r="E1466" s="197"/>
      <c r="F1466" s="197"/>
      <c r="G1466" s="196"/>
      <c r="H1466" s="196"/>
      <c r="I1466" s="196"/>
    </row>
    <row r="1467" spans="2:9" x14ac:dyDescent="0.35">
      <c r="B1467" s="196"/>
      <c r="C1467" s="198"/>
      <c r="D1467" s="197"/>
      <c r="E1467" s="197"/>
      <c r="F1467" s="197"/>
      <c r="G1467" s="196"/>
      <c r="H1467" s="196"/>
      <c r="I1467" s="196"/>
    </row>
    <row r="1468" spans="2:9" x14ac:dyDescent="0.35">
      <c r="B1468" s="196"/>
      <c r="C1468" s="198"/>
      <c r="D1468" s="197"/>
      <c r="E1468" s="197"/>
      <c r="F1468" s="197"/>
      <c r="G1468" s="196"/>
      <c r="H1468" s="196"/>
      <c r="I1468" s="196"/>
    </row>
    <row r="1469" spans="2:9" x14ac:dyDescent="0.35">
      <c r="B1469" s="196"/>
      <c r="C1469" s="198"/>
      <c r="D1469" s="197"/>
      <c r="E1469" s="197"/>
      <c r="F1469" s="197"/>
      <c r="G1469" s="196"/>
      <c r="H1469" s="196"/>
      <c r="I1469" s="196"/>
    </row>
    <row r="1470" spans="2:9" x14ac:dyDescent="0.35">
      <c r="B1470" s="196"/>
      <c r="C1470" s="198"/>
      <c r="D1470" s="197"/>
      <c r="E1470" s="197"/>
      <c r="F1470" s="197"/>
      <c r="G1470" s="196"/>
      <c r="H1470" s="196"/>
      <c r="I1470" s="196"/>
    </row>
    <row r="1471" spans="2:9" x14ac:dyDescent="0.35">
      <c r="B1471" s="196"/>
      <c r="C1471" s="198"/>
      <c r="D1471" s="197"/>
      <c r="E1471" s="197"/>
      <c r="F1471" s="197"/>
      <c r="G1471" s="196"/>
      <c r="H1471" s="196"/>
      <c r="I1471" s="196"/>
    </row>
    <row r="1472" spans="2:9" x14ac:dyDescent="0.35">
      <c r="B1472" s="196"/>
      <c r="C1472" s="198"/>
      <c r="D1472" s="197"/>
      <c r="E1472" s="197"/>
      <c r="F1472" s="197"/>
      <c r="G1472" s="196"/>
      <c r="H1472" s="196"/>
      <c r="I1472" s="196"/>
    </row>
    <row r="1473" spans="2:9" x14ac:dyDescent="0.35">
      <c r="B1473" s="196"/>
      <c r="C1473" s="198"/>
      <c r="D1473" s="197"/>
      <c r="E1473" s="197"/>
      <c r="F1473" s="197"/>
      <c r="G1473" s="196"/>
      <c r="H1473" s="196"/>
      <c r="I1473" s="196"/>
    </row>
    <row r="1474" spans="2:9" x14ac:dyDescent="0.35">
      <c r="B1474" s="196"/>
      <c r="C1474" s="198"/>
      <c r="D1474" s="197"/>
      <c r="E1474" s="197"/>
      <c r="F1474" s="197"/>
      <c r="G1474" s="196"/>
      <c r="H1474" s="196"/>
      <c r="I1474" s="196"/>
    </row>
    <row r="1475" spans="2:9" x14ac:dyDescent="0.35">
      <c r="B1475" s="196"/>
      <c r="C1475" s="198"/>
      <c r="D1475" s="197"/>
      <c r="E1475" s="197"/>
      <c r="F1475" s="197"/>
      <c r="G1475" s="196"/>
      <c r="H1475" s="196"/>
      <c r="I1475" s="196"/>
    </row>
    <row r="1476" spans="2:9" x14ac:dyDescent="0.35">
      <c r="B1476" s="196"/>
      <c r="C1476" s="198"/>
      <c r="D1476" s="197"/>
      <c r="E1476" s="197"/>
      <c r="F1476" s="197"/>
      <c r="G1476" s="196"/>
      <c r="H1476" s="196"/>
      <c r="I1476" s="196"/>
    </row>
    <row r="1477" spans="2:9" x14ac:dyDescent="0.35">
      <c r="B1477" s="196"/>
      <c r="C1477" s="198"/>
      <c r="D1477" s="197"/>
      <c r="E1477" s="197"/>
      <c r="F1477" s="197"/>
      <c r="G1477" s="196"/>
      <c r="H1477" s="196"/>
      <c r="I1477" s="196"/>
    </row>
    <row r="1478" spans="2:9" x14ac:dyDescent="0.35">
      <c r="B1478" s="196"/>
      <c r="C1478" s="198"/>
      <c r="D1478" s="197"/>
      <c r="E1478" s="197"/>
      <c r="F1478" s="197"/>
      <c r="G1478" s="196"/>
      <c r="H1478" s="196"/>
      <c r="I1478" s="196"/>
    </row>
    <row r="1479" spans="2:9" x14ac:dyDescent="0.35">
      <c r="B1479" s="196"/>
      <c r="C1479" s="198"/>
      <c r="D1479" s="197"/>
      <c r="E1479" s="197"/>
      <c r="F1479" s="197"/>
      <c r="G1479" s="196"/>
      <c r="H1479" s="196"/>
      <c r="I1479" s="196"/>
    </row>
    <row r="1480" spans="2:9" x14ac:dyDescent="0.35">
      <c r="B1480" s="196"/>
      <c r="C1480" s="198"/>
      <c r="D1480" s="197"/>
      <c r="E1480" s="197"/>
      <c r="F1480" s="197"/>
      <c r="G1480" s="196"/>
      <c r="H1480" s="196"/>
      <c r="I1480" s="196"/>
    </row>
    <row r="1481" spans="2:9" x14ac:dyDescent="0.35">
      <c r="B1481" s="196"/>
      <c r="C1481" s="198"/>
      <c r="D1481" s="197"/>
      <c r="E1481" s="197"/>
      <c r="F1481" s="197"/>
      <c r="G1481" s="196"/>
      <c r="H1481" s="196"/>
      <c r="I1481" s="196"/>
    </row>
    <row r="1482" spans="2:9" x14ac:dyDescent="0.35">
      <c r="B1482" s="196"/>
      <c r="C1482" s="198"/>
      <c r="D1482" s="197"/>
      <c r="E1482" s="197"/>
      <c r="F1482" s="197"/>
      <c r="G1482" s="196"/>
      <c r="H1482" s="196"/>
      <c r="I1482" s="196"/>
    </row>
    <row r="1483" spans="2:9" x14ac:dyDescent="0.35">
      <c r="B1483" s="196"/>
      <c r="C1483" s="198"/>
      <c r="D1483" s="197"/>
      <c r="E1483" s="197"/>
      <c r="F1483" s="197"/>
      <c r="G1483" s="196"/>
      <c r="H1483" s="196"/>
      <c r="I1483" s="196"/>
    </row>
    <row r="1484" spans="2:9" x14ac:dyDescent="0.35">
      <c r="B1484" s="196"/>
      <c r="C1484" s="198"/>
      <c r="D1484" s="197"/>
      <c r="E1484" s="197"/>
      <c r="F1484" s="197"/>
      <c r="G1484" s="196"/>
      <c r="H1484" s="196"/>
      <c r="I1484" s="196"/>
    </row>
    <row r="1485" spans="2:9" x14ac:dyDescent="0.35">
      <c r="B1485" s="196"/>
      <c r="C1485" s="198"/>
      <c r="D1485" s="197"/>
      <c r="E1485" s="197"/>
      <c r="F1485" s="197"/>
      <c r="G1485" s="196"/>
      <c r="H1485" s="196"/>
      <c r="I1485" s="196"/>
    </row>
    <row r="1486" spans="2:9" x14ac:dyDescent="0.35">
      <c r="B1486" s="196"/>
      <c r="C1486" s="198"/>
      <c r="D1486" s="197"/>
      <c r="E1486" s="197"/>
      <c r="F1486" s="197"/>
      <c r="G1486" s="196"/>
      <c r="H1486" s="196"/>
      <c r="I1486" s="196"/>
    </row>
    <row r="1487" spans="2:9" x14ac:dyDescent="0.35">
      <c r="B1487" s="196"/>
      <c r="C1487" s="198"/>
      <c r="D1487" s="197"/>
      <c r="E1487" s="197"/>
      <c r="F1487" s="197"/>
      <c r="G1487" s="196"/>
      <c r="H1487" s="196"/>
      <c r="I1487" s="196"/>
    </row>
    <row r="1488" spans="2:9" x14ac:dyDescent="0.35">
      <c r="B1488" s="196"/>
      <c r="C1488" s="198"/>
      <c r="D1488" s="197"/>
      <c r="E1488" s="197"/>
      <c r="F1488" s="197"/>
      <c r="G1488" s="196"/>
      <c r="H1488" s="196"/>
      <c r="I1488" s="196"/>
    </row>
    <row r="1489" spans="2:9" x14ac:dyDescent="0.35">
      <c r="B1489" s="196"/>
      <c r="C1489" s="198"/>
      <c r="D1489" s="197"/>
      <c r="E1489" s="197"/>
      <c r="F1489" s="197"/>
      <c r="G1489" s="196"/>
      <c r="H1489" s="196"/>
      <c r="I1489" s="196"/>
    </row>
    <row r="1490" spans="2:9" x14ac:dyDescent="0.35">
      <c r="B1490" s="196"/>
      <c r="C1490" s="198"/>
      <c r="D1490" s="197"/>
      <c r="E1490" s="197"/>
      <c r="F1490" s="197"/>
      <c r="G1490" s="196"/>
      <c r="H1490" s="196"/>
      <c r="I1490" s="196"/>
    </row>
    <row r="1491" spans="2:9" x14ac:dyDescent="0.35">
      <c r="B1491" s="196"/>
      <c r="C1491" s="198"/>
      <c r="D1491" s="197"/>
      <c r="E1491" s="197"/>
      <c r="F1491" s="197"/>
      <c r="G1491" s="196"/>
      <c r="H1491" s="196"/>
      <c r="I1491" s="196"/>
    </row>
    <row r="1492" spans="2:9" x14ac:dyDescent="0.35">
      <c r="B1492" s="196"/>
      <c r="C1492" s="198"/>
      <c r="D1492" s="197"/>
      <c r="E1492" s="197"/>
      <c r="F1492" s="197"/>
      <c r="G1492" s="196"/>
      <c r="H1492" s="196"/>
      <c r="I1492" s="196"/>
    </row>
    <row r="1493" spans="2:9" x14ac:dyDescent="0.35">
      <c r="B1493" s="196"/>
      <c r="C1493" s="198"/>
      <c r="D1493" s="197"/>
      <c r="E1493" s="197"/>
      <c r="F1493" s="197"/>
      <c r="G1493" s="196"/>
      <c r="H1493" s="196"/>
      <c r="I1493" s="196"/>
    </row>
    <row r="1494" spans="2:9" x14ac:dyDescent="0.35">
      <c r="B1494" s="196"/>
      <c r="C1494" s="198"/>
      <c r="D1494" s="197"/>
      <c r="E1494" s="197"/>
      <c r="F1494" s="197"/>
      <c r="G1494" s="196"/>
      <c r="H1494" s="196"/>
      <c r="I1494" s="196"/>
    </row>
    <row r="1495" spans="2:9" x14ac:dyDescent="0.35">
      <c r="B1495" s="196"/>
      <c r="C1495" s="198"/>
      <c r="D1495" s="197"/>
      <c r="E1495" s="197"/>
      <c r="F1495" s="197"/>
      <c r="G1495" s="196"/>
      <c r="H1495" s="196"/>
      <c r="I1495" s="196"/>
    </row>
    <row r="1496" spans="2:9" x14ac:dyDescent="0.35">
      <c r="B1496" s="196"/>
      <c r="C1496" s="198"/>
      <c r="D1496" s="197"/>
      <c r="E1496" s="197"/>
      <c r="F1496" s="197"/>
      <c r="G1496" s="196"/>
      <c r="H1496" s="196"/>
      <c r="I1496" s="196"/>
    </row>
    <row r="1497" spans="2:9" x14ac:dyDescent="0.35">
      <c r="B1497" s="196"/>
      <c r="C1497" s="198"/>
      <c r="D1497" s="197"/>
      <c r="E1497" s="197"/>
      <c r="F1497" s="197"/>
      <c r="G1497" s="196"/>
      <c r="H1497" s="196"/>
      <c r="I1497" s="196"/>
    </row>
    <row r="1498" spans="2:9" x14ac:dyDescent="0.35">
      <c r="B1498" s="196"/>
      <c r="C1498" s="198"/>
      <c r="D1498" s="197"/>
      <c r="E1498" s="197"/>
      <c r="F1498" s="197"/>
      <c r="G1498" s="196"/>
      <c r="H1498" s="196"/>
      <c r="I1498" s="196"/>
    </row>
    <row r="1499" spans="2:9" x14ac:dyDescent="0.35">
      <c r="B1499" s="196"/>
      <c r="C1499" s="198"/>
      <c r="D1499" s="197"/>
      <c r="E1499" s="197"/>
      <c r="F1499" s="197"/>
      <c r="G1499" s="196"/>
      <c r="H1499" s="196"/>
      <c r="I1499" s="196"/>
    </row>
    <row r="1500" spans="2:9" x14ac:dyDescent="0.35">
      <c r="B1500" s="196"/>
      <c r="C1500" s="198"/>
      <c r="D1500" s="197"/>
      <c r="E1500" s="197"/>
      <c r="F1500" s="197"/>
      <c r="G1500" s="196"/>
      <c r="H1500" s="196"/>
      <c r="I1500" s="196"/>
    </row>
    <row r="1501" spans="2:9" x14ac:dyDescent="0.35">
      <c r="B1501" s="196"/>
      <c r="C1501" s="198"/>
      <c r="D1501" s="197"/>
      <c r="E1501" s="197"/>
      <c r="F1501" s="197"/>
      <c r="G1501" s="196"/>
      <c r="H1501" s="196"/>
      <c r="I1501" s="196"/>
    </row>
    <row r="1502" spans="2:9" x14ac:dyDescent="0.35">
      <c r="B1502" s="196"/>
      <c r="C1502" s="198"/>
      <c r="D1502" s="197"/>
      <c r="E1502" s="197"/>
      <c r="F1502" s="197"/>
      <c r="G1502" s="196"/>
      <c r="H1502" s="196"/>
      <c r="I1502" s="196"/>
    </row>
    <row r="1503" spans="2:9" x14ac:dyDescent="0.35">
      <c r="B1503" s="196"/>
      <c r="C1503" s="198"/>
      <c r="D1503" s="197"/>
      <c r="E1503" s="197"/>
      <c r="F1503" s="197"/>
      <c r="G1503" s="196"/>
      <c r="H1503" s="196"/>
      <c r="I1503" s="196"/>
    </row>
    <row r="1504" spans="2:9" x14ac:dyDescent="0.35">
      <c r="B1504" s="196"/>
      <c r="C1504" s="198"/>
      <c r="D1504" s="197"/>
      <c r="E1504" s="197"/>
      <c r="F1504" s="197"/>
      <c r="G1504" s="196"/>
      <c r="H1504" s="196"/>
      <c r="I1504" s="196"/>
    </row>
    <row r="1505" spans="2:9" x14ac:dyDescent="0.35">
      <c r="B1505" s="196"/>
      <c r="C1505" s="198"/>
      <c r="D1505" s="197"/>
      <c r="E1505" s="197"/>
      <c r="F1505" s="197"/>
      <c r="G1505" s="196"/>
      <c r="H1505" s="196"/>
      <c r="I1505" s="196"/>
    </row>
    <row r="1506" spans="2:9" x14ac:dyDescent="0.35">
      <c r="B1506" s="196"/>
      <c r="C1506" s="198"/>
      <c r="D1506" s="197"/>
      <c r="E1506" s="197"/>
      <c r="F1506" s="197"/>
      <c r="G1506" s="196"/>
      <c r="H1506" s="196"/>
      <c r="I1506" s="196"/>
    </row>
    <row r="1507" spans="2:9" x14ac:dyDescent="0.35">
      <c r="B1507" s="196"/>
      <c r="C1507" s="198"/>
      <c r="D1507" s="197"/>
      <c r="E1507" s="197"/>
      <c r="F1507" s="197"/>
      <c r="G1507" s="196"/>
      <c r="H1507" s="196"/>
      <c r="I1507" s="196"/>
    </row>
    <row r="1508" spans="2:9" x14ac:dyDescent="0.35">
      <c r="B1508" s="196"/>
      <c r="C1508" s="198"/>
      <c r="D1508" s="197"/>
      <c r="E1508" s="197"/>
      <c r="F1508" s="197"/>
      <c r="G1508" s="196"/>
      <c r="H1508" s="196"/>
      <c r="I1508" s="196"/>
    </row>
    <row r="1509" spans="2:9" x14ac:dyDescent="0.35">
      <c r="B1509" s="196"/>
      <c r="C1509" s="198"/>
      <c r="D1509" s="197"/>
      <c r="E1509" s="197"/>
      <c r="F1509" s="197"/>
      <c r="G1509" s="196"/>
      <c r="H1509" s="196"/>
      <c r="I1509" s="196"/>
    </row>
    <row r="1510" spans="2:9" x14ac:dyDescent="0.35">
      <c r="B1510" s="196"/>
      <c r="C1510" s="198"/>
      <c r="D1510" s="197"/>
      <c r="E1510" s="197"/>
      <c r="F1510" s="197"/>
      <c r="G1510" s="196"/>
      <c r="H1510" s="196"/>
      <c r="I1510" s="196"/>
    </row>
    <row r="1511" spans="2:9" x14ac:dyDescent="0.35">
      <c r="B1511" s="196"/>
      <c r="C1511" s="198"/>
      <c r="D1511" s="197"/>
      <c r="E1511" s="197"/>
      <c r="F1511" s="197"/>
      <c r="G1511" s="196"/>
      <c r="H1511" s="196"/>
      <c r="I1511" s="196"/>
    </row>
    <row r="1512" spans="2:9" x14ac:dyDescent="0.35">
      <c r="B1512" s="196"/>
      <c r="C1512" s="198"/>
      <c r="D1512" s="197"/>
      <c r="E1512" s="197"/>
      <c r="F1512" s="197"/>
      <c r="G1512" s="196"/>
      <c r="H1512" s="196"/>
      <c r="I1512" s="196"/>
    </row>
    <row r="1513" spans="2:9" x14ac:dyDescent="0.35">
      <c r="B1513" s="196"/>
      <c r="C1513" s="198"/>
      <c r="D1513" s="197"/>
      <c r="E1513" s="197"/>
      <c r="F1513" s="197"/>
      <c r="G1513" s="196"/>
      <c r="H1513" s="196"/>
      <c r="I1513" s="196"/>
    </row>
    <row r="1514" spans="2:9" x14ac:dyDescent="0.35">
      <c r="B1514" s="196"/>
      <c r="C1514" s="198"/>
      <c r="D1514" s="197"/>
      <c r="E1514" s="197"/>
      <c r="F1514" s="197"/>
      <c r="G1514" s="196"/>
      <c r="H1514" s="196"/>
      <c r="I1514" s="196"/>
    </row>
    <row r="1515" spans="2:9" x14ac:dyDescent="0.35">
      <c r="B1515" s="196"/>
      <c r="C1515" s="198"/>
      <c r="D1515" s="197"/>
      <c r="E1515" s="197"/>
      <c r="F1515" s="197"/>
      <c r="G1515" s="196"/>
      <c r="H1515" s="196"/>
      <c r="I1515" s="196"/>
    </row>
    <row r="1516" spans="2:9" x14ac:dyDescent="0.35">
      <c r="B1516" s="196"/>
      <c r="C1516" s="198"/>
      <c r="D1516" s="197"/>
      <c r="E1516" s="197"/>
      <c r="F1516" s="197"/>
      <c r="G1516" s="196"/>
      <c r="H1516" s="196"/>
      <c r="I1516" s="196"/>
    </row>
    <row r="1517" spans="2:9" x14ac:dyDescent="0.35">
      <c r="B1517" s="196"/>
      <c r="C1517" s="198"/>
      <c r="D1517" s="197"/>
      <c r="E1517" s="197"/>
      <c r="F1517" s="197"/>
      <c r="G1517" s="196"/>
      <c r="H1517" s="196"/>
      <c r="I1517" s="196"/>
    </row>
    <row r="1518" spans="2:9" x14ac:dyDescent="0.35">
      <c r="B1518" s="196"/>
      <c r="C1518" s="198"/>
      <c r="D1518" s="197"/>
      <c r="E1518" s="197"/>
      <c r="F1518" s="197"/>
      <c r="G1518" s="196"/>
      <c r="H1518" s="196"/>
      <c r="I1518" s="196"/>
    </row>
    <row r="1519" spans="2:9" x14ac:dyDescent="0.35">
      <c r="B1519" s="196"/>
      <c r="C1519" s="198"/>
      <c r="D1519" s="197"/>
      <c r="E1519" s="197"/>
      <c r="F1519" s="197"/>
      <c r="G1519" s="196"/>
      <c r="H1519" s="196"/>
      <c r="I1519" s="196"/>
    </row>
    <row r="1520" spans="2:9" x14ac:dyDescent="0.35">
      <c r="B1520" s="196"/>
      <c r="C1520" s="198"/>
      <c r="D1520" s="197"/>
      <c r="E1520" s="197"/>
      <c r="F1520" s="197"/>
      <c r="G1520" s="196"/>
      <c r="H1520" s="196"/>
      <c r="I1520" s="196"/>
    </row>
    <row r="1521" spans="2:9" x14ac:dyDescent="0.35">
      <c r="B1521" s="196"/>
      <c r="C1521" s="198"/>
      <c r="D1521" s="197"/>
      <c r="E1521" s="197"/>
      <c r="F1521" s="197"/>
      <c r="G1521" s="196"/>
      <c r="H1521" s="196"/>
      <c r="I1521" s="196"/>
    </row>
    <row r="1522" spans="2:9" x14ac:dyDescent="0.35">
      <c r="B1522" s="196"/>
      <c r="C1522" s="198"/>
      <c r="D1522" s="197"/>
      <c r="E1522" s="197"/>
      <c r="F1522" s="197"/>
      <c r="G1522" s="196"/>
      <c r="H1522" s="196"/>
      <c r="I1522" s="196"/>
    </row>
    <row r="1523" spans="2:9" x14ac:dyDescent="0.35">
      <c r="B1523" s="196"/>
      <c r="C1523" s="198"/>
      <c r="D1523" s="197"/>
      <c r="E1523" s="197"/>
      <c r="F1523" s="197"/>
      <c r="G1523" s="196"/>
      <c r="H1523" s="196"/>
      <c r="I1523" s="196"/>
    </row>
    <row r="1524" spans="2:9" x14ac:dyDescent="0.35">
      <c r="B1524" s="196"/>
      <c r="C1524" s="198"/>
      <c r="D1524" s="197"/>
      <c r="E1524" s="197"/>
      <c r="F1524" s="197"/>
      <c r="G1524" s="196"/>
      <c r="H1524" s="196"/>
      <c r="I1524" s="196"/>
    </row>
    <row r="1525" spans="2:9" x14ac:dyDescent="0.35">
      <c r="B1525" s="196"/>
      <c r="C1525" s="198"/>
      <c r="D1525" s="197"/>
      <c r="E1525" s="197"/>
      <c r="F1525" s="197"/>
      <c r="G1525" s="196"/>
      <c r="H1525" s="196"/>
      <c r="I1525" s="196"/>
    </row>
    <row r="1526" spans="2:9" x14ac:dyDescent="0.35">
      <c r="B1526" s="196"/>
      <c r="C1526" s="198"/>
      <c r="D1526" s="197"/>
      <c r="E1526" s="197"/>
      <c r="F1526" s="197"/>
      <c r="G1526" s="196"/>
      <c r="H1526" s="196"/>
      <c r="I1526" s="196"/>
    </row>
    <row r="1527" spans="2:9" x14ac:dyDescent="0.35">
      <c r="B1527" s="196"/>
      <c r="C1527" s="198"/>
      <c r="D1527" s="197"/>
      <c r="E1527" s="197"/>
      <c r="F1527" s="197"/>
      <c r="G1527" s="196"/>
      <c r="H1527" s="196"/>
      <c r="I1527" s="196"/>
    </row>
    <row r="1528" spans="2:9" x14ac:dyDescent="0.35">
      <c r="B1528" s="196"/>
      <c r="C1528" s="198"/>
      <c r="D1528" s="197"/>
      <c r="E1528" s="197"/>
      <c r="F1528" s="197"/>
      <c r="G1528" s="196"/>
      <c r="H1528" s="196"/>
      <c r="I1528" s="196"/>
    </row>
    <row r="1529" spans="2:9" x14ac:dyDescent="0.35">
      <c r="B1529" s="196"/>
      <c r="C1529" s="198"/>
      <c r="D1529" s="197"/>
      <c r="E1529" s="197"/>
      <c r="F1529" s="197"/>
      <c r="G1529" s="196"/>
      <c r="H1529" s="196"/>
      <c r="I1529" s="196"/>
    </row>
    <row r="1530" spans="2:9" x14ac:dyDescent="0.35">
      <c r="B1530" s="196"/>
      <c r="C1530" s="198"/>
      <c r="D1530" s="197"/>
      <c r="E1530" s="197"/>
      <c r="F1530" s="197"/>
      <c r="G1530" s="196"/>
      <c r="H1530" s="196"/>
      <c r="I1530" s="196"/>
    </row>
    <row r="1531" spans="2:9" x14ac:dyDescent="0.35">
      <c r="B1531" s="196"/>
      <c r="C1531" s="198"/>
      <c r="D1531" s="197"/>
      <c r="E1531" s="197"/>
      <c r="F1531" s="197"/>
      <c r="G1531" s="196"/>
      <c r="H1531" s="196"/>
      <c r="I1531" s="196"/>
    </row>
    <row r="1532" spans="2:9" x14ac:dyDescent="0.35">
      <c r="B1532" s="196"/>
      <c r="C1532" s="198"/>
      <c r="D1532" s="197"/>
      <c r="E1532" s="197"/>
      <c r="F1532" s="197"/>
      <c r="G1532" s="196"/>
      <c r="H1532" s="196"/>
      <c r="I1532" s="196"/>
    </row>
    <row r="1533" spans="2:9" x14ac:dyDescent="0.35">
      <c r="B1533" s="196"/>
      <c r="C1533" s="198"/>
      <c r="D1533" s="197"/>
      <c r="E1533" s="197"/>
      <c r="F1533" s="197"/>
      <c r="G1533" s="196"/>
      <c r="H1533" s="196"/>
      <c r="I1533" s="196"/>
    </row>
    <row r="1534" spans="2:9" x14ac:dyDescent="0.35">
      <c r="B1534" s="196"/>
      <c r="C1534" s="198"/>
      <c r="D1534" s="197"/>
      <c r="E1534" s="197"/>
      <c r="F1534" s="197"/>
      <c r="G1534" s="196"/>
      <c r="H1534" s="196"/>
      <c r="I1534" s="196"/>
    </row>
    <row r="1535" spans="2:9" x14ac:dyDescent="0.35">
      <c r="B1535" s="196"/>
      <c r="C1535" s="198"/>
      <c r="D1535" s="197"/>
      <c r="E1535" s="197"/>
      <c r="F1535" s="197"/>
      <c r="G1535" s="196"/>
      <c r="H1535" s="196"/>
      <c r="I1535" s="196"/>
    </row>
    <row r="1536" spans="2:9" x14ac:dyDescent="0.35">
      <c r="B1536" s="196"/>
      <c r="C1536" s="198"/>
      <c r="D1536" s="197"/>
      <c r="E1536" s="197"/>
      <c r="F1536" s="197"/>
      <c r="G1536" s="196"/>
      <c r="H1536" s="196"/>
      <c r="I1536" s="196"/>
    </row>
    <row r="1537" spans="2:9" x14ac:dyDescent="0.35">
      <c r="B1537" s="196"/>
      <c r="C1537" s="198"/>
      <c r="D1537" s="197"/>
      <c r="E1537" s="197"/>
      <c r="F1537" s="197"/>
      <c r="G1537" s="196"/>
      <c r="H1537" s="196"/>
      <c r="I1537" s="196"/>
    </row>
    <row r="1538" spans="2:9" x14ac:dyDescent="0.35">
      <c r="B1538" s="196"/>
      <c r="C1538" s="198"/>
      <c r="D1538" s="197"/>
      <c r="E1538" s="197"/>
      <c r="F1538" s="197"/>
      <c r="G1538" s="196"/>
      <c r="H1538" s="196"/>
      <c r="I1538" s="196"/>
    </row>
    <row r="1539" spans="2:9" x14ac:dyDescent="0.35">
      <c r="B1539" s="196"/>
      <c r="C1539" s="198"/>
      <c r="D1539" s="197"/>
      <c r="E1539" s="197"/>
      <c r="F1539" s="197"/>
      <c r="G1539" s="196"/>
      <c r="H1539" s="196"/>
      <c r="I1539" s="196"/>
    </row>
    <row r="1540" spans="2:9" x14ac:dyDescent="0.35">
      <c r="B1540" s="196"/>
      <c r="C1540" s="198"/>
      <c r="D1540" s="197"/>
      <c r="E1540" s="197"/>
      <c r="F1540" s="197"/>
      <c r="G1540" s="196"/>
      <c r="H1540" s="196"/>
      <c r="I1540" s="196"/>
    </row>
    <row r="1541" spans="2:9" x14ac:dyDescent="0.35">
      <c r="B1541" s="196"/>
      <c r="C1541" s="198"/>
      <c r="D1541" s="197"/>
      <c r="E1541" s="197"/>
      <c r="F1541" s="197"/>
      <c r="G1541" s="196"/>
      <c r="H1541" s="196"/>
      <c r="I1541" s="196"/>
    </row>
    <row r="1542" spans="2:9" x14ac:dyDescent="0.35">
      <c r="B1542" s="196"/>
      <c r="C1542" s="198"/>
      <c r="D1542" s="197"/>
      <c r="E1542" s="197"/>
      <c r="F1542" s="197"/>
      <c r="G1542" s="196"/>
      <c r="H1542" s="196"/>
      <c r="I1542" s="196"/>
    </row>
    <row r="1543" spans="2:9" x14ac:dyDescent="0.35">
      <c r="B1543" s="196"/>
      <c r="C1543" s="198"/>
      <c r="D1543" s="197"/>
      <c r="E1543" s="197"/>
      <c r="F1543" s="197"/>
      <c r="G1543" s="196"/>
      <c r="H1543" s="196"/>
      <c r="I1543" s="196"/>
    </row>
    <row r="1544" spans="2:9" x14ac:dyDescent="0.35">
      <c r="B1544" s="196"/>
      <c r="C1544" s="198"/>
      <c r="D1544" s="197"/>
      <c r="E1544" s="197"/>
      <c r="F1544" s="197"/>
      <c r="G1544" s="196"/>
      <c r="H1544" s="196"/>
      <c r="I1544" s="196"/>
    </row>
    <row r="1545" spans="2:9" x14ac:dyDescent="0.35">
      <c r="B1545" s="196"/>
      <c r="C1545" s="198"/>
      <c r="D1545" s="197"/>
      <c r="E1545" s="197"/>
      <c r="F1545" s="197"/>
      <c r="G1545" s="196"/>
      <c r="H1545" s="196"/>
      <c r="I1545" s="196"/>
    </row>
    <row r="1546" spans="2:9" x14ac:dyDescent="0.35">
      <c r="B1546" s="196"/>
      <c r="C1546" s="198"/>
      <c r="D1546" s="197"/>
      <c r="E1546" s="197"/>
      <c r="F1546" s="197"/>
      <c r="G1546" s="196"/>
      <c r="H1546" s="196"/>
      <c r="I1546" s="196"/>
    </row>
    <row r="1547" spans="2:9" x14ac:dyDescent="0.35">
      <c r="B1547" s="196"/>
      <c r="C1547" s="198"/>
      <c r="D1547" s="197"/>
      <c r="E1547" s="197"/>
      <c r="F1547" s="197"/>
      <c r="G1547" s="196"/>
      <c r="H1547" s="196"/>
      <c r="I1547" s="196"/>
    </row>
    <row r="1548" spans="2:9" x14ac:dyDescent="0.35">
      <c r="B1548" s="196"/>
      <c r="C1548" s="198"/>
      <c r="D1548" s="197"/>
      <c r="E1548" s="197"/>
      <c r="F1548" s="197"/>
      <c r="G1548" s="196"/>
      <c r="H1548" s="196"/>
      <c r="I1548" s="196"/>
    </row>
    <row r="1549" spans="2:9" x14ac:dyDescent="0.35">
      <c r="B1549" s="196"/>
      <c r="C1549" s="198"/>
      <c r="D1549" s="197"/>
      <c r="E1549" s="197"/>
      <c r="F1549" s="197"/>
      <c r="G1549" s="196"/>
      <c r="H1549" s="196"/>
      <c r="I1549" s="196"/>
    </row>
    <row r="1550" spans="2:9" x14ac:dyDescent="0.35">
      <c r="B1550" s="196"/>
      <c r="C1550" s="198"/>
      <c r="D1550" s="197"/>
      <c r="E1550" s="197"/>
      <c r="F1550" s="197"/>
      <c r="G1550" s="196"/>
      <c r="H1550" s="196"/>
      <c r="I1550" s="196"/>
    </row>
    <row r="1551" spans="2:9" x14ac:dyDescent="0.35">
      <c r="B1551" s="196"/>
      <c r="C1551" s="198"/>
      <c r="D1551" s="197"/>
      <c r="E1551" s="197"/>
      <c r="F1551" s="197"/>
      <c r="G1551" s="196"/>
      <c r="H1551" s="196"/>
      <c r="I1551" s="196"/>
    </row>
    <row r="1552" spans="2:9" x14ac:dyDescent="0.35">
      <c r="B1552" s="196"/>
      <c r="C1552" s="198"/>
      <c r="D1552" s="197"/>
      <c r="E1552" s="197"/>
      <c r="F1552" s="197"/>
      <c r="G1552" s="196"/>
      <c r="H1552" s="196"/>
      <c r="I1552" s="196"/>
    </row>
    <row r="1553" spans="2:9" x14ac:dyDescent="0.35">
      <c r="B1553" s="196"/>
      <c r="C1553" s="198"/>
      <c r="D1553" s="197"/>
      <c r="E1553" s="197"/>
      <c r="F1553" s="197"/>
      <c r="G1553" s="196"/>
      <c r="H1553" s="196"/>
      <c r="I1553" s="196"/>
    </row>
    <row r="1554" spans="2:9" x14ac:dyDescent="0.35">
      <c r="B1554" s="196"/>
      <c r="C1554" s="198"/>
      <c r="D1554" s="197"/>
      <c r="E1554" s="197"/>
      <c r="F1554" s="197"/>
      <c r="G1554" s="196"/>
      <c r="H1554" s="196"/>
      <c r="I1554" s="196"/>
    </row>
    <row r="1555" spans="2:9" x14ac:dyDescent="0.35">
      <c r="B1555" s="196"/>
      <c r="C1555" s="198"/>
      <c r="D1555" s="197"/>
      <c r="E1555" s="197"/>
      <c r="F1555" s="197"/>
      <c r="G1555" s="196"/>
      <c r="H1555" s="196"/>
      <c r="I1555" s="196"/>
    </row>
    <row r="1556" spans="2:9" x14ac:dyDescent="0.35">
      <c r="B1556" s="196"/>
      <c r="C1556" s="198"/>
      <c r="D1556" s="197"/>
      <c r="E1556" s="197"/>
      <c r="F1556" s="197"/>
      <c r="G1556" s="196"/>
      <c r="H1556" s="196"/>
      <c r="I1556" s="196"/>
    </row>
    <row r="1557" spans="2:9" x14ac:dyDescent="0.35">
      <c r="B1557" s="196"/>
      <c r="C1557" s="198"/>
      <c r="D1557" s="197"/>
      <c r="E1557" s="197"/>
      <c r="F1557" s="197"/>
      <c r="G1557" s="196"/>
      <c r="H1557" s="196"/>
      <c r="I1557" s="196"/>
    </row>
    <row r="1558" spans="2:9" x14ac:dyDescent="0.35">
      <c r="B1558" s="196"/>
      <c r="C1558" s="198"/>
      <c r="D1558" s="197"/>
      <c r="E1558" s="197"/>
      <c r="F1558" s="197"/>
      <c r="G1558" s="196"/>
      <c r="H1558" s="196"/>
      <c r="I1558" s="196"/>
    </row>
    <row r="1559" spans="2:9" x14ac:dyDescent="0.35">
      <c r="B1559" s="196"/>
      <c r="C1559" s="198"/>
      <c r="D1559" s="197"/>
      <c r="E1559" s="197"/>
      <c r="F1559" s="197"/>
      <c r="G1559" s="196"/>
      <c r="H1559" s="196"/>
      <c r="I1559" s="196"/>
    </row>
    <row r="1560" spans="2:9" x14ac:dyDescent="0.35">
      <c r="B1560" s="196"/>
      <c r="C1560" s="198"/>
      <c r="D1560" s="197"/>
      <c r="E1560" s="197"/>
      <c r="F1560" s="197"/>
      <c r="G1560" s="196"/>
      <c r="H1560" s="196"/>
      <c r="I1560" s="196"/>
    </row>
    <row r="1561" spans="2:9" x14ac:dyDescent="0.35">
      <c r="B1561" s="196"/>
      <c r="C1561" s="198"/>
      <c r="D1561" s="197"/>
      <c r="E1561" s="197"/>
      <c r="F1561" s="197"/>
      <c r="G1561" s="196"/>
      <c r="H1561" s="196"/>
      <c r="I1561" s="196"/>
    </row>
    <row r="1562" spans="2:9" x14ac:dyDescent="0.35">
      <c r="B1562" s="196"/>
      <c r="C1562" s="198"/>
      <c r="D1562" s="197"/>
      <c r="E1562" s="197"/>
      <c r="F1562" s="197"/>
      <c r="G1562" s="196"/>
      <c r="H1562" s="196"/>
      <c r="I1562" s="196"/>
    </row>
    <row r="1563" spans="2:9" x14ac:dyDescent="0.35">
      <c r="B1563" s="196"/>
      <c r="C1563" s="198"/>
      <c r="D1563" s="197"/>
      <c r="E1563" s="197"/>
      <c r="F1563" s="197"/>
      <c r="G1563" s="196"/>
      <c r="H1563" s="196"/>
      <c r="I1563" s="196"/>
    </row>
    <row r="1564" spans="2:9" x14ac:dyDescent="0.35">
      <c r="B1564" s="196"/>
      <c r="C1564" s="198"/>
      <c r="D1564" s="197"/>
      <c r="E1564" s="197"/>
      <c r="F1564" s="197"/>
      <c r="G1564" s="196"/>
      <c r="H1564" s="196"/>
      <c r="I1564" s="196"/>
    </row>
    <row r="1565" spans="2:9" x14ac:dyDescent="0.35">
      <c r="B1565" s="196"/>
      <c r="C1565" s="198"/>
      <c r="D1565" s="197"/>
      <c r="E1565" s="197"/>
      <c r="F1565" s="197"/>
      <c r="G1565" s="196"/>
      <c r="H1565" s="196"/>
      <c r="I1565" s="196"/>
    </row>
    <row r="1566" spans="2:9" x14ac:dyDescent="0.35">
      <c r="B1566" s="196"/>
      <c r="C1566" s="198"/>
      <c r="D1566" s="197"/>
      <c r="E1566" s="197"/>
      <c r="F1566" s="197"/>
      <c r="G1566" s="196"/>
      <c r="H1566" s="196"/>
      <c r="I1566" s="196"/>
    </row>
    <row r="1567" spans="2:9" x14ac:dyDescent="0.35">
      <c r="B1567" s="196"/>
      <c r="C1567" s="198"/>
      <c r="D1567" s="197"/>
      <c r="E1567" s="197"/>
      <c r="F1567" s="197"/>
      <c r="G1567" s="196"/>
      <c r="H1567" s="196"/>
      <c r="I1567" s="196"/>
    </row>
    <row r="1568" spans="2:9" x14ac:dyDescent="0.35">
      <c r="B1568" s="196"/>
      <c r="C1568" s="198"/>
      <c r="D1568" s="197"/>
      <c r="E1568" s="197"/>
      <c r="F1568" s="197"/>
      <c r="G1568" s="196"/>
      <c r="H1568" s="196"/>
      <c r="I1568" s="196"/>
    </row>
    <row r="1569" spans="2:9" x14ac:dyDescent="0.35">
      <c r="B1569" s="196"/>
      <c r="C1569" s="198"/>
      <c r="D1569" s="197"/>
      <c r="E1569" s="197"/>
      <c r="F1569" s="197"/>
      <c r="G1569" s="196"/>
      <c r="H1569" s="196"/>
      <c r="I1569" s="196"/>
    </row>
    <row r="1570" spans="2:9" x14ac:dyDescent="0.35">
      <c r="B1570" s="196"/>
      <c r="C1570" s="198"/>
      <c r="D1570" s="197"/>
      <c r="E1570" s="197"/>
      <c r="F1570" s="197"/>
      <c r="G1570" s="196"/>
      <c r="H1570" s="196"/>
      <c r="I1570" s="196"/>
    </row>
    <row r="1571" spans="2:9" x14ac:dyDescent="0.35">
      <c r="B1571" s="196"/>
      <c r="C1571" s="198"/>
      <c r="D1571" s="197"/>
      <c r="E1571" s="197"/>
      <c r="F1571" s="197"/>
      <c r="G1571" s="196"/>
      <c r="H1571" s="196"/>
      <c r="I1571" s="196"/>
    </row>
    <row r="1572" spans="2:9" x14ac:dyDescent="0.35">
      <c r="B1572" s="196"/>
      <c r="C1572" s="198"/>
      <c r="D1572" s="197"/>
      <c r="E1572" s="197"/>
      <c r="F1572" s="197"/>
      <c r="G1572" s="196"/>
      <c r="H1572" s="196"/>
      <c r="I1572" s="196"/>
    </row>
    <row r="1573" spans="2:9" x14ac:dyDescent="0.35">
      <c r="B1573" s="196"/>
      <c r="C1573" s="198"/>
      <c r="D1573" s="197"/>
      <c r="E1573" s="197"/>
      <c r="F1573" s="197"/>
      <c r="G1573" s="196"/>
      <c r="H1573" s="196"/>
      <c r="I1573" s="196"/>
    </row>
    <row r="1574" spans="2:9" x14ac:dyDescent="0.35">
      <c r="B1574" s="196"/>
      <c r="C1574" s="198"/>
      <c r="D1574" s="197"/>
      <c r="E1574" s="197"/>
      <c r="F1574" s="197"/>
      <c r="G1574" s="196"/>
      <c r="H1574" s="196"/>
      <c r="I1574" s="196"/>
    </row>
    <row r="1575" spans="2:9" x14ac:dyDescent="0.35">
      <c r="B1575" s="196"/>
      <c r="C1575" s="198"/>
      <c r="D1575" s="197"/>
      <c r="E1575" s="197"/>
      <c r="F1575" s="197"/>
      <c r="G1575" s="196"/>
      <c r="H1575" s="196"/>
      <c r="I1575" s="196"/>
    </row>
    <row r="1576" spans="2:9" x14ac:dyDescent="0.35">
      <c r="B1576" s="196"/>
      <c r="C1576" s="198"/>
      <c r="D1576" s="197"/>
      <c r="E1576" s="197"/>
      <c r="F1576" s="197"/>
      <c r="G1576" s="196"/>
      <c r="H1576" s="196"/>
      <c r="I1576" s="196"/>
    </row>
    <row r="1577" spans="2:9" x14ac:dyDescent="0.35">
      <c r="B1577" s="196"/>
      <c r="C1577" s="198"/>
      <c r="D1577" s="197"/>
      <c r="E1577" s="197"/>
      <c r="F1577" s="197"/>
      <c r="G1577" s="196"/>
      <c r="H1577" s="196"/>
      <c r="I1577" s="196"/>
    </row>
    <row r="1578" spans="2:9" x14ac:dyDescent="0.35">
      <c r="B1578" s="196"/>
      <c r="C1578" s="198"/>
      <c r="D1578" s="197"/>
      <c r="E1578" s="197"/>
      <c r="F1578" s="197"/>
      <c r="G1578" s="196"/>
      <c r="H1578" s="196"/>
      <c r="I1578" s="196"/>
    </row>
    <row r="1579" spans="2:9" x14ac:dyDescent="0.35">
      <c r="B1579" s="196"/>
      <c r="C1579" s="198"/>
      <c r="D1579" s="197"/>
      <c r="E1579" s="197"/>
      <c r="F1579" s="197"/>
      <c r="G1579" s="196"/>
      <c r="H1579" s="196"/>
      <c r="I1579" s="196"/>
    </row>
    <row r="1580" spans="2:9" x14ac:dyDescent="0.35">
      <c r="B1580" s="196"/>
      <c r="C1580" s="198"/>
      <c r="D1580" s="197"/>
      <c r="E1580" s="197"/>
      <c r="F1580" s="197"/>
      <c r="G1580" s="196"/>
      <c r="H1580" s="196"/>
      <c r="I1580" s="196"/>
    </row>
    <row r="1581" spans="2:9" x14ac:dyDescent="0.35">
      <c r="B1581" s="196"/>
      <c r="C1581" s="198"/>
      <c r="D1581" s="197"/>
      <c r="E1581" s="197"/>
      <c r="F1581" s="197"/>
      <c r="G1581" s="196"/>
      <c r="H1581" s="196"/>
      <c r="I1581" s="196"/>
    </row>
    <row r="1582" spans="2:9" x14ac:dyDescent="0.35">
      <c r="B1582" s="196"/>
      <c r="C1582" s="198"/>
      <c r="D1582" s="197"/>
      <c r="E1582" s="197"/>
      <c r="F1582" s="197"/>
      <c r="G1582" s="196"/>
      <c r="H1582" s="196"/>
      <c r="I1582" s="196"/>
    </row>
    <row r="1583" spans="2:9" x14ac:dyDescent="0.35">
      <c r="B1583" s="196"/>
      <c r="C1583" s="198"/>
      <c r="D1583" s="197"/>
      <c r="E1583" s="197"/>
      <c r="F1583" s="197"/>
      <c r="G1583" s="196"/>
      <c r="H1583" s="196"/>
      <c r="I1583" s="196"/>
    </row>
    <row r="1584" spans="2:9" x14ac:dyDescent="0.35">
      <c r="B1584" s="196"/>
      <c r="C1584" s="198"/>
      <c r="D1584" s="197"/>
      <c r="E1584" s="197"/>
      <c r="F1584" s="197"/>
      <c r="G1584" s="196"/>
      <c r="H1584" s="196"/>
      <c r="I1584" s="196"/>
    </row>
    <row r="1585" spans="2:9" x14ac:dyDescent="0.35">
      <c r="B1585" s="196"/>
      <c r="C1585" s="198"/>
      <c r="D1585" s="197"/>
      <c r="E1585" s="197"/>
      <c r="F1585" s="197"/>
      <c r="G1585" s="196"/>
      <c r="H1585" s="196"/>
      <c r="I1585" s="196"/>
    </row>
    <row r="1586" spans="2:9" x14ac:dyDescent="0.35">
      <c r="B1586" s="196"/>
      <c r="C1586" s="198"/>
      <c r="D1586" s="197"/>
      <c r="E1586" s="197"/>
      <c r="F1586" s="197"/>
      <c r="G1586" s="196"/>
      <c r="H1586" s="196"/>
      <c r="I1586" s="196"/>
    </row>
    <row r="1587" spans="2:9" x14ac:dyDescent="0.35">
      <c r="B1587" s="196"/>
      <c r="C1587" s="198"/>
      <c r="D1587" s="197"/>
      <c r="E1587" s="197"/>
      <c r="F1587" s="197"/>
      <c r="G1587" s="196"/>
      <c r="H1587" s="196"/>
      <c r="I1587" s="196"/>
    </row>
    <row r="1588" spans="2:9" x14ac:dyDescent="0.35">
      <c r="B1588" s="196"/>
      <c r="C1588" s="198"/>
      <c r="D1588" s="197"/>
      <c r="E1588" s="197"/>
      <c r="F1588" s="197"/>
      <c r="G1588" s="196"/>
      <c r="H1588" s="196"/>
      <c r="I1588" s="196"/>
    </row>
    <row r="1589" spans="2:9" x14ac:dyDescent="0.35">
      <c r="B1589" s="196"/>
      <c r="C1589" s="198"/>
      <c r="D1589" s="197"/>
      <c r="E1589" s="197"/>
      <c r="F1589" s="197"/>
      <c r="G1589" s="196"/>
      <c r="H1589" s="196"/>
      <c r="I1589" s="196"/>
    </row>
    <row r="1590" spans="2:9" x14ac:dyDescent="0.35">
      <c r="B1590" s="196"/>
      <c r="C1590" s="198"/>
      <c r="D1590" s="197"/>
      <c r="E1590" s="197"/>
      <c r="F1590" s="197"/>
      <c r="G1590" s="196"/>
      <c r="H1590" s="196"/>
      <c r="I1590" s="196"/>
    </row>
    <row r="1591" spans="2:9" x14ac:dyDescent="0.35">
      <c r="B1591" s="196"/>
      <c r="C1591" s="198"/>
      <c r="D1591" s="197"/>
      <c r="E1591" s="197"/>
      <c r="F1591" s="197"/>
      <c r="G1591" s="196"/>
      <c r="H1591" s="196"/>
      <c r="I1591" s="196"/>
    </row>
    <row r="1592" spans="2:9" x14ac:dyDescent="0.35">
      <c r="B1592" s="196"/>
      <c r="C1592" s="198"/>
      <c r="D1592" s="197"/>
      <c r="E1592" s="197"/>
      <c r="F1592" s="197"/>
      <c r="G1592" s="196"/>
      <c r="H1592" s="196"/>
      <c r="I1592" s="196"/>
    </row>
    <row r="1593" spans="2:9" x14ac:dyDescent="0.35">
      <c r="B1593" s="196"/>
      <c r="C1593" s="198"/>
      <c r="D1593" s="197"/>
      <c r="E1593" s="197"/>
      <c r="F1593" s="197"/>
      <c r="G1593" s="196"/>
      <c r="H1593" s="196"/>
      <c r="I1593" s="196"/>
    </row>
    <row r="1594" spans="2:9" x14ac:dyDescent="0.35">
      <c r="B1594" s="196"/>
      <c r="C1594" s="198"/>
      <c r="D1594" s="197"/>
      <c r="E1594" s="197"/>
      <c r="F1594" s="197"/>
      <c r="G1594" s="196"/>
      <c r="H1594" s="196"/>
      <c r="I1594" s="196"/>
    </row>
    <row r="1595" spans="2:9" x14ac:dyDescent="0.35">
      <c r="B1595" s="196"/>
      <c r="C1595" s="198"/>
      <c r="D1595" s="197"/>
      <c r="E1595" s="197"/>
      <c r="F1595" s="197"/>
      <c r="G1595" s="196"/>
      <c r="H1595" s="196"/>
      <c r="I1595" s="196"/>
    </row>
    <row r="1596" spans="2:9" x14ac:dyDescent="0.35">
      <c r="B1596" s="196"/>
      <c r="C1596" s="198"/>
      <c r="D1596" s="197"/>
      <c r="E1596" s="197"/>
      <c r="F1596" s="197"/>
      <c r="G1596" s="196"/>
      <c r="H1596" s="196"/>
      <c r="I1596" s="196"/>
    </row>
    <row r="1597" spans="2:9" x14ac:dyDescent="0.35">
      <c r="B1597" s="196"/>
      <c r="C1597" s="198"/>
      <c r="D1597" s="197"/>
      <c r="E1597" s="197"/>
      <c r="F1597" s="197"/>
      <c r="G1597" s="196"/>
      <c r="H1597" s="196"/>
      <c r="I1597" s="196"/>
    </row>
    <row r="1598" spans="2:9" x14ac:dyDescent="0.35">
      <c r="B1598" s="196"/>
      <c r="C1598" s="198"/>
      <c r="D1598" s="197"/>
      <c r="E1598" s="197"/>
      <c r="F1598" s="197"/>
      <c r="G1598" s="196"/>
      <c r="H1598" s="196"/>
      <c r="I1598" s="196"/>
    </row>
    <row r="1599" spans="2:9" x14ac:dyDescent="0.35">
      <c r="B1599" s="196"/>
      <c r="C1599" s="198"/>
      <c r="D1599" s="197"/>
      <c r="E1599" s="197"/>
      <c r="F1599" s="197"/>
      <c r="G1599" s="196"/>
      <c r="H1599" s="196"/>
      <c r="I1599" s="196"/>
    </row>
    <row r="1600" spans="2:9" x14ac:dyDescent="0.35">
      <c r="B1600" s="196"/>
      <c r="C1600" s="198"/>
      <c r="D1600" s="197"/>
      <c r="E1600" s="197"/>
      <c r="F1600" s="197"/>
      <c r="G1600" s="196"/>
      <c r="H1600" s="196"/>
      <c r="I1600" s="196"/>
    </row>
    <row r="1601" spans="2:9" x14ac:dyDescent="0.35">
      <c r="B1601" s="196"/>
      <c r="C1601" s="198"/>
      <c r="D1601" s="197"/>
      <c r="E1601" s="197"/>
      <c r="F1601" s="197"/>
      <c r="G1601" s="196"/>
      <c r="H1601" s="196"/>
      <c r="I1601" s="196"/>
    </row>
    <row r="1602" spans="2:9" x14ac:dyDescent="0.35">
      <c r="B1602" s="196"/>
      <c r="C1602" s="198"/>
      <c r="D1602" s="197"/>
      <c r="E1602" s="197"/>
      <c r="F1602" s="197"/>
      <c r="G1602" s="196"/>
      <c r="H1602" s="196"/>
      <c r="I1602" s="196"/>
    </row>
    <row r="1603" spans="2:9" x14ac:dyDescent="0.35">
      <c r="B1603" s="196"/>
      <c r="C1603" s="198"/>
      <c r="D1603" s="197"/>
      <c r="E1603" s="197"/>
      <c r="F1603" s="197"/>
      <c r="G1603" s="196"/>
      <c r="H1603" s="196"/>
      <c r="I1603" s="196"/>
    </row>
    <row r="1604" spans="2:9" x14ac:dyDescent="0.35">
      <c r="B1604" s="196"/>
      <c r="C1604" s="198"/>
      <c r="D1604" s="197"/>
      <c r="E1604" s="197"/>
      <c r="F1604" s="197"/>
      <c r="G1604" s="196"/>
      <c r="H1604" s="196"/>
      <c r="I1604" s="196"/>
    </row>
    <row r="1605" spans="2:9" x14ac:dyDescent="0.35">
      <c r="B1605" s="196"/>
      <c r="C1605" s="198"/>
      <c r="D1605" s="197"/>
      <c r="E1605" s="197"/>
      <c r="F1605" s="197"/>
      <c r="G1605" s="196"/>
      <c r="H1605" s="196"/>
      <c r="I1605" s="196"/>
    </row>
    <row r="1606" spans="2:9" x14ac:dyDescent="0.35">
      <c r="B1606" s="196"/>
      <c r="C1606" s="198"/>
      <c r="D1606" s="197"/>
      <c r="E1606" s="197"/>
      <c r="F1606" s="197"/>
      <c r="G1606" s="196"/>
      <c r="H1606" s="196"/>
      <c r="I1606" s="196"/>
    </row>
    <row r="1607" spans="2:9" x14ac:dyDescent="0.35">
      <c r="B1607" s="196"/>
      <c r="C1607" s="198"/>
      <c r="D1607" s="197"/>
      <c r="E1607" s="197"/>
      <c r="F1607" s="197"/>
      <c r="G1607" s="196"/>
      <c r="H1607" s="196"/>
      <c r="I1607" s="196"/>
    </row>
    <row r="1608" spans="2:9" x14ac:dyDescent="0.35">
      <c r="B1608" s="196"/>
      <c r="C1608" s="198"/>
      <c r="D1608" s="197"/>
      <c r="E1608" s="197"/>
      <c r="F1608" s="197"/>
      <c r="G1608" s="196"/>
      <c r="H1608" s="196"/>
      <c r="I1608" s="196"/>
    </row>
    <row r="1609" spans="2:9" x14ac:dyDescent="0.35">
      <c r="B1609" s="196"/>
      <c r="C1609" s="198"/>
      <c r="D1609" s="197"/>
      <c r="E1609" s="197"/>
      <c r="F1609" s="197"/>
      <c r="G1609" s="196"/>
      <c r="H1609" s="196"/>
      <c r="I1609" s="196"/>
    </row>
    <row r="1610" spans="2:9" x14ac:dyDescent="0.35">
      <c r="B1610" s="196"/>
      <c r="C1610" s="198"/>
      <c r="D1610" s="197"/>
      <c r="E1610" s="197"/>
      <c r="F1610" s="197"/>
      <c r="G1610" s="196"/>
      <c r="H1610" s="196"/>
      <c r="I1610" s="196"/>
    </row>
    <row r="1611" spans="2:9" x14ac:dyDescent="0.35">
      <c r="B1611" s="196"/>
      <c r="C1611" s="198"/>
      <c r="D1611" s="197"/>
      <c r="E1611" s="197"/>
      <c r="F1611" s="197"/>
      <c r="G1611" s="196"/>
      <c r="H1611" s="196"/>
      <c r="I1611" s="196"/>
    </row>
    <row r="1612" spans="2:9" x14ac:dyDescent="0.35">
      <c r="B1612" s="196"/>
      <c r="C1612" s="198"/>
      <c r="D1612" s="197"/>
      <c r="E1612" s="197"/>
      <c r="F1612" s="197"/>
      <c r="G1612" s="196"/>
      <c r="H1612" s="196"/>
      <c r="I1612" s="196"/>
    </row>
    <row r="1613" spans="2:9" x14ac:dyDescent="0.35">
      <c r="B1613" s="196"/>
      <c r="C1613" s="198"/>
      <c r="D1613" s="197"/>
      <c r="E1613" s="197"/>
      <c r="F1613" s="197"/>
      <c r="G1613" s="196"/>
      <c r="H1613" s="196"/>
      <c r="I1613" s="196"/>
    </row>
    <row r="1614" spans="2:9" x14ac:dyDescent="0.35">
      <c r="B1614" s="196"/>
      <c r="C1614" s="198"/>
      <c r="D1614" s="197"/>
      <c r="E1614" s="197"/>
      <c r="F1614" s="197"/>
      <c r="G1614" s="196"/>
      <c r="H1614" s="196"/>
      <c r="I1614" s="196"/>
    </row>
    <row r="1615" spans="2:9" x14ac:dyDescent="0.35">
      <c r="B1615" s="196"/>
      <c r="C1615" s="198"/>
      <c r="D1615" s="197"/>
      <c r="E1615" s="197"/>
      <c r="F1615" s="197"/>
      <c r="G1615" s="196"/>
      <c r="H1615" s="196"/>
      <c r="I1615" s="196"/>
    </row>
    <row r="1616" spans="2:9" x14ac:dyDescent="0.35">
      <c r="B1616" s="196"/>
      <c r="C1616" s="198"/>
      <c r="D1616" s="197"/>
      <c r="E1616" s="197"/>
      <c r="F1616" s="197"/>
      <c r="G1616" s="196"/>
      <c r="H1616" s="196"/>
      <c r="I1616" s="196"/>
    </row>
    <row r="1617" spans="2:9" x14ac:dyDescent="0.35">
      <c r="B1617" s="196"/>
      <c r="C1617" s="198"/>
      <c r="D1617" s="197"/>
      <c r="E1617" s="197"/>
      <c r="F1617" s="197"/>
      <c r="G1617" s="196"/>
      <c r="H1617" s="196"/>
      <c r="I1617" s="196"/>
    </row>
    <row r="1618" spans="2:9" x14ac:dyDescent="0.35">
      <c r="B1618" s="196"/>
      <c r="C1618" s="198"/>
      <c r="D1618" s="197"/>
      <c r="E1618" s="197"/>
      <c r="F1618" s="197"/>
      <c r="G1618" s="196"/>
      <c r="H1618" s="196"/>
      <c r="I1618" s="196"/>
    </row>
    <row r="1619" spans="2:9" x14ac:dyDescent="0.35">
      <c r="B1619" s="196"/>
      <c r="C1619" s="198"/>
      <c r="D1619" s="197"/>
      <c r="E1619" s="197"/>
      <c r="F1619" s="197"/>
      <c r="G1619" s="196"/>
      <c r="H1619" s="196"/>
      <c r="I1619" s="196"/>
    </row>
    <row r="1620" spans="2:9" x14ac:dyDescent="0.35">
      <c r="B1620" s="196"/>
      <c r="C1620" s="198"/>
      <c r="D1620" s="197"/>
      <c r="E1620" s="197"/>
      <c r="F1620" s="197"/>
      <c r="G1620" s="196"/>
      <c r="H1620" s="196"/>
      <c r="I1620" s="196"/>
    </row>
    <row r="1621" spans="2:9" x14ac:dyDescent="0.35">
      <c r="B1621" s="196"/>
      <c r="C1621" s="198"/>
      <c r="D1621" s="197"/>
      <c r="E1621" s="197"/>
      <c r="F1621" s="197"/>
      <c r="G1621" s="196"/>
      <c r="H1621" s="196"/>
      <c r="I1621" s="196"/>
    </row>
    <row r="1622" spans="2:9" x14ac:dyDescent="0.35">
      <c r="B1622" s="196"/>
      <c r="C1622" s="198"/>
      <c r="D1622" s="197"/>
      <c r="E1622" s="197"/>
      <c r="F1622" s="197"/>
      <c r="G1622" s="196"/>
      <c r="H1622" s="196"/>
      <c r="I1622" s="196"/>
    </row>
    <row r="1623" spans="2:9" x14ac:dyDescent="0.35">
      <c r="B1623" s="196"/>
      <c r="C1623" s="198"/>
      <c r="D1623" s="197"/>
      <c r="E1623" s="197"/>
      <c r="F1623" s="197"/>
      <c r="G1623" s="196"/>
      <c r="H1623" s="196"/>
      <c r="I1623" s="196"/>
    </row>
    <row r="1624" spans="2:9" x14ac:dyDescent="0.35">
      <c r="B1624" s="196"/>
      <c r="C1624" s="198"/>
      <c r="D1624" s="197"/>
      <c r="E1624" s="197"/>
      <c r="F1624" s="197"/>
      <c r="G1624" s="196"/>
      <c r="H1624" s="196"/>
      <c r="I1624" s="196"/>
    </row>
    <row r="1625" spans="2:9" x14ac:dyDescent="0.35">
      <c r="B1625" s="196"/>
      <c r="C1625" s="198"/>
      <c r="D1625" s="197"/>
      <c r="E1625" s="197"/>
      <c r="F1625" s="197"/>
      <c r="G1625" s="196"/>
      <c r="H1625" s="196"/>
      <c r="I1625" s="196"/>
    </row>
    <row r="1626" spans="2:9" x14ac:dyDescent="0.35">
      <c r="B1626" s="196"/>
      <c r="C1626" s="198"/>
      <c r="D1626" s="197"/>
      <c r="E1626" s="197"/>
      <c r="F1626" s="197"/>
      <c r="G1626" s="196"/>
      <c r="H1626" s="196"/>
      <c r="I1626" s="196"/>
    </row>
    <row r="1627" spans="2:9" x14ac:dyDescent="0.35">
      <c r="B1627" s="196"/>
      <c r="C1627" s="198"/>
      <c r="D1627" s="197"/>
      <c r="E1627" s="197"/>
      <c r="F1627" s="197"/>
      <c r="G1627" s="196"/>
      <c r="H1627" s="196"/>
      <c r="I1627" s="196"/>
    </row>
    <row r="1628" spans="2:9" x14ac:dyDescent="0.35">
      <c r="B1628" s="196"/>
      <c r="C1628" s="198"/>
      <c r="D1628" s="197"/>
      <c r="E1628" s="197"/>
      <c r="F1628" s="197"/>
      <c r="G1628" s="196"/>
      <c r="H1628" s="196"/>
      <c r="I1628" s="196"/>
    </row>
    <row r="1629" spans="2:9" x14ac:dyDescent="0.35">
      <c r="B1629" s="196"/>
      <c r="C1629" s="198"/>
      <c r="D1629" s="197"/>
      <c r="E1629" s="197"/>
      <c r="F1629" s="197"/>
      <c r="G1629" s="196"/>
      <c r="H1629" s="196"/>
      <c r="I1629" s="196"/>
    </row>
    <row r="1630" spans="2:9" x14ac:dyDescent="0.35">
      <c r="B1630" s="196"/>
      <c r="C1630" s="198"/>
      <c r="D1630" s="197"/>
      <c r="E1630" s="197"/>
      <c r="F1630" s="197"/>
      <c r="G1630" s="196"/>
      <c r="H1630" s="196"/>
      <c r="I1630" s="196"/>
    </row>
    <row r="1631" spans="2:9" x14ac:dyDescent="0.35">
      <c r="B1631" s="196"/>
      <c r="C1631" s="198"/>
      <c r="D1631" s="197"/>
      <c r="E1631" s="197"/>
      <c r="F1631" s="197"/>
      <c r="G1631" s="196"/>
      <c r="H1631" s="196"/>
      <c r="I1631" s="196"/>
    </row>
    <row r="1632" spans="2:9" x14ac:dyDescent="0.35">
      <c r="B1632" s="196"/>
      <c r="C1632" s="198"/>
      <c r="D1632" s="197"/>
      <c r="E1632" s="197"/>
      <c r="F1632" s="197"/>
      <c r="G1632" s="196"/>
      <c r="H1632" s="196"/>
      <c r="I1632" s="196"/>
    </row>
    <row r="1633" spans="2:9" x14ac:dyDescent="0.35">
      <c r="B1633" s="196"/>
      <c r="C1633" s="198"/>
      <c r="D1633" s="197"/>
      <c r="E1633" s="197"/>
      <c r="F1633" s="197"/>
      <c r="G1633" s="196"/>
      <c r="H1633" s="196"/>
      <c r="I1633" s="196"/>
    </row>
    <row r="1634" spans="2:9" x14ac:dyDescent="0.35">
      <c r="B1634" s="196"/>
      <c r="C1634" s="198"/>
      <c r="D1634" s="197"/>
      <c r="E1634" s="197"/>
      <c r="F1634" s="197"/>
      <c r="G1634" s="196"/>
      <c r="H1634" s="196"/>
      <c r="I1634" s="196"/>
    </row>
    <row r="1635" spans="2:9" x14ac:dyDescent="0.35">
      <c r="B1635" s="196"/>
      <c r="C1635" s="198"/>
      <c r="D1635" s="197"/>
      <c r="E1635" s="197"/>
      <c r="F1635" s="197"/>
      <c r="G1635" s="196"/>
      <c r="H1635" s="196"/>
      <c r="I1635" s="196"/>
    </row>
    <row r="1636" spans="2:9" x14ac:dyDescent="0.35">
      <c r="B1636" s="196"/>
      <c r="C1636" s="198"/>
      <c r="D1636" s="197"/>
      <c r="E1636" s="197"/>
      <c r="F1636" s="197"/>
      <c r="G1636" s="196"/>
      <c r="H1636" s="196"/>
      <c r="I1636" s="196"/>
    </row>
    <row r="1637" spans="2:9" x14ac:dyDescent="0.35">
      <c r="B1637" s="196"/>
      <c r="C1637" s="198"/>
      <c r="D1637" s="197"/>
      <c r="E1637" s="197"/>
      <c r="F1637" s="197"/>
      <c r="G1637" s="196"/>
      <c r="H1637" s="196"/>
      <c r="I1637" s="196"/>
    </row>
    <row r="1638" spans="2:9" x14ac:dyDescent="0.35">
      <c r="B1638" s="196"/>
      <c r="C1638" s="198"/>
      <c r="D1638" s="197"/>
      <c r="E1638" s="197"/>
      <c r="F1638" s="197"/>
      <c r="G1638" s="196"/>
      <c r="H1638" s="196"/>
      <c r="I1638" s="196"/>
    </row>
    <row r="1639" spans="2:9" x14ac:dyDescent="0.35">
      <c r="B1639" s="196"/>
      <c r="C1639" s="198"/>
      <c r="D1639" s="197"/>
      <c r="E1639" s="197"/>
      <c r="F1639" s="197"/>
      <c r="G1639" s="196"/>
      <c r="H1639" s="196"/>
      <c r="I1639" s="196"/>
    </row>
    <row r="1640" spans="2:9" x14ac:dyDescent="0.35">
      <c r="B1640" s="196"/>
      <c r="C1640" s="198"/>
      <c r="D1640" s="197"/>
      <c r="E1640" s="197"/>
      <c r="F1640" s="197"/>
      <c r="G1640" s="196"/>
      <c r="H1640" s="196"/>
      <c r="I1640" s="196"/>
    </row>
    <row r="1641" spans="2:9" x14ac:dyDescent="0.35">
      <c r="B1641" s="196"/>
      <c r="C1641" s="198"/>
      <c r="D1641" s="197"/>
      <c r="E1641" s="197"/>
      <c r="F1641" s="197"/>
      <c r="G1641" s="196"/>
      <c r="H1641" s="196"/>
      <c r="I1641" s="196"/>
    </row>
    <row r="1642" spans="2:9" x14ac:dyDescent="0.35">
      <c r="B1642" s="196"/>
      <c r="C1642" s="198"/>
      <c r="D1642" s="197"/>
      <c r="E1642" s="197"/>
      <c r="F1642" s="197"/>
      <c r="G1642" s="196"/>
      <c r="H1642" s="196"/>
      <c r="I1642" s="196"/>
    </row>
    <row r="1643" spans="2:9" x14ac:dyDescent="0.35">
      <c r="B1643" s="196"/>
      <c r="C1643" s="198"/>
      <c r="D1643" s="197"/>
      <c r="E1643" s="197"/>
      <c r="F1643" s="197"/>
      <c r="G1643" s="196"/>
      <c r="H1643" s="196"/>
      <c r="I1643" s="196"/>
    </row>
    <row r="1644" spans="2:9" x14ac:dyDescent="0.35">
      <c r="B1644" s="196"/>
      <c r="C1644" s="198"/>
      <c r="D1644" s="197"/>
      <c r="E1644" s="197"/>
      <c r="F1644" s="197"/>
      <c r="G1644" s="196"/>
      <c r="H1644" s="196"/>
      <c r="I1644" s="196"/>
    </row>
    <row r="1645" spans="2:9" x14ac:dyDescent="0.35">
      <c r="B1645" s="196"/>
      <c r="C1645" s="198"/>
      <c r="D1645" s="197"/>
      <c r="E1645" s="197"/>
      <c r="F1645" s="197"/>
      <c r="G1645" s="196"/>
      <c r="H1645" s="196"/>
      <c r="I1645" s="196"/>
    </row>
    <row r="1646" spans="2:9" x14ac:dyDescent="0.35">
      <c r="B1646" s="196"/>
      <c r="C1646" s="198"/>
      <c r="D1646" s="197"/>
      <c r="E1646" s="197"/>
      <c r="F1646" s="197"/>
      <c r="G1646" s="196"/>
      <c r="H1646" s="196"/>
      <c r="I1646" s="196"/>
    </row>
    <row r="1647" spans="2:9" x14ac:dyDescent="0.35">
      <c r="B1647" s="196"/>
      <c r="C1647" s="198"/>
      <c r="D1647" s="197"/>
      <c r="E1647" s="197"/>
      <c r="F1647" s="197"/>
      <c r="G1647" s="196"/>
      <c r="H1647" s="196"/>
      <c r="I1647" s="196"/>
    </row>
    <row r="1648" spans="2:9" x14ac:dyDescent="0.35">
      <c r="B1648" s="196"/>
      <c r="C1648" s="198"/>
      <c r="D1648" s="197"/>
      <c r="E1648" s="197"/>
      <c r="F1648" s="197"/>
      <c r="G1648" s="196"/>
      <c r="H1648" s="196"/>
      <c r="I1648" s="196"/>
    </row>
    <row r="1649" spans="2:9" x14ac:dyDescent="0.35">
      <c r="B1649" s="196"/>
      <c r="C1649" s="198"/>
      <c r="D1649" s="197"/>
      <c r="E1649" s="197"/>
      <c r="F1649" s="197"/>
      <c r="G1649" s="196"/>
      <c r="H1649" s="196"/>
      <c r="I1649" s="196"/>
    </row>
    <row r="1650" spans="2:9" x14ac:dyDescent="0.35">
      <c r="B1650" s="196"/>
      <c r="C1650" s="198"/>
      <c r="D1650" s="197"/>
      <c r="E1650" s="197"/>
      <c r="F1650" s="197"/>
      <c r="G1650" s="196"/>
      <c r="H1650" s="196"/>
      <c r="I1650" s="196"/>
    </row>
    <row r="1651" spans="2:9" x14ac:dyDescent="0.35">
      <c r="B1651" s="196"/>
      <c r="C1651" s="198"/>
      <c r="D1651" s="197"/>
      <c r="E1651" s="197"/>
      <c r="F1651" s="197"/>
      <c r="G1651" s="196"/>
      <c r="H1651" s="196"/>
      <c r="I1651" s="196"/>
    </row>
    <row r="1652" spans="2:9" x14ac:dyDescent="0.35">
      <c r="B1652" s="196"/>
      <c r="C1652" s="198"/>
      <c r="D1652" s="197"/>
      <c r="E1652" s="197"/>
      <c r="F1652" s="197"/>
      <c r="G1652" s="196"/>
      <c r="H1652" s="196"/>
      <c r="I1652" s="196"/>
    </row>
    <row r="1653" spans="2:9" x14ac:dyDescent="0.35">
      <c r="B1653" s="196"/>
      <c r="C1653" s="198"/>
      <c r="D1653" s="197"/>
      <c r="E1653" s="197"/>
      <c r="F1653" s="197"/>
      <c r="G1653" s="196"/>
      <c r="H1653" s="196"/>
      <c r="I1653" s="196"/>
    </row>
    <row r="1654" spans="2:9" x14ac:dyDescent="0.35">
      <c r="B1654" s="196"/>
      <c r="C1654" s="198"/>
      <c r="D1654" s="197"/>
      <c r="E1654" s="197"/>
      <c r="F1654" s="197"/>
      <c r="G1654" s="196"/>
      <c r="H1654" s="196"/>
      <c r="I1654" s="196"/>
    </row>
    <row r="1655" spans="2:9" x14ac:dyDescent="0.35">
      <c r="B1655" s="196"/>
      <c r="C1655" s="198"/>
      <c r="D1655" s="197"/>
      <c r="E1655" s="197"/>
      <c r="F1655" s="197"/>
      <c r="G1655" s="196"/>
      <c r="H1655" s="196"/>
      <c r="I1655" s="196"/>
    </row>
    <row r="1656" spans="2:9" x14ac:dyDescent="0.35">
      <c r="B1656" s="196"/>
      <c r="C1656" s="198"/>
      <c r="D1656" s="197"/>
      <c r="E1656" s="197"/>
      <c r="F1656" s="197"/>
      <c r="G1656" s="196"/>
      <c r="H1656" s="196"/>
      <c r="I1656" s="196"/>
    </row>
    <row r="1657" spans="2:9" x14ac:dyDescent="0.35">
      <c r="B1657" s="196"/>
      <c r="C1657" s="198"/>
      <c r="D1657" s="197"/>
      <c r="E1657" s="197"/>
      <c r="F1657" s="197"/>
      <c r="G1657" s="196"/>
      <c r="H1657" s="196"/>
      <c r="I1657" s="196"/>
    </row>
    <row r="1658" spans="2:9" x14ac:dyDescent="0.35">
      <c r="B1658" s="196"/>
      <c r="C1658" s="198"/>
      <c r="D1658" s="197"/>
      <c r="E1658" s="197"/>
      <c r="F1658" s="197"/>
      <c r="G1658" s="196"/>
      <c r="H1658" s="196"/>
      <c r="I1658" s="196"/>
    </row>
    <row r="1659" spans="2:9" x14ac:dyDescent="0.35">
      <c r="B1659" s="196"/>
      <c r="C1659" s="198"/>
      <c r="D1659" s="197"/>
      <c r="E1659" s="197"/>
      <c r="F1659" s="197"/>
      <c r="G1659" s="196"/>
      <c r="H1659" s="196"/>
      <c r="I1659" s="196"/>
    </row>
    <row r="1660" spans="2:9" x14ac:dyDescent="0.35">
      <c r="B1660" s="196"/>
      <c r="C1660" s="198"/>
      <c r="D1660" s="197"/>
      <c r="E1660" s="197"/>
      <c r="F1660" s="197"/>
      <c r="G1660" s="196"/>
      <c r="H1660" s="196"/>
      <c r="I1660" s="196"/>
    </row>
    <row r="1661" spans="2:9" x14ac:dyDescent="0.35">
      <c r="B1661" s="196"/>
      <c r="C1661" s="198"/>
      <c r="D1661" s="197"/>
      <c r="E1661" s="197"/>
      <c r="F1661" s="197"/>
      <c r="G1661" s="196"/>
      <c r="H1661" s="196"/>
      <c r="I1661" s="196"/>
    </row>
    <row r="1662" spans="2:9" x14ac:dyDescent="0.35">
      <c r="B1662" s="196"/>
      <c r="C1662" s="198"/>
      <c r="D1662" s="197"/>
      <c r="E1662" s="197"/>
      <c r="F1662" s="197"/>
      <c r="G1662" s="196"/>
      <c r="H1662" s="196"/>
      <c r="I1662" s="196"/>
    </row>
    <row r="1663" spans="2:9" x14ac:dyDescent="0.35">
      <c r="B1663" s="196"/>
      <c r="C1663" s="198"/>
      <c r="D1663" s="197"/>
      <c r="E1663" s="197"/>
      <c r="F1663" s="197"/>
      <c r="G1663" s="196"/>
      <c r="H1663" s="196"/>
      <c r="I1663" s="196"/>
    </row>
    <row r="1664" spans="2:9" x14ac:dyDescent="0.35">
      <c r="B1664" s="196"/>
      <c r="C1664" s="198"/>
      <c r="D1664" s="197"/>
      <c r="E1664" s="197"/>
      <c r="F1664" s="197"/>
      <c r="G1664" s="196"/>
      <c r="H1664" s="196"/>
      <c r="I1664" s="196"/>
    </row>
    <row r="1665" spans="2:9" x14ac:dyDescent="0.35">
      <c r="B1665" s="196"/>
      <c r="C1665" s="198"/>
      <c r="D1665" s="197"/>
      <c r="E1665" s="197"/>
      <c r="F1665" s="197"/>
      <c r="G1665" s="196"/>
      <c r="H1665" s="196"/>
      <c r="I1665" s="196"/>
    </row>
    <row r="1666" spans="2:9" x14ac:dyDescent="0.35">
      <c r="B1666" s="196"/>
      <c r="C1666" s="198"/>
      <c r="D1666" s="197"/>
      <c r="E1666" s="197"/>
      <c r="F1666" s="197"/>
      <c r="G1666" s="196"/>
      <c r="H1666" s="196"/>
      <c r="I1666" s="196"/>
    </row>
    <row r="1667" spans="2:9" x14ac:dyDescent="0.35">
      <c r="B1667" s="196"/>
      <c r="C1667" s="198"/>
      <c r="D1667" s="197"/>
      <c r="E1667" s="197"/>
      <c r="F1667" s="197"/>
      <c r="G1667" s="196"/>
      <c r="H1667" s="196"/>
      <c r="I1667" s="196"/>
    </row>
    <row r="1668" spans="2:9" x14ac:dyDescent="0.35">
      <c r="B1668" s="196"/>
      <c r="C1668" s="198"/>
      <c r="D1668" s="197"/>
      <c r="E1668" s="197"/>
      <c r="F1668" s="197"/>
      <c r="G1668" s="196"/>
      <c r="H1668" s="196"/>
      <c r="I1668" s="196"/>
    </row>
    <row r="1669" spans="2:9" x14ac:dyDescent="0.35">
      <c r="B1669" s="196"/>
      <c r="C1669" s="198"/>
      <c r="D1669" s="197"/>
      <c r="E1669" s="197"/>
      <c r="F1669" s="197"/>
      <c r="G1669" s="196"/>
      <c r="H1669" s="196"/>
      <c r="I1669" s="196"/>
    </row>
    <row r="1670" spans="2:9" x14ac:dyDescent="0.35">
      <c r="B1670" s="196"/>
      <c r="C1670" s="198"/>
      <c r="D1670" s="197"/>
      <c r="E1670" s="197"/>
      <c r="F1670" s="197"/>
      <c r="G1670" s="196"/>
      <c r="H1670" s="196"/>
      <c r="I1670" s="196"/>
    </row>
    <row r="1671" spans="2:9" x14ac:dyDescent="0.35">
      <c r="B1671" s="196"/>
      <c r="C1671" s="198"/>
      <c r="D1671" s="197"/>
      <c r="E1671" s="197"/>
      <c r="F1671" s="197"/>
      <c r="G1671" s="196"/>
      <c r="H1671" s="196"/>
      <c r="I1671" s="196"/>
    </row>
    <row r="1672" spans="2:9" x14ac:dyDescent="0.35">
      <c r="B1672" s="196"/>
      <c r="C1672" s="198"/>
      <c r="D1672" s="197"/>
      <c r="E1672" s="197"/>
      <c r="F1672" s="197"/>
      <c r="G1672" s="196"/>
      <c r="H1672" s="196"/>
      <c r="I1672" s="196"/>
    </row>
    <row r="1673" spans="2:9" x14ac:dyDescent="0.35">
      <c r="B1673" s="196"/>
      <c r="C1673" s="198"/>
      <c r="D1673" s="197"/>
      <c r="E1673" s="197"/>
      <c r="F1673" s="197"/>
      <c r="G1673" s="196"/>
      <c r="H1673" s="196"/>
      <c r="I1673" s="196"/>
    </row>
    <row r="1674" spans="2:9" x14ac:dyDescent="0.35">
      <c r="B1674" s="196"/>
      <c r="C1674" s="198"/>
      <c r="D1674" s="197"/>
      <c r="E1674" s="197"/>
      <c r="F1674" s="197"/>
      <c r="G1674" s="196"/>
      <c r="H1674" s="196"/>
      <c r="I1674" s="196"/>
    </row>
    <row r="1675" spans="2:9" x14ac:dyDescent="0.35">
      <c r="B1675" s="196"/>
      <c r="C1675" s="198"/>
      <c r="D1675" s="197"/>
      <c r="E1675" s="197"/>
      <c r="F1675" s="197"/>
      <c r="G1675" s="196"/>
      <c r="H1675" s="196"/>
      <c r="I1675" s="196"/>
    </row>
    <row r="1676" spans="2:9" x14ac:dyDescent="0.35">
      <c r="B1676" s="196"/>
      <c r="C1676" s="198"/>
      <c r="D1676" s="197"/>
      <c r="E1676" s="197"/>
      <c r="F1676" s="197"/>
      <c r="G1676" s="196"/>
      <c r="H1676" s="196"/>
      <c r="I1676" s="196"/>
    </row>
    <row r="1677" spans="2:9" x14ac:dyDescent="0.35">
      <c r="B1677" s="196"/>
      <c r="C1677" s="198"/>
      <c r="D1677" s="197"/>
      <c r="E1677" s="197"/>
      <c r="F1677" s="197"/>
      <c r="G1677" s="196"/>
      <c r="H1677" s="196"/>
      <c r="I1677" s="196"/>
    </row>
    <row r="1678" spans="2:9" x14ac:dyDescent="0.35">
      <c r="B1678" s="196"/>
      <c r="C1678" s="198"/>
      <c r="D1678" s="197"/>
      <c r="E1678" s="197"/>
      <c r="F1678" s="197"/>
      <c r="G1678" s="196"/>
      <c r="H1678" s="196"/>
      <c r="I1678" s="196"/>
    </row>
    <row r="1679" spans="2:9" x14ac:dyDescent="0.35">
      <c r="B1679" s="196"/>
      <c r="C1679" s="198"/>
      <c r="D1679" s="197"/>
      <c r="E1679" s="197"/>
      <c r="F1679" s="197"/>
      <c r="G1679" s="196"/>
      <c r="H1679" s="196"/>
      <c r="I1679" s="196"/>
    </row>
    <row r="1680" spans="2:9" x14ac:dyDescent="0.35">
      <c r="B1680" s="196"/>
      <c r="C1680" s="198"/>
      <c r="D1680" s="197"/>
      <c r="E1680" s="197"/>
      <c r="F1680" s="197"/>
      <c r="G1680" s="196"/>
      <c r="H1680" s="196"/>
      <c r="I1680" s="196"/>
    </row>
    <row r="1681" spans="2:9" x14ac:dyDescent="0.35">
      <c r="B1681" s="196"/>
      <c r="C1681" s="198"/>
      <c r="D1681" s="197"/>
      <c r="E1681" s="197"/>
      <c r="F1681" s="197"/>
      <c r="G1681" s="196"/>
      <c r="H1681" s="196"/>
      <c r="I1681" s="196"/>
    </row>
    <row r="1682" spans="2:9" x14ac:dyDescent="0.35">
      <c r="B1682" s="196"/>
      <c r="C1682" s="198"/>
      <c r="D1682" s="197"/>
      <c r="E1682" s="197"/>
      <c r="F1682" s="197"/>
      <c r="G1682" s="196"/>
      <c r="H1682" s="196"/>
      <c r="I1682" s="196"/>
    </row>
    <row r="1683" spans="2:9" x14ac:dyDescent="0.35">
      <c r="B1683" s="196"/>
      <c r="C1683" s="198"/>
      <c r="D1683" s="197"/>
      <c r="E1683" s="197"/>
      <c r="F1683" s="197"/>
      <c r="G1683" s="196"/>
      <c r="H1683" s="196"/>
      <c r="I1683" s="196"/>
    </row>
    <row r="1684" spans="2:9" x14ac:dyDescent="0.35">
      <c r="B1684" s="196"/>
      <c r="C1684" s="198"/>
      <c r="D1684" s="197"/>
      <c r="E1684" s="197"/>
      <c r="F1684" s="197"/>
      <c r="G1684" s="196"/>
      <c r="H1684" s="196"/>
      <c r="I1684" s="196"/>
    </row>
    <row r="1685" spans="2:9" x14ac:dyDescent="0.35">
      <c r="B1685" s="196"/>
      <c r="C1685" s="198"/>
      <c r="D1685" s="197"/>
      <c r="E1685" s="197"/>
      <c r="F1685" s="197"/>
      <c r="G1685" s="196"/>
      <c r="H1685" s="196"/>
      <c r="I1685" s="196"/>
    </row>
    <row r="1686" spans="2:9" x14ac:dyDescent="0.35">
      <c r="B1686" s="196"/>
      <c r="C1686" s="198"/>
      <c r="D1686" s="197"/>
      <c r="E1686" s="197"/>
      <c r="F1686" s="197"/>
      <c r="G1686" s="196"/>
      <c r="H1686" s="196"/>
      <c r="I1686" s="196"/>
    </row>
    <row r="1687" spans="2:9" x14ac:dyDescent="0.35">
      <c r="B1687" s="196"/>
      <c r="C1687" s="198"/>
      <c r="D1687" s="197"/>
      <c r="E1687" s="197"/>
      <c r="F1687" s="197"/>
      <c r="G1687" s="196"/>
      <c r="H1687" s="196"/>
      <c r="I1687" s="196"/>
    </row>
    <row r="1688" spans="2:9" x14ac:dyDescent="0.35">
      <c r="B1688" s="196"/>
      <c r="C1688" s="198"/>
      <c r="D1688" s="197"/>
      <c r="E1688" s="197"/>
      <c r="F1688" s="197"/>
      <c r="G1688" s="196"/>
      <c r="H1688" s="196"/>
      <c r="I1688" s="196"/>
    </row>
    <row r="1689" spans="2:9" x14ac:dyDescent="0.35">
      <c r="B1689" s="196"/>
      <c r="C1689" s="198"/>
      <c r="D1689" s="197"/>
      <c r="E1689" s="197"/>
      <c r="F1689" s="197"/>
      <c r="G1689" s="196"/>
      <c r="H1689" s="196"/>
      <c r="I1689" s="196"/>
    </row>
    <row r="1690" spans="2:9" x14ac:dyDescent="0.35">
      <c r="B1690" s="196"/>
      <c r="C1690" s="198"/>
      <c r="D1690" s="197"/>
      <c r="E1690" s="197"/>
      <c r="F1690" s="197"/>
      <c r="G1690" s="196"/>
      <c r="H1690" s="196"/>
      <c r="I1690" s="196"/>
    </row>
    <row r="1691" spans="2:9" x14ac:dyDescent="0.35">
      <c r="B1691" s="196"/>
      <c r="C1691" s="198"/>
      <c r="D1691" s="197"/>
      <c r="E1691" s="197"/>
      <c r="F1691" s="197"/>
      <c r="G1691" s="196"/>
      <c r="H1691" s="196"/>
      <c r="I1691" s="196"/>
    </row>
    <row r="1692" spans="2:9" x14ac:dyDescent="0.35">
      <c r="B1692" s="196"/>
      <c r="C1692" s="198"/>
      <c r="D1692" s="197"/>
      <c r="E1692" s="197"/>
      <c r="F1692" s="197"/>
      <c r="G1692" s="196"/>
      <c r="H1692" s="196"/>
      <c r="I1692" s="196"/>
    </row>
    <row r="1693" spans="2:9" x14ac:dyDescent="0.35">
      <c r="B1693" s="196"/>
      <c r="C1693" s="198"/>
      <c r="D1693" s="197"/>
      <c r="E1693" s="197"/>
      <c r="F1693" s="197"/>
      <c r="G1693" s="196"/>
      <c r="H1693" s="196"/>
      <c r="I1693" s="196"/>
    </row>
    <row r="1694" spans="2:9" x14ac:dyDescent="0.35">
      <c r="B1694" s="196"/>
      <c r="C1694" s="198"/>
      <c r="D1694" s="197"/>
      <c r="E1694" s="197"/>
      <c r="F1694" s="197"/>
      <c r="G1694" s="196"/>
      <c r="H1694" s="196"/>
      <c r="I1694" s="196"/>
    </row>
    <row r="1695" spans="2:9" x14ac:dyDescent="0.35">
      <c r="B1695" s="196"/>
      <c r="C1695" s="198"/>
      <c r="D1695" s="197"/>
      <c r="E1695" s="197"/>
      <c r="F1695" s="197"/>
      <c r="G1695" s="196"/>
      <c r="H1695" s="196"/>
      <c r="I1695" s="196"/>
    </row>
    <row r="1696" spans="2:9" x14ac:dyDescent="0.35">
      <c r="B1696" s="196"/>
      <c r="C1696" s="198"/>
      <c r="D1696" s="197"/>
      <c r="E1696" s="197"/>
      <c r="F1696" s="197"/>
      <c r="G1696" s="196"/>
      <c r="H1696" s="196"/>
      <c r="I1696" s="196"/>
    </row>
    <row r="1697" spans="2:9" x14ac:dyDescent="0.35">
      <c r="B1697" s="196"/>
      <c r="C1697" s="198"/>
      <c r="D1697" s="197"/>
      <c r="E1697" s="197"/>
      <c r="F1697" s="197"/>
      <c r="G1697" s="196"/>
      <c r="H1697" s="196"/>
      <c r="I1697" s="196"/>
    </row>
    <row r="1698" spans="2:9" x14ac:dyDescent="0.35">
      <c r="B1698" s="196"/>
      <c r="C1698" s="198"/>
      <c r="D1698" s="197"/>
      <c r="E1698" s="197"/>
      <c r="F1698" s="197"/>
      <c r="G1698" s="196"/>
      <c r="H1698" s="196"/>
      <c r="I1698" s="196"/>
    </row>
    <row r="1699" spans="2:9" x14ac:dyDescent="0.35">
      <c r="B1699" s="196"/>
      <c r="C1699" s="198"/>
      <c r="D1699" s="197"/>
      <c r="E1699" s="197"/>
      <c r="F1699" s="197"/>
      <c r="G1699" s="196"/>
      <c r="H1699" s="196"/>
      <c r="I1699" s="196"/>
    </row>
    <row r="1700" spans="2:9" x14ac:dyDescent="0.35">
      <c r="B1700" s="196"/>
      <c r="C1700" s="198"/>
      <c r="D1700" s="197"/>
      <c r="E1700" s="197"/>
      <c r="F1700" s="197"/>
      <c r="G1700" s="196"/>
      <c r="H1700" s="196"/>
      <c r="I1700" s="196"/>
    </row>
    <row r="1701" spans="2:9" x14ac:dyDescent="0.35">
      <c r="B1701" s="196"/>
      <c r="C1701" s="198"/>
      <c r="D1701" s="197"/>
      <c r="E1701" s="197"/>
      <c r="F1701" s="197"/>
      <c r="G1701" s="196"/>
      <c r="H1701" s="196"/>
      <c r="I1701" s="196"/>
    </row>
    <row r="1702" spans="2:9" x14ac:dyDescent="0.35">
      <c r="B1702" s="196"/>
      <c r="C1702" s="198"/>
      <c r="D1702" s="197"/>
      <c r="E1702" s="197"/>
      <c r="F1702" s="197"/>
      <c r="G1702" s="196"/>
      <c r="H1702" s="196"/>
      <c r="I1702" s="196"/>
    </row>
    <row r="1703" spans="2:9" x14ac:dyDescent="0.35">
      <c r="B1703" s="196"/>
      <c r="C1703" s="198"/>
      <c r="D1703" s="197"/>
      <c r="E1703" s="197"/>
      <c r="F1703" s="197"/>
      <c r="G1703" s="196"/>
      <c r="H1703" s="196"/>
      <c r="I1703" s="196"/>
    </row>
    <row r="1704" spans="2:9" x14ac:dyDescent="0.35">
      <c r="B1704" s="196"/>
      <c r="C1704" s="198"/>
      <c r="D1704" s="197"/>
      <c r="E1704" s="197"/>
      <c r="F1704" s="197"/>
      <c r="G1704" s="196"/>
      <c r="H1704" s="196"/>
      <c r="I1704" s="196"/>
    </row>
    <row r="1705" spans="2:9" x14ac:dyDescent="0.35">
      <c r="B1705" s="196"/>
      <c r="C1705" s="198"/>
      <c r="D1705" s="197"/>
      <c r="E1705" s="197"/>
      <c r="F1705" s="197"/>
      <c r="G1705" s="196"/>
      <c r="H1705" s="196"/>
      <c r="I1705" s="196"/>
    </row>
    <row r="1706" spans="2:9" x14ac:dyDescent="0.35">
      <c r="B1706" s="196"/>
      <c r="C1706" s="198"/>
      <c r="D1706" s="197"/>
      <c r="E1706" s="197"/>
      <c r="F1706" s="197"/>
      <c r="G1706" s="196"/>
      <c r="H1706" s="196"/>
      <c r="I1706" s="196"/>
    </row>
    <row r="1707" spans="2:9" x14ac:dyDescent="0.35">
      <c r="B1707" s="196"/>
      <c r="C1707" s="198"/>
      <c r="D1707" s="197"/>
      <c r="E1707" s="197"/>
      <c r="F1707" s="197"/>
      <c r="G1707" s="196"/>
      <c r="H1707" s="196"/>
      <c r="I1707" s="196"/>
    </row>
    <row r="1708" spans="2:9" x14ac:dyDescent="0.35">
      <c r="B1708" s="196"/>
      <c r="C1708" s="198"/>
      <c r="D1708" s="197"/>
      <c r="E1708" s="197"/>
      <c r="F1708" s="197"/>
      <c r="G1708" s="196"/>
      <c r="H1708" s="196"/>
      <c r="I1708" s="196"/>
    </row>
    <row r="1709" spans="2:9" x14ac:dyDescent="0.35">
      <c r="B1709" s="196"/>
      <c r="C1709" s="198"/>
      <c r="D1709" s="197"/>
      <c r="E1709" s="197"/>
      <c r="F1709" s="197"/>
      <c r="G1709" s="196"/>
      <c r="H1709" s="196"/>
      <c r="I1709" s="196"/>
    </row>
    <row r="1710" spans="2:9" x14ac:dyDescent="0.35">
      <c r="B1710" s="196"/>
      <c r="C1710" s="198"/>
      <c r="D1710" s="197"/>
      <c r="E1710" s="197"/>
      <c r="F1710" s="197"/>
      <c r="G1710" s="196"/>
      <c r="H1710" s="196"/>
      <c r="I1710" s="196"/>
    </row>
    <row r="1711" spans="2:9" x14ac:dyDescent="0.35">
      <c r="B1711" s="196"/>
      <c r="C1711" s="198"/>
      <c r="D1711" s="197"/>
      <c r="E1711" s="197"/>
      <c r="F1711" s="197"/>
      <c r="G1711" s="196"/>
      <c r="H1711" s="196"/>
      <c r="I1711" s="196"/>
    </row>
    <row r="1712" spans="2:9" x14ac:dyDescent="0.35">
      <c r="B1712" s="196"/>
      <c r="C1712" s="198"/>
      <c r="D1712" s="197"/>
      <c r="E1712" s="197"/>
      <c r="F1712" s="197"/>
      <c r="G1712" s="196"/>
      <c r="H1712" s="196"/>
      <c r="I1712" s="196"/>
    </row>
    <row r="1713" spans="2:9" x14ac:dyDescent="0.35">
      <c r="B1713" s="196"/>
      <c r="C1713" s="198"/>
      <c r="D1713" s="197"/>
      <c r="E1713" s="197"/>
      <c r="F1713" s="197"/>
      <c r="G1713" s="196"/>
      <c r="H1713" s="196"/>
      <c r="I1713" s="196"/>
    </row>
    <row r="1714" spans="2:9" x14ac:dyDescent="0.35">
      <c r="B1714" s="196"/>
      <c r="C1714" s="198"/>
      <c r="D1714" s="197"/>
      <c r="E1714" s="197"/>
      <c r="F1714" s="197"/>
      <c r="G1714" s="196"/>
      <c r="H1714" s="196"/>
      <c r="I1714" s="196"/>
    </row>
    <row r="1715" spans="2:9" x14ac:dyDescent="0.35">
      <c r="B1715" s="196"/>
      <c r="C1715" s="198"/>
      <c r="D1715" s="197"/>
      <c r="E1715" s="197"/>
      <c r="F1715" s="197"/>
      <c r="G1715" s="196"/>
      <c r="H1715" s="196"/>
      <c r="I1715" s="196"/>
    </row>
    <row r="1716" spans="2:9" x14ac:dyDescent="0.35">
      <c r="B1716" s="196"/>
      <c r="C1716" s="198"/>
      <c r="D1716" s="197"/>
      <c r="E1716" s="197"/>
      <c r="F1716" s="197"/>
      <c r="G1716" s="196"/>
      <c r="H1716" s="196"/>
      <c r="I1716" s="196"/>
    </row>
    <row r="1717" spans="2:9" x14ac:dyDescent="0.35">
      <c r="B1717" s="196"/>
      <c r="C1717" s="198"/>
      <c r="D1717" s="197"/>
      <c r="E1717" s="197"/>
      <c r="F1717" s="197"/>
      <c r="G1717" s="196"/>
      <c r="H1717" s="196"/>
      <c r="I1717" s="196"/>
    </row>
    <row r="1718" spans="2:9" x14ac:dyDescent="0.35">
      <c r="B1718" s="196"/>
      <c r="C1718" s="198"/>
      <c r="D1718" s="197"/>
      <c r="E1718" s="197"/>
      <c r="F1718" s="197"/>
      <c r="G1718" s="196"/>
      <c r="H1718" s="196"/>
      <c r="I1718" s="196"/>
    </row>
    <row r="1719" spans="2:9" x14ac:dyDescent="0.35">
      <c r="B1719" s="196"/>
      <c r="C1719" s="198"/>
      <c r="D1719" s="197"/>
      <c r="E1719" s="197"/>
      <c r="F1719" s="197"/>
      <c r="G1719" s="196"/>
      <c r="H1719" s="196"/>
      <c r="I1719" s="196"/>
    </row>
    <row r="1720" spans="2:9" x14ac:dyDescent="0.35">
      <c r="B1720" s="196"/>
      <c r="C1720" s="198"/>
      <c r="D1720" s="197"/>
      <c r="E1720" s="197"/>
      <c r="F1720" s="197"/>
      <c r="G1720" s="196"/>
      <c r="H1720" s="196"/>
      <c r="I1720" s="196"/>
    </row>
    <row r="1721" spans="2:9" x14ac:dyDescent="0.35">
      <c r="B1721" s="196"/>
      <c r="C1721" s="198"/>
      <c r="D1721" s="197"/>
      <c r="E1721" s="197"/>
      <c r="F1721" s="197"/>
      <c r="G1721" s="196"/>
      <c r="H1721" s="196"/>
      <c r="I1721" s="196"/>
    </row>
    <row r="1722" spans="2:9" x14ac:dyDescent="0.35">
      <c r="B1722" s="196"/>
      <c r="C1722" s="198"/>
      <c r="D1722" s="197"/>
      <c r="E1722" s="197"/>
      <c r="F1722" s="197"/>
      <c r="G1722" s="196"/>
      <c r="H1722" s="196"/>
      <c r="I1722" s="196"/>
    </row>
    <row r="1723" spans="2:9" x14ac:dyDescent="0.35">
      <c r="B1723" s="196"/>
      <c r="C1723" s="198"/>
      <c r="D1723" s="197"/>
      <c r="E1723" s="197"/>
      <c r="F1723" s="197"/>
      <c r="G1723" s="196"/>
      <c r="H1723" s="196"/>
      <c r="I1723" s="196"/>
    </row>
    <row r="1724" spans="2:9" x14ac:dyDescent="0.35">
      <c r="B1724" s="196"/>
      <c r="C1724" s="198"/>
      <c r="D1724" s="197"/>
      <c r="E1724" s="197"/>
      <c r="F1724" s="197"/>
      <c r="G1724" s="196"/>
      <c r="H1724" s="196"/>
      <c r="I1724" s="196"/>
    </row>
    <row r="1725" spans="2:9" x14ac:dyDescent="0.35">
      <c r="B1725" s="196"/>
      <c r="C1725" s="198"/>
      <c r="D1725" s="197"/>
      <c r="E1725" s="197"/>
      <c r="F1725" s="197"/>
      <c r="G1725" s="196"/>
      <c r="H1725" s="196"/>
      <c r="I1725" s="196"/>
    </row>
    <row r="1726" spans="2:9" x14ac:dyDescent="0.35">
      <c r="B1726" s="196"/>
      <c r="C1726" s="198"/>
      <c r="D1726" s="197"/>
      <c r="E1726" s="197"/>
      <c r="F1726" s="197"/>
      <c r="G1726" s="196"/>
      <c r="H1726" s="196"/>
      <c r="I1726" s="196"/>
    </row>
    <row r="1727" spans="2:9" x14ac:dyDescent="0.35">
      <c r="B1727" s="196"/>
      <c r="C1727" s="198"/>
      <c r="D1727" s="197"/>
      <c r="E1727" s="197"/>
      <c r="F1727" s="197"/>
      <c r="G1727" s="196"/>
      <c r="H1727" s="196"/>
      <c r="I1727" s="196"/>
    </row>
    <row r="1728" spans="2:9" x14ac:dyDescent="0.35">
      <c r="B1728" s="196"/>
      <c r="C1728" s="198"/>
      <c r="D1728" s="197"/>
      <c r="E1728" s="197"/>
      <c r="F1728" s="197"/>
      <c r="G1728" s="196"/>
      <c r="H1728" s="196"/>
      <c r="I1728" s="196"/>
    </row>
    <row r="1729" spans="2:9" x14ac:dyDescent="0.35">
      <c r="B1729" s="196"/>
      <c r="C1729" s="198"/>
      <c r="D1729" s="197"/>
      <c r="E1729" s="197"/>
      <c r="F1729" s="197"/>
      <c r="G1729" s="196"/>
      <c r="H1729" s="196"/>
      <c r="I1729" s="196"/>
    </row>
    <row r="1730" spans="2:9" x14ac:dyDescent="0.35">
      <c r="B1730" s="196"/>
      <c r="C1730" s="198"/>
      <c r="D1730" s="197"/>
      <c r="E1730" s="197"/>
      <c r="F1730" s="197"/>
      <c r="G1730" s="196"/>
      <c r="H1730" s="196"/>
      <c r="I1730" s="196"/>
    </row>
    <row r="1731" spans="2:9" x14ac:dyDescent="0.35">
      <c r="B1731" s="196"/>
      <c r="C1731" s="198"/>
      <c r="D1731" s="197"/>
      <c r="E1731" s="197"/>
      <c r="F1731" s="197"/>
      <c r="G1731" s="196"/>
      <c r="H1731" s="196"/>
      <c r="I1731" s="196"/>
    </row>
    <row r="1732" spans="2:9" x14ac:dyDescent="0.35">
      <c r="B1732" s="196"/>
      <c r="C1732" s="198"/>
      <c r="D1732" s="197"/>
      <c r="E1732" s="197"/>
      <c r="F1732" s="197"/>
      <c r="G1732" s="196"/>
      <c r="H1732" s="196"/>
      <c r="I1732" s="196"/>
    </row>
    <row r="1733" spans="2:9" x14ac:dyDescent="0.35">
      <c r="B1733" s="196"/>
      <c r="C1733" s="198"/>
      <c r="D1733" s="197"/>
      <c r="E1733" s="197"/>
      <c r="F1733" s="197"/>
      <c r="G1733" s="196"/>
      <c r="H1733" s="196"/>
      <c r="I1733" s="196"/>
    </row>
    <row r="1734" spans="2:9" x14ac:dyDescent="0.35">
      <c r="B1734" s="196"/>
      <c r="C1734" s="198"/>
      <c r="D1734" s="197"/>
      <c r="E1734" s="197"/>
      <c r="F1734" s="197"/>
      <c r="G1734" s="196"/>
      <c r="H1734" s="196"/>
      <c r="I1734" s="196"/>
    </row>
    <row r="1735" spans="2:9" x14ac:dyDescent="0.35">
      <c r="B1735" s="196"/>
      <c r="C1735" s="198"/>
      <c r="D1735" s="197"/>
      <c r="E1735" s="197"/>
      <c r="F1735" s="197"/>
      <c r="G1735" s="196"/>
      <c r="H1735" s="196"/>
      <c r="I1735" s="196"/>
    </row>
    <row r="1736" spans="2:9" x14ac:dyDescent="0.35">
      <c r="B1736" s="196"/>
      <c r="C1736" s="198"/>
      <c r="D1736" s="197"/>
      <c r="E1736" s="197"/>
      <c r="F1736" s="197"/>
      <c r="G1736" s="196"/>
      <c r="H1736" s="196"/>
      <c r="I1736" s="196"/>
    </row>
    <row r="1737" spans="2:9" x14ac:dyDescent="0.35">
      <c r="B1737" s="196"/>
      <c r="C1737" s="198"/>
      <c r="D1737" s="197"/>
      <c r="E1737" s="197"/>
      <c r="F1737" s="197"/>
      <c r="G1737" s="196"/>
      <c r="H1737" s="196"/>
      <c r="I1737" s="196"/>
    </row>
    <row r="1738" spans="2:9" x14ac:dyDescent="0.35">
      <c r="B1738" s="196"/>
      <c r="C1738" s="198"/>
      <c r="D1738" s="197"/>
      <c r="E1738" s="197"/>
      <c r="F1738" s="197"/>
      <c r="G1738" s="196"/>
      <c r="H1738" s="196"/>
      <c r="I1738" s="196"/>
    </row>
    <row r="1739" spans="2:9" x14ac:dyDescent="0.35">
      <c r="B1739" s="196"/>
      <c r="C1739" s="198"/>
      <c r="D1739" s="197"/>
      <c r="E1739" s="197"/>
      <c r="F1739" s="197"/>
      <c r="G1739" s="196"/>
      <c r="H1739" s="196"/>
      <c r="I1739" s="196"/>
    </row>
    <row r="1740" spans="2:9" x14ac:dyDescent="0.35">
      <c r="B1740" s="196"/>
      <c r="C1740" s="198"/>
      <c r="D1740" s="197"/>
      <c r="E1740" s="197"/>
      <c r="F1740" s="197"/>
      <c r="G1740" s="196"/>
      <c r="H1740" s="196"/>
      <c r="I1740" s="196"/>
    </row>
    <row r="1741" spans="2:9" x14ac:dyDescent="0.35">
      <c r="B1741" s="196"/>
      <c r="C1741" s="198"/>
      <c r="D1741" s="197"/>
      <c r="E1741" s="197"/>
      <c r="F1741" s="197"/>
      <c r="G1741" s="196"/>
      <c r="H1741" s="196"/>
      <c r="I1741" s="196"/>
    </row>
    <row r="1742" spans="2:9" x14ac:dyDescent="0.35">
      <c r="B1742" s="196"/>
      <c r="C1742" s="198"/>
      <c r="D1742" s="197"/>
      <c r="E1742" s="197"/>
      <c r="F1742" s="197"/>
      <c r="G1742" s="196"/>
      <c r="H1742" s="196"/>
      <c r="I1742" s="196"/>
    </row>
    <row r="1743" spans="2:9" x14ac:dyDescent="0.35">
      <c r="B1743" s="196"/>
      <c r="C1743" s="198"/>
      <c r="D1743" s="197"/>
      <c r="E1743" s="197"/>
      <c r="F1743" s="197"/>
      <c r="G1743" s="196"/>
      <c r="H1743" s="196"/>
      <c r="I1743" s="196"/>
    </row>
    <row r="1744" spans="2:9" x14ac:dyDescent="0.35">
      <c r="B1744" s="196"/>
      <c r="C1744" s="198"/>
      <c r="D1744" s="197"/>
      <c r="E1744" s="197"/>
      <c r="F1744" s="197"/>
      <c r="G1744" s="196"/>
      <c r="H1744" s="196"/>
      <c r="I1744" s="196"/>
    </row>
    <row r="1745" spans="2:9" x14ac:dyDescent="0.35">
      <c r="B1745" s="196"/>
      <c r="C1745" s="198"/>
      <c r="D1745" s="197"/>
      <c r="E1745" s="197"/>
      <c r="F1745" s="197"/>
      <c r="G1745" s="196"/>
      <c r="H1745" s="196"/>
      <c r="I1745" s="196"/>
    </row>
    <row r="1746" spans="2:9" x14ac:dyDescent="0.35">
      <c r="B1746" s="196"/>
      <c r="C1746" s="198"/>
      <c r="D1746" s="197"/>
      <c r="E1746" s="197"/>
      <c r="F1746" s="197"/>
      <c r="G1746" s="196"/>
      <c r="H1746" s="196"/>
      <c r="I1746" s="196"/>
    </row>
    <row r="1747" spans="2:9" x14ac:dyDescent="0.35">
      <c r="B1747" s="196"/>
      <c r="C1747" s="198"/>
      <c r="D1747" s="197"/>
      <c r="E1747" s="197"/>
      <c r="F1747" s="197"/>
      <c r="G1747" s="196"/>
      <c r="H1747" s="196"/>
      <c r="I1747" s="196"/>
    </row>
    <row r="1748" spans="2:9" x14ac:dyDescent="0.35">
      <c r="B1748" s="196"/>
      <c r="C1748" s="198"/>
      <c r="D1748" s="197"/>
      <c r="E1748" s="197"/>
      <c r="F1748" s="197"/>
      <c r="G1748" s="196"/>
      <c r="H1748" s="196"/>
      <c r="I1748" s="196"/>
    </row>
    <row r="1749" spans="2:9" x14ac:dyDescent="0.35">
      <c r="B1749" s="196"/>
      <c r="C1749" s="198"/>
      <c r="D1749" s="197"/>
      <c r="E1749" s="197"/>
      <c r="F1749" s="197"/>
      <c r="G1749" s="196"/>
      <c r="H1749" s="196"/>
      <c r="I1749" s="196"/>
    </row>
    <row r="1750" spans="2:9" x14ac:dyDescent="0.35">
      <c r="B1750" s="196"/>
      <c r="C1750" s="198"/>
      <c r="D1750" s="197"/>
      <c r="E1750" s="197"/>
      <c r="F1750" s="197"/>
      <c r="G1750" s="196"/>
      <c r="H1750" s="196"/>
      <c r="I1750" s="196"/>
    </row>
    <row r="1751" spans="2:9" x14ac:dyDescent="0.35">
      <c r="B1751" s="196"/>
      <c r="C1751" s="198"/>
      <c r="D1751" s="197"/>
      <c r="E1751" s="197"/>
      <c r="F1751" s="197"/>
      <c r="G1751" s="196"/>
      <c r="H1751" s="196"/>
      <c r="I1751" s="196"/>
    </row>
    <row r="1752" spans="2:9" x14ac:dyDescent="0.35">
      <c r="B1752" s="196"/>
      <c r="C1752" s="198"/>
      <c r="D1752" s="197"/>
      <c r="E1752" s="197"/>
      <c r="F1752" s="197"/>
      <c r="G1752" s="196"/>
      <c r="H1752" s="196"/>
      <c r="I1752" s="196"/>
    </row>
    <row r="1753" spans="2:9" x14ac:dyDescent="0.35">
      <c r="B1753" s="196"/>
      <c r="C1753" s="198"/>
      <c r="D1753" s="197"/>
      <c r="E1753" s="197"/>
      <c r="F1753" s="197"/>
      <c r="G1753" s="196"/>
      <c r="H1753" s="196"/>
      <c r="I1753" s="196"/>
    </row>
    <row r="1754" spans="2:9" x14ac:dyDescent="0.35">
      <c r="B1754" s="196"/>
      <c r="C1754" s="198"/>
      <c r="D1754" s="197"/>
      <c r="E1754" s="197"/>
      <c r="F1754" s="197"/>
      <c r="G1754" s="196"/>
      <c r="H1754" s="196"/>
      <c r="I1754" s="196"/>
    </row>
    <row r="1755" spans="2:9" x14ac:dyDescent="0.35">
      <c r="B1755" s="196"/>
      <c r="C1755" s="198"/>
      <c r="D1755" s="197"/>
      <c r="E1755" s="197"/>
      <c r="F1755" s="197"/>
      <c r="G1755" s="196"/>
      <c r="H1755" s="196"/>
      <c r="I1755" s="196"/>
    </row>
    <row r="1756" spans="2:9" x14ac:dyDescent="0.35">
      <c r="B1756" s="196"/>
      <c r="C1756" s="198"/>
      <c r="D1756" s="197"/>
      <c r="E1756" s="197"/>
      <c r="F1756" s="197"/>
      <c r="G1756" s="196"/>
      <c r="H1756" s="196"/>
      <c r="I1756" s="196"/>
    </row>
    <row r="1757" spans="2:9" x14ac:dyDescent="0.35">
      <c r="B1757" s="196"/>
      <c r="C1757" s="198"/>
      <c r="D1757" s="197"/>
      <c r="E1757" s="197"/>
      <c r="F1757" s="197"/>
      <c r="G1757" s="196"/>
      <c r="H1757" s="196"/>
      <c r="I1757" s="196"/>
    </row>
    <row r="1758" spans="2:9" x14ac:dyDescent="0.35">
      <c r="B1758" s="196"/>
      <c r="C1758" s="198"/>
      <c r="D1758" s="197"/>
      <c r="E1758" s="197"/>
      <c r="F1758" s="197"/>
      <c r="G1758" s="196"/>
      <c r="H1758" s="196"/>
      <c r="I1758" s="196"/>
    </row>
    <row r="1759" spans="2:9" x14ac:dyDescent="0.35">
      <c r="B1759" s="196"/>
      <c r="C1759" s="198"/>
      <c r="D1759" s="197"/>
      <c r="E1759" s="197"/>
      <c r="F1759" s="197"/>
      <c r="G1759" s="196"/>
      <c r="H1759" s="196"/>
      <c r="I1759" s="196"/>
    </row>
    <row r="1760" spans="2:9" x14ac:dyDescent="0.35">
      <c r="B1760" s="196"/>
      <c r="C1760" s="198"/>
      <c r="D1760" s="197"/>
      <c r="E1760" s="197"/>
      <c r="F1760" s="197"/>
      <c r="G1760" s="196"/>
      <c r="H1760" s="196"/>
      <c r="I1760" s="196"/>
    </row>
    <row r="1761" spans="2:9" x14ac:dyDescent="0.35">
      <c r="B1761" s="196"/>
      <c r="C1761" s="198"/>
      <c r="D1761" s="197"/>
      <c r="E1761" s="197"/>
      <c r="F1761" s="197"/>
      <c r="G1761" s="196"/>
      <c r="H1761" s="196"/>
      <c r="I1761" s="196"/>
    </row>
    <row r="1762" spans="2:9" x14ac:dyDescent="0.35">
      <c r="B1762" s="196"/>
      <c r="C1762" s="198"/>
      <c r="D1762" s="197"/>
      <c r="E1762" s="197"/>
      <c r="F1762" s="197"/>
      <c r="G1762" s="196"/>
      <c r="H1762" s="196"/>
      <c r="I1762" s="196"/>
    </row>
    <row r="1763" spans="2:9" x14ac:dyDescent="0.35">
      <c r="B1763" s="196"/>
      <c r="C1763" s="198"/>
      <c r="D1763" s="197"/>
      <c r="E1763" s="197"/>
      <c r="F1763" s="197"/>
      <c r="G1763" s="196"/>
      <c r="H1763" s="196"/>
      <c r="I1763" s="196"/>
    </row>
    <row r="1764" spans="2:9" x14ac:dyDescent="0.35">
      <c r="B1764" s="196"/>
      <c r="C1764" s="198"/>
      <c r="D1764" s="197"/>
      <c r="E1764" s="197"/>
      <c r="F1764" s="197"/>
      <c r="G1764" s="196"/>
      <c r="H1764" s="196"/>
      <c r="I1764" s="196"/>
    </row>
    <row r="1765" spans="2:9" x14ac:dyDescent="0.35">
      <c r="B1765" s="196"/>
      <c r="C1765" s="198"/>
      <c r="D1765" s="197"/>
      <c r="E1765" s="197"/>
      <c r="F1765" s="197"/>
      <c r="G1765" s="196"/>
      <c r="H1765" s="196"/>
      <c r="I1765" s="196"/>
    </row>
    <row r="1766" spans="2:9" x14ac:dyDescent="0.35">
      <c r="B1766" s="196"/>
      <c r="C1766" s="198"/>
      <c r="D1766" s="197"/>
      <c r="E1766" s="197"/>
      <c r="F1766" s="197"/>
      <c r="G1766" s="196"/>
      <c r="H1766" s="196"/>
      <c r="I1766" s="196"/>
    </row>
    <row r="1767" spans="2:9" x14ac:dyDescent="0.35">
      <c r="B1767" s="196"/>
      <c r="C1767" s="198"/>
      <c r="D1767" s="197"/>
      <c r="E1767" s="197"/>
      <c r="F1767" s="197"/>
      <c r="G1767" s="196"/>
      <c r="H1767" s="196"/>
      <c r="I1767" s="196"/>
    </row>
    <row r="1768" spans="2:9" x14ac:dyDescent="0.35">
      <c r="B1768" s="196"/>
      <c r="C1768" s="198"/>
      <c r="D1768" s="197"/>
      <c r="E1768" s="197"/>
      <c r="F1768" s="197"/>
      <c r="G1768" s="196"/>
      <c r="H1768" s="196"/>
      <c r="I1768" s="196"/>
    </row>
    <row r="1769" spans="2:9" x14ac:dyDescent="0.35">
      <c r="B1769" s="196"/>
      <c r="C1769" s="198"/>
      <c r="D1769" s="197"/>
      <c r="E1769" s="197"/>
      <c r="F1769" s="197"/>
      <c r="G1769" s="196"/>
      <c r="H1769" s="196"/>
      <c r="I1769" s="196"/>
    </row>
    <row r="1770" spans="2:9" x14ac:dyDescent="0.35">
      <c r="B1770" s="196"/>
      <c r="C1770" s="198"/>
      <c r="D1770" s="197"/>
      <c r="E1770" s="197"/>
      <c r="F1770" s="197"/>
      <c r="G1770" s="196"/>
      <c r="H1770" s="196"/>
      <c r="I1770" s="196"/>
    </row>
    <row r="1771" spans="2:9" x14ac:dyDescent="0.35">
      <c r="B1771" s="196"/>
      <c r="C1771" s="198"/>
      <c r="D1771" s="197"/>
      <c r="E1771" s="197"/>
      <c r="F1771" s="197"/>
      <c r="G1771" s="196"/>
      <c r="H1771" s="196"/>
      <c r="I1771" s="196"/>
    </row>
    <row r="1772" spans="2:9" x14ac:dyDescent="0.35">
      <c r="B1772" s="196"/>
      <c r="C1772" s="198"/>
      <c r="D1772" s="197"/>
      <c r="E1772" s="197"/>
      <c r="F1772" s="197"/>
      <c r="G1772" s="196"/>
      <c r="H1772" s="196"/>
      <c r="I1772" s="196"/>
    </row>
    <row r="1773" spans="2:9" x14ac:dyDescent="0.35">
      <c r="B1773" s="196"/>
      <c r="C1773" s="198"/>
      <c r="D1773" s="197"/>
      <c r="E1773" s="197"/>
      <c r="F1773" s="197"/>
      <c r="G1773" s="196"/>
      <c r="H1773" s="196"/>
      <c r="I1773" s="196"/>
    </row>
    <row r="1774" spans="2:9" x14ac:dyDescent="0.35">
      <c r="B1774" s="196"/>
      <c r="C1774" s="198"/>
      <c r="D1774" s="197"/>
      <c r="E1774" s="197"/>
      <c r="F1774" s="197"/>
      <c r="G1774" s="196"/>
      <c r="H1774" s="196"/>
      <c r="I1774" s="196"/>
    </row>
    <row r="1775" spans="2:9" x14ac:dyDescent="0.35">
      <c r="B1775" s="196"/>
      <c r="C1775" s="198"/>
      <c r="D1775" s="197"/>
      <c r="E1775" s="197"/>
      <c r="F1775" s="197"/>
      <c r="G1775" s="196"/>
      <c r="H1775" s="196"/>
      <c r="I1775" s="196"/>
    </row>
    <row r="1776" spans="2:9" x14ac:dyDescent="0.35">
      <c r="B1776" s="196"/>
      <c r="C1776" s="198"/>
      <c r="D1776" s="197"/>
      <c r="E1776" s="197"/>
      <c r="F1776" s="197"/>
      <c r="G1776" s="196"/>
      <c r="H1776" s="196"/>
      <c r="I1776" s="196"/>
    </row>
    <row r="1777" spans="2:9" x14ac:dyDescent="0.35">
      <c r="B1777" s="196"/>
      <c r="C1777" s="198"/>
      <c r="D1777" s="197"/>
      <c r="E1777" s="197"/>
      <c r="F1777" s="197"/>
      <c r="G1777" s="196"/>
      <c r="H1777" s="196"/>
      <c r="I1777" s="196"/>
    </row>
    <row r="1778" spans="2:9" x14ac:dyDescent="0.35">
      <c r="B1778" s="196"/>
      <c r="C1778" s="198"/>
      <c r="D1778" s="197"/>
      <c r="E1778" s="197"/>
      <c r="F1778" s="197"/>
      <c r="G1778" s="196"/>
      <c r="H1778" s="196"/>
      <c r="I1778" s="196"/>
    </row>
    <row r="1779" spans="2:9" x14ac:dyDescent="0.35">
      <c r="B1779" s="196"/>
      <c r="C1779" s="198"/>
      <c r="D1779" s="197"/>
      <c r="E1779" s="197"/>
      <c r="F1779" s="197"/>
      <c r="G1779" s="196"/>
      <c r="H1779" s="196"/>
      <c r="I1779" s="196"/>
    </row>
    <row r="1780" spans="2:9" x14ac:dyDescent="0.35">
      <c r="B1780" s="196"/>
      <c r="C1780" s="198"/>
      <c r="D1780" s="197"/>
      <c r="E1780" s="197"/>
      <c r="F1780" s="197"/>
      <c r="G1780" s="196"/>
      <c r="H1780" s="196"/>
      <c r="I1780" s="196"/>
    </row>
    <row r="1781" spans="2:9" x14ac:dyDescent="0.35">
      <c r="B1781" s="196"/>
      <c r="C1781" s="198"/>
      <c r="D1781" s="197"/>
      <c r="E1781" s="197"/>
      <c r="F1781" s="197"/>
      <c r="G1781" s="196"/>
      <c r="H1781" s="196"/>
      <c r="I1781" s="196"/>
    </row>
    <row r="1782" spans="2:9" x14ac:dyDescent="0.35">
      <c r="B1782" s="196"/>
      <c r="C1782" s="198"/>
      <c r="D1782" s="197"/>
      <c r="E1782" s="197"/>
      <c r="F1782" s="197"/>
      <c r="G1782" s="196"/>
      <c r="H1782" s="196"/>
      <c r="I1782" s="196"/>
    </row>
    <row r="1783" spans="2:9" x14ac:dyDescent="0.35">
      <c r="B1783" s="196"/>
      <c r="C1783" s="198"/>
      <c r="D1783" s="197"/>
      <c r="E1783" s="197"/>
      <c r="F1783" s="197"/>
      <c r="G1783" s="196"/>
      <c r="H1783" s="196"/>
      <c r="I1783" s="196"/>
    </row>
    <row r="1784" spans="2:9" x14ac:dyDescent="0.35">
      <c r="B1784" s="196"/>
      <c r="C1784" s="198"/>
      <c r="D1784" s="197"/>
      <c r="E1784" s="197"/>
      <c r="F1784" s="197"/>
      <c r="G1784" s="196"/>
      <c r="H1784" s="196"/>
      <c r="I1784" s="196"/>
    </row>
    <row r="1785" spans="2:9" x14ac:dyDescent="0.35">
      <c r="B1785" s="196"/>
      <c r="C1785" s="198"/>
      <c r="D1785" s="197"/>
      <c r="E1785" s="197"/>
      <c r="F1785" s="197"/>
      <c r="G1785" s="196"/>
      <c r="H1785" s="196"/>
      <c r="I1785" s="196"/>
    </row>
    <row r="1786" spans="2:9" x14ac:dyDescent="0.35">
      <c r="B1786" s="196"/>
      <c r="C1786" s="198"/>
      <c r="D1786" s="197"/>
      <c r="E1786" s="197"/>
      <c r="F1786" s="197"/>
      <c r="G1786" s="196"/>
      <c r="H1786" s="196"/>
      <c r="I1786" s="196"/>
    </row>
    <row r="1787" spans="2:9" x14ac:dyDescent="0.35">
      <c r="B1787" s="196"/>
      <c r="C1787" s="198"/>
      <c r="D1787" s="197"/>
      <c r="E1787" s="197"/>
      <c r="F1787" s="197"/>
      <c r="G1787" s="196"/>
      <c r="H1787" s="196"/>
      <c r="I1787" s="196"/>
    </row>
    <row r="1788" spans="2:9" x14ac:dyDescent="0.35">
      <c r="B1788" s="196"/>
      <c r="C1788" s="198"/>
      <c r="D1788" s="197"/>
      <c r="E1788" s="197"/>
      <c r="F1788" s="197"/>
      <c r="G1788" s="196"/>
      <c r="H1788" s="196"/>
      <c r="I1788" s="196"/>
    </row>
    <row r="1789" spans="2:9" x14ac:dyDescent="0.35">
      <c r="B1789" s="196"/>
      <c r="C1789" s="198"/>
      <c r="D1789" s="197"/>
      <c r="E1789" s="197"/>
      <c r="F1789" s="197"/>
      <c r="G1789" s="196"/>
      <c r="H1789" s="196"/>
      <c r="I1789" s="196"/>
    </row>
    <row r="1790" spans="2:9" x14ac:dyDescent="0.35">
      <c r="B1790" s="196"/>
      <c r="C1790" s="198"/>
      <c r="D1790" s="197"/>
      <c r="E1790" s="197"/>
      <c r="F1790" s="197"/>
      <c r="G1790" s="196"/>
      <c r="H1790" s="196"/>
      <c r="I1790" s="196"/>
    </row>
    <row r="1791" spans="2:9" x14ac:dyDescent="0.35">
      <c r="B1791" s="196"/>
      <c r="C1791" s="198"/>
      <c r="D1791" s="197"/>
      <c r="E1791" s="197"/>
      <c r="F1791" s="197"/>
      <c r="G1791" s="196"/>
      <c r="H1791" s="196"/>
      <c r="I1791" s="196"/>
    </row>
    <row r="1792" spans="2:9" x14ac:dyDescent="0.35">
      <c r="B1792" s="196"/>
      <c r="C1792" s="198"/>
      <c r="D1792" s="197"/>
      <c r="E1792" s="197"/>
      <c r="F1792" s="197"/>
      <c r="G1792" s="196"/>
      <c r="H1792" s="196"/>
      <c r="I1792" s="196"/>
    </row>
    <row r="1793" spans="2:9" x14ac:dyDescent="0.35">
      <c r="B1793" s="196"/>
      <c r="C1793" s="198"/>
      <c r="D1793" s="197"/>
      <c r="E1793" s="197"/>
      <c r="F1793" s="197"/>
      <c r="G1793" s="196"/>
      <c r="H1793" s="196"/>
      <c r="I1793" s="196"/>
    </row>
    <row r="1794" spans="2:9" x14ac:dyDescent="0.35">
      <c r="B1794" s="196"/>
      <c r="C1794" s="198"/>
      <c r="D1794" s="197"/>
      <c r="E1794" s="197"/>
      <c r="F1794" s="197"/>
      <c r="G1794" s="196"/>
      <c r="H1794" s="196"/>
      <c r="I1794" s="196"/>
    </row>
    <row r="1795" spans="2:9" x14ac:dyDescent="0.35">
      <c r="B1795" s="196"/>
      <c r="C1795" s="198"/>
      <c r="D1795" s="197"/>
      <c r="E1795" s="197"/>
      <c r="F1795" s="197"/>
      <c r="G1795" s="196"/>
      <c r="H1795" s="196"/>
      <c r="I1795" s="196"/>
    </row>
    <row r="1796" spans="2:9" x14ac:dyDescent="0.35">
      <c r="B1796" s="196"/>
      <c r="C1796" s="198"/>
      <c r="D1796" s="197"/>
      <c r="E1796" s="197"/>
      <c r="F1796" s="197"/>
      <c r="G1796" s="196"/>
      <c r="H1796" s="196"/>
      <c r="I1796" s="196"/>
    </row>
    <row r="1797" spans="2:9" x14ac:dyDescent="0.35">
      <c r="B1797" s="196"/>
      <c r="C1797" s="198"/>
      <c r="D1797" s="197"/>
      <c r="E1797" s="197"/>
      <c r="F1797" s="197"/>
      <c r="G1797" s="196"/>
      <c r="H1797" s="196"/>
      <c r="I1797" s="196"/>
    </row>
    <row r="1798" spans="2:9" x14ac:dyDescent="0.35">
      <c r="B1798" s="196"/>
      <c r="C1798" s="198"/>
      <c r="D1798" s="197"/>
      <c r="E1798" s="197"/>
      <c r="F1798" s="197"/>
      <c r="G1798" s="196"/>
      <c r="H1798" s="196"/>
      <c r="I1798" s="196"/>
    </row>
    <row r="1799" spans="2:9" x14ac:dyDescent="0.35">
      <c r="B1799" s="196"/>
      <c r="C1799" s="198"/>
      <c r="D1799" s="197"/>
      <c r="E1799" s="197"/>
      <c r="F1799" s="197"/>
      <c r="G1799" s="196"/>
      <c r="H1799" s="196"/>
      <c r="I1799" s="196"/>
    </row>
    <row r="1800" spans="2:9" x14ac:dyDescent="0.35">
      <c r="B1800" s="196"/>
      <c r="C1800" s="198"/>
      <c r="D1800" s="197"/>
      <c r="E1800" s="197"/>
      <c r="F1800" s="197"/>
      <c r="G1800" s="196"/>
      <c r="H1800" s="196"/>
      <c r="I1800" s="196"/>
    </row>
    <row r="1801" spans="2:9" x14ac:dyDescent="0.35">
      <c r="B1801" s="196"/>
      <c r="C1801" s="198"/>
      <c r="D1801" s="197"/>
      <c r="E1801" s="197"/>
      <c r="F1801" s="197"/>
      <c r="G1801" s="196"/>
      <c r="H1801" s="196"/>
      <c r="I1801" s="196"/>
    </row>
    <row r="1802" spans="2:9" x14ac:dyDescent="0.35">
      <c r="B1802" s="196"/>
      <c r="C1802" s="198"/>
      <c r="D1802" s="197"/>
      <c r="E1802" s="197"/>
      <c r="F1802" s="197"/>
      <c r="G1802" s="196"/>
      <c r="H1802" s="196"/>
      <c r="I1802" s="196"/>
    </row>
    <row r="1803" spans="2:9" x14ac:dyDescent="0.35">
      <c r="B1803" s="196"/>
      <c r="C1803" s="198"/>
      <c r="D1803" s="197"/>
      <c r="E1803" s="197"/>
      <c r="F1803" s="197"/>
      <c r="G1803" s="196"/>
      <c r="H1803" s="196"/>
      <c r="I1803" s="196"/>
    </row>
    <row r="1804" spans="2:9" x14ac:dyDescent="0.35">
      <c r="B1804" s="196"/>
      <c r="C1804" s="198"/>
      <c r="D1804" s="197"/>
      <c r="E1804" s="197"/>
      <c r="F1804" s="197"/>
      <c r="G1804" s="196"/>
      <c r="H1804" s="196"/>
      <c r="I1804" s="196"/>
    </row>
    <row r="1805" spans="2:9" x14ac:dyDescent="0.35">
      <c r="B1805" s="196"/>
      <c r="C1805" s="198"/>
      <c r="D1805" s="197"/>
      <c r="E1805" s="197"/>
      <c r="F1805" s="197"/>
      <c r="G1805" s="196"/>
      <c r="H1805" s="196"/>
      <c r="I1805" s="196"/>
    </row>
    <row r="1806" spans="2:9" x14ac:dyDescent="0.35">
      <c r="B1806" s="196"/>
      <c r="C1806" s="198"/>
      <c r="D1806" s="197"/>
      <c r="E1806" s="197"/>
      <c r="F1806" s="197"/>
      <c r="G1806" s="196"/>
      <c r="H1806" s="196"/>
      <c r="I1806" s="196"/>
    </row>
    <row r="1807" spans="2:9" x14ac:dyDescent="0.35">
      <c r="B1807" s="196"/>
      <c r="C1807" s="198"/>
      <c r="D1807" s="197"/>
      <c r="E1807" s="197"/>
      <c r="F1807" s="197"/>
      <c r="G1807" s="196"/>
      <c r="H1807" s="196"/>
      <c r="I1807" s="196"/>
    </row>
    <row r="1808" spans="2:9" x14ac:dyDescent="0.35">
      <c r="B1808" s="196"/>
      <c r="C1808" s="198"/>
      <c r="D1808" s="197"/>
      <c r="E1808" s="197"/>
      <c r="F1808" s="197"/>
      <c r="G1808" s="196"/>
      <c r="H1808" s="196"/>
      <c r="I1808" s="196"/>
    </row>
    <row r="1809" spans="2:9" x14ac:dyDescent="0.35">
      <c r="B1809" s="196"/>
      <c r="C1809" s="198"/>
      <c r="D1809" s="197"/>
      <c r="E1809" s="197"/>
      <c r="F1809" s="197"/>
      <c r="G1809" s="196"/>
      <c r="H1809" s="196"/>
      <c r="I1809" s="196"/>
    </row>
    <row r="1810" spans="2:9" x14ac:dyDescent="0.35">
      <c r="B1810" s="196"/>
      <c r="C1810" s="198"/>
      <c r="D1810" s="197"/>
      <c r="E1810" s="197"/>
      <c r="F1810" s="197"/>
      <c r="G1810" s="196"/>
      <c r="H1810" s="196"/>
      <c r="I1810" s="196"/>
    </row>
    <row r="1811" spans="2:9" x14ac:dyDescent="0.35">
      <c r="B1811" s="196"/>
      <c r="C1811" s="198"/>
      <c r="D1811" s="197"/>
      <c r="E1811" s="197"/>
      <c r="F1811" s="197"/>
      <c r="G1811" s="196"/>
      <c r="H1811" s="196"/>
      <c r="I1811" s="196"/>
    </row>
    <row r="1812" spans="2:9" x14ac:dyDescent="0.35">
      <c r="B1812" s="196"/>
      <c r="C1812" s="198"/>
      <c r="D1812" s="197"/>
      <c r="E1812" s="197"/>
      <c r="F1812" s="197"/>
      <c r="G1812" s="196"/>
      <c r="H1812" s="196"/>
      <c r="I1812" s="196"/>
    </row>
    <row r="1813" spans="2:9" x14ac:dyDescent="0.35">
      <c r="B1813" s="196"/>
      <c r="C1813" s="198"/>
      <c r="D1813" s="197"/>
      <c r="E1813" s="197"/>
      <c r="F1813" s="197"/>
      <c r="G1813" s="196"/>
      <c r="H1813" s="196"/>
      <c r="I1813" s="196"/>
    </row>
    <row r="1814" spans="2:9" x14ac:dyDescent="0.35">
      <c r="B1814" s="196"/>
      <c r="C1814" s="198"/>
      <c r="D1814" s="197"/>
      <c r="E1814" s="197"/>
      <c r="F1814" s="197"/>
      <c r="G1814" s="196"/>
      <c r="H1814" s="196"/>
      <c r="I1814" s="196"/>
    </row>
    <row r="1815" spans="2:9" x14ac:dyDescent="0.35">
      <c r="B1815" s="196"/>
      <c r="C1815" s="198"/>
      <c r="D1815" s="197"/>
      <c r="E1815" s="197"/>
      <c r="F1815" s="197"/>
      <c r="G1815" s="196"/>
      <c r="H1815" s="196"/>
      <c r="I1815" s="196"/>
    </row>
    <row r="1816" spans="2:9" x14ac:dyDescent="0.35">
      <c r="B1816" s="196"/>
      <c r="C1816" s="198"/>
      <c r="D1816" s="197"/>
      <c r="E1816" s="197"/>
      <c r="F1816" s="197"/>
      <c r="G1816" s="196"/>
      <c r="H1816" s="196"/>
      <c r="I1816" s="196"/>
    </row>
    <row r="1817" spans="2:9" x14ac:dyDescent="0.35">
      <c r="B1817" s="196"/>
      <c r="C1817" s="198"/>
      <c r="D1817" s="197"/>
      <c r="E1817" s="197"/>
      <c r="F1817" s="197"/>
      <c r="G1817" s="196"/>
      <c r="H1817" s="196"/>
      <c r="I1817" s="196"/>
    </row>
    <row r="1818" spans="2:9" x14ac:dyDescent="0.35">
      <c r="B1818" s="196"/>
      <c r="C1818" s="198"/>
      <c r="D1818" s="197"/>
      <c r="E1818" s="197"/>
      <c r="F1818" s="197"/>
      <c r="G1818" s="196"/>
      <c r="H1818" s="196"/>
      <c r="I1818" s="196"/>
    </row>
    <row r="1819" spans="2:9" x14ac:dyDescent="0.35">
      <c r="B1819" s="196"/>
      <c r="C1819" s="198"/>
      <c r="D1819" s="197"/>
      <c r="E1819" s="197"/>
      <c r="F1819" s="197"/>
      <c r="G1819" s="196"/>
      <c r="H1819" s="196"/>
      <c r="I1819" s="196"/>
    </row>
    <row r="1820" spans="2:9" x14ac:dyDescent="0.35">
      <c r="B1820" s="196"/>
      <c r="C1820" s="198"/>
      <c r="D1820" s="197"/>
      <c r="E1820" s="197"/>
      <c r="F1820" s="197"/>
      <c r="G1820" s="196"/>
      <c r="H1820" s="196"/>
      <c r="I1820" s="196"/>
    </row>
    <row r="1821" spans="2:9" x14ac:dyDescent="0.35">
      <c r="B1821" s="196"/>
      <c r="C1821" s="198"/>
      <c r="D1821" s="197"/>
      <c r="E1821" s="197"/>
      <c r="F1821" s="197"/>
      <c r="G1821" s="196"/>
      <c r="H1821" s="196"/>
      <c r="I1821" s="196"/>
    </row>
    <row r="1822" spans="2:9" x14ac:dyDescent="0.35">
      <c r="B1822" s="196"/>
      <c r="C1822" s="198"/>
      <c r="D1822" s="197"/>
      <c r="E1822" s="197"/>
      <c r="F1822" s="197"/>
      <c r="G1822" s="196"/>
      <c r="H1822" s="196"/>
      <c r="I1822" s="196"/>
    </row>
    <row r="1823" spans="2:9" x14ac:dyDescent="0.35">
      <c r="B1823" s="196"/>
      <c r="C1823" s="198"/>
      <c r="D1823" s="197"/>
      <c r="E1823" s="197"/>
      <c r="F1823" s="197"/>
      <c r="G1823" s="196"/>
      <c r="H1823" s="196"/>
      <c r="I1823" s="196"/>
    </row>
    <row r="1824" spans="2:9" x14ac:dyDescent="0.35">
      <c r="B1824" s="196"/>
      <c r="C1824" s="198"/>
      <c r="D1824" s="197"/>
      <c r="E1824" s="197"/>
      <c r="F1824" s="197"/>
      <c r="G1824" s="196"/>
      <c r="H1824" s="196"/>
      <c r="I1824" s="196"/>
    </row>
    <row r="1825" spans="2:9" x14ac:dyDescent="0.35">
      <c r="B1825" s="196"/>
      <c r="C1825" s="198"/>
      <c r="D1825" s="197"/>
      <c r="E1825" s="197"/>
      <c r="F1825" s="197"/>
      <c r="G1825" s="196"/>
      <c r="H1825" s="196"/>
      <c r="I1825" s="196"/>
    </row>
    <row r="1826" spans="2:9" x14ac:dyDescent="0.35">
      <c r="B1826" s="196"/>
      <c r="C1826" s="198"/>
      <c r="D1826" s="197"/>
      <c r="E1826" s="197"/>
      <c r="F1826" s="197"/>
      <c r="G1826" s="196"/>
      <c r="H1826" s="196"/>
      <c r="I1826" s="196"/>
    </row>
    <row r="1827" spans="2:9" x14ac:dyDescent="0.35">
      <c r="B1827" s="196"/>
      <c r="C1827" s="198"/>
      <c r="D1827" s="197"/>
      <c r="E1827" s="197"/>
      <c r="F1827" s="197"/>
      <c r="G1827" s="196"/>
      <c r="H1827" s="196"/>
      <c r="I1827" s="196"/>
    </row>
    <row r="1828" spans="2:9" x14ac:dyDescent="0.35">
      <c r="B1828" s="196"/>
      <c r="C1828" s="198"/>
      <c r="D1828" s="197"/>
      <c r="E1828" s="197"/>
      <c r="F1828" s="197"/>
      <c r="G1828" s="196"/>
      <c r="H1828" s="196"/>
      <c r="I1828" s="196"/>
    </row>
    <row r="1829" spans="2:9" x14ac:dyDescent="0.35">
      <c r="B1829" s="196"/>
      <c r="C1829" s="198"/>
      <c r="D1829" s="197"/>
      <c r="E1829" s="197"/>
      <c r="F1829" s="197"/>
      <c r="G1829" s="196"/>
      <c r="H1829" s="196"/>
      <c r="I1829" s="196"/>
    </row>
    <row r="1830" spans="2:9" x14ac:dyDescent="0.35">
      <c r="B1830" s="196"/>
      <c r="C1830" s="198"/>
      <c r="D1830" s="197"/>
      <c r="E1830" s="197"/>
      <c r="F1830" s="197"/>
      <c r="G1830" s="196"/>
      <c r="H1830" s="196"/>
      <c r="I1830" s="196"/>
    </row>
    <row r="1831" spans="2:9" x14ac:dyDescent="0.35">
      <c r="B1831" s="196"/>
      <c r="C1831" s="198"/>
      <c r="D1831" s="197"/>
      <c r="E1831" s="197"/>
      <c r="F1831" s="197"/>
      <c r="G1831" s="196"/>
      <c r="H1831" s="196"/>
      <c r="I1831" s="196"/>
    </row>
    <row r="1832" spans="2:9" x14ac:dyDescent="0.35">
      <c r="B1832" s="196"/>
      <c r="C1832" s="198"/>
      <c r="D1832" s="197"/>
      <c r="E1832" s="197"/>
      <c r="F1832" s="197"/>
      <c r="G1832" s="196"/>
      <c r="H1832" s="196"/>
      <c r="I1832" s="196"/>
    </row>
    <row r="1833" spans="2:9" x14ac:dyDescent="0.35">
      <c r="B1833" s="196"/>
      <c r="C1833" s="198"/>
      <c r="D1833" s="197"/>
      <c r="E1833" s="197"/>
      <c r="F1833" s="197"/>
      <c r="G1833" s="196"/>
      <c r="H1833" s="196"/>
      <c r="I1833" s="196"/>
    </row>
    <row r="1834" spans="2:9" x14ac:dyDescent="0.35">
      <c r="B1834" s="196"/>
      <c r="C1834" s="198"/>
      <c r="D1834" s="197"/>
      <c r="E1834" s="197"/>
      <c r="F1834" s="197"/>
      <c r="G1834" s="196"/>
      <c r="H1834" s="196"/>
      <c r="I1834" s="196"/>
    </row>
    <row r="1835" spans="2:9" x14ac:dyDescent="0.35">
      <c r="B1835" s="196"/>
      <c r="C1835" s="198"/>
      <c r="D1835" s="197"/>
      <c r="E1835" s="197"/>
      <c r="F1835" s="197"/>
      <c r="G1835" s="196"/>
      <c r="H1835" s="196"/>
      <c r="I1835" s="196"/>
    </row>
    <row r="1836" spans="2:9" x14ac:dyDescent="0.35">
      <c r="B1836" s="196"/>
      <c r="C1836" s="198"/>
      <c r="D1836" s="197"/>
      <c r="E1836" s="197"/>
      <c r="F1836" s="197"/>
      <c r="G1836" s="196"/>
      <c r="H1836" s="196"/>
      <c r="I1836" s="196"/>
    </row>
    <row r="1837" spans="2:9" x14ac:dyDescent="0.35">
      <c r="B1837" s="196"/>
      <c r="C1837" s="198"/>
      <c r="D1837" s="197"/>
      <c r="E1837" s="197"/>
      <c r="F1837" s="197"/>
      <c r="G1837" s="196"/>
      <c r="H1837" s="196"/>
      <c r="I1837" s="196"/>
    </row>
    <row r="1838" spans="2:9" x14ac:dyDescent="0.35">
      <c r="B1838" s="196"/>
      <c r="C1838" s="198"/>
      <c r="D1838" s="197"/>
      <c r="E1838" s="197"/>
      <c r="F1838" s="197"/>
      <c r="G1838" s="196"/>
      <c r="H1838" s="196"/>
      <c r="I1838" s="196"/>
    </row>
    <row r="1839" spans="2:9" x14ac:dyDescent="0.35">
      <c r="B1839" s="196"/>
      <c r="C1839" s="198"/>
      <c r="D1839" s="197"/>
      <c r="E1839" s="197"/>
      <c r="F1839" s="197"/>
      <c r="G1839" s="196"/>
      <c r="H1839" s="196"/>
      <c r="I1839" s="196"/>
    </row>
    <row r="1840" spans="2:9" x14ac:dyDescent="0.35">
      <c r="B1840" s="196"/>
      <c r="C1840" s="198"/>
      <c r="D1840" s="197"/>
      <c r="E1840" s="197"/>
      <c r="F1840" s="197"/>
      <c r="G1840" s="196"/>
      <c r="H1840" s="196"/>
      <c r="I1840" s="196"/>
    </row>
    <row r="1841" spans="2:9" x14ac:dyDescent="0.35">
      <c r="B1841" s="196"/>
      <c r="C1841" s="198"/>
      <c r="D1841" s="197"/>
      <c r="E1841" s="197"/>
      <c r="F1841" s="197"/>
      <c r="G1841" s="196"/>
      <c r="H1841" s="196"/>
      <c r="I1841" s="196"/>
    </row>
    <row r="1842" spans="2:9" x14ac:dyDescent="0.35">
      <c r="B1842" s="196"/>
      <c r="C1842" s="198"/>
      <c r="D1842" s="197"/>
      <c r="E1842" s="197"/>
      <c r="F1842" s="197"/>
      <c r="G1842" s="196"/>
      <c r="H1842" s="196"/>
      <c r="I1842" s="196"/>
    </row>
    <row r="1843" spans="2:9" x14ac:dyDescent="0.35">
      <c r="B1843" s="196"/>
      <c r="C1843" s="198"/>
      <c r="D1843" s="197"/>
      <c r="E1843" s="197"/>
      <c r="F1843" s="197"/>
      <c r="G1843" s="196"/>
      <c r="H1843" s="196"/>
      <c r="I1843" s="196"/>
    </row>
    <row r="1844" spans="2:9" x14ac:dyDescent="0.35">
      <c r="B1844" s="196"/>
      <c r="C1844" s="198"/>
      <c r="D1844" s="197"/>
      <c r="E1844" s="197"/>
      <c r="F1844" s="197"/>
      <c r="G1844" s="196"/>
      <c r="H1844" s="196"/>
      <c r="I1844" s="196"/>
    </row>
    <row r="1845" spans="2:9" x14ac:dyDescent="0.35">
      <c r="B1845" s="196"/>
      <c r="C1845" s="198"/>
      <c r="D1845" s="197"/>
      <c r="E1845" s="197"/>
      <c r="F1845" s="197"/>
      <c r="G1845" s="196"/>
      <c r="H1845" s="196"/>
      <c r="I1845" s="196"/>
    </row>
    <row r="1846" spans="2:9" x14ac:dyDescent="0.35">
      <c r="B1846" s="196"/>
      <c r="C1846" s="198"/>
      <c r="D1846" s="197"/>
      <c r="E1846" s="197"/>
      <c r="F1846" s="197"/>
      <c r="G1846" s="196"/>
      <c r="H1846" s="196"/>
      <c r="I1846" s="196"/>
    </row>
    <row r="1847" spans="2:9" x14ac:dyDescent="0.35">
      <c r="B1847" s="196"/>
      <c r="C1847" s="198"/>
      <c r="D1847" s="197"/>
      <c r="E1847" s="197"/>
      <c r="F1847" s="197"/>
      <c r="G1847" s="196"/>
      <c r="H1847" s="196"/>
      <c r="I1847" s="196"/>
    </row>
    <row r="1848" spans="2:9" x14ac:dyDescent="0.35">
      <c r="B1848" s="196"/>
      <c r="C1848" s="198"/>
      <c r="D1848" s="197"/>
      <c r="E1848" s="197"/>
      <c r="F1848" s="197"/>
      <c r="G1848" s="196"/>
      <c r="H1848" s="196"/>
      <c r="I1848" s="196"/>
    </row>
    <row r="1849" spans="2:9" x14ac:dyDescent="0.35">
      <c r="B1849" s="196"/>
      <c r="C1849" s="198"/>
      <c r="D1849" s="197"/>
      <c r="E1849" s="197"/>
      <c r="F1849" s="197"/>
      <c r="G1849" s="196"/>
      <c r="H1849" s="196"/>
      <c r="I1849" s="196"/>
    </row>
    <row r="1850" spans="2:9" x14ac:dyDescent="0.35">
      <c r="B1850" s="196"/>
      <c r="C1850" s="198"/>
      <c r="D1850" s="197"/>
      <c r="E1850" s="197"/>
      <c r="F1850" s="197"/>
      <c r="G1850" s="196"/>
      <c r="H1850" s="196"/>
      <c r="I1850" s="196"/>
    </row>
    <row r="1851" spans="2:9" x14ac:dyDescent="0.35">
      <c r="B1851" s="196"/>
      <c r="C1851" s="198"/>
      <c r="D1851" s="197"/>
      <c r="E1851" s="197"/>
      <c r="F1851" s="197"/>
      <c r="G1851" s="196"/>
      <c r="H1851" s="196"/>
      <c r="I1851" s="196"/>
    </row>
    <row r="1852" spans="2:9" x14ac:dyDescent="0.35">
      <c r="B1852" s="196"/>
      <c r="C1852" s="198"/>
      <c r="D1852" s="197"/>
      <c r="E1852" s="197"/>
      <c r="F1852" s="197"/>
      <c r="G1852" s="196"/>
      <c r="H1852" s="196"/>
      <c r="I1852" s="196"/>
    </row>
    <row r="1853" spans="2:9" x14ac:dyDescent="0.35">
      <c r="B1853" s="196"/>
      <c r="C1853" s="198"/>
      <c r="D1853" s="197"/>
      <c r="E1853" s="197"/>
      <c r="F1853" s="197"/>
      <c r="G1853" s="196"/>
      <c r="H1853" s="196"/>
      <c r="I1853" s="196"/>
    </row>
    <row r="1854" spans="2:9" x14ac:dyDescent="0.35">
      <c r="B1854" s="196"/>
      <c r="C1854" s="198"/>
      <c r="D1854" s="197"/>
      <c r="E1854" s="197"/>
      <c r="F1854" s="197"/>
      <c r="G1854" s="196"/>
      <c r="H1854" s="196"/>
      <c r="I1854" s="196"/>
    </row>
    <row r="1855" spans="2:9" x14ac:dyDescent="0.35">
      <c r="B1855" s="196"/>
      <c r="C1855" s="198"/>
      <c r="D1855" s="197"/>
      <c r="E1855" s="197"/>
      <c r="F1855" s="197"/>
      <c r="G1855" s="196"/>
      <c r="H1855" s="196"/>
      <c r="I1855" s="196"/>
    </row>
    <row r="1856" spans="2:9" x14ac:dyDescent="0.35">
      <c r="B1856" s="196"/>
      <c r="C1856" s="198"/>
      <c r="D1856" s="197"/>
      <c r="E1856" s="197"/>
      <c r="F1856" s="197"/>
      <c r="G1856" s="196"/>
      <c r="H1856" s="196"/>
      <c r="I1856" s="196"/>
    </row>
    <row r="1857" spans="2:9" x14ac:dyDescent="0.35">
      <c r="B1857" s="196"/>
      <c r="C1857" s="198"/>
      <c r="D1857" s="197"/>
      <c r="E1857" s="197"/>
      <c r="F1857" s="197"/>
      <c r="G1857" s="196"/>
      <c r="H1857" s="196"/>
      <c r="I1857" s="196"/>
    </row>
    <row r="1858" spans="2:9" x14ac:dyDescent="0.35">
      <c r="B1858" s="196"/>
      <c r="C1858" s="198"/>
      <c r="D1858" s="197"/>
      <c r="E1858" s="197"/>
      <c r="F1858" s="197"/>
      <c r="G1858" s="196"/>
      <c r="H1858" s="196"/>
      <c r="I1858" s="196"/>
    </row>
    <row r="1859" spans="2:9" x14ac:dyDescent="0.35">
      <c r="B1859" s="196"/>
      <c r="C1859" s="198"/>
      <c r="D1859" s="197"/>
      <c r="E1859" s="197"/>
      <c r="F1859" s="197"/>
      <c r="G1859" s="196"/>
      <c r="H1859" s="196"/>
      <c r="I1859" s="196"/>
    </row>
    <row r="1860" spans="2:9" x14ac:dyDescent="0.35">
      <c r="B1860" s="196"/>
      <c r="C1860" s="198"/>
      <c r="D1860" s="197"/>
      <c r="E1860" s="197"/>
      <c r="F1860" s="197"/>
      <c r="G1860" s="196"/>
      <c r="H1860" s="196"/>
      <c r="I1860" s="196"/>
    </row>
    <row r="1861" spans="2:9" x14ac:dyDescent="0.35">
      <c r="B1861" s="196"/>
      <c r="C1861" s="198"/>
      <c r="D1861" s="197"/>
      <c r="E1861" s="197"/>
      <c r="F1861" s="197"/>
      <c r="G1861" s="196"/>
      <c r="H1861" s="196"/>
      <c r="I1861" s="196"/>
    </row>
    <row r="1862" spans="2:9" x14ac:dyDescent="0.35">
      <c r="B1862" s="196"/>
      <c r="C1862" s="198"/>
      <c r="D1862" s="197"/>
      <c r="E1862" s="197"/>
      <c r="F1862" s="197"/>
      <c r="G1862" s="196"/>
      <c r="H1862" s="196"/>
      <c r="I1862" s="196"/>
    </row>
    <row r="1863" spans="2:9" x14ac:dyDescent="0.35">
      <c r="B1863" s="196"/>
      <c r="C1863" s="198"/>
      <c r="D1863" s="197"/>
      <c r="E1863" s="197"/>
      <c r="F1863" s="197"/>
      <c r="G1863" s="196"/>
      <c r="H1863" s="196"/>
      <c r="I1863" s="196"/>
    </row>
    <row r="1864" spans="2:9" x14ac:dyDescent="0.35">
      <c r="B1864" s="196"/>
      <c r="C1864" s="198"/>
      <c r="D1864" s="197"/>
      <c r="E1864" s="197"/>
      <c r="F1864" s="197"/>
      <c r="G1864" s="196"/>
      <c r="H1864" s="196"/>
      <c r="I1864" s="196"/>
    </row>
    <row r="1865" spans="2:9" x14ac:dyDescent="0.35">
      <c r="B1865" s="196"/>
      <c r="C1865" s="198"/>
      <c r="D1865" s="197"/>
      <c r="E1865" s="197"/>
      <c r="F1865" s="197"/>
      <c r="G1865" s="196"/>
      <c r="H1865" s="196"/>
      <c r="I1865" s="196"/>
    </row>
    <row r="1866" spans="2:9" x14ac:dyDescent="0.35">
      <c r="B1866" s="196"/>
      <c r="C1866" s="198"/>
      <c r="D1866" s="197"/>
      <c r="E1866" s="197"/>
      <c r="F1866" s="197"/>
      <c r="G1866" s="196"/>
      <c r="H1866" s="196"/>
      <c r="I1866" s="196"/>
    </row>
    <row r="1867" spans="2:9" x14ac:dyDescent="0.35">
      <c r="B1867" s="196"/>
      <c r="C1867" s="198"/>
      <c r="D1867" s="197"/>
      <c r="E1867" s="197"/>
      <c r="F1867" s="197"/>
      <c r="G1867" s="196"/>
      <c r="H1867" s="196"/>
      <c r="I1867" s="196"/>
    </row>
    <row r="1868" spans="2:9" x14ac:dyDescent="0.35">
      <c r="B1868" s="196"/>
      <c r="C1868" s="198"/>
      <c r="D1868" s="197"/>
      <c r="E1868" s="197"/>
      <c r="F1868" s="197"/>
      <c r="G1868" s="196"/>
      <c r="H1868" s="196"/>
      <c r="I1868" s="196"/>
    </row>
    <row r="1869" spans="2:9" x14ac:dyDescent="0.35">
      <c r="B1869" s="196"/>
      <c r="C1869" s="198"/>
      <c r="D1869" s="197"/>
      <c r="E1869" s="197"/>
      <c r="F1869" s="197"/>
      <c r="G1869" s="196"/>
      <c r="H1869" s="196"/>
      <c r="I1869" s="196"/>
    </row>
    <row r="1870" spans="2:9" x14ac:dyDescent="0.35">
      <c r="B1870" s="196"/>
      <c r="C1870" s="198"/>
      <c r="D1870" s="197"/>
      <c r="E1870" s="197"/>
      <c r="F1870" s="197"/>
      <c r="G1870" s="196"/>
      <c r="H1870" s="196"/>
      <c r="I1870" s="196"/>
    </row>
    <row r="1871" spans="2:9" x14ac:dyDescent="0.35">
      <c r="B1871" s="196"/>
      <c r="C1871" s="198"/>
      <c r="D1871" s="197"/>
      <c r="E1871" s="197"/>
      <c r="F1871" s="197"/>
      <c r="G1871" s="196"/>
      <c r="H1871" s="196"/>
      <c r="I1871" s="196"/>
    </row>
    <row r="1872" spans="2:9" x14ac:dyDescent="0.35">
      <c r="B1872" s="196"/>
      <c r="C1872" s="198"/>
      <c r="D1872" s="197"/>
      <c r="E1872" s="197"/>
      <c r="F1872" s="197"/>
      <c r="G1872" s="196"/>
      <c r="H1872" s="196"/>
      <c r="I1872" s="196"/>
    </row>
    <row r="1873" spans="2:9" x14ac:dyDescent="0.35">
      <c r="B1873" s="196"/>
      <c r="C1873" s="198"/>
      <c r="D1873" s="197"/>
      <c r="E1873" s="197"/>
      <c r="F1873" s="197"/>
      <c r="G1873" s="196"/>
      <c r="H1873" s="196"/>
      <c r="I1873" s="196"/>
    </row>
    <row r="1874" spans="2:9" x14ac:dyDescent="0.35">
      <c r="B1874" s="196"/>
      <c r="C1874" s="198"/>
      <c r="D1874" s="197"/>
      <c r="E1874" s="197"/>
      <c r="F1874" s="197"/>
      <c r="G1874" s="196"/>
      <c r="H1874" s="196"/>
      <c r="I1874" s="196"/>
    </row>
    <row r="1875" spans="2:9" x14ac:dyDescent="0.35">
      <c r="B1875" s="196"/>
      <c r="C1875" s="198"/>
      <c r="D1875" s="197"/>
      <c r="E1875" s="197"/>
      <c r="F1875" s="197"/>
      <c r="G1875" s="196"/>
      <c r="H1875" s="196"/>
      <c r="I1875" s="196"/>
    </row>
    <row r="1876" spans="2:9" x14ac:dyDescent="0.35">
      <c r="B1876" s="196"/>
      <c r="C1876" s="198"/>
      <c r="D1876" s="197"/>
      <c r="E1876" s="197"/>
      <c r="F1876" s="197"/>
      <c r="G1876" s="196"/>
      <c r="H1876" s="196"/>
      <c r="I1876" s="196"/>
    </row>
    <row r="1877" spans="2:9" x14ac:dyDescent="0.35">
      <c r="B1877" s="196"/>
      <c r="C1877" s="198"/>
      <c r="D1877" s="197"/>
      <c r="E1877" s="197"/>
      <c r="F1877" s="197"/>
      <c r="G1877" s="196"/>
      <c r="H1877" s="196"/>
      <c r="I1877" s="196"/>
    </row>
    <row r="1878" spans="2:9" x14ac:dyDescent="0.35">
      <c r="B1878" s="196"/>
      <c r="C1878" s="198"/>
      <c r="D1878" s="197"/>
      <c r="E1878" s="197"/>
      <c r="F1878" s="197"/>
      <c r="G1878" s="196"/>
      <c r="H1878" s="196"/>
      <c r="I1878" s="196"/>
    </row>
    <row r="1879" spans="2:9" x14ac:dyDescent="0.35">
      <c r="B1879" s="196"/>
      <c r="C1879" s="198"/>
      <c r="D1879" s="197"/>
      <c r="E1879" s="197"/>
      <c r="F1879" s="197"/>
      <c r="G1879" s="196"/>
      <c r="H1879" s="196"/>
      <c r="I1879" s="196"/>
    </row>
    <row r="1880" spans="2:9" x14ac:dyDescent="0.35">
      <c r="B1880" s="196"/>
      <c r="C1880" s="198"/>
      <c r="D1880" s="197"/>
      <c r="E1880" s="197"/>
      <c r="F1880" s="197"/>
      <c r="G1880" s="196"/>
      <c r="H1880" s="196"/>
      <c r="I1880" s="196"/>
    </row>
    <row r="1881" spans="2:9" x14ac:dyDescent="0.35">
      <c r="B1881" s="196"/>
      <c r="C1881" s="198"/>
      <c r="D1881" s="197"/>
      <c r="E1881" s="197"/>
      <c r="F1881" s="197"/>
      <c r="G1881" s="196"/>
      <c r="H1881" s="196"/>
      <c r="I1881" s="196"/>
    </row>
    <row r="1882" spans="2:9" x14ac:dyDescent="0.35">
      <c r="B1882" s="196"/>
      <c r="C1882" s="198"/>
      <c r="D1882" s="197"/>
      <c r="E1882" s="197"/>
      <c r="F1882" s="197"/>
      <c r="G1882" s="196"/>
      <c r="H1882" s="196"/>
      <c r="I1882" s="196"/>
    </row>
    <row r="1883" spans="2:9" x14ac:dyDescent="0.35">
      <c r="B1883" s="196"/>
      <c r="C1883" s="198"/>
      <c r="D1883" s="197"/>
      <c r="E1883" s="197"/>
      <c r="F1883" s="197"/>
      <c r="G1883" s="196"/>
      <c r="H1883" s="196"/>
      <c r="I1883" s="196"/>
    </row>
    <row r="1884" spans="2:9" x14ac:dyDescent="0.35">
      <c r="B1884" s="196"/>
      <c r="C1884" s="198"/>
      <c r="D1884" s="197"/>
      <c r="E1884" s="197"/>
      <c r="F1884" s="197"/>
      <c r="G1884" s="196"/>
      <c r="H1884" s="196"/>
      <c r="I1884" s="196"/>
    </row>
    <row r="1885" spans="2:9" x14ac:dyDescent="0.35">
      <c r="B1885" s="196"/>
      <c r="C1885" s="198"/>
      <c r="D1885" s="197"/>
      <c r="E1885" s="197"/>
      <c r="F1885" s="197"/>
      <c r="G1885" s="196"/>
      <c r="H1885" s="196"/>
      <c r="I1885" s="196"/>
    </row>
    <row r="1886" spans="2:9" x14ac:dyDescent="0.35">
      <c r="B1886" s="196"/>
      <c r="C1886" s="198"/>
      <c r="D1886" s="197"/>
      <c r="E1886" s="197"/>
      <c r="F1886" s="197"/>
      <c r="G1886" s="196"/>
      <c r="H1886" s="196"/>
      <c r="I1886" s="196"/>
    </row>
    <row r="1887" spans="2:9" x14ac:dyDescent="0.35">
      <c r="B1887" s="196"/>
      <c r="C1887" s="198"/>
      <c r="D1887" s="197"/>
      <c r="E1887" s="197"/>
      <c r="F1887" s="197"/>
      <c r="G1887" s="196"/>
      <c r="H1887" s="196"/>
      <c r="I1887" s="196"/>
    </row>
    <row r="1888" spans="2:9" x14ac:dyDescent="0.35">
      <c r="B1888" s="196"/>
      <c r="C1888" s="198"/>
      <c r="D1888" s="197"/>
      <c r="E1888" s="197"/>
      <c r="F1888" s="197"/>
      <c r="G1888" s="196"/>
      <c r="H1888" s="196"/>
      <c r="I1888" s="196"/>
    </row>
    <row r="1889" spans="2:9" x14ac:dyDescent="0.35">
      <c r="B1889" s="196"/>
      <c r="C1889" s="198"/>
      <c r="D1889" s="197"/>
      <c r="E1889" s="197"/>
      <c r="F1889" s="197"/>
      <c r="G1889" s="196"/>
      <c r="H1889" s="196"/>
      <c r="I1889" s="196"/>
    </row>
    <row r="1890" spans="2:9" x14ac:dyDescent="0.35">
      <c r="B1890" s="196"/>
      <c r="C1890" s="198"/>
      <c r="D1890" s="197"/>
      <c r="E1890" s="197"/>
      <c r="F1890" s="197"/>
      <c r="G1890" s="196"/>
      <c r="H1890" s="196"/>
      <c r="I1890" s="196"/>
    </row>
    <row r="1891" spans="2:9" x14ac:dyDescent="0.35">
      <c r="B1891" s="196"/>
      <c r="C1891" s="198"/>
      <c r="D1891" s="197"/>
      <c r="E1891" s="197"/>
      <c r="F1891" s="197"/>
      <c r="G1891" s="196"/>
      <c r="H1891" s="196"/>
      <c r="I1891" s="196"/>
    </row>
    <row r="1892" spans="2:9" x14ac:dyDescent="0.35">
      <c r="B1892" s="196"/>
      <c r="C1892" s="198"/>
      <c r="D1892" s="197"/>
      <c r="E1892" s="197"/>
      <c r="F1892" s="197"/>
      <c r="G1892" s="196"/>
      <c r="H1892" s="196"/>
      <c r="I1892" s="196"/>
    </row>
    <row r="1893" spans="2:9" x14ac:dyDescent="0.35">
      <c r="B1893" s="196"/>
      <c r="C1893" s="198"/>
      <c r="D1893" s="197"/>
      <c r="E1893" s="197"/>
      <c r="F1893" s="197"/>
      <c r="G1893" s="196"/>
      <c r="H1893" s="196"/>
      <c r="I1893" s="196"/>
    </row>
    <row r="1894" spans="2:9" x14ac:dyDescent="0.35">
      <c r="B1894" s="196"/>
      <c r="C1894" s="198"/>
      <c r="D1894" s="197"/>
      <c r="E1894" s="197"/>
      <c r="F1894" s="197"/>
      <c r="G1894" s="196"/>
      <c r="H1894" s="196"/>
      <c r="I1894" s="196"/>
    </row>
    <row r="1895" spans="2:9" x14ac:dyDescent="0.35">
      <c r="B1895" s="196"/>
      <c r="C1895" s="198"/>
      <c r="D1895" s="197"/>
      <c r="E1895" s="197"/>
      <c r="F1895" s="197"/>
      <c r="G1895" s="196"/>
      <c r="H1895" s="196"/>
      <c r="I1895" s="196"/>
    </row>
    <row r="1896" spans="2:9" x14ac:dyDescent="0.35">
      <c r="B1896" s="196"/>
      <c r="C1896" s="198"/>
      <c r="D1896" s="197"/>
      <c r="E1896" s="197"/>
      <c r="F1896" s="197"/>
      <c r="G1896" s="196"/>
      <c r="H1896" s="196"/>
      <c r="I1896" s="196"/>
    </row>
    <row r="1897" spans="2:9" x14ac:dyDescent="0.35">
      <c r="B1897" s="196"/>
      <c r="C1897" s="198"/>
      <c r="D1897" s="197"/>
      <c r="E1897" s="197"/>
      <c r="F1897" s="197"/>
      <c r="G1897" s="196"/>
      <c r="H1897" s="196"/>
      <c r="I1897" s="196"/>
    </row>
    <row r="1898" spans="2:9" x14ac:dyDescent="0.35">
      <c r="B1898" s="196"/>
      <c r="C1898" s="198"/>
      <c r="D1898" s="197"/>
      <c r="E1898" s="197"/>
      <c r="F1898" s="197"/>
      <c r="G1898" s="196"/>
      <c r="H1898" s="196"/>
      <c r="I1898" s="196"/>
    </row>
    <row r="1899" spans="2:9" x14ac:dyDescent="0.35">
      <c r="B1899" s="196"/>
      <c r="C1899" s="198"/>
      <c r="D1899" s="197"/>
      <c r="E1899" s="197"/>
      <c r="F1899" s="197"/>
      <c r="G1899" s="196"/>
      <c r="H1899" s="196"/>
      <c r="I1899" s="196"/>
    </row>
    <row r="1900" spans="2:9" x14ac:dyDescent="0.35">
      <c r="B1900" s="196"/>
      <c r="C1900" s="198"/>
      <c r="D1900" s="197"/>
      <c r="E1900" s="197"/>
      <c r="F1900" s="197"/>
      <c r="G1900" s="196"/>
      <c r="H1900" s="196"/>
      <c r="I1900" s="196"/>
    </row>
    <row r="1901" spans="2:9" x14ac:dyDescent="0.35">
      <c r="B1901" s="196"/>
      <c r="C1901" s="198"/>
      <c r="D1901" s="197"/>
      <c r="E1901" s="197"/>
      <c r="F1901" s="197"/>
      <c r="G1901" s="196"/>
      <c r="H1901" s="196"/>
      <c r="I1901" s="196"/>
    </row>
    <row r="1902" spans="2:9" x14ac:dyDescent="0.35">
      <c r="B1902" s="196"/>
      <c r="C1902" s="198"/>
      <c r="D1902" s="197"/>
      <c r="E1902" s="197"/>
      <c r="F1902" s="197"/>
      <c r="G1902" s="196"/>
      <c r="H1902" s="196"/>
      <c r="I1902" s="196"/>
    </row>
    <row r="1903" spans="2:9" x14ac:dyDescent="0.35">
      <c r="B1903" s="196"/>
      <c r="C1903" s="198"/>
      <c r="D1903" s="197"/>
      <c r="E1903" s="197"/>
      <c r="F1903" s="197"/>
      <c r="G1903" s="196"/>
      <c r="H1903" s="196"/>
      <c r="I1903" s="196"/>
    </row>
    <row r="1904" spans="2:9" x14ac:dyDescent="0.35">
      <c r="B1904" s="196"/>
      <c r="C1904" s="198"/>
      <c r="D1904" s="197"/>
      <c r="E1904" s="197"/>
      <c r="F1904" s="197"/>
      <c r="G1904" s="196"/>
      <c r="H1904" s="196"/>
      <c r="I1904" s="196"/>
    </row>
    <row r="1905" spans="2:9" x14ac:dyDescent="0.35">
      <c r="B1905" s="196"/>
      <c r="C1905" s="198"/>
      <c r="D1905" s="197"/>
      <c r="E1905" s="197"/>
      <c r="F1905" s="197"/>
      <c r="G1905" s="196"/>
      <c r="H1905" s="196"/>
      <c r="I1905" s="196"/>
    </row>
    <row r="1906" spans="2:9" x14ac:dyDescent="0.35">
      <c r="B1906" s="196"/>
      <c r="C1906" s="198"/>
      <c r="D1906" s="197"/>
      <c r="E1906" s="197"/>
      <c r="F1906" s="197"/>
      <c r="G1906" s="196"/>
      <c r="H1906" s="196"/>
      <c r="I1906" s="196"/>
    </row>
    <row r="1907" spans="2:9" x14ac:dyDescent="0.35">
      <c r="B1907" s="196"/>
      <c r="C1907" s="198"/>
      <c r="D1907" s="197"/>
      <c r="E1907" s="197"/>
      <c r="F1907" s="197"/>
      <c r="G1907" s="196"/>
      <c r="H1907" s="196"/>
      <c r="I1907" s="196"/>
    </row>
    <row r="1908" spans="2:9" x14ac:dyDescent="0.35">
      <c r="B1908" s="196"/>
      <c r="C1908" s="198"/>
      <c r="D1908" s="197"/>
      <c r="E1908" s="197"/>
      <c r="F1908" s="197"/>
      <c r="G1908" s="196"/>
      <c r="H1908" s="196"/>
      <c r="I1908" s="196"/>
    </row>
    <row r="1909" spans="2:9" x14ac:dyDescent="0.35">
      <c r="B1909" s="196"/>
      <c r="C1909" s="198"/>
      <c r="D1909" s="197"/>
      <c r="E1909" s="197"/>
      <c r="F1909" s="197"/>
      <c r="G1909" s="196"/>
      <c r="H1909" s="196"/>
      <c r="I1909" s="196"/>
    </row>
    <row r="1910" spans="2:9" x14ac:dyDescent="0.35">
      <c r="B1910" s="196"/>
      <c r="C1910" s="198"/>
      <c r="D1910" s="197"/>
      <c r="E1910" s="197"/>
      <c r="F1910" s="197"/>
      <c r="G1910" s="196"/>
      <c r="H1910" s="196"/>
      <c r="I1910" s="196"/>
    </row>
    <row r="1911" spans="2:9" x14ac:dyDescent="0.35">
      <c r="B1911" s="196"/>
      <c r="C1911" s="198"/>
      <c r="D1911" s="197"/>
      <c r="E1911" s="197"/>
      <c r="F1911" s="197"/>
      <c r="G1911" s="196"/>
      <c r="H1911" s="196"/>
      <c r="I1911" s="196"/>
    </row>
    <row r="1912" spans="2:9" x14ac:dyDescent="0.35">
      <c r="B1912" s="196"/>
      <c r="C1912" s="198"/>
      <c r="D1912" s="197"/>
      <c r="E1912" s="197"/>
      <c r="F1912" s="197"/>
      <c r="G1912" s="196"/>
      <c r="H1912" s="196"/>
      <c r="I1912" s="196"/>
    </row>
    <row r="1913" spans="2:9" x14ac:dyDescent="0.35">
      <c r="B1913" s="196"/>
      <c r="C1913" s="198"/>
      <c r="D1913" s="197"/>
      <c r="E1913" s="197"/>
      <c r="F1913" s="197"/>
      <c r="G1913" s="196"/>
      <c r="H1913" s="196"/>
      <c r="I1913" s="196"/>
    </row>
    <row r="1914" spans="2:9" x14ac:dyDescent="0.35">
      <c r="B1914" s="196"/>
      <c r="C1914" s="198"/>
      <c r="D1914" s="197"/>
      <c r="E1914" s="197"/>
      <c r="F1914" s="197"/>
      <c r="G1914" s="196"/>
      <c r="H1914" s="196"/>
      <c r="I1914" s="196"/>
    </row>
    <row r="1915" spans="2:9" x14ac:dyDescent="0.35">
      <c r="B1915" s="196"/>
      <c r="C1915" s="198"/>
      <c r="D1915" s="197"/>
      <c r="E1915" s="197"/>
      <c r="F1915" s="197"/>
      <c r="G1915" s="196"/>
      <c r="H1915" s="196"/>
      <c r="I1915" s="196"/>
    </row>
    <row r="1916" spans="2:9" x14ac:dyDescent="0.35">
      <c r="B1916" s="196"/>
      <c r="C1916" s="198"/>
      <c r="D1916" s="197"/>
      <c r="E1916" s="197"/>
      <c r="F1916" s="197"/>
      <c r="G1916" s="196"/>
      <c r="H1916" s="196"/>
      <c r="I1916" s="196"/>
    </row>
    <row r="1917" spans="2:9" x14ac:dyDescent="0.35">
      <c r="B1917" s="196"/>
      <c r="C1917" s="198"/>
      <c r="D1917" s="197"/>
      <c r="E1917" s="197"/>
      <c r="F1917" s="197"/>
      <c r="G1917" s="196"/>
      <c r="H1917" s="196"/>
      <c r="I1917" s="196"/>
    </row>
    <row r="1918" spans="2:9" x14ac:dyDescent="0.35">
      <c r="B1918" s="196"/>
      <c r="C1918" s="198"/>
      <c r="D1918" s="197"/>
      <c r="E1918" s="197"/>
      <c r="F1918" s="197"/>
      <c r="G1918" s="196"/>
      <c r="H1918" s="196"/>
      <c r="I1918" s="196"/>
    </row>
    <row r="1919" spans="2:9" x14ac:dyDescent="0.35">
      <c r="B1919" s="196"/>
      <c r="C1919" s="198"/>
      <c r="D1919" s="197"/>
      <c r="E1919" s="197"/>
      <c r="F1919" s="197"/>
      <c r="G1919" s="196"/>
      <c r="H1919" s="196"/>
      <c r="I1919" s="196"/>
    </row>
    <row r="1920" spans="2:9" x14ac:dyDescent="0.35">
      <c r="B1920" s="196"/>
      <c r="C1920" s="198"/>
      <c r="D1920" s="197"/>
      <c r="E1920" s="197"/>
      <c r="F1920" s="197"/>
      <c r="G1920" s="196"/>
      <c r="H1920" s="196"/>
      <c r="I1920" s="196"/>
    </row>
    <row r="1921" spans="2:9" x14ac:dyDescent="0.35">
      <c r="B1921" s="196"/>
      <c r="C1921" s="198"/>
      <c r="D1921" s="197"/>
      <c r="E1921" s="197"/>
      <c r="F1921" s="197"/>
      <c r="G1921" s="196"/>
      <c r="H1921" s="196"/>
      <c r="I1921" s="196"/>
    </row>
    <row r="1922" spans="2:9" x14ac:dyDescent="0.35">
      <c r="B1922" s="196"/>
      <c r="C1922" s="198"/>
      <c r="D1922" s="197"/>
      <c r="E1922" s="197"/>
      <c r="F1922" s="197"/>
      <c r="G1922" s="196"/>
      <c r="H1922" s="196"/>
      <c r="I1922" s="196"/>
    </row>
    <row r="1923" spans="2:9" x14ac:dyDescent="0.35">
      <c r="B1923" s="196"/>
      <c r="C1923" s="198"/>
      <c r="D1923" s="197"/>
      <c r="E1923" s="197"/>
      <c r="F1923" s="197"/>
      <c r="G1923" s="196"/>
      <c r="H1923" s="196"/>
      <c r="I1923" s="196"/>
    </row>
    <row r="1924" spans="2:9" x14ac:dyDescent="0.35">
      <c r="B1924" s="196"/>
      <c r="C1924" s="198"/>
      <c r="D1924" s="197"/>
      <c r="E1924" s="197"/>
      <c r="F1924" s="197"/>
      <c r="G1924" s="196"/>
      <c r="H1924" s="196"/>
      <c r="I1924" s="196"/>
    </row>
    <row r="1925" spans="2:9" x14ac:dyDescent="0.35">
      <c r="B1925" s="196"/>
      <c r="C1925" s="198"/>
      <c r="D1925" s="197"/>
      <c r="E1925" s="197"/>
      <c r="F1925" s="197"/>
      <c r="G1925" s="196"/>
      <c r="H1925" s="196"/>
      <c r="I1925" s="196"/>
    </row>
    <row r="1926" spans="2:9" x14ac:dyDescent="0.35">
      <c r="B1926" s="196"/>
      <c r="C1926" s="198"/>
      <c r="D1926" s="197"/>
      <c r="E1926" s="197"/>
      <c r="F1926" s="197"/>
      <c r="G1926" s="196"/>
      <c r="H1926" s="196"/>
      <c r="I1926" s="196"/>
    </row>
    <row r="1927" spans="2:9" x14ac:dyDescent="0.35">
      <c r="B1927" s="196"/>
      <c r="C1927" s="198"/>
      <c r="D1927" s="197"/>
      <c r="E1927" s="197"/>
      <c r="F1927" s="197"/>
      <c r="G1927" s="196"/>
      <c r="H1927" s="196"/>
      <c r="I1927" s="196"/>
    </row>
    <row r="1928" spans="2:9" x14ac:dyDescent="0.35">
      <c r="B1928" s="196"/>
      <c r="C1928" s="198"/>
      <c r="D1928" s="197"/>
      <c r="E1928" s="197"/>
      <c r="F1928" s="197"/>
      <c r="G1928" s="196"/>
      <c r="H1928" s="196"/>
      <c r="I1928" s="196"/>
    </row>
    <row r="1929" spans="2:9" x14ac:dyDescent="0.35">
      <c r="B1929" s="196"/>
      <c r="C1929" s="198"/>
      <c r="D1929" s="197"/>
      <c r="E1929" s="197"/>
      <c r="F1929" s="197"/>
      <c r="G1929" s="196"/>
      <c r="H1929" s="196"/>
      <c r="I1929" s="196"/>
    </row>
    <row r="1930" spans="2:9" x14ac:dyDescent="0.35">
      <c r="B1930" s="196"/>
      <c r="C1930" s="198"/>
      <c r="D1930" s="197"/>
      <c r="E1930" s="197"/>
      <c r="F1930" s="197"/>
      <c r="G1930" s="196"/>
      <c r="H1930" s="196"/>
      <c r="I1930" s="196"/>
    </row>
    <row r="1931" spans="2:9" x14ac:dyDescent="0.35">
      <c r="B1931" s="196"/>
      <c r="C1931" s="198"/>
      <c r="D1931" s="197"/>
      <c r="E1931" s="197"/>
      <c r="F1931" s="197"/>
      <c r="G1931" s="196"/>
      <c r="H1931" s="196"/>
      <c r="I1931" s="196"/>
    </row>
    <row r="1932" spans="2:9" x14ac:dyDescent="0.35">
      <c r="B1932" s="196"/>
      <c r="C1932" s="198"/>
      <c r="D1932" s="197"/>
      <c r="E1932" s="197"/>
      <c r="F1932" s="197"/>
      <c r="G1932" s="196"/>
      <c r="H1932" s="196"/>
      <c r="I1932" s="196"/>
    </row>
    <row r="1933" spans="2:9" x14ac:dyDescent="0.35">
      <c r="B1933" s="196"/>
      <c r="C1933" s="198"/>
      <c r="D1933" s="197"/>
      <c r="E1933" s="197"/>
      <c r="F1933" s="197"/>
      <c r="G1933" s="196"/>
      <c r="H1933" s="196"/>
      <c r="I1933" s="196"/>
    </row>
    <row r="1934" spans="2:9" x14ac:dyDescent="0.35">
      <c r="B1934" s="196"/>
      <c r="C1934" s="198"/>
      <c r="D1934" s="197"/>
      <c r="E1934" s="197"/>
      <c r="F1934" s="197"/>
      <c r="G1934" s="196"/>
      <c r="H1934" s="196"/>
      <c r="I1934" s="196"/>
    </row>
    <row r="1935" spans="2:9" x14ac:dyDescent="0.35">
      <c r="B1935" s="196"/>
      <c r="C1935" s="198"/>
      <c r="D1935" s="197"/>
      <c r="E1935" s="197"/>
      <c r="F1935" s="197"/>
      <c r="G1935" s="196"/>
      <c r="H1935" s="196"/>
      <c r="I1935" s="196"/>
    </row>
    <row r="1936" spans="2:9" x14ac:dyDescent="0.35">
      <c r="B1936" s="196"/>
      <c r="C1936" s="198"/>
      <c r="D1936" s="197"/>
      <c r="E1936" s="197"/>
      <c r="F1936" s="197"/>
      <c r="G1936" s="196"/>
      <c r="H1936" s="196"/>
      <c r="I1936" s="196"/>
    </row>
    <row r="1937" spans="2:9" x14ac:dyDescent="0.35">
      <c r="B1937" s="196"/>
      <c r="C1937" s="198"/>
      <c r="D1937" s="197"/>
      <c r="E1937" s="197"/>
      <c r="F1937" s="197"/>
      <c r="G1937" s="196"/>
      <c r="H1937" s="196"/>
      <c r="I1937" s="196"/>
    </row>
    <row r="1938" spans="2:9" x14ac:dyDescent="0.35">
      <c r="B1938" s="196"/>
      <c r="C1938" s="198"/>
      <c r="D1938" s="197"/>
      <c r="E1938" s="197"/>
      <c r="F1938" s="197"/>
      <c r="G1938" s="196"/>
      <c r="H1938" s="196"/>
      <c r="I1938" s="196"/>
    </row>
    <row r="1939" spans="2:9" x14ac:dyDescent="0.35">
      <c r="B1939" s="196"/>
      <c r="C1939" s="198"/>
      <c r="D1939" s="197"/>
      <c r="E1939" s="197"/>
      <c r="F1939" s="197"/>
      <c r="G1939" s="196"/>
      <c r="H1939" s="196"/>
      <c r="I1939" s="196"/>
    </row>
    <row r="1940" spans="2:9" x14ac:dyDescent="0.35">
      <c r="B1940" s="196"/>
      <c r="C1940" s="198"/>
      <c r="D1940" s="197"/>
      <c r="E1940" s="197"/>
      <c r="F1940" s="197"/>
      <c r="G1940" s="196"/>
      <c r="H1940" s="196"/>
      <c r="I1940" s="196"/>
    </row>
    <row r="1941" spans="2:9" x14ac:dyDescent="0.35">
      <c r="B1941" s="196"/>
      <c r="C1941" s="198"/>
      <c r="D1941" s="197"/>
      <c r="E1941" s="197"/>
      <c r="F1941" s="197"/>
      <c r="G1941" s="196"/>
      <c r="H1941" s="196"/>
      <c r="I1941" s="196"/>
    </row>
    <row r="1942" spans="2:9" x14ac:dyDescent="0.35">
      <c r="B1942" s="196"/>
      <c r="C1942" s="198"/>
      <c r="D1942" s="197"/>
      <c r="E1942" s="197"/>
      <c r="F1942" s="197"/>
      <c r="G1942" s="196"/>
      <c r="H1942" s="196"/>
      <c r="I1942" s="196"/>
    </row>
    <row r="1943" spans="2:9" x14ac:dyDescent="0.35">
      <c r="B1943" s="196"/>
      <c r="C1943" s="198"/>
      <c r="D1943" s="197"/>
      <c r="E1943" s="197"/>
      <c r="F1943" s="197"/>
      <c r="G1943" s="196"/>
      <c r="H1943" s="196"/>
      <c r="I1943" s="196"/>
    </row>
    <row r="1944" spans="2:9" x14ac:dyDescent="0.35">
      <c r="B1944" s="196"/>
      <c r="C1944" s="198"/>
      <c r="D1944" s="197"/>
      <c r="E1944" s="197"/>
      <c r="F1944" s="197"/>
      <c r="G1944" s="196"/>
      <c r="H1944" s="196"/>
      <c r="I1944" s="196"/>
    </row>
    <row r="1945" spans="2:9" x14ac:dyDescent="0.35">
      <c r="B1945" s="196"/>
      <c r="C1945" s="198"/>
      <c r="D1945" s="197"/>
      <c r="E1945" s="197"/>
      <c r="F1945" s="197"/>
      <c r="G1945" s="196"/>
      <c r="H1945" s="196"/>
      <c r="I1945" s="196"/>
    </row>
    <row r="1946" spans="2:9" x14ac:dyDescent="0.35">
      <c r="B1946" s="196"/>
      <c r="C1946" s="198"/>
      <c r="D1946" s="197"/>
      <c r="E1946" s="197"/>
      <c r="F1946" s="197"/>
      <c r="G1946" s="196"/>
      <c r="H1946" s="196"/>
      <c r="I1946" s="196"/>
    </row>
    <row r="1947" spans="2:9" x14ac:dyDescent="0.35">
      <c r="B1947" s="196"/>
      <c r="C1947" s="198"/>
      <c r="D1947" s="197"/>
      <c r="E1947" s="197"/>
      <c r="F1947" s="197"/>
      <c r="G1947" s="196"/>
      <c r="H1947" s="196"/>
      <c r="I1947" s="196"/>
    </row>
    <row r="1948" spans="2:9" x14ac:dyDescent="0.35">
      <c r="B1948" s="196"/>
      <c r="C1948" s="198"/>
      <c r="D1948" s="197"/>
      <c r="E1948" s="197"/>
      <c r="F1948" s="197"/>
      <c r="G1948" s="196"/>
      <c r="H1948" s="196"/>
      <c r="I1948" s="196"/>
    </row>
    <row r="1949" spans="2:9" x14ac:dyDescent="0.35">
      <c r="B1949" s="196"/>
      <c r="C1949" s="198"/>
      <c r="D1949" s="197"/>
      <c r="E1949" s="197"/>
      <c r="F1949" s="197"/>
      <c r="G1949" s="196"/>
      <c r="H1949" s="196"/>
      <c r="I1949" s="196"/>
    </row>
    <row r="1950" spans="2:9" x14ac:dyDescent="0.35">
      <c r="B1950" s="196"/>
      <c r="C1950" s="198"/>
      <c r="D1950" s="197"/>
      <c r="E1950" s="197"/>
      <c r="F1950" s="197"/>
      <c r="G1950" s="196"/>
      <c r="H1950" s="196"/>
      <c r="I1950" s="196"/>
    </row>
    <row r="1951" spans="2:9" x14ac:dyDescent="0.35">
      <c r="B1951" s="196"/>
      <c r="C1951" s="198"/>
      <c r="D1951" s="197"/>
      <c r="E1951" s="197"/>
      <c r="F1951" s="197"/>
      <c r="G1951" s="196"/>
      <c r="H1951" s="196"/>
      <c r="I1951" s="196"/>
    </row>
    <row r="1952" spans="2:9" x14ac:dyDescent="0.35">
      <c r="B1952" s="196"/>
      <c r="C1952" s="198"/>
      <c r="D1952" s="197"/>
      <c r="E1952" s="197"/>
      <c r="F1952" s="197"/>
      <c r="G1952" s="196"/>
      <c r="H1952" s="196"/>
      <c r="I1952" s="196"/>
    </row>
    <row r="1953" spans="2:9" x14ac:dyDescent="0.35">
      <c r="B1953" s="196"/>
      <c r="C1953" s="198"/>
      <c r="D1953" s="197"/>
      <c r="E1953" s="197"/>
      <c r="F1953" s="197"/>
      <c r="G1953" s="196"/>
      <c r="H1953" s="196"/>
      <c r="I1953" s="196"/>
    </row>
    <row r="1954" spans="2:9" x14ac:dyDescent="0.35">
      <c r="B1954" s="196"/>
      <c r="C1954" s="198"/>
      <c r="D1954" s="197"/>
      <c r="E1954" s="197"/>
      <c r="F1954" s="197"/>
      <c r="G1954" s="196"/>
      <c r="H1954" s="196"/>
      <c r="I1954" s="196"/>
    </row>
    <row r="1955" spans="2:9" x14ac:dyDescent="0.35">
      <c r="B1955" s="196"/>
      <c r="C1955" s="198"/>
      <c r="D1955" s="197"/>
      <c r="E1955" s="197"/>
      <c r="F1955" s="197"/>
      <c r="G1955" s="196"/>
      <c r="H1955" s="196"/>
      <c r="I1955" s="196"/>
    </row>
    <row r="1956" spans="2:9" x14ac:dyDescent="0.35">
      <c r="B1956" s="196"/>
      <c r="C1956" s="198"/>
      <c r="D1956" s="197"/>
      <c r="E1956" s="197"/>
      <c r="F1956" s="197"/>
      <c r="G1956" s="196"/>
      <c r="H1956" s="196"/>
      <c r="I1956" s="196"/>
    </row>
    <row r="1957" spans="2:9" x14ac:dyDescent="0.35">
      <c r="B1957" s="196"/>
      <c r="C1957" s="198"/>
      <c r="D1957" s="197"/>
      <c r="E1957" s="197"/>
      <c r="F1957" s="197"/>
      <c r="G1957" s="196"/>
      <c r="H1957" s="196"/>
      <c r="I1957" s="196"/>
    </row>
    <row r="1958" spans="2:9" x14ac:dyDescent="0.35">
      <c r="B1958" s="196"/>
      <c r="C1958" s="198"/>
      <c r="D1958" s="197"/>
      <c r="E1958" s="197"/>
      <c r="F1958" s="197"/>
      <c r="G1958" s="196"/>
      <c r="H1958" s="196"/>
      <c r="I1958" s="196"/>
    </row>
    <row r="1959" spans="2:9" x14ac:dyDescent="0.35">
      <c r="B1959" s="196"/>
      <c r="C1959" s="198"/>
      <c r="D1959" s="197"/>
      <c r="E1959" s="197"/>
      <c r="F1959" s="197"/>
      <c r="G1959" s="196"/>
      <c r="H1959" s="196"/>
      <c r="I1959" s="196"/>
    </row>
    <row r="1960" spans="2:9" x14ac:dyDescent="0.35">
      <c r="B1960" s="196"/>
      <c r="C1960" s="198"/>
      <c r="D1960" s="197"/>
      <c r="E1960" s="197"/>
      <c r="F1960" s="197"/>
      <c r="G1960" s="196"/>
      <c r="H1960" s="196"/>
      <c r="I1960" s="196"/>
    </row>
    <row r="1961" spans="2:9" x14ac:dyDescent="0.35">
      <c r="B1961" s="196"/>
      <c r="C1961" s="198"/>
      <c r="D1961" s="197"/>
      <c r="E1961" s="197"/>
      <c r="F1961" s="197"/>
      <c r="G1961" s="196"/>
      <c r="H1961" s="196"/>
      <c r="I1961" s="196"/>
    </row>
    <row r="1962" spans="2:9" x14ac:dyDescent="0.35">
      <c r="B1962" s="196"/>
      <c r="C1962" s="198"/>
      <c r="D1962" s="197"/>
      <c r="E1962" s="197"/>
      <c r="F1962" s="197"/>
      <c r="G1962" s="196"/>
      <c r="H1962" s="196"/>
      <c r="I1962" s="196"/>
    </row>
    <row r="1963" spans="2:9" x14ac:dyDescent="0.35">
      <c r="B1963" s="196"/>
      <c r="C1963" s="198"/>
      <c r="D1963" s="197"/>
      <c r="E1963" s="197"/>
      <c r="F1963" s="197"/>
      <c r="G1963" s="196"/>
      <c r="H1963" s="196"/>
      <c r="I1963" s="196"/>
    </row>
    <row r="1964" spans="2:9" x14ac:dyDescent="0.35">
      <c r="B1964" s="196"/>
      <c r="C1964" s="198"/>
      <c r="D1964" s="197"/>
      <c r="E1964" s="197"/>
      <c r="F1964" s="197"/>
      <c r="G1964" s="196"/>
      <c r="H1964" s="196"/>
      <c r="I1964" s="196"/>
    </row>
    <row r="1965" spans="2:9" x14ac:dyDescent="0.35">
      <c r="B1965" s="196"/>
      <c r="C1965" s="198"/>
      <c r="D1965" s="197"/>
      <c r="E1965" s="197"/>
      <c r="F1965" s="197"/>
      <c r="G1965" s="196"/>
      <c r="H1965" s="196"/>
      <c r="I1965" s="196"/>
    </row>
    <row r="1966" spans="2:9" x14ac:dyDescent="0.35">
      <c r="B1966" s="196"/>
      <c r="C1966" s="198"/>
      <c r="D1966" s="197"/>
      <c r="E1966" s="197"/>
      <c r="F1966" s="197"/>
      <c r="G1966" s="196"/>
      <c r="H1966" s="196"/>
      <c r="I1966" s="196"/>
    </row>
    <row r="1967" spans="2:9" x14ac:dyDescent="0.35">
      <c r="B1967" s="196"/>
      <c r="C1967" s="198"/>
      <c r="D1967" s="197"/>
      <c r="E1967" s="197"/>
      <c r="F1967" s="197"/>
      <c r="G1967" s="196"/>
      <c r="H1967" s="196"/>
      <c r="I1967" s="196"/>
    </row>
    <row r="1968" spans="2:9" x14ac:dyDescent="0.35">
      <c r="B1968" s="196"/>
      <c r="C1968" s="198"/>
      <c r="D1968" s="197"/>
      <c r="E1968" s="197"/>
      <c r="F1968" s="197"/>
      <c r="G1968" s="196"/>
      <c r="H1968" s="196"/>
      <c r="I1968" s="196"/>
    </row>
    <row r="1969" spans="2:9" x14ac:dyDescent="0.35">
      <c r="B1969" s="196"/>
      <c r="C1969" s="198"/>
      <c r="D1969" s="197"/>
      <c r="E1969" s="197"/>
      <c r="F1969" s="197"/>
      <c r="G1969" s="196"/>
      <c r="H1969" s="196"/>
      <c r="I1969" s="196"/>
    </row>
    <row r="1970" spans="2:9" x14ac:dyDescent="0.35">
      <c r="B1970" s="196"/>
      <c r="C1970" s="198"/>
      <c r="D1970" s="197"/>
      <c r="E1970" s="197"/>
      <c r="F1970" s="197"/>
      <c r="G1970" s="196"/>
      <c r="H1970" s="196"/>
      <c r="I1970" s="196"/>
    </row>
    <row r="1971" spans="2:9" x14ac:dyDescent="0.35">
      <c r="B1971" s="196"/>
      <c r="C1971" s="198"/>
      <c r="D1971" s="197"/>
      <c r="E1971" s="197"/>
      <c r="F1971" s="197"/>
      <c r="G1971" s="196"/>
      <c r="H1971" s="196"/>
      <c r="I1971" s="196"/>
    </row>
    <row r="1972" spans="2:9" x14ac:dyDescent="0.35">
      <c r="B1972" s="196"/>
      <c r="C1972" s="198"/>
      <c r="D1972" s="197"/>
      <c r="E1972" s="197"/>
      <c r="F1972" s="197"/>
      <c r="G1972" s="196"/>
      <c r="H1972" s="196"/>
      <c r="I1972" s="196"/>
    </row>
    <row r="1973" spans="2:9" x14ac:dyDescent="0.35">
      <c r="B1973" s="196"/>
      <c r="C1973" s="198"/>
      <c r="D1973" s="197"/>
      <c r="E1973" s="197"/>
      <c r="F1973" s="197"/>
      <c r="G1973" s="196"/>
      <c r="H1973" s="196"/>
      <c r="I1973" s="196"/>
    </row>
    <row r="1974" spans="2:9" x14ac:dyDescent="0.35">
      <c r="B1974" s="196"/>
      <c r="C1974" s="198"/>
      <c r="D1974" s="197"/>
      <c r="E1974" s="197"/>
      <c r="F1974" s="197"/>
      <c r="G1974" s="196"/>
      <c r="H1974" s="196"/>
      <c r="I1974" s="196"/>
    </row>
    <row r="1975" spans="2:9" x14ac:dyDescent="0.35">
      <c r="B1975" s="196"/>
      <c r="C1975" s="198"/>
      <c r="D1975" s="197"/>
      <c r="E1975" s="197"/>
      <c r="F1975" s="197"/>
      <c r="G1975" s="196"/>
      <c r="H1975" s="196"/>
      <c r="I1975" s="196"/>
    </row>
    <row r="1976" spans="2:9" x14ac:dyDescent="0.35">
      <c r="B1976" s="196"/>
      <c r="C1976" s="198"/>
      <c r="D1976" s="197"/>
      <c r="E1976" s="197"/>
      <c r="F1976" s="197"/>
      <c r="G1976" s="196"/>
      <c r="H1976" s="196"/>
      <c r="I1976" s="196"/>
    </row>
    <row r="1977" spans="2:9" x14ac:dyDescent="0.35">
      <c r="B1977" s="196"/>
      <c r="C1977" s="198"/>
      <c r="D1977" s="197"/>
      <c r="E1977" s="197"/>
      <c r="F1977" s="197"/>
      <c r="G1977" s="196"/>
      <c r="H1977" s="196"/>
      <c r="I1977" s="196"/>
    </row>
    <row r="1978" spans="2:9" x14ac:dyDescent="0.35">
      <c r="B1978" s="196"/>
      <c r="C1978" s="198"/>
      <c r="D1978" s="197"/>
      <c r="E1978" s="197"/>
      <c r="F1978" s="197"/>
      <c r="G1978" s="196"/>
      <c r="H1978" s="196"/>
      <c r="I1978" s="196"/>
    </row>
    <row r="1979" spans="2:9" x14ac:dyDescent="0.35">
      <c r="B1979" s="196"/>
      <c r="C1979" s="198"/>
      <c r="D1979" s="197"/>
      <c r="E1979" s="197"/>
      <c r="F1979" s="197"/>
      <c r="G1979" s="196"/>
      <c r="H1979" s="196"/>
      <c r="I1979" s="196"/>
    </row>
    <row r="1980" spans="2:9" x14ac:dyDescent="0.35">
      <c r="B1980" s="196"/>
      <c r="C1980" s="198"/>
      <c r="D1980" s="197"/>
      <c r="E1980" s="197"/>
      <c r="F1980" s="197"/>
      <c r="G1980" s="196"/>
      <c r="H1980" s="196"/>
      <c r="I1980" s="196"/>
    </row>
    <row r="1981" spans="2:9" x14ac:dyDescent="0.35">
      <c r="B1981" s="196"/>
      <c r="C1981" s="198"/>
      <c r="D1981" s="197"/>
      <c r="E1981" s="197"/>
      <c r="F1981" s="197"/>
      <c r="G1981" s="196"/>
      <c r="H1981" s="196"/>
      <c r="I1981" s="196"/>
    </row>
    <row r="1982" spans="2:9" x14ac:dyDescent="0.35">
      <c r="B1982" s="196"/>
      <c r="C1982" s="198"/>
      <c r="D1982" s="197"/>
      <c r="E1982" s="197"/>
      <c r="F1982" s="197"/>
      <c r="G1982" s="196"/>
      <c r="H1982" s="196"/>
      <c r="I1982" s="196"/>
    </row>
    <row r="1983" spans="2:9" x14ac:dyDescent="0.35">
      <c r="B1983" s="196"/>
      <c r="C1983" s="198"/>
      <c r="D1983" s="197"/>
      <c r="E1983" s="197"/>
      <c r="F1983" s="197"/>
      <c r="G1983" s="196"/>
      <c r="H1983" s="196"/>
      <c r="I1983" s="196"/>
    </row>
    <row r="1984" spans="2:9" x14ac:dyDescent="0.35">
      <c r="B1984" s="196"/>
      <c r="C1984" s="198"/>
      <c r="D1984" s="197"/>
      <c r="E1984" s="197"/>
      <c r="F1984" s="197"/>
      <c r="G1984" s="196"/>
      <c r="H1984" s="196"/>
      <c r="I1984" s="196"/>
    </row>
    <row r="1985" spans="2:9" x14ac:dyDescent="0.35">
      <c r="B1985" s="196"/>
      <c r="C1985" s="198"/>
      <c r="D1985" s="197"/>
      <c r="E1985" s="197"/>
      <c r="F1985" s="197"/>
      <c r="G1985" s="196"/>
      <c r="H1985" s="196"/>
      <c r="I1985" s="196"/>
    </row>
    <row r="1986" spans="2:9" x14ac:dyDescent="0.35">
      <c r="B1986" s="196"/>
      <c r="C1986" s="198"/>
      <c r="D1986" s="197"/>
      <c r="E1986" s="197"/>
      <c r="F1986" s="197"/>
      <c r="G1986" s="196"/>
      <c r="H1986" s="196"/>
      <c r="I1986" s="196"/>
    </row>
    <row r="1987" spans="2:9" x14ac:dyDescent="0.35">
      <c r="B1987" s="196"/>
      <c r="C1987" s="198"/>
      <c r="D1987" s="197"/>
      <c r="E1987" s="197"/>
      <c r="F1987" s="197"/>
      <c r="G1987" s="196"/>
      <c r="H1987" s="196"/>
      <c r="I1987" s="196"/>
    </row>
    <row r="1988" spans="2:9" x14ac:dyDescent="0.35">
      <c r="B1988" s="196"/>
      <c r="C1988" s="198"/>
      <c r="D1988" s="197"/>
      <c r="E1988" s="197"/>
      <c r="F1988" s="197"/>
      <c r="G1988" s="196"/>
      <c r="H1988" s="196"/>
      <c r="I1988" s="196"/>
    </row>
    <row r="1989" spans="2:9" x14ac:dyDescent="0.35">
      <c r="B1989" s="196"/>
      <c r="C1989" s="198"/>
      <c r="D1989" s="197"/>
      <c r="E1989" s="197"/>
      <c r="F1989" s="197"/>
      <c r="G1989" s="196"/>
      <c r="H1989" s="196"/>
      <c r="I1989" s="196"/>
    </row>
    <row r="1990" spans="2:9" x14ac:dyDescent="0.35">
      <c r="B1990" s="196"/>
      <c r="C1990" s="198"/>
      <c r="D1990" s="197"/>
      <c r="E1990" s="197"/>
      <c r="F1990" s="197"/>
      <c r="G1990" s="196"/>
      <c r="H1990" s="196"/>
      <c r="I1990" s="196"/>
    </row>
    <row r="1991" spans="2:9" x14ac:dyDescent="0.35">
      <c r="B1991" s="196"/>
      <c r="C1991" s="198"/>
      <c r="D1991" s="197"/>
      <c r="E1991" s="197"/>
      <c r="F1991" s="197"/>
      <c r="G1991" s="196"/>
      <c r="H1991" s="196"/>
      <c r="I1991" s="196"/>
    </row>
    <row r="1992" spans="2:9" x14ac:dyDescent="0.35">
      <c r="B1992" s="196"/>
      <c r="C1992" s="198"/>
      <c r="D1992" s="197"/>
      <c r="E1992" s="197"/>
      <c r="F1992" s="197"/>
      <c r="G1992" s="196"/>
      <c r="H1992" s="196"/>
      <c r="I1992" s="196"/>
    </row>
    <row r="1993" spans="2:9" x14ac:dyDescent="0.35">
      <c r="B1993" s="196"/>
      <c r="C1993" s="198"/>
      <c r="D1993" s="197"/>
      <c r="E1993" s="197"/>
      <c r="F1993" s="197"/>
      <c r="G1993" s="196"/>
      <c r="H1993" s="196"/>
      <c r="I1993" s="196"/>
    </row>
    <row r="1994" spans="2:9" x14ac:dyDescent="0.35">
      <c r="B1994" s="196"/>
      <c r="C1994" s="198"/>
      <c r="D1994" s="197"/>
      <c r="E1994" s="197"/>
      <c r="F1994" s="197"/>
      <c r="G1994" s="196"/>
      <c r="H1994" s="196"/>
      <c r="I1994" s="196"/>
    </row>
    <row r="1995" spans="2:9" x14ac:dyDescent="0.35">
      <c r="B1995" s="196"/>
      <c r="C1995" s="198"/>
      <c r="D1995" s="197"/>
      <c r="E1995" s="197"/>
      <c r="F1995" s="197"/>
      <c r="G1995" s="196"/>
      <c r="H1995" s="196"/>
      <c r="I1995" s="196"/>
    </row>
    <row r="1996" spans="2:9" x14ac:dyDescent="0.35">
      <c r="B1996" s="196"/>
      <c r="C1996" s="198"/>
      <c r="D1996" s="197"/>
      <c r="E1996" s="197"/>
      <c r="F1996" s="197"/>
      <c r="G1996" s="196"/>
      <c r="H1996" s="196"/>
      <c r="I1996" s="196"/>
    </row>
    <row r="1997" spans="2:9" x14ac:dyDescent="0.35">
      <c r="B1997" s="196"/>
      <c r="C1997" s="198"/>
      <c r="D1997" s="197"/>
      <c r="E1997" s="197"/>
      <c r="F1997" s="197"/>
      <c r="G1997" s="196"/>
      <c r="H1997" s="196"/>
      <c r="I1997" s="196"/>
    </row>
    <row r="1998" spans="2:9" x14ac:dyDescent="0.35">
      <c r="B1998" s="196"/>
      <c r="C1998" s="198"/>
      <c r="D1998" s="197"/>
      <c r="E1998" s="197"/>
      <c r="F1998" s="197"/>
      <c r="G1998" s="196"/>
      <c r="H1998" s="196"/>
      <c r="I1998" s="196"/>
    </row>
    <row r="1999" spans="2:9" x14ac:dyDescent="0.35">
      <c r="B1999" s="196"/>
      <c r="C1999" s="198"/>
      <c r="D1999" s="197"/>
      <c r="E1999" s="197"/>
      <c r="F1999" s="197"/>
      <c r="G1999" s="196"/>
      <c r="H1999" s="196"/>
      <c r="I1999" s="196"/>
    </row>
    <row r="2000" spans="2:9" x14ac:dyDescent="0.35">
      <c r="B2000" s="196"/>
      <c r="C2000" s="198"/>
      <c r="D2000" s="197"/>
      <c r="E2000" s="197"/>
      <c r="F2000" s="197"/>
      <c r="G2000" s="196"/>
      <c r="H2000" s="196"/>
      <c r="I2000" s="196"/>
    </row>
    <row r="2001" spans="2:9" x14ac:dyDescent="0.35">
      <c r="B2001" s="196"/>
      <c r="C2001" s="198"/>
      <c r="D2001" s="197"/>
      <c r="E2001" s="197"/>
      <c r="F2001" s="197"/>
      <c r="G2001" s="196"/>
      <c r="H2001" s="196"/>
      <c r="I2001" s="196"/>
    </row>
    <row r="2002" spans="2:9" x14ac:dyDescent="0.35">
      <c r="B2002" s="196"/>
      <c r="C2002" s="198"/>
      <c r="D2002" s="197"/>
      <c r="E2002" s="197"/>
      <c r="F2002" s="197"/>
      <c r="G2002" s="196"/>
      <c r="H2002" s="196"/>
      <c r="I2002" s="196"/>
    </row>
    <row r="2003" spans="2:9" x14ac:dyDescent="0.35">
      <c r="B2003" s="196"/>
      <c r="C2003" s="198"/>
      <c r="D2003" s="197"/>
      <c r="E2003" s="197"/>
      <c r="F2003" s="197"/>
      <c r="G2003" s="196"/>
      <c r="H2003" s="196"/>
      <c r="I2003" s="196"/>
    </row>
    <row r="2004" spans="2:9" x14ac:dyDescent="0.35">
      <c r="B2004" s="196"/>
      <c r="C2004" s="198"/>
      <c r="D2004" s="197"/>
      <c r="E2004" s="197"/>
      <c r="F2004" s="197"/>
      <c r="G2004" s="196"/>
      <c r="H2004" s="196"/>
      <c r="I2004" s="196"/>
    </row>
    <row r="2005" spans="2:9" x14ac:dyDescent="0.35">
      <c r="B2005" s="196"/>
      <c r="C2005" s="198"/>
      <c r="D2005" s="197"/>
      <c r="E2005" s="197"/>
      <c r="F2005" s="197"/>
      <c r="G2005" s="196"/>
      <c r="H2005" s="196"/>
      <c r="I2005" s="196"/>
    </row>
    <row r="2006" spans="2:9" x14ac:dyDescent="0.35">
      <c r="B2006" s="196"/>
      <c r="C2006" s="198"/>
      <c r="D2006" s="197"/>
      <c r="E2006" s="197"/>
      <c r="F2006" s="197"/>
      <c r="G2006" s="196"/>
      <c r="H2006" s="196"/>
      <c r="I2006" s="196"/>
    </row>
    <row r="2007" spans="2:9" x14ac:dyDescent="0.35">
      <c r="B2007" s="196"/>
      <c r="C2007" s="198"/>
      <c r="D2007" s="197"/>
      <c r="E2007" s="197"/>
      <c r="F2007" s="197"/>
      <c r="G2007" s="196"/>
      <c r="H2007" s="196"/>
      <c r="I2007" s="196"/>
    </row>
    <row r="2008" spans="2:9" x14ac:dyDescent="0.35">
      <c r="B2008" s="196"/>
      <c r="C2008" s="198"/>
      <c r="D2008" s="197"/>
      <c r="E2008" s="197"/>
      <c r="F2008" s="197"/>
      <c r="G2008" s="196"/>
      <c r="H2008" s="196"/>
      <c r="I2008" s="196"/>
    </row>
    <row r="2009" spans="2:9" x14ac:dyDescent="0.35">
      <c r="B2009" s="196"/>
      <c r="C2009" s="198"/>
      <c r="D2009" s="197"/>
      <c r="E2009" s="197"/>
      <c r="F2009" s="197"/>
      <c r="G2009" s="196"/>
      <c r="H2009" s="196"/>
      <c r="I2009" s="196"/>
    </row>
    <row r="2010" spans="2:9" x14ac:dyDescent="0.35">
      <c r="B2010" s="196"/>
      <c r="C2010" s="198"/>
      <c r="D2010" s="197"/>
      <c r="E2010" s="197"/>
      <c r="F2010" s="197"/>
      <c r="G2010" s="196"/>
      <c r="H2010" s="196"/>
      <c r="I2010" s="196"/>
    </row>
    <row r="2011" spans="2:9" x14ac:dyDescent="0.35">
      <c r="B2011" s="196"/>
      <c r="C2011" s="198"/>
      <c r="D2011" s="197"/>
      <c r="E2011" s="197"/>
      <c r="F2011" s="197"/>
      <c r="G2011" s="196"/>
      <c r="H2011" s="196"/>
      <c r="I2011" s="196"/>
    </row>
    <row r="2012" spans="2:9" x14ac:dyDescent="0.35">
      <c r="B2012" s="196"/>
      <c r="C2012" s="198"/>
      <c r="D2012" s="197"/>
      <c r="E2012" s="197"/>
      <c r="F2012" s="197"/>
      <c r="G2012" s="196"/>
      <c r="H2012" s="196"/>
      <c r="I2012" s="196"/>
    </row>
    <row r="2013" spans="2:9" x14ac:dyDescent="0.35">
      <c r="B2013" s="196"/>
      <c r="C2013" s="198"/>
      <c r="D2013" s="197"/>
      <c r="E2013" s="197"/>
      <c r="F2013" s="197"/>
      <c r="G2013" s="196"/>
      <c r="H2013" s="196"/>
      <c r="I2013" s="196"/>
    </row>
    <row r="2014" spans="2:9" x14ac:dyDescent="0.35">
      <c r="B2014" s="196"/>
      <c r="C2014" s="198"/>
      <c r="D2014" s="197"/>
      <c r="E2014" s="197"/>
      <c r="F2014" s="197"/>
      <c r="G2014" s="196"/>
      <c r="H2014" s="196"/>
      <c r="I2014" s="196"/>
    </row>
    <row r="2015" spans="2:9" x14ac:dyDescent="0.35">
      <c r="B2015" s="196"/>
      <c r="C2015" s="198"/>
      <c r="D2015" s="197"/>
      <c r="E2015" s="197"/>
      <c r="F2015" s="197"/>
      <c r="G2015" s="196"/>
      <c r="H2015" s="196"/>
      <c r="I2015" s="196"/>
    </row>
    <row r="2016" spans="2:9" x14ac:dyDescent="0.35">
      <c r="B2016" s="196"/>
      <c r="C2016" s="198"/>
      <c r="D2016" s="197"/>
      <c r="E2016" s="197"/>
      <c r="F2016" s="197"/>
      <c r="G2016" s="196"/>
      <c r="H2016" s="196"/>
      <c r="I2016" s="196"/>
    </row>
    <row r="2017" spans="2:9" x14ac:dyDescent="0.35">
      <c r="B2017" s="196"/>
      <c r="C2017" s="198"/>
      <c r="D2017" s="197"/>
      <c r="E2017" s="197"/>
      <c r="F2017" s="197"/>
      <c r="G2017" s="196"/>
      <c r="H2017" s="196"/>
      <c r="I2017" s="196"/>
    </row>
    <row r="2018" spans="2:9" x14ac:dyDescent="0.35">
      <c r="B2018" s="196"/>
      <c r="C2018" s="198"/>
      <c r="D2018" s="197"/>
      <c r="E2018" s="197"/>
      <c r="F2018" s="197"/>
      <c r="G2018" s="196"/>
      <c r="H2018" s="196"/>
      <c r="I2018" s="196"/>
    </row>
    <row r="2019" spans="2:9" x14ac:dyDescent="0.35">
      <c r="B2019" s="196"/>
      <c r="C2019" s="198"/>
      <c r="D2019" s="197"/>
      <c r="E2019" s="197"/>
      <c r="F2019" s="197"/>
      <c r="G2019" s="196"/>
      <c r="H2019" s="196"/>
      <c r="I2019" s="196"/>
    </row>
    <row r="2020" spans="2:9" x14ac:dyDescent="0.35">
      <c r="B2020" s="196"/>
      <c r="C2020" s="198"/>
      <c r="D2020" s="197"/>
      <c r="E2020" s="197"/>
      <c r="F2020" s="197"/>
      <c r="G2020" s="196"/>
      <c r="H2020" s="196"/>
      <c r="I2020" s="196"/>
    </row>
    <row r="2021" spans="2:9" x14ac:dyDescent="0.35">
      <c r="B2021" s="196"/>
      <c r="C2021" s="198"/>
      <c r="D2021" s="197"/>
      <c r="E2021" s="197"/>
      <c r="F2021" s="197"/>
      <c r="G2021" s="196"/>
      <c r="H2021" s="196"/>
      <c r="I2021" s="196"/>
    </row>
    <row r="2022" spans="2:9" x14ac:dyDescent="0.35">
      <c r="B2022" s="196"/>
      <c r="C2022" s="198"/>
      <c r="D2022" s="197"/>
      <c r="E2022" s="197"/>
      <c r="F2022" s="197"/>
      <c r="G2022" s="196"/>
      <c r="H2022" s="196"/>
      <c r="I2022" s="196"/>
    </row>
    <row r="2023" spans="2:9" x14ac:dyDescent="0.35">
      <c r="B2023" s="196"/>
      <c r="C2023" s="198"/>
      <c r="D2023" s="197"/>
      <c r="E2023" s="197"/>
      <c r="F2023" s="197"/>
      <c r="G2023" s="196"/>
      <c r="H2023" s="196"/>
      <c r="I2023" s="196"/>
    </row>
    <row r="2024" spans="2:9" x14ac:dyDescent="0.35">
      <c r="B2024" s="196"/>
      <c r="C2024" s="198"/>
      <c r="D2024" s="197"/>
      <c r="E2024" s="197"/>
      <c r="F2024" s="197"/>
      <c r="G2024" s="196"/>
      <c r="H2024" s="196"/>
      <c r="I2024" s="196"/>
    </row>
    <row r="2025" spans="2:9" x14ac:dyDescent="0.35">
      <c r="B2025" s="196"/>
      <c r="C2025" s="198"/>
      <c r="D2025" s="197"/>
      <c r="E2025" s="197"/>
      <c r="F2025" s="197"/>
      <c r="G2025" s="196"/>
      <c r="H2025" s="196"/>
      <c r="I2025" s="196"/>
    </row>
    <row r="2026" spans="2:9" x14ac:dyDescent="0.35">
      <c r="B2026" s="196"/>
      <c r="C2026" s="198"/>
      <c r="D2026" s="197"/>
      <c r="E2026" s="197"/>
      <c r="F2026" s="197"/>
      <c r="G2026" s="196"/>
      <c r="H2026" s="196"/>
      <c r="I2026" s="196"/>
    </row>
    <row r="2027" spans="2:9" x14ac:dyDescent="0.35">
      <c r="B2027" s="196"/>
      <c r="C2027" s="198"/>
      <c r="D2027" s="197"/>
      <c r="E2027" s="197"/>
      <c r="F2027" s="197"/>
      <c r="G2027" s="196"/>
      <c r="H2027" s="196"/>
      <c r="I2027" s="196"/>
    </row>
    <row r="2028" spans="2:9" x14ac:dyDescent="0.35">
      <c r="B2028" s="196"/>
      <c r="C2028" s="198"/>
      <c r="D2028" s="197"/>
      <c r="E2028" s="197"/>
      <c r="F2028" s="197"/>
      <c r="G2028" s="196"/>
      <c r="H2028" s="196"/>
      <c r="I2028" s="196"/>
    </row>
    <row r="2029" spans="2:9" x14ac:dyDescent="0.35">
      <c r="B2029" s="196"/>
      <c r="C2029" s="198"/>
      <c r="D2029" s="197"/>
      <c r="E2029" s="197"/>
      <c r="F2029" s="197"/>
      <c r="G2029" s="196"/>
      <c r="H2029" s="196"/>
      <c r="I2029" s="196"/>
    </row>
    <row r="2030" spans="2:9" x14ac:dyDescent="0.35">
      <c r="B2030" s="196"/>
      <c r="C2030" s="198"/>
      <c r="D2030" s="197"/>
      <c r="E2030" s="197"/>
      <c r="F2030" s="197"/>
      <c r="G2030" s="196"/>
      <c r="H2030" s="196"/>
      <c r="I2030" s="196"/>
    </row>
    <row r="2031" spans="2:9" x14ac:dyDescent="0.35">
      <c r="B2031" s="196"/>
      <c r="C2031" s="198"/>
      <c r="D2031" s="197"/>
      <c r="E2031" s="197"/>
      <c r="F2031" s="197"/>
      <c r="G2031" s="196"/>
      <c r="H2031" s="196"/>
      <c r="I2031" s="196"/>
    </row>
    <row r="2032" spans="2:9" x14ac:dyDescent="0.35">
      <c r="B2032" s="196"/>
      <c r="C2032" s="198"/>
      <c r="D2032" s="197"/>
      <c r="E2032" s="197"/>
      <c r="F2032" s="197"/>
      <c r="G2032" s="196"/>
      <c r="H2032" s="196"/>
      <c r="I2032" s="196"/>
    </row>
    <row r="2033" spans="2:9" x14ac:dyDescent="0.35">
      <c r="B2033" s="196"/>
      <c r="C2033" s="198"/>
      <c r="D2033" s="197"/>
      <c r="E2033" s="197"/>
      <c r="F2033" s="197"/>
      <c r="G2033" s="196"/>
      <c r="H2033" s="196"/>
      <c r="I2033" s="196"/>
    </row>
    <row r="2034" spans="2:9" x14ac:dyDescent="0.35">
      <c r="B2034" s="196"/>
      <c r="C2034" s="198"/>
      <c r="D2034" s="197"/>
      <c r="E2034" s="197"/>
      <c r="F2034" s="197"/>
      <c r="G2034" s="196"/>
      <c r="H2034" s="196"/>
      <c r="I2034" s="196"/>
    </row>
    <row r="2035" spans="2:9" x14ac:dyDescent="0.35">
      <c r="B2035" s="196"/>
      <c r="C2035" s="198"/>
      <c r="D2035" s="197"/>
      <c r="E2035" s="197"/>
      <c r="F2035" s="197"/>
      <c r="G2035" s="196"/>
      <c r="H2035" s="196"/>
      <c r="I2035" s="196"/>
    </row>
    <row r="2036" spans="2:9" x14ac:dyDescent="0.35">
      <c r="B2036" s="196"/>
      <c r="C2036" s="198"/>
      <c r="D2036" s="197"/>
      <c r="E2036" s="197"/>
      <c r="F2036" s="197"/>
      <c r="G2036" s="196"/>
      <c r="H2036" s="196"/>
      <c r="I2036" s="196"/>
    </row>
    <row r="2037" spans="2:9" x14ac:dyDescent="0.35">
      <c r="B2037" s="196"/>
      <c r="C2037" s="198"/>
      <c r="D2037" s="197"/>
      <c r="E2037" s="197"/>
      <c r="F2037" s="197"/>
      <c r="G2037" s="196"/>
      <c r="H2037" s="196"/>
      <c r="I2037" s="196"/>
    </row>
    <row r="2038" spans="2:9" x14ac:dyDescent="0.35">
      <c r="B2038" s="196"/>
      <c r="C2038" s="198"/>
      <c r="D2038" s="197"/>
      <c r="E2038" s="197"/>
      <c r="F2038" s="197"/>
      <c r="G2038" s="196"/>
      <c r="H2038" s="196"/>
      <c r="I2038" s="196"/>
    </row>
    <row r="2039" spans="2:9" x14ac:dyDescent="0.35">
      <c r="B2039" s="196"/>
      <c r="C2039" s="198"/>
      <c r="D2039" s="197"/>
      <c r="E2039" s="197"/>
      <c r="F2039" s="197"/>
      <c r="G2039" s="196"/>
      <c r="H2039" s="196"/>
      <c r="I2039" s="196"/>
    </row>
    <row r="2040" spans="2:9" x14ac:dyDescent="0.35">
      <c r="B2040" s="196"/>
      <c r="C2040" s="198"/>
      <c r="D2040" s="197"/>
      <c r="E2040" s="197"/>
      <c r="F2040" s="197"/>
      <c r="G2040" s="196"/>
      <c r="H2040" s="196"/>
      <c r="I2040" s="196"/>
    </row>
    <row r="2041" spans="2:9" x14ac:dyDescent="0.35">
      <c r="B2041" s="196"/>
      <c r="C2041" s="198"/>
      <c r="D2041" s="197"/>
      <c r="E2041" s="197"/>
      <c r="F2041" s="197"/>
      <c r="G2041" s="196"/>
      <c r="H2041" s="196"/>
      <c r="I2041" s="196"/>
    </row>
    <row r="2042" spans="2:9" x14ac:dyDescent="0.35">
      <c r="B2042" s="196"/>
      <c r="C2042" s="198"/>
      <c r="D2042" s="197"/>
      <c r="E2042" s="197"/>
      <c r="F2042" s="197"/>
      <c r="G2042" s="196"/>
      <c r="H2042" s="196"/>
      <c r="I2042" s="196"/>
    </row>
    <row r="2043" spans="2:9" x14ac:dyDescent="0.35">
      <c r="B2043" s="196"/>
      <c r="C2043" s="198"/>
      <c r="D2043" s="197"/>
      <c r="E2043" s="197"/>
      <c r="F2043" s="197"/>
      <c r="G2043" s="196"/>
      <c r="H2043" s="196"/>
      <c r="I2043" s="196"/>
    </row>
    <row r="2044" spans="2:9" x14ac:dyDescent="0.35">
      <c r="B2044" s="196"/>
      <c r="C2044" s="198"/>
      <c r="D2044" s="197"/>
      <c r="E2044" s="197"/>
      <c r="F2044" s="197"/>
      <c r="G2044" s="196"/>
      <c r="H2044" s="196"/>
      <c r="I2044" s="196"/>
    </row>
    <row r="2045" spans="2:9" x14ac:dyDescent="0.35">
      <c r="B2045" s="196"/>
      <c r="C2045" s="198"/>
      <c r="D2045" s="197"/>
      <c r="E2045" s="197"/>
      <c r="F2045" s="197"/>
      <c r="G2045" s="196"/>
      <c r="H2045" s="196"/>
      <c r="I2045" s="196"/>
    </row>
    <row r="2046" spans="2:9" x14ac:dyDescent="0.35">
      <c r="B2046" s="196"/>
      <c r="C2046" s="198"/>
      <c r="D2046" s="197"/>
      <c r="E2046" s="197"/>
      <c r="F2046" s="197"/>
      <c r="G2046" s="196"/>
      <c r="H2046" s="196"/>
      <c r="I2046" s="196"/>
    </row>
    <row r="2047" spans="2:9" x14ac:dyDescent="0.35">
      <c r="B2047" s="196"/>
      <c r="C2047" s="198"/>
      <c r="D2047" s="197"/>
      <c r="E2047" s="197"/>
      <c r="F2047" s="197"/>
      <c r="G2047" s="196"/>
      <c r="H2047" s="196"/>
      <c r="I2047" s="196"/>
    </row>
    <row r="2048" spans="2:9" x14ac:dyDescent="0.35">
      <c r="B2048" s="196"/>
      <c r="C2048" s="198"/>
      <c r="D2048" s="197"/>
      <c r="E2048" s="197"/>
      <c r="F2048" s="197"/>
      <c r="G2048" s="196"/>
      <c r="H2048" s="196"/>
      <c r="I2048" s="196"/>
    </row>
    <row r="2049" spans="2:9" x14ac:dyDescent="0.35">
      <c r="B2049" s="196"/>
      <c r="C2049" s="198"/>
      <c r="D2049" s="197"/>
      <c r="E2049" s="197"/>
      <c r="F2049" s="197"/>
      <c r="G2049" s="196"/>
      <c r="H2049" s="196"/>
      <c r="I2049" s="196"/>
    </row>
    <row r="2050" spans="2:9" x14ac:dyDescent="0.35">
      <c r="B2050" s="196"/>
      <c r="C2050" s="198"/>
      <c r="D2050" s="197"/>
      <c r="E2050" s="197"/>
      <c r="F2050" s="197"/>
      <c r="G2050" s="196"/>
      <c r="H2050" s="196"/>
      <c r="I2050" s="196"/>
    </row>
    <row r="2051" spans="2:9" x14ac:dyDescent="0.35">
      <c r="B2051" s="196"/>
      <c r="C2051" s="198"/>
      <c r="D2051" s="197"/>
      <c r="E2051" s="197"/>
      <c r="F2051" s="197"/>
      <c r="G2051" s="196"/>
      <c r="H2051" s="196"/>
      <c r="I2051" s="196"/>
    </row>
    <row r="2052" spans="2:9" x14ac:dyDescent="0.35">
      <c r="B2052" s="196"/>
      <c r="C2052" s="198"/>
      <c r="D2052" s="197"/>
      <c r="E2052" s="197"/>
      <c r="F2052" s="197"/>
      <c r="G2052" s="196"/>
      <c r="H2052" s="196"/>
      <c r="I2052" s="196"/>
    </row>
    <row r="2053" spans="2:9" x14ac:dyDescent="0.35">
      <c r="B2053" s="196"/>
      <c r="C2053" s="198"/>
      <c r="D2053" s="197"/>
      <c r="E2053" s="197"/>
      <c r="F2053" s="197"/>
      <c r="G2053" s="196"/>
      <c r="H2053" s="196"/>
      <c r="I2053" s="196"/>
    </row>
    <row r="2054" spans="2:9" x14ac:dyDescent="0.35">
      <c r="B2054" s="196"/>
      <c r="C2054" s="198"/>
      <c r="D2054" s="197"/>
      <c r="E2054" s="197"/>
      <c r="F2054" s="197"/>
      <c r="G2054" s="196"/>
      <c r="H2054" s="196"/>
      <c r="I2054" s="196"/>
    </row>
    <row r="2055" spans="2:9" x14ac:dyDescent="0.35">
      <c r="B2055" s="196"/>
      <c r="C2055" s="198"/>
      <c r="D2055" s="197"/>
      <c r="E2055" s="197"/>
      <c r="F2055" s="197"/>
      <c r="G2055" s="196"/>
      <c r="H2055" s="196"/>
      <c r="I2055" s="196"/>
    </row>
    <row r="2056" spans="2:9" x14ac:dyDescent="0.35">
      <c r="B2056" s="196"/>
      <c r="C2056" s="198"/>
      <c r="D2056" s="197"/>
      <c r="E2056" s="197"/>
      <c r="F2056" s="197"/>
      <c r="G2056" s="196"/>
      <c r="H2056" s="196"/>
      <c r="I2056" s="196"/>
    </row>
    <row r="2057" spans="2:9" x14ac:dyDescent="0.35">
      <c r="B2057" s="196"/>
      <c r="C2057" s="198"/>
      <c r="D2057" s="197"/>
      <c r="E2057" s="197"/>
      <c r="F2057" s="197"/>
      <c r="G2057" s="196"/>
      <c r="H2057" s="196"/>
      <c r="I2057" s="196"/>
    </row>
    <row r="2058" spans="2:9" x14ac:dyDescent="0.35">
      <c r="B2058" s="196"/>
      <c r="C2058" s="198"/>
      <c r="D2058" s="197"/>
      <c r="E2058" s="197"/>
      <c r="F2058" s="197"/>
      <c r="G2058" s="196"/>
      <c r="H2058" s="196"/>
      <c r="I2058" s="196"/>
    </row>
    <row r="2059" spans="2:9" x14ac:dyDescent="0.35">
      <c r="B2059" s="196"/>
      <c r="C2059" s="198"/>
      <c r="D2059" s="197"/>
      <c r="E2059" s="197"/>
      <c r="F2059" s="197"/>
      <c r="G2059" s="196"/>
      <c r="H2059" s="196"/>
      <c r="I2059" s="196"/>
    </row>
    <row r="2060" spans="2:9" x14ac:dyDescent="0.35">
      <c r="B2060" s="196"/>
      <c r="C2060" s="198"/>
      <c r="D2060" s="197"/>
      <c r="E2060" s="197"/>
      <c r="F2060" s="197"/>
      <c r="G2060" s="196"/>
      <c r="H2060" s="196"/>
      <c r="I2060" s="196"/>
    </row>
    <row r="2061" spans="2:9" x14ac:dyDescent="0.35">
      <c r="B2061" s="196"/>
      <c r="C2061" s="198"/>
      <c r="D2061" s="197"/>
      <c r="E2061" s="197"/>
      <c r="F2061" s="197"/>
      <c r="G2061" s="196"/>
      <c r="H2061" s="196"/>
      <c r="I2061" s="196"/>
    </row>
    <row r="2062" spans="2:9" x14ac:dyDescent="0.35">
      <c r="B2062" s="196"/>
      <c r="C2062" s="198"/>
      <c r="D2062" s="197"/>
      <c r="E2062" s="197"/>
      <c r="F2062" s="197"/>
      <c r="G2062" s="196"/>
      <c r="H2062" s="196"/>
      <c r="I2062" s="196"/>
    </row>
    <row r="2063" spans="2:9" x14ac:dyDescent="0.35">
      <c r="B2063" s="196"/>
      <c r="C2063" s="198"/>
      <c r="D2063" s="197"/>
      <c r="E2063" s="197"/>
      <c r="F2063" s="197"/>
      <c r="G2063" s="196"/>
      <c r="H2063" s="196"/>
      <c r="I2063" s="196"/>
    </row>
    <row r="2064" spans="2:9" x14ac:dyDescent="0.35">
      <c r="B2064" s="196"/>
      <c r="C2064" s="198"/>
      <c r="D2064" s="197"/>
      <c r="E2064" s="197"/>
      <c r="F2064" s="197"/>
      <c r="G2064" s="196"/>
      <c r="H2064" s="196"/>
      <c r="I2064" s="196"/>
    </row>
    <row r="2065" spans="2:9" x14ac:dyDescent="0.35">
      <c r="B2065" s="196"/>
      <c r="C2065" s="198"/>
      <c r="D2065" s="197"/>
      <c r="E2065" s="197"/>
      <c r="F2065" s="197"/>
      <c r="G2065" s="196"/>
      <c r="H2065" s="196"/>
      <c r="I2065" s="196"/>
    </row>
    <row r="2066" spans="2:9" x14ac:dyDescent="0.35">
      <c r="B2066" s="196"/>
      <c r="C2066" s="198"/>
      <c r="D2066" s="197"/>
      <c r="E2066" s="197"/>
      <c r="F2066" s="197"/>
      <c r="G2066" s="196"/>
      <c r="H2066" s="196"/>
      <c r="I2066" s="196"/>
    </row>
    <row r="2067" spans="2:9" x14ac:dyDescent="0.35">
      <c r="B2067" s="196"/>
      <c r="C2067" s="198"/>
      <c r="D2067" s="197"/>
      <c r="E2067" s="197"/>
      <c r="F2067" s="197"/>
      <c r="G2067" s="196"/>
      <c r="H2067" s="196"/>
      <c r="I2067" s="196"/>
    </row>
    <row r="2068" spans="2:9" x14ac:dyDescent="0.35">
      <c r="B2068" s="196"/>
      <c r="C2068" s="198"/>
      <c r="D2068" s="197"/>
      <c r="E2068" s="197"/>
      <c r="F2068" s="197"/>
      <c r="G2068" s="196"/>
      <c r="H2068" s="196"/>
      <c r="I2068" s="196"/>
    </row>
    <row r="2069" spans="2:9" x14ac:dyDescent="0.35">
      <c r="B2069" s="196"/>
      <c r="C2069" s="198"/>
      <c r="D2069" s="197"/>
      <c r="E2069" s="197"/>
      <c r="F2069" s="197"/>
      <c r="G2069" s="196"/>
      <c r="H2069" s="196"/>
      <c r="I2069" s="196"/>
    </row>
    <row r="2070" spans="2:9" x14ac:dyDescent="0.35">
      <c r="B2070" s="196"/>
      <c r="C2070" s="198"/>
      <c r="D2070" s="197"/>
      <c r="E2070" s="197"/>
      <c r="F2070" s="197"/>
      <c r="G2070" s="196"/>
      <c r="H2070" s="196"/>
      <c r="I2070" s="196"/>
    </row>
    <row r="2071" spans="2:9" x14ac:dyDescent="0.35">
      <c r="B2071" s="196"/>
      <c r="C2071" s="198"/>
      <c r="D2071" s="197"/>
      <c r="E2071" s="197"/>
      <c r="F2071" s="197"/>
      <c r="G2071" s="196"/>
      <c r="H2071" s="196"/>
      <c r="I2071" s="196"/>
    </row>
    <row r="2072" spans="2:9" x14ac:dyDescent="0.35">
      <c r="B2072" s="196"/>
      <c r="C2072" s="198"/>
      <c r="D2072" s="197"/>
      <c r="E2072" s="197"/>
      <c r="F2072" s="197"/>
      <c r="G2072" s="196"/>
      <c r="H2072" s="196"/>
      <c r="I2072" s="196"/>
    </row>
    <row r="2073" spans="2:9" x14ac:dyDescent="0.35">
      <c r="B2073" s="196"/>
      <c r="C2073" s="198"/>
      <c r="D2073" s="197"/>
      <c r="E2073" s="197"/>
      <c r="F2073" s="197"/>
      <c r="G2073" s="196"/>
      <c r="H2073" s="196"/>
      <c r="I2073" s="196"/>
    </row>
    <row r="2074" spans="2:9" x14ac:dyDescent="0.35">
      <c r="B2074" s="196"/>
      <c r="C2074" s="198"/>
      <c r="D2074" s="197"/>
      <c r="E2074" s="197"/>
      <c r="F2074" s="197"/>
      <c r="G2074" s="196"/>
      <c r="H2074" s="196"/>
      <c r="I2074" s="196"/>
    </row>
    <row r="2075" spans="2:9" x14ac:dyDescent="0.35">
      <c r="B2075" s="196"/>
      <c r="C2075" s="198"/>
      <c r="D2075" s="197"/>
      <c r="E2075" s="197"/>
      <c r="F2075" s="197"/>
      <c r="G2075" s="196"/>
      <c r="H2075" s="196"/>
      <c r="I2075" s="196"/>
    </row>
    <row r="2076" spans="2:9" x14ac:dyDescent="0.35">
      <c r="B2076" s="196"/>
      <c r="C2076" s="198"/>
      <c r="D2076" s="197"/>
      <c r="E2076" s="197"/>
      <c r="F2076" s="197"/>
      <c r="G2076" s="196"/>
      <c r="H2076" s="196"/>
      <c r="I2076" s="196"/>
    </row>
    <row r="2077" spans="2:9" x14ac:dyDescent="0.35">
      <c r="B2077" s="196"/>
      <c r="C2077" s="198"/>
      <c r="D2077" s="197"/>
      <c r="E2077" s="197"/>
      <c r="F2077" s="197"/>
      <c r="G2077" s="196"/>
      <c r="H2077" s="196"/>
      <c r="I2077" s="196"/>
    </row>
    <row r="2078" spans="2:9" x14ac:dyDescent="0.35">
      <c r="B2078" s="196"/>
      <c r="C2078" s="198"/>
      <c r="D2078" s="197"/>
      <c r="E2078" s="197"/>
      <c r="F2078" s="197"/>
      <c r="G2078" s="196"/>
      <c r="H2078" s="196"/>
      <c r="I2078" s="196"/>
    </row>
    <row r="2079" spans="2:9" x14ac:dyDescent="0.35">
      <c r="B2079" s="196"/>
      <c r="C2079" s="198"/>
      <c r="D2079" s="197"/>
      <c r="E2079" s="197"/>
      <c r="F2079" s="197"/>
      <c r="G2079" s="196"/>
      <c r="H2079" s="196"/>
      <c r="I2079" s="196"/>
    </row>
    <row r="2080" spans="2:9" x14ac:dyDescent="0.35">
      <c r="B2080" s="196"/>
      <c r="C2080" s="198"/>
      <c r="D2080" s="197"/>
      <c r="E2080" s="197"/>
      <c r="F2080" s="197"/>
      <c r="G2080" s="196"/>
      <c r="H2080" s="196"/>
      <c r="I2080" s="196"/>
    </row>
    <row r="2081" spans="2:9" x14ac:dyDescent="0.35">
      <c r="B2081" s="196"/>
      <c r="C2081" s="198"/>
      <c r="D2081" s="197"/>
      <c r="E2081" s="197"/>
      <c r="F2081" s="197"/>
      <c r="G2081" s="196"/>
      <c r="H2081" s="196"/>
      <c r="I2081" s="196"/>
    </row>
    <row r="2082" spans="2:9" x14ac:dyDescent="0.35">
      <c r="B2082" s="196"/>
      <c r="C2082" s="198"/>
      <c r="D2082" s="197"/>
      <c r="E2082" s="197"/>
      <c r="F2082" s="197"/>
      <c r="G2082" s="196"/>
      <c r="H2082" s="196"/>
      <c r="I2082" s="196"/>
    </row>
    <row r="2083" spans="2:9" x14ac:dyDescent="0.35">
      <c r="B2083" s="196"/>
      <c r="C2083" s="198"/>
      <c r="D2083" s="197"/>
      <c r="E2083" s="197"/>
      <c r="F2083" s="197"/>
      <c r="G2083" s="196"/>
      <c r="H2083" s="196"/>
      <c r="I2083" s="196"/>
    </row>
    <row r="2084" spans="2:9" x14ac:dyDescent="0.35">
      <c r="B2084" s="196"/>
      <c r="C2084" s="198"/>
      <c r="D2084" s="197"/>
      <c r="E2084" s="197"/>
      <c r="F2084" s="197"/>
      <c r="G2084" s="196"/>
      <c r="H2084" s="196"/>
      <c r="I2084" s="196"/>
    </row>
    <row r="2085" spans="2:9" x14ac:dyDescent="0.35">
      <c r="B2085" s="196"/>
      <c r="C2085" s="198"/>
      <c r="D2085" s="197"/>
      <c r="E2085" s="197"/>
      <c r="F2085" s="197"/>
      <c r="G2085" s="196"/>
      <c r="H2085" s="196"/>
      <c r="I2085" s="196"/>
    </row>
    <row r="2086" spans="2:9" x14ac:dyDescent="0.35">
      <c r="B2086" s="196"/>
      <c r="C2086" s="198"/>
      <c r="D2086" s="197"/>
      <c r="E2086" s="197"/>
      <c r="F2086" s="197"/>
      <c r="G2086" s="196"/>
      <c r="H2086" s="196"/>
      <c r="I2086" s="196"/>
    </row>
    <row r="2087" spans="2:9" x14ac:dyDescent="0.35">
      <c r="B2087" s="196"/>
      <c r="C2087" s="198"/>
      <c r="D2087" s="197"/>
      <c r="E2087" s="197"/>
      <c r="F2087" s="197"/>
      <c r="G2087" s="196"/>
      <c r="H2087" s="196"/>
      <c r="I2087" s="196"/>
    </row>
    <row r="2088" spans="2:9" x14ac:dyDescent="0.35">
      <c r="B2088" s="196"/>
      <c r="C2088" s="198"/>
      <c r="D2088" s="197"/>
      <c r="E2088" s="197"/>
      <c r="F2088" s="197"/>
      <c r="G2088" s="196"/>
      <c r="H2088" s="196"/>
      <c r="I2088" s="196"/>
    </row>
    <row r="2089" spans="2:9" x14ac:dyDescent="0.35">
      <c r="B2089" s="196"/>
      <c r="C2089" s="198"/>
      <c r="D2089" s="197"/>
      <c r="E2089" s="197"/>
      <c r="F2089" s="197"/>
      <c r="G2089" s="196"/>
      <c r="H2089" s="196"/>
      <c r="I2089" s="196"/>
    </row>
    <row r="2090" spans="2:9" x14ac:dyDescent="0.35">
      <c r="B2090" s="196"/>
      <c r="C2090" s="198"/>
      <c r="D2090" s="197"/>
      <c r="E2090" s="197"/>
      <c r="F2090" s="197"/>
      <c r="G2090" s="196"/>
      <c r="H2090" s="196"/>
      <c r="I2090" s="196"/>
    </row>
    <row r="2091" spans="2:9" x14ac:dyDescent="0.35">
      <c r="B2091" s="196"/>
      <c r="C2091" s="198"/>
      <c r="D2091" s="197"/>
      <c r="E2091" s="197"/>
      <c r="F2091" s="197"/>
      <c r="G2091" s="196"/>
      <c r="H2091" s="196"/>
      <c r="I2091" s="196"/>
    </row>
    <row r="2092" spans="2:9" x14ac:dyDescent="0.35">
      <c r="B2092" s="196"/>
      <c r="C2092" s="198"/>
      <c r="D2092" s="197"/>
      <c r="E2092" s="197"/>
      <c r="F2092" s="197"/>
      <c r="G2092" s="196"/>
      <c r="H2092" s="196"/>
      <c r="I2092" s="196"/>
    </row>
    <row r="2093" spans="2:9" x14ac:dyDescent="0.35">
      <c r="B2093" s="196"/>
      <c r="C2093" s="198"/>
      <c r="D2093" s="197"/>
      <c r="E2093" s="197"/>
      <c r="F2093" s="197"/>
      <c r="G2093" s="196"/>
      <c r="H2093" s="196"/>
      <c r="I2093" s="196"/>
    </row>
    <row r="2094" spans="2:9" x14ac:dyDescent="0.35">
      <c r="B2094" s="196"/>
      <c r="C2094" s="198"/>
      <c r="D2094" s="197"/>
      <c r="E2094" s="197"/>
      <c r="F2094" s="197"/>
      <c r="G2094" s="196"/>
      <c r="H2094" s="196"/>
      <c r="I2094" s="196"/>
    </row>
    <row r="2095" spans="2:9" x14ac:dyDescent="0.35">
      <c r="B2095" s="196"/>
      <c r="C2095" s="198"/>
      <c r="D2095" s="197"/>
      <c r="E2095" s="197"/>
      <c r="F2095" s="197"/>
      <c r="G2095" s="196"/>
      <c r="H2095" s="196"/>
      <c r="I2095" s="196"/>
    </row>
    <row r="2096" spans="2:9" x14ac:dyDescent="0.35">
      <c r="B2096" s="196"/>
      <c r="C2096" s="198"/>
      <c r="D2096" s="197"/>
      <c r="E2096" s="197"/>
      <c r="F2096" s="197"/>
      <c r="G2096" s="196"/>
      <c r="H2096" s="196"/>
      <c r="I2096" s="196"/>
    </row>
    <row r="2097" spans="2:9" x14ac:dyDescent="0.35">
      <c r="B2097" s="196"/>
      <c r="C2097" s="198"/>
      <c r="D2097" s="197"/>
      <c r="E2097" s="197"/>
      <c r="F2097" s="197"/>
      <c r="G2097" s="196"/>
      <c r="H2097" s="196"/>
      <c r="I2097" s="196"/>
    </row>
    <row r="2098" spans="2:9" x14ac:dyDescent="0.35">
      <c r="B2098" s="196"/>
      <c r="C2098" s="198"/>
      <c r="D2098" s="197"/>
      <c r="E2098" s="197"/>
      <c r="F2098" s="197"/>
      <c r="G2098" s="196"/>
      <c r="H2098" s="196"/>
      <c r="I2098" s="196"/>
    </row>
    <row r="2099" spans="2:9" x14ac:dyDescent="0.35">
      <c r="B2099" s="196"/>
      <c r="C2099" s="198"/>
      <c r="D2099" s="197"/>
      <c r="E2099" s="197"/>
      <c r="F2099" s="197"/>
      <c r="G2099" s="196"/>
      <c r="H2099" s="196"/>
      <c r="I2099" s="196"/>
    </row>
    <row r="2100" spans="2:9" x14ac:dyDescent="0.35">
      <c r="B2100" s="196"/>
      <c r="C2100" s="198"/>
      <c r="D2100" s="197"/>
      <c r="E2100" s="197"/>
      <c r="F2100" s="197"/>
      <c r="G2100" s="196"/>
      <c r="H2100" s="196"/>
      <c r="I2100" s="196"/>
    </row>
    <row r="2101" spans="2:9" x14ac:dyDescent="0.35">
      <c r="B2101" s="196"/>
      <c r="C2101" s="198"/>
      <c r="D2101" s="197"/>
      <c r="E2101" s="197"/>
      <c r="F2101" s="197"/>
      <c r="G2101" s="196"/>
      <c r="H2101" s="196"/>
      <c r="I2101" s="196"/>
    </row>
    <row r="2102" spans="2:9" x14ac:dyDescent="0.35">
      <c r="B2102" s="196"/>
      <c r="C2102" s="198"/>
      <c r="D2102" s="197"/>
      <c r="E2102" s="197"/>
      <c r="F2102" s="197"/>
      <c r="G2102" s="196"/>
      <c r="H2102" s="196"/>
      <c r="I2102" s="196"/>
    </row>
    <row r="2103" spans="2:9" x14ac:dyDescent="0.35">
      <c r="B2103" s="196"/>
      <c r="C2103" s="198"/>
      <c r="D2103" s="197"/>
      <c r="E2103" s="197"/>
      <c r="F2103" s="197"/>
      <c r="G2103" s="196"/>
      <c r="H2103" s="196"/>
      <c r="I2103" s="196"/>
    </row>
    <row r="2104" spans="2:9" x14ac:dyDescent="0.35">
      <c r="B2104" s="196"/>
      <c r="C2104" s="198"/>
      <c r="D2104" s="197"/>
      <c r="E2104" s="197"/>
      <c r="F2104" s="197"/>
      <c r="G2104" s="196"/>
      <c r="H2104" s="196"/>
      <c r="I2104" s="196"/>
    </row>
    <row r="2105" spans="2:9" x14ac:dyDescent="0.35">
      <c r="B2105" s="196"/>
      <c r="C2105" s="198"/>
      <c r="D2105" s="197"/>
      <c r="E2105" s="197"/>
      <c r="F2105" s="197"/>
      <c r="G2105" s="196"/>
      <c r="H2105" s="196"/>
      <c r="I2105" s="196"/>
    </row>
    <row r="2106" spans="2:9" x14ac:dyDescent="0.35">
      <c r="B2106" s="196"/>
      <c r="C2106" s="198"/>
      <c r="D2106" s="197"/>
      <c r="E2106" s="197"/>
      <c r="F2106" s="197"/>
      <c r="G2106" s="196"/>
      <c r="H2106" s="196"/>
      <c r="I2106" s="196"/>
    </row>
    <row r="2107" spans="2:9" x14ac:dyDescent="0.35">
      <c r="B2107" s="196"/>
      <c r="C2107" s="198"/>
      <c r="D2107" s="197"/>
      <c r="E2107" s="197"/>
      <c r="F2107" s="197"/>
      <c r="G2107" s="196"/>
      <c r="H2107" s="196"/>
      <c r="I2107" s="196"/>
    </row>
    <row r="2108" spans="2:9" x14ac:dyDescent="0.35">
      <c r="B2108" s="196"/>
      <c r="C2108" s="198"/>
      <c r="D2108" s="197"/>
      <c r="E2108" s="197"/>
      <c r="F2108" s="197"/>
      <c r="G2108" s="196"/>
      <c r="H2108" s="196"/>
      <c r="I2108" s="196"/>
    </row>
    <row r="2109" spans="2:9" x14ac:dyDescent="0.35">
      <c r="B2109" s="196"/>
      <c r="C2109" s="198"/>
      <c r="D2109" s="197"/>
      <c r="E2109" s="197"/>
      <c r="F2109" s="197"/>
      <c r="G2109" s="196"/>
      <c r="H2109" s="196"/>
      <c r="I2109" s="196"/>
    </row>
    <row r="2110" spans="2:9" x14ac:dyDescent="0.35">
      <c r="B2110" s="196"/>
      <c r="C2110" s="198"/>
      <c r="D2110" s="197"/>
      <c r="E2110" s="197"/>
      <c r="F2110" s="197"/>
      <c r="G2110" s="196"/>
      <c r="H2110" s="196"/>
      <c r="I2110" s="196"/>
    </row>
    <row r="2111" spans="2:9" x14ac:dyDescent="0.35">
      <c r="B2111" s="196"/>
      <c r="C2111" s="198"/>
      <c r="D2111" s="197"/>
      <c r="E2111" s="197"/>
      <c r="F2111" s="197"/>
      <c r="G2111" s="196"/>
      <c r="H2111" s="196"/>
      <c r="I2111" s="196"/>
    </row>
    <row r="2112" spans="2:9" x14ac:dyDescent="0.35">
      <c r="B2112" s="196"/>
      <c r="C2112" s="198"/>
      <c r="D2112" s="197"/>
      <c r="E2112" s="197"/>
      <c r="F2112" s="197"/>
      <c r="G2112" s="196"/>
      <c r="H2112" s="196"/>
      <c r="I2112" s="196"/>
    </row>
    <row r="2113" spans="2:9" x14ac:dyDescent="0.35">
      <c r="B2113" s="196"/>
      <c r="C2113" s="198"/>
      <c r="D2113" s="197"/>
      <c r="E2113" s="197"/>
      <c r="F2113" s="197"/>
      <c r="G2113" s="196"/>
      <c r="H2113" s="196"/>
      <c r="I2113" s="196"/>
    </row>
    <row r="2114" spans="2:9" x14ac:dyDescent="0.35">
      <c r="B2114" s="196"/>
      <c r="C2114" s="198"/>
      <c r="D2114" s="197"/>
      <c r="E2114" s="197"/>
      <c r="F2114" s="197"/>
      <c r="G2114" s="196"/>
      <c r="H2114" s="196"/>
      <c r="I2114" s="196"/>
    </row>
    <row r="2115" spans="2:9" x14ac:dyDescent="0.35">
      <c r="B2115" s="196"/>
      <c r="C2115" s="198"/>
      <c r="D2115" s="197"/>
      <c r="E2115" s="197"/>
      <c r="F2115" s="197"/>
      <c r="G2115" s="196"/>
      <c r="H2115" s="196"/>
      <c r="I2115" s="196"/>
    </row>
    <row r="2116" spans="2:9" x14ac:dyDescent="0.35">
      <c r="B2116" s="196"/>
      <c r="C2116" s="198"/>
      <c r="D2116" s="197"/>
      <c r="E2116" s="197"/>
      <c r="F2116" s="197"/>
      <c r="G2116" s="196"/>
      <c r="H2116" s="196"/>
      <c r="I2116" s="196"/>
    </row>
    <row r="2117" spans="2:9" x14ac:dyDescent="0.35">
      <c r="B2117" s="196"/>
      <c r="C2117" s="198"/>
      <c r="D2117" s="197"/>
      <c r="E2117" s="197"/>
      <c r="F2117" s="197"/>
      <c r="G2117" s="196"/>
      <c r="H2117" s="196"/>
      <c r="I2117" s="196"/>
    </row>
    <row r="2118" spans="2:9" x14ac:dyDescent="0.35">
      <c r="B2118" s="196"/>
      <c r="C2118" s="198"/>
      <c r="D2118" s="197"/>
      <c r="E2118" s="197"/>
      <c r="F2118" s="197"/>
      <c r="G2118" s="196"/>
      <c r="H2118" s="196"/>
      <c r="I2118" s="196"/>
    </row>
    <row r="2119" spans="2:9" x14ac:dyDescent="0.35">
      <c r="B2119" s="196"/>
      <c r="C2119" s="198"/>
      <c r="D2119" s="197"/>
      <c r="E2119" s="197"/>
      <c r="F2119" s="197"/>
      <c r="G2119" s="196"/>
      <c r="H2119" s="196"/>
      <c r="I2119" s="196"/>
    </row>
    <row r="2120" spans="2:9" x14ac:dyDescent="0.35">
      <c r="B2120" s="196"/>
      <c r="C2120" s="198"/>
      <c r="D2120" s="197"/>
      <c r="E2120" s="197"/>
      <c r="F2120" s="197"/>
      <c r="G2120" s="196"/>
      <c r="H2120" s="196"/>
      <c r="I2120" s="196"/>
    </row>
    <row r="2121" spans="2:9" x14ac:dyDescent="0.35">
      <c r="B2121" s="196"/>
      <c r="C2121" s="198"/>
      <c r="D2121" s="197"/>
      <c r="E2121" s="197"/>
      <c r="F2121" s="197"/>
      <c r="G2121" s="196"/>
      <c r="H2121" s="196"/>
      <c r="I2121" s="196"/>
    </row>
    <row r="2122" spans="2:9" x14ac:dyDescent="0.35">
      <c r="B2122" s="196"/>
      <c r="C2122" s="198"/>
      <c r="D2122" s="197"/>
      <c r="E2122" s="197"/>
      <c r="F2122" s="197"/>
      <c r="G2122" s="196"/>
      <c r="H2122" s="196"/>
      <c r="I2122" s="196"/>
    </row>
    <row r="2123" spans="2:9" x14ac:dyDescent="0.35">
      <c r="B2123" s="196"/>
      <c r="C2123" s="198"/>
      <c r="D2123" s="197"/>
      <c r="E2123" s="197"/>
      <c r="F2123" s="197"/>
      <c r="G2123" s="196"/>
      <c r="H2123" s="196"/>
      <c r="I2123" s="196"/>
    </row>
    <row r="2124" spans="2:9" x14ac:dyDescent="0.35">
      <c r="B2124" s="196"/>
      <c r="C2124" s="198"/>
      <c r="D2124" s="197"/>
      <c r="E2124" s="197"/>
      <c r="F2124" s="197"/>
      <c r="G2124" s="196"/>
      <c r="H2124" s="196"/>
      <c r="I2124" s="196"/>
    </row>
    <row r="2125" spans="2:9" x14ac:dyDescent="0.35">
      <c r="B2125" s="196"/>
      <c r="C2125" s="198"/>
      <c r="D2125" s="197"/>
      <c r="E2125" s="197"/>
      <c r="F2125" s="197"/>
      <c r="G2125" s="196"/>
      <c r="H2125" s="196"/>
      <c r="I2125" s="196"/>
    </row>
    <row r="2126" spans="2:9" x14ac:dyDescent="0.35">
      <c r="B2126" s="196"/>
      <c r="C2126" s="198"/>
      <c r="D2126" s="197"/>
      <c r="E2126" s="197"/>
      <c r="F2126" s="197"/>
      <c r="G2126" s="196"/>
      <c r="H2126" s="196"/>
      <c r="I2126" s="196"/>
    </row>
    <row r="2127" spans="2:9" x14ac:dyDescent="0.35">
      <c r="B2127" s="196"/>
      <c r="C2127" s="198"/>
      <c r="D2127" s="197"/>
      <c r="E2127" s="197"/>
      <c r="F2127" s="197"/>
      <c r="G2127" s="196"/>
      <c r="H2127" s="196"/>
      <c r="I2127" s="196"/>
    </row>
    <row r="2128" spans="2:9" x14ac:dyDescent="0.35">
      <c r="B2128" s="196"/>
      <c r="C2128" s="198"/>
      <c r="D2128" s="197"/>
      <c r="E2128" s="197"/>
      <c r="F2128" s="197"/>
      <c r="G2128" s="196"/>
      <c r="H2128" s="196"/>
      <c r="I2128" s="196"/>
    </row>
    <row r="2129" spans="2:9" x14ac:dyDescent="0.35">
      <c r="B2129" s="196"/>
      <c r="C2129" s="198"/>
      <c r="D2129" s="197"/>
      <c r="E2129" s="197"/>
      <c r="F2129" s="197"/>
      <c r="G2129" s="196"/>
      <c r="H2129" s="196"/>
      <c r="I2129" s="196"/>
    </row>
    <row r="2130" spans="2:9" x14ac:dyDescent="0.35">
      <c r="B2130" s="196"/>
      <c r="C2130" s="198"/>
      <c r="D2130" s="197"/>
      <c r="E2130" s="197"/>
      <c r="F2130" s="197"/>
      <c r="G2130" s="196"/>
      <c r="H2130" s="196"/>
      <c r="I2130" s="196"/>
    </row>
    <row r="2131" spans="2:9" x14ac:dyDescent="0.35">
      <c r="B2131" s="196"/>
      <c r="C2131" s="198"/>
      <c r="D2131" s="197"/>
      <c r="E2131" s="197"/>
      <c r="F2131" s="197"/>
      <c r="G2131" s="196"/>
      <c r="H2131" s="196"/>
      <c r="I2131" s="196"/>
    </row>
    <row r="2132" spans="2:9" x14ac:dyDescent="0.35">
      <c r="B2132" s="196"/>
      <c r="C2132" s="198"/>
      <c r="D2132" s="197"/>
      <c r="E2132" s="197"/>
      <c r="F2132" s="197"/>
      <c r="G2132" s="196"/>
      <c r="H2132" s="196"/>
      <c r="I2132" s="196"/>
    </row>
    <row r="2133" spans="2:9" x14ac:dyDescent="0.35">
      <c r="B2133" s="196"/>
      <c r="C2133" s="198"/>
      <c r="D2133" s="197"/>
      <c r="E2133" s="197"/>
      <c r="F2133" s="197"/>
      <c r="G2133" s="196"/>
      <c r="H2133" s="196"/>
      <c r="I2133" s="196"/>
    </row>
    <row r="2134" spans="2:9" x14ac:dyDescent="0.35">
      <c r="B2134" s="196"/>
      <c r="C2134" s="198"/>
      <c r="D2134" s="197"/>
      <c r="E2134" s="197"/>
      <c r="F2134" s="197"/>
      <c r="G2134" s="196"/>
      <c r="H2134" s="196"/>
      <c r="I2134" s="196"/>
    </row>
    <row r="2135" spans="2:9" x14ac:dyDescent="0.35">
      <c r="B2135" s="196"/>
      <c r="C2135" s="198"/>
      <c r="D2135" s="197"/>
      <c r="E2135" s="197"/>
      <c r="F2135" s="197"/>
      <c r="G2135" s="196"/>
      <c r="H2135" s="196"/>
      <c r="I2135" s="196"/>
    </row>
    <row r="2136" spans="2:9" x14ac:dyDescent="0.35">
      <c r="B2136" s="196"/>
      <c r="C2136" s="198"/>
      <c r="D2136" s="197"/>
      <c r="E2136" s="197"/>
      <c r="F2136" s="197"/>
      <c r="G2136" s="196"/>
      <c r="H2136" s="196"/>
      <c r="I2136" s="196"/>
    </row>
    <row r="2137" spans="2:9" x14ac:dyDescent="0.35">
      <c r="B2137" s="196"/>
      <c r="C2137" s="198"/>
      <c r="D2137" s="197"/>
      <c r="E2137" s="197"/>
      <c r="F2137" s="197"/>
      <c r="G2137" s="196"/>
      <c r="H2137" s="196"/>
      <c r="I2137" s="196"/>
    </row>
    <row r="2138" spans="2:9" x14ac:dyDescent="0.35">
      <c r="B2138" s="196"/>
      <c r="C2138" s="198"/>
      <c r="D2138" s="197"/>
      <c r="E2138" s="197"/>
      <c r="F2138" s="197"/>
      <c r="G2138" s="196"/>
      <c r="H2138" s="196"/>
      <c r="I2138" s="196"/>
    </row>
    <row r="2139" spans="2:9" x14ac:dyDescent="0.35">
      <c r="B2139" s="196"/>
      <c r="C2139" s="198"/>
      <c r="D2139" s="197"/>
      <c r="E2139" s="197"/>
      <c r="F2139" s="197"/>
      <c r="G2139" s="196"/>
      <c r="H2139" s="196"/>
      <c r="I2139" s="196"/>
    </row>
    <row r="2140" spans="2:9" x14ac:dyDescent="0.35">
      <c r="B2140" s="196"/>
      <c r="C2140" s="198"/>
      <c r="D2140" s="197"/>
      <c r="E2140" s="197"/>
      <c r="F2140" s="197"/>
      <c r="G2140" s="196"/>
      <c r="H2140" s="196"/>
      <c r="I2140" s="196"/>
    </row>
    <row r="2141" spans="2:9" x14ac:dyDescent="0.35">
      <c r="B2141" s="196"/>
      <c r="C2141" s="198"/>
      <c r="D2141" s="197"/>
      <c r="E2141" s="197"/>
      <c r="F2141" s="197"/>
      <c r="G2141" s="196"/>
      <c r="H2141" s="196"/>
      <c r="I2141" s="196"/>
    </row>
    <row r="2142" spans="2:9" x14ac:dyDescent="0.35">
      <c r="B2142" s="196"/>
      <c r="C2142" s="198"/>
      <c r="D2142" s="197"/>
      <c r="E2142" s="197"/>
      <c r="F2142" s="197"/>
      <c r="G2142" s="196"/>
      <c r="H2142" s="196"/>
      <c r="I2142" s="196"/>
    </row>
    <row r="2143" spans="2:9" x14ac:dyDescent="0.35">
      <c r="B2143" s="196"/>
      <c r="C2143" s="198"/>
      <c r="D2143" s="197"/>
      <c r="E2143" s="197"/>
      <c r="F2143" s="197"/>
      <c r="G2143" s="196"/>
      <c r="H2143" s="196"/>
      <c r="I2143" s="196"/>
    </row>
    <row r="2144" spans="2:9" x14ac:dyDescent="0.35">
      <c r="B2144" s="196"/>
      <c r="C2144" s="198"/>
      <c r="D2144" s="197"/>
      <c r="E2144" s="197"/>
      <c r="F2144" s="197"/>
      <c r="G2144" s="196"/>
      <c r="H2144" s="196"/>
      <c r="I2144" s="196"/>
    </row>
    <row r="2145" spans="2:9" x14ac:dyDescent="0.35">
      <c r="B2145" s="196"/>
      <c r="C2145" s="198"/>
      <c r="D2145" s="197"/>
      <c r="E2145" s="197"/>
      <c r="F2145" s="197"/>
      <c r="G2145" s="196"/>
      <c r="H2145" s="196"/>
      <c r="I2145" s="196"/>
    </row>
    <row r="2146" spans="2:9" x14ac:dyDescent="0.35">
      <c r="B2146" s="196"/>
      <c r="C2146" s="198"/>
      <c r="D2146" s="197"/>
      <c r="E2146" s="197"/>
      <c r="F2146" s="197"/>
      <c r="G2146" s="196"/>
      <c r="H2146" s="196"/>
      <c r="I2146" s="196"/>
    </row>
    <row r="2147" spans="2:9" x14ac:dyDescent="0.35">
      <c r="B2147" s="196"/>
      <c r="C2147" s="198"/>
      <c r="D2147" s="197"/>
      <c r="E2147" s="197"/>
      <c r="F2147" s="197"/>
      <c r="G2147" s="196"/>
      <c r="H2147" s="196"/>
      <c r="I2147" s="196"/>
    </row>
    <row r="2148" spans="2:9" x14ac:dyDescent="0.35">
      <c r="B2148" s="196"/>
      <c r="C2148" s="198"/>
      <c r="D2148" s="197"/>
      <c r="E2148" s="197"/>
      <c r="F2148" s="197"/>
      <c r="G2148" s="196"/>
      <c r="H2148" s="196"/>
      <c r="I2148" s="196"/>
    </row>
    <row r="2149" spans="2:9" x14ac:dyDescent="0.35">
      <c r="B2149" s="196"/>
      <c r="C2149" s="198"/>
      <c r="D2149" s="197"/>
      <c r="E2149" s="197"/>
      <c r="F2149" s="197"/>
      <c r="G2149" s="196"/>
      <c r="H2149" s="196"/>
      <c r="I2149" s="196"/>
    </row>
    <row r="2150" spans="2:9" x14ac:dyDescent="0.35">
      <c r="B2150" s="196"/>
      <c r="C2150" s="198"/>
      <c r="D2150" s="197"/>
      <c r="E2150" s="197"/>
      <c r="F2150" s="197"/>
      <c r="G2150" s="196"/>
      <c r="H2150" s="196"/>
      <c r="I2150" s="196"/>
    </row>
    <row r="2151" spans="2:9" x14ac:dyDescent="0.35">
      <c r="B2151" s="196"/>
      <c r="C2151" s="198"/>
      <c r="D2151" s="197"/>
      <c r="E2151" s="197"/>
      <c r="F2151" s="197"/>
      <c r="G2151" s="196"/>
      <c r="H2151" s="196"/>
      <c r="I2151" s="196"/>
    </row>
    <row r="2152" spans="2:9" x14ac:dyDescent="0.35">
      <c r="B2152" s="196"/>
      <c r="C2152" s="198"/>
      <c r="D2152" s="197"/>
      <c r="E2152" s="197"/>
      <c r="F2152" s="197"/>
      <c r="G2152" s="196"/>
      <c r="H2152" s="196"/>
      <c r="I2152" s="196"/>
    </row>
    <row r="2153" spans="2:9" x14ac:dyDescent="0.35">
      <c r="B2153" s="196"/>
      <c r="C2153" s="198"/>
      <c r="D2153" s="197"/>
      <c r="E2153" s="197"/>
      <c r="F2153" s="197"/>
      <c r="G2153" s="196"/>
      <c r="H2153" s="196"/>
      <c r="I2153" s="196"/>
    </row>
    <row r="2154" spans="2:9" x14ac:dyDescent="0.35">
      <c r="B2154" s="196"/>
      <c r="C2154" s="198"/>
      <c r="D2154" s="197"/>
      <c r="E2154" s="197"/>
      <c r="F2154" s="197"/>
      <c r="G2154" s="196"/>
      <c r="H2154" s="196"/>
      <c r="I2154" s="196"/>
    </row>
    <row r="2155" spans="2:9" x14ac:dyDescent="0.35">
      <c r="B2155" s="196"/>
      <c r="C2155" s="198"/>
      <c r="D2155" s="197"/>
      <c r="E2155" s="197"/>
      <c r="F2155" s="197"/>
      <c r="G2155" s="196"/>
      <c r="H2155" s="196"/>
      <c r="I2155" s="196"/>
    </row>
    <row r="2156" spans="2:9" x14ac:dyDescent="0.35">
      <c r="B2156" s="196"/>
      <c r="C2156" s="198"/>
      <c r="D2156" s="197"/>
      <c r="E2156" s="197"/>
      <c r="F2156" s="197"/>
      <c r="G2156" s="196"/>
      <c r="H2156" s="196"/>
      <c r="I2156" s="196"/>
    </row>
    <row r="2157" spans="2:9" x14ac:dyDescent="0.35">
      <c r="B2157" s="196"/>
      <c r="C2157" s="198"/>
      <c r="D2157" s="197"/>
      <c r="E2157" s="197"/>
      <c r="F2157" s="197"/>
      <c r="G2157" s="196"/>
      <c r="H2157" s="196"/>
      <c r="I2157" s="196"/>
    </row>
    <row r="2158" spans="2:9" x14ac:dyDescent="0.35">
      <c r="B2158" s="196"/>
      <c r="C2158" s="198"/>
      <c r="D2158" s="197"/>
      <c r="E2158" s="197"/>
      <c r="F2158" s="197"/>
      <c r="G2158" s="196"/>
      <c r="H2158" s="196"/>
      <c r="I2158" s="196"/>
    </row>
    <row r="2159" spans="2:9" x14ac:dyDescent="0.35">
      <c r="B2159" s="196"/>
      <c r="C2159" s="198"/>
      <c r="D2159" s="197"/>
      <c r="E2159" s="197"/>
      <c r="F2159" s="197"/>
      <c r="G2159" s="196"/>
      <c r="H2159" s="196"/>
      <c r="I2159" s="196"/>
    </row>
    <row r="2160" spans="2:9" x14ac:dyDescent="0.35">
      <c r="B2160" s="196"/>
      <c r="C2160" s="198"/>
      <c r="D2160" s="197"/>
      <c r="E2160" s="197"/>
      <c r="F2160" s="197"/>
      <c r="G2160" s="196"/>
      <c r="H2160" s="196"/>
      <c r="I2160" s="196"/>
    </row>
    <row r="2161" spans="2:9" x14ac:dyDescent="0.35">
      <c r="B2161" s="196"/>
      <c r="C2161" s="198"/>
      <c r="D2161" s="197"/>
      <c r="E2161" s="197"/>
      <c r="F2161" s="197"/>
      <c r="G2161" s="196"/>
      <c r="H2161" s="196"/>
      <c r="I2161" s="196"/>
    </row>
    <row r="2162" spans="2:9" x14ac:dyDescent="0.35">
      <c r="B2162" s="196"/>
      <c r="C2162" s="198"/>
      <c r="D2162" s="197"/>
      <c r="E2162" s="197"/>
      <c r="F2162" s="197"/>
      <c r="G2162" s="196"/>
      <c r="H2162" s="196"/>
      <c r="I2162" s="196"/>
    </row>
    <row r="2163" spans="2:9" x14ac:dyDescent="0.35">
      <c r="B2163" s="196"/>
      <c r="C2163" s="198"/>
      <c r="D2163" s="197"/>
      <c r="E2163" s="197"/>
      <c r="F2163" s="197"/>
      <c r="G2163" s="196"/>
      <c r="H2163" s="196"/>
      <c r="I2163" s="196"/>
    </row>
    <row r="2164" spans="2:9" x14ac:dyDescent="0.35">
      <c r="B2164" s="196"/>
      <c r="C2164" s="198"/>
      <c r="D2164" s="197"/>
      <c r="E2164" s="197"/>
      <c r="F2164" s="197"/>
      <c r="G2164" s="196"/>
      <c r="H2164" s="196"/>
      <c r="I2164" s="196"/>
    </row>
    <row r="2165" spans="2:9" x14ac:dyDescent="0.35">
      <c r="B2165" s="196"/>
      <c r="C2165" s="198"/>
      <c r="D2165" s="197"/>
      <c r="E2165" s="197"/>
      <c r="F2165" s="197"/>
      <c r="G2165" s="196"/>
      <c r="H2165" s="196"/>
      <c r="I2165" s="196"/>
    </row>
    <row r="2166" spans="2:9" x14ac:dyDescent="0.35">
      <c r="B2166" s="196"/>
      <c r="C2166" s="198"/>
      <c r="D2166" s="197"/>
      <c r="E2166" s="197"/>
      <c r="F2166" s="197"/>
      <c r="G2166" s="196"/>
      <c r="H2166" s="196"/>
      <c r="I2166" s="196"/>
    </row>
    <row r="2167" spans="2:9" x14ac:dyDescent="0.35">
      <c r="B2167" s="196"/>
      <c r="C2167" s="198"/>
      <c r="D2167" s="197"/>
      <c r="E2167" s="197"/>
      <c r="F2167" s="197"/>
      <c r="G2167" s="196"/>
      <c r="H2167" s="196"/>
      <c r="I2167" s="196"/>
    </row>
    <row r="2168" spans="2:9" x14ac:dyDescent="0.35">
      <c r="B2168" s="196"/>
      <c r="C2168" s="198"/>
      <c r="D2168" s="197"/>
      <c r="E2168" s="197"/>
      <c r="F2168" s="197"/>
      <c r="G2168" s="196"/>
      <c r="H2168" s="196"/>
      <c r="I2168" s="196"/>
    </row>
    <row r="2169" spans="2:9" x14ac:dyDescent="0.35">
      <c r="B2169" s="196"/>
      <c r="C2169" s="198"/>
      <c r="D2169" s="197"/>
      <c r="E2169" s="197"/>
      <c r="F2169" s="197"/>
      <c r="G2169" s="196"/>
      <c r="H2169" s="196"/>
      <c r="I2169" s="196"/>
    </row>
    <row r="2170" spans="2:9" x14ac:dyDescent="0.35">
      <c r="B2170" s="196"/>
      <c r="C2170" s="198"/>
      <c r="D2170" s="197"/>
      <c r="E2170" s="197"/>
      <c r="F2170" s="197"/>
      <c r="G2170" s="196"/>
      <c r="H2170" s="196"/>
      <c r="I2170" s="196"/>
    </row>
    <row r="2171" spans="2:9" x14ac:dyDescent="0.35">
      <c r="B2171" s="196"/>
      <c r="C2171" s="198"/>
      <c r="D2171" s="197"/>
      <c r="E2171" s="197"/>
      <c r="F2171" s="197"/>
      <c r="G2171" s="196"/>
      <c r="H2171" s="196"/>
      <c r="I2171" s="196"/>
    </row>
    <row r="2172" spans="2:9" x14ac:dyDescent="0.35">
      <c r="B2172" s="196"/>
      <c r="C2172" s="198"/>
      <c r="D2172" s="197"/>
      <c r="E2172" s="197"/>
      <c r="F2172" s="197"/>
      <c r="G2172" s="196"/>
      <c r="H2172" s="196"/>
      <c r="I2172" s="196"/>
    </row>
    <row r="2173" spans="2:9" x14ac:dyDescent="0.35">
      <c r="B2173" s="196"/>
      <c r="C2173" s="198"/>
      <c r="D2173" s="197"/>
      <c r="E2173" s="197"/>
      <c r="F2173" s="197"/>
      <c r="G2173" s="196"/>
      <c r="H2173" s="196"/>
      <c r="I2173" s="196"/>
    </row>
    <row r="2174" spans="2:9" x14ac:dyDescent="0.35">
      <c r="B2174" s="196"/>
      <c r="C2174" s="198"/>
      <c r="D2174" s="197"/>
      <c r="E2174" s="197"/>
      <c r="F2174" s="197"/>
      <c r="G2174" s="196"/>
      <c r="H2174" s="196"/>
      <c r="I2174" s="196"/>
    </row>
    <row r="2175" spans="2:9" x14ac:dyDescent="0.35">
      <c r="B2175" s="196"/>
      <c r="C2175" s="198"/>
      <c r="D2175" s="197"/>
      <c r="E2175" s="197"/>
      <c r="F2175" s="197"/>
      <c r="G2175" s="196"/>
      <c r="H2175" s="196"/>
      <c r="I2175" s="196"/>
    </row>
    <row r="2176" spans="2:9" x14ac:dyDescent="0.35">
      <c r="B2176" s="196"/>
      <c r="C2176" s="198"/>
      <c r="D2176" s="197"/>
      <c r="E2176" s="197"/>
      <c r="F2176" s="197"/>
      <c r="G2176" s="196"/>
      <c r="H2176" s="196"/>
      <c r="I2176" s="196"/>
    </row>
    <row r="2177" spans="2:9" x14ac:dyDescent="0.35">
      <c r="B2177" s="196"/>
      <c r="C2177" s="198"/>
      <c r="D2177" s="197"/>
      <c r="E2177" s="197"/>
      <c r="F2177" s="197"/>
      <c r="G2177" s="196"/>
      <c r="H2177" s="196"/>
      <c r="I2177" s="196"/>
    </row>
    <row r="2178" spans="2:9" x14ac:dyDescent="0.35">
      <c r="B2178" s="196"/>
      <c r="C2178" s="198"/>
      <c r="D2178" s="197"/>
      <c r="E2178" s="197"/>
      <c r="F2178" s="197"/>
      <c r="G2178" s="196"/>
      <c r="H2178" s="196"/>
      <c r="I2178" s="196"/>
    </row>
    <row r="2179" spans="2:9" x14ac:dyDescent="0.35">
      <c r="B2179" s="196"/>
      <c r="C2179" s="198"/>
      <c r="D2179" s="197"/>
      <c r="E2179" s="197"/>
      <c r="F2179" s="197"/>
      <c r="G2179" s="196"/>
      <c r="H2179" s="196"/>
      <c r="I2179" s="196"/>
    </row>
    <row r="2180" spans="2:9" x14ac:dyDescent="0.35">
      <c r="B2180" s="196"/>
      <c r="C2180" s="198"/>
      <c r="D2180" s="197"/>
      <c r="E2180" s="197"/>
      <c r="F2180" s="197"/>
      <c r="G2180" s="196"/>
      <c r="H2180" s="196"/>
      <c r="I2180" s="196"/>
    </row>
    <row r="2181" spans="2:9" x14ac:dyDescent="0.35">
      <c r="B2181" s="196"/>
      <c r="C2181" s="198"/>
      <c r="D2181" s="197"/>
      <c r="E2181" s="197"/>
      <c r="F2181" s="197"/>
      <c r="G2181" s="196"/>
      <c r="H2181" s="196"/>
      <c r="I2181" s="196"/>
    </row>
    <row r="2182" spans="2:9" x14ac:dyDescent="0.35">
      <c r="B2182" s="196"/>
      <c r="C2182" s="198"/>
      <c r="D2182" s="197"/>
      <c r="E2182" s="197"/>
      <c r="F2182" s="197"/>
      <c r="G2182" s="196"/>
      <c r="H2182" s="196"/>
      <c r="I2182" s="196"/>
    </row>
    <row r="2183" spans="2:9" x14ac:dyDescent="0.35">
      <c r="B2183" s="196"/>
      <c r="C2183" s="198"/>
      <c r="D2183" s="197"/>
      <c r="E2183" s="197"/>
      <c r="F2183" s="197"/>
      <c r="G2183" s="196"/>
      <c r="H2183" s="196"/>
      <c r="I2183" s="196"/>
    </row>
    <row r="2184" spans="2:9" x14ac:dyDescent="0.35">
      <c r="B2184" s="196"/>
      <c r="C2184" s="198"/>
      <c r="D2184" s="197"/>
      <c r="E2184" s="197"/>
      <c r="F2184" s="197"/>
      <c r="G2184" s="196"/>
      <c r="H2184" s="196"/>
      <c r="I2184" s="196"/>
    </row>
    <row r="2185" spans="2:9" x14ac:dyDescent="0.35">
      <c r="B2185" s="196"/>
      <c r="C2185" s="198"/>
      <c r="D2185" s="197"/>
      <c r="E2185" s="197"/>
      <c r="F2185" s="197"/>
      <c r="G2185" s="196"/>
      <c r="H2185" s="196"/>
      <c r="I2185" s="196"/>
    </row>
    <row r="2186" spans="2:9" x14ac:dyDescent="0.35">
      <c r="B2186" s="196"/>
      <c r="C2186" s="198"/>
      <c r="D2186" s="197"/>
      <c r="E2186" s="197"/>
      <c r="F2186" s="197"/>
      <c r="G2186" s="196"/>
      <c r="H2186" s="196"/>
      <c r="I2186" s="196"/>
    </row>
    <row r="2187" spans="2:9" x14ac:dyDescent="0.35">
      <c r="B2187" s="196"/>
      <c r="C2187" s="198"/>
      <c r="D2187" s="197"/>
      <c r="E2187" s="197"/>
      <c r="F2187" s="197"/>
      <c r="G2187" s="196"/>
      <c r="H2187" s="196"/>
      <c r="I2187" s="196"/>
    </row>
    <row r="2188" spans="2:9" x14ac:dyDescent="0.35">
      <c r="B2188" s="196"/>
      <c r="C2188" s="198"/>
      <c r="D2188" s="197"/>
      <c r="E2188" s="197"/>
      <c r="F2188" s="197"/>
      <c r="G2188" s="196"/>
      <c r="H2188" s="196"/>
      <c r="I2188" s="196"/>
    </row>
    <row r="2189" spans="2:9" x14ac:dyDescent="0.35">
      <c r="B2189" s="196"/>
      <c r="C2189" s="198"/>
      <c r="D2189" s="197"/>
      <c r="E2189" s="197"/>
      <c r="F2189" s="197"/>
      <c r="G2189" s="196"/>
      <c r="H2189" s="196"/>
      <c r="I2189" s="196"/>
    </row>
    <row r="2190" spans="2:9" x14ac:dyDescent="0.35">
      <c r="B2190" s="196"/>
      <c r="C2190" s="198"/>
      <c r="D2190" s="197"/>
      <c r="E2190" s="197"/>
      <c r="F2190" s="197"/>
      <c r="G2190" s="196"/>
      <c r="H2190" s="196"/>
      <c r="I2190" s="196"/>
    </row>
    <row r="2191" spans="2:9" x14ac:dyDescent="0.35">
      <c r="B2191" s="196"/>
      <c r="C2191" s="198"/>
      <c r="D2191" s="197"/>
      <c r="E2191" s="197"/>
      <c r="F2191" s="197"/>
      <c r="G2191" s="196"/>
      <c r="H2191" s="196"/>
      <c r="I2191" s="196"/>
    </row>
    <row r="2192" spans="2:9" x14ac:dyDescent="0.35">
      <c r="B2192" s="196"/>
      <c r="C2192" s="198"/>
      <c r="D2192" s="197"/>
      <c r="E2192" s="197"/>
      <c r="F2192" s="197"/>
      <c r="G2192" s="196"/>
      <c r="H2192" s="196"/>
      <c r="I2192" s="196"/>
    </row>
    <row r="2193" spans="2:9" x14ac:dyDescent="0.35">
      <c r="B2193" s="196"/>
      <c r="C2193" s="198"/>
      <c r="D2193" s="197"/>
      <c r="E2193" s="197"/>
      <c r="F2193" s="197"/>
      <c r="G2193" s="196"/>
      <c r="H2193" s="196"/>
      <c r="I2193" s="196"/>
    </row>
    <row r="2194" spans="2:9" x14ac:dyDescent="0.35">
      <c r="B2194" s="196"/>
      <c r="C2194" s="198"/>
      <c r="D2194" s="197"/>
      <c r="E2194" s="197"/>
      <c r="F2194" s="197"/>
      <c r="G2194" s="196"/>
      <c r="H2194" s="196"/>
      <c r="I2194" s="196"/>
    </row>
    <row r="2195" spans="2:9" x14ac:dyDescent="0.35">
      <c r="B2195" s="196"/>
      <c r="C2195" s="198"/>
      <c r="D2195" s="197"/>
      <c r="E2195" s="197"/>
      <c r="F2195" s="197"/>
      <c r="G2195" s="196"/>
      <c r="H2195" s="196"/>
      <c r="I2195" s="196"/>
    </row>
    <row r="2196" spans="2:9" x14ac:dyDescent="0.35">
      <c r="B2196" s="196"/>
      <c r="C2196" s="198"/>
      <c r="D2196" s="197"/>
      <c r="E2196" s="197"/>
      <c r="F2196" s="197"/>
      <c r="G2196" s="196"/>
      <c r="H2196" s="196"/>
      <c r="I2196" s="196"/>
    </row>
    <row r="2197" spans="2:9" x14ac:dyDescent="0.35">
      <c r="B2197" s="196"/>
      <c r="C2197" s="198"/>
      <c r="D2197" s="197"/>
      <c r="E2197" s="197"/>
      <c r="F2197" s="197"/>
      <c r="G2197" s="196"/>
      <c r="H2197" s="196"/>
      <c r="I2197" s="196"/>
    </row>
    <row r="2198" spans="2:9" x14ac:dyDescent="0.35">
      <c r="B2198" s="196"/>
      <c r="C2198" s="198"/>
      <c r="D2198" s="197"/>
      <c r="E2198" s="197"/>
      <c r="F2198" s="197"/>
      <c r="G2198" s="196"/>
      <c r="H2198" s="196"/>
      <c r="I2198" s="196"/>
    </row>
    <row r="2199" spans="2:9" x14ac:dyDescent="0.35">
      <c r="B2199" s="196"/>
      <c r="C2199" s="198"/>
      <c r="D2199" s="197"/>
      <c r="E2199" s="197"/>
      <c r="F2199" s="197"/>
      <c r="G2199" s="196"/>
      <c r="H2199" s="196"/>
      <c r="I2199" s="196"/>
    </row>
    <row r="2200" spans="2:9" x14ac:dyDescent="0.35">
      <c r="B2200" s="196"/>
      <c r="C2200" s="198"/>
      <c r="D2200" s="197"/>
      <c r="E2200" s="197"/>
      <c r="F2200" s="197"/>
      <c r="G2200" s="196"/>
      <c r="H2200" s="196"/>
      <c r="I2200" s="196"/>
    </row>
    <row r="2201" spans="2:9" x14ac:dyDescent="0.35">
      <c r="B2201" s="196"/>
      <c r="C2201" s="198"/>
      <c r="D2201" s="197"/>
      <c r="E2201" s="197"/>
      <c r="F2201" s="197"/>
      <c r="G2201" s="196"/>
      <c r="H2201" s="196"/>
      <c r="I2201" s="196"/>
    </row>
    <row r="2202" spans="2:9" x14ac:dyDescent="0.35">
      <c r="B2202" s="196"/>
      <c r="C2202" s="198"/>
      <c r="D2202" s="197"/>
      <c r="E2202" s="197"/>
      <c r="F2202" s="197"/>
      <c r="G2202" s="196"/>
      <c r="H2202" s="196"/>
      <c r="I2202" s="196"/>
    </row>
    <row r="2203" spans="2:9" x14ac:dyDescent="0.35">
      <c r="B2203" s="196"/>
      <c r="C2203" s="198"/>
      <c r="D2203" s="197"/>
      <c r="E2203" s="197"/>
      <c r="F2203" s="197"/>
      <c r="G2203" s="196"/>
      <c r="H2203" s="196"/>
      <c r="I2203" s="196"/>
    </row>
    <row r="2204" spans="2:9" x14ac:dyDescent="0.35">
      <c r="B2204" s="196"/>
      <c r="C2204" s="198"/>
      <c r="D2204" s="197"/>
      <c r="E2204" s="197"/>
      <c r="F2204" s="197"/>
      <c r="G2204" s="196"/>
      <c r="H2204" s="196"/>
      <c r="I2204" s="196"/>
    </row>
    <row r="2205" spans="2:9" x14ac:dyDescent="0.35">
      <c r="B2205" s="196"/>
      <c r="C2205" s="198"/>
      <c r="D2205" s="197"/>
      <c r="E2205" s="197"/>
      <c r="F2205" s="197"/>
      <c r="G2205" s="196"/>
      <c r="H2205" s="196"/>
      <c r="I2205" s="196"/>
    </row>
    <row r="2206" spans="2:9" x14ac:dyDescent="0.35">
      <c r="B2206" s="196"/>
      <c r="C2206" s="198"/>
      <c r="D2206" s="197"/>
      <c r="E2206" s="197"/>
      <c r="F2206" s="197"/>
      <c r="G2206" s="196"/>
      <c r="H2206" s="196"/>
      <c r="I2206" s="196"/>
    </row>
    <row r="2207" spans="2:9" x14ac:dyDescent="0.35">
      <c r="B2207" s="196"/>
      <c r="C2207" s="198"/>
      <c r="D2207" s="197"/>
      <c r="E2207" s="197"/>
      <c r="F2207" s="197"/>
      <c r="G2207" s="196"/>
      <c r="H2207" s="196"/>
      <c r="I2207" s="196"/>
    </row>
    <row r="2208" spans="2:9" x14ac:dyDescent="0.35">
      <c r="B2208" s="196"/>
      <c r="C2208" s="198"/>
      <c r="D2208" s="197"/>
      <c r="E2208" s="197"/>
      <c r="F2208" s="197"/>
      <c r="G2208" s="196"/>
      <c r="H2208" s="196"/>
      <c r="I2208" s="196"/>
    </row>
    <row r="2209" spans="2:9" x14ac:dyDescent="0.35">
      <c r="B2209" s="196"/>
      <c r="C2209" s="198"/>
      <c r="D2209" s="197"/>
      <c r="E2209" s="197"/>
      <c r="F2209" s="197"/>
      <c r="G2209" s="196"/>
      <c r="H2209" s="196"/>
      <c r="I2209" s="196"/>
    </row>
    <row r="2210" spans="2:9" x14ac:dyDescent="0.35">
      <c r="B2210" s="196"/>
      <c r="C2210" s="198"/>
      <c r="D2210" s="197"/>
      <c r="E2210" s="197"/>
      <c r="F2210" s="197"/>
      <c r="G2210" s="196"/>
      <c r="H2210" s="196"/>
      <c r="I2210" s="196"/>
    </row>
    <row r="2211" spans="2:9" x14ac:dyDescent="0.35">
      <c r="B2211" s="196"/>
      <c r="C2211" s="198"/>
      <c r="D2211" s="197"/>
      <c r="E2211" s="197"/>
      <c r="F2211" s="197"/>
      <c r="G2211" s="196"/>
      <c r="H2211" s="196"/>
      <c r="I2211" s="196"/>
    </row>
    <row r="2212" spans="2:9" x14ac:dyDescent="0.35">
      <c r="B2212" s="196"/>
      <c r="C2212" s="198"/>
      <c r="D2212" s="197"/>
      <c r="E2212" s="197"/>
      <c r="F2212" s="197"/>
      <c r="G2212" s="196"/>
      <c r="H2212" s="196"/>
      <c r="I2212" s="196"/>
    </row>
    <row r="2213" spans="2:9" x14ac:dyDescent="0.35">
      <c r="B2213" s="196"/>
      <c r="C2213" s="198"/>
      <c r="D2213" s="197"/>
      <c r="E2213" s="197"/>
      <c r="F2213" s="197"/>
      <c r="G2213" s="196"/>
      <c r="H2213" s="196"/>
      <c r="I2213" s="196"/>
    </row>
    <row r="2214" spans="2:9" x14ac:dyDescent="0.35">
      <c r="B2214" s="196"/>
      <c r="C2214" s="198"/>
      <c r="D2214" s="197"/>
      <c r="E2214" s="197"/>
      <c r="F2214" s="197"/>
      <c r="G2214" s="196"/>
      <c r="H2214" s="196"/>
      <c r="I2214" s="196"/>
    </row>
    <row r="2215" spans="2:9" x14ac:dyDescent="0.35">
      <c r="B2215" s="196"/>
      <c r="C2215" s="198"/>
      <c r="D2215" s="197"/>
      <c r="E2215" s="197"/>
      <c r="F2215" s="197"/>
      <c r="G2215" s="196"/>
      <c r="H2215" s="196"/>
      <c r="I2215" s="196"/>
    </row>
    <row r="2216" spans="2:9" x14ac:dyDescent="0.35">
      <c r="B2216" s="196"/>
      <c r="C2216" s="198"/>
      <c r="D2216" s="197"/>
      <c r="E2216" s="197"/>
      <c r="F2216" s="197"/>
      <c r="G2216" s="196"/>
      <c r="H2216" s="196"/>
      <c r="I2216" s="196"/>
    </row>
    <row r="2217" spans="2:9" x14ac:dyDescent="0.35">
      <c r="B2217" s="196"/>
      <c r="C2217" s="198"/>
      <c r="D2217" s="197"/>
      <c r="E2217" s="197"/>
      <c r="F2217" s="197"/>
      <c r="G2217" s="196"/>
      <c r="H2217" s="196"/>
      <c r="I2217" s="196"/>
    </row>
    <row r="2218" spans="2:9" x14ac:dyDescent="0.35">
      <c r="B2218" s="196"/>
      <c r="C2218" s="198"/>
      <c r="D2218" s="197"/>
      <c r="E2218" s="197"/>
      <c r="F2218" s="197"/>
      <c r="G2218" s="196"/>
      <c r="H2218" s="196"/>
      <c r="I2218" s="196"/>
    </row>
    <row r="2219" spans="2:9" x14ac:dyDescent="0.35">
      <c r="B2219" s="196"/>
      <c r="C2219" s="198"/>
      <c r="D2219" s="197"/>
      <c r="E2219" s="197"/>
      <c r="F2219" s="197"/>
      <c r="G2219" s="196"/>
      <c r="H2219" s="196"/>
      <c r="I2219" s="196"/>
    </row>
    <row r="2220" spans="2:9" x14ac:dyDescent="0.35">
      <c r="B2220" s="196"/>
      <c r="C2220" s="198"/>
      <c r="D2220" s="197"/>
      <c r="E2220" s="197"/>
      <c r="F2220" s="197"/>
      <c r="G2220" s="196"/>
      <c r="H2220" s="196"/>
      <c r="I2220" s="196"/>
    </row>
    <row r="2221" spans="2:9" x14ac:dyDescent="0.35">
      <c r="B2221" s="196"/>
      <c r="C2221" s="198"/>
      <c r="D2221" s="197"/>
      <c r="E2221" s="197"/>
      <c r="F2221" s="197"/>
      <c r="G2221" s="196"/>
      <c r="H2221" s="196"/>
      <c r="I2221" s="196"/>
    </row>
    <row r="2222" spans="2:9" x14ac:dyDescent="0.35">
      <c r="B2222" s="196"/>
      <c r="C2222" s="198"/>
      <c r="D2222" s="197"/>
      <c r="E2222" s="197"/>
      <c r="F2222" s="197"/>
      <c r="G2222" s="196"/>
      <c r="H2222" s="196"/>
      <c r="I2222" s="196"/>
    </row>
    <row r="2223" spans="2:9" x14ac:dyDescent="0.35">
      <c r="B2223" s="196"/>
      <c r="C2223" s="198"/>
      <c r="D2223" s="197"/>
      <c r="E2223" s="197"/>
      <c r="F2223" s="197"/>
      <c r="G2223" s="196"/>
      <c r="H2223" s="196"/>
      <c r="I2223" s="196"/>
    </row>
    <row r="2224" spans="2:9" x14ac:dyDescent="0.35">
      <c r="B2224" s="196"/>
      <c r="C2224" s="198"/>
      <c r="D2224" s="197"/>
      <c r="E2224" s="197"/>
      <c r="F2224" s="197"/>
      <c r="G2224" s="196"/>
      <c r="H2224" s="196"/>
      <c r="I2224" s="196"/>
    </row>
    <row r="2225" spans="2:9" x14ac:dyDescent="0.35">
      <c r="B2225" s="196"/>
      <c r="C2225" s="198"/>
      <c r="D2225" s="197"/>
      <c r="E2225" s="197"/>
      <c r="F2225" s="197"/>
      <c r="G2225" s="196"/>
      <c r="H2225" s="196"/>
      <c r="I2225" s="196"/>
    </row>
    <row r="2226" spans="2:9" x14ac:dyDescent="0.35">
      <c r="B2226" s="196"/>
      <c r="C2226" s="198"/>
      <c r="D2226" s="197"/>
      <c r="E2226" s="197"/>
      <c r="F2226" s="197"/>
      <c r="G2226" s="196"/>
      <c r="H2226" s="196"/>
      <c r="I2226" s="196"/>
    </row>
    <row r="2227" spans="2:9" x14ac:dyDescent="0.35">
      <c r="B2227" s="196"/>
      <c r="C2227" s="198"/>
      <c r="D2227" s="197"/>
      <c r="E2227" s="197"/>
      <c r="F2227" s="197"/>
      <c r="G2227" s="196"/>
      <c r="H2227" s="196"/>
      <c r="I2227" s="196"/>
    </row>
    <row r="2228" spans="2:9" x14ac:dyDescent="0.35">
      <c r="B2228" s="196"/>
      <c r="C2228" s="198"/>
      <c r="D2228" s="197"/>
      <c r="E2228" s="197"/>
      <c r="F2228" s="197"/>
      <c r="G2228" s="196"/>
      <c r="H2228" s="196"/>
      <c r="I2228" s="196"/>
    </row>
    <row r="2229" spans="2:9" x14ac:dyDescent="0.35">
      <c r="B2229" s="196"/>
      <c r="C2229" s="198"/>
      <c r="D2229" s="197"/>
      <c r="E2229" s="197"/>
      <c r="F2229" s="197"/>
      <c r="G2229" s="196"/>
      <c r="H2229" s="196"/>
      <c r="I2229" s="196"/>
    </row>
    <row r="2230" spans="2:9" x14ac:dyDescent="0.35">
      <c r="B2230" s="196"/>
      <c r="C2230" s="198"/>
      <c r="D2230" s="197"/>
      <c r="E2230" s="197"/>
      <c r="F2230" s="197"/>
      <c r="G2230" s="196"/>
      <c r="H2230" s="196"/>
      <c r="I2230" s="196"/>
    </row>
    <row r="2231" spans="2:9" x14ac:dyDescent="0.35">
      <c r="B2231" s="196"/>
      <c r="C2231" s="198"/>
      <c r="D2231" s="197"/>
      <c r="E2231" s="197"/>
      <c r="F2231" s="197"/>
      <c r="G2231" s="196"/>
      <c r="H2231" s="196"/>
      <c r="I2231" s="196"/>
    </row>
    <row r="2232" spans="2:9" x14ac:dyDescent="0.35">
      <c r="B2232" s="196"/>
      <c r="C2232" s="198"/>
      <c r="D2232" s="197"/>
      <c r="E2232" s="197"/>
      <c r="F2232" s="197"/>
      <c r="G2232" s="196"/>
      <c r="H2232" s="196"/>
      <c r="I2232" s="196"/>
    </row>
    <row r="2233" spans="2:9" x14ac:dyDescent="0.35">
      <c r="B2233" s="196"/>
      <c r="C2233" s="198"/>
      <c r="D2233" s="197"/>
      <c r="E2233" s="197"/>
      <c r="F2233" s="197"/>
      <c r="G2233" s="196"/>
      <c r="H2233" s="196"/>
      <c r="I2233" s="196"/>
    </row>
    <row r="2234" spans="2:9" x14ac:dyDescent="0.35">
      <c r="B2234" s="196"/>
      <c r="C2234" s="198"/>
      <c r="D2234" s="197"/>
      <c r="E2234" s="197"/>
      <c r="F2234" s="197"/>
      <c r="G2234" s="196"/>
      <c r="H2234" s="196"/>
      <c r="I2234" s="196"/>
    </row>
    <row r="2235" spans="2:9" x14ac:dyDescent="0.35">
      <c r="B2235" s="196"/>
      <c r="C2235" s="198"/>
      <c r="D2235" s="197"/>
      <c r="E2235" s="197"/>
      <c r="F2235" s="197"/>
      <c r="G2235" s="196"/>
      <c r="H2235" s="196"/>
      <c r="I2235" s="196"/>
    </row>
    <row r="2236" spans="2:9" x14ac:dyDescent="0.35">
      <c r="B2236" s="196"/>
      <c r="C2236" s="198"/>
      <c r="D2236" s="197"/>
      <c r="E2236" s="197"/>
      <c r="F2236" s="197"/>
      <c r="G2236" s="196"/>
      <c r="H2236" s="196"/>
      <c r="I2236" s="196"/>
    </row>
    <row r="2237" spans="2:9" x14ac:dyDescent="0.35">
      <c r="B2237" s="196"/>
      <c r="C2237" s="198"/>
      <c r="D2237" s="197"/>
      <c r="E2237" s="197"/>
      <c r="F2237" s="197"/>
      <c r="G2237" s="196"/>
      <c r="H2237" s="196"/>
      <c r="I2237" s="196"/>
    </row>
    <row r="2238" spans="2:9" x14ac:dyDescent="0.35">
      <c r="B2238" s="196"/>
      <c r="C2238" s="198"/>
      <c r="D2238" s="197"/>
      <c r="E2238" s="197"/>
      <c r="F2238" s="197"/>
      <c r="G2238" s="196"/>
      <c r="H2238" s="196"/>
      <c r="I2238" s="196"/>
    </row>
    <row r="2239" spans="2:9" x14ac:dyDescent="0.35">
      <c r="B2239" s="196"/>
      <c r="C2239" s="198"/>
      <c r="D2239" s="197"/>
      <c r="E2239" s="197"/>
      <c r="F2239" s="197"/>
      <c r="G2239" s="196"/>
      <c r="H2239" s="196"/>
      <c r="I2239" s="196"/>
    </row>
    <row r="2240" spans="2:9" x14ac:dyDescent="0.35">
      <c r="B2240" s="196"/>
      <c r="C2240" s="198"/>
      <c r="D2240" s="197"/>
      <c r="E2240" s="197"/>
      <c r="F2240" s="197"/>
      <c r="G2240" s="196"/>
      <c r="H2240" s="196"/>
      <c r="I2240" s="196"/>
    </row>
    <row r="2241" spans="2:9" x14ac:dyDescent="0.35">
      <c r="B2241" s="196"/>
      <c r="C2241" s="198"/>
      <c r="D2241" s="197"/>
      <c r="E2241" s="197"/>
      <c r="F2241" s="197"/>
      <c r="G2241" s="196"/>
      <c r="H2241" s="196"/>
      <c r="I2241" s="196"/>
    </row>
    <row r="2242" spans="2:9" x14ac:dyDescent="0.35">
      <c r="B2242" s="196"/>
      <c r="C2242" s="198"/>
      <c r="D2242" s="197"/>
      <c r="E2242" s="197"/>
      <c r="F2242" s="197"/>
      <c r="G2242" s="196"/>
      <c r="H2242" s="196"/>
      <c r="I2242" s="196"/>
    </row>
    <row r="2243" spans="2:9" x14ac:dyDescent="0.35">
      <c r="B2243" s="196"/>
      <c r="C2243" s="198"/>
      <c r="D2243" s="197"/>
      <c r="E2243" s="197"/>
      <c r="F2243" s="197"/>
      <c r="G2243" s="196"/>
      <c r="H2243" s="196"/>
      <c r="I2243" s="196"/>
    </row>
    <row r="2244" spans="2:9" x14ac:dyDescent="0.35">
      <c r="B2244" s="196"/>
      <c r="C2244" s="198"/>
      <c r="D2244" s="197"/>
      <c r="E2244" s="197"/>
      <c r="F2244" s="197"/>
      <c r="G2244" s="196"/>
      <c r="H2244" s="196"/>
      <c r="I2244" s="196"/>
    </row>
    <row r="2245" spans="2:9" x14ac:dyDescent="0.35">
      <c r="B2245" s="196"/>
      <c r="C2245" s="198"/>
      <c r="D2245" s="197"/>
      <c r="E2245" s="197"/>
      <c r="F2245" s="197"/>
      <c r="G2245" s="196"/>
      <c r="H2245" s="196"/>
      <c r="I2245" s="196"/>
    </row>
    <row r="2246" spans="2:9" x14ac:dyDescent="0.35">
      <c r="B2246" s="196"/>
      <c r="C2246" s="198"/>
      <c r="D2246" s="197"/>
      <c r="E2246" s="197"/>
      <c r="F2246" s="197"/>
      <c r="G2246" s="196"/>
      <c r="H2246" s="196"/>
      <c r="I2246" s="196"/>
    </row>
    <row r="2247" spans="2:9" x14ac:dyDescent="0.35">
      <c r="B2247" s="196"/>
      <c r="C2247" s="198"/>
      <c r="D2247" s="197"/>
      <c r="E2247" s="197"/>
      <c r="F2247" s="197"/>
      <c r="G2247" s="196"/>
      <c r="H2247" s="196"/>
      <c r="I2247" s="196"/>
    </row>
    <row r="2248" spans="2:9" x14ac:dyDescent="0.35">
      <c r="B2248" s="196"/>
      <c r="C2248" s="198"/>
      <c r="D2248" s="197"/>
      <c r="E2248" s="197"/>
      <c r="F2248" s="197"/>
      <c r="G2248" s="196"/>
      <c r="H2248" s="196"/>
      <c r="I2248" s="196"/>
    </row>
    <row r="2249" spans="2:9" x14ac:dyDescent="0.35">
      <c r="B2249" s="196"/>
      <c r="C2249" s="198"/>
      <c r="D2249" s="197"/>
      <c r="E2249" s="197"/>
      <c r="F2249" s="197"/>
      <c r="G2249" s="196"/>
      <c r="H2249" s="196"/>
      <c r="I2249" s="196"/>
    </row>
    <row r="2250" spans="2:9" x14ac:dyDescent="0.35">
      <c r="B2250" s="196"/>
      <c r="C2250" s="198"/>
      <c r="D2250" s="197"/>
      <c r="E2250" s="197"/>
      <c r="F2250" s="197"/>
      <c r="G2250" s="196"/>
      <c r="H2250" s="196"/>
      <c r="I2250" s="196"/>
    </row>
    <row r="2251" spans="2:9" x14ac:dyDescent="0.35">
      <c r="B2251" s="196"/>
      <c r="C2251" s="198"/>
      <c r="D2251" s="197"/>
      <c r="E2251" s="197"/>
      <c r="F2251" s="197"/>
      <c r="G2251" s="196"/>
      <c r="H2251" s="196"/>
      <c r="I2251" s="196"/>
    </row>
    <row r="2252" spans="2:9" x14ac:dyDescent="0.35">
      <c r="B2252" s="196"/>
      <c r="C2252" s="198"/>
      <c r="D2252" s="197"/>
      <c r="E2252" s="197"/>
      <c r="F2252" s="197"/>
      <c r="G2252" s="196"/>
      <c r="H2252" s="196"/>
      <c r="I2252" s="196"/>
    </row>
    <row r="2253" spans="2:9" x14ac:dyDescent="0.35">
      <c r="B2253" s="196"/>
      <c r="C2253" s="198"/>
      <c r="D2253" s="197"/>
      <c r="E2253" s="197"/>
      <c r="F2253" s="197"/>
      <c r="G2253" s="196"/>
      <c r="H2253" s="196"/>
      <c r="I2253" s="196"/>
    </row>
    <row r="2254" spans="2:9" x14ac:dyDescent="0.35">
      <c r="B2254" s="196"/>
      <c r="C2254" s="198"/>
      <c r="D2254" s="197"/>
      <c r="E2254" s="197"/>
      <c r="F2254" s="197"/>
      <c r="G2254" s="196"/>
      <c r="H2254" s="196"/>
      <c r="I2254" s="196"/>
    </row>
    <row r="2255" spans="2:9" x14ac:dyDescent="0.35">
      <c r="B2255" s="196"/>
      <c r="C2255" s="198"/>
      <c r="D2255" s="197"/>
      <c r="E2255" s="197"/>
      <c r="F2255" s="197"/>
      <c r="G2255" s="196"/>
      <c r="H2255" s="196"/>
      <c r="I2255" s="196"/>
    </row>
    <row r="2256" spans="2:9" x14ac:dyDescent="0.35">
      <c r="B2256" s="196"/>
      <c r="C2256" s="198"/>
      <c r="D2256" s="197"/>
      <c r="E2256" s="197"/>
      <c r="F2256" s="197"/>
      <c r="G2256" s="196"/>
      <c r="H2256" s="196"/>
      <c r="I2256" s="196"/>
    </row>
    <row r="2257" spans="2:9" x14ac:dyDescent="0.35">
      <c r="B2257" s="196"/>
      <c r="C2257" s="198"/>
      <c r="D2257" s="197"/>
      <c r="E2257" s="197"/>
      <c r="F2257" s="197"/>
      <c r="G2257" s="196"/>
      <c r="H2257" s="196"/>
      <c r="I2257" s="196"/>
    </row>
    <row r="2258" spans="2:9" x14ac:dyDescent="0.35">
      <c r="B2258" s="196"/>
      <c r="C2258" s="198"/>
      <c r="D2258" s="197"/>
      <c r="E2258" s="197"/>
      <c r="F2258" s="197"/>
      <c r="G2258" s="196"/>
      <c r="H2258" s="196"/>
      <c r="I2258" s="196"/>
    </row>
    <row r="2259" spans="2:9" x14ac:dyDescent="0.35">
      <c r="B2259" s="196"/>
      <c r="C2259" s="198"/>
      <c r="D2259" s="197"/>
      <c r="E2259" s="197"/>
      <c r="F2259" s="197"/>
      <c r="G2259" s="196"/>
      <c r="H2259" s="196"/>
      <c r="I2259" s="196"/>
    </row>
    <row r="2260" spans="2:9" x14ac:dyDescent="0.35">
      <c r="B2260" s="196"/>
      <c r="C2260" s="198"/>
      <c r="D2260" s="197"/>
      <c r="E2260" s="197"/>
      <c r="F2260" s="197"/>
      <c r="G2260" s="196"/>
      <c r="H2260" s="196"/>
      <c r="I2260" s="196"/>
    </row>
    <row r="2261" spans="2:9" x14ac:dyDescent="0.35">
      <c r="B2261" s="196"/>
      <c r="C2261" s="198"/>
      <c r="D2261" s="197"/>
      <c r="E2261" s="197"/>
      <c r="F2261" s="197"/>
      <c r="G2261" s="196"/>
      <c r="H2261" s="196"/>
      <c r="I2261" s="196"/>
    </row>
    <row r="2262" spans="2:9" x14ac:dyDescent="0.35">
      <c r="B2262" s="196"/>
      <c r="C2262" s="198"/>
      <c r="D2262" s="197"/>
      <c r="E2262" s="197"/>
      <c r="F2262" s="197"/>
      <c r="G2262" s="196"/>
      <c r="H2262" s="196"/>
      <c r="I2262" s="196"/>
    </row>
    <row r="2263" spans="2:9" x14ac:dyDescent="0.35">
      <c r="B2263" s="196"/>
      <c r="C2263" s="198"/>
      <c r="D2263" s="197"/>
      <c r="E2263" s="197"/>
      <c r="F2263" s="197"/>
      <c r="G2263" s="196"/>
      <c r="H2263" s="196"/>
      <c r="I2263" s="196"/>
    </row>
    <row r="2264" spans="2:9" x14ac:dyDescent="0.35">
      <c r="B2264" s="196"/>
      <c r="C2264" s="198"/>
      <c r="D2264" s="197"/>
      <c r="E2264" s="197"/>
      <c r="F2264" s="197"/>
      <c r="G2264" s="196"/>
      <c r="H2264" s="196"/>
      <c r="I2264" s="196"/>
    </row>
    <row r="2265" spans="2:9" x14ac:dyDescent="0.35">
      <c r="B2265" s="196"/>
      <c r="C2265" s="198"/>
      <c r="D2265" s="197"/>
      <c r="E2265" s="197"/>
      <c r="F2265" s="197"/>
      <c r="G2265" s="196"/>
      <c r="H2265" s="196"/>
      <c r="I2265" s="196"/>
    </row>
    <row r="2266" spans="2:9" x14ac:dyDescent="0.35">
      <c r="B2266" s="196"/>
      <c r="C2266" s="198"/>
      <c r="D2266" s="197"/>
      <c r="E2266" s="197"/>
      <c r="F2266" s="197"/>
      <c r="G2266" s="196"/>
      <c r="H2266" s="196"/>
      <c r="I2266" s="196"/>
    </row>
    <row r="2267" spans="2:9" x14ac:dyDescent="0.35">
      <c r="B2267" s="196"/>
      <c r="C2267" s="198"/>
      <c r="D2267" s="197"/>
      <c r="E2267" s="197"/>
      <c r="F2267" s="197"/>
      <c r="G2267" s="196"/>
      <c r="H2267" s="196"/>
      <c r="I2267" s="196"/>
    </row>
    <row r="2268" spans="2:9" x14ac:dyDescent="0.35">
      <c r="B2268" s="196"/>
      <c r="C2268" s="198"/>
      <c r="D2268" s="197"/>
      <c r="E2268" s="197"/>
      <c r="F2268" s="197"/>
      <c r="G2268" s="196"/>
      <c r="H2268" s="196"/>
      <c r="I2268" s="196"/>
    </row>
    <row r="2269" spans="2:9" x14ac:dyDescent="0.35">
      <c r="B2269" s="196"/>
      <c r="C2269" s="198"/>
      <c r="D2269" s="197"/>
      <c r="E2269" s="197"/>
      <c r="F2269" s="197"/>
      <c r="G2269" s="196"/>
      <c r="H2269" s="196"/>
      <c r="I2269" s="196"/>
    </row>
    <row r="2270" spans="2:9" x14ac:dyDescent="0.35">
      <c r="B2270" s="196"/>
      <c r="C2270" s="198"/>
      <c r="D2270" s="197"/>
      <c r="E2270" s="197"/>
      <c r="F2270" s="197"/>
      <c r="G2270" s="196"/>
      <c r="H2270" s="196"/>
      <c r="I2270" s="196"/>
    </row>
    <row r="2271" spans="2:9" x14ac:dyDescent="0.35">
      <c r="B2271" s="196"/>
      <c r="C2271" s="198"/>
      <c r="D2271" s="197"/>
      <c r="E2271" s="197"/>
      <c r="F2271" s="197"/>
      <c r="G2271" s="196"/>
      <c r="H2271" s="196"/>
      <c r="I2271" s="196"/>
    </row>
    <row r="2272" spans="2:9" x14ac:dyDescent="0.35">
      <c r="B2272" s="196"/>
      <c r="C2272" s="198"/>
      <c r="D2272" s="197"/>
      <c r="E2272" s="197"/>
      <c r="F2272" s="197"/>
      <c r="G2272" s="196"/>
      <c r="H2272" s="196"/>
      <c r="I2272" s="196"/>
    </row>
    <row r="2273" spans="2:9" x14ac:dyDescent="0.35">
      <c r="B2273" s="196"/>
      <c r="C2273" s="198"/>
      <c r="D2273" s="197"/>
      <c r="E2273" s="197"/>
      <c r="F2273" s="197"/>
      <c r="G2273" s="196"/>
      <c r="H2273" s="196"/>
      <c r="I2273" s="196"/>
    </row>
    <row r="2274" spans="2:9" x14ac:dyDescent="0.35">
      <c r="B2274" s="196"/>
      <c r="C2274" s="198"/>
      <c r="D2274" s="197"/>
      <c r="E2274" s="197"/>
      <c r="F2274" s="197"/>
      <c r="G2274" s="196"/>
      <c r="H2274" s="196"/>
      <c r="I2274" s="196"/>
    </row>
    <row r="2275" spans="2:9" x14ac:dyDescent="0.35">
      <c r="B2275" s="196"/>
      <c r="C2275" s="198"/>
      <c r="D2275" s="197"/>
      <c r="E2275" s="197"/>
      <c r="F2275" s="197"/>
      <c r="G2275" s="196"/>
      <c r="H2275" s="196"/>
      <c r="I2275" s="196"/>
    </row>
    <row r="2276" spans="2:9" x14ac:dyDescent="0.35">
      <c r="B2276" s="196"/>
      <c r="C2276" s="198"/>
      <c r="D2276" s="197"/>
      <c r="E2276" s="197"/>
      <c r="F2276" s="197"/>
      <c r="G2276" s="196"/>
      <c r="H2276" s="196"/>
      <c r="I2276" s="196"/>
    </row>
    <row r="2277" spans="2:9" x14ac:dyDescent="0.35">
      <c r="B2277" s="196"/>
      <c r="C2277" s="198"/>
      <c r="D2277" s="197"/>
      <c r="E2277" s="197"/>
      <c r="F2277" s="197"/>
      <c r="G2277" s="196"/>
      <c r="H2277" s="196"/>
      <c r="I2277" s="196"/>
    </row>
    <row r="2278" spans="2:9" x14ac:dyDescent="0.35">
      <c r="B2278" s="196"/>
      <c r="C2278" s="198"/>
      <c r="D2278" s="197"/>
      <c r="E2278" s="197"/>
      <c r="F2278" s="197"/>
      <c r="G2278" s="196"/>
      <c r="H2278" s="196"/>
      <c r="I2278" s="196"/>
    </row>
    <row r="2279" spans="2:9" x14ac:dyDescent="0.35">
      <c r="B2279" s="196"/>
      <c r="C2279" s="198"/>
      <c r="D2279" s="197"/>
      <c r="E2279" s="197"/>
      <c r="F2279" s="197"/>
      <c r="G2279" s="196"/>
      <c r="H2279" s="196"/>
      <c r="I2279" s="196"/>
    </row>
    <row r="2280" spans="2:9" x14ac:dyDescent="0.35">
      <c r="B2280" s="196"/>
      <c r="C2280" s="198"/>
      <c r="D2280" s="197"/>
      <c r="E2280" s="197"/>
      <c r="F2280" s="197"/>
      <c r="G2280" s="196"/>
      <c r="H2280" s="196"/>
      <c r="I2280" s="196"/>
    </row>
    <row r="2281" spans="2:9" x14ac:dyDescent="0.35">
      <c r="B2281" s="196"/>
      <c r="C2281" s="198"/>
      <c r="D2281" s="197"/>
      <c r="E2281" s="197"/>
      <c r="F2281" s="197"/>
      <c r="G2281" s="196"/>
      <c r="H2281" s="196"/>
      <c r="I2281" s="196"/>
    </row>
    <row r="2282" spans="2:9" x14ac:dyDescent="0.35">
      <c r="B2282" s="196"/>
      <c r="C2282" s="198"/>
      <c r="D2282" s="197"/>
      <c r="E2282" s="197"/>
      <c r="F2282" s="197"/>
      <c r="G2282" s="196"/>
      <c r="H2282" s="196"/>
      <c r="I2282" s="196"/>
    </row>
    <row r="2283" spans="2:9" x14ac:dyDescent="0.35">
      <c r="B2283" s="196"/>
      <c r="C2283" s="198"/>
      <c r="D2283" s="197"/>
      <c r="E2283" s="197"/>
      <c r="F2283" s="197"/>
      <c r="G2283" s="196"/>
      <c r="H2283" s="196"/>
      <c r="I2283" s="196"/>
    </row>
    <row r="2284" spans="2:9" x14ac:dyDescent="0.35">
      <c r="B2284" s="196"/>
      <c r="C2284" s="198"/>
      <c r="D2284" s="197"/>
      <c r="E2284" s="197"/>
      <c r="F2284" s="197"/>
      <c r="G2284" s="196"/>
      <c r="H2284" s="196"/>
      <c r="I2284" s="196"/>
    </row>
    <row r="2285" spans="2:9" x14ac:dyDescent="0.35">
      <c r="B2285" s="196"/>
      <c r="C2285" s="198"/>
      <c r="D2285" s="197"/>
      <c r="E2285" s="197"/>
      <c r="F2285" s="197"/>
      <c r="G2285" s="196"/>
      <c r="H2285" s="196"/>
      <c r="I2285" s="196"/>
    </row>
    <row r="2286" spans="2:9" x14ac:dyDescent="0.35">
      <c r="B2286" s="196"/>
      <c r="C2286" s="198"/>
      <c r="D2286" s="197"/>
      <c r="E2286" s="197"/>
      <c r="F2286" s="197"/>
      <c r="G2286" s="196"/>
      <c r="H2286" s="196"/>
      <c r="I2286" s="196"/>
    </row>
    <row r="2287" spans="2:9" x14ac:dyDescent="0.35">
      <c r="B2287" s="196"/>
      <c r="C2287" s="198"/>
      <c r="D2287" s="197"/>
      <c r="E2287" s="197"/>
      <c r="F2287" s="197"/>
      <c r="G2287" s="196"/>
      <c r="H2287" s="196"/>
      <c r="I2287" s="196"/>
    </row>
    <row r="2288" spans="2:9" x14ac:dyDescent="0.35">
      <c r="B2288" s="196"/>
      <c r="C2288" s="198"/>
      <c r="D2288" s="197"/>
      <c r="E2288" s="197"/>
      <c r="F2288" s="197"/>
      <c r="G2288" s="196"/>
      <c r="H2288" s="196"/>
      <c r="I2288" s="196"/>
    </row>
    <row r="2289" spans="2:9" x14ac:dyDescent="0.35">
      <c r="B2289" s="196"/>
      <c r="C2289" s="198"/>
      <c r="D2289" s="197"/>
      <c r="E2289" s="197"/>
      <c r="F2289" s="197"/>
      <c r="G2289" s="196"/>
      <c r="H2289" s="196"/>
      <c r="I2289" s="196"/>
    </row>
    <row r="2290" spans="2:9" x14ac:dyDescent="0.35">
      <c r="B2290" s="196"/>
      <c r="C2290" s="198"/>
      <c r="D2290" s="197"/>
      <c r="E2290" s="197"/>
      <c r="F2290" s="197"/>
      <c r="G2290" s="196"/>
      <c r="H2290" s="196"/>
      <c r="I2290" s="196"/>
    </row>
    <row r="2291" spans="2:9" x14ac:dyDescent="0.35">
      <c r="B2291" s="196"/>
      <c r="C2291" s="198"/>
      <c r="D2291" s="197"/>
      <c r="E2291" s="197"/>
      <c r="F2291" s="197"/>
      <c r="G2291" s="196"/>
      <c r="H2291" s="196"/>
      <c r="I2291" s="196"/>
    </row>
    <row r="2292" spans="2:9" x14ac:dyDescent="0.35">
      <c r="B2292" s="196"/>
      <c r="C2292" s="198"/>
      <c r="D2292" s="197"/>
      <c r="E2292" s="197"/>
      <c r="F2292" s="197"/>
      <c r="G2292" s="196"/>
      <c r="H2292" s="196"/>
      <c r="I2292" s="196"/>
    </row>
    <row r="2293" spans="2:9" x14ac:dyDescent="0.35">
      <c r="B2293" s="196"/>
      <c r="C2293" s="198"/>
      <c r="D2293" s="197"/>
      <c r="E2293" s="197"/>
      <c r="F2293" s="197"/>
      <c r="G2293" s="196"/>
      <c r="H2293" s="196"/>
      <c r="I2293" s="196"/>
    </row>
    <row r="2294" spans="2:9" x14ac:dyDescent="0.35">
      <c r="B2294" s="196"/>
      <c r="C2294" s="198"/>
      <c r="D2294" s="197"/>
      <c r="E2294" s="197"/>
      <c r="F2294" s="197"/>
      <c r="G2294" s="196"/>
      <c r="H2294" s="196"/>
      <c r="I2294" s="196"/>
    </row>
    <row r="2295" spans="2:9" x14ac:dyDescent="0.35">
      <c r="B2295" s="196"/>
      <c r="C2295" s="198"/>
      <c r="D2295" s="197"/>
      <c r="E2295" s="197"/>
      <c r="F2295" s="197"/>
      <c r="G2295" s="196"/>
      <c r="H2295" s="196"/>
      <c r="I2295" s="196"/>
    </row>
    <row r="2296" spans="2:9" x14ac:dyDescent="0.35">
      <c r="B2296" s="196"/>
      <c r="C2296" s="198"/>
      <c r="D2296" s="197"/>
      <c r="E2296" s="197"/>
      <c r="F2296" s="197"/>
      <c r="G2296" s="196"/>
      <c r="H2296" s="196"/>
      <c r="I2296" s="196"/>
    </row>
    <row r="2297" spans="2:9" x14ac:dyDescent="0.35">
      <c r="B2297" s="196"/>
      <c r="C2297" s="198"/>
      <c r="D2297" s="197"/>
      <c r="E2297" s="197"/>
      <c r="F2297" s="197"/>
      <c r="G2297" s="196"/>
      <c r="H2297" s="196"/>
      <c r="I2297" s="196"/>
    </row>
    <row r="2298" spans="2:9" x14ac:dyDescent="0.35">
      <c r="B2298" s="196"/>
      <c r="C2298" s="198"/>
      <c r="D2298" s="197"/>
      <c r="E2298" s="197"/>
      <c r="F2298" s="197"/>
      <c r="G2298" s="196"/>
      <c r="H2298" s="196"/>
      <c r="I2298" s="196"/>
    </row>
    <row r="2299" spans="2:9" x14ac:dyDescent="0.35">
      <c r="B2299" s="196"/>
      <c r="C2299" s="198"/>
      <c r="D2299" s="197"/>
      <c r="E2299" s="197"/>
      <c r="F2299" s="197"/>
      <c r="G2299" s="196"/>
      <c r="H2299" s="196"/>
      <c r="I2299" s="196"/>
    </row>
    <row r="2300" spans="2:9" x14ac:dyDescent="0.35">
      <c r="B2300" s="196"/>
      <c r="C2300" s="198"/>
      <c r="D2300" s="197"/>
      <c r="E2300" s="197"/>
      <c r="F2300" s="197"/>
      <c r="G2300" s="196"/>
      <c r="H2300" s="196"/>
      <c r="I2300" s="196"/>
    </row>
    <row r="2301" spans="2:9" x14ac:dyDescent="0.35">
      <c r="B2301" s="196"/>
      <c r="C2301" s="198"/>
      <c r="D2301" s="197"/>
      <c r="E2301" s="197"/>
      <c r="F2301" s="197"/>
      <c r="G2301" s="196"/>
      <c r="H2301" s="196"/>
      <c r="I2301" s="196"/>
    </row>
    <row r="2302" spans="2:9" x14ac:dyDescent="0.35">
      <c r="B2302" s="196"/>
      <c r="C2302" s="198"/>
      <c r="D2302" s="197"/>
      <c r="E2302" s="197"/>
      <c r="F2302" s="197"/>
      <c r="G2302" s="196"/>
      <c r="H2302" s="196"/>
      <c r="I2302" s="196"/>
    </row>
    <row r="2303" spans="2:9" x14ac:dyDescent="0.35">
      <c r="B2303" s="196"/>
      <c r="C2303" s="198"/>
      <c r="D2303" s="197"/>
      <c r="E2303" s="197"/>
      <c r="F2303" s="197"/>
      <c r="G2303" s="196"/>
      <c r="H2303" s="196"/>
      <c r="I2303" s="196"/>
    </row>
    <row r="2304" spans="2:9" x14ac:dyDescent="0.35">
      <c r="B2304" s="196"/>
      <c r="C2304" s="198"/>
      <c r="D2304" s="197"/>
      <c r="E2304" s="197"/>
      <c r="F2304" s="197"/>
      <c r="G2304" s="196"/>
      <c r="H2304" s="196"/>
      <c r="I2304" s="196"/>
    </row>
    <row r="2305" spans="2:9" x14ac:dyDescent="0.35">
      <c r="B2305" s="196"/>
      <c r="C2305" s="198"/>
      <c r="D2305" s="197"/>
      <c r="E2305" s="197"/>
      <c r="F2305" s="197"/>
      <c r="G2305" s="196"/>
      <c r="H2305" s="196"/>
      <c r="I2305" s="196"/>
    </row>
    <row r="2306" spans="2:9" x14ac:dyDescent="0.35">
      <c r="B2306" s="196"/>
      <c r="C2306" s="198"/>
      <c r="D2306" s="197"/>
      <c r="E2306" s="197"/>
      <c r="F2306" s="197"/>
      <c r="G2306" s="196"/>
      <c r="H2306" s="196"/>
      <c r="I2306" s="196"/>
    </row>
    <row r="2307" spans="2:9" x14ac:dyDescent="0.35">
      <c r="B2307" s="196"/>
      <c r="C2307" s="198"/>
      <c r="D2307" s="197"/>
      <c r="E2307" s="197"/>
      <c r="F2307" s="197"/>
      <c r="G2307" s="196"/>
      <c r="H2307" s="196"/>
      <c r="I2307" s="196"/>
    </row>
    <row r="2308" spans="2:9" x14ac:dyDescent="0.35">
      <c r="B2308" s="196"/>
      <c r="C2308" s="198"/>
      <c r="D2308" s="197"/>
      <c r="E2308" s="197"/>
      <c r="F2308" s="197"/>
      <c r="G2308" s="196"/>
      <c r="H2308" s="196"/>
      <c r="I2308" s="196"/>
    </row>
    <row r="2309" spans="2:9" x14ac:dyDescent="0.35">
      <c r="B2309" s="196"/>
      <c r="C2309" s="198"/>
      <c r="D2309" s="197"/>
      <c r="E2309" s="197"/>
      <c r="F2309" s="197"/>
      <c r="G2309" s="196"/>
      <c r="H2309" s="196"/>
      <c r="I2309" s="196"/>
    </row>
    <row r="2310" spans="2:9" x14ac:dyDescent="0.35">
      <c r="B2310" s="196"/>
      <c r="C2310" s="198"/>
      <c r="D2310" s="197"/>
      <c r="E2310" s="197"/>
      <c r="F2310" s="197"/>
      <c r="G2310" s="196"/>
      <c r="H2310" s="196"/>
      <c r="I2310" s="196"/>
    </row>
    <row r="2311" spans="2:9" x14ac:dyDescent="0.35">
      <c r="B2311" s="196"/>
      <c r="C2311" s="198"/>
      <c r="D2311" s="197"/>
      <c r="E2311" s="197"/>
      <c r="F2311" s="197"/>
      <c r="G2311" s="196"/>
      <c r="H2311" s="196"/>
      <c r="I2311" s="196"/>
    </row>
    <row r="2312" spans="2:9" x14ac:dyDescent="0.35">
      <c r="B2312" s="196"/>
      <c r="C2312" s="198"/>
      <c r="D2312" s="197"/>
      <c r="E2312" s="197"/>
      <c r="F2312" s="197"/>
      <c r="G2312" s="196"/>
      <c r="H2312" s="196"/>
      <c r="I2312" s="196"/>
    </row>
    <row r="2313" spans="2:9" x14ac:dyDescent="0.35">
      <c r="B2313" s="196"/>
      <c r="C2313" s="198"/>
      <c r="D2313" s="197"/>
      <c r="E2313" s="197"/>
      <c r="F2313" s="197"/>
      <c r="G2313" s="196"/>
      <c r="H2313" s="196"/>
      <c r="I2313" s="196"/>
    </row>
    <row r="2314" spans="2:9" x14ac:dyDescent="0.35">
      <c r="B2314" s="196"/>
      <c r="C2314" s="198"/>
      <c r="D2314" s="197"/>
      <c r="E2314" s="197"/>
      <c r="F2314" s="197"/>
      <c r="G2314" s="196"/>
      <c r="H2314" s="196"/>
      <c r="I2314" s="196"/>
    </row>
    <row r="2315" spans="2:9" x14ac:dyDescent="0.35">
      <c r="B2315" s="196"/>
      <c r="C2315" s="198"/>
      <c r="D2315" s="197"/>
      <c r="E2315" s="197"/>
      <c r="F2315" s="197"/>
      <c r="G2315" s="196"/>
      <c r="H2315" s="196"/>
      <c r="I2315" s="196"/>
    </row>
    <row r="2316" spans="2:9" x14ac:dyDescent="0.35">
      <c r="B2316" s="196"/>
      <c r="C2316" s="198"/>
      <c r="D2316" s="197"/>
      <c r="E2316" s="197"/>
      <c r="F2316" s="197"/>
      <c r="G2316" s="196"/>
      <c r="H2316" s="196"/>
      <c r="I2316" s="196"/>
    </row>
    <row r="2317" spans="2:9" x14ac:dyDescent="0.35">
      <c r="B2317" s="196"/>
      <c r="C2317" s="198"/>
      <c r="D2317" s="197"/>
      <c r="E2317" s="197"/>
      <c r="F2317" s="197"/>
      <c r="G2317" s="196"/>
      <c r="H2317" s="196"/>
      <c r="I2317" s="196"/>
    </row>
    <row r="2318" spans="2:9" x14ac:dyDescent="0.35">
      <c r="B2318" s="196"/>
      <c r="C2318" s="198"/>
      <c r="D2318" s="197"/>
      <c r="E2318" s="197"/>
      <c r="F2318" s="197"/>
      <c r="G2318" s="196"/>
      <c r="H2318" s="196"/>
      <c r="I2318" s="196"/>
    </row>
    <row r="2319" spans="2:9" x14ac:dyDescent="0.35">
      <c r="B2319" s="196"/>
      <c r="C2319" s="198"/>
      <c r="D2319" s="197"/>
      <c r="E2319" s="197"/>
      <c r="F2319" s="197"/>
      <c r="G2319" s="196"/>
      <c r="H2319" s="196"/>
      <c r="I2319" s="196"/>
    </row>
    <row r="2320" spans="2:9" x14ac:dyDescent="0.35">
      <c r="B2320" s="196"/>
      <c r="C2320" s="198"/>
      <c r="D2320" s="197"/>
      <c r="E2320" s="197"/>
      <c r="F2320" s="197"/>
      <c r="G2320" s="196"/>
      <c r="H2320" s="196"/>
      <c r="I2320" s="196"/>
    </row>
    <row r="2321" spans="2:9" x14ac:dyDescent="0.35">
      <c r="B2321" s="196"/>
      <c r="C2321" s="198"/>
      <c r="D2321" s="197"/>
      <c r="E2321" s="197"/>
      <c r="F2321" s="197"/>
      <c r="G2321" s="196"/>
      <c r="H2321" s="196"/>
      <c r="I2321" s="196"/>
    </row>
    <row r="2322" spans="2:9" x14ac:dyDescent="0.35">
      <c r="B2322" s="196"/>
      <c r="C2322" s="198"/>
      <c r="D2322" s="197"/>
      <c r="E2322" s="197"/>
      <c r="F2322" s="197"/>
      <c r="G2322" s="196"/>
      <c r="H2322" s="196"/>
      <c r="I2322" s="196"/>
    </row>
    <row r="2323" spans="2:9" x14ac:dyDescent="0.35">
      <c r="B2323" s="196"/>
      <c r="C2323" s="198"/>
      <c r="D2323" s="197"/>
      <c r="E2323" s="197"/>
      <c r="F2323" s="197"/>
      <c r="G2323" s="196"/>
      <c r="H2323" s="196"/>
      <c r="I2323" s="196"/>
    </row>
    <row r="2324" spans="2:9" x14ac:dyDescent="0.35">
      <c r="B2324" s="196"/>
      <c r="C2324" s="198"/>
      <c r="D2324" s="197"/>
      <c r="E2324" s="197"/>
      <c r="F2324" s="197"/>
      <c r="G2324" s="196"/>
      <c r="H2324" s="196"/>
      <c r="I2324" s="196"/>
    </row>
    <row r="2325" spans="2:9" x14ac:dyDescent="0.35">
      <c r="B2325" s="196"/>
      <c r="C2325" s="198"/>
      <c r="D2325" s="197"/>
      <c r="E2325" s="197"/>
      <c r="F2325" s="197"/>
      <c r="G2325" s="196"/>
      <c r="H2325" s="196"/>
      <c r="I2325" s="196"/>
    </row>
    <row r="2326" spans="2:9" x14ac:dyDescent="0.35">
      <c r="B2326" s="196"/>
      <c r="C2326" s="198"/>
      <c r="D2326" s="197"/>
      <c r="E2326" s="197"/>
      <c r="F2326" s="197"/>
      <c r="G2326" s="196"/>
      <c r="H2326" s="196"/>
      <c r="I2326" s="196"/>
    </row>
    <row r="2327" spans="2:9" x14ac:dyDescent="0.35">
      <c r="B2327" s="196"/>
      <c r="C2327" s="198"/>
      <c r="D2327" s="197"/>
      <c r="E2327" s="197"/>
      <c r="F2327" s="197"/>
      <c r="G2327" s="196"/>
      <c r="H2327" s="196"/>
      <c r="I2327" s="196"/>
    </row>
    <row r="2328" spans="2:9" x14ac:dyDescent="0.35">
      <c r="B2328" s="196"/>
      <c r="C2328" s="198"/>
      <c r="D2328" s="197"/>
      <c r="E2328" s="197"/>
      <c r="F2328" s="197"/>
      <c r="G2328" s="196"/>
      <c r="H2328" s="196"/>
      <c r="I2328" s="196"/>
    </row>
    <row r="2329" spans="2:9" x14ac:dyDescent="0.35">
      <c r="B2329" s="196"/>
      <c r="C2329" s="198"/>
      <c r="D2329" s="197"/>
      <c r="E2329" s="197"/>
      <c r="F2329" s="197"/>
      <c r="G2329" s="196"/>
      <c r="H2329" s="196"/>
      <c r="I2329" s="196"/>
    </row>
    <row r="2330" spans="2:9" x14ac:dyDescent="0.35">
      <c r="B2330" s="196"/>
      <c r="C2330" s="198"/>
      <c r="D2330" s="197"/>
      <c r="E2330" s="197"/>
      <c r="F2330" s="197"/>
      <c r="G2330" s="196"/>
      <c r="H2330" s="196"/>
      <c r="I2330" s="196"/>
    </row>
    <row r="2331" spans="2:9" x14ac:dyDescent="0.35">
      <c r="B2331" s="196"/>
      <c r="C2331" s="198"/>
      <c r="D2331" s="197"/>
      <c r="E2331" s="197"/>
      <c r="F2331" s="197"/>
      <c r="G2331" s="196"/>
      <c r="H2331" s="196"/>
      <c r="I2331" s="196"/>
    </row>
    <row r="2332" spans="2:9" x14ac:dyDescent="0.35">
      <c r="B2332" s="196"/>
      <c r="C2332" s="198"/>
      <c r="D2332" s="197"/>
      <c r="E2332" s="197"/>
      <c r="F2332" s="197"/>
      <c r="G2332" s="196"/>
      <c r="H2332" s="196"/>
      <c r="I2332" s="196"/>
    </row>
    <row r="2333" spans="2:9" x14ac:dyDescent="0.35">
      <c r="B2333" s="196"/>
      <c r="C2333" s="198"/>
      <c r="D2333" s="197"/>
      <c r="E2333" s="197"/>
      <c r="F2333" s="197"/>
      <c r="G2333" s="196"/>
      <c r="H2333" s="196"/>
      <c r="I2333" s="196"/>
    </row>
    <row r="2334" spans="2:9" x14ac:dyDescent="0.35">
      <c r="B2334" s="196"/>
      <c r="C2334" s="198"/>
      <c r="D2334" s="197"/>
      <c r="E2334" s="197"/>
      <c r="F2334" s="197"/>
      <c r="G2334" s="196"/>
      <c r="H2334" s="196"/>
      <c r="I2334" s="196"/>
    </row>
    <row r="2335" spans="2:9" x14ac:dyDescent="0.35">
      <c r="B2335" s="196"/>
      <c r="C2335" s="198"/>
      <c r="D2335" s="197"/>
      <c r="E2335" s="197"/>
      <c r="F2335" s="197"/>
      <c r="G2335" s="196"/>
      <c r="H2335" s="196"/>
      <c r="I2335" s="196"/>
    </row>
    <row r="2336" spans="2:9" x14ac:dyDescent="0.35">
      <c r="B2336" s="196"/>
      <c r="C2336" s="198"/>
      <c r="D2336" s="197"/>
      <c r="E2336" s="197"/>
      <c r="F2336" s="197"/>
      <c r="G2336" s="196"/>
      <c r="H2336" s="196"/>
      <c r="I2336" s="196"/>
    </row>
    <row r="2337" spans="2:9" x14ac:dyDescent="0.35">
      <c r="B2337" s="196"/>
      <c r="C2337" s="198"/>
      <c r="D2337" s="197"/>
      <c r="E2337" s="197"/>
      <c r="F2337" s="197"/>
      <c r="G2337" s="196"/>
      <c r="H2337" s="196"/>
      <c r="I2337" s="196"/>
    </row>
    <row r="2338" spans="2:9" x14ac:dyDescent="0.35">
      <c r="B2338" s="196"/>
      <c r="C2338" s="198"/>
      <c r="D2338" s="197"/>
      <c r="E2338" s="197"/>
      <c r="F2338" s="197"/>
      <c r="G2338" s="196"/>
      <c r="H2338" s="196"/>
      <c r="I2338" s="196"/>
    </row>
    <row r="2339" spans="2:9" x14ac:dyDescent="0.35">
      <c r="B2339" s="196"/>
      <c r="C2339" s="198"/>
      <c r="D2339" s="197"/>
      <c r="E2339" s="197"/>
      <c r="F2339" s="197"/>
      <c r="G2339" s="196"/>
      <c r="H2339" s="196"/>
      <c r="I2339" s="196"/>
    </row>
    <row r="2340" spans="2:9" x14ac:dyDescent="0.35">
      <c r="B2340" s="196"/>
      <c r="C2340" s="198"/>
      <c r="D2340" s="197"/>
      <c r="E2340" s="197"/>
      <c r="F2340" s="197"/>
      <c r="G2340" s="196"/>
      <c r="H2340" s="196"/>
      <c r="I2340" s="196"/>
    </row>
    <row r="2341" spans="2:9" x14ac:dyDescent="0.35">
      <c r="B2341" s="196"/>
      <c r="C2341" s="198"/>
      <c r="D2341" s="197"/>
      <c r="E2341" s="197"/>
      <c r="F2341" s="197"/>
      <c r="G2341" s="196"/>
      <c r="H2341" s="196"/>
      <c r="I2341" s="196"/>
    </row>
    <row r="2342" spans="2:9" x14ac:dyDescent="0.35">
      <c r="B2342" s="196"/>
      <c r="C2342" s="198"/>
      <c r="D2342" s="197"/>
      <c r="E2342" s="197"/>
      <c r="F2342" s="197"/>
      <c r="G2342" s="196"/>
      <c r="H2342" s="196"/>
      <c r="I2342" s="196"/>
    </row>
    <row r="2343" spans="2:9" x14ac:dyDescent="0.35">
      <c r="B2343" s="196"/>
      <c r="C2343" s="198"/>
      <c r="D2343" s="197"/>
      <c r="E2343" s="197"/>
      <c r="F2343" s="197"/>
      <c r="G2343" s="196"/>
      <c r="H2343" s="196"/>
      <c r="I2343" s="196"/>
    </row>
    <row r="2344" spans="2:9" x14ac:dyDescent="0.35">
      <c r="B2344" s="196"/>
      <c r="C2344" s="198"/>
      <c r="D2344" s="197"/>
      <c r="E2344" s="197"/>
      <c r="F2344" s="197"/>
      <c r="G2344" s="196"/>
      <c r="H2344" s="196"/>
      <c r="I2344" s="196"/>
    </row>
    <row r="2345" spans="2:9" x14ac:dyDescent="0.35">
      <c r="B2345" s="196"/>
      <c r="C2345" s="198"/>
      <c r="D2345" s="197"/>
      <c r="E2345" s="197"/>
      <c r="F2345" s="197"/>
      <c r="G2345" s="196"/>
      <c r="H2345" s="196"/>
      <c r="I2345" s="196"/>
    </row>
    <row r="2346" spans="2:9" x14ac:dyDescent="0.35">
      <c r="B2346" s="196"/>
      <c r="C2346" s="198"/>
      <c r="D2346" s="197"/>
      <c r="E2346" s="197"/>
      <c r="F2346" s="197"/>
      <c r="G2346" s="196"/>
      <c r="H2346" s="196"/>
      <c r="I2346" s="196"/>
    </row>
    <row r="2347" spans="2:9" x14ac:dyDescent="0.35">
      <c r="B2347" s="196"/>
      <c r="C2347" s="198"/>
      <c r="D2347" s="197"/>
      <c r="E2347" s="197"/>
      <c r="F2347" s="197"/>
      <c r="G2347" s="196"/>
      <c r="H2347" s="196"/>
      <c r="I2347" s="196"/>
    </row>
    <row r="2348" spans="2:9" x14ac:dyDescent="0.35">
      <c r="B2348" s="196"/>
      <c r="C2348" s="198"/>
      <c r="D2348" s="197"/>
      <c r="E2348" s="197"/>
      <c r="F2348" s="197"/>
      <c r="G2348" s="196"/>
      <c r="H2348" s="196"/>
      <c r="I2348" s="196"/>
    </row>
    <row r="2349" spans="2:9" x14ac:dyDescent="0.35">
      <c r="B2349" s="196"/>
      <c r="C2349" s="198"/>
      <c r="D2349" s="197"/>
      <c r="E2349" s="197"/>
      <c r="F2349" s="197"/>
      <c r="G2349" s="196"/>
      <c r="H2349" s="196"/>
      <c r="I2349" s="196"/>
    </row>
    <row r="2350" spans="2:9" x14ac:dyDescent="0.35">
      <c r="B2350" s="196"/>
      <c r="C2350" s="198"/>
      <c r="D2350" s="197"/>
      <c r="E2350" s="197"/>
      <c r="F2350" s="197"/>
      <c r="G2350" s="196"/>
      <c r="H2350" s="196"/>
      <c r="I2350" s="196"/>
    </row>
    <row r="2351" spans="2:9" x14ac:dyDescent="0.35">
      <c r="B2351" s="196"/>
      <c r="C2351" s="198"/>
      <c r="D2351" s="197"/>
      <c r="E2351" s="197"/>
      <c r="F2351" s="197"/>
      <c r="G2351" s="196"/>
      <c r="H2351" s="196"/>
      <c r="I2351" s="196"/>
    </row>
    <row r="2352" spans="2:9" x14ac:dyDescent="0.35">
      <c r="B2352" s="196"/>
      <c r="C2352" s="198"/>
      <c r="D2352" s="197"/>
      <c r="E2352" s="197"/>
      <c r="F2352" s="197"/>
      <c r="G2352" s="196"/>
      <c r="H2352" s="196"/>
      <c r="I2352" s="196"/>
    </row>
    <row r="2353" spans="2:9" x14ac:dyDescent="0.35">
      <c r="B2353" s="196"/>
      <c r="C2353" s="198"/>
      <c r="D2353" s="197"/>
      <c r="E2353" s="197"/>
      <c r="F2353" s="197"/>
      <c r="G2353" s="196"/>
      <c r="H2353" s="196"/>
      <c r="I2353" s="196"/>
    </row>
    <row r="2354" spans="2:9" x14ac:dyDescent="0.35">
      <c r="B2354" s="196"/>
      <c r="C2354" s="198"/>
      <c r="D2354" s="197"/>
      <c r="E2354" s="197"/>
      <c r="F2354" s="197"/>
      <c r="G2354" s="196"/>
      <c r="H2354" s="196"/>
      <c r="I2354" s="196"/>
    </row>
    <row r="2355" spans="2:9" x14ac:dyDescent="0.35">
      <c r="B2355" s="196"/>
      <c r="C2355" s="198"/>
      <c r="D2355" s="197"/>
      <c r="E2355" s="197"/>
      <c r="F2355" s="197"/>
      <c r="G2355" s="196"/>
      <c r="H2355" s="196"/>
      <c r="I2355" s="196"/>
    </row>
    <row r="2356" spans="2:9" x14ac:dyDescent="0.35">
      <c r="B2356" s="196"/>
      <c r="C2356" s="198"/>
      <c r="D2356" s="197"/>
      <c r="E2356" s="197"/>
      <c r="F2356" s="197"/>
      <c r="G2356" s="196"/>
      <c r="H2356" s="196"/>
      <c r="I2356" s="196"/>
    </row>
    <row r="2357" spans="2:9" x14ac:dyDescent="0.35">
      <c r="B2357" s="196"/>
      <c r="C2357" s="198"/>
      <c r="D2357" s="197"/>
      <c r="E2357" s="197"/>
      <c r="F2357" s="197"/>
      <c r="G2357" s="196"/>
      <c r="H2357" s="196"/>
      <c r="I2357" s="196"/>
    </row>
    <row r="2358" spans="2:9" x14ac:dyDescent="0.35">
      <c r="B2358" s="196"/>
      <c r="C2358" s="198"/>
      <c r="D2358" s="197"/>
      <c r="E2358" s="197"/>
      <c r="F2358" s="197"/>
      <c r="G2358" s="196"/>
      <c r="H2358" s="196"/>
      <c r="I2358" s="196"/>
    </row>
    <row r="2359" spans="2:9" x14ac:dyDescent="0.35">
      <c r="B2359" s="196"/>
      <c r="C2359" s="198"/>
      <c r="D2359" s="197"/>
      <c r="E2359" s="197"/>
      <c r="F2359" s="197"/>
      <c r="G2359" s="196"/>
      <c r="H2359" s="196"/>
      <c r="I2359" s="196"/>
    </row>
    <row r="2360" spans="2:9" x14ac:dyDescent="0.35">
      <c r="B2360" s="196"/>
      <c r="C2360" s="198"/>
      <c r="D2360" s="197"/>
      <c r="E2360" s="197"/>
      <c r="F2360" s="197"/>
      <c r="G2360" s="196"/>
      <c r="H2360" s="196"/>
      <c r="I2360" s="196"/>
    </row>
    <row r="2361" spans="2:9" x14ac:dyDescent="0.35">
      <c r="B2361" s="196"/>
      <c r="C2361" s="198"/>
      <c r="D2361" s="197"/>
      <c r="E2361" s="197"/>
      <c r="F2361" s="197"/>
      <c r="G2361" s="196"/>
      <c r="H2361" s="196"/>
      <c r="I2361" s="196"/>
    </row>
    <row r="2362" spans="2:9" x14ac:dyDescent="0.35">
      <c r="B2362" s="196"/>
      <c r="C2362" s="198"/>
      <c r="D2362" s="197"/>
      <c r="E2362" s="197"/>
      <c r="F2362" s="197"/>
      <c r="G2362" s="196"/>
      <c r="H2362" s="196"/>
      <c r="I2362" s="196"/>
    </row>
    <row r="2363" spans="2:9" x14ac:dyDescent="0.35">
      <c r="B2363" s="196"/>
      <c r="C2363" s="198"/>
      <c r="D2363" s="197"/>
      <c r="E2363" s="197"/>
      <c r="F2363" s="197"/>
      <c r="G2363" s="196"/>
      <c r="H2363" s="196"/>
      <c r="I2363" s="196"/>
    </row>
    <row r="2364" spans="2:9" x14ac:dyDescent="0.35">
      <c r="B2364" s="196"/>
      <c r="C2364" s="198"/>
      <c r="D2364" s="197"/>
      <c r="E2364" s="197"/>
      <c r="F2364" s="197"/>
      <c r="G2364" s="196"/>
      <c r="H2364" s="196"/>
      <c r="I2364" s="196"/>
    </row>
    <row r="2365" spans="2:9" x14ac:dyDescent="0.35">
      <c r="B2365" s="196"/>
      <c r="C2365" s="198"/>
      <c r="D2365" s="197"/>
      <c r="E2365" s="197"/>
      <c r="F2365" s="197"/>
      <c r="G2365" s="196"/>
      <c r="H2365" s="196"/>
      <c r="I2365" s="196"/>
    </row>
    <row r="2366" spans="2:9" x14ac:dyDescent="0.35">
      <c r="B2366" s="196"/>
      <c r="C2366" s="198"/>
      <c r="D2366" s="197"/>
      <c r="E2366" s="197"/>
      <c r="F2366" s="197"/>
      <c r="G2366" s="196"/>
      <c r="H2366" s="196"/>
      <c r="I2366" s="196"/>
    </row>
    <row r="2367" spans="2:9" x14ac:dyDescent="0.35">
      <c r="B2367" s="196"/>
      <c r="C2367" s="198"/>
      <c r="D2367" s="197"/>
      <c r="E2367" s="197"/>
      <c r="F2367" s="197"/>
      <c r="G2367" s="196"/>
      <c r="H2367" s="196"/>
      <c r="I2367" s="196"/>
    </row>
    <row r="2368" spans="2:9" x14ac:dyDescent="0.35">
      <c r="B2368" s="196"/>
      <c r="C2368" s="198"/>
      <c r="D2368" s="197"/>
      <c r="E2368" s="197"/>
      <c r="F2368" s="197"/>
      <c r="G2368" s="196"/>
      <c r="H2368" s="196"/>
      <c r="I2368" s="196"/>
    </row>
    <row r="2369" spans="2:9" x14ac:dyDescent="0.35">
      <c r="B2369" s="196"/>
      <c r="C2369" s="198"/>
      <c r="D2369" s="197"/>
      <c r="E2369" s="197"/>
      <c r="F2369" s="197"/>
      <c r="G2369" s="196"/>
      <c r="H2369" s="196"/>
      <c r="I2369" s="196"/>
    </row>
    <row r="2370" spans="2:9" x14ac:dyDescent="0.35">
      <c r="B2370" s="196"/>
      <c r="C2370" s="198"/>
      <c r="D2370" s="197"/>
      <c r="E2370" s="197"/>
      <c r="F2370" s="197"/>
      <c r="G2370" s="196"/>
      <c r="H2370" s="196"/>
      <c r="I2370" s="196"/>
    </row>
    <row r="2371" spans="2:9" x14ac:dyDescent="0.35">
      <c r="B2371" s="196"/>
      <c r="C2371" s="198"/>
      <c r="D2371" s="197"/>
      <c r="E2371" s="197"/>
      <c r="F2371" s="197"/>
      <c r="G2371" s="196"/>
      <c r="H2371" s="196"/>
      <c r="I2371" s="196"/>
    </row>
    <row r="2372" spans="2:9" x14ac:dyDescent="0.35">
      <c r="B2372" s="196"/>
      <c r="C2372" s="198"/>
      <c r="D2372" s="197"/>
      <c r="E2372" s="197"/>
      <c r="F2372" s="197"/>
      <c r="G2372" s="196"/>
      <c r="H2372" s="196"/>
      <c r="I2372" s="196"/>
    </row>
    <row r="2373" spans="2:9" x14ac:dyDescent="0.35">
      <c r="B2373" s="196"/>
      <c r="C2373" s="198"/>
      <c r="D2373" s="197"/>
      <c r="E2373" s="197"/>
      <c r="F2373" s="197"/>
      <c r="G2373" s="196"/>
      <c r="H2373" s="196"/>
      <c r="I2373" s="196"/>
    </row>
    <row r="2374" spans="2:9" x14ac:dyDescent="0.35">
      <c r="B2374" s="196"/>
      <c r="C2374" s="198"/>
      <c r="D2374" s="197"/>
      <c r="E2374" s="197"/>
      <c r="F2374" s="197"/>
      <c r="G2374" s="196"/>
      <c r="H2374" s="196"/>
      <c r="I2374" s="196"/>
    </row>
    <row r="2375" spans="2:9" x14ac:dyDescent="0.35">
      <c r="B2375" s="196"/>
      <c r="C2375" s="198"/>
      <c r="D2375" s="197"/>
      <c r="E2375" s="197"/>
      <c r="F2375" s="197"/>
      <c r="G2375" s="196"/>
      <c r="H2375" s="196"/>
      <c r="I2375" s="196"/>
    </row>
    <row r="2376" spans="2:9" x14ac:dyDescent="0.35">
      <c r="B2376" s="196"/>
      <c r="C2376" s="198"/>
      <c r="D2376" s="197"/>
      <c r="E2376" s="197"/>
      <c r="F2376" s="197"/>
      <c r="G2376" s="196"/>
      <c r="H2376" s="196"/>
      <c r="I2376" s="196"/>
    </row>
    <row r="2377" spans="2:9" x14ac:dyDescent="0.35">
      <c r="B2377" s="196"/>
      <c r="C2377" s="198"/>
      <c r="D2377" s="197"/>
      <c r="E2377" s="197"/>
      <c r="F2377" s="197"/>
      <c r="G2377" s="196"/>
      <c r="H2377" s="196"/>
      <c r="I2377" s="196"/>
    </row>
    <row r="2378" spans="2:9" x14ac:dyDescent="0.35">
      <c r="B2378" s="196"/>
      <c r="C2378" s="198"/>
      <c r="D2378" s="197"/>
      <c r="E2378" s="197"/>
      <c r="F2378" s="197"/>
      <c r="G2378" s="196"/>
      <c r="H2378" s="196"/>
      <c r="I2378" s="196"/>
    </row>
    <row r="2379" spans="2:9" x14ac:dyDescent="0.35">
      <c r="B2379" s="196"/>
      <c r="C2379" s="198"/>
      <c r="D2379" s="197"/>
      <c r="E2379" s="197"/>
      <c r="F2379" s="197"/>
      <c r="G2379" s="196"/>
      <c r="H2379" s="196"/>
      <c r="I2379" s="196"/>
    </row>
    <row r="2380" spans="2:9" x14ac:dyDescent="0.35">
      <c r="B2380" s="196"/>
      <c r="C2380" s="198"/>
      <c r="D2380" s="197"/>
      <c r="E2380" s="197"/>
      <c r="F2380" s="197"/>
      <c r="G2380" s="196"/>
      <c r="H2380" s="196"/>
      <c r="I2380" s="196"/>
    </row>
    <row r="2381" spans="2:9" x14ac:dyDescent="0.35">
      <c r="B2381" s="196"/>
      <c r="C2381" s="198"/>
      <c r="D2381" s="197"/>
      <c r="E2381" s="197"/>
      <c r="F2381" s="197"/>
      <c r="G2381" s="196"/>
      <c r="H2381" s="196"/>
      <c r="I2381" s="196"/>
    </row>
    <row r="2382" spans="2:9" x14ac:dyDescent="0.35">
      <c r="B2382" s="196"/>
      <c r="C2382" s="198"/>
      <c r="D2382" s="197"/>
      <c r="E2382" s="197"/>
      <c r="F2382" s="197"/>
      <c r="G2382" s="196"/>
      <c r="H2382" s="196"/>
      <c r="I2382" s="196"/>
    </row>
    <row r="2383" spans="2:9" x14ac:dyDescent="0.35">
      <c r="B2383" s="196"/>
      <c r="C2383" s="198"/>
      <c r="D2383" s="197"/>
      <c r="E2383" s="197"/>
      <c r="F2383" s="197"/>
      <c r="G2383" s="196"/>
      <c r="H2383" s="196"/>
      <c r="I2383" s="196"/>
    </row>
    <row r="2384" spans="2:9" x14ac:dyDescent="0.35">
      <c r="B2384" s="196"/>
      <c r="C2384" s="198"/>
      <c r="D2384" s="197"/>
      <c r="E2384" s="197"/>
      <c r="F2384" s="197"/>
      <c r="G2384" s="196"/>
      <c r="H2384" s="196"/>
      <c r="I2384" s="196"/>
    </row>
    <row r="2385" spans="2:9" x14ac:dyDescent="0.35">
      <c r="B2385" s="196"/>
      <c r="C2385" s="198"/>
      <c r="D2385" s="197"/>
      <c r="E2385" s="197"/>
      <c r="F2385" s="197"/>
      <c r="G2385" s="196"/>
      <c r="H2385" s="196"/>
      <c r="I2385" s="196"/>
    </row>
    <row r="2386" spans="2:9" x14ac:dyDescent="0.35">
      <c r="B2386" s="196"/>
      <c r="C2386" s="198"/>
      <c r="D2386" s="197"/>
      <c r="E2386" s="197"/>
      <c r="F2386" s="197"/>
      <c r="G2386" s="196"/>
      <c r="H2386" s="196"/>
      <c r="I2386" s="196"/>
    </row>
    <row r="2387" spans="2:9" x14ac:dyDescent="0.35">
      <c r="B2387" s="196"/>
      <c r="C2387" s="198"/>
      <c r="D2387" s="197"/>
      <c r="E2387" s="197"/>
      <c r="F2387" s="197"/>
      <c r="G2387" s="196"/>
      <c r="H2387" s="196"/>
      <c r="I2387" s="196"/>
    </row>
    <row r="2388" spans="2:9" x14ac:dyDescent="0.35">
      <c r="B2388" s="196"/>
      <c r="C2388" s="198"/>
      <c r="D2388" s="197"/>
      <c r="E2388" s="197"/>
      <c r="F2388" s="197"/>
      <c r="G2388" s="196"/>
      <c r="H2388" s="196"/>
      <c r="I2388" s="196"/>
    </row>
    <row r="2389" spans="2:9" x14ac:dyDescent="0.35">
      <c r="B2389" s="196"/>
      <c r="C2389" s="198"/>
      <c r="D2389" s="197"/>
      <c r="E2389" s="197"/>
      <c r="F2389" s="197"/>
      <c r="G2389" s="196"/>
      <c r="H2389" s="196"/>
      <c r="I2389" s="196"/>
    </row>
    <row r="2390" spans="2:9" x14ac:dyDescent="0.35">
      <c r="B2390" s="196"/>
      <c r="C2390" s="198"/>
      <c r="D2390" s="197"/>
      <c r="E2390" s="197"/>
      <c r="F2390" s="197"/>
      <c r="G2390" s="196"/>
      <c r="H2390" s="196"/>
      <c r="I2390" s="196"/>
    </row>
    <row r="2391" spans="2:9" x14ac:dyDescent="0.35">
      <c r="B2391" s="196"/>
      <c r="C2391" s="198"/>
      <c r="D2391" s="197"/>
      <c r="E2391" s="197"/>
      <c r="F2391" s="197"/>
      <c r="G2391" s="196"/>
      <c r="H2391" s="196"/>
      <c r="I2391" s="196"/>
    </row>
    <row r="2392" spans="2:9" x14ac:dyDescent="0.35">
      <c r="B2392" s="196"/>
      <c r="C2392" s="198"/>
      <c r="D2392" s="197"/>
      <c r="E2392" s="197"/>
      <c r="F2392" s="197"/>
      <c r="G2392" s="196"/>
      <c r="H2392" s="196"/>
      <c r="I2392" s="196"/>
    </row>
    <row r="2393" spans="2:9" x14ac:dyDescent="0.35">
      <c r="B2393" s="196"/>
      <c r="C2393" s="198"/>
      <c r="D2393" s="197"/>
      <c r="E2393" s="197"/>
      <c r="F2393" s="197"/>
      <c r="G2393" s="196"/>
      <c r="H2393" s="196"/>
      <c r="I2393" s="196"/>
    </row>
    <row r="2394" spans="2:9" x14ac:dyDescent="0.35">
      <c r="B2394" s="196"/>
      <c r="C2394" s="198"/>
      <c r="D2394" s="197"/>
      <c r="E2394" s="197"/>
      <c r="F2394" s="197"/>
      <c r="G2394" s="196"/>
      <c r="H2394" s="196"/>
      <c r="I2394" s="196"/>
    </row>
    <row r="2395" spans="2:9" x14ac:dyDescent="0.35">
      <c r="B2395" s="196"/>
      <c r="C2395" s="198"/>
      <c r="D2395" s="197"/>
      <c r="E2395" s="197"/>
      <c r="F2395" s="197"/>
      <c r="G2395" s="196"/>
      <c r="H2395" s="196"/>
      <c r="I2395" s="196"/>
    </row>
    <row r="2396" spans="2:9" x14ac:dyDescent="0.35">
      <c r="B2396" s="196"/>
      <c r="C2396" s="198"/>
      <c r="D2396" s="197"/>
      <c r="E2396" s="197"/>
      <c r="F2396" s="197"/>
      <c r="G2396" s="196"/>
      <c r="H2396" s="196"/>
      <c r="I2396" s="196"/>
    </row>
    <row r="2397" spans="2:9" x14ac:dyDescent="0.35">
      <c r="B2397" s="196"/>
      <c r="C2397" s="198"/>
      <c r="D2397" s="197"/>
      <c r="E2397" s="197"/>
      <c r="F2397" s="197"/>
      <c r="G2397" s="196"/>
      <c r="H2397" s="196"/>
      <c r="I2397" s="196"/>
    </row>
    <row r="2398" spans="2:9" x14ac:dyDescent="0.35">
      <c r="B2398" s="196"/>
      <c r="C2398" s="198"/>
      <c r="D2398" s="197"/>
      <c r="E2398" s="197"/>
      <c r="F2398" s="197"/>
      <c r="G2398" s="196"/>
      <c r="H2398" s="196"/>
      <c r="I2398" s="196"/>
    </row>
    <row r="2399" spans="2:9" x14ac:dyDescent="0.35">
      <c r="B2399" s="196"/>
      <c r="C2399" s="198"/>
      <c r="D2399" s="197"/>
      <c r="E2399" s="197"/>
      <c r="F2399" s="197"/>
      <c r="G2399" s="196"/>
      <c r="H2399" s="196"/>
      <c r="I2399" s="196"/>
    </row>
    <row r="2400" spans="2:9" x14ac:dyDescent="0.35">
      <c r="B2400" s="196"/>
      <c r="C2400" s="198"/>
      <c r="D2400" s="197"/>
      <c r="E2400" s="197"/>
      <c r="F2400" s="197"/>
      <c r="G2400" s="196"/>
      <c r="H2400" s="196"/>
      <c r="I2400" s="196"/>
    </row>
    <row r="2401" spans="2:9" x14ac:dyDescent="0.35">
      <c r="B2401" s="196"/>
      <c r="C2401" s="198"/>
      <c r="D2401" s="197"/>
      <c r="E2401" s="197"/>
      <c r="F2401" s="197"/>
      <c r="G2401" s="196"/>
      <c r="H2401" s="196"/>
      <c r="I2401" s="196"/>
    </row>
    <row r="2402" spans="2:9" x14ac:dyDescent="0.35">
      <c r="B2402" s="196"/>
      <c r="C2402" s="198"/>
      <c r="D2402" s="197"/>
      <c r="E2402" s="197"/>
      <c r="F2402" s="197"/>
      <c r="G2402" s="196"/>
      <c r="H2402" s="196"/>
      <c r="I2402" s="196"/>
    </row>
    <row r="2403" spans="2:9" x14ac:dyDescent="0.35">
      <c r="B2403" s="196"/>
      <c r="C2403" s="198"/>
      <c r="D2403" s="197"/>
      <c r="E2403" s="197"/>
      <c r="F2403" s="197"/>
      <c r="G2403" s="196"/>
      <c r="H2403" s="196"/>
      <c r="I2403" s="196"/>
    </row>
    <row r="2404" spans="2:9" x14ac:dyDescent="0.35">
      <c r="B2404" s="196"/>
      <c r="C2404" s="198"/>
      <c r="D2404" s="197"/>
      <c r="E2404" s="197"/>
      <c r="F2404" s="197"/>
      <c r="G2404" s="196"/>
      <c r="H2404" s="196"/>
      <c r="I2404" s="196"/>
    </row>
    <row r="2405" spans="2:9" x14ac:dyDescent="0.35">
      <c r="B2405" s="196"/>
      <c r="C2405" s="198"/>
      <c r="D2405" s="197"/>
      <c r="E2405" s="197"/>
      <c r="F2405" s="197"/>
      <c r="G2405" s="196"/>
      <c r="H2405" s="196"/>
      <c r="I2405" s="196"/>
    </row>
    <row r="2406" spans="2:9" x14ac:dyDescent="0.35">
      <c r="B2406" s="196"/>
      <c r="C2406" s="198"/>
      <c r="D2406" s="197"/>
      <c r="E2406" s="197"/>
      <c r="F2406" s="197"/>
      <c r="G2406" s="196"/>
      <c r="H2406" s="196"/>
      <c r="I2406" s="196"/>
    </row>
    <row r="2407" spans="2:9" x14ac:dyDescent="0.35">
      <c r="B2407" s="196"/>
      <c r="C2407" s="198"/>
      <c r="D2407" s="197"/>
      <c r="E2407" s="197"/>
      <c r="F2407" s="197"/>
      <c r="G2407" s="196"/>
      <c r="H2407" s="196"/>
      <c r="I2407" s="196"/>
    </row>
    <row r="2408" spans="2:9" x14ac:dyDescent="0.35">
      <c r="B2408" s="196"/>
      <c r="C2408" s="198"/>
      <c r="D2408" s="197"/>
      <c r="E2408" s="197"/>
      <c r="F2408" s="197"/>
      <c r="G2408" s="196"/>
      <c r="H2408" s="196"/>
      <c r="I2408" s="196"/>
    </row>
    <row r="2409" spans="2:9" x14ac:dyDescent="0.35">
      <c r="B2409" s="196"/>
      <c r="C2409" s="198"/>
      <c r="D2409" s="197"/>
      <c r="E2409" s="197"/>
      <c r="F2409" s="197"/>
      <c r="G2409" s="196"/>
      <c r="H2409" s="196"/>
      <c r="I2409" s="196"/>
    </row>
    <row r="2410" spans="2:9" x14ac:dyDescent="0.35">
      <c r="B2410" s="196"/>
      <c r="C2410" s="198"/>
      <c r="D2410" s="197"/>
      <c r="E2410" s="197"/>
      <c r="F2410" s="197"/>
      <c r="G2410" s="196"/>
      <c r="H2410" s="196"/>
      <c r="I2410" s="196"/>
    </row>
    <row r="2411" spans="2:9" x14ac:dyDescent="0.35">
      <c r="B2411" s="196"/>
      <c r="C2411" s="198"/>
      <c r="D2411" s="197"/>
      <c r="E2411" s="197"/>
      <c r="F2411" s="197"/>
      <c r="G2411" s="196"/>
      <c r="H2411" s="196"/>
      <c r="I2411" s="196"/>
    </row>
    <row r="2412" spans="2:9" x14ac:dyDescent="0.35">
      <c r="B2412" s="196"/>
      <c r="C2412" s="198"/>
      <c r="D2412" s="197"/>
      <c r="E2412" s="197"/>
      <c r="F2412" s="197"/>
      <c r="G2412" s="196"/>
      <c r="H2412" s="196"/>
      <c r="I2412" s="196"/>
    </row>
    <row r="2413" spans="2:9" x14ac:dyDescent="0.35">
      <c r="B2413" s="196"/>
      <c r="C2413" s="198"/>
      <c r="D2413" s="197"/>
      <c r="E2413" s="197"/>
      <c r="F2413" s="197"/>
      <c r="G2413" s="196"/>
      <c r="H2413" s="196"/>
      <c r="I2413" s="196"/>
    </row>
    <row r="2414" spans="2:9" x14ac:dyDescent="0.35">
      <c r="B2414" s="196"/>
      <c r="C2414" s="198"/>
      <c r="D2414" s="197"/>
      <c r="E2414" s="197"/>
      <c r="F2414" s="197"/>
      <c r="G2414" s="196"/>
      <c r="H2414" s="196"/>
      <c r="I2414" s="196"/>
    </row>
    <row r="2415" spans="2:9" x14ac:dyDescent="0.35">
      <c r="B2415" s="196"/>
      <c r="C2415" s="198"/>
      <c r="D2415" s="197"/>
      <c r="E2415" s="197"/>
      <c r="F2415" s="197"/>
      <c r="G2415" s="196"/>
      <c r="H2415" s="196"/>
      <c r="I2415" s="196"/>
    </row>
    <row r="2416" spans="2:9" x14ac:dyDescent="0.35">
      <c r="B2416" s="196"/>
      <c r="C2416" s="198"/>
      <c r="D2416" s="197"/>
      <c r="E2416" s="197"/>
      <c r="F2416" s="197"/>
      <c r="G2416" s="196"/>
      <c r="H2416" s="196"/>
      <c r="I2416" s="196"/>
    </row>
    <row r="2417" spans="2:9" x14ac:dyDescent="0.35">
      <c r="B2417" s="196"/>
      <c r="C2417" s="198"/>
      <c r="D2417" s="197"/>
      <c r="E2417" s="197"/>
      <c r="F2417" s="197"/>
      <c r="G2417" s="196"/>
      <c r="H2417" s="196"/>
      <c r="I2417" s="196"/>
    </row>
    <row r="2418" spans="2:9" x14ac:dyDescent="0.35">
      <c r="B2418" s="196"/>
      <c r="C2418" s="198"/>
      <c r="D2418" s="197"/>
      <c r="E2418" s="197"/>
      <c r="F2418" s="197"/>
      <c r="G2418" s="196"/>
      <c r="H2418" s="196"/>
      <c r="I2418" s="196"/>
    </row>
    <row r="2419" spans="2:9" x14ac:dyDescent="0.35">
      <c r="B2419" s="196"/>
      <c r="C2419" s="198"/>
      <c r="D2419" s="197"/>
      <c r="E2419" s="197"/>
      <c r="F2419" s="197"/>
      <c r="G2419" s="196"/>
      <c r="H2419" s="196"/>
      <c r="I2419" s="196"/>
    </row>
    <row r="2420" spans="2:9" x14ac:dyDescent="0.35">
      <c r="B2420" s="196"/>
      <c r="C2420" s="198"/>
      <c r="D2420" s="197"/>
      <c r="E2420" s="197"/>
      <c r="F2420" s="197"/>
      <c r="G2420" s="196"/>
      <c r="H2420" s="196"/>
      <c r="I2420" s="196"/>
    </row>
    <row r="2421" spans="2:9" x14ac:dyDescent="0.35">
      <c r="B2421" s="196"/>
      <c r="C2421" s="198"/>
      <c r="D2421" s="197"/>
      <c r="E2421" s="197"/>
      <c r="F2421" s="197"/>
      <c r="G2421" s="196"/>
      <c r="H2421" s="196"/>
      <c r="I2421" s="196"/>
    </row>
    <row r="2422" spans="2:9" x14ac:dyDescent="0.35">
      <c r="B2422" s="196"/>
      <c r="C2422" s="198"/>
      <c r="D2422" s="197"/>
      <c r="E2422" s="197"/>
      <c r="F2422" s="197"/>
      <c r="G2422" s="196"/>
      <c r="H2422" s="196"/>
      <c r="I2422" s="196"/>
    </row>
    <row r="2423" spans="2:9" x14ac:dyDescent="0.35">
      <c r="B2423" s="196"/>
      <c r="C2423" s="198"/>
      <c r="D2423" s="197"/>
      <c r="E2423" s="197"/>
      <c r="F2423" s="197"/>
      <c r="G2423" s="196"/>
      <c r="H2423" s="196"/>
      <c r="I2423" s="196"/>
    </row>
    <row r="2424" spans="2:9" x14ac:dyDescent="0.35">
      <c r="B2424" s="196"/>
      <c r="C2424" s="198"/>
      <c r="D2424" s="197"/>
      <c r="E2424" s="197"/>
      <c r="F2424" s="197"/>
      <c r="G2424" s="196"/>
      <c r="H2424" s="196"/>
      <c r="I2424" s="196"/>
    </row>
    <row r="2425" spans="2:9" x14ac:dyDescent="0.35">
      <c r="B2425" s="196"/>
      <c r="C2425" s="198"/>
      <c r="D2425" s="197"/>
      <c r="E2425" s="197"/>
      <c r="F2425" s="197"/>
      <c r="G2425" s="196"/>
      <c r="H2425" s="196"/>
      <c r="I2425" s="196"/>
    </row>
    <row r="2426" spans="2:9" x14ac:dyDescent="0.35">
      <c r="B2426" s="196"/>
      <c r="C2426" s="198"/>
      <c r="D2426" s="197"/>
      <c r="E2426" s="197"/>
      <c r="F2426" s="197"/>
      <c r="G2426" s="196"/>
      <c r="H2426" s="196"/>
      <c r="I2426" s="196"/>
    </row>
    <row r="2427" spans="2:9" x14ac:dyDescent="0.35">
      <c r="B2427" s="196"/>
      <c r="C2427" s="198"/>
      <c r="D2427" s="197"/>
      <c r="E2427" s="197"/>
      <c r="F2427" s="197"/>
      <c r="G2427" s="196"/>
      <c r="H2427" s="196"/>
      <c r="I2427" s="196"/>
    </row>
    <row r="2428" spans="2:9" x14ac:dyDescent="0.35">
      <c r="B2428" s="196"/>
      <c r="C2428" s="198"/>
      <c r="D2428" s="197"/>
      <c r="E2428" s="197"/>
      <c r="F2428" s="197"/>
      <c r="G2428" s="196"/>
      <c r="H2428" s="196"/>
      <c r="I2428" s="196"/>
    </row>
    <row r="2429" spans="2:9" x14ac:dyDescent="0.35">
      <c r="B2429" s="196"/>
      <c r="C2429" s="198"/>
      <c r="D2429" s="197"/>
      <c r="E2429" s="197"/>
      <c r="F2429" s="197"/>
      <c r="G2429" s="196"/>
      <c r="H2429" s="196"/>
      <c r="I2429" s="196"/>
    </row>
    <row r="2430" spans="2:9" x14ac:dyDescent="0.35">
      <c r="B2430" s="196"/>
      <c r="C2430" s="198"/>
      <c r="D2430" s="197"/>
      <c r="E2430" s="197"/>
      <c r="F2430" s="197"/>
      <c r="G2430" s="196"/>
      <c r="H2430" s="196"/>
      <c r="I2430" s="196"/>
    </row>
    <row r="2431" spans="2:9" x14ac:dyDescent="0.35">
      <c r="B2431" s="196"/>
      <c r="C2431" s="198"/>
      <c r="D2431" s="197"/>
      <c r="E2431" s="197"/>
      <c r="F2431" s="197"/>
      <c r="G2431" s="196"/>
      <c r="H2431" s="196"/>
      <c r="I2431" s="196"/>
    </row>
    <row r="2432" spans="2:9" x14ac:dyDescent="0.35">
      <c r="B2432" s="196"/>
      <c r="C2432" s="198"/>
      <c r="D2432" s="197"/>
      <c r="E2432" s="197"/>
      <c r="F2432" s="197"/>
      <c r="G2432" s="196"/>
      <c r="H2432" s="196"/>
      <c r="I2432" s="196"/>
    </row>
    <row r="2433" spans="2:9" x14ac:dyDescent="0.35">
      <c r="B2433" s="196"/>
      <c r="C2433" s="198"/>
      <c r="D2433" s="197"/>
      <c r="E2433" s="197"/>
      <c r="F2433" s="197"/>
      <c r="G2433" s="196"/>
      <c r="H2433" s="196"/>
      <c r="I2433" s="196"/>
    </row>
    <row r="2434" spans="2:9" x14ac:dyDescent="0.35">
      <c r="B2434" s="196"/>
      <c r="C2434" s="198"/>
      <c r="D2434" s="197"/>
      <c r="E2434" s="197"/>
      <c r="F2434" s="197"/>
      <c r="G2434" s="196"/>
      <c r="H2434" s="196"/>
      <c r="I2434" s="196"/>
    </row>
    <row r="2435" spans="2:9" x14ac:dyDescent="0.35">
      <c r="B2435" s="196"/>
      <c r="C2435" s="198"/>
      <c r="D2435" s="197"/>
      <c r="E2435" s="197"/>
      <c r="F2435" s="197"/>
      <c r="G2435" s="196"/>
      <c r="H2435" s="196"/>
      <c r="I2435" s="196"/>
    </row>
    <row r="2436" spans="2:9" x14ac:dyDescent="0.35">
      <c r="B2436" s="196"/>
      <c r="C2436" s="198"/>
      <c r="D2436" s="197"/>
      <c r="E2436" s="197"/>
      <c r="F2436" s="197"/>
      <c r="G2436" s="196"/>
      <c r="H2436" s="196"/>
      <c r="I2436" s="196"/>
    </row>
    <row r="2437" spans="2:9" x14ac:dyDescent="0.35">
      <c r="B2437" s="196"/>
      <c r="C2437" s="198"/>
      <c r="D2437" s="197"/>
      <c r="E2437" s="197"/>
      <c r="F2437" s="197"/>
      <c r="G2437" s="196"/>
      <c r="H2437" s="196"/>
      <c r="I2437" s="196"/>
    </row>
    <row r="2438" spans="2:9" x14ac:dyDescent="0.35">
      <c r="B2438" s="196"/>
      <c r="C2438" s="198"/>
      <c r="D2438" s="197"/>
      <c r="E2438" s="197"/>
      <c r="F2438" s="197"/>
      <c r="G2438" s="196"/>
      <c r="H2438" s="196"/>
      <c r="I2438" s="196"/>
    </row>
    <row r="2439" spans="2:9" x14ac:dyDescent="0.35">
      <c r="B2439" s="196"/>
      <c r="C2439" s="198"/>
      <c r="D2439" s="197"/>
      <c r="E2439" s="197"/>
      <c r="F2439" s="197"/>
      <c r="G2439" s="196"/>
      <c r="H2439" s="196"/>
      <c r="I2439" s="196"/>
    </row>
    <row r="2440" spans="2:9" x14ac:dyDescent="0.35">
      <c r="B2440" s="196"/>
      <c r="C2440" s="198"/>
      <c r="D2440" s="197"/>
      <c r="E2440" s="197"/>
      <c r="F2440" s="197"/>
      <c r="G2440" s="196"/>
      <c r="H2440" s="196"/>
      <c r="I2440" s="196"/>
    </row>
    <row r="2441" spans="2:9" x14ac:dyDescent="0.35">
      <c r="B2441" s="196"/>
      <c r="C2441" s="198"/>
      <c r="D2441" s="197"/>
      <c r="E2441" s="197"/>
      <c r="F2441" s="197"/>
      <c r="G2441" s="196"/>
      <c r="H2441" s="196"/>
      <c r="I2441" s="196"/>
    </row>
    <row r="2442" spans="2:9" x14ac:dyDescent="0.35">
      <c r="B2442" s="196"/>
      <c r="C2442" s="198"/>
      <c r="D2442" s="197"/>
      <c r="E2442" s="197"/>
      <c r="F2442" s="197"/>
      <c r="G2442" s="196"/>
      <c r="H2442" s="196"/>
      <c r="I2442" s="196"/>
    </row>
    <row r="2443" spans="2:9" x14ac:dyDescent="0.35">
      <c r="B2443" s="196"/>
      <c r="C2443" s="198"/>
      <c r="D2443" s="197"/>
      <c r="E2443" s="197"/>
      <c r="F2443" s="197"/>
      <c r="G2443" s="196"/>
      <c r="H2443" s="196"/>
      <c r="I2443" s="196"/>
    </row>
    <row r="2444" spans="2:9" x14ac:dyDescent="0.35">
      <c r="B2444" s="196"/>
      <c r="C2444" s="198"/>
      <c r="D2444" s="197"/>
      <c r="E2444" s="197"/>
      <c r="F2444" s="197"/>
      <c r="G2444" s="196"/>
      <c r="H2444" s="196"/>
      <c r="I2444" s="196"/>
    </row>
    <row r="2445" spans="2:9" x14ac:dyDescent="0.35">
      <c r="B2445" s="196"/>
      <c r="C2445" s="198"/>
      <c r="D2445" s="197"/>
      <c r="E2445" s="197"/>
      <c r="F2445" s="197"/>
      <c r="G2445" s="196"/>
      <c r="H2445" s="196"/>
      <c r="I2445" s="196"/>
    </row>
    <row r="2446" spans="2:9" x14ac:dyDescent="0.35">
      <c r="B2446" s="196"/>
      <c r="C2446" s="198"/>
      <c r="D2446" s="197"/>
      <c r="E2446" s="197"/>
      <c r="F2446" s="197"/>
      <c r="G2446" s="196"/>
      <c r="H2446" s="196"/>
      <c r="I2446" s="196"/>
    </row>
    <row r="2447" spans="2:9" x14ac:dyDescent="0.35">
      <c r="B2447" s="196"/>
      <c r="C2447" s="198"/>
      <c r="D2447" s="197"/>
      <c r="E2447" s="197"/>
      <c r="F2447" s="197"/>
      <c r="G2447" s="196"/>
      <c r="H2447" s="196"/>
      <c r="I2447" s="196"/>
    </row>
    <row r="2448" spans="2:9" x14ac:dyDescent="0.35">
      <c r="B2448" s="196"/>
      <c r="C2448" s="198"/>
      <c r="D2448" s="197"/>
      <c r="E2448" s="197"/>
      <c r="F2448" s="197"/>
      <c r="G2448" s="196"/>
      <c r="H2448" s="196"/>
      <c r="I2448" s="196"/>
    </row>
    <row r="2449" spans="2:9" x14ac:dyDescent="0.35">
      <c r="B2449" s="196"/>
      <c r="C2449" s="198"/>
      <c r="D2449" s="197"/>
      <c r="E2449" s="197"/>
      <c r="F2449" s="197"/>
      <c r="G2449" s="196"/>
      <c r="H2449" s="196"/>
      <c r="I2449" s="196"/>
    </row>
    <row r="2450" spans="2:9" x14ac:dyDescent="0.35">
      <c r="B2450" s="196"/>
      <c r="C2450" s="198"/>
      <c r="D2450" s="197"/>
      <c r="E2450" s="197"/>
      <c r="F2450" s="197"/>
      <c r="G2450" s="196"/>
      <c r="H2450" s="196"/>
      <c r="I2450" s="196"/>
    </row>
    <row r="2451" spans="2:9" x14ac:dyDescent="0.35">
      <c r="B2451" s="196"/>
      <c r="C2451" s="198"/>
      <c r="D2451" s="197"/>
      <c r="E2451" s="197"/>
      <c r="F2451" s="197"/>
      <c r="G2451" s="196"/>
      <c r="H2451" s="196"/>
      <c r="I2451" s="196"/>
    </row>
    <row r="2452" spans="2:9" x14ac:dyDescent="0.35">
      <c r="B2452" s="196"/>
      <c r="C2452" s="198"/>
      <c r="D2452" s="197"/>
      <c r="E2452" s="197"/>
      <c r="F2452" s="197"/>
      <c r="G2452" s="196"/>
      <c r="H2452" s="196"/>
      <c r="I2452" s="196"/>
    </row>
    <row r="2453" spans="2:9" x14ac:dyDescent="0.35">
      <c r="B2453" s="196"/>
      <c r="C2453" s="198"/>
      <c r="D2453" s="197"/>
      <c r="E2453" s="197"/>
      <c r="F2453" s="197"/>
      <c r="G2453" s="196"/>
      <c r="H2453" s="196"/>
      <c r="I2453" s="196"/>
    </row>
    <row r="2454" spans="2:9" x14ac:dyDescent="0.35">
      <c r="B2454" s="196"/>
      <c r="C2454" s="198"/>
      <c r="D2454" s="197"/>
      <c r="E2454" s="197"/>
      <c r="F2454" s="197"/>
      <c r="G2454" s="196"/>
      <c r="H2454" s="196"/>
      <c r="I2454" s="196"/>
    </row>
    <row r="2455" spans="2:9" x14ac:dyDescent="0.35">
      <c r="B2455" s="196"/>
      <c r="C2455" s="198"/>
      <c r="D2455" s="197"/>
      <c r="E2455" s="197"/>
      <c r="F2455" s="197"/>
      <c r="G2455" s="196"/>
      <c r="H2455" s="196"/>
      <c r="I2455" s="196"/>
    </row>
    <row r="2456" spans="2:9" x14ac:dyDescent="0.35">
      <c r="B2456" s="196"/>
      <c r="C2456" s="198"/>
      <c r="D2456" s="197"/>
      <c r="E2456" s="197"/>
      <c r="F2456" s="197"/>
      <c r="G2456" s="196"/>
      <c r="H2456" s="196"/>
      <c r="I2456" s="196"/>
    </row>
    <row r="2457" spans="2:9" x14ac:dyDescent="0.35">
      <c r="B2457" s="196"/>
      <c r="C2457" s="198"/>
      <c r="D2457" s="197"/>
      <c r="E2457" s="197"/>
      <c r="F2457" s="197"/>
      <c r="G2457" s="196"/>
      <c r="H2457" s="196"/>
      <c r="I2457" s="196"/>
    </row>
    <row r="2458" spans="2:9" x14ac:dyDescent="0.35">
      <c r="B2458" s="196"/>
      <c r="C2458" s="198"/>
      <c r="D2458" s="197"/>
      <c r="E2458" s="197"/>
      <c r="F2458" s="197"/>
      <c r="G2458" s="196"/>
      <c r="H2458" s="196"/>
      <c r="I2458" s="196"/>
    </row>
    <row r="2459" spans="2:9" x14ac:dyDescent="0.35">
      <c r="B2459" s="196"/>
      <c r="C2459" s="198"/>
      <c r="D2459" s="197"/>
      <c r="E2459" s="197"/>
      <c r="F2459" s="197"/>
      <c r="G2459" s="196"/>
      <c r="H2459" s="196"/>
      <c r="I2459" s="196"/>
    </row>
    <row r="2460" spans="2:9" x14ac:dyDescent="0.35">
      <c r="B2460" s="196"/>
      <c r="C2460" s="198"/>
      <c r="D2460" s="197"/>
      <c r="E2460" s="197"/>
      <c r="F2460" s="197"/>
      <c r="G2460" s="196"/>
      <c r="H2460" s="196"/>
      <c r="I2460" s="196"/>
    </row>
    <row r="2461" spans="2:9" x14ac:dyDescent="0.35">
      <c r="B2461" s="196"/>
      <c r="C2461" s="198"/>
      <c r="D2461" s="197"/>
      <c r="E2461" s="197"/>
      <c r="F2461" s="197"/>
      <c r="G2461" s="196"/>
      <c r="H2461" s="196"/>
      <c r="I2461" s="196"/>
    </row>
    <row r="2462" spans="2:9" x14ac:dyDescent="0.35">
      <c r="B2462" s="196"/>
      <c r="C2462" s="198"/>
      <c r="D2462" s="197"/>
      <c r="E2462" s="197"/>
      <c r="F2462" s="197"/>
      <c r="G2462" s="196"/>
      <c r="H2462" s="196"/>
      <c r="I2462" s="196"/>
    </row>
    <row r="2463" spans="2:9" x14ac:dyDescent="0.35">
      <c r="B2463" s="196"/>
      <c r="C2463" s="198"/>
      <c r="D2463" s="197"/>
      <c r="E2463" s="197"/>
      <c r="F2463" s="197"/>
      <c r="G2463" s="196"/>
      <c r="H2463" s="196"/>
      <c r="I2463" s="196"/>
    </row>
    <row r="2464" spans="2:9" x14ac:dyDescent="0.35">
      <c r="B2464" s="196"/>
      <c r="C2464" s="198"/>
      <c r="D2464" s="197"/>
      <c r="E2464" s="197"/>
      <c r="F2464" s="197"/>
      <c r="G2464" s="196"/>
      <c r="H2464" s="196"/>
      <c r="I2464" s="196"/>
    </row>
    <row r="2465" spans="2:9" x14ac:dyDescent="0.35">
      <c r="B2465" s="196"/>
      <c r="C2465" s="198"/>
      <c r="D2465" s="197"/>
      <c r="E2465" s="197"/>
      <c r="F2465" s="197"/>
      <c r="G2465" s="196"/>
      <c r="H2465" s="196"/>
      <c r="I2465" s="196"/>
    </row>
    <row r="2466" spans="2:9" x14ac:dyDescent="0.35">
      <c r="B2466" s="196"/>
      <c r="C2466" s="198"/>
      <c r="D2466" s="197"/>
      <c r="E2466" s="197"/>
      <c r="F2466" s="197"/>
      <c r="G2466" s="196"/>
      <c r="H2466" s="196"/>
      <c r="I2466" s="196"/>
    </row>
    <row r="2467" spans="2:9" x14ac:dyDescent="0.35">
      <c r="B2467" s="196"/>
      <c r="C2467" s="198"/>
      <c r="D2467" s="197"/>
      <c r="E2467" s="197"/>
      <c r="F2467" s="197"/>
      <c r="G2467" s="196"/>
      <c r="H2467" s="196"/>
      <c r="I2467" s="196"/>
    </row>
    <row r="2468" spans="2:9" x14ac:dyDescent="0.35">
      <c r="B2468" s="196"/>
      <c r="C2468" s="198"/>
      <c r="D2468" s="197"/>
      <c r="E2468" s="197"/>
      <c r="F2468" s="197"/>
      <c r="G2468" s="196"/>
      <c r="H2468" s="196"/>
      <c r="I2468" s="196"/>
    </row>
    <row r="2469" spans="2:9" x14ac:dyDescent="0.35">
      <c r="B2469" s="196"/>
      <c r="C2469" s="198"/>
      <c r="D2469" s="197"/>
      <c r="E2469" s="197"/>
      <c r="F2469" s="197"/>
      <c r="G2469" s="196"/>
      <c r="H2469" s="196"/>
      <c r="I2469" s="196"/>
    </row>
    <row r="2470" spans="2:9" x14ac:dyDescent="0.35">
      <c r="B2470" s="196"/>
      <c r="C2470" s="198"/>
      <c r="D2470" s="197"/>
      <c r="E2470" s="197"/>
      <c r="F2470" s="197"/>
      <c r="G2470" s="196"/>
      <c r="H2470" s="196"/>
      <c r="I2470" s="196"/>
    </row>
    <row r="2471" spans="2:9" x14ac:dyDescent="0.35">
      <c r="B2471" s="196"/>
      <c r="C2471" s="198"/>
      <c r="D2471" s="197"/>
      <c r="E2471" s="197"/>
      <c r="F2471" s="197"/>
      <c r="G2471" s="196"/>
      <c r="H2471" s="196"/>
      <c r="I2471" s="196"/>
    </row>
    <row r="2472" spans="2:9" x14ac:dyDescent="0.35">
      <c r="B2472" s="196"/>
      <c r="C2472" s="198"/>
      <c r="D2472" s="197"/>
      <c r="E2472" s="197"/>
      <c r="F2472" s="197"/>
      <c r="G2472" s="196"/>
      <c r="H2472" s="196"/>
      <c r="I2472" s="196"/>
    </row>
    <row r="2473" spans="2:9" x14ac:dyDescent="0.35">
      <c r="B2473" s="196"/>
      <c r="C2473" s="198"/>
      <c r="D2473" s="197"/>
      <c r="E2473" s="197"/>
      <c r="F2473" s="197"/>
      <c r="G2473" s="196"/>
      <c r="H2473" s="196"/>
      <c r="I2473" s="196"/>
    </row>
    <row r="2474" spans="2:9" x14ac:dyDescent="0.35">
      <c r="B2474" s="196"/>
      <c r="C2474" s="198"/>
      <c r="D2474" s="197"/>
      <c r="E2474" s="197"/>
      <c r="F2474" s="197"/>
      <c r="G2474" s="196"/>
      <c r="H2474" s="196"/>
      <c r="I2474" s="196"/>
    </row>
    <row r="2475" spans="2:9" x14ac:dyDescent="0.35">
      <c r="B2475" s="196"/>
      <c r="C2475" s="198"/>
      <c r="D2475" s="197"/>
      <c r="E2475" s="197"/>
      <c r="F2475" s="197"/>
      <c r="G2475" s="196"/>
      <c r="H2475" s="196"/>
      <c r="I2475" s="196"/>
    </row>
    <row r="2476" spans="2:9" x14ac:dyDescent="0.35">
      <c r="B2476" s="196"/>
      <c r="C2476" s="198"/>
      <c r="D2476" s="197"/>
      <c r="E2476" s="197"/>
      <c r="F2476" s="197"/>
      <c r="G2476" s="196"/>
      <c r="H2476" s="196"/>
      <c r="I2476" s="196"/>
    </row>
    <row r="2477" spans="2:9" x14ac:dyDescent="0.35">
      <c r="B2477" s="196"/>
      <c r="C2477" s="198"/>
      <c r="D2477" s="197"/>
      <c r="E2477" s="197"/>
      <c r="F2477" s="197"/>
      <c r="G2477" s="196"/>
      <c r="H2477" s="196"/>
      <c r="I2477" s="196"/>
    </row>
    <row r="2478" spans="2:9" x14ac:dyDescent="0.35">
      <c r="B2478" s="196"/>
      <c r="C2478" s="198"/>
      <c r="D2478" s="197"/>
      <c r="E2478" s="197"/>
      <c r="F2478" s="197"/>
      <c r="G2478" s="196"/>
      <c r="H2478" s="196"/>
      <c r="I2478" s="196"/>
    </row>
    <row r="2479" spans="2:9" x14ac:dyDescent="0.35">
      <c r="B2479" s="196"/>
      <c r="C2479" s="198"/>
      <c r="D2479" s="197"/>
      <c r="E2479" s="197"/>
      <c r="F2479" s="197"/>
      <c r="G2479" s="196"/>
      <c r="H2479" s="196"/>
      <c r="I2479" s="196"/>
    </row>
    <row r="2480" spans="2:9" x14ac:dyDescent="0.35">
      <c r="B2480" s="196"/>
      <c r="C2480" s="198"/>
      <c r="D2480" s="197"/>
      <c r="E2480" s="197"/>
      <c r="F2480" s="197"/>
      <c r="G2480" s="196"/>
      <c r="H2480" s="196"/>
      <c r="I2480" s="196"/>
    </row>
    <row r="2481" spans="2:9" x14ac:dyDescent="0.35">
      <c r="B2481" s="196"/>
      <c r="C2481" s="198"/>
      <c r="D2481" s="197"/>
      <c r="E2481" s="197"/>
      <c r="F2481" s="197"/>
      <c r="G2481" s="196"/>
      <c r="H2481" s="196"/>
      <c r="I2481" s="196"/>
    </row>
    <row r="2482" spans="2:9" x14ac:dyDescent="0.35">
      <c r="B2482" s="196"/>
      <c r="C2482" s="198"/>
      <c r="D2482" s="197"/>
      <c r="E2482" s="197"/>
      <c r="F2482" s="197"/>
      <c r="G2482" s="196"/>
      <c r="H2482" s="196"/>
      <c r="I2482" s="196"/>
    </row>
    <row r="2483" spans="2:9" x14ac:dyDescent="0.35">
      <c r="B2483" s="196"/>
      <c r="C2483" s="198"/>
      <c r="D2483" s="197"/>
      <c r="E2483" s="197"/>
      <c r="F2483" s="197"/>
      <c r="G2483" s="196"/>
      <c r="H2483" s="196"/>
      <c r="I2483" s="196"/>
    </row>
    <row r="2484" spans="2:9" x14ac:dyDescent="0.35">
      <c r="B2484" s="196"/>
      <c r="C2484" s="198"/>
      <c r="D2484" s="197"/>
      <c r="E2484" s="197"/>
      <c r="F2484" s="197"/>
      <c r="G2484" s="196"/>
      <c r="H2484" s="196"/>
      <c r="I2484" s="196"/>
    </row>
    <row r="2485" spans="2:9" x14ac:dyDescent="0.35">
      <c r="B2485" s="196"/>
      <c r="C2485" s="198"/>
      <c r="D2485" s="197"/>
      <c r="E2485" s="197"/>
      <c r="F2485" s="197"/>
      <c r="G2485" s="196"/>
      <c r="H2485" s="196"/>
      <c r="I2485" s="196"/>
    </row>
    <row r="2486" spans="2:9" x14ac:dyDescent="0.35">
      <c r="B2486" s="196"/>
      <c r="C2486" s="198"/>
      <c r="D2486" s="197"/>
      <c r="E2486" s="197"/>
      <c r="F2486" s="197"/>
      <c r="G2486" s="196"/>
      <c r="H2486" s="196"/>
      <c r="I2486" s="196"/>
    </row>
    <row r="2487" spans="2:9" x14ac:dyDescent="0.35">
      <c r="B2487" s="196"/>
      <c r="C2487" s="198"/>
      <c r="D2487" s="197"/>
      <c r="E2487" s="197"/>
      <c r="F2487" s="197"/>
      <c r="G2487" s="196"/>
      <c r="H2487" s="196"/>
      <c r="I2487" s="196"/>
    </row>
    <row r="2488" spans="2:9" x14ac:dyDescent="0.35">
      <c r="B2488" s="196"/>
      <c r="C2488" s="198"/>
      <c r="D2488" s="197"/>
      <c r="E2488" s="197"/>
      <c r="F2488" s="197"/>
      <c r="G2488" s="196"/>
      <c r="H2488" s="196"/>
      <c r="I2488" s="196"/>
    </row>
    <row r="2489" spans="2:9" x14ac:dyDescent="0.35">
      <c r="B2489" s="196"/>
      <c r="C2489" s="198"/>
      <c r="D2489" s="197"/>
      <c r="E2489" s="197"/>
      <c r="F2489" s="197"/>
      <c r="G2489" s="196"/>
      <c r="H2489" s="196"/>
      <c r="I2489" s="196"/>
    </row>
    <row r="2490" spans="2:9" x14ac:dyDescent="0.35">
      <c r="B2490" s="196"/>
      <c r="C2490" s="198"/>
      <c r="D2490" s="197"/>
      <c r="E2490" s="197"/>
      <c r="F2490" s="197"/>
      <c r="G2490" s="196"/>
      <c r="H2490" s="196"/>
      <c r="I2490" s="196"/>
    </row>
    <row r="2491" spans="2:9" x14ac:dyDescent="0.35">
      <c r="B2491" s="196"/>
      <c r="C2491" s="198"/>
      <c r="D2491" s="197"/>
      <c r="E2491" s="197"/>
      <c r="F2491" s="197"/>
      <c r="G2491" s="196"/>
      <c r="H2491" s="196"/>
      <c r="I2491" s="196"/>
    </row>
    <row r="2492" spans="2:9" x14ac:dyDescent="0.35">
      <c r="B2492" s="196"/>
      <c r="C2492" s="198"/>
      <c r="D2492" s="197"/>
      <c r="E2492" s="197"/>
      <c r="F2492" s="197"/>
      <c r="G2492" s="196"/>
      <c r="H2492" s="196"/>
      <c r="I2492" s="196"/>
    </row>
    <row r="2493" spans="2:9" x14ac:dyDescent="0.35">
      <c r="B2493" s="196"/>
      <c r="C2493" s="198"/>
      <c r="D2493" s="197"/>
      <c r="E2493" s="197"/>
      <c r="F2493" s="197"/>
      <c r="G2493" s="196"/>
      <c r="H2493" s="196"/>
      <c r="I2493" s="196"/>
    </row>
    <row r="2494" spans="2:9" x14ac:dyDescent="0.35">
      <c r="B2494" s="196"/>
      <c r="C2494" s="198"/>
      <c r="D2494" s="197"/>
      <c r="E2494" s="197"/>
      <c r="F2494" s="197"/>
      <c r="G2494" s="196"/>
      <c r="H2494" s="196"/>
      <c r="I2494" s="196"/>
    </row>
    <row r="2495" spans="2:9" x14ac:dyDescent="0.35">
      <c r="B2495" s="196"/>
      <c r="C2495" s="198"/>
      <c r="D2495" s="197"/>
      <c r="E2495" s="197"/>
      <c r="F2495" s="197"/>
      <c r="G2495" s="196"/>
      <c r="H2495" s="196"/>
      <c r="I2495" s="196"/>
    </row>
    <row r="2496" spans="2:9" x14ac:dyDescent="0.35">
      <c r="B2496" s="196"/>
      <c r="C2496" s="198"/>
      <c r="D2496" s="197"/>
      <c r="E2496" s="197"/>
      <c r="F2496" s="197"/>
      <c r="G2496" s="196"/>
      <c r="H2496" s="196"/>
      <c r="I2496" s="196"/>
    </row>
    <row r="2497" spans="2:9" x14ac:dyDescent="0.35">
      <c r="B2497" s="196"/>
      <c r="C2497" s="198"/>
      <c r="D2497" s="197"/>
      <c r="E2497" s="197"/>
      <c r="F2497" s="197"/>
      <c r="G2497" s="196"/>
      <c r="H2497" s="196"/>
      <c r="I2497" s="196"/>
    </row>
    <row r="2498" spans="2:9" x14ac:dyDescent="0.35">
      <c r="B2498" s="196"/>
      <c r="C2498" s="198"/>
      <c r="D2498" s="197"/>
      <c r="E2498" s="197"/>
      <c r="F2498" s="197"/>
      <c r="G2498" s="196"/>
      <c r="H2498" s="196"/>
      <c r="I2498" s="196"/>
    </row>
    <row r="2499" spans="2:9" x14ac:dyDescent="0.35">
      <c r="B2499" s="196"/>
      <c r="C2499" s="198"/>
      <c r="D2499" s="197"/>
      <c r="E2499" s="197"/>
      <c r="F2499" s="197"/>
      <c r="G2499" s="196"/>
      <c r="H2499" s="196"/>
      <c r="I2499" s="196"/>
    </row>
    <row r="2500" spans="2:9" x14ac:dyDescent="0.35">
      <c r="B2500" s="196"/>
      <c r="C2500" s="198"/>
      <c r="D2500" s="197"/>
      <c r="E2500" s="197"/>
      <c r="F2500" s="197"/>
      <c r="G2500" s="196"/>
      <c r="H2500" s="196"/>
      <c r="I2500" s="196"/>
    </row>
    <row r="2501" spans="2:9" x14ac:dyDescent="0.35">
      <c r="B2501" s="196"/>
      <c r="C2501" s="198"/>
      <c r="D2501" s="197"/>
      <c r="E2501" s="197"/>
      <c r="F2501" s="197"/>
      <c r="G2501" s="196"/>
      <c r="H2501" s="196"/>
      <c r="I2501" s="196"/>
    </row>
    <row r="2502" spans="2:9" x14ac:dyDescent="0.35">
      <c r="B2502" s="196"/>
      <c r="C2502" s="198"/>
      <c r="D2502" s="197"/>
      <c r="E2502" s="197"/>
      <c r="F2502" s="197"/>
      <c r="G2502" s="196"/>
      <c r="H2502" s="196"/>
      <c r="I2502" s="196"/>
    </row>
    <row r="2503" spans="2:9" x14ac:dyDescent="0.35">
      <c r="B2503" s="196"/>
      <c r="C2503" s="198"/>
      <c r="D2503" s="197"/>
      <c r="E2503" s="197"/>
      <c r="F2503" s="197"/>
      <c r="G2503" s="196"/>
      <c r="H2503" s="196"/>
      <c r="I2503" s="196"/>
    </row>
    <row r="2504" spans="2:9" x14ac:dyDescent="0.35">
      <c r="B2504" s="196"/>
      <c r="C2504" s="198"/>
      <c r="D2504" s="197"/>
      <c r="E2504" s="197"/>
      <c r="F2504" s="197"/>
      <c r="G2504" s="196"/>
      <c r="H2504" s="196"/>
      <c r="I2504" s="196"/>
    </row>
    <row r="2505" spans="2:9" x14ac:dyDescent="0.35">
      <c r="B2505" s="196"/>
      <c r="C2505" s="198"/>
      <c r="D2505" s="197"/>
      <c r="E2505" s="197"/>
      <c r="F2505" s="197"/>
      <c r="G2505" s="196"/>
      <c r="H2505" s="196"/>
      <c r="I2505" s="196"/>
    </row>
    <row r="2506" spans="2:9" x14ac:dyDescent="0.35">
      <c r="B2506" s="196"/>
      <c r="C2506" s="198"/>
      <c r="D2506" s="197"/>
      <c r="E2506" s="197"/>
      <c r="F2506" s="197"/>
      <c r="G2506" s="196"/>
      <c r="H2506" s="196"/>
      <c r="I2506" s="196"/>
    </row>
    <row r="2507" spans="2:9" x14ac:dyDescent="0.35">
      <c r="B2507" s="196"/>
      <c r="C2507" s="198"/>
      <c r="D2507" s="197"/>
      <c r="E2507" s="197"/>
      <c r="F2507" s="197"/>
      <c r="G2507" s="196"/>
      <c r="H2507" s="196"/>
      <c r="I2507" s="196"/>
    </row>
    <row r="2508" spans="2:9" x14ac:dyDescent="0.35">
      <c r="B2508" s="196"/>
      <c r="C2508" s="198"/>
      <c r="D2508" s="197"/>
      <c r="E2508" s="197"/>
      <c r="F2508" s="197"/>
      <c r="G2508" s="196"/>
      <c r="H2508" s="196"/>
      <c r="I2508" s="196"/>
    </row>
    <row r="2509" spans="2:9" x14ac:dyDescent="0.35">
      <c r="B2509" s="196"/>
      <c r="C2509" s="198"/>
      <c r="D2509" s="197"/>
      <c r="E2509" s="197"/>
      <c r="F2509" s="197"/>
      <c r="G2509" s="196"/>
      <c r="H2509" s="196"/>
      <c r="I2509" s="196"/>
    </row>
    <row r="2510" spans="2:9" x14ac:dyDescent="0.35">
      <c r="B2510" s="196"/>
      <c r="C2510" s="198"/>
      <c r="D2510" s="197"/>
      <c r="E2510" s="197"/>
      <c r="F2510" s="197"/>
      <c r="G2510" s="196"/>
      <c r="H2510" s="196"/>
      <c r="I2510" s="196"/>
    </row>
    <row r="2511" spans="2:9" x14ac:dyDescent="0.35">
      <c r="B2511" s="196"/>
      <c r="C2511" s="198"/>
      <c r="D2511" s="197"/>
      <c r="E2511" s="197"/>
      <c r="F2511" s="197"/>
      <c r="G2511" s="196"/>
      <c r="H2511" s="196"/>
      <c r="I2511" s="196"/>
    </row>
    <row r="2512" spans="2:9" x14ac:dyDescent="0.35">
      <c r="B2512" s="196"/>
      <c r="C2512" s="198"/>
      <c r="D2512" s="197"/>
      <c r="E2512" s="197"/>
      <c r="F2512" s="197"/>
      <c r="G2512" s="196"/>
      <c r="H2512" s="196"/>
      <c r="I2512" s="196"/>
    </row>
    <row r="2513" spans="2:9" x14ac:dyDescent="0.35">
      <c r="B2513" s="196"/>
      <c r="C2513" s="198"/>
      <c r="D2513" s="197"/>
      <c r="E2513" s="197"/>
      <c r="F2513" s="197"/>
      <c r="G2513" s="196"/>
      <c r="H2513" s="196"/>
      <c r="I2513" s="196"/>
    </row>
    <row r="2514" spans="2:9" x14ac:dyDescent="0.35">
      <c r="B2514" s="196"/>
      <c r="C2514" s="198"/>
      <c r="D2514" s="197"/>
      <c r="E2514" s="197"/>
      <c r="F2514" s="197"/>
      <c r="G2514" s="196"/>
      <c r="H2514" s="196"/>
      <c r="I2514" s="196"/>
    </row>
    <row r="2515" spans="2:9" x14ac:dyDescent="0.35">
      <c r="B2515" s="196"/>
      <c r="C2515" s="198"/>
      <c r="D2515" s="197"/>
      <c r="E2515" s="197"/>
      <c r="F2515" s="197"/>
      <c r="G2515" s="196"/>
      <c r="H2515" s="196"/>
      <c r="I2515" s="196"/>
    </row>
    <row r="2516" spans="2:9" x14ac:dyDescent="0.35">
      <c r="B2516" s="196"/>
      <c r="C2516" s="198"/>
      <c r="D2516" s="197"/>
      <c r="E2516" s="197"/>
      <c r="F2516" s="197"/>
      <c r="G2516" s="196"/>
      <c r="H2516" s="196"/>
      <c r="I2516" s="196"/>
    </row>
    <row r="2517" spans="2:9" x14ac:dyDescent="0.35">
      <c r="B2517" s="196"/>
      <c r="C2517" s="198"/>
      <c r="D2517" s="197"/>
      <c r="E2517" s="197"/>
      <c r="F2517" s="197"/>
      <c r="G2517" s="196"/>
      <c r="H2517" s="196"/>
      <c r="I2517" s="196"/>
    </row>
    <row r="2518" spans="2:9" x14ac:dyDescent="0.35">
      <c r="B2518" s="196"/>
      <c r="C2518" s="198"/>
      <c r="D2518" s="197"/>
      <c r="E2518" s="197"/>
      <c r="F2518" s="197"/>
      <c r="G2518" s="196"/>
      <c r="H2518" s="196"/>
      <c r="I2518" s="196"/>
    </row>
    <row r="2519" spans="2:9" x14ac:dyDescent="0.35">
      <c r="B2519" s="196"/>
      <c r="C2519" s="198"/>
      <c r="D2519" s="197"/>
      <c r="E2519" s="197"/>
      <c r="F2519" s="197"/>
      <c r="G2519" s="196"/>
      <c r="H2519" s="196"/>
      <c r="I2519" s="196"/>
    </row>
    <row r="2520" spans="2:9" x14ac:dyDescent="0.35">
      <c r="B2520" s="196"/>
      <c r="C2520" s="198"/>
      <c r="D2520" s="197"/>
      <c r="E2520" s="197"/>
      <c r="F2520" s="197"/>
      <c r="G2520" s="196"/>
      <c r="H2520" s="196"/>
      <c r="I2520" s="196"/>
    </row>
    <row r="2521" spans="2:9" x14ac:dyDescent="0.35">
      <c r="B2521" s="196"/>
      <c r="C2521" s="198"/>
      <c r="D2521" s="197"/>
      <c r="E2521" s="197"/>
      <c r="F2521" s="197"/>
      <c r="G2521" s="196"/>
      <c r="H2521" s="196"/>
      <c r="I2521" s="196"/>
    </row>
    <row r="2522" spans="2:9" x14ac:dyDescent="0.35">
      <c r="B2522" s="196"/>
      <c r="C2522" s="198"/>
      <c r="D2522" s="197"/>
      <c r="E2522" s="197"/>
      <c r="F2522" s="197"/>
      <c r="G2522" s="196"/>
      <c r="H2522" s="196"/>
      <c r="I2522" s="196"/>
    </row>
    <row r="2523" spans="2:9" x14ac:dyDescent="0.35">
      <c r="B2523" s="196"/>
      <c r="C2523" s="198"/>
      <c r="D2523" s="197"/>
      <c r="E2523" s="197"/>
      <c r="F2523" s="197"/>
      <c r="G2523" s="196"/>
      <c r="H2523" s="196"/>
      <c r="I2523" s="196"/>
    </row>
    <row r="2524" spans="2:9" x14ac:dyDescent="0.35">
      <c r="B2524" s="196"/>
      <c r="C2524" s="198"/>
      <c r="D2524" s="197"/>
      <c r="E2524" s="197"/>
      <c r="F2524" s="197"/>
      <c r="G2524" s="196"/>
      <c r="H2524" s="196"/>
      <c r="I2524" s="196"/>
    </row>
    <row r="2525" spans="2:9" x14ac:dyDescent="0.35">
      <c r="B2525" s="196"/>
      <c r="C2525" s="198"/>
      <c r="D2525" s="197"/>
      <c r="E2525" s="197"/>
      <c r="F2525" s="197"/>
      <c r="G2525" s="196"/>
      <c r="H2525" s="196"/>
      <c r="I2525" s="196"/>
    </row>
    <row r="2526" spans="2:9" x14ac:dyDescent="0.35">
      <c r="B2526" s="196"/>
      <c r="C2526" s="198"/>
      <c r="D2526" s="197"/>
      <c r="E2526" s="197"/>
      <c r="F2526" s="197"/>
      <c r="G2526" s="196"/>
      <c r="H2526" s="196"/>
      <c r="I2526" s="196"/>
    </row>
    <row r="2527" spans="2:9" x14ac:dyDescent="0.35">
      <c r="B2527" s="196"/>
      <c r="C2527" s="198"/>
      <c r="D2527" s="197"/>
      <c r="E2527" s="197"/>
      <c r="F2527" s="197"/>
      <c r="G2527" s="196"/>
      <c r="H2527" s="196"/>
      <c r="I2527" s="196"/>
    </row>
    <row r="2528" spans="2:9" x14ac:dyDescent="0.35">
      <c r="B2528" s="196"/>
      <c r="C2528" s="198"/>
      <c r="D2528" s="197"/>
      <c r="E2528" s="197"/>
      <c r="F2528" s="197"/>
      <c r="G2528" s="196"/>
      <c r="H2528" s="196"/>
      <c r="I2528" s="196"/>
    </row>
    <row r="2529" spans="2:9" x14ac:dyDescent="0.35">
      <c r="B2529" s="196"/>
      <c r="C2529" s="198"/>
      <c r="D2529" s="197"/>
      <c r="E2529" s="197"/>
      <c r="F2529" s="197"/>
      <c r="G2529" s="196"/>
      <c r="H2529" s="196"/>
      <c r="I2529" s="196"/>
    </row>
    <row r="2530" spans="2:9" x14ac:dyDescent="0.35">
      <c r="B2530" s="196"/>
      <c r="C2530" s="198"/>
      <c r="D2530" s="197"/>
      <c r="E2530" s="197"/>
      <c r="F2530" s="197"/>
      <c r="G2530" s="196"/>
      <c r="H2530" s="196"/>
      <c r="I2530" s="196"/>
    </row>
    <row r="2531" spans="2:9" x14ac:dyDescent="0.35">
      <c r="B2531" s="196"/>
      <c r="C2531" s="198"/>
      <c r="D2531" s="197"/>
      <c r="E2531" s="197"/>
      <c r="F2531" s="197"/>
      <c r="G2531" s="196"/>
      <c r="H2531" s="196"/>
      <c r="I2531" s="196"/>
    </row>
    <row r="2532" spans="2:9" x14ac:dyDescent="0.35">
      <c r="B2532" s="196"/>
      <c r="C2532" s="198"/>
      <c r="D2532" s="197"/>
      <c r="E2532" s="197"/>
      <c r="F2532" s="197"/>
      <c r="G2532" s="196"/>
      <c r="H2532" s="196"/>
      <c r="I2532" s="196"/>
    </row>
    <row r="2533" spans="2:9" x14ac:dyDescent="0.35">
      <c r="B2533" s="196"/>
      <c r="C2533" s="198"/>
      <c r="D2533" s="197"/>
      <c r="E2533" s="197"/>
      <c r="F2533" s="197"/>
      <c r="G2533" s="196"/>
      <c r="H2533" s="196"/>
      <c r="I2533" s="196"/>
    </row>
    <row r="2534" spans="2:9" x14ac:dyDescent="0.35">
      <c r="B2534" s="196"/>
      <c r="C2534" s="198"/>
      <c r="D2534" s="197"/>
      <c r="E2534" s="197"/>
      <c r="F2534" s="197"/>
      <c r="G2534" s="196"/>
      <c r="H2534" s="196"/>
      <c r="I2534" s="196"/>
    </row>
    <row r="2535" spans="2:9" x14ac:dyDescent="0.35">
      <c r="B2535" s="196"/>
      <c r="C2535" s="198"/>
      <c r="D2535" s="197"/>
      <c r="E2535" s="197"/>
      <c r="F2535" s="197"/>
      <c r="G2535" s="196"/>
      <c r="H2535" s="196"/>
      <c r="I2535" s="196"/>
    </row>
    <row r="2536" spans="2:9" x14ac:dyDescent="0.35">
      <c r="B2536" s="196"/>
      <c r="C2536" s="198"/>
      <c r="D2536" s="197"/>
      <c r="E2536" s="197"/>
      <c r="F2536" s="197"/>
      <c r="G2536" s="196"/>
      <c r="H2536" s="196"/>
      <c r="I2536" s="196"/>
    </row>
    <row r="2537" spans="2:9" x14ac:dyDescent="0.35">
      <c r="B2537" s="196"/>
      <c r="C2537" s="198"/>
      <c r="D2537" s="197"/>
      <c r="E2537" s="197"/>
      <c r="F2537" s="197"/>
      <c r="G2537" s="196"/>
      <c r="H2537" s="196"/>
      <c r="I2537" s="196"/>
    </row>
    <row r="2538" spans="2:9" x14ac:dyDescent="0.35">
      <c r="B2538" s="196"/>
      <c r="C2538" s="198"/>
      <c r="D2538" s="197"/>
      <c r="E2538" s="197"/>
      <c r="F2538" s="197"/>
      <c r="G2538" s="196"/>
      <c r="H2538" s="196"/>
      <c r="I2538" s="196"/>
    </row>
    <row r="2539" spans="2:9" x14ac:dyDescent="0.35">
      <c r="B2539" s="196"/>
      <c r="C2539" s="198"/>
      <c r="D2539" s="197"/>
      <c r="E2539" s="197"/>
      <c r="F2539" s="197"/>
      <c r="G2539" s="196"/>
      <c r="H2539" s="196"/>
      <c r="I2539" s="196"/>
    </row>
    <row r="2540" spans="2:9" x14ac:dyDescent="0.35">
      <c r="B2540" s="196"/>
      <c r="C2540" s="198"/>
      <c r="D2540" s="197"/>
      <c r="E2540" s="197"/>
      <c r="F2540" s="197"/>
      <c r="G2540" s="196"/>
      <c r="H2540" s="196"/>
      <c r="I2540" s="196"/>
    </row>
    <row r="2541" spans="2:9" x14ac:dyDescent="0.35">
      <c r="B2541" s="196"/>
      <c r="C2541" s="198"/>
      <c r="D2541" s="197"/>
      <c r="E2541" s="197"/>
      <c r="F2541" s="197"/>
      <c r="G2541" s="196"/>
      <c r="H2541" s="196"/>
      <c r="I2541" s="196"/>
    </row>
    <row r="2542" spans="2:9" x14ac:dyDescent="0.35">
      <c r="B2542" s="196"/>
      <c r="C2542" s="198"/>
      <c r="D2542" s="197"/>
      <c r="E2542" s="197"/>
      <c r="F2542" s="197"/>
      <c r="G2542" s="196"/>
      <c r="H2542" s="196"/>
      <c r="I2542" s="196"/>
    </row>
    <row r="2543" spans="2:9" x14ac:dyDescent="0.35">
      <c r="B2543" s="196"/>
      <c r="C2543" s="198"/>
      <c r="D2543" s="197"/>
      <c r="E2543" s="197"/>
      <c r="F2543" s="197"/>
      <c r="G2543" s="196"/>
      <c r="H2543" s="196"/>
      <c r="I2543" s="196"/>
    </row>
    <row r="2544" spans="2:9" x14ac:dyDescent="0.35">
      <c r="B2544" s="196"/>
      <c r="C2544" s="198"/>
      <c r="D2544" s="197"/>
      <c r="E2544" s="197"/>
      <c r="F2544" s="197"/>
      <c r="G2544" s="196"/>
      <c r="H2544" s="196"/>
      <c r="I2544" s="196"/>
    </row>
    <row r="2545" spans="2:9" x14ac:dyDescent="0.35">
      <c r="B2545" s="196"/>
      <c r="C2545" s="198"/>
      <c r="D2545" s="197"/>
      <c r="E2545" s="197"/>
      <c r="F2545" s="197"/>
      <c r="G2545" s="196"/>
      <c r="H2545" s="196"/>
      <c r="I2545" s="196"/>
    </row>
    <row r="2546" spans="2:9" x14ac:dyDescent="0.35">
      <c r="B2546" s="196"/>
      <c r="C2546" s="198"/>
      <c r="D2546" s="197"/>
      <c r="E2546" s="197"/>
      <c r="F2546" s="197"/>
      <c r="G2546" s="196"/>
      <c r="H2546" s="196"/>
      <c r="I2546" s="196"/>
    </row>
    <row r="2547" spans="2:9" x14ac:dyDescent="0.35">
      <c r="B2547" s="196"/>
      <c r="C2547" s="198"/>
      <c r="D2547" s="197"/>
      <c r="E2547" s="197"/>
      <c r="F2547" s="197"/>
      <c r="G2547" s="196"/>
      <c r="H2547" s="196"/>
      <c r="I2547" s="196"/>
    </row>
    <row r="2548" spans="2:9" x14ac:dyDescent="0.35">
      <c r="B2548" s="196"/>
      <c r="C2548" s="198"/>
      <c r="D2548" s="197"/>
      <c r="E2548" s="197"/>
      <c r="F2548" s="197"/>
      <c r="G2548" s="196"/>
      <c r="H2548" s="196"/>
      <c r="I2548" s="196"/>
    </row>
    <row r="2549" spans="2:9" x14ac:dyDescent="0.35">
      <c r="B2549" s="196"/>
      <c r="C2549" s="198"/>
      <c r="D2549" s="197"/>
      <c r="E2549" s="197"/>
      <c r="F2549" s="197"/>
      <c r="G2549" s="196"/>
      <c r="H2549" s="196"/>
      <c r="I2549" s="196"/>
    </row>
    <row r="2550" spans="2:9" x14ac:dyDescent="0.35">
      <c r="B2550" s="196"/>
      <c r="C2550" s="198"/>
      <c r="D2550" s="197"/>
      <c r="E2550" s="197"/>
      <c r="F2550" s="197"/>
      <c r="G2550" s="196"/>
      <c r="H2550" s="196"/>
      <c r="I2550" s="196"/>
    </row>
    <row r="2551" spans="2:9" x14ac:dyDescent="0.35">
      <c r="B2551" s="196"/>
      <c r="C2551" s="198"/>
      <c r="D2551" s="197"/>
      <c r="E2551" s="197"/>
      <c r="F2551" s="197"/>
      <c r="G2551" s="196"/>
      <c r="H2551" s="196"/>
      <c r="I2551" s="196"/>
    </row>
    <row r="2552" spans="2:9" x14ac:dyDescent="0.35">
      <c r="B2552" s="196"/>
      <c r="C2552" s="198"/>
      <c r="D2552" s="197"/>
      <c r="E2552" s="197"/>
      <c r="F2552" s="197"/>
      <c r="G2552" s="196"/>
      <c r="H2552" s="196"/>
      <c r="I2552" s="196"/>
    </row>
    <row r="2553" spans="2:9" x14ac:dyDescent="0.35">
      <c r="B2553" s="196"/>
      <c r="C2553" s="198"/>
      <c r="D2553" s="197"/>
      <c r="E2553" s="197"/>
      <c r="F2553" s="197"/>
      <c r="G2553" s="196"/>
      <c r="H2553" s="196"/>
      <c r="I2553" s="196"/>
    </row>
    <row r="2554" spans="2:9" x14ac:dyDescent="0.35">
      <c r="B2554" s="196"/>
      <c r="C2554" s="198"/>
      <c r="D2554" s="197"/>
      <c r="E2554" s="197"/>
      <c r="F2554" s="197"/>
      <c r="G2554" s="196"/>
      <c r="H2554" s="196"/>
      <c r="I2554" s="196"/>
    </row>
    <row r="2555" spans="2:9" x14ac:dyDescent="0.35">
      <c r="B2555" s="196"/>
      <c r="C2555" s="198"/>
      <c r="D2555" s="197"/>
      <c r="E2555" s="197"/>
      <c r="F2555" s="197"/>
      <c r="G2555" s="196"/>
      <c r="H2555" s="196"/>
      <c r="I2555" s="196"/>
    </row>
    <row r="2556" spans="2:9" x14ac:dyDescent="0.35">
      <c r="B2556" s="196"/>
      <c r="C2556" s="198"/>
      <c r="D2556" s="197"/>
      <c r="E2556" s="197"/>
      <c r="F2556" s="197"/>
      <c r="G2556" s="196"/>
      <c r="H2556" s="196"/>
      <c r="I2556" s="196"/>
    </row>
    <row r="2557" spans="2:9" x14ac:dyDescent="0.35">
      <c r="B2557" s="196"/>
      <c r="C2557" s="198"/>
      <c r="D2557" s="197"/>
      <c r="E2557" s="197"/>
      <c r="F2557" s="197"/>
      <c r="G2557" s="196"/>
      <c r="H2557" s="196"/>
      <c r="I2557" s="196"/>
    </row>
    <row r="2558" spans="2:9" x14ac:dyDescent="0.35">
      <c r="B2558" s="196"/>
      <c r="C2558" s="198"/>
      <c r="D2558" s="197"/>
      <c r="E2558" s="197"/>
      <c r="F2558" s="197"/>
      <c r="G2558" s="196"/>
      <c r="H2558" s="196"/>
      <c r="I2558" s="196"/>
    </row>
    <row r="2559" spans="2:9" x14ac:dyDescent="0.35">
      <c r="B2559" s="196"/>
      <c r="C2559" s="198"/>
      <c r="D2559" s="197"/>
      <c r="E2559" s="197"/>
      <c r="F2559" s="197"/>
      <c r="G2559" s="196"/>
      <c r="H2559" s="196"/>
      <c r="I2559" s="196"/>
    </row>
    <row r="2560" spans="2:9" x14ac:dyDescent="0.35">
      <c r="B2560" s="196"/>
      <c r="C2560" s="198"/>
      <c r="D2560" s="197"/>
      <c r="E2560" s="197"/>
      <c r="F2560" s="197"/>
      <c r="G2560" s="196"/>
      <c r="H2560" s="196"/>
      <c r="I2560" s="196"/>
    </row>
    <row r="2561" spans="2:9" x14ac:dyDescent="0.35">
      <c r="B2561" s="196"/>
      <c r="C2561" s="198"/>
      <c r="D2561" s="197"/>
      <c r="E2561" s="197"/>
      <c r="F2561" s="197"/>
      <c r="G2561" s="196"/>
      <c r="H2561" s="196"/>
      <c r="I2561" s="196"/>
    </row>
    <row r="2562" spans="2:9" x14ac:dyDescent="0.35">
      <c r="B2562" s="196"/>
      <c r="C2562" s="198"/>
      <c r="D2562" s="197"/>
      <c r="E2562" s="197"/>
      <c r="F2562" s="197"/>
      <c r="G2562" s="196"/>
      <c r="H2562" s="196"/>
      <c r="I2562" s="196"/>
    </row>
    <row r="2563" spans="2:9" x14ac:dyDescent="0.35">
      <c r="B2563" s="196"/>
      <c r="C2563" s="198"/>
      <c r="D2563" s="197"/>
      <c r="E2563" s="197"/>
      <c r="F2563" s="197"/>
      <c r="G2563" s="196"/>
      <c r="H2563" s="196"/>
      <c r="I2563" s="196"/>
    </row>
    <row r="2564" spans="2:9" x14ac:dyDescent="0.35">
      <c r="B2564" s="196"/>
      <c r="C2564" s="198"/>
      <c r="D2564" s="197"/>
      <c r="E2564" s="197"/>
      <c r="F2564" s="197"/>
      <c r="G2564" s="196"/>
      <c r="H2564" s="196"/>
      <c r="I2564" s="196"/>
    </row>
    <row r="2565" spans="2:9" x14ac:dyDescent="0.35">
      <c r="B2565" s="196"/>
      <c r="C2565" s="198"/>
      <c r="D2565" s="197"/>
      <c r="E2565" s="197"/>
      <c r="F2565" s="197"/>
      <c r="G2565" s="196"/>
      <c r="H2565" s="196"/>
      <c r="I2565" s="196"/>
    </row>
    <row r="2566" spans="2:9" x14ac:dyDescent="0.35">
      <c r="B2566" s="196"/>
      <c r="C2566" s="198"/>
      <c r="D2566" s="197"/>
      <c r="E2566" s="197"/>
      <c r="F2566" s="197"/>
      <c r="G2566" s="196"/>
      <c r="H2566" s="196"/>
      <c r="I2566" s="196"/>
    </row>
    <row r="2567" spans="2:9" x14ac:dyDescent="0.35">
      <c r="B2567" s="196"/>
      <c r="C2567" s="198"/>
      <c r="D2567" s="197"/>
      <c r="E2567" s="197"/>
      <c r="F2567" s="197"/>
      <c r="G2567" s="196"/>
      <c r="H2567" s="196"/>
      <c r="I2567" s="196"/>
    </row>
    <row r="2568" spans="2:9" x14ac:dyDescent="0.35">
      <c r="B2568" s="196"/>
      <c r="C2568" s="198"/>
      <c r="D2568" s="197"/>
      <c r="E2568" s="197"/>
      <c r="F2568" s="197"/>
      <c r="G2568" s="196"/>
      <c r="H2568" s="196"/>
      <c r="I2568" s="196"/>
    </row>
    <row r="2569" spans="2:9" x14ac:dyDescent="0.35">
      <c r="B2569" s="196"/>
      <c r="C2569" s="198"/>
      <c r="D2569" s="197"/>
      <c r="E2569" s="197"/>
      <c r="F2569" s="197"/>
      <c r="G2569" s="196"/>
      <c r="H2569" s="196"/>
      <c r="I2569" s="196"/>
    </row>
    <row r="2570" spans="2:9" x14ac:dyDescent="0.35">
      <c r="B2570" s="196"/>
      <c r="C2570" s="198"/>
      <c r="D2570" s="197"/>
      <c r="E2570" s="197"/>
      <c r="F2570" s="197"/>
      <c r="G2570" s="196"/>
      <c r="H2570" s="196"/>
      <c r="I2570" s="196"/>
    </row>
    <row r="2571" spans="2:9" x14ac:dyDescent="0.35">
      <c r="B2571" s="196"/>
      <c r="C2571" s="198"/>
      <c r="D2571" s="197"/>
      <c r="E2571" s="197"/>
      <c r="F2571" s="197"/>
      <c r="G2571" s="196"/>
      <c r="H2571" s="196"/>
      <c r="I2571" s="196"/>
    </row>
    <row r="2572" spans="2:9" x14ac:dyDescent="0.35">
      <c r="B2572" s="196"/>
      <c r="C2572" s="198"/>
      <c r="D2572" s="197"/>
      <c r="E2572" s="197"/>
      <c r="F2572" s="197"/>
      <c r="G2572" s="196"/>
      <c r="H2572" s="196"/>
      <c r="I2572" s="196"/>
    </row>
    <row r="2573" spans="2:9" x14ac:dyDescent="0.35">
      <c r="B2573" s="196"/>
      <c r="C2573" s="198"/>
      <c r="D2573" s="197"/>
      <c r="E2573" s="197"/>
      <c r="F2573" s="197"/>
      <c r="G2573" s="196"/>
      <c r="H2573" s="196"/>
      <c r="I2573" s="196"/>
    </row>
    <row r="2574" spans="2:9" x14ac:dyDescent="0.35">
      <c r="B2574" s="196"/>
      <c r="C2574" s="198"/>
      <c r="D2574" s="197"/>
      <c r="E2574" s="197"/>
      <c r="F2574" s="197"/>
      <c r="G2574" s="196"/>
      <c r="H2574" s="196"/>
      <c r="I2574" s="196"/>
    </row>
    <row r="2575" spans="2:9" x14ac:dyDescent="0.35">
      <c r="B2575" s="196"/>
      <c r="C2575" s="198"/>
      <c r="D2575" s="197"/>
      <c r="E2575" s="197"/>
      <c r="F2575" s="197"/>
      <c r="G2575" s="196"/>
      <c r="H2575" s="196"/>
      <c r="I2575" s="196"/>
    </row>
    <row r="2576" spans="2:9" x14ac:dyDescent="0.35">
      <c r="B2576" s="196"/>
      <c r="C2576" s="198"/>
      <c r="D2576" s="197"/>
      <c r="E2576" s="197"/>
      <c r="F2576" s="197"/>
      <c r="G2576" s="196"/>
      <c r="H2576" s="196"/>
      <c r="I2576" s="196"/>
    </row>
    <row r="2577" spans="2:9" x14ac:dyDescent="0.35">
      <c r="B2577" s="196"/>
      <c r="C2577" s="198"/>
      <c r="D2577" s="197"/>
      <c r="E2577" s="197"/>
      <c r="F2577" s="197"/>
      <c r="G2577" s="196"/>
      <c r="H2577" s="196"/>
      <c r="I2577" s="196"/>
    </row>
    <row r="2578" spans="2:9" x14ac:dyDescent="0.35">
      <c r="B2578" s="196"/>
      <c r="C2578" s="198"/>
      <c r="D2578" s="197"/>
      <c r="E2578" s="197"/>
      <c r="F2578" s="197"/>
      <c r="G2578" s="196"/>
      <c r="H2578" s="196"/>
      <c r="I2578" s="196"/>
    </row>
    <row r="2579" spans="2:9" x14ac:dyDescent="0.35">
      <c r="B2579" s="196"/>
      <c r="C2579" s="198"/>
      <c r="D2579" s="197"/>
      <c r="E2579" s="197"/>
      <c r="F2579" s="197"/>
      <c r="G2579" s="196"/>
      <c r="H2579" s="196"/>
      <c r="I2579" s="196"/>
    </row>
    <row r="2580" spans="2:9" x14ac:dyDescent="0.35">
      <c r="B2580" s="196"/>
      <c r="C2580" s="198"/>
      <c r="D2580" s="197"/>
      <c r="E2580" s="197"/>
      <c r="F2580" s="197"/>
      <c r="G2580" s="196"/>
      <c r="H2580" s="196"/>
      <c r="I2580" s="196"/>
    </row>
    <row r="2581" spans="2:9" x14ac:dyDescent="0.35">
      <c r="B2581" s="196"/>
      <c r="C2581" s="198"/>
      <c r="D2581" s="197"/>
      <c r="E2581" s="197"/>
      <c r="F2581" s="197"/>
      <c r="G2581" s="196"/>
      <c r="H2581" s="196"/>
      <c r="I2581" s="196"/>
    </row>
    <row r="2582" spans="2:9" x14ac:dyDescent="0.35">
      <c r="B2582" s="196"/>
      <c r="C2582" s="198"/>
      <c r="D2582" s="197"/>
      <c r="E2582" s="197"/>
      <c r="F2582" s="197"/>
      <c r="G2582" s="196"/>
      <c r="H2582" s="196"/>
      <c r="I2582" s="196"/>
    </row>
    <row r="2583" spans="2:9" x14ac:dyDescent="0.35">
      <c r="B2583" s="196"/>
      <c r="C2583" s="198"/>
      <c r="D2583" s="197"/>
      <c r="E2583" s="197"/>
      <c r="F2583" s="197"/>
      <c r="G2583" s="196"/>
      <c r="H2583" s="196"/>
      <c r="I2583" s="196"/>
    </row>
    <row r="2584" spans="2:9" x14ac:dyDescent="0.35">
      <c r="B2584" s="196"/>
      <c r="C2584" s="198"/>
      <c r="D2584" s="197"/>
      <c r="E2584" s="197"/>
      <c r="F2584" s="197"/>
      <c r="G2584" s="196"/>
      <c r="H2584" s="196"/>
      <c r="I2584" s="196"/>
    </row>
    <row r="2585" spans="2:9" x14ac:dyDescent="0.35">
      <c r="B2585" s="196"/>
      <c r="C2585" s="198"/>
      <c r="D2585" s="197"/>
      <c r="E2585" s="197"/>
      <c r="F2585" s="197"/>
      <c r="G2585" s="196"/>
      <c r="H2585" s="196"/>
      <c r="I2585" s="196"/>
    </row>
    <row r="2586" spans="2:9" x14ac:dyDescent="0.35">
      <c r="B2586" s="196"/>
      <c r="C2586" s="198"/>
      <c r="D2586" s="197"/>
      <c r="E2586" s="197"/>
      <c r="F2586" s="197"/>
      <c r="G2586" s="196"/>
      <c r="H2586" s="196"/>
      <c r="I2586" s="196"/>
    </row>
    <row r="2587" spans="2:9" x14ac:dyDescent="0.35">
      <c r="B2587" s="196"/>
      <c r="C2587" s="198"/>
      <c r="D2587" s="197"/>
      <c r="E2587" s="197"/>
      <c r="F2587" s="197"/>
      <c r="G2587" s="196"/>
      <c r="H2587" s="196"/>
      <c r="I2587" s="196"/>
    </row>
    <row r="2588" spans="2:9" x14ac:dyDescent="0.35">
      <c r="B2588" s="196"/>
      <c r="C2588" s="198"/>
      <c r="D2588" s="197"/>
      <c r="E2588" s="197"/>
      <c r="F2588" s="197"/>
      <c r="G2588" s="196"/>
      <c r="H2588" s="196"/>
      <c r="I2588" s="196"/>
    </row>
    <row r="2589" spans="2:9" x14ac:dyDescent="0.35">
      <c r="B2589" s="196"/>
      <c r="C2589" s="198"/>
      <c r="D2589" s="197"/>
      <c r="E2589" s="197"/>
      <c r="F2589" s="197"/>
      <c r="G2589" s="196"/>
      <c r="H2589" s="196"/>
      <c r="I2589" s="196"/>
    </row>
    <row r="2590" spans="2:9" x14ac:dyDescent="0.35">
      <c r="B2590" s="196"/>
      <c r="C2590" s="198"/>
      <c r="D2590" s="197"/>
      <c r="E2590" s="197"/>
      <c r="F2590" s="197"/>
      <c r="G2590" s="196"/>
      <c r="H2590" s="196"/>
      <c r="I2590" s="196"/>
    </row>
    <row r="2591" spans="2:9" x14ac:dyDescent="0.35">
      <c r="B2591" s="196"/>
      <c r="C2591" s="198"/>
      <c r="D2591" s="197"/>
      <c r="E2591" s="197"/>
      <c r="F2591" s="197"/>
      <c r="G2591" s="196"/>
      <c r="H2591" s="196"/>
      <c r="I2591" s="196"/>
    </row>
    <row r="2592" spans="2:9" x14ac:dyDescent="0.35">
      <c r="B2592" s="196"/>
      <c r="C2592" s="198"/>
      <c r="D2592" s="197"/>
      <c r="E2592" s="197"/>
      <c r="F2592" s="197"/>
      <c r="G2592" s="196"/>
      <c r="H2592" s="196"/>
      <c r="I2592" s="196"/>
    </row>
    <row r="2593" spans="2:9" x14ac:dyDescent="0.35">
      <c r="B2593" s="196"/>
      <c r="C2593" s="198"/>
      <c r="D2593" s="197"/>
      <c r="E2593" s="197"/>
      <c r="F2593" s="197"/>
      <c r="G2593" s="196"/>
      <c r="H2593" s="196"/>
      <c r="I2593" s="196"/>
    </row>
    <row r="2594" spans="2:9" x14ac:dyDescent="0.35">
      <c r="B2594" s="196"/>
      <c r="C2594" s="198"/>
      <c r="D2594" s="197"/>
      <c r="E2594" s="197"/>
      <c r="F2594" s="197"/>
      <c r="G2594" s="196"/>
      <c r="H2594" s="196"/>
      <c r="I2594" s="196"/>
    </row>
    <row r="2595" spans="2:9" x14ac:dyDescent="0.35">
      <c r="B2595" s="196"/>
      <c r="C2595" s="198"/>
      <c r="D2595" s="197"/>
      <c r="E2595" s="197"/>
      <c r="F2595" s="197"/>
      <c r="G2595" s="196"/>
      <c r="H2595" s="196"/>
      <c r="I2595" s="196"/>
    </row>
    <row r="2596" spans="2:9" x14ac:dyDescent="0.35">
      <c r="B2596" s="196"/>
      <c r="C2596" s="198"/>
      <c r="D2596" s="197"/>
      <c r="E2596" s="197"/>
      <c r="F2596" s="197"/>
      <c r="G2596" s="196"/>
      <c r="H2596" s="196"/>
      <c r="I2596" s="196"/>
    </row>
    <row r="2597" spans="2:9" x14ac:dyDescent="0.35">
      <c r="B2597" s="196"/>
      <c r="C2597" s="198"/>
      <c r="D2597" s="197"/>
      <c r="E2597" s="197"/>
      <c r="F2597" s="197"/>
      <c r="G2597" s="196"/>
      <c r="H2597" s="196"/>
      <c r="I2597" s="196"/>
    </row>
    <row r="2598" spans="2:9" x14ac:dyDescent="0.35">
      <c r="B2598" s="196"/>
      <c r="C2598" s="198"/>
      <c r="D2598" s="197"/>
      <c r="E2598" s="197"/>
      <c r="F2598" s="197"/>
      <c r="G2598" s="196"/>
      <c r="H2598" s="196"/>
      <c r="I2598" s="196"/>
    </row>
    <row r="2599" spans="2:9" x14ac:dyDescent="0.35">
      <c r="B2599" s="196"/>
      <c r="C2599" s="198"/>
      <c r="D2599" s="197"/>
      <c r="E2599" s="197"/>
      <c r="F2599" s="197"/>
      <c r="G2599" s="196"/>
      <c r="H2599" s="196"/>
      <c r="I2599" s="196"/>
    </row>
    <row r="2600" spans="2:9" x14ac:dyDescent="0.35">
      <c r="B2600" s="196"/>
      <c r="C2600" s="198"/>
      <c r="D2600" s="197"/>
      <c r="E2600" s="197"/>
      <c r="F2600" s="197"/>
      <c r="G2600" s="196"/>
      <c r="H2600" s="196"/>
      <c r="I2600" s="196"/>
    </row>
    <row r="2601" spans="2:9" x14ac:dyDescent="0.35">
      <c r="B2601" s="196"/>
      <c r="C2601" s="198"/>
      <c r="D2601" s="197"/>
      <c r="E2601" s="197"/>
      <c r="F2601" s="197"/>
      <c r="G2601" s="196"/>
      <c r="H2601" s="196"/>
      <c r="I2601" s="196"/>
    </row>
    <row r="2602" spans="2:9" x14ac:dyDescent="0.35">
      <c r="B2602" s="196"/>
      <c r="C2602" s="198"/>
      <c r="D2602" s="197"/>
      <c r="E2602" s="197"/>
      <c r="F2602" s="197"/>
      <c r="G2602" s="196"/>
      <c r="H2602" s="196"/>
      <c r="I2602" s="196"/>
    </row>
    <row r="2603" spans="2:9" x14ac:dyDescent="0.35">
      <c r="B2603" s="196"/>
      <c r="C2603" s="198"/>
      <c r="D2603" s="197"/>
      <c r="E2603" s="197"/>
      <c r="F2603" s="197"/>
      <c r="G2603" s="196"/>
      <c r="H2603" s="196"/>
      <c r="I2603" s="196"/>
    </row>
    <row r="2604" spans="2:9" x14ac:dyDescent="0.35">
      <c r="B2604" s="196"/>
      <c r="C2604" s="198"/>
      <c r="D2604" s="197"/>
      <c r="E2604" s="197"/>
      <c r="F2604" s="197"/>
      <c r="G2604" s="196"/>
      <c r="H2604" s="196"/>
      <c r="I2604" s="196"/>
    </row>
    <row r="2605" spans="2:9" x14ac:dyDescent="0.35">
      <c r="B2605" s="196"/>
      <c r="C2605" s="198"/>
      <c r="D2605" s="197"/>
      <c r="E2605" s="197"/>
      <c r="F2605" s="197"/>
      <c r="G2605" s="196"/>
      <c r="H2605" s="196"/>
      <c r="I2605" s="196"/>
    </row>
    <row r="2606" spans="2:9" x14ac:dyDescent="0.35">
      <c r="B2606" s="196"/>
      <c r="C2606" s="198"/>
      <c r="D2606" s="197"/>
      <c r="E2606" s="197"/>
      <c r="F2606" s="197"/>
      <c r="G2606" s="196"/>
      <c r="H2606" s="196"/>
      <c r="I2606" s="196"/>
    </row>
    <row r="2607" spans="2:9" x14ac:dyDescent="0.35">
      <c r="B2607" s="196"/>
      <c r="C2607" s="198"/>
      <c r="D2607" s="197"/>
      <c r="E2607" s="197"/>
      <c r="F2607" s="197"/>
      <c r="G2607" s="196"/>
      <c r="H2607" s="196"/>
      <c r="I2607" s="196"/>
    </row>
    <row r="2608" spans="2:9" x14ac:dyDescent="0.35">
      <c r="B2608" s="196"/>
      <c r="C2608" s="198"/>
      <c r="D2608" s="197"/>
      <c r="E2608" s="197"/>
      <c r="F2608" s="197"/>
      <c r="G2608" s="196"/>
      <c r="H2608" s="196"/>
      <c r="I2608" s="196"/>
    </row>
    <row r="2609" spans="2:9" x14ac:dyDescent="0.35">
      <c r="B2609" s="196"/>
      <c r="C2609" s="198"/>
      <c r="D2609" s="197"/>
      <c r="E2609" s="197"/>
      <c r="F2609" s="197"/>
      <c r="G2609" s="196"/>
      <c r="H2609" s="196"/>
      <c r="I2609" s="196"/>
    </row>
    <row r="2610" spans="2:9" x14ac:dyDescent="0.35">
      <c r="B2610" s="196"/>
      <c r="C2610" s="198"/>
      <c r="D2610" s="197"/>
      <c r="E2610" s="197"/>
      <c r="F2610" s="197"/>
      <c r="G2610" s="196"/>
      <c r="H2610" s="196"/>
      <c r="I2610" s="196"/>
    </row>
    <row r="2611" spans="2:9" x14ac:dyDescent="0.35">
      <c r="B2611" s="196"/>
      <c r="C2611" s="198"/>
      <c r="D2611" s="197"/>
      <c r="E2611" s="197"/>
      <c r="F2611" s="197"/>
      <c r="G2611" s="196"/>
      <c r="H2611" s="196"/>
      <c r="I2611" s="196"/>
    </row>
    <row r="2612" spans="2:9" x14ac:dyDescent="0.35">
      <c r="B2612" s="196"/>
      <c r="C2612" s="198"/>
      <c r="D2612" s="197"/>
      <c r="E2612" s="197"/>
      <c r="F2612" s="197"/>
      <c r="G2612" s="196"/>
      <c r="H2612" s="196"/>
      <c r="I2612" s="196"/>
    </row>
    <row r="2613" spans="2:9" x14ac:dyDescent="0.35">
      <c r="B2613" s="196"/>
      <c r="C2613" s="198"/>
      <c r="D2613" s="197"/>
      <c r="E2613" s="197"/>
      <c r="F2613" s="197"/>
      <c r="G2613" s="196"/>
      <c r="H2613" s="196"/>
      <c r="I2613" s="196"/>
    </row>
    <row r="2614" spans="2:9" x14ac:dyDescent="0.35">
      <c r="B2614" s="196"/>
      <c r="C2614" s="198"/>
      <c r="D2614" s="197"/>
      <c r="E2614" s="197"/>
      <c r="F2614" s="197"/>
      <c r="G2614" s="196"/>
      <c r="H2614" s="196"/>
      <c r="I2614" s="196"/>
    </row>
    <row r="2615" spans="2:9" x14ac:dyDescent="0.35">
      <c r="B2615" s="196"/>
      <c r="C2615" s="198"/>
      <c r="D2615" s="197"/>
      <c r="E2615" s="197"/>
      <c r="F2615" s="197"/>
      <c r="G2615" s="196"/>
      <c r="H2615" s="196"/>
      <c r="I2615" s="196"/>
    </row>
    <row r="2616" spans="2:9" x14ac:dyDescent="0.35">
      <c r="B2616" s="196"/>
      <c r="C2616" s="198"/>
      <c r="D2616" s="197"/>
      <c r="E2616" s="197"/>
      <c r="F2616" s="197"/>
      <c r="G2616" s="196"/>
      <c r="H2616" s="196"/>
      <c r="I2616" s="196"/>
    </row>
    <row r="2617" spans="2:9" x14ac:dyDescent="0.35">
      <c r="B2617" s="196"/>
      <c r="C2617" s="198"/>
      <c r="D2617" s="197"/>
      <c r="E2617" s="197"/>
      <c r="F2617" s="197"/>
      <c r="G2617" s="196"/>
      <c r="H2617" s="196"/>
      <c r="I2617" s="196"/>
    </row>
    <row r="2618" spans="2:9" x14ac:dyDescent="0.35">
      <c r="B2618" s="196"/>
      <c r="C2618" s="198"/>
      <c r="D2618" s="197"/>
      <c r="E2618" s="197"/>
      <c r="F2618" s="197"/>
      <c r="G2618" s="196"/>
      <c r="H2618" s="196"/>
      <c r="I2618" s="196"/>
    </row>
    <row r="2619" spans="2:9" x14ac:dyDescent="0.35">
      <c r="B2619" s="196"/>
      <c r="C2619" s="198"/>
      <c r="D2619" s="197"/>
      <c r="E2619" s="197"/>
      <c r="F2619" s="197"/>
      <c r="G2619" s="196"/>
      <c r="H2619" s="196"/>
      <c r="I2619" s="196"/>
    </row>
    <row r="2620" spans="2:9" x14ac:dyDescent="0.35">
      <c r="B2620" s="196"/>
      <c r="C2620" s="198"/>
      <c r="D2620" s="197"/>
      <c r="E2620" s="197"/>
      <c r="F2620" s="197"/>
      <c r="G2620" s="196"/>
      <c r="H2620" s="196"/>
      <c r="I2620" s="196"/>
    </row>
    <row r="2621" spans="2:9" x14ac:dyDescent="0.35">
      <c r="B2621" s="196"/>
      <c r="C2621" s="198"/>
      <c r="D2621" s="197"/>
      <c r="E2621" s="197"/>
      <c r="F2621" s="197"/>
      <c r="G2621" s="196"/>
      <c r="H2621" s="196"/>
      <c r="I2621" s="196"/>
    </row>
    <row r="2622" spans="2:9" x14ac:dyDescent="0.35">
      <c r="B2622" s="196"/>
      <c r="C2622" s="198"/>
      <c r="D2622" s="197"/>
      <c r="E2622" s="197"/>
      <c r="F2622" s="197"/>
      <c r="G2622" s="196"/>
      <c r="H2622" s="196"/>
      <c r="I2622" s="196"/>
    </row>
    <row r="2623" spans="2:9" x14ac:dyDescent="0.35">
      <c r="B2623" s="196"/>
      <c r="C2623" s="198"/>
      <c r="D2623" s="197"/>
      <c r="E2623" s="197"/>
      <c r="F2623" s="197"/>
      <c r="G2623" s="196"/>
      <c r="H2623" s="196"/>
      <c r="I2623" s="196"/>
    </row>
    <row r="2624" spans="2:9" x14ac:dyDescent="0.35">
      <c r="B2624" s="196"/>
      <c r="C2624" s="198"/>
      <c r="D2624" s="197"/>
      <c r="E2624" s="197"/>
      <c r="F2624" s="197"/>
      <c r="G2624" s="196"/>
      <c r="H2624" s="196"/>
      <c r="I2624" s="196"/>
    </row>
    <row r="2625" spans="2:9" x14ac:dyDescent="0.35">
      <c r="B2625" s="196"/>
      <c r="C2625" s="198"/>
      <c r="D2625" s="197"/>
      <c r="E2625" s="197"/>
      <c r="F2625" s="197"/>
      <c r="G2625" s="196"/>
      <c r="H2625" s="196"/>
      <c r="I2625" s="196"/>
    </row>
    <row r="2626" spans="2:9" x14ac:dyDescent="0.35">
      <c r="B2626" s="196"/>
      <c r="C2626" s="198"/>
      <c r="D2626" s="197"/>
      <c r="E2626" s="197"/>
      <c r="F2626" s="197"/>
      <c r="G2626" s="196"/>
      <c r="H2626" s="196"/>
      <c r="I2626" s="196"/>
    </row>
    <row r="2627" spans="2:9" x14ac:dyDescent="0.35">
      <c r="B2627" s="196"/>
      <c r="C2627" s="198"/>
      <c r="D2627" s="197"/>
      <c r="E2627" s="197"/>
      <c r="F2627" s="197"/>
      <c r="G2627" s="196"/>
      <c r="H2627" s="196"/>
      <c r="I2627" s="196"/>
    </row>
    <row r="2628" spans="2:9" x14ac:dyDescent="0.35">
      <c r="B2628" s="196"/>
      <c r="C2628" s="198"/>
      <c r="D2628" s="197"/>
      <c r="E2628" s="197"/>
      <c r="F2628" s="197"/>
      <c r="G2628" s="196"/>
      <c r="H2628" s="196"/>
      <c r="I2628" s="196"/>
    </row>
    <row r="2629" spans="2:9" x14ac:dyDescent="0.35">
      <c r="B2629" s="196"/>
      <c r="C2629" s="198"/>
      <c r="D2629" s="197"/>
      <c r="E2629" s="197"/>
      <c r="F2629" s="197"/>
      <c r="G2629" s="196"/>
      <c r="H2629" s="196"/>
      <c r="I2629" s="196"/>
    </row>
    <row r="2630" spans="2:9" x14ac:dyDescent="0.35">
      <c r="B2630" s="196"/>
      <c r="C2630" s="198"/>
      <c r="D2630" s="197"/>
      <c r="E2630" s="197"/>
      <c r="F2630" s="197"/>
      <c r="G2630" s="196"/>
      <c r="H2630" s="196"/>
      <c r="I2630" s="196"/>
    </row>
    <row r="2631" spans="2:9" x14ac:dyDescent="0.35">
      <c r="B2631" s="196"/>
      <c r="C2631" s="198"/>
      <c r="D2631" s="197"/>
      <c r="E2631" s="197"/>
      <c r="F2631" s="197"/>
      <c r="G2631" s="196"/>
      <c r="H2631" s="196"/>
      <c r="I2631" s="196"/>
    </row>
    <row r="2632" spans="2:9" x14ac:dyDescent="0.35">
      <c r="B2632" s="196"/>
      <c r="C2632" s="198"/>
      <c r="D2632" s="197"/>
      <c r="E2632" s="197"/>
      <c r="F2632" s="197"/>
      <c r="G2632" s="196"/>
      <c r="H2632" s="196"/>
      <c r="I2632" s="196"/>
    </row>
    <row r="2633" spans="2:9" x14ac:dyDescent="0.35">
      <c r="B2633" s="196"/>
      <c r="C2633" s="198"/>
      <c r="D2633" s="197"/>
      <c r="E2633" s="197"/>
      <c r="F2633" s="197"/>
      <c r="G2633" s="196"/>
      <c r="H2633" s="196"/>
      <c r="I2633" s="196"/>
    </row>
    <row r="2634" spans="2:9" x14ac:dyDescent="0.35">
      <c r="B2634" s="196"/>
      <c r="C2634" s="198"/>
      <c r="D2634" s="197"/>
      <c r="E2634" s="197"/>
      <c r="F2634" s="197"/>
      <c r="G2634" s="196"/>
      <c r="H2634" s="196"/>
      <c r="I2634" s="196"/>
    </row>
    <row r="2635" spans="2:9" x14ac:dyDescent="0.35">
      <c r="B2635" s="196"/>
      <c r="C2635" s="198"/>
      <c r="D2635" s="197"/>
      <c r="E2635" s="197"/>
      <c r="F2635" s="197"/>
      <c r="G2635" s="196"/>
      <c r="H2635" s="196"/>
      <c r="I2635" s="196"/>
    </row>
    <row r="2636" spans="2:9" x14ac:dyDescent="0.35">
      <c r="B2636" s="196"/>
      <c r="C2636" s="198"/>
      <c r="D2636" s="197"/>
      <c r="E2636" s="197"/>
      <c r="F2636" s="197"/>
      <c r="G2636" s="196"/>
      <c r="H2636" s="196"/>
      <c r="I2636" s="196"/>
    </row>
    <row r="2637" spans="2:9" x14ac:dyDescent="0.35">
      <c r="B2637" s="196"/>
      <c r="C2637" s="198"/>
      <c r="D2637" s="197"/>
      <c r="E2637" s="197"/>
      <c r="F2637" s="197"/>
      <c r="G2637" s="196"/>
      <c r="H2637" s="196"/>
      <c r="I2637" s="196"/>
    </row>
    <row r="2638" spans="2:9" x14ac:dyDescent="0.35">
      <c r="B2638" s="196"/>
      <c r="C2638" s="198"/>
      <c r="D2638" s="197"/>
      <c r="E2638" s="197"/>
      <c r="F2638" s="197"/>
      <c r="G2638" s="196"/>
      <c r="H2638" s="196"/>
      <c r="I2638" s="196"/>
    </row>
    <row r="2639" spans="2:9" x14ac:dyDescent="0.35">
      <c r="B2639" s="196"/>
      <c r="C2639" s="198"/>
      <c r="D2639" s="197"/>
      <c r="E2639" s="197"/>
      <c r="F2639" s="197"/>
      <c r="G2639" s="196"/>
      <c r="H2639" s="196"/>
      <c r="I2639" s="196"/>
    </row>
    <row r="2640" spans="2:9" x14ac:dyDescent="0.35">
      <c r="B2640" s="196"/>
      <c r="C2640" s="198"/>
      <c r="D2640" s="197"/>
      <c r="E2640" s="197"/>
      <c r="F2640" s="197"/>
      <c r="G2640" s="196"/>
      <c r="H2640" s="196"/>
      <c r="I2640" s="196"/>
    </row>
    <row r="2641" spans="2:9" x14ac:dyDescent="0.35">
      <c r="B2641" s="196"/>
      <c r="C2641" s="198"/>
      <c r="D2641" s="197"/>
      <c r="E2641" s="197"/>
      <c r="F2641" s="197"/>
      <c r="G2641" s="196"/>
      <c r="H2641" s="196"/>
      <c r="I2641" s="196"/>
    </row>
    <row r="2642" spans="2:9" x14ac:dyDescent="0.35">
      <c r="B2642" s="196"/>
      <c r="C2642" s="198"/>
      <c r="D2642" s="197"/>
      <c r="E2642" s="197"/>
      <c r="F2642" s="197"/>
      <c r="G2642" s="196"/>
      <c r="H2642" s="196"/>
      <c r="I2642" s="196"/>
    </row>
    <row r="2643" spans="2:9" x14ac:dyDescent="0.35">
      <c r="B2643" s="196"/>
      <c r="C2643" s="198"/>
      <c r="D2643" s="197"/>
      <c r="E2643" s="197"/>
      <c r="F2643" s="197"/>
      <c r="G2643" s="196"/>
      <c r="H2643" s="196"/>
      <c r="I2643" s="196"/>
    </row>
    <row r="2644" spans="2:9" x14ac:dyDescent="0.35">
      <c r="B2644" s="196"/>
      <c r="C2644" s="198"/>
      <c r="D2644" s="197"/>
      <c r="E2644" s="197"/>
      <c r="F2644" s="197"/>
      <c r="G2644" s="196"/>
      <c r="H2644" s="196"/>
      <c r="I2644" s="196"/>
    </row>
    <row r="2645" spans="2:9" x14ac:dyDescent="0.35">
      <c r="B2645" s="196"/>
      <c r="C2645" s="198"/>
      <c r="D2645" s="197"/>
      <c r="E2645" s="197"/>
      <c r="F2645" s="197"/>
      <c r="G2645" s="196"/>
      <c r="H2645" s="196"/>
      <c r="I2645" s="196"/>
    </row>
    <row r="2646" spans="2:9" x14ac:dyDescent="0.35">
      <c r="B2646" s="196"/>
      <c r="C2646" s="198"/>
      <c r="D2646" s="197"/>
      <c r="E2646" s="197"/>
      <c r="F2646" s="197"/>
      <c r="G2646" s="196"/>
      <c r="H2646" s="196"/>
      <c r="I2646" s="196"/>
    </row>
    <row r="2647" spans="2:9" x14ac:dyDescent="0.35">
      <c r="B2647" s="196"/>
      <c r="C2647" s="198"/>
      <c r="D2647" s="197"/>
      <c r="E2647" s="197"/>
      <c r="F2647" s="197"/>
      <c r="G2647" s="196"/>
      <c r="H2647" s="196"/>
      <c r="I2647" s="196"/>
    </row>
    <row r="2648" spans="2:9" x14ac:dyDescent="0.35">
      <c r="B2648" s="196"/>
      <c r="C2648" s="198"/>
      <c r="D2648" s="197"/>
      <c r="E2648" s="197"/>
      <c r="F2648" s="197"/>
      <c r="G2648" s="196"/>
      <c r="H2648" s="196"/>
      <c r="I2648" s="196"/>
    </row>
    <row r="2649" spans="2:9" x14ac:dyDescent="0.35">
      <c r="B2649" s="196"/>
      <c r="C2649" s="198"/>
      <c r="D2649" s="197"/>
      <c r="E2649" s="197"/>
      <c r="F2649" s="197"/>
      <c r="G2649" s="196"/>
      <c r="H2649" s="196"/>
      <c r="I2649" s="196"/>
    </row>
    <row r="2650" spans="2:9" x14ac:dyDescent="0.35">
      <c r="B2650" s="196"/>
      <c r="C2650" s="198"/>
      <c r="D2650" s="197"/>
      <c r="E2650" s="197"/>
      <c r="F2650" s="197"/>
      <c r="G2650" s="196"/>
      <c r="H2650" s="196"/>
      <c r="I2650" s="196"/>
    </row>
    <row r="2651" spans="2:9" x14ac:dyDescent="0.35">
      <c r="B2651" s="196"/>
      <c r="C2651" s="198"/>
      <c r="D2651" s="197"/>
      <c r="E2651" s="197"/>
      <c r="F2651" s="197"/>
      <c r="G2651" s="196"/>
      <c r="H2651" s="196"/>
      <c r="I2651" s="196"/>
    </row>
    <row r="2652" spans="2:9" x14ac:dyDescent="0.35">
      <c r="B2652" s="196"/>
      <c r="C2652" s="198"/>
      <c r="D2652" s="197"/>
      <c r="E2652" s="197"/>
      <c r="F2652" s="197"/>
      <c r="G2652" s="196"/>
      <c r="H2652" s="196"/>
      <c r="I2652" s="196"/>
    </row>
    <row r="2653" spans="2:9" x14ac:dyDescent="0.35">
      <c r="B2653" s="196"/>
      <c r="C2653" s="198"/>
      <c r="D2653" s="197"/>
      <c r="E2653" s="197"/>
      <c r="F2653" s="197"/>
      <c r="G2653" s="196"/>
      <c r="H2653" s="196"/>
      <c r="I2653" s="196"/>
    </row>
    <row r="2654" spans="2:9" x14ac:dyDescent="0.35">
      <c r="B2654" s="196"/>
      <c r="C2654" s="198"/>
      <c r="D2654" s="197"/>
      <c r="E2654" s="197"/>
      <c r="F2654" s="197"/>
      <c r="G2654" s="196"/>
      <c r="H2654" s="196"/>
      <c r="I2654" s="196"/>
    </row>
    <row r="2655" spans="2:9" x14ac:dyDescent="0.35">
      <c r="B2655" s="196"/>
      <c r="C2655" s="198"/>
      <c r="D2655" s="197"/>
      <c r="E2655" s="197"/>
      <c r="F2655" s="197"/>
      <c r="G2655" s="196"/>
      <c r="H2655" s="196"/>
      <c r="I2655" s="196"/>
    </row>
    <row r="2656" spans="2:9" x14ac:dyDescent="0.35">
      <c r="B2656" s="196"/>
      <c r="C2656" s="198"/>
      <c r="D2656" s="197"/>
      <c r="E2656" s="197"/>
      <c r="F2656" s="197"/>
      <c r="G2656" s="196"/>
      <c r="H2656" s="196"/>
      <c r="I2656" s="196"/>
    </row>
    <row r="2657" spans="2:9" x14ac:dyDescent="0.35">
      <c r="B2657" s="196"/>
      <c r="C2657" s="198"/>
      <c r="D2657" s="197"/>
      <c r="E2657" s="197"/>
      <c r="F2657" s="197"/>
      <c r="G2657" s="196"/>
      <c r="H2657" s="196"/>
      <c r="I2657" s="196"/>
    </row>
    <row r="2658" spans="2:9" x14ac:dyDescent="0.35">
      <c r="B2658" s="196"/>
      <c r="C2658" s="198"/>
      <c r="D2658" s="197"/>
      <c r="E2658" s="197"/>
      <c r="F2658" s="197"/>
      <c r="G2658" s="196"/>
      <c r="H2658" s="196"/>
      <c r="I2658" s="196"/>
    </row>
    <row r="2659" spans="2:9" x14ac:dyDescent="0.35">
      <c r="B2659" s="196"/>
      <c r="C2659" s="198"/>
      <c r="D2659" s="197"/>
      <c r="E2659" s="197"/>
      <c r="F2659" s="197"/>
      <c r="G2659" s="196"/>
      <c r="H2659" s="196"/>
      <c r="I2659" s="196"/>
    </row>
    <row r="2660" spans="2:9" x14ac:dyDescent="0.35">
      <c r="B2660" s="196"/>
      <c r="C2660" s="198"/>
      <c r="D2660" s="197"/>
      <c r="E2660" s="197"/>
      <c r="F2660" s="197"/>
      <c r="G2660" s="196"/>
      <c r="H2660" s="196"/>
      <c r="I2660" s="196"/>
    </row>
    <row r="2661" spans="2:9" x14ac:dyDescent="0.35">
      <c r="B2661" s="196"/>
      <c r="C2661" s="198"/>
      <c r="D2661" s="197"/>
      <c r="E2661" s="197"/>
      <c r="F2661" s="197"/>
      <c r="G2661" s="196"/>
      <c r="H2661" s="196"/>
      <c r="I2661" s="196"/>
    </row>
    <row r="2662" spans="2:9" x14ac:dyDescent="0.35">
      <c r="B2662" s="196"/>
      <c r="C2662" s="198"/>
      <c r="D2662" s="197"/>
      <c r="E2662" s="197"/>
      <c r="F2662" s="197"/>
      <c r="G2662" s="196"/>
      <c r="H2662" s="196"/>
      <c r="I2662" s="196"/>
    </row>
    <row r="2663" spans="2:9" x14ac:dyDescent="0.35">
      <c r="B2663" s="196"/>
      <c r="C2663" s="198"/>
      <c r="D2663" s="197"/>
      <c r="E2663" s="197"/>
      <c r="F2663" s="197"/>
      <c r="G2663" s="196"/>
      <c r="H2663" s="196"/>
      <c r="I2663" s="196"/>
    </row>
    <row r="2664" spans="2:9" x14ac:dyDescent="0.35">
      <c r="B2664" s="196"/>
      <c r="C2664" s="198"/>
      <c r="D2664" s="197"/>
      <c r="E2664" s="197"/>
      <c r="F2664" s="197"/>
      <c r="G2664" s="196"/>
      <c r="H2664" s="196"/>
      <c r="I2664" s="196"/>
    </row>
    <row r="2665" spans="2:9" x14ac:dyDescent="0.35">
      <c r="B2665" s="196"/>
      <c r="C2665" s="198"/>
      <c r="D2665" s="197"/>
      <c r="E2665" s="197"/>
      <c r="F2665" s="197"/>
      <c r="G2665" s="196"/>
      <c r="H2665" s="196"/>
      <c r="I2665" s="196"/>
    </row>
    <row r="2666" spans="2:9" x14ac:dyDescent="0.35">
      <c r="B2666" s="196"/>
      <c r="C2666" s="198"/>
      <c r="D2666" s="197"/>
      <c r="E2666" s="197"/>
      <c r="F2666" s="197"/>
      <c r="G2666" s="196"/>
      <c r="H2666" s="196"/>
      <c r="I2666" s="196"/>
    </row>
    <row r="2667" spans="2:9" x14ac:dyDescent="0.35">
      <c r="B2667" s="196"/>
      <c r="C2667" s="198"/>
      <c r="D2667" s="197"/>
      <c r="E2667" s="197"/>
      <c r="F2667" s="197"/>
      <c r="G2667" s="196"/>
      <c r="H2667" s="196"/>
      <c r="I2667" s="196"/>
    </row>
    <row r="2668" spans="2:9" x14ac:dyDescent="0.35">
      <c r="B2668" s="196"/>
      <c r="C2668" s="198"/>
      <c r="D2668" s="197"/>
      <c r="E2668" s="197"/>
      <c r="F2668" s="197"/>
      <c r="G2668" s="196"/>
      <c r="H2668" s="196"/>
      <c r="I2668" s="196"/>
    </row>
    <row r="2669" spans="2:9" x14ac:dyDescent="0.35">
      <c r="B2669" s="196"/>
      <c r="C2669" s="198"/>
      <c r="D2669" s="197"/>
      <c r="E2669" s="197"/>
      <c r="F2669" s="197"/>
      <c r="G2669" s="196"/>
      <c r="H2669" s="196"/>
      <c r="I2669" s="196"/>
    </row>
    <row r="2670" spans="2:9" x14ac:dyDescent="0.35">
      <c r="B2670" s="196"/>
      <c r="C2670" s="198"/>
      <c r="D2670" s="197"/>
      <c r="E2670" s="197"/>
      <c r="F2670" s="197"/>
      <c r="G2670" s="196"/>
      <c r="H2670" s="196"/>
      <c r="I2670" s="196"/>
    </row>
    <row r="2671" spans="2:9" x14ac:dyDescent="0.35">
      <c r="B2671" s="196"/>
      <c r="C2671" s="198"/>
      <c r="D2671" s="197"/>
      <c r="E2671" s="197"/>
      <c r="F2671" s="197"/>
      <c r="G2671" s="196"/>
      <c r="H2671" s="196"/>
      <c r="I2671" s="196"/>
    </row>
    <row r="2672" spans="2:9" x14ac:dyDescent="0.35">
      <c r="B2672" s="196"/>
      <c r="C2672" s="198"/>
      <c r="D2672" s="197"/>
      <c r="E2672" s="197"/>
      <c r="F2672" s="197"/>
      <c r="G2672" s="196"/>
      <c r="H2672" s="196"/>
      <c r="I2672" s="196"/>
    </row>
    <row r="2673" spans="2:9" x14ac:dyDescent="0.35">
      <c r="B2673" s="196"/>
      <c r="C2673" s="198"/>
      <c r="D2673" s="197"/>
      <c r="E2673" s="197"/>
      <c r="F2673" s="197"/>
      <c r="G2673" s="196"/>
      <c r="H2673" s="196"/>
      <c r="I2673" s="196"/>
    </row>
    <row r="2674" spans="2:9" x14ac:dyDescent="0.35">
      <c r="B2674" s="196"/>
      <c r="C2674" s="198"/>
      <c r="D2674" s="197"/>
      <c r="E2674" s="197"/>
      <c r="F2674" s="197"/>
      <c r="G2674" s="196"/>
      <c r="H2674" s="196"/>
      <c r="I2674" s="196"/>
    </row>
    <row r="2675" spans="2:9" x14ac:dyDescent="0.35">
      <c r="B2675" s="196"/>
      <c r="C2675" s="198"/>
      <c r="D2675" s="197"/>
      <c r="E2675" s="197"/>
      <c r="F2675" s="197"/>
      <c r="G2675" s="196"/>
      <c r="H2675" s="196"/>
      <c r="I2675" s="196"/>
    </row>
    <row r="2676" spans="2:9" x14ac:dyDescent="0.35">
      <c r="B2676" s="196"/>
      <c r="C2676" s="198"/>
      <c r="D2676" s="197"/>
      <c r="E2676" s="197"/>
      <c r="F2676" s="197"/>
      <c r="G2676" s="196"/>
      <c r="H2676" s="196"/>
      <c r="I2676" s="196"/>
    </row>
    <row r="2677" spans="2:9" x14ac:dyDescent="0.35">
      <c r="B2677" s="196"/>
      <c r="C2677" s="198"/>
      <c r="D2677" s="197"/>
      <c r="E2677" s="197"/>
      <c r="F2677" s="197"/>
      <c r="G2677" s="196"/>
      <c r="H2677" s="196"/>
      <c r="I2677" s="196"/>
    </row>
    <row r="2678" spans="2:9" x14ac:dyDescent="0.35">
      <c r="B2678" s="196"/>
      <c r="C2678" s="198"/>
      <c r="D2678" s="197"/>
      <c r="E2678" s="197"/>
      <c r="F2678" s="197"/>
      <c r="G2678" s="196"/>
      <c r="H2678" s="196"/>
      <c r="I2678" s="196"/>
    </row>
    <row r="2679" spans="2:9" x14ac:dyDescent="0.35">
      <c r="B2679" s="196"/>
      <c r="C2679" s="198"/>
      <c r="D2679" s="197"/>
      <c r="E2679" s="197"/>
      <c r="F2679" s="197"/>
      <c r="G2679" s="196"/>
      <c r="H2679" s="196"/>
      <c r="I2679" s="196"/>
    </row>
    <row r="2680" spans="2:9" x14ac:dyDescent="0.35">
      <c r="B2680" s="196"/>
      <c r="C2680" s="198"/>
      <c r="D2680" s="197"/>
      <c r="E2680" s="197"/>
      <c r="F2680" s="197"/>
      <c r="G2680" s="196"/>
      <c r="H2680" s="196"/>
      <c r="I2680" s="196"/>
    </row>
    <row r="2681" spans="2:9" x14ac:dyDescent="0.35">
      <c r="B2681" s="196"/>
      <c r="C2681" s="198"/>
      <c r="D2681" s="197"/>
      <c r="E2681" s="197"/>
      <c r="F2681" s="197"/>
      <c r="G2681" s="196"/>
      <c r="H2681" s="196"/>
      <c r="I2681" s="196"/>
    </row>
    <row r="2682" spans="2:9" x14ac:dyDescent="0.35">
      <c r="B2682" s="196"/>
      <c r="C2682" s="198"/>
      <c r="D2682" s="197"/>
      <c r="E2682" s="197"/>
      <c r="F2682" s="197"/>
      <c r="G2682" s="196"/>
      <c r="H2682" s="196"/>
      <c r="I2682" s="196"/>
    </row>
    <row r="2683" spans="2:9" x14ac:dyDescent="0.35">
      <c r="B2683" s="196"/>
      <c r="C2683" s="198"/>
      <c r="D2683" s="197"/>
      <c r="E2683" s="197"/>
      <c r="F2683" s="197"/>
      <c r="G2683" s="196"/>
      <c r="H2683" s="196"/>
      <c r="I2683" s="196"/>
    </row>
    <row r="2684" spans="2:9" x14ac:dyDescent="0.35">
      <c r="B2684" s="196"/>
      <c r="C2684" s="198"/>
      <c r="D2684" s="197"/>
      <c r="E2684" s="197"/>
      <c r="F2684" s="197"/>
      <c r="G2684" s="196"/>
      <c r="H2684" s="196"/>
      <c r="I2684" s="196"/>
    </row>
    <row r="2685" spans="2:9" x14ac:dyDescent="0.35">
      <c r="B2685" s="196"/>
      <c r="C2685" s="198"/>
      <c r="D2685" s="197"/>
      <c r="E2685" s="197"/>
      <c r="F2685" s="197"/>
      <c r="G2685" s="196"/>
      <c r="H2685" s="196"/>
      <c r="I2685" s="196"/>
    </row>
    <row r="2686" spans="2:9" x14ac:dyDescent="0.35">
      <c r="B2686" s="196"/>
      <c r="C2686" s="198"/>
      <c r="D2686" s="197"/>
      <c r="E2686" s="197"/>
      <c r="F2686" s="197"/>
      <c r="G2686" s="196"/>
      <c r="H2686" s="196"/>
      <c r="I2686" s="196"/>
    </row>
    <row r="2687" spans="2:9" x14ac:dyDescent="0.35">
      <c r="B2687" s="196"/>
      <c r="C2687" s="198"/>
      <c r="D2687" s="197"/>
      <c r="E2687" s="197"/>
      <c r="F2687" s="197"/>
      <c r="G2687" s="196"/>
      <c r="H2687" s="196"/>
      <c r="I2687" s="196"/>
    </row>
    <row r="2688" spans="2:9" x14ac:dyDescent="0.35">
      <c r="B2688" s="196"/>
      <c r="C2688" s="198"/>
      <c r="D2688" s="197"/>
      <c r="E2688" s="197"/>
      <c r="F2688" s="197"/>
      <c r="G2688" s="196"/>
      <c r="H2688" s="196"/>
      <c r="I2688" s="196"/>
    </row>
    <row r="2689" spans="2:9" x14ac:dyDescent="0.35">
      <c r="B2689" s="196"/>
      <c r="C2689" s="198"/>
      <c r="D2689" s="197"/>
      <c r="E2689" s="197"/>
      <c r="F2689" s="197"/>
      <c r="G2689" s="196"/>
      <c r="H2689" s="196"/>
      <c r="I2689" s="196"/>
    </row>
    <row r="2690" spans="2:9" x14ac:dyDescent="0.35">
      <c r="B2690" s="196"/>
      <c r="C2690" s="198"/>
      <c r="D2690" s="197"/>
      <c r="E2690" s="197"/>
      <c r="F2690" s="197"/>
      <c r="G2690" s="196"/>
      <c r="H2690" s="196"/>
      <c r="I2690" s="196"/>
    </row>
    <row r="2691" spans="2:9" x14ac:dyDescent="0.35">
      <c r="B2691" s="196"/>
      <c r="C2691" s="198"/>
      <c r="D2691" s="197"/>
      <c r="E2691" s="197"/>
      <c r="F2691" s="197"/>
      <c r="G2691" s="196"/>
      <c r="H2691" s="196"/>
      <c r="I2691" s="196"/>
    </row>
    <row r="2692" spans="2:9" x14ac:dyDescent="0.35">
      <c r="B2692" s="196"/>
      <c r="C2692" s="198"/>
      <c r="D2692" s="197"/>
      <c r="E2692" s="197"/>
      <c r="F2692" s="197"/>
      <c r="G2692" s="196"/>
      <c r="H2692" s="196"/>
      <c r="I2692" s="196"/>
    </row>
    <row r="2693" spans="2:9" x14ac:dyDescent="0.35">
      <c r="B2693" s="196"/>
      <c r="C2693" s="198"/>
      <c r="D2693" s="197"/>
      <c r="E2693" s="197"/>
      <c r="F2693" s="197"/>
      <c r="G2693" s="196"/>
      <c r="H2693" s="196"/>
      <c r="I2693" s="196"/>
    </row>
    <row r="2694" spans="2:9" x14ac:dyDescent="0.35">
      <c r="B2694" s="196"/>
      <c r="C2694" s="198"/>
      <c r="D2694" s="197"/>
      <c r="E2694" s="197"/>
      <c r="F2694" s="197"/>
      <c r="G2694" s="196"/>
      <c r="H2694" s="196"/>
      <c r="I2694" s="196"/>
    </row>
    <row r="2695" spans="2:9" x14ac:dyDescent="0.35">
      <c r="B2695" s="196"/>
      <c r="C2695" s="198"/>
      <c r="D2695" s="197"/>
      <c r="E2695" s="197"/>
      <c r="F2695" s="197"/>
      <c r="G2695" s="196"/>
      <c r="H2695" s="196"/>
      <c r="I2695" s="196"/>
    </row>
    <row r="2696" spans="2:9" x14ac:dyDescent="0.35">
      <c r="B2696" s="196"/>
      <c r="C2696" s="198"/>
      <c r="D2696" s="197"/>
      <c r="E2696" s="197"/>
      <c r="F2696" s="197"/>
      <c r="G2696" s="196"/>
      <c r="H2696" s="196"/>
      <c r="I2696" s="196"/>
    </row>
    <row r="2697" spans="2:9" x14ac:dyDescent="0.35">
      <c r="B2697" s="196"/>
      <c r="C2697" s="198"/>
      <c r="D2697" s="197"/>
      <c r="E2697" s="197"/>
      <c r="F2697" s="197"/>
      <c r="G2697" s="196"/>
      <c r="H2697" s="196"/>
      <c r="I2697" s="196"/>
    </row>
    <row r="2698" spans="2:9" x14ac:dyDescent="0.35">
      <c r="B2698" s="196"/>
      <c r="C2698" s="198"/>
      <c r="D2698" s="197"/>
      <c r="E2698" s="197"/>
      <c r="F2698" s="197"/>
      <c r="G2698" s="196"/>
      <c r="H2698" s="196"/>
      <c r="I2698" s="196"/>
    </row>
    <row r="2699" spans="2:9" x14ac:dyDescent="0.35">
      <c r="B2699" s="196"/>
      <c r="C2699" s="198"/>
      <c r="D2699" s="197"/>
      <c r="E2699" s="197"/>
      <c r="F2699" s="197"/>
      <c r="G2699" s="196"/>
      <c r="H2699" s="196"/>
      <c r="I2699" s="196"/>
    </row>
    <row r="2700" spans="2:9" x14ac:dyDescent="0.35">
      <c r="B2700" s="196"/>
      <c r="C2700" s="198"/>
      <c r="D2700" s="197"/>
      <c r="E2700" s="197"/>
      <c r="F2700" s="197"/>
      <c r="G2700" s="196"/>
      <c r="H2700" s="196"/>
      <c r="I2700" s="196"/>
    </row>
    <row r="2701" spans="2:9" x14ac:dyDescent="0.35">
      <c r="B2701" s="196"/>
      <c r="C2701" s="198"/>
      <c r="D2701" s="197"/>
      <c r="E2701" s="197"/>
      <c r="F2701" s="197"/>
      <c r="G2701" s="196"/>
      <c r="H2701" s="196"/>
      <c r="I2701" s="196"/>
    </row>
    <row r="2702" spans="2:9" x14ac:dyDescent="0.35">
      <c r="B2702" s="196"/>
      <c r="C2702" s="198"/>
      <c r="D2702" s="197"/>
      <c r="E2702" s="197"/>
      <c r="F2702" s="197"/>
      <c r="G2702" s="196"/>
      <c r="H2702" s="196"/>
      <c r="I2702" s="196"/>
    </row>
    <row r="2703" spans="2:9" x14ac:dyDescent="0.35">
      <c r="B2703" s="196"/>
      <c r="C2703" s="198"/>
      <c r="D2703" s="197"/>
      <c r="E2703" s="197"/>
      <c r="F2703" s="197"/>
      <c r="G2703" s="196"/>
      <c r="H2703" s="196"/>
      <c r="I2703" s="196"/>
    </row>
    <row r="2704" spans="2:9" x14ac:dyDescent="0.35">
      <c r="B2704" s="196"/>
      <c r="C2704" s="198"/>
      <c r="D2704" s="197"/>
      <c r="E2704" s="197"/>
      <c r="F2704" s="197"/>
      <c r="G2704" s="196"/>
      <c r="H2704" s="196"/>
      <c r="I2704" s="196"/>
    </row>
    <row r="2705" spans="2:9" x14ac:dyDescent="0.35">
      <c r="B2705" s="196"/>
      <c r="C2705" s="198"/>
      <c r="D2705" s="197"/>
      <c r="E2705" s="197"/>
      <c r="F2705" s="197"/>
      <c r="G2705" s="196"/>
      <c r="H2705" s="196"/>
      <c r="I2705" s="196"/>
    </row>
    <row r="2706" spans="2:9" x14ac:dyDescent="0.35">
      <c r="B2706" s="196"/>
      <c r="C2706" s="198"/>
      <c r="D2706" s="197"/>
      <c r="E2706" s="197"/>
      <c r="F2706" s="197"/>
      <c r="G2706" s="196"/>
      <c r="H2706" s="196"/>
      <c r="I2706" s="196"/>
    </row>
    <row r="2707" spans="2:9" x14ac:dyDescent="0.35">
      <c r="B2707" s="196"/>
      <c r="C2707" s="198"/>
      <c r="D2707" s="197"/>
      <c r="E2707" s="197"/>
      <c r="F2707" s="197"/>
      <c r="G2707" s="196"/>
      <c r="H2707" s="196"/>
      <c r="I2707" s="196"/>
    </row>
    <row r="2708" spans="2:9" x14ac:dyDescent="0.35">
      <c r="B2708" s="196"/>
      <c r="C2708" s="198"/>
      <c r="D2708" s="197"/>
      <c r="E2708" s="197"/>
      <c r="F2708" s="197"/>
      <c r="G2708" s="196"/>
      <c r="H2708" s="196"/>
      <c r="I2708" s="196"/>
    </row>
    <row r="2709" spans="2:9" x14ac:dyDescent="0.35">
      <c r="B2709" s="196"/>
      <c r="C2709" s="198"/>
      <c r="D2709" s="197"/>
      <c r="E2709" s="197"/>
      <c r="F2709" s="197"/>
      <c r="G2709" s="196"/>
      <c r="H2709" s="196"/>
      <c r="I2709" s="196"/>
    </row>
    <row r="2710" spans="2:9" x14ac:dyDescent="0.35">
      <c r="B2710" s="196"/>
      <c r="C2710" s="198"/>
      <c r="D2710" s="197"/>
      <c r="E2710" s="197"/>
      <c r="F2710" s="197"/>
      <c r="G2710" s="196"/>
      <c r="H2710" s="196"/>
      <c r="I2710" s="196"/>
    </row>
    <row r="2711" spans="2:9" x14ac:dyDescent="0.35">
      <c r="B2711" s="196"/>
      <c r="C2711" s="198"/>
      <c r="D2711" s="197"/>
      <c r="E2711" s="197"/>
      <c r="F2711" s="197"/>
      <c r="G2711" s="196"/>
      <c r="H2711" s="196"/>
      <c r="I2711" s="196"/>
    </row>
    <row r="2712" spans="2:9" x14ac:dyDescent="0.35">
      <c r="B2712" s="196"/>
      <c r="C2712" s="198"/>
      <c r="D2712" s="197"/>
      <c r="E2712" s="197"/>
      <c r="F2712" s="197"/>
      <c r="G2712" s="196"/>
      <c r="H2712" s="196"/>
      <c r="I2712" s="196"/>
    </row>
    <row r="2713" spans="2:9" x14ac:dyDescent="0.35">
      <c r="B2713" s="196"/>
      <c r="C2713" s="198"/>
      <c r="D2713" s="197"/>
      <c r="E2713" s="197"/>
      <c r="F2713" s="197"/>
      <c r="G2713" s="196"/>
      <c r="H2713" s="196"/>
      <c r="I2713" s="196"/>
    </row>
    <row r="2714" spans="2:9" x14ac:dyDescent="0.35">
      <c r="B2714" s="196"/>
      <c r="C2714" s="198"/>
      <c r="D2714" s="197"/>
      <c r="E2714" s="197"/>
      <c r="F2714" s="197"/>
      <c r="G2714" s="196"/>
      <c r="H2714" s="196"/>
      <c r="I2714" s="196"/>
    </row>
    <row r="2715" spans="2:9" x14ac:dyDescent="0.35">
      <c r="B2715" s="196"/>
      <c r="C2715" s="198"/>
      <c r="D2715" s="197"/>
      <c r="E2715" s="197"/>
      <c r="F2715" s="197"/>
      <c r="G2715" s="196"/>
      <c r="H2715" s="196"/>
      <c r="I2715" s="196"/>
    </row>
    <row r="2716" spans="2:9" x14ac:dyDescent="0.35">
      <c r="B2716" s="196"/>
      <c r="C2716" s="198"/>
      <c r="D2716" s="197"/>
      <c r="E2716" s="197"/>
      <c r="F2716" s="197"/>
      <c r="G2716" s="196"/>
      <c r="H2716" s="196"/>
      <c r="I2716" s="196"/>
    </row>
    <row r="2717" spans="2:9" x14ac:dyDescent="0.35">
      <c r="B2717" s="196"/>
      <c r="C2717" s="198"/>
      <c r="D2717" s="197"/>
      <c r="E2717" s="197"/>
      <c r="F2717" s="197"/>
      <c r="G2717" s="196"/>
      <c r="H2717" s="196"/>
      <c r="I2717" s="196"/>
    </row>
    <row r="2718" spans="2:9" x14ac:dyDescent="0.35">
      <c r="B2718" s="196"/>
      <c r="C2718" s="198"/>
      <c r="D2718" s="197"/>
      <c r="E2718" s="197"/>
      <c r="F2718" s="197"/>
      <c r="G2718" s="196"/>
      <c r="H2718" s="196"/>
      <c r="I2718" s="196"/>
    </row>
    <row r="2719" spans="2:9" x14ac:dyDescent="0.35">
      <c r="B2719" s="196"/>
      <c r="C2719" s="198"/>
      <c r="D2719" s="197"/>
      <c r="E2719" s="197"/>
      <c r="F2719" s="197"/>
      <c r="G2719" s="196"/>
      <c r="H2719" s="196"/>
      <c r="I2719" s="196"/>
    </row>
    <row r="2720" spans="2:9" x14ac:dyDescent="0.35">
      <c r="B2720" s="196"/>
      <c r="C2720" s="198"/>
      <c r="D2720" s="197"/>
      <c r="E2720" s="197"/>
      <c r="F2720" s="197"/>
      <c r="G2720" s="196"/>
      <c r="H2720" s="196"/>
      <c r="I2720" s="196"/>
    </row>
    <row r="2721" spans="2:9" x14ac:dyDescent="0.35">
      <c r="B2721" s="196"/>
      <c r="C2721" s="198"/>
      <c r="D2721" s="197"/>
      <c r="E2721" s="197"/>
      <c r="F2721" s="197"/>
      <c r="G2721" s="196"/>
      <c r="H2721" s="196"/>
      <c r="I2721" s="196"/>
    </row>
    <row r="2722" spans="2:9" x14ac:dyDescent="0.35">
      <c r="B2722" s="196"/>
      <c r="C2722" s="198"/>
      <c r="D2722" s="197"/>
      <c r="E2722" s="197"/>
      <c r="F2722" s="197"/>
      <c r="G2722" s="196"/>
      <c r="H2722" s="196"/>
      <c r="I2722" s="196"/>
    </row>
    <row r="2723" spans="2:9" x14ac:dyDescent="0.35">
      <c r="B2723" s="196"/>
      <c r="C2723" s="198"/>
      <c r="D2723" s="197"/>
      <c r="E2723" s="197"/>
      <c r="F2723" s="197"/>
      <c r="G2723" s="196"/>
      <c r="H2723" s="196"/>
      <c r="I2723" s="196"/>
    </row>
    <row r="2724" spans="2:9" x14ac:dyDescent="0.35">
      <c r="B2724" s="196"/>
      <c r="C2724" s="198"/>
      <c r="D2724" s="197"/>
      <c r="E2724" s="197"/>
      <c r="F2724" s="197"/>
      <c r="G2724" s="196"/>
      <c r="H2724" s="196"/>
      <c r="I2724" s="196"/>
    </row>
    <row r="2725" spans="2:9" x14ac:dyDescent="0.35">
      <c r="B2725" s="196"/>
      <c r="C2725" s="198"/>
      <c r="D2725" s="197"/>
      <c r="E2725" s="197"/>
      <c r="F2725" s="197"/>
      <c r="G2725" s="196"/>
      <c r="H2725" s="196"/>
      <c r="I2725" s="196"/>
    </row>
    <row r="2726" spans="2:9" x14ac:dyDescent="0.35">
      <c r="B2726" s="196"/>
      <c r="C2726" s="198"/>
      <c r="D2726" s="197"/>
      <c r="E2726" s="197"/>
      <c r="F2726" s="197"/>
      <c r="G2726" s="196"/>
      <c r="H2726" s="196"/>
      <c r="I2726" s="196"/>
    </row>
    <row r="2727" spans="2:9" x14ac:dyDescent="0.35">
      <c r="B2727" s="196"/>
      <c r="C2727" s="198"/>
      <c r="D2727" s="197"/>
      <c r="E2727" s="197"/>
      <c r="F2727" s="197"/>
      <c r="G2727" s="196"/>
      <c r="H2727" s="196"/>
      <c r="I2727" s="196"/>
    </row>
    <row r="2728" spans="2:9" x14ac:dyDescent="0.35">
      <c r="B2728" s="196"/>
      <c r="C2728" s="198"/>
      <c r="D2728" s="197"/>
      <c r="E2728" s="197"/>
      <c r="F2728" s="197"/>
      <c r="G2728" s="196"/>
      <c r="H2728" s="196"/>
      <c r="I2728" s="196"/>
    </row>
    <row r="2729" spans="2:9" x14ac:dyDescent="0.35">
      <c r="B2729" s="196"/>
      <c r="C2729" s="198"/>
      <c r="D2729" s="197"/>
      <c r="E2729" s="197"/>
      <c r="F2729" s="197"/>
      <c r="G2729" s="196"/>
      <c r="H2729" s="196"/>
      <c r="I2729" s="196"/>
    </row>
    <row r="2730" spans="2:9" x14ac:dyDescent="0.35">
      <c r="B2730" s="196"/>
      <c r="C2730" s="198"/>
      <c r="D2730" s="197"/>
      <c r="E2730" s="197"/>
      <c r="F2730" s="197"/>
      <c r="G2730" s="196"/>
      <c r="H2730" s="196"/>
      <c r="I2730" s="196"/>
    </row>
    <row r="2731" spans="2:9" x14ac:dyDescent="0.35">
      <c r="B2731" s="196"/>
      <c r="C2731" s="198"/>
      <c r="D2731" s="197"/>
      <c r="E2731" s="197"/>
      <c r="F2731" s="197"/>
      <c r="G2731" s="196"/>
      <c r="H2731" s="196"/>
      <c r="I2731" s="196"/>
    </row>
    <row r="2732" spans="2:9" x14ac:dyDescent="0.35">
      <c r="B2732" s="196"/>
      <c r="C2732" s="198"/>
      <c r="D2732" s="197"/>
      <c r="E2732" s="197"/>
      <c r="F2732" s="197"/>
      <c r="G2732" s="196"/>
      <c r="H2732" s="196"/>
      <c r="I2732" s="196"/>
    </row>
    <row r="2733" spans="2:9" x14ac:dyDescent="0.35">
      <c r="B2733" s="196"/>
      <c r="C2733" s="198"/>
      <c r="D2733" s="197"/>
      <c r="E2733" s="197"/>
      <c r="F2733" s="197"/>
      <c r="G2733" s="196"/>
      <c r="H2733" s="196"/>
      <c r="I2733" s="196"/>
    </row>
    <row r="2734" spans="2:9" x14ac:dyDescent="0.35">
      <c r="B2734" s="196"/>
      <c r="C2734" s="198"/>
      <c r="D2734" s="197"/>
      <c r="E2734" s="197"/>
      <c r="F2734" s="197"/>
      <c r="G2734" s="196"/>
      <c r="H2734" s="196"/>
      <c r="I2734" s="196"/>
    </row>
    <row r="2735" spans="2:9" x14ac:dyDescent="0.35">
      <c r="B2735" s="196"/>
      <c r="C2735" s="198"/>
      <c r="D2735" s="197"/>
      <c r="E2735" s="197"/>
      <c r="F2735" s="197"/>
      <c r="G2735" s="196"/>
      <c r="H2735" s="196"/>
      <c r="I2735" s="196"/>
    </row>
    <row r="2736" spans="2:9" x14ac:dyDescent="0.35">
      <c r="B2736" s="196"/>
      <c r="C2736" s="198"/>
      <c r="D2736" s="197"/>
      <c r="E2736" s="197"/>
      <c r="F2736" s="197"/>
      <c r="G2736" s="196"/>
      <c r="H2736" s="196"/>
      <c r="I2736" s="196"/>
    </row>
    <row r="2737" spans="2:9" x14ac:dyDescent="0.35">
      <c r="B2737" s="196"/>
      <c r="C2737" s="198"/>
      <c r="D2737" s="197"/>
      <c r="E2737" s="197"/>
      <c r="F2737" s="197"/>
      <c r="G2737" s="196"/>
      <c r="H2737" s="196"/>
      <c r="I2737" s="196"/>
    </row>
    <row r="2738" spans="2:9" x14ac:dyDescent="0.35">
      <c r="B2738" s="196"/>
      <c r="C2738" s="198"/>
      <c r="D2738" s="197"/>
      <c r="E2738" s="197"/>
      <c r="F2738" s="197"/>
      <c r="G2738" s="196"/>
      <c r="H2738" s="196"/>
      <c r="I2738" s="196"/>
    </row>
    <row r="2739" spans="2:9" x14ac:dyDescent="0.35">
      <c r="B2739" s="196"/>
      <c r="C2739" s="198"/>
      <c r="D2739" s="197"/>
      <c r="E2739" s="197"/>
      <c r="F2739" s="197"/>
      <c r="G2739" s="196"/>
      <c r="H2739" s="196"/>
      <c r="I2739" s="196"/>
    </row>
    <row r="2740" spans="2:9" x14ac:dyDescent="0.35">
      <c r="B2740" s="196"/>
      <c r="C2740" s="198"/>
      <c r="D2740" s="197"/>
      <c r="E2740" s="197"/>
      <c r="F2740" s="197"/>
      <c r="G2740" s="196"/>
      <c r="H2740" s="196"/>
      <c r="I2740" s="196"/>
    </row>
    <row r="2741" spans="2:9" x14ac:dyDescent="0.35">
      <c r="B2741" s="196"/>
      <c r="C2741" s="198"/>
      <c r="D2741" s="197"/>
      <c r="E2741" s="197"/>
      <c r="F2741" s="197"/>
      <c r="G2741" s="196"/>
      <c r="H2741" s="196"/>
      <c r="I2741" s="196"/>
    </row>
    <row r="2742" spans="2:9" x14ac:dyDescent="0.35">
      <c r="B2742" s="196"/>
      <c r="C2742" s="198"/>
      <c r="D2742" s="197"/>
      <c r="E2742" s="197"/>
      <c r="F2742" s="197"/>
      <c r="G2742" s="196"/>
      <c r="H2742" s="196"/>
      <c r="I2742" s="196"/>
    </row>
    <row r="2743" spans="2:9" x14ac:dyDescent="0.35">
      <c r="B2743" s="196"/>
      <c r="C2743" s="198"/>
      <c r="D2743" s="197"/>
      <c r="E2743" s="197"/>
      <c r="F2743" s="197"/>
      <c r="G2743" s="196"/>
      <c r="H2743" s="196"/>
      <c r="I2743" s="196"/>
    </row>
    <row r="2744" spans="2:9" x14ac:dyDescent="0.35">
      <c r="B2744" s="196"/>
      <c r="C2744" s="198"/>
      <c r="D2744" s="197"/>
      <c r="E2744" s="197"/>
      <c r="F2744" s="197"/>
      <c r="G2744" s="196"/>
      <c r="H2744" s="196"/>
      <c r="I2744" s="196"/>
    </row>
    <row r="2745" spans="2:9" x14ac:dyDescent="0.35">
      <c r="B2745" s="196"/>
      <c r="C2745" s="198"/>
      <c r="D2745" s="197"/>
      <c r="E2745" s="197"/>
      <c r="F2745" s="197"/>
      <c r="G2745" s="196"/>
      <c r="H2745" s="196"/>
      <c r="I2745" s="196"/>
    </row>
    <row r="2746" spans="2:9" x14ac:dyDescent="0.35">
      <c r="B2746" s="196"/>
      <c r="C2746" s="198"/>
      <c r="D2746" s="197"/>
      <c r="E2746" s="197"/>
      <c r="F2746" s="197"/>
      <c r="G2746" s="196"/>
      <c r="H2746" s="196"/>
      <c r="I2746" s="196"/>
    </row>
    <row r="2747" spans="2:9" x14ac:dyDescent="0.35">
      <c r="B2747" s="196"/>
      <c r="C2747" s="198"/>
      <c r="D2747" s="197"/>
      <c r="E2747" s="197"/>
      <c r="F2747" s="197"/>
      <c r="G2747" s="196"/>
      <c r="H2747" s="196"/>
      <c r="I2747" s="196"/>
    </row>
    <row r="2748" spans="2:9" x14ac:dyDescent="0.35">
      <c r="B2748" s="196"/>
      <c r="C2748" s="198"/>
      <c r="D2748" s="197"/>
      <c r="E2748" s="197"/>
      <c r="F2748" s="197"/>
      <c r="G2748" s="196"/>
      <c r="H2748" s="196"/>
      <c r="I2748" s="196"/>
    </row>
    <row r="2749" spans="2:9" x14ac:dyDescent="0.35">
      <c r="B2749" s="196"/>
      <c r="C2749" s="198"/>
      <c r="D2749" s="197"/>
      <c r="E2749" s="197"/>
      <c r="F2749" s="197"/>
      <c r="G2749" s="196"/>
      <c r="H2749" s="196"/>
      <c r="I2749" s="196"/>
    </row>
    <row r="2750" spans="2:9" x14ac:dyDescent="0.35">
      <c r="B2750" s="196"/>
      <c r="C2750" s="198"/>
      <c r="D2750" s="197"/>
      <c r="E2750" s="197"/>
      <c r="F2750" s="197"/>
      <c r="G2750" s="196"/>
      <c r="H2750" s="196"/>
      <c r="I2750" s="196"/>
    </row>
    <row r="2751" spans="2:9" x14ac:dyDescent="0.35">
      <c r="B2751" s="196"/>
      <c r="C2751" s="198"/>
      <c r="D2751" s="197"/>
      <c r="E2751" s="197"/>
      <c r="F2751" s="197"/>
      <c r="G2751" s="196"/>
      <c r="H2751" s="196"/>
      <c r="I2751" s="196"/>
    </row>
    <row r="2752" spans="2:9" x14ac:dyDescent="0.35">
      <c r="B2752" s="196"/>
      <c r="C2752" s="198"/>
      <c r="D2752" s="197"/>
      <c r="E2752" s="197"/>
      <c r="F2752" s="197"/>
      <c r="G2752" s="196"/>
      <c r="H2752" s="196"/>
      <c r="I2752" s="196"/>
    </row>
    <row r="2753" spans="2:9" x14ac:dyDescent="0.35">
      <c r="B2753" s="196"/>
      <c r="C2753" s="198"/>
      <c r="D2753" s="197"/>
      <c r="E2753" s="197"/>
      <c r="F2753" s="197"/>
      <c r="G2753" s="196"/>
      <c r="H2753" s="196"/>
      <c r="I2753" s="196"/>
    </row>
    <row r="2754" spans="2:9" x14ac:dyDescent="0.35">
      <c r="B2754" s="196"/>
      <c r="C2754" s="198"/>
      <c r="D2754" s="197"/>
      <c r="E2754" s="197"/>
      <c r="F2754" s="197"/>
      <c r="G2754" s="196"/>
      <c r="H2754" s="196"/>
      <c r="I2754" s="196"/>
    </row>
    <row r="2755" spans="2:9" x14ac:dyDescent="0.35">
      <c r="B2755" s="196"/>
      <c r="C2755" s="198"/>
      <c r="D2755" s="197"/>
      <c r="E2755" s="197"/>
      <c r="F2755" s="197"/>
      <c r="G2755" s="196"/>
      <c r="H2755" s="196"/>
      <c r="I2755" s="196"/>
    </row>
    <row r="2756" spans="2:9" x14ac:dyDescent="0.35">
      <c r="B2756" s="196"/>
      <c r="C2756" s="198"/>
      <c r="D2756" s="197"/>
      <c r="E2756" s="197"/>
      <c r="F2756" s="197"/>
      <c r="G2756" s="196"/>
      <c r="H2756" s="196"/>
      <c r="I2756" s="196"/>
    </row>
    <row r="2757" spans="2:9" x14ac:dyDescent="0.35">
      <c r="B2757" s="196"/>
      <c r="C2757" s="198"/>
      <c r="D2757" s="197"/>
      <c r="E2757" s="197"/>
      <c r="F2757" s="197"/>
      <c r="G2757" s="196"/>
      <c r="H2757" s="196"/>
      <c r="I2757" s="196"/>
    </row>
    <row r="2758" spans="2:9" x14ac:dyDescent="0.35">
      <c r="B2758" s="196"/>
      <c r="C2758" s="198"/>
      <c r="D2758" s="197"/>
      <c r="E2758" s="197"/>
      <c r="F2758" s="197"/>
      <c r="G2758" s="196"/>
      <c r="H2758" s="196"/>
      <c r="I2758" s="196"/>
    </row>
    <row r="2759" spans="2:9" x14ac:dyDescent="0.35">
      <c r="B2759" s="196"/>
      <c r="C2759" s="198"/>
      <c r="D2759" s="197"/>
      <c r="E2759" s="197"/>
      <c r="F2759" s="197"/>
      <c r="G2759" s="196"/>
      <c r="H2759" s="196"/>
      <c r="I2759" s="196"/>
    </row>
    <row r="2760" spans="2:9" x14ac:dyDescent="0.35">
      <c r="B2760" s="196"/>
      <c r="C2760" s="198"/>
      <c r="D2760" s="197"/>
      <c r="E2760" s="197"/>
      <c r="F2760" s="197"/>
      <c r="G2760" s="196"/>
      <c r="H2760" s="196"/>
      <c r="I2760" s="196"/>
    </row>
    <row r="2761" spans="2:9" x14ac:dyDescent="0.35">
      <c r="B2761" s="196"/>
      <c r="C2761" s="198"/>
      <c r="D2761" s="197"/>
      <c r="E2761" s="197"/>
      <c r="F2761" s="197"/>
      <c r="G2761" s="196"/>
      <c r="H2761" s="196"/>
      <c r="I2761" s="196"/>
    </row>
    <row r="2762" spans="2:9" x14ac:dyDescent="0.35">
      <c r="B2762" s="196"/>
      <c r="C2762" s="198"/>
      <c r="D2762" s="197"/>
      <c r="E2762" s="197"/>
      <c r="F2762" s="197"/>
      <c r="G2762" s="196"/>
      <c r="H2762" s="196"/>
      <c r="I2762" s="196"/>
    </row>
    <row r="2763" spans="2:9" x14ac:dyDescent="0.35">
      <c r="B2763" s="196"/>
      <c r="C2763" s="198"/>
      <c r="D2763" s="197"/>
      <c r="E2763" s="197"/>
      <c r="F2763" s="197"/>
      <c r="G2763" s="196"/>
      <c r="H2763" s="196"/>
      <c r="I2763" s="196"/>
    </row>
    <row r="2764" spans="2:9" x14ac:dyDescent="0.35">
      <c r="B2764" s="196"/>
      <c r="C2764" s="198"/>
      <c r="D2764" s="197"/>
      <c r="E2764" s="197"/>
      <c r="F2764" s="197"/>
      <c r="G2764" s="196"/>
      <c r="H2764" s="196"/>
      <c r="I2764" s="196"/>
    </row>
    <row r="2765" spans="2:9" x14ac:dyDescent="0.35">
      <c r="B2765" s="196"/>
      <c r="C2765" s="198"/>
      <c r="D2765" s="197"/>
      <c r="E2765" s="197"/>
      <c r="F2765" s="197"/>
      <c r="G2765" s="196"/>
      <c r="H2765" s="196"/>
      <c r="I2765" s="196"/>
    </row>
    <row r="2766" spans="2:9" x14ac:dyDescent="0.35">
      <c r="B2766" s="196"/>
      <c r="C2766" s="198"/>
      <c r="D2766" s="197"/>
      <c r="E2766" s="197"/>
      <c r="F2766" s="197"/>
      <c r="G2766" s="196"/>
      <c r="H2766" s="196"/>
      <c r="I2766" s="196"/>
    </row>
    <row r="2767" spans="2:9" x14ac:dyDescent="0.35">
      <c r="B2767" s="196"/>
      <c r="C2767" s="198"/>
      <c r="D2767" s="197"/>
      <c r="E2767" s="197"/>
      <c r="F2767" s="197"/>
      <c r="G2767" s="196"/>
      <c r="H2767" s="196"/>
      <c r="I2767" s="196"/>
    </row>
    <row r="2768" spans="2:9" x14ac:dyDescent="0.35">
      <c r="B2768" s="196"/>
      <c r="C2768" s="198"/>
      <c r="D2768" s="197"/>
      <c r="E2768" s="197"/>
      <c r="F2768" s="197"/>
      <c r="G2768" s="196"/>
      <c r="H2768" s="196"/>
      <c r="I2768" s="196"/>
    </row>
    <row r="2769" spans="2:9" x14ac:dyDescent="0.35">
      <c r="B2769" s="196"/>
      <c r="C2769" s="198"/>
      <c r="D2769" s="197"/>
      <c r="E2769" s="197"/>
      <c r="F2769" s="197"/>
      <c r="G2769" s="196"/>
      <c r="H2769" s="196"/>
      <c r="I2769" s="196"/>
    </row>
    <row r="2770" spans="2:9" x14ac:dyDescent="0.35">
      <c r="B2770" s="196"/>
      <c r="C2770" s="198"/>
      <c r="D2770" s="197"/>
      <c r="E2770" s="197"/>
      <c r="F2770" s="197"/>
      <c r="G2770" s="196"/>
      <c r="H2770" s="196"/>
      <c r="I2770" s="196"/>
    </row>
    <row r="2771" spans="2:9" x14ac:dyDescent="0.35">
      <c r="B2771" s="196"/>
      <c r="C2771" s="198"/>
      <c r="D2771" s="197"/>
      <c r="E2771" s="197"/>
      <c r="F2771" s="197"/>
      <c r="G2771" s="196"/>
      <c r="H2771" s="196"/>
      <c r="I2771" s="196"/>
    </row>
    <row r="2772" spans="2:9" x14ac:dyDescent="0.35">
      <c r="B2772" s="196"/>
      <c r="C2772" s="198"/>
      <c r="D2772" s="197"/>
      <c r="E2772" s="197"/>
      <c r="F2772" s="197"/>
      <c r="G2772" s="196"/>
      <c r="H2772" s="196"/>
      <c r="I2772" s="196"/>
    </row>
    <row r="2773" spans="2:9" x14ac:dyDescent="0.35">
      <c r="B2773" s="196"/>
      <c r="C2773" s="198"/>
      <c r="D2773" s="197"/>
      <c r="E2773" s="197"/>
      <c r="F2773" s="197"/>
      <c r="G2773" s="196"/>
      <c r="H2773" s="196"/>
      <c r="I2773" s="196"/>
    </row>
    <row r="2774" spans="2:9" x14ac:dyDescent="0.35">
      <c r="B2774" s="196"/>
      <c r="C2774" s="198"/>
      <c r="D2774" s="197"/>
      <c r="E2774" s="197"/>
      <c r="F2774" s="197"/>
      <c r="G2774" s="196"/>
      <c r="H2774" s="196"/>
      <c r="I2774" s="196"/>
    </row>
    <row r="2775" spans="2:9" x14ac:dyDescent="0.35">
      <c r="B2775" s="196"/>
      <c r="C2775" s="198"/>
      <c r="D2775" s="197"/>
      <c r="E2775" s="197"/>
      <c r="F2775" s="197"/>
      <c r="G2775" s="196"/>
      <c r="H2775" s="196"/>
      <c r="I2775" s="196"/>
    </row>
    <row r="2776" spans="2:9" x14ac:dyDescent="0.35">
      <c r="B2776" s="196"/>
      <c r="C2776" s="198"/>
      <c r="D2776" s="197"/>
      <c r="E2776" s="197"/>
      <c r="F2776" s="197"/>
      <c r="G2776" s="196"/>
      <c r="H2776" s="196"/>
      <c r="I2776" s="196"/>
    </row>
    <row r="2777" spans="2:9" x14ac:dyDescent="0.35">
      <c r="B2777" s="196"/>
      <c r="C2777" s="198"/>
      <c r="D2777" s="197"/>
      <c r="E2777" s="197"/>
      <c r="F2777" s="197"/>
      <c r="G2777" s="196"/>
      <c r="H2777" s="196"/>
      <c r="I2777" s="196"/>
    </row>
    <row r="2778" spans="2:9" x14ac:dyDescent="0.35">
      <c r="B2778" s="196"/>
      <c r="C2778" s="198"/>
      <c r="D2778" s="197"/>
      <c r="E2778" s="197"/>
      <c r="F2778" s="197"/>
      <c r="G2778" s="196"/>
      <c r="H2778" s="196"/>
      <c r="I2778" s="196"/>
    </row>
    <row r="2779" spans="2:9" x14ac:dyDescent="0.35">
      <c r="B2779" s="196"/>
      <c r="C2779" s="198"/>
      <c r="D2779" s="197"/>
      <c r="E2779" s="197"/>
      <c r="F2779" s="197"/>
      <c r="G2779" s="196"/>
      <c r="H2779" s="196"/>
      <c r="I2779" s="196"/>
    </row>
    <row r="2780" spans="2:9" x14ac:dyDescent="0.35">
      <c r="B2780" s="196"/>
      <c r="C2780" s="198"/>
      <c r="D2780" s="197"/>
      <c r="E2780" s="197"/>
      <c r="F2780" s="197"/>
      <c r="G2780" s="196"/>
      <c r="H2780" s="196"/>
      <c r="I2780" s="196"/>
    </row>
    <row r="2781" spans="2:9" x14ac:dyDescent="0.35">
      <c r="B2781" s="196"/>
      <c r="C2781" s="198"/>
      <c r="D2781" s="197"/>
      <c r="E2781" s="197"/>
      <c r="F2781" s="197"/>
      <c r="G2781" s="196"/>
      <c r="H2781" s="196"/>
      <c r="I2781" s="196"/>
    </row>
    <row r="2782" spans="2:9" x14ac:dyDescent="0.35">
      <c r="B2782" s="196"/>
      <c r="C2782" s="198"/>
      <c r="D2782" s="197"/>
      <c r="E2782" s="197"/>
      <c r="F2782" s="197"/>
      <c r="G2782" s="196"/>
      <c r="H2782" s="196"/>
      <c r="I2782" s="196"/>
    </row>
    <row r="2783" spans="2:9" x14ac:dyDescent="0.35">
      <c r="B2783" s="196"/>
      <c r="C2783" s="198"/>
      <c r="D2783" s="197"/>
      <c r="E2783" s="197"/>
      <c r="F2783" s="197"/>
      <c r="G2783" s="196"/>
      <c r="H2783" s="196"/>
      <c r="I2783" s="196"/>
    </row>
    <row r="2784" spans="2:9" x14ac:dyDescent="0.35">
      <c r="B2784" s="196"/>
      <c r="C2784" s="198"/>
      <c r="D2784" s="197"/>
      <c r="E2784" s="197"/>
      <c r="F2784" s="197"/>
      <c r="G2784" s="196"/>
      <c r="H2784" s="196"/>
      <c r="I2784" s="196"/>
    </row>
    <row r="2785" spans="2:9" x14ac:dyDescent="0.35">
      <c r="B2785" s="196"/>
      <c r="C2785" s="198"/>
      <c r="D2785" s="197"/>
      <c r="E2785" s="197"/>
      <c r="F2785" s="197"/>
      <c r="G2785" s="196"/>
      <c r="H2785" s="196"/>
      <c r="I2785" s="196"/>
    </row>
    <row r="2786" spans="2:9" x14ac:dyDescent="0.35">
      <c r="B2786" s="196"/>
      <c r="C2786" s="198"/>
      <c r="D2786" s="197"/>
      <c r="E2786" s="197"/>
      <c r="F2786" s="197"/>
      <c r="G2786" s="196"/>
      <c r="H2786" s="196"/>
      <c r="I2786" s="196"/>
    </row>
    <row r="2787" spans="2:9" x14ac:dyDescent="0.35">
      <c r="B2787" s="196"/>
      <c r="C2787" s="198"/>
      <c r="D2787" s="197"/>
      <c r="E2787" s="197"/>
      <c r="F2787" s="197"/>
      <c r="G2787" s="196"/>
      <c r="H2787" s="196"/>
      <c r="I2787" s="196"/>
    </row>
    <row r="2788" spans="2:9" x14ac:dyDescent="0.35">
      <c r="B2788" s="196"/>
      <c r="C2788" s="198"/>
      <c r="D2788" s="197"/>
      <c r="E2788" s="197"/>
      <c r="F2788" s="197"/>
      <c r="G2788" s="196"/>
      <c r="H2788" s="196"/>
      <c r="I2788" s="196"/>
    </row>
    <row r="2789" spans="2:9" x14ac:dyDescent="0.35">
      <c r="B2789" s="196"/>
      <c r="C2789" s="198"/>
      <c r="D2789" s="197"/>
      <c r="E2789" s="197"/>
      <c r="F2789" s="197"/>
      <c r="G2789" s="196"/>
      <c r="H2789" s="196"/>
      <c r="I2789" s="196"/>
    </row>
    <row r="2790" spans="2:9" x14ac:dyDescent="0.35">
      <c r="B2790" s="196"/>
      <c r="C2790" s="198"/>
      <c r="D2790" s="197"/>
      <c r="E2790" s="197"/>
      <c r="F2790" s="197"/>
      <c r="G2790" s="196"/>
      <c r="H2790" s="196"/>
      <c r="I2790" s="196"/>
    </row>
    <row r="2791" spans="2:9" x14ac:dyDescent="0.35">
      <c r="B2791" s="196"/>
      <c r="C2791" s="198"/>
      <c r="D2791" s="197"/>
      <c r="E2791" s="197"/>
      <c r="F2791" s="197"/>
      <c r="G2791" s="196"/>
      <c r="H2791" s="196"/>
      <c r="I2791" s="196"/>
    </row>
    <row r="2792" spans="2:9" x14ac:dyDescent="0.35">
      <c r="B2792" s="196"/>
      <c r="C2792" s="198"/>
      <c r="D2792" s="197"/>
      <c r="E2792" s="197"/>
      <c r="F2792" s="197"/>
      <c r="G2792" s="196"/>
      <c r="H2792" s="196"/>
      <c r="I2792" s="196"/>
    </row>
    <row r="2793" spans="2:9" x14ac:dyDescent="0.35">
      <c r="B2793" s="196"/>
      <c r="C2793" s="198"/>
      <c r="D2793" s="197"/>
      <c r="E2793" s="197"/>
      <c r="F2793" s="197"/>
      <c r="G2793" s="196"/>
      <c r="H2793" s="196"/>
      <c r="I2793" s="196"/>
    </row>
    <row r="2794" spans="2:9" x14ac:dyDescent="0.35">
      <c r="B2794" s="196"/>
      <c r="C2794" s="198"/>
      <c r="D2794" s="197"/>
      <c r="E2794" s="197"/>
      <c r="F2794" s="197"/>
      <c r="G2794" s="196"/>
      <c r="H2794" s="196"/>
      <c r="I2794" s="196"/>
    </row>
    <row r="2795" spans="2:9" x14ac:dyDescent="0.35">
      <c r="B2795" s="196"/>
      <c r="C2795" s="198"/>
      <c r="D2795" s="197"/>
      <c r="E2795" s="197"/>
      <c r="F2795" s="197"/>
      <c r="G2795" s="196"/>
      <c r="H2795" s="196"/>
      <c r="I2795" s="196"/>
    </row>
    <row r="2796" spans="2:9" x14ac:dyDescent="0.35">
      <c r="B2796" s="196"/>
      <c r="C2796" s="198"/>
      <c r="D2796" s="197"/>
      <c r="E2796" s="197"/>
      <c r="F2796" s="197"/>
      <c r="G2796" s="196"/>
      <c r="H2796" s="196"/>
      <c r="I2796" s="196"/>
    </row>
    <row r="2797" spans="2:9" x14ac:dyDescent="0.35">
      <c r="B2797" s="196"/>
      <c r="C2797" s="198"/>
      <c r="D2797" s="197"/>
      <c r="E2797" s="197"/>
      <c r="F2797" s="197"/>
      <c r="G2797" s="196"/>
      <c r="H2797" s="196"/>
      <c r="I2797" s="196"/>
    </row>
    <row r="2798" spans="2:9" x14ac:dyDescent="0.35">
      <c r="B2798" s="196"/>
      <c r="C2798" s="198"/>
      <c r="D2798" s="197"/>
      <c r="E2798" s="197"/>
      <c r="F2798" s="197"/>
      <c r="G2798" s="196"/>
      <c r="H2798" s="196"/>
      <c r="I2798" s="196"/>
    </row>
    <row r="2799" spans="2:9" x14ac:dyDescent="0.35">
      <c r="B2799" s="196"/>
      <c r="C2799" s="198"/>
      <c r="D2799" s="197"/>
      <c r="E2799" s="197"/>
      <c r="F2799" s="197"/>
      <c r="G2799" s="196"/>
      <c r="H2799" s="196"/>
      <c r="I2799" s="196"/>
    </row>
    <row r="2800" spans="2:9" x14ac:dyDescent="0.35">
      <c r="B2800" s="196"/>
      <c r="C2800" s="198"/>
      <c r="D2800" s="197"/>
      <c r="E2800" s="197"/>
      <c r="F2800" s="197"/>
      <c r="G2800" s="196"/>
      <c r="H2800" s="196"/>
      <c r="I2800" s="196"/>
    </row>
    <row r="2801" spans="2:9" x14ac:dyDescent="0.35">
      <c r="B2801" s="196"/>
      <c r="C2801" s="198"/>
      <c r="D2801" s="197"/>
      <c r="E2801" s="197"/>
      <c r="F2801" s="197"/>
      <c r="G2801" s="196"/>
      <c r="H2801" s="196"/>
      <c r="I2801" s="196"/>
    </row>
    <row r="2802" spans="2:9" x14ac:dyDescent="0.35">
      <c r="B2802" s="196"/>
      <c r="C2802" s="198"/>
      <c r="D2802" s="197"/>
      <c r="E2802" s="197"/>
      <c r="F2802" s="197"/>
      <c r="G2802" s="196"/>
      <c r="H2802" s="196"/>
      <c r="I2802" s="196"/>
    </row>
    <row r="2803" spans="2:9" x14ac:dyDescent="0.35">
      <c r="B2803" s="196"/>
      <c r="C2803" s="198"/>
      <c r="D2803" s="197"/>
      <c r="E2803" s="197"/>
      <c r="F2803" s="197"/>
      <c r="G2803" s="196"/>
      <c r="H2803" s="196"/>
      <c r="I2803" s="196"/>
    </row>
    <row r="2804" spans="2:9" x14ac:dyDescent="0.35">
      <c r="B2804" s="196"/>
      <c r="C2804" s="198"/>
      <c r="D2804" s="197"/>
      <c r="E2804" s="197"/>
      <c r="F2804" s="197"/>
      <c r="G2804" s="196"/>
      <c r="H2804" s="196"/>
      <c r="I2804" s="196"/>
    </row>
    <row r="2805" spans="2:9" x14ac:dyDescent="0.35">
      <c r="B2805" s="196"/>
      <c r="C2805" s="198"/>
      <c r="D2805" s="197"/>
      <c r="E2805" s="197"/>
      <c r="F2805" s="197"/>
      <c r="G2805" s="196"/>
      <c r="H2805" s="196"/>
      <c r="I2805" s="196"/>
    </row>
    <row r="2806" spans="2:9" x14ac:dyDescent="0.35">
      <c r="B2806" s="196"/>
      <c r="C2806" s="198"/>
      <c r="D2806" s="197"/>
      <c r="E2806" s="197"/>
      <c r="F2806" s="197"/>
      <c r="G2806" s="196"/>
      <c r="H2806" s="196"/>
      <c r="I2806" s="196"/>
    </row>
    <row r="2807" spans="2:9" x14ac:dyDescent="0.35">
      <c r="B2807" s="196"/>
      <c r="C2807" s="198"/>
      <c r="D2807" s="197"/>
      <c r="E2807" s="197"/>
      <c r="F2807" s="197"/>
      <c r="G2807" s="196"/>
      <c r="H2807" s="196"/>
      <c r="I2807" s="196"/>
    </row>
    <row r="2808" spans="2:9" x14ac:dyDescent="0.35">
      <c r="B2808" s="196"/>
      <c r="C2808" s="198"/>
      <c r="D2808" s="197"/>
      <c r="E2808" s="197"/>
      <c r="F2808" s="197"/>
      <c r="G2808" s="196"/>
      <c r="H2808" s="196"/>
      <c r="I2808" s="196"/>
    </row>
    <row r="2809" spans="2:9" x14ac:dyDescent="0.35">
      <c r="B2809" s="196"/>
      <c r="C2809" s="198"/>
      <c r="D2809" s="197"/>
      <c r="E2809" s="197"/>
      <c r="F2809" s="197"/>
      <c r="G2809" s="196"/>
      <c r="H2809" s="196"/>
      <c r="I2809" s="196"/>
    </row>
    <row r="2810" spans="2:9" x14ac:dyDescent="0.35">
      <c r="B2810" s="196"/>
      <c r="C2810" s="198"/>
      <c r="D2810" s="197"/>
      <c r="E2810" s="197"/>
      <c r="F2810" s="197"/>
      <c r="G2810" s="196"/>
      <c r="H2810" s="196"/>
      <c r="I2810" s="196"/>
    </row>
    <row r="2811" spans="2:9" x14ac:dyDescent="0.35">
      <c r="B2811" s="196"/>
      <c r="C2811" s="198"/>
      <c r="D2811" s="197"/>
      <c r="E2811" s="197"/>
      <c r="F2811" s="197"/>
      <c r="G2811" s="196"/>
      <c r="H2811" s="196"/>
      <c r="I2811" s="196"/>
    </row>
    <row r="2812" spans="2:9" x14ac:dyDescent="0.35">
      <c r="B2812" s="196"/>
      <c r="C2812" s="198"/>
      <c r="D2812" s="197"/>
      <c r="E2812" s="197"/>
      <c r="F2812" s="197"/>
      <c r="G2812" s="196"/>
      <c r="H2812" s="196"/>
      <c r="I2812" s="196"/>
    </row>
    <row r="2813" spans="2:9" x14ac:dyDescent="0.35">
      <c r="B2813" s="196"/>
      <c r="C2813" s="198"/>
      <c r="D2813" s="197"/>
      <c r="E2813" s="197"/>
      <c r="F2813" s="197"/>
      <c r="G2813" s="196"/>
      <c r="H2813" s="196"/>
      <c r="I2813" s="196"/>
    </row>
    <row r="2814" spans="2:9" x14ac:dyDescent="0.35">
      <c r="B2814" s="196"/>
      <c r="C2814" s="198"/>
      <c r="D2814" s="197"/>
      <c r="E2814" s="197"/>
      <c r="F2814" s="197"/>
      <c r="G2814" s="196"/>
      <c r="H2814" s="196"/>
      <c r="I2814" s="196"/>
    </row>
    <row r="2815" spans="2:9" x14ac:dyDescent="0.35">
      <c r="B2815" s="196"/>
      <c r="C2815" s="198"/>
      <c r="D2815" s="197"/>
      <c r="E2815" s="197"/>
      <c r="F2815" s="197"/>
      <c r="G2815" s="196"/>
      <c r="H2815" s="196"/>
      <c r="I2815" s="196"/>
    </row>
    <row r="2816" spans="2:9" x14ac:dyDescent="0.35">
      <c r="B2816" s="196"/>
      <c r="C2816" s="198"/>
      <c r="D2816" s="197"/>
      <c r="E2816" s="197"/>
      <c r="F2816" s="197"/>
      <c r="G2816" s="196"/>
      <c r="H2816" s="196"/>
      <c r="I2816" s="196"/>
    </row>
    <row r="2817" spans="2:9" x14ac:dyDescent="0.35">
      <c r="B2817" s="196"/>
      <c r="C2817" s="198"/>
      <c r="D2817" s="197"/>
      <c r="E2817" s="197"/>
      <c r="F2817" s="197"/>
      <c r="G2817" s="196"/>
      <c r="H2817" s="196"/>
      <c r="I2817" s="196"/>
    </row>
    <row r="2818" spans="2:9" x14ac:dyDescent="0.35">
      <c r="B2818" s="196"/>
      <c r="C2818" s="198"/>
      <c r="D2818" s="197"/>
      <c r="E2818" s="197"/>
      <c r="F2818" s="197"/>
      <c r="G2818" s="196"/>
      <c r="H2818" s="196"/>
      <c r="I2818" s="196"/>
    </row>
    <row r="2819" spans="2:9" x14ac:dyDescent="0.35">
      <c r="B2819" s="196"/>
      <c r="C2819" s="198"/>
      <c r="D2819" s="197"/>
      <c r="E2819" s="197"/>
      <c r="F2819" s="197"/>
      <c r="G2819" s="196"/>
      <c r="H2819" s="196"/>
      <c r="I2819" s="196"/>
    </row>
    <row r="2820" spans="2:9" x14ac:dyDescent="0.35">
      <c r="B2820" s="196"/>
      <c r="C2820" s="198"/>
      <c r="D2820" s="197"/>
      <c r="E2820" s="197"/>
      <c r="F2820" s="197"/>
      <c r="G2820" s="196"/>
      <c r="H2820" s="196"/>
      <c r="I2820" s="196"/>
    </row>
    <row r="2821" spans="2:9" x14ac:dyDescent="0.35">
      <c r="B2821" s="196"/>
      <c r="C2821" s="198"/>
      <c r="D2821" s="197"/>
      <c r="E2821" s="197"/>
      <c r="F2821" s="197"/>
      <c r="G2821" s="196"/>
      <c r="H2821" s="196"/>
      <c r="I2821" s="196"/>
    </row>
    <row r="2822" spans="2:9" x14ac:dyDescent="0.35">
      <c r="B2822" s="196"/>
      <c r="C2822" s="198"/>
      <c r="D2822" s="197"/>
      <c r="E2822" s="197"/>
      <c r="F2822" s="197"/>
      <c r="G2822" s="196"/>
      <c r="H2822" s="196"/>
      <c r="I2822" s="196"/>
    </row>
    <row r="2823" spans="2:9" x14ac:dyDescent="0.35">
      <c r="B2823" s="196"/>
      <c r="C2823" s="198"/>
      <c r="D2823" s="197"/>
      <c r="E2823" s="197"/>
      <c r="F2823" s="197"/>
      <c r="G2823" s="196"/>
      <c r="H2823" s="196"/>
      <c r="I2823" s="196"/>
    </row>
    <row r="2824" spans="2:9" x14ac:dyDescent="0.35">
      <c r="B2824" s="196"/>
      <c r="C2824" s="198"/>
      <c r="D2824" s="197"/>
      <c r="E2824" s="197"/>
      <c r="F2824" s="197"/>
      <c r="G2824" s="196"/>
      <c r="H2824" s="196"/>
      <c r="I2824" s="196"/>
    </row>
    <row r="2825" spans="2:9" x14ac:dyDescent="0.35">
      <c r="B2825" s="196"/>
      <c r="C2825" s="198"/>
      <c r="D2825" s="197"/>
      <c r="E2825" s="197"/>
      <c r="F2825" s="197"/>
      <c r="G2825" s="196"/>
      <c r="H2825" s="196"/>
      <c r="I2825" s="196"/>
    </row>
    <row r="2826" spans="2:9" x14ac:dyDescent="0.35">
      <c r="B2826" s="196"/>
      <c r="C2826" s="198"/>
      <c r="D2826" s="197"/>
      <c r="E2826" s="197"/>
      <c r="F2826" s="197"/>
      <c r="G2826" s="196"/>
      <c r="H2826" s="196"/>
      <c r="I2826" s="196"/>
    </row>
    <row r="2827" spans="2:9" x14ac:dyDescent="0.35">
      <c r="B2827" s="196"/>
      <c r="C2827" s="198"/>
      <c r="D2827" s="197"/>
      <c r="E2827" s="197"/>
      <c r="F2827" s="197"/>
      <c r="G2827" s="196"/>
      <c r="H2827" s="196"/>
      <c r="I2827" s="196"/>
    </row>
    <row r="2828" spans="2:9" x14ac:dyDescent="0.35">
      <c r="B2828" s="196"/>
      <c r="C2828" s="198"/>
      <c r="D2828" s="197"/>
      <c r="E2828" s="197"/>
      <c r="F2828" s="197"/>
      <c r="G2828" s="196"/>
      <c r="H2828" s="196"/>
      <c r="I2828" s="196"/>
    </row>
    <row r="2829" spans="2:9" x14ac:dyDescent="0.35">
      <c r="B2829" s="196"/>
      <c r="C2829" s="198"/>
      <c r="D2829" s="197"/>
      <c r="E2829" s="197"/>
      <c r="F2829" s="197"/>
      <c r="G2829" s="196"/>
      <c r="H2829" s="196"/>
      <c r="I2829" s="196"/>
    </row>
    <row r="2830" spans="2:9" x14ac:dyDescent="0.35">
      <c r="B2830" s="196"/>
      <c r="C2830" s="198"/>
      <c r="D2830" s="197"/>
      <c r="E2830" s="197"/>
      <c r="F2830" s="197"/>
      <c r="G2830" s="196"/>
      <c r="H2830" s="196"/>
      <c r="I2830" s="196"/>
    </row>
    <row r="2831" spans="2:9" x14ac:dyDescent="0.35">
      <c r="B2831" s="196"/>
      <c r="C2831" s="198"/>
      <c r="D2831" s="197"/>
      <c r="E2831" s="197"/>
      <c r="F2831" s="197"/>
      <c r="G2831" s="196"/>
      <c r="H2831" s="196"/>
      <c r="I2831" s="196"/>
    </row>
    <row r="2832" spans="2:9" x14ac:dyDescent="0.35">
      <c r="B2832" s="196"/>
      <c r="C2832" s="198"/>
      <c r="D2832" s="197"/>
      <c r="E2832" s="197"/>
      <c r="F2832" s="197"/>
      <c r="G2832" s="196"/>
      <c r="H2832" s="196"/>
      <c r="I2832" s="196"/>
    </row>
    <row r="2833" spans="2:9" x14ac:dyDescent="0.35">
      <c r="B2833" s="196"/>
      <c r="C2833" s="198"/>
      <c r="D2833" s="197"/>
      <c r="E2833" s="197"/>
      <c r="F2833" s="197"/>
      <c r="G2833" s="196"/>
      <c r="H2833" s="196"/>
      <c r="I2833" s="196"/>
    </row>
    <row r="2834" spans="2:9" x14ac:dyDescent="0.35">
      <c r="B2834" s="196"/>
      <c r="C2834" s="198"/>
      <c r="D2834" s="197"/>
      <c r="E2834" s="197"/>
      <c r="F2834" s="197"/>
      <c r="G2834" s="196"/>
      <c r="H2834" s="196"/>
      <c r="I2834" s="196"/>
    </row>
    <row r="2835" spans="2:9" x14ac:dyDescent="0.35">
      <c r="B2835" s="196"/>
      <c r="C2835" s="198"/>
      <c r="D2835" s="197"/>
      <c r="E2835" s="197"/>
      <c r="F2835" s="197"/>
      <c r="G2835" s="196"/>
      <c r="H2835" s="196"/>
      <c r="I2835" s="196"/>
    </row>
    <row r="2836" spans="2:9" x14ac:dyDescent="0.35">
      <c r="B2836" s="196"/>
      <c r="C2836" s="198"/>
      <c r="D2836" s="197"/>
      <c r="E2836" s="197"/>
      <c r="F2836" s="197"/>
      <c r="G2836" s="196"/>
      <c r="H2836" s="196"/>
      <c r="I2836" s="196"/>
    </row>
    <row r="2837" spans="2:9" x14ac:dyDescent="0.35">
      <c r="B2837" s="196"/>
      <c r="C2837" s="198"/>
      <c r="D2837" s="197"/>
      <c r="E2837" s="197"/>
      <c r="F2837" s="197"/>
      <c r="G2837" s="196"/>
      <c r="H2837" s="196"/>
      <c r="I2837" s="196"/>
    </row>
    <row r="2838" spans="2:9" x14ac:dyDescent="0.35">
      <c r="B2838" s="196"/>
      <c r="C2838" s="198"/>
      <c r="D2838" s="197"/>
      <c r="E2838" s="197"/>
      <c r="F2838" s="197"/>
      <c r="G2838" s="196"/>
      <c r="H2838" s="196"/>
      <c r="I2838" s="196"/>
    </row>
    <row r="2839" spans="2:9" x14ac:dyDescent="0.35">
      <c r="B2839" s="196"/>
      <c r="C2839" s="198"/>
      <c r="D2839" s="197"/>
      <c r="E2839" s="197"/>
      <c r="F2839" s="197"/>
      <c r="G2839" s="196"/>
      <c r="H2839" s="196"/>
      <c r="I2839" s="196"/>
    </row>
    <row r="2840" spans="2:9" x14ac:dyDescent="0.35">
      <c r="B2840" s="196"/>
      <c r="C2840" s="198"/>
      <c r="D2840" s="197"/>
      <c r="E2840" s="197"/>
      <c r="F2840" s="197"/>
      <c r="G2840" s="196"/>
      <c r="H2840" s="196"/>
      <c r="I2840" s="196"/>
    </row>
    <row r="2841" spans="2:9" x14ac:dyDescent="0.35">
      <c r="B2841" s="196"/>
      <c r="C2841" s="198"/>
      <c r="D2841" s="197"/>
      <c r="E2841" s="197"/>
      <c r="F2841" s="197"/>
      <c r="G2841" s="196"/>
      <c r="H2841" s="196"/>
      <c r="I2841" s="196"/>
    </row>
    <row r="2842" spans="2:9" x14ac:dyDescent="0.35">
      <c r="B2842" s="196"/>
      <c r="C2842" s="198"/>
      <c r="D2842" s="197"/>
      <c r="E2842" s="197"/>
      <c r="F2842" s="197"/>
      <c r="G2842" s="196"/>
      <c r="H2842" s="196"/>
      <c r="I2842" s="196"/>
    </row>
    <row r="2843" spans="2:9" x14ac:dyDescent="0.35">
      <c r="B2843" s="196"/>
      <c r="C2843" s="198"/>
      <c r="D2843" s="197"/>
      <c r="E2843" s="197"/>
      <c r="F2843" s="197"/>
      <c r="G2843" s="196"/>
      <c r="H2843" s="196"/>
      <c r="I2843" s="196"/>
    </row>
    <row r="2844" spans="2:9" x14ac:dyDescent="0.35">
      <c r="B2844" s="196"/>
      <c r="C2844" s="198"/>
      <c r="D2844" s="197"/>
      <c r="E2844" s="197"/>
      <c r="F2844" s="197"/>
      <c r="G2844" s="196"/>
      <c r="H2844" s="196"/>
      <c r="I2844" s="196"/>
    </row>
    <row r="2845" spans="2:9" x14ac:dyDescent="0.35">
      <c r="B2845" s="196"/>
      <c r="C2845" s="198"/>
      <c r="D2845" s="197"/>
      <c r="E2845" s="197"/>
      <c r="F2845" s="197"/>
      <c r="G2845" s="196"/>
      <c r="H2845" s="196"/>
      <c r="I2845" s="196"/>
    </row>
    <row r="2846" spans="2:9" x14ac:dyDescent="0.35">
      <c r="B2846" s="196"/>
      <c r="C2846" s="198"/>
      <c r="D2846" s="197"/>
      <c r="E2846" s="197"/>
      <c r="F2846" s="197"/>
      <c r="G2846" s="196"/>
      <c r="H2846" s="196"/>
      <c r="I2846" s="196"/>
    </row>
    <row r="2847" spans="2:9" x14ac:dyDescent="0.35">
      <c r="B2847" s="196"/>
      <c r="C2847" s="198"/>
      <c r="D2847" s="197"/>
      <c r="E2847" s="197"/>
      <c r="F2847" s="197"/>
      <c r="G2847" s="196"/>
      <c r="H2847" s="196"/>
      <c r="I2847" s="196"/>
    </row>
    <row r="2848" spans="2:9" x14ac:dyDescent="0.35">
      <c r="B2848" s="196"/>
      <c r="C2848" s="198"/>
      <c r="D2848" s="197"/>
      <c r="E2848" s="197"/>
      <c r="F2848" s="197"/>
      <c r="G2848" s="196"/>
      <c r="H2848" s="196"/>
      <c r="I2848" s="196"/>
    </row>
    <row r="2849" spans="2:9" x14ac:dyDescent="0.35">
      <c r="B2849" s="196"/>
      <c r="C2849" s="198"/>
      <c r="D2849" s="197"/>
      <c r="E2849" s="197"/>
      <c r="F2849" s="197"/>
      <c r="G2849" s="196"/>
      <c r="H2849" s="196"/>
      <c r="I2849" s="196"/>
    </row>
    <row r="2850" spans="2:9" x14ac:dyDescent="0.35">
      <c r="B2850" s="196"/>
      <c r="C2850" s="198"/>
      <c r="D2850" s="197"/>
      <c r="E2850" s="197"/>
      <c r="F2850" s="197"/>
      <c r="G2850" s="196"/>
      <c r="H2850" s="196"/>
      <c r="I2850" s="196"/>
    </row>
    <row r="2851" spans="2:9" x14ac:dyDescent="0.35">
      <c r="B2851" s="196"/>
      <c r="C2851" s="198"/>
      <c r="D2851" s="197"/>
      <c r="E2851" s="197"/>
      <c r="F2851" s="197"/>
      <c r="G2851" s="196"/>
      <c r="H2851" s="196"/>
      <c r="I2851" s="196"/>
    </row>
    <row r="2852" spans="2:9" x14ac:dyDescent="0.35">
      <c r="B2852" s="196"/>
      <c r="C2852" s="198"/>
      <c r="D2852" s="197"/>
      <c r="E2852" s="197"/>
      <c r="F2852" s="197"/>
      <c r="G2852" s="196"/>
      <c r="H2852" s="196"/>
      <c r="I2852" s="196"/>
    </row>
    <row r="2853" spans="2:9" x14ac:dyDescent="0.35">
      <c r="B2853" s="196"/>
      <c r="C2853" s="198"/>
      <c r="D2853" s="197"/>
      <c r="E2853" s="197"/>
      <c r="F2853" s="197"/>
      <c r="G2853" s="196"/>
      <c r="H2853" s="196"/>
      <c r="I2853" s="196"/>
    </row>
    <row r="2854" spans="2:9" x14ac:dyDescent="0.35">
      <c r="B2854" s="196"/>
      <c r="C2854" s="198"/>
      <c r="D2854" s="197"/>
      <c r="E2854" s="197"/>
      <c r="F2854" s="197"/>
      <c r="G2854" s="196"/>
      <c r="H2854" s="196"/>
      <c r="I2854" s="196"/>
    </row>
    <row r="2855" spans="2:9" x14ac:dyDescent="0.35">
      <c r="B2855" s="196"/>
      <c r="C2855" s="198"/>
      <c r="D2855" s="197"/>
      <c r="E2855" s="197"/>
      <c r="F2855" s="197"/>
      <c r="G2855" s="196"/>
      <c r="H2855" s="196"/>
      <c r="I2855" s="196"/>
    </row>
    <row r="2856" spans="2:9" x14ac:dyDescent="0.35">
      <c r="B2856" s="196"/>
      <c r="C2856" s="198"/>
      <c r="D2856" s="197"/>
      <c r="E2856" s="197"/>
      <c r="F2856" s="197"/>
      <c r="G2856" s="196"/>
      <c r="H2856" s="196"/>
      <c r="I2856" s="196"/>
    </row>
    <row r="2857" spans="2:9" x14ac:dyDescent="0.35">
      <c r="B2857" s="196"/>
      <c r="C2857" s="198"/>
      <c r="D2857" s="197"/>
      <c r="E2857" s="197"/>
      <c r="F2857" s="197"/>
      <c r="G2857" s="196"/>
      <c r="H2857" s="196"/>
      <c r="I2857" s="196"/>
    </row>
    <row r="2858" spans="2:9" x14ac:dyDescent="0.35">
      <c r="B2858" s="196"/>
      <c r="C2858" s="198"/>
      <c r="D2858" s="197"/>
      <c r="E2858" s="197"/>
      <c r="F2858" s="197"/>
      <c r="G2858" s="196"/>
      <c r="H2858" s="196"/>
      <c r="I2858" s="196"/>
    </row>
    <row r="2859" spans="2:9" x14ac:dyDescent="0.35">
      <c r="B2859" s="196"/>
      <c r="C2859" s="198"/>
      <c r="D2859" s="197"/>
      <c r="E2859" s="197"/>
      <c r="F2859" s="197"/>
      <c r="G2859" s="196"/>
      <c r="H2859" s="196"/>
      <c r="I2859" s="196"/>
    </row>
    <row r="2860" spans="2:9" x14ac:dyDescent="0.35">
      <c r="B2860" s="196"/>
      <c r="C2860" s="198"/>
      <c r="D2860" s="197"/>
      <c r="E2860" s="197"/>
      <c r="F2860" s="197"/>
      <c r="G2860" s="196"/>
      <c r="H2860" s="196"/>
      <c r="I2860" s="196"/>
    </row>
    <row r="2861" spans="2:9" x14ac:dyDescent="0.35">
      <c r="B2861" s="196"/>
      <c r="C2861" s="198"/>
      <c r="D2861" s="197"/>
      <c r="E2861" s="197"/>
      <c r="F2861" s="197"/>
      <c r="G2861" s="196"/>
      <c r="H2861" s="196"/>
      <c r="I2861" s="196"/>
    </row>
    <row r="2862" spans="2:9" x14ac:dyDescent="0.35">
      <c r="B2862" s="196"/>
      <c r="C2862" s="198"/>
      <c r="D2862" s="197"/>
      <c r="E2862" s="197"/>
      <c r="F2862" s="197"/>
      <c r="G2862" s="196"/>
      <c r="H2862" s="196"/>
      <c r="I2862" s="196"/>
    </row>
    <row r="2863" spans="2:9" x14ac:dyDescent="0.35">
      <c r="B2863" s="196"/>
      <c r="C2863" s="198"/>
      <c r="D2863" s="197"/>
      <c r="E2863" s="197"/>
      <c r="F2863" s="197"/>
      <c r="G2863" s="196"/>
      <c r="H2863" s="196"/>
      <c r="I2863" s="196"/>
    </row>
    <row r="2864" spans="2:9" x14ac:dyDescent="0.35">
      <c r="B2864" s="196"/>
      <c r="C2864" s="198"/>
      <c r="D2864" s="197"/>
      <c r="E2864" s="197"/>
      <c r="F2864" s="197"/>
      <c r="G2864" s="196"/>
      <c r="H2864" s="196"/>
      <c r="I2864" s="196"/>
    </row>
    <row r="2865" spans="2:9" x14ac:dyDescent="0.35">
      <c r="B2865" s="196"/>
      <c r="C2865" s="198"/>
      <c r="D2865" s="197"/>
      <c r="E2865" s="197"/>
      <c r="F2865" s="197"/>
      <c r="G2865" s="196"/>
      <c r="H2865" s="196"/>
      <c r="I2865" s="196"/>
    </row>
    <row r="2866" spans="2:9" x14ac:dyDescent="0.35">
      <c r="B2866" s="196"/>
      <c r="C2866" s="198"/>
      <c r="D2866" s="197"/>
      <c r="E2866" s="197"/>
      <c r="F2866" s="197"/>
      <c r="G2866" s="196"/>
      <c r="H2866" s="196"/>
      <c r="I2866" s="196"/>
    </row>
    <row r="2867" spans="2:9" x14ac:dyDescent="0.35">
      <c r="B2867" s="196"/>
      <c r="C2867" s="198"/>
      <c r="D2867" s="197"/>
      <c r="E2867" s="197"/>
      <c r="F2867" s="197"/>
      <c r="G2867" s="196"/>
      <c r="H2867" s="196"/>
      <c r="I2867" s="196"/>
    </row>
    <row r="2868" spans="2:9" x14ac:dyDescent="0.35">
      <c r="B2868" s="196"/>
      <c r="C2868" s="198"/>
      <c r="D2868" s="197"/>
      <c r="E2868" s="197"/>
      <c r="F2868" s="197"/>
      <c r="G2868" s="196"/>
      <c r="H2868" s="196"/>
      <c r="I2868" s="196"/>
    </row>
    <row r="2869" spans="2:9" x14ac:dyDescent="0.35">
      <c r="B2869" s="196"/>
      <c r="C2869" s="198"/>
      <c r="D2869" s="197"/>
      <c r="E2869" s="197"/>
      <c r="F2869" s="197"/>
      <c r="G2869" s="196"/>
      <c r="H2869" s="196"/>
      <c r="I2869" s="196"/>
    </row>
    <row r="2870" spans="2:9" x14ac:dyDescent="0.35">
      <c r="B2870" s="196"/>
      <c r="C2870" s="198"/>
      <c r="D2870" s="197"/>
      <c r="E2870" s="197"/>
      <c r="F2870" s="197"/>
      <c r="G2870" s="196"/>
      <c r="H2870" s="196"/>
      <c r="I2870" s="196"/>
    </row>
    <row r="2871" spans="2:9" x14ac:dyDescent="0.35">
      <c r="B2871" s="196"/>
      <c r="C2871" s="198"/>
      <c r="D2871" s="197"/>
      <c r="E2871" s="197"/>
      <c r="F2871" s="197"/>
      <c r="G2871" s="196"/>
      <c r="H2871" s="196"/>
      <c r="I2871" s="196"/>
    </row>
    <row r="2872" spans="2:9" x14ac:dyDescent="0.35">
      <c r="B2872" s="196"/>
      <c r="C2872" s="198"/>
      <c r="D2872" s="197"/>
      <c r="E2872" s="197"/>
      <c r="F2872" s="197"/>
      <c r="G2872" s="196"/>
      <c r="H2872" s="196"/>
      <c r="I2872" s="196"/>
    </row>
    <row r="2873" spans="2:9" x14ac:dyDescent="0.35">
      <c r="B2873" s="196"/>
      <c r="C2873" s="198"/>
      <c r="D2873" s="197"/>
      <c r="E2873" s="197"/>
      <c r="F2873" s="197"/>
      <c r="G2873" s="196"/>
      <c r="H2873" s="196"/>
      <c r="I2873" s="196"/>
    </row>
    <row r="2874" spans="2:9" x14ac:dyDescent="0.35">
      <c r="B2874" s="196"/>
      <c r="C2874" s="198"/>
      <c r="D2874" s="197"/>
      <c r="E2874" s="197"/>
      <c r="F2874" s="197"/>
      <c r="G2874" s="196"/>
      <c r="H2874" s="196"/>
      <c r="I2874" s="196"/>
    </row>
    <row r="2875" spans="2:9" x14ac:dyDescent="0.35">
      <c r="B2875" s="196"/>
      <c r="C2875" s="198"/>
      <c r="D2875" s="197"/>
      <c r="E2875" s="197"/>
      <c r="F2875" s="197"/>
      <c r="G2875" s="196"/>
      <c r="H2875" s="196"/>
      <c r="I2875" s="196"/>
    </row>
    <row r="2876" spans="2:9" x14ac:dyDescent="0.35">
      <c r="B2876" s="196"/>
      <c r="C2876" s="198"/>
      <c r="D2876" s="197"/>
      <c r="E2876" s="197"/>
      <c r="F2876" s="197"/>
      <c r="G2876" s="196"/>
      <c r="H2876" s="196"/>
      <c r="I2876" s="196"/>
    </row>
    <row r="2877" spans="2:9" x14ac:dyDescent="0.35">
      <c r="B2877" s="196"/>
      <c r="C2877" s="198"/>
      <c r="D2877" s="197"/>
      <c r="E2877" s="197"/>
      <c r="F2877" s="197"/>
      <c r="G2877" s="196"/>
      <c r="H2877" s="196"/>
      <c r="I2877" s="196"/>
    </row>
    <row r="2878" spans="2:9" x14ac:dyDescent="0.35">
      <c r="B2878" s="196"/>
      <c r="C2878" s="198"/>
      <c r="D2878" s="197"/>
      <c r="E2878" s="197"/>
      <c r="F2878" s="197"/>
      <c r="G2878" s="196"/>
      <c r="H2878" s="196"/>
      <c r="I2878" s="196"/>
    </row>
    <row r="2879" spans="2:9" x14ac:dyDescent="0.35">
      <c r="B2879" s="196"/>
      <c r="C2879" s="198"/>
      <c r="D2879" s="197"/>
      <c r="E2879" s="197"/>
      <c r="F2879" s="197"/>
      <c r="G2879" s="196"/>
      <c r="H2879" s="196"/>
      <c r="I2879" s="196"/>
    </row>
    <row r="2880" spans="2:9" x14ac:dyDescent="0.35">
      <c r="B2880" s="196"/>
      <c r="C2880" s="198"/>
      <c r="D2880" s="197"/>
      <c r="E2880" s="197"/>
      <c r="F2880" s="197"/>
      <c r="G2880" s="196"/>
      <c r="H2880" s="196"/>
      <c r="I2880" s="196"/>
    </row>
    <row r="2881" spans="2:9" x14ac:dyDescent="0.35">
      <c r="B2881" s="196"/>
      <c r="C2881" s="198"/>
      <c r="D2881" s="197"/>
      <c r="E2881" s="197"/>
      <c r="F2881" s="197"/>
      <c r="G2881" s="196"/>
      <c r="H2881" s="196"/>
      <c r="I2881" s="196"/>
    </row>
    <row r="2882" spans="2:9" x14ac:dyDescent="0.35">
      <c r="B2882" s="196"/>
      <c r="C2882" s="198"/>
      <c r="D2882" s="197"/>
      <c r="E2882" s="197"/>
      <c r="F2882" s="197"/>
      <c r="G2882" s="196"/>
      <c r="H2882" s="196"/>
      <c r="I2882" s="196"/>
    </row>
    <row r="2883" spans="2:9" x14ac:dyDescent="0.35">
      <c r="B2883" s="196"/>
      <c r="C2883" s="198"/>
      <c r="D2883" s="197"/>
      <c r="E2883" s="197"/>
      <c r="F2883" s="197"/>
      <c r="G2883" s="196"/>
      <c r="H2883" s="196"/>
      <c r="I2883" s="196"/>
    </row>
    <row r="2884" spans="2:9" x14ac:dyDescent="0.35">
      <c r="B2884" s="196"/>
      <c r="C2884" s="198"/>
      <c r="D2884" s="197"/>
      <c r="E2884" s="197"/>
      <c r="F2884" s="197"/>
      <c r="G2884" s="196"/>
      <c r="H2884" s="196"/>
      <c r="I2884" s="196"/>
    </row>
    <row r="2885" spans="2:9" x14ac:dyDescent="0.35">
      <c r="B2885" s="196"/>
      <c r="C2885" s="198"/>
      <c r="D2885" s="197"/>
      <c r="E2885" s="197"/>
      <c r="F2885" s="197"/>
      <c r="G2885" s="196"/>
      <c r="H2885" s="196"/>
      <c r="I2885" s="196"/>
    </row>
    <row r="2886" spans="2:9" x14ac:dyDescent="0.35">
      <c r="B2886" s="196"/>
      <c r="C2886" s="198"/>
      <c r="D2886" s="197"/>
      <c r="E2886" s="197"/>
      <c r="F2886" s="197"/>
      <c r="G2886" s="196"/>
      <c r="H2886" s="196"/>
      <c r="I2886" s="196"/>
    </row>
    <row r="2887" spans="2:9" x14ac:dyDescent="0.35">
      <c r="B2887" s="196"/>
      <c r="C2887" s="198"/>
      <c r="D2887" s="197"/>
      <c r="E2887" s="197"/>
      <c r="F2887" s="197"/>
      <c r="G2887" s="196"/>
      <c r="H2887" s="196"/>
      <c r="I2887" s="196"/>
    </row>
    <row r="2888" spans="2:9" x14ac:dyDescent="0.35">
      <c r="B2888" s="196"/>
      <c r="C2888" s="198"/>
      <c r="D2888" s="197"/>
      <c r="E2888" s="197"/>
      <c r="F2888" s="197"/>
      <c r="G2888" s="196"/>
      <c r="H2888" s="196"/>
      <c r="I2888" s="196"/>
    </row>
    <row r="2889" spans="2:9" x14ac:dyDescent="0.35">
      <c r="B2889" s="196"/>
      <c r="C2889" s="198"/>
      <c r="D2889" s="197"/>
      <c r="E2889" s="197"/>
      <c r="F2889" s="197"/>
      <c r="G2889" s="196"/>
      <c r="H2889" s="196"/>
      <c r="I2889" s="196"/>
    </row>
    <row r="2890" spans="2:9" x14ac:dyDescent="0.35">
      <c r="B2890" s="196"/>
      <c r="C2890" s="198"/>
      <c r="D2890" s="197"/>
      <c r="E2890" s="197"/>
      <c r="F2890" s="197"/>
      <c r="G2890" s="196"/>
      <c r="H2890" s="196"/>
      <c r="I2890" s="196"/>
    </row>
    <row r="2891" spans="2:9" x14ac:dyDescent="0.35">
      <c r="B2891" s="196"/>
      <c r="C2891" s="198"/>
      <c r="D2891" s="197"/>
      <c r="E2891" s="197"/>
      <c r="F2891" s="197"/>
      <c r="G2891" s="196"/>
      <c r="H2891" s="196"/>
      <c r="I2891" s="196"/>
    </row>
    <row r="2892" spans="2:9" x14ac:dyDescent="0.35">
      <c r="B2892" s="196"/>
      <c r="C2892" s="198"/>
      <c r="D2892" s="197"/>
      <c r="E2892" s="197"/>
      <c r="F2892" s="197"/>
      <c r="G2892" s="196"/>
      <c r="H2892" s="196"/>
      <c r="I2892" s="196"/>
    </row>
    <row r="2893" spans="2:9" x14ac:dyDescent="0.35">
      <c r="B2893" s="196"/>
      <c r="C2893" s="198"/>
      <c r="D2893" s="197"/>
      <c r="E2893" s="197"/>
      <c r="F2893" s="197"/>
      <c r="G2893" s="196"/>
      <c r="H2893" s="196"/>
      <c r="I2893" s="196"/>
    </row>
    <row r="2894" spans="2:9" x14ac:dyDescent="0.35">
      <c r="B2894" s="196"/>
      <c r="C2894" s="198"/>
      <c r="D2894" s="197"/>
      <c r="E2894" s="197"/>
      <c r="F2894" s="197"/>
      <c r="G2894" s="196"/>
      <c r="H2894" s="196"/>
      <c r="I2894" s="196"/>
    </row>
    <row r="2895" spans="2:9" x14ac:dyDescent="0.35">
      <c r="B2895" s="196"/>
      <c r="C2895" s="198"/>
      <c r="D2895" s="197"/>
      <c r="E2895" s="197"/>
      <c r="F2895" s="197"/>
      <c r="G2895" s="196"/>
      <c r="H2895" s="196"/>
      <c r="I2895" s="196"/>
    </row>
    <row r="2896" spans="2:9" x14ac:dyDescent="0.35">
      <c r="B2896" s="196"/>
      <c r="C2896" s="198"/>
      <c r="D2896" s="197"/>
      <c r="E2896" s="197"/>
      <c r="F2896" s="197"/>
      <c r="G2896" s="196"/>
      <c r="H2896" s="196"/>
      <c r="I2896" s="196"/>
    </row>
    <row r="2897" spans="2:9" x14ac:dyDescent="0.35">
      <c r="B2897" s="196"/>
      <c r="C2897" s="198"/>
      <c r="D2897" s="197"/>
      <c r="E2897" s="197"/>
      <c r="F2897" s="197"/>
      <c r="G2897" s="196"/>
      <c r="H2897" s="196"/>
      <c r="I2897" s="196"/>
    </row>
    <row r="2898" spans="2:9" x14ac:dyDescent="0.35">
      <c r="B2898" s="196"/>
      <c r="C2898" s="198"/>
      <c r="D2898" s="197"/>
      <c r="E2898" s="197"/>
      <c r="F2898" s="197"/>
      <c r="G2898" s="196"/>
      <c r="H2898" s="196"/>
      <c r="I2898" s="196"/>
    </row>
    <row r="2899" spans="2:9" x14ac:dyDescent="0.35">
      <c r="B2899" s="196"/>
      <c r="C2899" s="198"/>
      <c r="D2899" s="197"/>
      <c r="E2899" s="197"/>
      <c r="F2899" s="197"/>
      <c r="G2899" s="196"/>
      <c r="H2899" s="196"/>
      <c r="I2899" s="196"/>
    </row>
    <row r="2900" spans="2:9" x14ac:dyDescent="0.35">
      <c r="B2900" s="196"/>
      <c r="C2900" s="198"/>
      <c r="D2900" s="197"/>
      <c r="E2900" s="197"/>
      <c r="F2900" s="197"/>
      <c r="G2900" s="196"/>
      <c r="H2900" s="196"/>
      <c r="I2900" s="196"/>
    </row>
    <row r="2901" spans="2:9" x14ac:dyDescent="0.35">
      <c r="B2901" s="196"/>
      <c r="C2901" s="198"/>
      <c r="D2901" s="197"/>
      <c r="E2901" s="197"/>
      <c r="F2901" s="197"/>
      <c r="G2901" s="196"/>
      <c r="H2901" s="196"/>
      <c r="I2901" s="196"/>
    </row>
    <row r="2902" spans="2:9" x14ac:dyDescent="0.35">
      <c r="B2902" s="196"/>
      <c r="C2902" s="198"/>
      <c r="D2902" s="197"/>
      <c r="E2902" s="197"/>
      <c r="F2902" s="197"/>
      <c r="G2902" s="196"/>
      <c r="H2902" s="196"/>
      <c r="I2902" s="196"/>
    </row>
    <row r="2903" spans="2:9" x14ac:dyDescent="0.35">
      <c r="B2903" s="196"/>
      <c r="C2903" s="198"/>
      <c r="D2903" s="197"/>
      <c r="E2903" s="197"/>
      <c r="F2903" s="197"/>
      <c r="G2903" s="196"/>
      <c r="H2903" s="196"/>
      <c r="I2903" s="196"/>
    </row>
    <row r="2904" spans="2:9" x14ac:dyDescent="0.35">
      <c r="B2904" s="196"/>
      <c r="C2904" s="198"/>
      <c r="D2904" s="197"/>
      <c r="E2904" s="197"/>
      <c r="F2904" s="197"/>
      <c r="G2904" s="196"/>
      <c r="H2904" s="196"/>
      <c r="I2904" s="196"/>
    </row>
    <row r="2905" spans="2:9" x14ac:dyDescent="0.35">
      <c r="B2905" s="196"/>
      <c r="C2905" s="198"/>
      <c r="D2905" s="197"/>
      <c r="E2905" s="197"/>
      <c r="F2905" s="197"/>
      <c r="G2905" s="196"/>
      <c r="H2905" s="196"/>
      <c r="I2905" s="196"/>
    </row>
    <row r="2906" spans="2:9" x14ac:dyDescent="0.35">
      <c r="B2906" s="196"/>
      <c r="C2906" s="198"/>
      <c r="D2906" s="197"/>
      <c r="E2906" s="197"/>
      <c r="F2906" s="197"/>
      <c r="G2906" s="196"/>
      <c r="H2906" s="196"/>
      <c r="I2906" s="196"/>
    </row>
    <row r="2907" spans="2:9" x14ac:dyDescent="0.35">
      <c r="B2907" s="196"/>
      <c r="C2907" s="198"/>
      <c r="D2907" s="197"/>
      <c r="E2907" s="197"/>
      <c r="F2907" s="197"/>
      <c r="G2907" s="196"/>
      <c r="H2907" s="196"/>
      <c r="I2907" s="196"/>
    </row>
    <row r="2908" spans="2:9" x14ac:dyDescent="0.35">
      <c r="B2908" s="196"/>
      <c r="C2908" s="198"/>
      <c r="D2908" s="197"/>
      <c r="E2908" s="197"/>
      <c r="F2908" s="197"/>
      <c r="G2908" s="196"/>
      <c r="H2908" s="196"/>
      <c r="I2908" s="196"/>
    </row>
    <row r="2909" spans="2:9" x14ac:dyDescent="0.35">
      <c r="B2909" s="196"/>
      <c r="C2909" s="198"/>
      <c r="D2909" s="197"/>
      <c r="E2909" s="197"/>
      <c r="F2909" s="197"/>
      <c r="G2909" s="196"/>
      <c r="H2909" s="196"/>
      <c r="I2909" s="196"/>
    </row>
    <row r="2910" spans="2:9" x14ac:dyDescent="0.35">
      <c r="B2910" s="196"/>
      <c r="C2910" s="198"/>
      <c r="D2910" s="197"/>
      <c r="E2910" s="197"/>
      <c r="F2910" s="197"/>
      <c r="G2910" s="196"/>
      <c r="H2910" s="196"/>
      <c r="I2910" s="196"/>
    </row>
    <row r="2911" spans="2:9" x14ac:dyDescent="0.35">
      <c r="B2911" s="196"/>
      <c r="C2911" s="198"/>
      <c r="D2911" s="197"/>
      <c r="E2911" s="197"/>
      <c r="F2911" s="197"/>
      <c r="G2911" s="196"/>
      <c r="H2911" s="196"/>
      <c r="I2911" s="196"/>
    </row>
    <row r="2912" spans="2:9" x14ac:dyDescent="0.35">
      <c r="B2912" s="196"/>
      <c r="C2912" s="198"/>
      <c r="D2912" s="197"/>
      <c r="E2912" s="197"/>
      <c r="F2912" s="197"/>
      <c r="G2912" s="196"/>
      <c r="H2912" s="196"/>
      <c r="I2912" s="196"/>
    </row>
    <row r="2913" spans="2:9" x14ac:dyDescent="0.35">
      <c r="B2913" s="196"/>
      <c r="C2913" s="198"/>
      <c r="D2913" s="197"/>
      <c r="E2913" s="197"/>
      <c r="F2913" s="197"/>
      <c r="G2913" s="196"/>
      <c r="H2913" s="196"/>
      <c r="I2913" s="196"/>
    </row>
    <row r="2914" spans="2:9" x14ac:dyDescent="0.35">
      <c r="B2914" s="196"/>
      <c r="C2914" s="198"/>
      <c r="D2914" s="197"/>
      <c r="E2914" s="197"/>
      <c r="F2914" s="197"/>
      <c r="G2914" s="196"/>
      <c r="H2914" s="196"/>
      <c r="I2914" s="196"/>
    </row>
    <row r="2915" spans="2:9" x14ac:dyDescent="0.35">
      <c r="B2915" s="196"/>
      <c r="C2915" s="198"/>
      <c r="D2915" s="197"/>
      <c r="E2915" s="197"/>
      <c r="F2915" s="197"/>
      <c r="G2915" s="196"/>
      <c r="H2915" s="196"/>
      <c r="I2915" s="196"/>
    </row>
    <row r="2916" spans="2:9" x14ac:dyDescent="0.35">
      <c r="B2916" s="196"/>
      <c r="C2916" s="198"/>
      <c r="D2916" s="197"/>
      <c r="E2916" s="197"/>
      <c r="F2916" s="197"/>
      <c r="G2916" s="196"/>
      <c r="H2916" s="196"/>
      <c r="I2916" s="196"/>
    </row>
    <row r="2917" spans="2:9" x14ac:dyDescent="0.35">
      <c r="B2917" s="196"/>
      <c r="C2917" s="198"/>
      <c r="D2917" s="197"/>
      <c r="E2917" s="197"/>
      <c r="F2917" s="197"/>
      <c r="G2917" s="196"/>
      <c r="H2917" s="196"/>
      <c r="I2917" s="196"/>
    </row>
    <row r="2918" spans="2:9" x14ac:dyDescent="0.35">
      <c r="B2918" s="196"/>
      <c r="C2918" s="198"/>
      <c r="D2918" s="197"/>
      <c r="E2918" s="197"/>
      <c r="F2918" s="197"/>
      <c r="G2918" s="196"/>
      <c r="H2918" s="196"/>
      <c r="I2918" s="196"/>
    </row>
    <row r="2919" spans="2:9" x14ac:dyDescent="0.35">
      <c r="B2919" s="196"/>
      <c r="C2919" s="198"/>
      <c r="D2919" s="197"/>
      <c r="E2919" s="197"/>
      <c r="F2919" s="197"/>
      <c r="G2919" s="196"/>
      <c r="H2919" s="196"/>
      <c r="I2919" s="196"/>
    </row>
    <row r="2920" spans="2:9" x14ac:dyDescent="0.35">
      <c r="B2920" s="196"/>
      <c r="C2920" s="198"/>
      <c r="D2920" s="197"/>
      <c r="E2920" s="197"/>
      <c r="F2920" s="197"/>
      <c r="G2920" s="196"/>
      <c r="H2920" s="196"/>
      <c r="I2920" s="196"/>
    </row>
    <row r="2921" spans="2:9" x14ac:dyDescent="0.35">
      <c r="B2921" s="196"/>
      <c r="C2921" s="198"/>
      <c r="D2921" s="197"/>
      <c r="E2921" s="197"/>
      <c r="F2921" s="197"/>
      <c r="G2921" s="196"/>
      <c r="H2921" s="196"/>
      <c r="I2921" s="196"/>
    </row>
    <row r="2922" spans="2:9" x14ac:dyDescent="0.35">
      <c r="B2922" s="196"/>
      <c r="C2922" s="198"/>
      <c r="D2922" s="197"/>
      <c r="E2922" s="197"/>
      <c r="F2922" s="197"/>
      <c r="G2922" s="196"/>
      <c r="H2922" s="196"/>
      <c r="I2922" s="196"/>
    </row>
    <row r="2923" spans="2:9" x14ac:dyDescent="0.35">
      <c r="B2923" s="196"/>
      <c r="C2923" s="198"/>
      <c r="D2923" s="197"/>
      <c r="E2923" s="197"/>
      <c r="F2923" s="197"/>
      <c r="G2923" s="196"/>
      <c r="H2923" s="196"/>
      <c r="I2923" s="196"/>
    </row>
    <row r="2924" spans="2:9" x14ac:dyDescent="0.35">
      <c r="B2924" s="196"/>
      <c r="C2924" s="198"/>
      <c r="D2924" s="197"/>
      <c r="E2924" s="197"/>
      <c r="F2924" s="197"/>
      <c r="G2924" s="196"/>
      <c r="H2924" s="196"/>
      <c r="I2924" s="196"/>
    </row>
    <row r="2925" spans="2:9" x14ac:dyDescent="0.35">
      <c r="B2925" s="196"/>
      <c r="C2925" s="198"/>
      <c r="D2925" s="197"/>
      <c r="E2925" s="197"/>
      <c r="F2925" s="197"/>
      <c r="G2925" s="196"/>
      <c r="H2925" s="196"/>
      <c r="I2925" s="196"/>
    </row>
    <row r="2926" spans="2:9" x14ac:dyDescent="0.35">
      <c r="B2926" s="196"/>
      <c r="C2926" s="198"/>
      <c r="D2926" s="197"/>
      <c r="E2926" s="197"/>
      <c r="F2926" s="197"/>
      <c r="G2926" s="196"/>
      <c r="H2926" s="196"/>
      <c r="I2926" s="196"/>
    </row>
    <row r="2927" spans="2:9" x14ac:dyDescent="0.35">
      <c r="B2927" s="196"/>
      <c r="C2927" s="198"/>
      <c r="D2927" s="197"/>
      <c r="E2927" s="197"/>
      <c r="F2927" s="197"/>
      <c r="G2927" s="196"/>
      <c r="H2927" s="196"/>
      <c r="I2927" s="196"/>
    </row>
    <row r="2928" spans="2:9" x14ac:dyDescent="0.35">
      <c r="B2928" s="196"/>
      <c r="C2928" s="198"/>
      <c r="D2928" s="197"/>
      <c r="E2928" s="197"/>
      <c r="F2928" s="197"/>
      <c r="G2928" s="196"/>
      <c r="H2928" s="196"/>
      <c r="I2928" s="196"/>
    </row>
    <row r="2929" spans="2:9" x14ac:dyDescent="0.35">
      <c r="B2929" s="196"/>
      <c r="C2929" s="198"/>
      <c r="D2929" s="197"/>
      <c r="E2929" s="197"/>
      <c r="F2929" s="197"/>
      <c r="G2929" s="196"/>
      <c r="H2929" s="196"/>
      <c r="I2929" s="196"/>
    </row>
    <row r="2930" spans="2:9" x14ac:dyDescent="0.35">
      <c r="B2930" s="196"/>
      <c r="C2930" s="198"/>
      <c r="D2930" s="197"/>
      <c r="E2930" s="197"/>
      <c r="F2930" s="197"/>
      <c r="G2930" s="196"/>
      <c r="H2930" s="196"/>
      <c r="I2930" s="196"/>
    </row>
    <row r="2931" spans="2:9" x14ac:dyDescent="0.35">
      <c r="B2931" s="196"/>
      <c r="C2931" s="198"/>
      <c r="D2931" s="197"/>
      <c r="E2931" s="197"/>
      <c r="F2931" s="197"/>
      <c r="G2931" s="196"/>
      <c r="H2931" s="196"/>
      <c r="I2931" s="196"/>
    </row>
    <row r="2932" spans="2:9" x14ac:dyDescent="0.35">
      <c r="B2932" s="196"/>
      <c r="C2932" s="198"/>
      <c r="D2932" s="197"/>
      <c r="E2932" s="197"/>
      <c r="F2932" s="197"/>
      <c r="G2932" s="196"/>
      <c r="H2932" s="196"/>
      <c r="I2932" s="196"/>
    </row>
    <row r="2933" spans="2:9" x14ac:dyDescent="0.35">
      <c r="B2933" s="196"/>
      <c r="C2933" s="198"/>
      <c r="D2933" s="197"/>
      <c r="E2933" s="197"/>
      <c r="F2933" s="197"/>
      <c r="G2933" s="196"/>
      <c r="H2933" s="196"/>
      <c r="I2933" s="196"/>
    </row>
    <row r="2934" spans="2:9" x14ac:dyDescent="0.35">
      <c r="B2934" s="196"/>
      <c r="C2934" s="198"/>
      <c r="D2934" s="197"/>
      <c r="E2934" s="197"/>
      <c r="F2934" s="197"/>
      <c r="G2934" s="196"/>
      <c r="H2934" s="196"/>
      <c r="I2934" s="196"/>
    </row>
    <row r="2935" spans="2:9" x14ac:dyDescent="0.35">
      <c r="B2935" s="196"/>
      <c r="C2935" s="198"/>
      <c r="D2935" s="197"/>
      <c r="E2935" s="197"/>
      <c r="F2935" s="197"/>
      <c r="G2935" s="196"/>
      <c r="H2935" s="196"/>
      <c r="I2935" s="196"/>
    </row>
    <row r="2936" spans="2:9" x14ac:dyDescent="0.35">
      <c r="B2936" s="196"/>
      <c r="C2936" s="198"/>
      <c r="D2936" s="197"/>
      <c r="E2936" s="197"/>
      <c r="F2936" s="197"/>
      <c r="G2936" s="196"/>
      <c r="H2936" s="196"/>
      <c r="I2936" s="196"/>
    </row>
    <row r="2937" spans="2:9" x14ac:dyDescent="0.35">
      <c r="B2937" s="196"/>
      <c r="C2937" s="198"/>
      <c r="D2937" s="197"/>
      <c r="E2937" s="197"/>
      <c r="F2937" s="197"/>
      <c r="G2937" s="196"/>
      <c r="H2937" s="196"/>
      <c r="I2937" s="196"/>
    </row>
    <row r="2938" spans="2:9" x14ac:dyDescent="0.35">
      <c r="B2938" s="196"/>
      <c r="C2938" s="198"/>
      <c r="D2938" s="197"/>
      <c r="E2938" s="197"/>
      <c r="F2938" s="197"/>
      <c r="G2938" s="196"/>
      <c r="H2938" s="196"/>
      <c r="I2938" s="196"/>
    </row>
    <row r="2939" spans="2:9" x14ac:dyDescent="0.35">
      <c r="B2939" s="196"/>
      <c r="C2939" s="198"/>
      <c r="D2939" s="197"/>
      <c r="E2939" s="197"/>
      <c r="F2939" s="197"/>
      <c r="G2939" s="196"/>
      <c r="H2939" s="196"/>
      <c r="I2939" s="196"/>
    </row>
    <row r="2940" spans="2:9" x14ac:dyDescent="0.35">
      <c r="B2940" s="196"/>
      <c r="C2940" s="198"/>
      <c r="D2940" s="197"/>
      <c r="E2940" s="197"/>
      <c r="F2940" s="197"/>
      <c r="G2940" s="196"/>
      <c r="H2940" s="196"/>
      <c r="I2940" s="196"/>
    </row>
    <row r="2941" spans="2:9" x14ac:dyDescent="0.35">
      <c r="B2941" s="196"/>
      <c r="C2941" s="198"/>
      <c r="D2941" s="197"/>
      <c r="E2941" s="197"/>
      <c r="F2941" s="197"/>
      <c r="G2941" s="196"/>
      <c r="H2941" s="196"/>
      <c r="I2941" s="196"/>
    </row>
    <row r="2942" spans="2:9" x14ac:dyDescent="0.35">
      <c r="B2942" s="196"/>
      <c r="C2942" s="198"/>
      <c r="D2942" s="197"/>
      <c r="E2942" s="197"/>
      <c r="F2942" s="197"/>
      <c r="G2942" s="196"/>
      <c r="H2942" s="196"/>
      <c r="I2942" s="196"/>
    </row>
    <row r="2943" spans="2:9" x14ac:dyDescent="0.35">
      <c r="B2943" s="196"/>
      <c r="C2943" s="198"/>
      <c r="D2943" s="197"/>
      <c r="E2943" s="197"/>
      <c r="F2943" s="197"/>
      <c r="G2943" s="196"/>
      <c r="H2943" s="196"/>
      <c r="I2943" s="196"/>
    </row>
    <row r="2944" spans="2:9" x14ac:dyDescent="0.35">
      <c r="B2944" s="196"/>
      <c r="C2944" s="198"/>
      <c r="D2944" s="197"/>
      <c r="E2944" s="197"/>
      <c r="F2944" s="197"/>
      <c r="G2944" s="196"/>
      <c r="H2944" s="196"/>
      <c r="I2944" s="196"/>
    </row>
    <row r="2945" spans="2:9" x14ac:dyDescent="0.35">
      <c r="B2945" s="196"/>
      <c r="C2945" s="198"/>
      <c r="D2945" s="197"/>
      <c r="E2945" s="197"/>
      <c r="F2945" s="197"/>
      <c r="G2945" s="196"/>
      <c r="H2945" s="196"/>
      <c r="I2945" s="196"/>
    </row>
    <row r="2946" spans="2:9" x14ac:dyDescent="0.35">
      <c r="B2946" s="196"/>
      <c r="C2946" s="198"/>
      <c r="D2946" s="197"/>
      <c r="E2946" s="197"/>
      <c r="F2946" s="197"/>
      <c r="G2946" s="196"/>
      <c r="H2946" s="196"/>
      <c r="I2946" s="196"/>
    </row>
    <row r="2947" spans="2:9" x14ac:dyDescent="0.35">
      <c r="B2947" s="196"/>
      <c r="C2947" s="198"/>
      <c r="D2947" s="197"/>
      <c r="E2947" s="197"/>
      <c r="F2947" s="197"/>
      <c r="G2947" s="196"/>
      <c r="H2947" s="196"/>
      <c r="I2947" s="196"/>
    </row>
    <row r="2948" spans="2:9" x14ac:dyDescent="0.35">
      <c r="B2948" s="196"/>
      <c r="C2948" s="198"/>
      <c r="D2948" s="197"/>
      <c r="E2948" s="197"/>
      <c r="F2948" s="197"/>
      <c r="G2948" s="196"/>
      <c r="H2948" s="196"/>
      <c r="I2948" s="196"/>
    </row>
    <row r="2949" spans="2:9" x14ac:dyDescent="0.35">
      <c r="B2949" s="196"/>
      <c r="C2949" s="198"/>
      <c r="D2949" s="197"/>
      <c r="E2949" s="197"/>
      <c r="F2949" s="197"/>
      <c r="G2949" s="196"/>
      <c r="H2949" s="196"/>
      <c r="I2949" s="196"/>
    </row>
    <row r="2950" spans="2:9" x14ac:dyDescent="0.35">
      <c r="B2950" s="196"/>
      <c r="C2950" s="198"/>
      <c r="D2950" s="197"/>
      <c r="E2950" s="197"/>
      <c r="F2950" s="197"/>
      <c r="G2950" s="196"/>
      <c r="H2950" s="196"/>
      <c r="I2950" s="196"/>
    </row>
    <row r="2951" spans="2:9" x14ac:dyDescent="0.35">
      <c r="B2951" s="196"/>
      <c r="C2951" s="198"/>
      <c r="D2951" s="197"/>
      <c r="E2951" s="197"/>
      <c r="F2951" s="197"/>
      <c r="G2951" s="196"/>
      <c r="H2951" s="196"/>
      <c r="I2951" s="196"/>
    </row>
    <row r="2952" spans="2:9" x14ac:dyDescent="0.35">
      <c r="B2952" s="196"/>
      <c r="C2952" s="198"/>
      <c r="D2952" s="197"/>
      <c r="E2952" s="197"/>
      <c r="F2952" s="197"/>
      <c r="G2952" s="196"/>
      <c r="H2952" s="196"/>
      <c r="I2952" s="196"/>
    </row>
    <row r="2953" spans="2:9" x14ac:dyDescent="0.35">
      <c r="B2953" s="196"/>
      <c r="C2953" s="198"/>
      <c r="D2953" s="197"/>
      <c r="E2953" s="197"/>
      <c r="F2953" s="197"/>
      <c r="G2953" s="196"/>
      <c r="H2953" s="196"/>
      <c r="I2953" s="196"/>
    </row>
    <row r="2954" spans="2:9" x14ac:dyDescent="0.35">
      <c r="B2954" s="196"/>
      <c r="C2954" s="198"/>
      <c r="D2954" s="197"/>
      <c r="E2954" s="197"/>
      <c r="F2954" s="197"/>
      <c r="G2954" s="196"/>
      <c r="H2954" s="196"/>
      <c r="I2954" s="196"/>
    </row>
    <row r="2955" spans="2:9" x14ac:dyDescent="0.35">
      <c r="B2955" s="196"/>
      <c r="C2955" s="198"/>
      <c r="D2955" s="197"/>
      <c r="E2955" s="197"/>
      <c r="F2955" s="197"/>
      <c r="G2955" s="196"/>
      <c r="H2955" s="196"/>
      <c r="I2955" s="196"/>
    </row>
    <row r="2956" spans="2:9" x14ac:dyDescent="0.35">
      <c r="B2956" s="196"/>
      <c r="C2956" s="198"/>
      <c r="D2956" s="197"/>
      <c r="E2956" s="197"/>
      <c r="F2956" s="197"/>
      <c r="G2956" s="196"/>
      <c r="H2956" s="196"/>
      <c r="I2956" s="196"/>
    </row>
    <row r="2957" spans="2:9" x14ac:dyDescent="0.35">
      <c r="B2957" s="196"/>
      <c r="C2957" s="198"/>
      <c r="D2957" s="197"/>
      <c r="E2957" s="197"/>
      <c r="F2957" s="197"/>
      <c r="G2957" s="196"/>
      <c r="H2957" s="196"/>
      <c r="I2957" s="196"/>
    </row>
    <row r="2958" spans="2:9" x14ac:dyDescent="0.35">
      <c r="B2958" s="196"/>
      <c r="C2958" s="198"/>
      <c r="D2958" s="197"/>
      <c r="E2958" s="197"/>
      <c r="F2958" s="197"/>
      <c r="G2958" s="196"/>
      <c r="H2958" s="196"/>
      <c r="I2958" s="196"/>
    </row>
    <row r="2959" spans="2:9" x14ac:dyDescent="0.35">
      <c r="B2959" s="196"/>
      <c r="C2959" s="198"/>
      <c r="D2959" s="197"/>
      <c r="E2959" s="197"/>
      <c r="F2959" s="197"/>
      <c r="G2959" s="196"/>
      <c r="H2959" s="196"/>
      <c r="I2959" s="196"/>
    </row>
    <row r="2960" spans="2:9" x14ac:dyDescent="0.35">
      <c r="B2960" s="196"/>
      <c r="C2960" s="198"/>
      <c r="D2960" s="197"/>
      <c r="E2960" s="197"/>
      <c r="F2960" s="197"/>
      <c r="G2960" s="196"/>
      <c r="H2960" s="196"/>
      <c r="I2960" s="196"/>
    </row>
    <row r="2961" spans="2:9" x14ac:dyDescent="0.35">
      <c r="B2961" s="196"/>
      <c r="C2961" s="198"/>
      <c r="D2961" s="197"/>
      <c r="E2961" s="197"/>
      <c r="F2961" s="197"/>
      <c r="G2961" s="196"/>
      <c r="H2961" s="196"/>
      <c r="I2961" s="196"/>
    </row>
    <row r="2962" spans="2:9" x14ac:dyDescent="0.35">
      <c r="B2962" s="196"/>
      <c r="C2962" s="198"/>
      <c r="D2962" s="197"/>
      <c r="E2962" s="197"/>
      <c r="F2962" s="197"/>
      <c r="G2962" s="196"/>
      <c r="H2962" s="196"/>
      <c r="I2962" s="196"/>
    </row>
    <row r="2963" spans="2:9" x14ac:dyDescent="0.35">
      <c r="B2963" s="196"/>
      <c r="C2963" s="198"/>
      <c r="D2963" s="197"/>
      <c r="E2963" s="197"/>
      <c r="F2963" s="197"/>
      <c r="G2963" s="196"/>
      <c r="H2963" s="196"/>
      <c r="I2963" s="196"/>
    </row>
    <row r="2964" spans="2:9" x14ac:dyDescent="0.35">
      <c r="B2964" s="196"/>
      <c r="C2964" s="198"/>
      <c r="D2964" s="197"/>
      <c r="E2964" s="197"/>
      <c r="F2964" s="197"/>
      <c r="G2964" s="196"/>
      <c r="H2964" s="196"/>
      <c r="I2964" s="196"/>
    </row>
    <row r="2965" spans="2:9" x14ac:dyDescent="0.35">
      <c r="B2965" s="196"/>
      <c r="C2965" s="198"/>
      <c r="D2965" s="197"/>
      <c r="E2965" s="197"/>
      <c r="F2965" s="197"/>
      <c r="G2965" s="196"/>
      <c r="H2965" s="196"/>
      <c r="I2965" s="196"/>
    </row>
    <row r="2966" spans="2:9" x14ac:dyDescent="0.35">
      <c r="B2966" s="196"/>
      <c r="C2966" s="198"/>
      <c r="D2966" s="197"/>
      <c r="E2966" s="197"/>
      <c r="F2966" s="197"/>
      <c r="G2966" s="196"/>
      <c r="H2966" s="196"/>
      <c r="I2966" s="196"/>
    </row>
    <row r="2967" spans="2:9" x14ac:dyDescent="0.35">
      <c r="B2967" s="196"/>
      <c r="C2967" s="198"/>
      <c r="D2967" s="197"/>
      <c r="E2967" s="197"/>
      <c r="F2967" s="197"/>
      <c r="G2967" s="196"/>
      <c r="H2967" s="196"/>
      <c r="I2967" s="196"/>
    </row>
    <row r="2968" spans="2:9" x14ac:dyDescent="0.35">
      <c r="B2968" s="196"/>
      <c r="C2968" s="198"/>
      <c r="D2968" s="197"/>
      <c r="E2968" s="197"/>
      <c r="F2968" s="197"/>
      <c r="G2968" s="196"/>
      <c r="H2968" s="196"/>
      <c r="I2968" s="196"/>
    </row>
    <row r="2969" spans="2:9" x14ac:dyDescent="0.35">
      <c r="B2969" s="196"/>
      <c r="C2969" s="198"/>
      <c r="D2969" s="197"/>
      <c r="E2969" s="197"/>
      <c r="F2969" s="197"/>
      <c r="G2969" s="196"/>
      <c r="H2969" s="196"/>
      <c r="I2969" s="196"/>
    </row>
    <row r="2970" spans="2:9" x14ac:dyDescent="0.35">
      <c r="B2970" s="196"/>
      <c r="C2970" s="198"/>
      <c r="D2970" s="197"/>
      <c r="E2970" s="197"/>
      <c r="F2970" s="197"/>
      <c r="G2970" s="196"/>
      <c r="H2970" s="196"/>
      <c r="I2970" s="196"/>
    </row>
    <row r="2971" spans="2:9" x14ac:dyDescent="0.35">
      <c r="B2971" s="196"/>
      <c r="C2971" s="198"/>
      <c r="D2971" s="197"/>
      <c r="E2971" s="197"/>
      <c r="F2971" s="197"/>
      <c r="G2971" s="196"/>
      <c r="H2971" s="196"/>
      <c r="I2971" s="196"/>
    </row>
    <row r="2972" spans="2:9" x14ac:dyDescent="0.35">
      <c r="B2972" s="196"/>
      <c r="C2972" s="198"/>
      <c r="D2972" s="197"/>
      <c r="E2972" s="197"/>
      <c r="F2972" s="197"/>
      <c r="G2972" s="196"/>
      <c r="H2972" s="196"/>
      <c r="I2972" s="196"/>
    </row>
    <row r="2973" spans="2:9" x14ac:dyDescent="0.35">
      <c r="B2973" s="196"/>
      <c r="C2973" s="198"/>
      <c r="D2973" s="197"/>
      <c r="E2973" s="197"/>
      <c r="F2973" s="197"/>
      <c r="G2973" s="196"/>
      <c r="H2973" s="196"/>
      <c r="I2973" s="196"/>
    </row>
    <row r="2974" spans="2:9" x14ac:dyDescent="0.35">
      <c r="B2974" s="196"/>
      <c r="C2974" s="198"/>
      <c r="D2974" s="197"/>
      <c r="E2974" s="197"/>
      <c r="F2974" s="197"/>
      <c r="G2974" s="196"/>
      <c r="H2974" s="196"/>
      <c r="I2974" s="196"/>
    </row>
    <row r="2975" spans="2:9" x14ac:dyDescent="0.35">
      <c r="B2975" s="196"/>
      <c r="C2975" s="198"/>
      <c r="D2975" s="197"/>
      <c r="E2975" s="197"/>
      <c r="F2975" s="197"/>
      <c r="G2975" s="196"/>
      <c r="H2975" s="196"/>
      <c r="I2975" s="196"/>
    </row>
    <row r="2976" spans="2:9" x14ac:dyDescent="0.35">
      <c r="B2976" s="196"/>
      <c r="C2976" s="198"/>
      <c r="D2976" s="197"/>
      <c r="E2976" s="197"/>
      <c r="F2976" s="197"/>
      <c r="G2976" s="196"/>
      <c r="H2976" s="196"/>
      <c r="I2976" s="196"/>
    </row>
    <row r="2977" spans="2:9" x14ac:dyDescent="0.35">
      <c r="B2977" s="196"/>
      <c r="C2977" s="198"/>
      <c r="D2977" s="197"/>
      <c r="E2977" s="197"/>
      <c r="F2977" s="197"/>
      <c r="G2977" s="196"/>
      <c r="H2977" s="196"/>
      <c r="I2977" s="196"/>
    </row>
    <row r="2978" spans="2:9" x14ac:dyDescent="0.35">
      <c r="B2978" s="196"/>
      <c r="C2978" s="198"/>
      <c r="D2978" s="197"/>
      <c r="E2978" s="197"/>
      <c r="F2978" s="197"/>
      <c r="G2978" s="196"/>
      <c r="H2978" s="196"/>
      <c r="I2978" s="196"/>
    </row>
    <row r="2979" spans="2:9" x14ac:dyDescent="0.35">
      <c r="B2979" s="196"/>
      <c r="C2979" s="198"/>
      <c r="D2979" s="197"/>
      <c r="E2979" s="197"/>
      <c r="F2979" s="197"/>
      <c r="G2979" s="196"/>
      <c r="H2979" s="196"/>
      <c r="I2979" s="196"/>
    </row>
    <row r="2980" spans="2:9" x14ac:dyDescent="0.35">
      <c r="B2980" s="196"/>
      <c r="C2980" s="198"/>
      <c r="D2980" s="197"/>
      <c r="E2980" s="197"/>
      <c r="F2980" s="197"/>
      <c r="G2980" s="196"/>
      <c r="H2980" s="196"/>
      <c r="I2980" s="196"/>
    </row>
    <row r="2981" spans="2:9" x14ac:dyDescent="0.35">
      <c r="B2981" s="196"/>
      <c r="C2981" s="198"/>
      <c r="D2981" s="197"/>
      <c r="E2981" s="197"/>
      <c r="F2981" s="197"/>
      <c r="G2981" s="196"/>
      <c r="H2981" s="196"/>
      <c r="I2981" s="196"/>
    </row>
    <row r="2982" spans="2:9" x14ac:dyDescent="0.35">
      <c r="B2982" s="196"/>
      <c r="C2982" s="198"/>
      <c r="D2982" s="197"/>
      <c r="E2982" s="197"/>
      <c r="F2982" s="197"/>
      <c r="G2982" s="196"/>
      <c r="H2982" s="196"/>
      <c r="I2982" s="196"/>
    </row>
    <row r="2983" spans="2:9" x14ac:dyDescent="0.35">
      <c r="B2983" s="196"/>
      <c r="C2983" s="198"/>
      <c r="D2983" s="197"/>
      <c r="E2983" s="197"/>
      <c r="F2983" s="197"/>
      <c r="G2983" s="196"/>
      <c r="H2983" s="196"/>
      <c r="I2983" s="196"/>
    </row>
    <row r="2984" spans="2:9" x14ac:dyDescent="0.35">
      <c r="B2984" s="196"/>
      <c r="C2984" s="198"/>
      <c r="D2984" s="197"/>
      <c r="E2984" s="197"/>
      <c r="F2984" s="197"/>
      <c r="G2984" s="196"/>
      <c r="H2984" s="196"/>
      <c r="I2984" s="196"/>
    </row>
    <row r="2985" spans="2:9" x14ac:dyDescent="0.35">
      <c r="B2985" s="196"/>
      <c r="C2985" s="198"/>
      <c r="D2985" s="197"/>
      <c r="E2985" s="197"/>
      <c r="F2985" s="197"/>
      <c r="G2985" s="196"/>
      <c r="H2985" s="196"/>
      <c r="I2985" s="196"/>
    </row>
    <row r="2986" spans="2:9" x14ac:dyDescent="0.35">
      <c r="B2986" s="196"/>
      <c r="C2986" s="198"/>
      <c r="D2986" s="197"/>
      <c r="E2986" s="197"/>
      <c r="F2986" s="197"/>
      <c r="G2986" s="196"/>
      <c r="H2986" s="196"/>
      <c r="I2986" s="196"/>
    </row>
    <row r="2987" spans="2:9" x14ac:dyDescent="0.35">
      <c r="B2987" s="196"/>
      <c r="C2987" s="198"/>
      <c r="D2987" s="197"/>
      <c r="E2987" s="197"/>
      <c r="F2987" s="197"/>
      <c r="G2987" s="196"/>
      <c r="H2987" s="196"/>
      <c r="I2987" s="196"/>
    </row>
    <row r="2988" spans="2:9" x14ac:dyDescent="0.35">
      <c r="B2988" s="196"/>
      <c r="C2988" s="198"/>
      <c r="D2988" s="197"/>
      <c r="E2988" s="197"/>
      <c r="F2988" s="197"/>
      <c r="G2988" s="196"/>
      <c r="H2988" s="196"/>
      <c r="I2988" s="196"/>
    </row>
    <row r="2989" spans="2:9" x14ac:dyDescent="0.35">
      <c r="B2989" s="196"/>
      <c r="C2989" s="198"/>
      <c r="D2989" s="197"/>
      <c r="E2989" s="197"/>
      <c r="F2989" s="197"/>
      <c r="G2989" s="196"/>
      <c r="H2989" s="196"/>
      <c r="I2989" s="196"/>
    </row>
    <row r="2990" spans="2:9" x14ac:dyDescent="0.35">
      <c r="B2990" s="196"/>
      <c r="C2990" s="198"/>
      <c r="D2990" s="197"/>
      <c r="E2990" s="197"/>
      <c r="F2990" s="197"/>
      <c r="G2990" s="196"/>
      <c r="H2990" s="196"/>
      <c r="I2990" s="196"/>
    </row>
    <row r="2991" spans="2:9" x14ac:dyDescent="0.35">
      <c r="B2991" s="196"/>
      <c r="C2991" s="198"/>
      <c r="D2991" s="197"/>
      <c r="E2991" s="197"/>
      <c r="F2991" s="197"/>
      <c r="G2991" s="196"/>
      <c r="H2991" s="196"/>
      <c r="I2991" s="196"/>
    </row>
    <row r="2992" spans="2:9" x14ac:dyDescent="0.35">
      <c r="B2992" s="196"/>
      <c r="C2992" s="198"/>
      <c r="D2992" s="197"/>
      <c r="E2992" s="197"/>
      <c r="F2992" s="197"/>
      <c r="G2992" s="196"/>
      <c r="H2992" s="196"/>
      <c r="I2992" s="196"/>
    </row>
    <row r="2993" spans="2:9" x14ac:dyDescent="0.35">
      <c r="B2993" s="196"/>
      <c r="C2993" s="198"/>
      <c r="D2993" s="197"/>
      <c r="E2993" s="197"/>
      <c r="F2993" s="197"/>
      <c r="G2993" s="196"/>
      <c r="H2993" s="196"/>
      <c r="I2993" s="196"/>
    </row>
    <row r="2994" spans="2:9" x14ac:dyDescent="0.35">
      <c r="B2994" s="196"/>
      <c r="C2994" s="198"/>
      <c r="D2994" s="197"/>
      <c r="E2994" s="197"/>
      <c r="F2994" s="197"/>
      <c r="G2994" s="196"/>
      <c r="H2994" s="196"/>
      <c r="I2994" s="196"/>
    </row>
    <row r="2995" spans="2:9" x14ac:dyDescent="0.35">
      <c r="B2995" s="196"/>
      <c r="C2995" s="198"/>
      <c r="D2995" s="197"/>
      <c r="E2995" s="197"/>
      <c r="F2995" s="197"/>
      <c r="G2995" s="196"/>
      <c r="H2995" s="196"/>
      <c r="I2995" s="196"/>
    </row>
    <row r="2996" spans="2:9" x14ac:dyDescent="0.35">
      <c r="B2996" s="196"/>
      <c r="C2996" s="198"/>
      <c r="D2996" s="197"/>
      <c r="E2996" s="197"/>
      <c r="F2996" s="197"/>
      <c r="G2996" s="196"/>
      <c r="H2996" s="196"/>
      <c r="I2996" s="196"/>
    </row>
    <row r="2997" spans="2:9" x14ac:dyDescent="0.35">
      <c r="B2997" s="196"/>
      <c r="C2997" s="198"/>
      <c r="D2997" s="197"/>
      <c r="E2997" s="197"/>
      <c r="F2997" s="197"/>
      <c r="G2997" s="196"/>
      <c r="H2997" s="196"/>
      <c r="I2997" s="196"/>
    </row>
    <row r="2998" spans="2:9" x14ac:dyDescent="0.35">
      <c r="B2998" s="196"/>
      <c r="C2998" s="198"/>
      <c r="D2998" s="197"/>
      <c r="E2998" s="197"/>
      <c r="F2998" s="197"/>
      <c r="G2998" s="196"/>
      <c r="H2998" s="196"/>
      <c r="I2998" s="196"/>
    </row>
    <row r="2999" spans="2:9" x14ac:dyDescent="0.35">
      <c r="B2999" s="196"/>
      <c r="C2999" s="198"/>
      <c r="D2999" s="197"/>
      <c r="E2999" s="197"/>
      <c r="F2999" s="197"/>
      <c r="G2999" s="196"/>
      <c r="H2999" s="196"/>
      <c r="I2999" s="196"/>
    </row>
    <row r="3000" spans="2:9" x14ac:dyDescent="0.35">
      <c r="B3000" s="196"/>
      <c r="C3000" s="198"/>
      <c r="D3000" s="197"/>
      <c r="E3000" s="197"/>
      <c r="F3000" s="197"/>
      <c r="G3000" s="196"/>
      <c r="H3000" s="196"/>
      <c r="I3000" s="196"/>
    </row>
    <row r="3001" spans="2:9" x14ac:dyDescent="0.35">
      <c r="B3001" s="196"/>
      <c r="C3001" s="198"/>
      <c r="D3001" s="197"/>
      <c r="E3001" s="197"/>
      <c r="F3001" s="197"/>
      <c r="G3001" s="196"/>
      <c r="H3001" s="196"/>
      <c r="I3001" s="196"/>
    </row>
    <row r="3002" spans="2:9" x14ac:dyDescent="0.35">
      <c r="B3002" s="196"/>
      <c r="C3002" s="198"/>
      <c r="D3002" s="197"/>
      <c r="E3002" s="197"/>
      <c r="F3002" s="197"/>
      <c r="G3002" s="196"/>
      <c r="H3002" s="196"/>
      <c r="I3002" s="196"/>
    </row>
    <row r="3003" spans="2:9" x14ac:dyDescent="0.35">
      <c r="B3003" s="196"/>
      <c r="C3003" s="198"/>
      <c r="D3003" s="197"/>
      <c r="E3003" s="197"/>
      <c r="F3003" s="197"/>
      <c r="G3003" s="196"/>
      <c r="H3003" s="196"/>
      <c r="I3003" s="196"/>
    </row>
    <row r="3004" spans="2:9" x14ac:dyDescent="0.35">
      <c r="B3004" s="196"/>
      <c r="C3004" s="198"/>
      <c r="D3004" s="197"/>
      <c r="E3004" s="197"/>
      <c r="F3004" s="197"/>
      <c r="G3004" s="196"/>
      <c r="H3004" s="196"/>
      <c r="I3004" s="196"/>
    </row>
    <row r="3005" spans="2:9" x14ac:dyDescent="0.35">
      <c r="B3005" s="196"/>
      <c r="C3005" s="198"/>
      <c r="D3005" s="197"/>
      <c r="E3005" s="197"/>
      <c r="F3005" s="197"/>
      <c r="G3005" s="196"/>
      <c r="H3005" s="196"/>
      <c r="I3005" s="196"/>
    </row>
    <row r="3006" spans="2:9" x14ac:dyDescent="0.35">
      <c r="B3006" s="196"/>
      <c r="C3006" s="198"/>
      <c r="D3006" s="197"/>
      <c r="E3006" s="197"/>
      <c r="F3006" s="197"/>
      <c r="G3006" s="196"/>
      <c r="H3006" s="196"/>
      <c r="I3006" s="196"/>
    </row>
    <row r="3007" spans="2:9" x14ac:dyDescent="0.35">
      <c r="B3007" s="196"/>
      <c r="C3007" s="198"/>
      <c r="D3007" s="197"/>
      <c r="E3007" s="197"/>
      <c r="F3007" s="197"/>
      <c r="G3007" s="196"/>
      <c r="H3007" s="196"/>
      <c r="I3007" s="196"/>
    </row>
    <row r="3008" spans="2:9" x14ac:dyDescent="0.35">
      <c r="B3008" s="196"/>
      <c r="C3008" s="198"/>
      <c r="D3008" s="197"/>
      <c r="E3008" s="197"/>
      <c r="F3008" s="197"/>
      <c r="G3008" s="196"/>
      <c r="H3008" s="196"/>
      <c r="I3008" s="196"/>
    </row>
    <row r="3009" spans="2:9" x14ac:dyDescent="0.35">
      <c r="B3009" s="196"/>
      <c r="C3009" s="198"/>
      <c r="D3009" s="197"/>
      <c r="E3009" s="197"/>
      <c r="F3009" s="197"/>
      <c r="G3009" s="196"/>
      <c r="H3009" s="196"/>
      <c r="I3009" s="196"/>
    </row>
    <row r="3010" spans="2:9" x14ac:dyDescent="0.35">
      <c r="B3010" s="196"/>
      <c r="C3010" s="198"/>
      <c r="D3010" s="197"/>
      <c r="E3010" s="197"/>
      <c r="F3010" s="197"/>
      <c r="G3010" s="196"/>
      <c r="H3010" s="196"/>
      <c r="I3010" s="196"/>
    </row>
    <row r="3011" spans="2:9" x14ac:dyDescent="0.35">
      <c r="B3011" s="196"/>
      <c r="C3011" s="198"/>
      <c r="D3011" s="197"/>
      <c r="E3011" s="197"/>
      <c r="F3011" s="197"/>
      <c r="G3011" s="196"/>
      <c r="H3011" s="196"/>
      <c r="I3011" s="196"/>
    </row>
    <row r="3012" spans="2:9" x14ac:dyDescent="0.35">
      <c r="B3012" s="196"/>
      <c r="C3012" s="198"/>
      <c r="D3012" s="197"/>
      <c r="E3012" s="197"/>
      <c r="F3012" s="197"/>
      <c r="G3012" s="196"/>
      <c r="H3012" s="196"/>
      <c r="I3012" s="196"/>
    </row>
    <row r="3013" spans="2:9" x14ac:dyDescent="0.35">
      <c r="B3013" s="196"/>
      <c r="C3013" s="198"/>
      <c r="D3013" s="197"/>
      <c r="E3013" s="197"/>
      <c r="F3013" s="197"/>
      <c r="G3013" s="196"/>
      <c r="H3013" s="196"/>
      <c r="I3013" s="196"/>
    </row>
    <row r="3014" spans="2:9" x14ac:dyDescent="0.35">
      <c r="B3014" s="196"/>
      <c r="C3014" s="198"/>
      <c r="D3014" s="197"/>
      <c r="E3014" s="197"/>
      <c r="F3014" s="197"/>
      <c r="G3014" s="196"/>
      <c r="H3014" s="196"/>
      <c r="I3014" s="196"/>
    </row>
    <row r="3015" spans="2:9" x14ac:dyDescent="0.35">
      <c r="B3015" s="196"/>
      <c r="C3015" s="198"/>
      <c r="D3015" s="197"/>
      <c r="E3015" s="197"/>
      <c r="F3015" s="197"/>
      <c r="G3015" s="196"/>
      <c r="H3015" s="196"/>
      <c r="I3015" s="196"/>
    </row>
    <row r="3016" spans="2:9" x14ac:dyDescent="0.35">
      <c r="B3016" s="196"/>
      <c r="C3016" s="198"/>
      <c r="D3016" s="197"/>
      <c r="E3016" s="197"/>
      <c r="F3016" s="197"/>
      <c r="G3016" s="196"/>
      <c r="H3016" s="196"/>
      <c r="I3016" s="196"/>
    </row>
    <row r="3017" spans="2:9" x14ac:dyDescent="0.35">
      <c r="B3017" s="196"/>
      <c r="C3017" s="198"/>
      <c r="D3017" s="197"/>
      <c r="E3017" s="197"/>
      <c r="F3017" s="197"/>
      <c r="G3017" s="196"/>
      <c r="H3017" s="196"/>
      <c r="I3017" s="196"/>
    </row>
    <row r="3018" spans="2:9" x14ac:dyDescent="0.35">
      <c r="B3018" s="196"/>
      <c r="C3018" s="198"/>
      <c r="D3018" s="197"/>
      <c r="E3018" s="197"/>
      <c r="F3018" s="197"/>
      <c r="G3018" s="196"/>
      <c r="H3018" s="196"/>
      <c r="I3018" s="196"/>
    </row>
    <row r="3019" spans="2:9" x14ac:dyDescent="0.35">
      <c r="B3019" s="196"/>
      <c r="C3019" s="198"/>
      <c r="D3019" s="197"/>
      <c r="E3019" s="197"/>
      <c r="F3019" s="197"/>
      <c r="G3019" s="196"/>
      <c r="H3019" s="196"/>
      <c r="I3019" s="196"/>
    </row>
    <row r="3020" spans="2:9" x14ac:dyDescent="0.35">
      <c r="B3020" s="196"/>
      <c r="C3020" s="198"/>
      <c r="D3020" s="197"/>
      <c r="E3020" s="197"/>
      <c r="F3020" s="197"/>
      <c r="G3020" s="196"/>
      <c r="H3020" s="196"/>
      <c r="I3020" s="196"/>
    </row>
    <row r="3021" spans="2:9" x14ac:dyDescent="0.35">
      <c r="B3021" s="196"/>
      <c r="C3021" s="198"/>
      <c r="D3021" s="197"/>
      <c r="E3021" s="197"/>
      <c r="F3021" s="197"/>
      <c r="G3021" s="196"/>
      <c r="H3021" s="196"/>
      <c r="I3021" s="196"/>
    </row>
    <row r="3022" spans="2:9" x14ac:dyDescent="0.35">
      <c r="B3022" s="196"/>
      <c r="C3022" s="198"/>
      <c r="D3022" s="197"/>
      <c r="E3022" s="197"/>
      <c r="F3022" s="197"/>
      <c r="G3022" s="196"/>
      <c r="H3022" s="196"/>
      <c r="I3022" s="196"/>
    </row>
    <row r="3023" spans="2:9" x14ac:dyDescent="0.35">
      <c r="B3023" s="196"/>
      <c r="C3023" s="198"/>
      <c r="D3023" s="197"/>
      <c r="E3023" s="197"/>
      <c r="F3023" s="197"/>
      <c r="G3023" s="196"/>
      <c r="H3023" s="196"/>
      <c r="I3023" s="196"/>
    </row>
    <row r="3024" spans="2:9" x14ac:dyDescent="0.35">
      <c r="B3024" s="196"/>
      <c r="C3024" s="198"/>
      <c r="D3024" s="197"/>
      <c r="E3024" s="197"/>
      <c r="F3024" s="197"/>
      <c r="G3024" s="196"/>
      <c r="H3024" s="196"/>
      <c r="I3024" s="196"/>
    </row>
    <row r="3025" spans="2:9" x14ac:dyDescent="0.35">
      <c r="B3025" s="196"/>
      <c r="C3025" s="198"/>
      <c r="D3025" s="197"/>
      <c r="E3025" s="197"/>
      <c r="F3025" s="197"/>
      <c r="G3025" s="196"/>
      <c r="H3025" s="196"/>
      <c r="I3025" s="196"/>
    </row>
    <row r="3026" spans="2:9" x14ac:dyDescent="0.35">
      <c r="B3026" s="196"/>
      <c r="C3026" s="198"/>
      <c r="D3026" s="197"/>
      <c r="E3026" s="197"/>
      <c r="F3026" s="197"/>
      <c r="G3026" s="196"/>
      <c r="H3026" s="196"/>
      <c r="I3026" s="196"/>
    </row>
    <row r="3027" spans="2:9" x14ac:dyDescent="0.35">
      <c r="B3027" s="196"/>
      <c r="C3027" s="198"/>
      <c r="D3027" s="197"/>
      <c r="E3027" s="197"/>
      <c r="F3027" s="197"/>
      <c r="G3027" s="196"/>
      <c r="H3027" s="196"/>
      <c r="I3027" s="196"/>
    </row>
    <row r="3028" spans="2:9" x14ac:dyDescent="0.35">
      <c r="B3028" s="196"/>
      <c r="C3028" s="198"/>
      <c r="D3028" s="197"/>
      <c r="E3028" s="197"/>
      <c r="F3028" s="197"/>
      <c r="G3028" s="196"/>
      <c r="H3028" s="196"/>
      <c r="I3028" s="196"/>
    </row>
    <row r="3029" spans="2:9" x14ac:dyDescent="0.35">
      <c r="B3029" s="196"/>
      <c r="C3029" s="198"/>
      <c r="D3029" s="197"/>
      <c r="E3029" s="197"/>
      <c r="F3029" s="197"/>
      <c r="G3029" s="196"/>
      <c r="H3029" s="196"/>
      <c r="I3029" s="196"/>
    </row>
    <row r="3030" spans="2:9" x14ac:dyDescent="0.35">
      <c r="B3030" s="196"/>
      <c r="C3030" s="198"/>
      <c r="D3030" s="197"/>
      <c r="E3030" s="197"/>
      <c r="F3030" s="197"/>
      <c r="G3030" s="196"/>
      <c r="H3030" s="196"/>
      <c r="I3030" s="196"/>
    </row>
    <row r="3031" spans="2:9" x14ac:dyDescent="0.35">
      <c r="B3031" s="196"/>
      <c r="C3031" s="198"/>
      <c r="D3031" s="197"/>
      <c r="E3031" s="197"/>
      <c r="F3031" s="197"/>
      <c r="G3031" s="196"/>
      <c r="H3031" s="196"/>
      <c r="I3031" s="196"/>
    </row>
    <row r="3032" spans="2:9" x14ac:dyDescent="0.35">
      <c r="B3032" s="196"/>
      <c r="C3032" s="198"/>
      <c r="D3032" s="197"/>
      <c r="E3032" s="197"/>
      <c r="F3032" s="197"/>
      <c r="G3032" s="196"/>
      <c r="H3032" s="196"/>
      <c r="I3032" s="196"/>
    </row>
    <row r="3033" spans="2:9" x14ac:dyDescent="0.35">
      <c r="B3033" s="196"/>
      <c r="C3033" s="198"/>
      <c r="D3033" s="197"/>
      <c r="E3033" s="197"/>
      <c r="F3033" s="197"/>
      <c r="G3033" s="196"/>
      <c r="H3033" s="196"/>
      <c r="I3033" s="196"/>
    </row>
    <row r="3034" spans="2:9" x14ac:dyDescent="0.35">
      <c r="B3034" s="196"/>
      <c r="C3034" s="198"/>
      <c r="D3034" s="197"/>
      <c r="E3034" s="197"/>
      <c r="F3034" s="197"/>
      <c r="G3034" s="196"/>
      <c r="H3034" s="196"/>
      <c r="I3034" s="196"/>
    </row>
    <row r="3035" spans="2:9" x14ac:dyDescent="0.35">
      <c r="B3035" s="196"/>
      <c r="C3035" s="198"/>
      <c r="D3035" s="197"/>
      <c r="E3035" s="197"/>
      <c r="F3035" s="197"/>
      <c r="G3035" s="196"/>
      <c r="H3035" s="196"/>
      <c r="I3035" s="196"/>
    </row>
    <row r="3036" spans="2:9" x14ac:dyDescent="0.35">
      <c r="B3036" s="196"/>
      <c r="C3036" s="198"/>
      <c r="D3036" s="197"/>
      <c r="E3036" s="197"/>
      <c r="F3036" s="197"/>
      <c r="G3036" s="196"/>
      <c r="H3036" s="196"/>
      <c r="I3036" s="196"/>
    </row>
    <row r="3037" spans="2:9" x14ac:dyDescent="0.35">
      <c r="B3037" s="196"/>
      <c r="C3037" s="198"/>
      <c r="D3037" s="197"/>
      <c r="E3037" s="197"/>
      <c r="F3037" s="197"/>
      <c r="G3037" s="196"/>
      <c r="H3037" s="196"/>
      <c r="I3037" s="196"/>
    </row>
    <row r="3038" spans="2:9" x14ac:dyDescent="0.35">
      <c r="B3038" s="196"/>
      <c r="C3038" s="198"/>
      <c r="D3038" s="197"/>
      <c r="E3038" s="197"/>
      <c r="F3038" s="197"/>
      <c r="G3038" s="196"/>
      <c r="H3038" s="196"/>
      <c r="I3038" s="196"/>
    </row>
    <row r="3039" spans="2:9" x14ac:dyDescent="0.35">
      <c r="B3039" s="196"/>
      <c r="C3039" s="198"/>
      <c r="D3039" s="197"/>
      <c r="E3039" s="197"/>
      <c r="F3039" s="197"/>
      <c r="G3039" s="196"/>
      <c r="H3039" s="196"/>
      <c r="I3039" s="196"/>
    </row>
    <row r="3040" spans="2:9" x14ac:dyDescent="0.35">
      <c r="B3040" s="196"/>
      <c r="C3040" s="198"/>
      <c r="D3040" s="197"/>
      <c r="E3040" s="197"/>
      <c r="F3040" s="197"/>
      <c r="G3040" s="196"/>
      <c r="H3040" s="196"/>
      <c r="I3040" s="196"/>
    </row>
    <row r="3041" spans="2:9" x14ac:dyDescent="0.35">
      <c r="B3041" s="196"/>
      <c r="C3041" s="198"/>
      <c r="D3041" s="197"/>
      <c r="E3041" s="197"/>
      <c r="F3041" s="197"/>
      <c r="G3041" s="196"/>
      <c r="H3041" s="196"/>
      <c r="I3041" s="196"/>
    </row>
    <row r="3042" spans="2:9" x14ac:dyDescent="0.35">
      <c r="B3042" s="196"/>
      <c r="C3042" s="198"/>
      <c r="D3042" s="197"/>
      <c r="E3042" s="197"/>
      <c r="F3042" s="197"/>
      <c r="G3042" s="196"/>
      <c r="H3042" s="196"/>
      <c r="I3042" s="196"/>
    </row>
    <row r="3043" spans="2:9" x14ac:dyDescent="0.35">
      <c r="B3043" s="196"/>
      <c r="C3043" s="198"/>
      <c r="D3043" s="197"/>
      <c r="E3043" s="197"/>
      <c r="F3043" s="197"/>
      <c r="G3043" s="196"/>
      <c r="H3043" s="196"/>
      <c r="I3043" s="196"/>
    </row>
    <row r="3044" spans="2:9" x14ac:dyDescent="0.35">
      <c r="B3044" s="196"/>
      <c r="C3044" s="198"/>
      <c r="D3044" s="197"/>
      <c r="E3044" s="197"/>
      <c r="F3044" s="197"/>
      <c r="G3044" s="196"/>
      <c r="H3044" s="196"/>
      <c r="I3044" s="196"/>
    </row>
    <row r="3045" spans="2:9" x14ac:dyDescent="0.35">
      <c r="B3045" s="196"/>
      <c r="C3045" s="198"/>
      <c r="D3045" s="197"/>
      <c r="E3045" s="197"/>
      <c r="F3045" s="197"/>
      <c r="G3045" s="196"/>
      <c r="H3045" s="196"/>
      <c r="I3045" s="196"/>
    </row>
    <row r="3046" spans="2:9" x14ac:dyDescent="0.35">
      <c r="B3046" s="196"/>
      <c r="C3046" s="198"/>
      <c r="D3046" s="197"/>
      <c r="E3046" s="197"/>
      <c r="F3046" s="197"/>
      <c r="G3046" s="196"/>
      <c r="H3046" s="196"/>
      <c r="I3046" s="196"/>
    </row>
    <row r="3047" spans="2:9" x14ac:dyDescent="0.35">
      <c r="B3047" s="196"/>
      <c r="C3047" s="198"/>
      <c r="D3047" s="197"/>
      <c r="E3047" s="197"/>
      <c r="F3047" s="197"/>
      <c r="G3047" s="196"/>
      <c r="H3047" s="196"/>
      <c r="I3047" s="196"/>
    </row>
    <row r="3048" spans="2:9" x14ac:dyDescent="0.35">
      <c r="B3048" s="196"/>
      <c r="C3048" s="198"/>
      <c r="D3048" s="197"/>
      <c r="E3048" s="197"/>
      <c r="F3048" s="197"/>
      <c r="G3048" s="196"/>
      <c r="H3048" s="196"/>
      <c r="I3048" s="196"/>
    </row>
    <row r="3049" spans="2:9" x14ac:dyDescent="0.35">
      <c r="B3049" s="196"/>
      <c r="C3049" s="198"/>
      <c r="D3049" s="197"/>
      <c r="E3049" s="197"/>
      <c r="F3049" s="197"/>
      <c r="G3049" s="196"/>
      <c r="H3049" s="196"/>
      <c r="I3049" s="196"/>
    </row>
    <row r="3050" spans="2:9" x14ac:dyDescent="0.35">
      <c r="B3050" s="196"/>
      <c r="C3050" s="198"/>
      <c r="D3050" s="197"/>
      <c r="E3050" s="197"/>
      <c r="F3050" s="197"/>
      <c r="G3050" s="196"/>
      <c r="H3050" s="196"/>
      <c r="I3050" s="196"/>
    </row>
    <row r="3051" spans="2:9" x14ac:dyDescent="0.35">
      <c r="B3051" s="196"/>
      <c r="C3051" s="198"/>
      <c r="D3051" s="197"/>
      <c r="E3051" s="197"/>
      <c r="F3051" s="197"/>
      <c r="G3051" s="196"/>
      <c r="H3051" s="196"/>
      <c r="I3051" s="196"/>
    </row>
    <row r="3052" spans="2:9" x14ac:dyDescent="0.35">
      <c r="B3052" s="196"/>
      <c r="C3052" s="198"/>
      <c r="D3052" s="197"/>
      <c r="E3052" s="197"/>
      <c r="F3052" s="197"/>
      <c r="G3052" s="196"/>
      <c r="H3052" s="196"/>
      <c r="I3052" s="196"/>
    </row>
    <row r="3053" spans="2:9" x14ac:dyDescent="0.35">
      <c r="B3053" s="196"/>
      <c r="C3053" s="198"/>
      <c r="D3053" s="197"/>
      <c r="E3053" s="197"/>
      <c r="F3053" s="197"/>
      <c r="G3053" s="196"/>
      <c r="H3053" s="196"/>
      <c r="I3053" s="196"/>
    </row>
    <row r="3054" spans="2:9" x14ac:dyDescent="0.35">
      <c r="B3054" s="196"/>
      <c r="C3054" s="198"/>
      <c r="D3054" s="197"/>
      <c r="E3054" s="197"/>
      <c r="F3054" s="197"/>
      <c r="G3054" s="196"/>
      <c r="H3054" s="196"/>
      <c r="I3054" s="196"/>
    </row>
    <row r="3055" spans="2:9" x14ac:dyDescent="0.35">
      <c r="B3055" s="196"/>
      <c r="C3055" s="198"/>
      <c r="D3055" s="197"/>
      <c r="E3055" s="197"/>
      <c r="F3055" s="197"/>
      <c r="G3055" s="196"/>
      <c r="H3055" s="196"/>
      <c r="I3055" s="196"/>
    </row>
    <row r="3056" spans="2:9" x14ac:dyDescent="0.35">
      <c r="B3056" s="196"/>
      <c r="C3056" s="198"/>
      <c r="D3056" s="197"/>
      <c r="E3056" s="197"/>
      <c r="F3056" s="197"/>
      <c r="G3056" s="196"/>
      <c r="H3056" s="196"/>
      <c r="I3056" s="196"/>
    </row>
    <row r="3057" spans="2:9" x14ac:dyDescent="0.35">
      <c r="B3057" s="196"/>
      <c r="C3057" s="198"/>
      <c r="D3057" s="197"/>
      <c r="E3057" s="197"/>
      <c r="F3057" s="197"/>
      <c r="G3057" s="196"/>
      <c r="H3057" s="196"/>
      <c r="I3057" s="196"/>
    </row>
    <row r="3058" spans="2:9" x14ac:dyDescent="0.35">
      <c r="B3058" s="196"/>
      <c r="C3058" s="198"/>
      <c r="D3058" s="197"/>
      <c r="E3058" s="197"/>
      <c r="F3058" s="197"/>
      <c r="G3058" s="196"/>
      <c r="H3058" s="196"/>
      <c r="I3058" s="196"/>
    </row>
    <row r="3059" spans="2:9" x14ac:dyDescent="0.35">
      <c r="B3059" s="196"/>
      <c r="C3059" s="198"/>
      <c r="D3059" s="197"/>
      <c r="E3059" s="197"/>
      <c r="F3059" s="197"/>
      <c r="G3059" s="196"/>
      <c r="H3059" s="196"/>
      <c r="I3059" s="196"/>
    </row>
    <row r="3060" spans="2:9" x14ac:dyDescent="0.35">
      <c r="B3060" s="196"/>
      <c r="C3060" s="198"/>
      <c r="D3060" s="197"/>
      <c r="E3060" s="197"/>
      <c r="F3060" s="197"/>
      <c r="G3060" s="196"/>
      <c r="H3060" s="196"/>
      <c r="I3060" s="196"/>
    </row>
    <row r="3061" spans="2:9" x14ac:dyDescent="0.35">
      <c r="B3061" s="196"/>
      <c r="C3061" s="198"/>
      <c r="D3061" s="197"/>
      <c r="E3061" s="197"/>
      <c r="F3061" s="197"/>
      <c r="G3061" s="196"/>
      <c r="H3061" s="196"/>
      <c r="I3061" s="196"/>
    </row>
    <row r="3062" spans="2:9" x14ac:dyDescent="0.35">
      <c r="B3062" s="196"/>
      <c r="C3062" s="198"/>
      <c r="D3062" s="197"/>
      <c r="E3062" s="197"/>
      <c r="F3062" s="197"/>
      <c r="G3062" s="196"/>
      <c r="H3062" s="196"/>
      <c r="I3062" s="196"/>
    </row>
    <row r="3063" spans="2:9" x14ac:dyDescent="0.35">
      <c r="B3063" s="196"/>
      <c r="C3063" s="198"/>
      <c r="D3063" s="197"/>
      <c r="E3063" s="197"/>
      <c r="F3063" s="197"/>
      <c r="G3063" s="196"/>
      <c r="H3063" s="196"/>
      <c r="I3063" s="196"/>
    </row>
    <row r="3064" spans="2:9" x14ac:dyDescent="0.35">
      <c r="B3064" s="196"/>
      <c r="C3064" s="198"/>
      <c r="D3064" s="197"/>
      <c r="E3064" s="197"/>
      <c r="F3064" s="197"/>
      <c r="G3064" s="196"/>
      <c r="H3064" s="196"/>
      <c r="I3064" s="196"/>
    </row>
    <row r="3065" spans="2:9" x14ac:dyDescent="0.35">
      <c r="B3065" s="196"/>
      <c r="C3065" s="198"/>
      <c r="D3065" s="197"/>
      <c r="E3065" s="197"/>
      <c r="F3065" s="197"/>
      <c r="G3065" s="196"/>
      <c r="H3065" s="196"/>
      <c r="I3065" s="196"/>
    </row>
    <row r="3066" spans="2:9" x14ac:dyDescent="0.35">
      <c r="B3066" s="196"/>
      <c r="C3066" s="198"/>
      <c r="D3066" s="197"/>
      <c r="E3066" s="197"/>
      <c r="F3066" s="197"/>
      <c r="G3066" s="196"/>
      <c r="H3066" s="196"/>
      <c r="I3066" s="196"/>
    </row>
    <row r="3067" spans="2:9" x14ac:dyDescent="0.35">
      <c r="B3067" s="196"/>
      <c r="C3067" s="198"/>
      <c r="D3067" s="197"/>
      <c r="E3067" s="197"/>
      <c r="F3067" s="197"/>
      <c r="G3067" s="196"/>
      <c r="H3067" s="196"/>
      <c r="I3067" s="196"/>
    </row>
    <row r="3068" spans="2:9" x14ac:dyDescent="0.35">
      <c r="B3068" s="196"/>
      <c r="C3068" s="198"/>
      <c r="D3068" s="197"/>
      <c r="E3068" s="197"/>
      <c r="F3068" s="197"/>
      <c r="G3068" s="196"/>
      <c r="H3068" s="196"/>
      <c r="I3068" s="196"/>
    </row>
    <row r="3069" spans="2:9" x14ac:dyDescent="0.35">
      <c r="B3069" s="196"/>
      <c r="C3069" s="198"/>
      <c r="D3069" s="197"/>
      <c r="E3069" s="197"/>
      <c r="F3069" s="197"/>
      <c r="G3069" s="196"/>
      <c r="H3069" s="196"/>
      <c r="I3069" s="196"/>
    </row>
    <row r="3070" spans="2:9" x14ac:dyDescent="0.35">
      <c r="B3070" s="196"/>
      <c r="C3070" s="198"/>
      <c r="D3070" s="197"/>
      <c r="E3070" s="197"/>
      <c r="F3070" s="197"/>
      <c r="G3070" s="196"/>
      <c r="H3070" s="196"/>
      <c r="I3070" s="196"/>
    </row>
    <row r="3071" spans="2:9" x14ac:dyDescent="0.35">
      <c r="B3071" s="196"/>
      <c r="C3071" s="198"/>
      <c r="D3071" s="197"/>
      <c r="E3071" s="197"/>
      <c r="F3071" s="197"/>
      <c r="G3071" s="196"/>
      <c r="H3071" s="196"/>
      <c r="I3071" s="196"/>
    </row>
    <row r="3072" spans="2:9" x14ac:dyDescent="0.35">
      <c r="B3072" s="196"/>
      <c r="C3072" s="198"/>
      <c r="D3072" s="197"/>
      <c r="E3072" s="197"/>
      <c r="F3072" s="197"/>
      <c r="G3072" s="196"/>
      <c r="H3072" s="196"/>
      <c r="I3072" s="196"/>
    </row>
    <row r="3073" spans="2:9" x14ac:dyDescent="0.35">
      <c r="B3073" s="196"/>
      <c r="C3073" s="198"/>
      <c r="D3073" s="197"/>
      <c r="E3073" s="197"/>
      <c r="F3073" s="197"/>
      <c r="G3073" s="196"/>
      <c r="H3073" s="196"/>
      <c r="I3073" s="196"/>
    </row>
    <row r="3074" spans="2:9" x14ac:dyDescent="0.35">
      <c r="B3074" s="196"/>
      <c r="C3074" s="198"/>
      <c r="D3074" s="197"/>
      <c r="E3074" s="197"/>
      <c r="F3074" s="197"/>
      <c r="G3074" s="196"/>
      <c r="H3074" s="196"/>
      <c r="I3074" s="196"/>
    </row>
    <row r="3075" spans="2:9" x14ac:dyDescent="0.35">
      <c r="B3075" s="196"/>
      <c r="C3075" s="198"/>
      <c r="D3075" s="197"/>
      <c r="E3075" s="197"/>
      <c r="F3075" s="197"/>
      <c r="G3075" s="196"/>
      <c r="H3075" s="196"/>
      <c r="I3075" s="196"/>
    </row>
    <row r="3076" spans="2:9" x14ac:dyDescent="0.35">
      <c r="B3076" s="196"/>
      <c r="C3076" s="198"/>
      <c r="D3076" s="197"/>
      <c r="E3076" s="197"/>
      <c r="F3076" s="197"/>
      <c r="G3076" s="196"/>
      <c r="H3076" s="196"/>
      <c r="I3076" s="196"/>
    </row>
    <row r="3077" spans="2:9" x14ac:dyDescent="0.35">
      <c r="B3077" s="196"/>
      <c r="C3077" s="198"/>
      <c r="D3077" s="197"/>
      <c r="E3077" s="197"/>
      <c r="F3077" s="197"/>
      <c r="G3077" s="196"/>
      <c r="H3077" s="196"/>
      <c r="I3077" s="196"/>
    </row>
    <row r="3078" spans="2:9" x14ac:dyDescent="0.35">
      <c r="B3078" s="196"/>
      <c r="C3078" s="198"/>
      <c r="D3078" s="197"/>
      <c r="E3078" s="197"/>
      <c r="F3078" s="197"/>
      <c r="G3078" s="196"/>
      <c r="H3078" s="196"/>
      <c r="I3078" s="196"/>
    </row>
    <row r="3079" spans="2:9" x14ac:dyDescent="0.35">
      <c r="B3079" s="196"/>
      <c r="C3079" s="198"/>
      <c r="D3079" s="197"/>
      <c r="E3079" s="197"/>
      <c r="F3079" s="197"/>
      <c r="G3079" s="196"/>
      <c r="H3079" s="196"/>
      <c r="I3079" s="196"/>
    </row>
    <row r="3080" spans="2:9" x14ac:dyDescent="0.35">
      <c r="B3080" s="196"/>
      <c r="C3080" s="198"/>
      <c r="D3080" s="197"/>
      <c r="E3080" s="197"/>
      <c r="F3080" s="197"/>
      <c r="G3080" s="196"/>
      <c r="H3080" s="196"/>
      <c r="I3080" s="196"/>
    </row>
    <row r="3081" spans="2:9" x14ac:dyDescent="0.35">
      <c r="B3081" s="196"/>
      <c r="C3081" s="198"/>
      <c r="D3081" s="197"/>
      <c r="E3081" s="197"/>
      <c r="F3081" s="197"/>
      <c r="G3081" s="196"/>
      <c r="H3081" s="196"/>
      <c r="I3081" s="196"/>
    </row>
    <row r="3082" spans="2:9" x14ac:dyDescent="0.35">
      <c r="B3082" s="196"/>
      <c r="C3082" s="198"/>
      <c r="D3082" s="197"/>
      <c r="E3082" s="197"/>
      <c r="F3082" s="197"/>
      <c r="G3082" s="196"/>
      <c r="H3082" s="196"/>
      <c r="I3082" s="196"/>
    </row>
    <row r="3083" spans="2:9" x14ac:dyDescent="0.35">
      <c r="B3083" s="196"/>
      <c r="C3083" s="198"/>
      <c r="D3083" s="197"/>
      <c r="E3083" s="197"/>
      <c r="F3083" s="197"/>
      <c r="G3083" s="196"/>
      <c r="H3083" s="196"/>
      <c r="I3083" s="196"/>
    </row>
    <row r="3084" spans="2:9" x14ac:dyDescent="0.35">
      <c r="B3084" s="196"/>
      <c r="C3084" s="198"/>
      <c r="D3084" s="197"/>
      <c r="E3084" s="197"/>
      <c r="F3084" s="197"/>
      <c r="G3084" s="196"/>
      <c r="H3084" s="196"/>
      <c r="I3084" s="196"/>
    </row>
    <row r="3085" spans="2:9" x14ac:dyDescent="0.35">
      <c r="B3085" s="196"/>
      <c r="C3085" s="198"/>
      <c r="D3085" s="197"/>
      <c r="E3085" s="197"/>
      <c r="F3085" s="197"/>
      <c r="G3085" s="196"/>
      <c r="H3085" s="196"/>
      <c r="I3085" s="196"/>
    </row>
    <row r="3086" spans="2:9" x14ac:dyDescent="0.35">
      <c r="B3086" s="196"/>
      <c r="C3086" s="198"/>
      <c r="D3086" s="197"/>
      <c r="E3086" s="197"/>
      <c r="F3086" s="197"/>
      <c r="G3086" s="196"/>
      <c r="H3086" s="196"/>
      <c r="I3086" s="196"/>
    </row>
    <row r="3087" spans="2:9" x14ac:dyDescent="0.35">
      <c r="B3087" s="196"/>
      <c r="C3087" s="198"/>
      <c r="D3087" s="197"/>
      <c r="E3087" s="197"/>
      <c r="F3087" s="197"/>
      <c r="G3087" s="196"/>
      <c r="H3087" s="196"/>
      <c r="I3087" s="196"/>
    </row>
    <row r="3088" spans="2:9" x14ac:dyDescent="0.35">
      <c r="B3088" s="196"/>
      <c r="C3088" s="198"/>
      <c r="D3088" s="197"/>
      <c r="E3088" s="197"/>
      <c r="F3088" s="197"/>
      <c r="G3088" s="196"/>
      <c r="H3088" s="196"/>
      <c r="I3088" s="196"/>
    </row>
    <row r="3089" spans="2:9" x14ac:dyDescent="0.35">
      <c r="B3089" s="196"/>
      <c r="C3089" s="198"/>
      <c r="D3089" s="197"/>
      <c r="E3089" s="197"/>
      <c r="F3089" s="197"/>
      <c r="G3089" s="196"/>
      <c r="H3089" s="196"/>
      <c r="I3089" s="196"/>
    </row>
    <row r="3090" spans="2:9" x14ac:dyDescent="0.35">
      <c r="B3090" s="196"/>
      <c r="C3090" s="198"/>
      <c r="D3090" s="197"/>
      <c r="E3090" s="197"/>
      <c r="F3090" s="197"/>
      <c r="G3090" s="196"/>
      <c r="H3090" s="196"/>
      <c r="I3090" s="196"/>
    </row>
    <row r="3091" spans="2:9" x14ac:dyDescent="0.35">
      <c r="B3091" s="196"/>
      <c r="C3091" s="198"/>
      <c r="D3091" s="197"/>
      <c r="E3091" s="197"/>
      <c r="F3091" s="197"/>
      <c r="G3091" s="196"/>
      <c r="H3091" s="196"/>
      <c r="I3091" s="196"/>
    </row>
    <row r="3092" spans="2:9" x14ac:dyDescent="0.35">
      <c r="B3092" s="196"/>
      <c r="C3092" s="198"/>
      <c r="D3092" s="197"/>
      <c r="E3092" s="197"/>
      <c r="F3092" s="197"/>
      <c r="G3092" s="196"/>
      <c r="H3092" s="196"/>
      <c r="I3092" s="196"/>
    </row>
    <row r="3093" spans="2:9" x14ac:dyDescent="0.35">
      <c r="B3093" s="196"/>
      <c r="C3093" s="198"/>
      <c r="D3093" s="197"/>
      <c r="E3093" s="197"/>
      <c r="F3093" s="197"/>
      <c r="G3093" s="196"/>
      <c r="H3093" s="196"/>
      <c r="I3093" s="196"/>
    </row>
    <row r="3094" spans="2:9" x14ac:dyDescent="0.35">
      <c r="B3094" s="196"/>
      <c r="C3094" s="198"/>
      <c r="D3094" s="197"/>
      <c r="E3094" s="197"/>
      <c r="F3094" s="197"/>
      <c r="G3094" s="196"/>
      <c r="H3094" s="196"/>
      <c r="I3094" s="196"/>
    </row>
    <row r="3095" spans="2:9" x14ac:dyDescent="0.35">
      <c r="B3095" s="196"/>
      <c r="C3095" s="198"/>
      <c r="D3095" s="197"/>
      <c r="E3095" s="197"/>
      <c r="F3095" s="197"/>
      <c r="G3095" s="196"/>
      <c r="H3095" s="196"/>
      <c r="I3095" s="196"/>
    </row>
    <row r="3096" spans="2:9" x14ac:dyDescent="0.35">
      <c r="B3096" s="196"/>
      <c r="C3096" s="198"/>
      <c r="D3096" s="197"/>
      <c r="E3096" s="197"/>
      <c r="F3096" s="197"/>
      <c r="G3096" s="196"/>
      <c r="H3096" s="196"/>
      <c r="I3096" s="196"/>
    </row>
    <row r="3097" spans="2:9" x14ac:dyDescent="0.35">
      <c r="B3097" s="196"/>
      <c r="C3097" s="198"/>
      <c r="D3097" s="197"/>
      <c r="E3097" s="197"/>
      <c r="F3097" s="197"/>
      <c r="G3097" s="196"/>
      <c r="H3097" s="196"/>
      <c r="I3097" s="196"/>
    </row>
    <row r="3098" spans="2:9" x14ac:dyDescent="0.35">
      <c r="B3098" s="196"/>
      <c r="C3098" s="198"/>
      <c r="D3098" s="197"/>
      <c r="E3098" s="197"/>
      <c r="F3098" s="197"/>
      <c r="G3098" s="196"/>
      <c r="H3098" s="196"/>
      <c r="I3098" s="196"/>
    </row>
    <row r="3099" spans="2:9" x14ac:dyDescent="0.35">
      <c r="B3099" s="196"/>
      <c r="C3099" s="198"/>
      <c r="D3099" s="197"/>
      <c r="E3099" s="197"/>
      <c r="F3099" s="197"/>
      <c r="G3099" s="196"/>
      <c r="H3099" s="196"/>
      <c r="I3099" s="196"/>
    </row>
    <row r="3100" spans="2:9" x14ac:dyDescent="0.35">
      <c r="B3100" s="196"/>
      <c r="C3100" s="198"/>
      <c r="D3100" s="197"/>
      <c r="E3100" s="197"/>
      <c r="F3100" s="197"/>
      <c r="G3100" s="196"/>
      <c r="H3100" s="196"/>
      <c r="I3100" s="196"/>
    </row>
    <row r="3101" spans="2:9" x14ac:dyDescent="0.35">
      <c r="B3101" s="196"/>
      <c r="C3101" s="198"/>
      <c r="D3101" s="197"/>
      <c r="E3101" s="197"/>
      <c r="F3101" s="197"/>
      <c r="G3101" s="196"/>
      <c r="H3101" s="196"/>
      <c r="I3101" s="196"/>
    </row>
    <row r="3102" spans="2:9" x14ac:dyDescent="0.35">
      <c r="B3102" s="196"/>
      <c r="C3102" s="198"/>
      <c r="D3102" s="197"/>
      <c r="E3102" s="197"/>
      <c r="F3102" s="197"/>
      <c r="G3102" s="196"/>
      <c r="H3102" s="196"/>
      <c r="I3102" s="196"/>
    </row>
    <row r="3103" spans="2:9" x14ac:dyDescent="0.35">
      <c r="B3103" s="196"/>
      <c r="C3103" s="198"/>
      <c r="D3103" s="197"/>
      <c r="E3103" s="197"/>
      <c r="F3103" s="197"/>
      <c r="G3103" s="196"/>
      <c r="H3103" s="196"/>
      <c r="I3103" s="196"/>
    </row>
    <row r="3104" spans="2:9" x14ac:dyDescent="0.35">
      <c r="B3104" s="196"/>
      <c r="C3104" s="198"/>
      <c r="D3104" s="197"/>
      <c r="E3104" s="197"/>
      <c r="F3104" s="197"/>
      <c r="G3104" s="196"/>
      <c r="H3104" s="196"/>
      <c r="I3104" s="196"/>
    </row>
    <row r="3105" spans="2:9" x14ac:dyDescent="0.35">
      <c r="B3105" s="196"/>
      <c r="C3105" s="198"/>
      <c r="D3105" s="197"/>
      <c r="E3105" s="197"/>
      <c r="F3105" s="197"/>
      <c r="G3105" s="196"/>
      <c r="H3105" s="196"/>
      <c r="I3105" s="196"/>
    </row>
    <row r="3106" spans="2:9" x14ac:dyDescent="0.35">
      <c r="B3106" s="196"/>
      <c r="C3106" s="198"/>
      <c r="D3106" s="197"/>
      <c r="E3106" s="197"/>
      <c r="F3106" s="197"/>
      <c r="G3106" s="196"/>
      <c r="H3106" s="196"/>
      <c r="I3106" s="196"/>
    </row>
    <row r="3107" spans="2:9" x14ac:dyDescent="0.35">
      <c r="B3107" s="196"/>
      <c r="C3107" s="198"/>
      <c r="D3107" s="197"/>
      <c r="E3107" s="197"/>
      <c r="F3107" s="197"/>
      <c r="G3107" s="196"/>
      <c r="H3107" s="196"/>
      <c r="I3107" s="196"/>
    </row>
    <row r="3108" spans="2:9" x14ac:dyDescent="0.35">
      <c r="B3108" s="196"/>
      <c r="C3108" s="198"/>
      <c r="D3108" s="197"/>
      <c r="E3108" s="197"/>
      <c r="F3108" s="197"/>
      <c r="G3108" s="196"/>
      <c r="H3108" s="196"/>
      <c r="I3108" s="196"/>
    </row>
    <row r="3109" spans="2:9" x14ac:dyDescent="0.35">
      <c r="B3109" s="196"/>
      <c r="C3109" s="198"/>
      <c r="D3109" s="197"/>
      <c r="E3109" s="197"/>
      <c r="F3109" s="197"/>
      <c r="G3109" s="196"/>
      <c r="H3109" s="196"/>
      <c r="I3109" s="196"/>
    </row>
    <row r="3110" spans="2:9" x14ac:dyDescent="0.35">
      <c r="B3110" s="196"/>
      <c r="C3110" s="198"/>
      <c r="D3110" s="197"/>
      <c r="E3110" s="197"/>
      <c r="F3110" s="197"/>
      <c r="G3110" s="196"/>
      <c r="H3110" s="196"/>
      <c r="I3110" s="196"/>
    </row>
    <row r="3111" spans="2:9" x14ac:dyDescent="0.35">
      <c r="B3111" s="196"/>
      <c r="C3111" s="198"/>
      <c r="D3111" s="197"/>
      <c r="E3111" s="197"/>
      <c r="F3111" s="197"/>
      <c r="G3111" s="196"/>
      <c r="H3111" s="196"/>
      <c r="I3111" s="196"/>
    </row>
    <row r="3112" spans="2:9" x14ac:dyDescent="0.35">
      <c r="B3112" s="196"/>
      <c r="C3112" s="198"/>
      <c r="D3112" s="197"/>
      <c r="E3112" s="197"/>
      <c r="F3112" s="197"/>
      <c r="G3112" s="196"/>
      <c r="H3112" s="196"/>
      <c r="I3112" s="196"/>
    </row>
    <row r="3113" spans="2:9" x14ac:dyDescent="0.35">
      <c r="B3113" s="196"/>
      <c r="C3113" s="198"/>
      <c r="D3113" s="197"/>
      <c r="E3113" s="197"/>
      <c r="F3113" s="197"/>
      <c r="G3113" s="196"/>
      <c r="H3113" s="196"/>
      <c r="I3113" s="196"/>
    </row>
    <row r="3114" spans="2:9" x14ac:dyDescent="0.35">
      <c r="B3114" s="196"/>
      <c r="C3114" s="198"/>
      <c r="D3114" s="197"/>
      <c r="E3114" s="197"/>
      <c r="F3114" s="197"/>
      <c r="G3114" s="196"/>
      <c r="H3114" s="196"/>
      <c r="I3114" s="196"/>
    </row>
    <row r="3115" spans="2:9" x14ac:dyDescent="0.35">
      <c r="B3115" s="196"/>
      <c r="C3115" s="198"/>
      <c r="D3115" s="197"/>
      <c r="E3115" s="197"/>
      <c r="F3115" s="197"/>
      <c r="G3115" s="196"/>
      <c r="H3115" s="196"/>
      <c r="I3115" s="196"/>
    </row>
    <row r="3116" spans="2:9" x14ac:dyDescent="0.35">
      <c r="B3116" s="196"/>
      <c r="C3116" s="198"/>
      <c r="D3116" s="197"/>
      <c r="E3116" s="197"/>
      <c r="F3116" s="197"/>
      <c r="G3116" s="196"/>
      <c r="H3116" s="196"/>
      <c r="I3116" s="196"/>
    </row>
    <row r="3117" spans="2:9" x14ac:dyDescent="0.35">
      <c r="B3117" s="196"/>
      <c r="C3117" s="198"/>
      <c r="D3117" s="197"/>
      <c r="E3117" s="197"/>
      <c r="F3117" s="197"/>
      <c r="G3117" s="196"/>
      <c r="H3117" s="196"/>
      <c r="I3117" s="196"/>
    </row>
    <row r="3118" spans="2:9" x14ac:dyDescent="0.35">
      <c r="B3118" s="196"/>
      <c r="C3118" s="198"/>
      <c r="D3118" s="197"/>
      <c r="E3118" s="197"/>
      <c r="F3118" s="197"/>
      <c r="G3118" s="196"/>
      <c r="H3118" s="196"/>
      <c r="I3118" s="196"/>
    </row>
    <row r="3119" spans="2:9" x14ac:dyDescent="0.35">
      <c r="B3119" s="196"/>
      <c r="C3119" s="198"/>
      <c r="D3119" s="197"/>
      <c r="E3119" s="197"/>
      <c r="F3119" s="197"/>
      <c r="G3119" s="196"/>
      <c r="H3119" s="196"/>
      <c r="I3119" s="196"/>
    </row>
    <row r="3120" spans="2:9" x14ac:dyDescent="0.35">
      <c r="B3120" s="196"/>
      <c r="C3120" s="198"/>
      <c r="D3120" s="197"/>
      <c r="E3120" s="197"/>
      <c r="F3120" s="197"/>
      <c r="G3120" s="196"/>
      <c r="H3120" s="196"/>
      <c r="I3120" s="196"/>
    </row>
    <row r="3121" spans="2:9" x14ac:dyDescent="0.35">
      <c r="B3121" s="196"/>
      <c r="C3121" s="198"/>
      <c r="D3121" s="197"/>
      <c r="E3121" s="197"/>
      <c r="F3121" s="197"/>
      <c r="G3121" s="196"/>
      <c r="H3121" s="196"/>
      <c r="I3121" s="196"/>
    </row>
    <row r="3122" spans="2:9" x14ac:dyDescent="0.35">
      <c r="B3122" s="196"/>
      <c r="C3122" s="198"/>
      <c r="D3122" s="197"/>
      <c r="E3122" s="197"/>
      <c r="F3122" s="197"/>
      <c r="G3122" s="196"/>
      <c r="H3122" s="196"/>
      <c r="I3122" s="196"/>
    </row>
    <row r="3123" spans="2:9" x14ac:dyDescent="0.35">
      <c r="B3123" s="196"/>
      <c r="C3123" s="198"/>
      <c r="D3123" s="197"/>
      <c r="E3123" s="197"/>
      <c r="F3123" s="197"/>
      <c r="G3123" s="196"/>
      <c r="H3123" s="196"/>
      <c r="I3123" s="196"/>
    </row>
    <row r="3124" spans="2:9" x14ac:dyDescent="0.35">
      <c r="B3124" s="196"/>
      <c r="C3124" s="198"/>
      <c r="D3124" s="197"/>
      <c r="E3124" s="197"/>
      <c r="F3124" s="197"/>
      <c r="G3124" s="196"/>
      <c r="H3124" s="196"/>
      <c r="I3124" s="196"/>
    </row>
    <row r="3125" spans="2:9" x14ac:dyDescent="0.35">
      <c r="B3125" s="196"/>
      <c r="C3125" s="198"/>
      <c r="D3125" s="197"/>
      <c r="E3125" s="197"/>
      <c r="F3125" s="197"/>
      <c r="G3125" s="196"/>
      <c r="H3125" s="196"/>
      <c r="I3125" s="196"/>
    </row>
    <row r="3126" spans="2:9" x14ac:dyDescent="0.35">
      <c r="B3126" s="196"/>
      <c r="C3126" s="198"/>
      <c r="D3126" s="197"/>
      <c r="E3126" s="197"/>
      <c r="F3126" s="197"/>
      <c r="G3126" s="196"/>
      <c r="H3126" s="196"/>
      <c r="I3126" s="196"/>
    </row>
    <row r="3127" spans="2:9" x14ac:dyDescent="0.35">
      <c r="B3127" s="196"/>
      <c r="C3127" s="198"/>
      <c r="D3127" s="197"/>
      <c r="E3127" s="197"/>
      <c r="F3127" s="197"/>
      <c r="G3127" s="196"/>
      <c r="H3127" s="196"/>
      <c r="I3127" s="196"/>
    </row>
    <row r="3128" spans="2:9" x14ac:dyDescent="0.35">
      <c r="B3128" s="196"/>
      <c r="C3128" s="198"/>
      <c r="D3128" s="197"/>
      <c r="E3128" s="197"/>
      <c r="F3128" s="197"/>
      <c r="G3128" s="196"/>
      <c r="H3128" s="196"/>
      <c r="I3128" s="196"/>
    </row>
    <row r="3129" spans="2:9" x14ac:dyDescent="0.35">
      <c r="B3129" s="196"/>
      <c r="C3129" s="198"/>
      <c r="D3129" s="197"/>
      <c r="E3129" s="197"/>
      <c r="F3129" s="197"/>
      <c r="G3129" s="196"/>
      <c r="H3129" s="196"/>
      <c r="I3129" s="196"/>
    </row>
    <row r="3130" spans="2:9" x14ac:dyDescent="0.35">
      <c r="B3130" s="196"/>
      <c r="C3130" s="198"/>
      <c r="D3130" s="197"/>
      <c r="E3130" s="197"/>
      <c r="F3130" s="197"/>
      <c r="G3130" s="196"/>
      <c r="H3130" s="196"/>
      <c r="I3130" s="196"/>
    </row>
    <row r="3131" spans="2:9" x14ac:dyDescent="0.35">
      <c r="B3131" s="196"/>
      <c r="C3131" s="198"/>
      <c r="D3131" s="197"/>
      <c r="E3131" s="197"/>
      <c r="F3131" s="197"/>
      <c r="G3131" s="196"/>
      <c r="H3131" s="196"/>
      <c r="I3131" s="196"/>
    </row>
    <row r="3132" spans="2:9" x14ac:dyDescent="0.35">
      <c r="B3132" s="196"/>
      <c r="C3132" s="198"/>
      <c r="D3132" s="197"/>
      <c r="E3132" s="197"/>
      <c r="F3132" s="197"/>
      <c r="G3132" s="196"/>
      <c r="H3132" s="196"/>
      <c r="I3132" s="196"/>
    </row>
    <row r="3133" spans="2:9" x14ac:dyDescent="0.35">
      <c r="B3133" s="196"/>
      <c r="C3133" s="198"/>
      <c r="D3133" s="197"/>
      <c r="E3133" s="197"/>
      <c r="F3133" s="197"/>
      <c r="G3133" s="196"/>
      <c r="H3133" s="196"/>
      <c r="I3133" s="196"/>
    </row>
    <row r="3134" spans="2:9" x14ac:dyDescent="0.35">
      <c r="B3134" s="196"/>
      <c r="C3134" s="198"/>
      <c r="D3134" s="197"/>
      <c r="E3134" s="197"/>
      <c r="F3134" s="197"/>
      <c r="G3134" s="196"/>
      <c r="H3134" s="196"/>
      <c r="I3134" s="196"/>
    </row>
    <row r="3135" spans="2:9" x14ac:dyDescent="0.35">
      <c r="B3135" s="196"/>
      <c r="C3135" s="198"/>
      <c r="D3135" s="197"/>
      <c r="E3135" s="197"/>
      <c r="F3135" s="197"/>
      <c r="G3135" s="196"/>
      <c r="H3135" s="196"/>
      <c r="I3135" s="196"/>
    </row>
    <row r="3136" spans="2:9" x14ac:dyDescent="0.35">
      <c r="B3136" s="196"/>
      <c r="C3136" s="198"/>
      <c r="D3136" s="197"/>
      <c r="E3136" s="197"/>
      <c r="F3136" s="197"/>
      <c r="G3136" s="196"/>
      <c r="H3136" s="196"/>
      <c r="I3136" s="196"/>
    </row>
    <row r="3137" spans="2:9" x14ac:dyDescent="0.35">
      <c r="B3137" s="196"/>
      <c r="C3137" s="198"/>
      <c r="D3137" s="197"/>
      <c r="E3137" s="197"/>
      <c r="F3137" s="197"/>
      <c r="G3137" s="196"/>
      <c r="H3137" s="196"/>
      <c r="I3137" s="196"/>
    </row>
    <row r="3138" spans="2:9" x14ac:dyDescent="0.35">
      <c r="B3138" s="196"/>
      <c r="C3138" s="198"/>
      <c r="D3138" s="197"/>
      <c r="E3138" s="197"/>
      <c r="F3138" s="197"/>
      <c r="G3138" s="196"/>
      <c r="H3138" s="196"/>
      <c r="I3138" s="196"/>
    </row>
    <row r="3139" spans="2:9" x14ac:dyDescent="0.35">
      <c r="B3139" s="196"/>
      <c r="C3139" s="198"/>
      <c r="D3139" s="197"/>
      <c r="E3139" s="197"/>
      <c r="F3139" s="197"/>
      <c r="G3139" s="196"/>
      <c r="H3139" s="196"/>
      <c r="I3139" s="196"/>
    </row>
    <row r="3140" spans="2:9" x14ac:dyDescent="0.35">
      <c r="B3140" s="196"/>
      <c r="C3140" s="198"/>
      <c r="D3140" s="197"/>
      <c r="E3140" s="197"/>
      <c r="F3140" s="197"/>
      <c r="G3140" s="196"/>
      <c r="H3140" s="196"/>
      <c r="I3140" s="196"/>
    </row>
    <row r="3141" spans="2:9" x14ac:dyDescent="0.35">
      <c r="B3141" s="196"/>
      <c r="C3141" s="198"/>
      <c r="D3141" s="197"/>
      <c r="E3141" s="197"/>
      <c r="F3141" s="197"/>
      <c r="G3141" s="196"/>
      <c r="H3141" s="196"/>
      <c r="I3141" s="196"/>
    </row>
    <row r="3142" spans="2:9" x14ac:dyDescent="0.35">
      <c r="B3142" s="196"/>
      <c r="C3142" s="198"/>
      <c r="D3142" s="197"/>
      <c r="E3142" s="197"/>
      <c r="F3142" s="197"/>
      <c r="G3142" s="196"/>
      <c r="H3142" s="196"/>
      <c r="I3142" s="196"/>
    </row>
    <row r="3143" spans="2:9" x14ac:dyDescent="0.35">
      <c r="B3143" s="196"/>
      <c r="C3143" s="198"/>
      <c r="D3143" s="197"/>
      <c r="E3143" s="197"/>
      <c r="F3143" s="197"/>
      <c r="G3143" s="196"/>
      <c r="H3143" s="196"/>
      <c r="I3143" s="196"/>
    </row>
    <row r="3144" spans="2:9" x14ac:dyDescent="0.35">
      <c r="B3144" s="196"/>
      <c r="C3144" s="198"/>
      <c r="D3144" s="197"/>
      <c r="E3144" s="197"/>
      <c r="F3144" s="197"/>
      <c r="G3144" s="196"/>
      <c r="H3144" s="196"/>
      <c r="I3144" s="196"/>
    </row>
    <row r="3145" spans="2:9" x14ac:dyDescent="0.35">
      <c r="B3145" s="196"/>
      <c r="C3145" s="198"/>
      <c r="D3145" s="197"/>
      <c r="E3145" s="197"/>
      <c r="F3145" s="197"/>
      <c r="G3145" s="196"/>
      <c r="H3145" s="196"/>
      <c r="I3145" s="196"/>
    </row>
    <row r="3146" spans="2:9" x14ac:dyDescent="0.35">
      <c r="B3146" s="196"/>
      <c r="C3146" s="198"/>
      <c r="D3146" s="197"/>
      <c r="E3146" s="197"/>
      <c r="F3146" s="197"/>
      <c r="G3146" s="196"/>
      <c r="H3146" s="196"/>
      <c r="I3146" s="196"/>
    </row>
    <row r="3147" spans="2:9" x14ac:dyDescent="0.35">
      <c r="B3147" s="196"/>
      <c r="C3147" s="198"/>
      <c r="D3147" s="197"/>
      <c r="E3147" s="197"/>
      <c r="F3147" s="197"/>
      <c r="G3147" s="196"/>
      <c r="H3147" s="196"/>
      <c r="I3147" s="196"/>
    </row>
    <row r="3148" spans="2:9" x14ac:dyDescent="0.35">
      <c r="B3148" s="196"/>
      <c r="C3148" s="198"/>
      <c r="D3148" s="197"/>
      <c r="E3148" s="197"/>
      <c r="F3148" s="197"/>
      <c r="G3148" s="196"/>
      <c r="H3148" s="196"/>
      <c r="I3148" s="196"/>
    </row>
    <row r="3149" spans="2:9" x14ac:dyDescent="0.35">
      <c r="B3149" s="196"/>
      <c r="C3149" s="198"/>
      <c r="D3149" s="197"/>
      <c r="E3149" s="197"/>
      <c r="F3149" s="197"/>
      <c r="G3149" s="196"/>
      <c r="H3149" s="196"/>
      <c r="I3149" s="196"/>
    </row>
    <row r="3150" spans="2:9" x14ac:dyDescent="0.35">
      <c r="B3150" s="196"/>
      <c r="C3150" s="198"/>
      <c r="D3150" s="197"/>
      <c r="E3150" s="197"/>
      <c r="F3150" s="197"/>
      <c r="G3150" s="196"/>
      <c r="H3150" s="196"/>
      <c r="I3150" s="196"/>
    </row>
    <row r="3151" spans="2:9" x14ac:dyDescent="0.35">
      <c r="B3151" s="196"/>
      <c r="C3151" s="198"/>
      <c r="D3151" s="197"/>
      <c r="E3151" s="197"/>
      <c r="F3151" s="197"/>
      <c r="G3151" s="196"/>
      <c r="H3151" s="196"/>
      <c r="I3151" s="196"/>
    </row>
    <row r="3152" spans="2:9" x14ac:dyDescent="0.35">
      <c r="B3152" s="196"/>
      <c r="C3152" s="198"/>
      <c r="D3152" s="197"/>
      <c r="E3152" s="197"/>
      <c r="F3152" s="197"/>
      <c r="G3152" s="196"/>
      <c r="H3152" s="196"/>
      <c r="I3152" s="196"/>
    </row>
    <row r="3153" spans="2:9" x14ac:dyDescent="0.35">
      <c r="B3153" s="196"/>
      <c r="C3153" s="198"/>
      <c r="D3153" s="197"/>
      <c r="E3153" s="197"/>
      <c r="F3153" s="197"/>
      <c r="G3153" s="196"/>
      <c r="H3153" s="196"/>
      <c r="I3153" s="196"/>
    </row>
    <row r="3154" spans="2:9" x14ac:dyDescent="0.35">
      <c r="B3154" s="196"/>
      <c r="C3154" s="198"/>
      <c r="D3154" s="197"/>
      <c r="E3154" s="197"/>
      <c r="F3154" s="197"/>
      <c r="G3154" s="196"/>
      <c r="H3154" s="196"/>
      <c r="I3154" s="196"/>
    </row>
    <row r="3155" spans="2:9" x14ac:dyDescent="0.35">
      <c r="B3155" s="196"/>
      <c r="C3155" s="198"/>
      <c r="D3155" s="197"/>
      <c r="E3155" s="197"/>
      <c r="F3155" s="197"/>
      <c r="G3155" s="196"/>
      <c r="H3155" s="196"/>
      <c r="I3155" s="196"/>
    </row>
    <row r="3156" spans="2:9" x14ac:dyDescent="0.35">
      <c r="B3156" s="196"/>
      <c r="C3156" s="198"/>
      <c r="D3156" s="197"/>
      <c r="E3156" s="197"/>
      <c r="F3156" s="197"/>
      <c r="G3156" s="196"/>
      <c r="H3156" s="196"/>
      <c r="I3156" s="196"/>
    </row>
    <row r="3157" spans="2:9" x14ac:dyDescent="0.35">
      <c r="B3157" s="196"/>
      <c r="C3157" s="198"/>
      <c r="D3157" s="197"/>
      <c r="E3157" s="197"/>
      <c r="F3157" s="197"/>
      <c r="G3157" s="196"/>
      <c r="H3157" s="196"/>
      <c r="I3157" s="196"/>
    </row>
    <row r="3158" spans="2:9" x14ac:dyDescent="0.35">
      <c r="B3158" s="196"/>
      <c r="C3158" s="198"/>
      <c r="D3158" s="197"/>
      <c r="E3158" s="197"/>
      <c r="F3158" s="197"/>
      <c r="G3158" s="196"/>
      <c r="H3158" s="196"/>
      <c r="I3158" s="196"/>
    </row>
    <row r="3159" spans="2:9" x14ac:dyDescent="0.35">
      <c r="B3159" s="196"/>
      <c r="C3159" s="198"/>
      <c r="D3159" s="197"/>
      <c r="E3159" s="197"/>
      <c r="F3159" s="197"/>
      <c r="G3159" s="196"/>
      <c r="H3159" s="196"/>
      <c r="I3159" s="196"/>
    </row>
    <row r="3160" spans="2:9" x14ac:dyDescent="0.35">
      <c r="B3160" s="196"/>
      <c r="C3160" s="198"/>
      <c r="D3160" s="197"/>
      <c r="E3160" s="197"/>
      <c r="F3160" s="197"/>
      <c r="G3160" s="196"/>
      <c r="H3160" s="196"/>
      <c r="I3160" s="196"/>
    </row>
    <row r="3161" spans="2:9" x14ac:dyDescent="0.35">
      <c r="B3161" s="196"/>
      <c r="C3161" s="198"/>
      <c r="D3161" s="197"/>
      <c r="E3161" s="197"/>
      <c r="F3161" s="197"/>
      <c r="G3161" s="196"/>
      <c r="H3161" s="196"/>
      <c r="I3161" s="196"/>
    </row>
    <row r="3162" spans="2:9" x14ac:dyDescent="0.35">
      <c r="B3162" s="196"/>
      <c r="C3162" s="198"/>
      <c r="D3162" s="197"/>
      <c r="E3162" s="197"/>
      <c r="F3162" s="197"/>
      <c r="G3162" s="196"/>
      <c r="H3162" s="196"/>
      <c r="I3162" s="196"/>
    </row>
    <row r="3163" spans="2:9" x14ac:dyDescent="0.35">
      <c r="B3163" s="196"/>
      <c r="C3163" s="198"/>
      <c r="D3163" s="197"/>
      <c r="E3163" s="197"/>
      <c r="F3163" s="197"/>
      <c r="G3163" s="196"/>
      <c r="H3163" s="196"/>
      <c r="I3163" s="196"/>
    </row>
    <row r="3164" spans="2:9" x14ac:dyDescent="0.35">
      <c r="B3164" s="196"/>
      <c r="C3164" s="198"/>
      <c r="D3164" s="197"/>
      <c r="E3164" s="197"/>
      <c r="F3164" s="197"/>
      <c r="G3164" s="196"/>
      <c r="H3164" s="196"/>
      <c r="I3164" s="196"/>
    </row>
    <row r="3165" spans="2:9" x14ac:dyDescent="0.35">
      <c r="B3165" s="196"/>
      <c r="C3165" s="198"/>
      <c r="D3165" s="197"/>
      <c r="E3165" s="197"/>
      <c r="F3165" s="197"/>
      <c r="G3165" s="196"/>
      <c r="H3165" s="196"/>
      <c r="I3165" s="196"/>
    </row>
    <row r="3166" spans="2:9" x14ac:dyDescent="0.35">
      <c r="B3166" s="196"/>
      <c r="C3166" s="198"/>
      <c r="D3166" s="197"/>
      <c r="E3166" s="197"/>
      <c r="F3166" s="197"/>
      <c r="G3166" s="196"/>
      <c r="H3166" s="196"/>
      <c r="I3166" s="196"/>
    </row>
    <row r="3167" spans="2:9" x14ac:dyDescent="0.35">
      <c r="B3167" s="196"/>
      <c r="C3167" s="198"/>
      <c r="D3167" s="197"/>
      <c r="E3167" s="197"/>
      <c r="F3167" s="197"/>
      <c r="G3167" s="196"/>
      <c r="H3167" s="196"/>
      <c r="I3167" s="196"/>
    </row>
    <row r="3168" spans="2:9" x14ac:dyDescent="0.35">
      <c r="B3168" s="196"/>
      <c r="C3168" s="198"/>
      <c r="D3168" s="197"/>
      <c r="E3168" s="197"/>
      <c r="F3168" s="197"/>
      <c r="G3168" s="196"/>
      <c r="H3168" s="196"/>
      <c r="I3168" s="196"/>
    </row>
    <row r="3169" spans="2:9" x14ac:dyDescent="0.35">
      <c r="B3169" s="196"/>
      <c r="C3169" s="198"/>
      <c r="D3169" s="197"/>
      <c r="E3169" s="197"/>
      <c r="F3169" s="197"/>
      <c r="G3169" s="196"/>
      <c r="H3169" s="196"/>
      <c r="I3169" s="196"/>
    </row>
    <row r="3170" spans="2:9" x14ac:dyDescent="0.35">
      <c r="B3170" s="196"/>
      <c r="C3170" s="198"/>
      <c r="D3170" s="197"/>
      <c r="E3170" s="197"/>
      <c r="F3170" s="197"/>
      <c r="G3170" s="196"/>
      <c r="H3170" s="196"/>
      <c r="I3170" s="196"/>
    </row>
    <row r="3171" spans="2:9" x14ac:dyDescent="0.35">
      <c r="B3171" s="196"/>
      <c r="C3171" s="198"/>
      <c r="D3171" s="197"/>
      <c r="E3171" s="197"/>
      <c r="F3171" s="197"/>
      <c r="G3171" s="196"/>
      <c r="H3171" s="196"/>
      <c r="I3171" s="196"/>
    </row>
    <row r="3172" spans="2:9" x14ac:dyDescent="0.35">
      <c r="B3172" s="196"/>
      <c r="C3172" s="198"/>
      <c r="D3172" s="197"/>
      <c r="E3172" s="197"/>
      <c r="F3172" s="197"/>
      <c r="G3172" s="196"/>
      <c r="H3172" s="196"/>
      <c r="I3172" s="196"/>
    </row>
    <row r="3173" spans="2:9" x14ac:dyDescent="0.35">
      <c r="B3173" s="196"/>
      <c r="C3173" s="198"/>
      <c r="D3173" s="197"/>
      <c r="E3173" s="197"/>
      <c r="F3173" s="197"/>
      <c r="G3173" s="196"/>
      <c r="H3173" s="196"/>
      <c r="I3173" s="196"/>
    </row>
    <row r="3174" spans="2:9" x14ac:dyDescent="0.35">
      <c r="B3174" s="196"/>
      <c r="C3174" s="198"/>
      <c r="D3174" s="197"/>
      <c r="E3174" s="197"/>
      <c r="F3174" s="197"/>
      <c r="G3174" s="196"/>
      <c r="H3174" s="196"/>
      <c r="I3174" s="196"/>
    </row>
    <row r="3175" spans="2:9" x14ac:dyDescent="0.35">
      <c r="B3175" s="196"/>
      <c r="C3175" s="198"/>
      <c r="D3175" s="197"/>
      <c r="E3175" s="197"/>
      <c r="F3175" s="197"/>
      <c r="G3175" s="196"/>
      <c r="H3175" s="196"/>
      <c r="I3175" s="196"/>
    </row>
    <row r="3176" spans="2:9" x14ac:dyDescent="0.35">
      <c r="B3176" s="196"/>
      <c r="C3176" s="198"/>
      <c r="D3176" s="197"/>
      <c r="E3176" s="197"/>
      <c r="F3176" s="197"/>
      <c r="G3176" s="196"/>
      <c r="H3176" s="196"/>
      <c r="I3176" s="196"/>
    </row>
    <row r="3177" spans="2:9" x14ac:dyDescent="0.35">
      <c r="B3177" s="196"/>
      <c r="C3177" s="198"/>
      <c r="D3177" s="197"/>
      <c r="E3177" s="197"/>
      <c r="F3177" s="197"/>
      <c r="G3177" s="196"/>
      <c r="H3177" s="196"/>
      <c r="I3177" s="196"/>
    </row>
    <row r="3178" spans="2:9" x14ac:dyDescent="0.35">
      <c r="B3178" s="196"/>
      <c r="C3178" s="198"/>
      <c r="D3178" s="197"/>
      <c r="E3178" s="197"/>
      <c r="F3178" s="197"/>
      <c r="G3178" s="196"/>
      <c r="H3178" s="196"/>
      <c r="I3178" s="196"/>
    </row>
    <row r="3179" spans="2:9" x14ac:dyDescent="0.35">
      <c r="B3179" s="196"/>
      <c r="C3179" s="198"/>
      <c r="D3179" s="197"/>
      <c r="E3179" s="197"/>
      <c r="F3179" s="197"/>
      <c r="G3179" s="196"/>
      <c r="H3179" s="196"/>
      <c r="I3179" s="196"/>
    </row>
    <row r="3180" spans="2:9" x14ac:dyDescent="0.35">
      <c r="B3180" s="196"/>
      <c r="C3180" s="198"/>
      <c r="D3180" s="197"/>
      <c r="E3180" s="197"/>
      <c r="F3180" s="197"/>
      <c r="G3180" s="196"/>
      <c r="H3180" s="196"/>
      <c r="I3180" s="196"/>
    </row>
    <row r="3181" spans="2:9" x14ac:dyDescent="0.35">
      <c r="B3181" s="196"/>
      <c r="C3181" s="198"/>
      <c r="D3181" s="197"/>
      <c r="E3181" s="197"/>
      <c r="F3181" s="197"/>
      <c r="G3181" s="196"/>
      <c r="H3181" s="196"/>
      <c r="I3181" s="196"/>
    </row>
    <row r="3182" spans="2:9" x14ac:dyDescent="0.35">
      <c r="B3182" s="196"/>
      <c r="C3182" s="198"/>
      <c r="D3182" s="197"/>
      <c r="E3182" s="197"/>
      <c r="F3182" s="197"/>
      <c r="G3182" s="196"/>
      <c r="H3182" s="196"/>
      <c r="I3182" s="196"/>
    </row>
    <row r="3183" spans="2:9" x14ac:dyDescent="0.35">
      <c r="B3183" s="196"/>
      <c r="C3183" s="198"/>
      <c r="D3183" s="197"/>
      <c r="E3183" s="197"/>
      <c r="F3183" s="197"/>
      <c r="G3183" s="196"/>
      <c r="H3183" s="196"/>
      <c r="I3183" s="196"/>
    </row>
    <row r="3184" spans="2:9" x14ac:dyDescent="0.35">
      <c r="B3184" s="196"/>
      <c r="C3184" s="198"/>
      <c r="D3184" s="197"/>
      <c r="E3184" s="197"/>
      <c r="F3184" s="197"/>
      <c r="G3184" s="196"/>
      <c r="H3184" s="196"/>
      <c r="I3184" s="196"/>
    </row>
    <row r="3185" spans="2:9" x14ac:dyDescent="0.35">
      <c r="B3185" s="196"/>
      <c r="C3185" s="198"/>
      <c r="D3185" s="197"/>
      <c r="E3185" s="197"/>
      <c r="F3185" s="197"/>
      <c r="G3185" s="196"/>
      <c r="H3185" s="196"/>
      <c r="I3185" s="196"/>
    </row>
    <row r="3186" spans="2:9" x14ac:dyDescent="0.35">
      <c r="B3186" s="196"/>
      <c r="C3186" s="198"/>
      <c r="D3186" s="197"/>
      <c r="E3186" s="197"/>
      <c r="F3186" s="197"/>
      <c r="G3186" s="196"/>
      <c r="H3186" s="196"/>
      <c r="I3186" s="196"/>
    </row>
    <row r="3187" spans="2:9" x14ac:dyDescent="0.35">
      <c r="B3187" s="196"/>
      <c r="C3187" s="198"/>
      <c r="D3187" s="197"/>
      <c r="E3187" s="197"/>
      <c r="F3187" s="197"/>
      <c r="G3187" s="196"/>
      <c r="H3187" s="196"/>
      <c r="I3187" s="196"/>
    </row>
    <row r="3188" spans="2:9" x14ac:dyDescent="0.35">
      <c r="B3188" s="196"/>
      <c r="C3188" s="198"/>
      <c r="D3188" s="197"/>
      <c r="E3188" s="197"/>
      <c r="F3188" s="197"/>
      <c r="G3188" s="196"/>
      <c r="H3188" s="196"/>
      <c r="I3188" s="196"/>
    </row>
    <row r="3189" spans="2:9" x14ac:dyDescent="0.35">
      <c r="B3189" s="196"/>
      <c r="C3189" s="198"/>
      <c r="D3189" s="197"/>
      <c r="E3189" s="197"/>
      <c r="F3189" s="197"/>
      <c r="G3189" s="196"/>
      <c r="H3189" s="196"/>
      <c r="I3189" s="196"/>
    </row>
    <row r="3190" spans="2:9" x14ac:dyDescent="0.35">
      <c r="B3190" s="196"/>
      <c r="C3190" s="198"/>
      <c r="D3190" s="197"/>
      <c r="E3190" s="197"/>
      <c r="F3190" s="197"/>
      <c r="G3190" s="196"/>
      <c r="H3190" s="196"/>
      <c r="I3190" s="196"/>
    </row>
    <row r="3191" spans="2:9" x14ac:dyDescent="0.35">
      <c r="B3191" s="196"/>
      <c r="C3191" s="198"/>
      <c r="D3191" s="197"/>
      <c r="E3191" s="197"/>
      <c r="F3191" s="197"/>
      <c r="G3191" s="196"/>
      <c r="H3191" s="196"/>
      <c r="I3191" s="196"/>
    </row>
    <row r="3192" spans="2:9" x14ac:dyDescent="0.35">
      <c r="B3192" s="196"/>
      <c r="C3192" s="198"/>
      <c r="D3192" s="197"/>
      <c r="E3192" s="197"/>
      <c r="F3192" s="197"/>
      <c r="G3192" s="196"/>
      <c r="H3192" s="196"/>
      <c r="I3192" s="196"/>
    </row>
    <row r="3193" spans="2:9" x14ac:dyDescent="0.35">
      <c r="B3193" s="196"/>
      <c r="C3193" s="198"/>
      <c r="D3193" s="197"/>
      <c r="E3193" s="197"/>
      <c r="F3193" s="197"/>
      <c r="G3193" s="196"/>
      <c r="H3193" s="196"/>
      <c r="I3193" s="196"/>
    </row>
    <row r="3194" spans="2:9" x14ac:dyDescent="0.35">
      <c r="B3194" s="196"/>
      <c r="C3194" s="198"/>
      <c r="D3194" s="197"/>
      <c r="E3194" s="197"/>
      <c r="F3194" s="197"/>
      <c r="G3194" s="196"/>
      <c r="H3194" s="196"/>
      <c r="I3194" s="196"/>
    </row>
    <row r="3195" spans="2:9" x14ac:dyDescent="0.35">
      <c r="B3195" s="196"/>
      <c r="C3195" s="198"/>
      <c r="D3195" s="197"/>
      <c r="E3195" s="197"/>
      <c r="F3195" s="197"/>
      <c r="G3195" s="196"/>
      <c r="H3195" s="196"/>
      <c r="I3195" s="196"/>
    </row>
    <row r="3196" spans="2:9" x14ac:dyDescent="0.35">
      <c r="B3196" s="196"/>
      <c r="C3196" s="198"/>
      <c r="D3196" s="197"/>
      <c r="E3196" s="197"/>
      <c r="F3196" s="197"/>
      <c r="G3196" s="196"/>
      <c r="H3196" s="196"/>
      <c r="I3196" s="196"/>
    </row>
    <row r="3197" spans="2:9" x14ac:dyDescent="0.35">
      <c r="B3197" s="196"/>
      <c r="C3197" s="198"/>
      <c r="D3197" s="197"/>
      <c r="E3197" s="197"/>
      <c r="F3197" s="197"/>
      <c r="G3197" s="196"/>
      <c r="H3197" s="196"/>
      <c r="I3197" s="196"/>
    </row>
    <row r="3198" spans="2:9" x14ac:dyDescent="0.35">
      <c r="B3198" s="196"/>
      <c r="C3198" s="198"/>
      <c r="D3198" s="197"/>
      <c r="E3198" s="197"/>
      <c r="F3198" s="197"/>
      <c r="G3198" s="196"/>
      <c r="H3198" s="196"/>
      <c r="I3198" s="196"/>
    </row>
    <row r="3199" spans="2:9" x14ac:dyDescent="0.35">
      <c r="B3199" s="196"/>
      <c r="C3199" s="198"/>
      <c r="D3199" s="197"/>
      <c r="E3199" s="197"/>
      <c r="F3199" s="197"/>
      <c r="G3199" s="196"/>
      <c r="H3199" s="196"/>
      <c r="I3199" s="196"/>
    </row>
    <row r="3200" spans="2:9" x14ac:dyDescent="0.35">
      <c r="B3200" s="196"/>
      <c r="C3200" s="198"/>
      <c r="D3200" s="197"/>
      <c r="E3200" s="197"/>
      <c r="F3200" s="197"/>
      <c r="G3200" s="196"/>
      <c r="H3200" s="196"/>
      <c r="I3200" s="196"/>
    </row>
    <row r="3201" spans="2:9" x14ac:dyDescent="0.35">
      <c r="B3201" s="196"/>
      <c r="C3201" s="198"/>
      <c r="D3201" s="197"/>
      <c r="E3201" s="197"/>
      <c r="F3201" s="197"/>
      <c r="G3201" s="196"/>
      <c r="H3201" s="196"/>
      <c r="I3201" s="196"/>
    </row>
    <row r="3202" spans="2:9" x14ac:dyDescent="0.35">
      <c r="B3202" s="196"/>
      <c r="C3202" s="198"/>
      <c r="D3202" s="197"/>
      <c r="E3202" s="197"/>
      <c r="F3202" s="197"/>
      <c r="G3202" s="196"/>
      <c r="H3202" s="196"/>
      <c r="I3202" s="196"/>
    </row>
    <row r="3203" spans="2:9" x14ac:dyDescent="0.35">
      <c r="B3203" s="196"/>
      <c r="C3203" s="198"/>
      <c r="D3203" s="197"/>
      <c r="E3203" s="197"/>
      <c r="F3203" s="197"/>
      <c r="G3203" s="196"/>
      <c r="H3203" s="196"/>
      <c r="I3203" s="196"/>
    </row>
    <row r="3204" spans="2:9" x14ac:dyDescent="0.35">
      <c r="B3204" s="196"/>
      <c r="C3204" s="198"/>
      <c r="D3204" s="197"/>
      <c r="E3204" s="197"/>
      <c r="F3204" s="197"/>
      <c r="G3204" s="196"/>
      <c r="H3204" s="196"/>
      <c r="I3204" s="196"/>
    </row>
    <row r="3205" spans="2:9" x14ac:dyDescent="0.35">
      <c r="B3205" s="196"/>
      <c r="C3205" s="198"/>
      <c r="D3205" s="197"/>
      <c r="E3205" s="197"/>
      <c r="F3205" s="197"/>
      <c r="G3205" s="196"/>
      <c r="H3205" s="196"/>
      <c r="I3205" s="196"/>
    </row>
    <row r="3206" spans="2:9" x14ac:dyDescent="0.35">
      <c r="B3206" s="196"/>
      <c r="C3206" s="198"/>
      <c r="D3206" s="197"/>
      <c r="E3206" s="197"/>
      <c r="F3206" s="197"/>
      <c r="G3206" s="196"/>
      <c r="H3206" s="196"/>
      <c r="I3206" s="196"/>
    </row>
    <row r="3207" spans="2:9" x14ac:dyDescent="0.35">
      <c r="B3207" s="196"/>
      <c r="C3207" s="198"/>
      <c r="D3207" s="197"/>
      <c r="E3207" s="197"/>
      <c r="F3207" s="197"/>
      <c r="G3207" s="196"/>
      <c r="H3207" s="196"/>
      <c r="I3207" s="196"/>
    </row>
    <row r="3208" spans="2:9" x14ac:dyDescent="0.35">
      <c r="B3208" s="196"/>
      <c r="C3208" s="198"/>
      <c r="D3208" s="197"/>
      <c r="E3208" s="197"/>
      <c r="F3208" s="197"/>
      <c r="G3208" s="196"/>
      <c r="H3208" s="196"/>
      <c r="I3208" s="196"/>
    </row>
    <row r="3209" spans="2:9" x14ac:dyDescent="0.35">
      <c r="B3209" s="196"/>
      <c r="C3209" s="198"/>
      <c r="D3209" s="197"/>
      <c r="E3209" s="197"/>
      <c r="F3209" s="197"/>
      <c r="G3209" s="196"/>
      <c r="H3209" s="196"/>
      <c r="I3209" s="196"/>
    </row>
    <row r="3210" spans="2:9" x14ac:dyDescent="0.35">
      <c r="B3210" s="196"/>
      <c r="C3210" s="198"/>
      <c r="D3210" s="197"/>
      <c r="E3210" s="197"/>
      <c r="F3210" s="197"/>
      <c r="G3210" s="196"/>
      <c r="H3210" s="196"/>
      <c r="I3210" s="196"/>
    </row>
    <row r="3211" spans="2:9" x14ac:dyDescent="0.35">
      <c r="B3211" s="196"/>
      <c r="C3211" s="198"/>
      <c r="D3211" s="197"/>
      <c r="E3211" s="197"/>
      <c r="F3211" s="197"/>
      <c r="G3211" s="196"/>
      <c r="H3211" s="196"/>
      <c r="I3211" s="196"/>
    </row>
    <row r="3212" spans="2:9" x14ac:dyDescent="0.35">
      <c r="B3212" s="196"/>
      <c r="C3212" s="198"/>
      <c r="D3212" s="197"/>
      <c r="E3212" s="197"/>
      <c r="F3212" s="197"/>
      <c r="G3212" s="196"/>
      <c r="H3212" s="196"/>
      <c r="I3212" s="196"/>
    </row>
    <row r="3213" spans="2:9" x14ac:dyDescent="0.35">
      <c r="B3213" s="196"/>
      <c r="C3213" s="198"/>
      <c r="D3213" s="197"/>
      <c r="E3213" s="197"/>
      <c r="F3213" s="197"/>
      <c r="G3213" s="196"/>
      <c r="H3213" s="196"/>
      <c r="I3213" s="196"/>
    </row>
    <row r="3214" spans="2:9" x14ac:dyDescent="0.35">
      <c r="B3214" s="196"/>
      <c r="C3214" s="198"/>
      <c r="D3214" s="197"/>
      <c r="E3214" s="197"/>
      <c r="F3214" s="197"/>
      <c r="G3214" s="196"/>
      <c r="H3214" s="196"/>
      <c r="I3214" s="196"/>
    </row>
    <row r="3215" spans="2:9" x14ac:dyDescent="0.35">
      <c r="B3215" s="196"/>
      <c r="C3215" s="198"/>
      <c r="D3215" s="197"/>
      <c r="E3215" s="197"/>
      <c r="F3215" s="197"/>
      <c r="G3215" s="196"/>
      <c r="H3215" s="196"/>
      <c r="I3215" s="196"/>
    </row>
    <row r="3216" spans="2:9" x14ac:dyDescent="0.35">
      <c r="B3216" s="196"/>
      <c r="C3216" s="198"/>
      <c r="D3216" s="197"/>
      <c r="E3216" s="197"/>
      <c r="F3216" s="197"/>
      <c r="G3216" s="196"/>
      <c r="H3216" s="196"/>
      <c r="I3216" s="196"/>
    </row>
    <row r="3217" spans="2:9" x14ac:dyDescent="0.35">
      <c r="B3217" s="196"/>
      <c r="C3217" s="198"/>
      <c r="D3217" s="197"/>
      <c r="E3217" s="197"/>
      <c r="F3217" s="197"/>
      <c r="G3217" s="196"/>
      <c r="H3217" s="196"/>
      <c r="I3217" s="196"/>
    </row>
    <row r="3218" spans="2:9" x14ac:dyDescent="0.35">
      <c r="B3218" s="196"/>
      <c r="C3218" s="198"/>
      <c r="D3218" s="197"/>
      <c r="E3218" s="197"/>
      <c r="F3218" s="197"/>
      <c r="G3218" s="196"/>
      <c r="H3218" s="196"/>
      <c r="I3218" s="196"/>
    </row>
    <row r="3219" spans="2:9" x14ac:dyDescent="0.35">
      <c r="B3219" s="196"/>
      <c r="C3219" s="198"/>
      <c r="D3219" s="197"/>
      <c r="E3219" s="197"/>
      <c r="F3219" s="197"/>
      <c r="G3219" s="196"/>
      <c r="H3219" s="196"/>
      <c r="I3219" s="196"/>
    </row>
    <row r="3220" spans="2:9" x14ac:dyDescent="0.35">
      <c r="B3220" s="196"/>
      <c r="C3220" s="198"/>
      <c r="D3220" s="197"/>
      <c r="E3220" s="197"/>
      <c r="F3220" s="197"/>
      <c r="G3220" s="196"/>
      <c r="H3220" s="196"/>
      <c r="I3220" s="196"/>
    </row>
    <row r="3221" spans="2:9" x14ac:dyDescent="0.35">
      <c r="B3221" s="196"/>
      <c r="C3221" s="198"/>
      <c r="D3221" s="197"/>
      <c r="E3221" s="197"/>
      <c r="F3221" s="197"/>
      <c r="G3221" s="196"/>
      <c r="H3221" s="196"/>
      <c r="I3221" s="196"/>
    </row>
    <row r="3222" spans="2:9" x14ac:dyDescent="0.35">
      <c r="B3222" s="196"/>
      <c r="C3222" s="198"/>
      <c r="D3222" s="197"/>
      <c r="E3222" s="197"/>
      <c r="F3222" s="197"/>
      <c r="G3222" s="196"/>
      <c r="H3222" s="196"/>
      <c r="I3222" s="196"/>
    </row>
    <row r="3223" spans="2:9" x14ac:dyDescent="0.35">
      <c r="B3223" s="196"/>
      <c r="C3223" s="198"/>
      <c r="D3223" s="197"/>
      <c r="E3223" s="197"/>
      <c r="F3223" s="197"/>
      <c r="G3223" s="196"/>
      <c r="H3223" s="196"/>
      <c r="I3223" s="196"/>
    </row>
    <row r="3224" spans="2:9" x14ac:dyDescent="0.35">
      <c r="B3224" s="196"/>
      <c r="C3224" s="198"/>
      <c r="D3224" s="197"/>
      <c r="E3224" s="197"/>
      <c r="F3224" s="197"/>
      <c r="G3224" s="196"/>
      <c r="H3224" s="196"/>
      <c r="I3224" s="196"/>
    </row>
    <row r="3225" spans="2:9" x14ac:dyDescent="0.35">
      <c r="B3225" s="196"/>
      <c r="C3225" s="198"/>
      <c r="D3225" s="197"/>
      <c r="E3225" s="197"/>
      <c r="F3225" s="197"/>
      <c r="G3225" s="196"/>
      <c r="H3225" s="196"/>
      <c r="I3225" s="196"/>
    </row>
    <row r="3226" spans="2:9" x14ac:dyDescent="0.35">
      <c r="B3226" s="196"/>
      <c r="C3226" s="198"/>
      <c r="D3226" s="197"/>
      <c r="E3226" s="197"/>
      <c r="F3226" s="197"/>
      <c r="G3226" s="196"/>
      <c r="H3226" s="196"/>
      <c r="I3226" s="196"/>
    </row>
    <row r="3227" spans="2:9" x14ac:dyDescent="0.35">
      <c r="B3227" s="196"/>
      <c r="C3227" s="198"/>
      <c r="D3227" s="197"/>
      <c r="E3227" s="197"/>
      <c r="F3227" s="197"/>
      <c r="G3227" s="196"/>
      <c r="H3227" s="196"/>
      <c r="I3227" s="196"/>
    </row>
    <row r="3228" spans="2:9" x14ac:dyDescent="0.35">
      <c r="B3228" s="196"/>
      <c r="C3228" s="198"/>
      <c r="D3228" s="197"/>
      <c r="E3228" s="197"/>
      <c r="F3228" s="197"/>
      <c r="G3228" s="196"/>
      <c r="H3228" s="196"/>
      <c r="I3228" s="196"/>
    </row>
    <row r="3229" spans="2:9" x14ac:dyDescent="0.35">
      <c r="B3229" s="196"/>
      <c r="C3229" s="198"/>
      <c r="D3229" s="197"/>
      <c r="E3229" s="197"/>
      <c r="F3229" s="197"/>
      <c r="G3229" s="196"/>
      <c r="H3229" s="196"/>
      <c r="I3229" s="196"/>
    </row>
    <row r="3230" spans="2:9" x14ac:dyDescent="0.35">
      <c r="B3230" s="196"/>
      <c r="C3230" s="198"/>
      <c r="D3230" s="197"/>
      <c r="E3230" s="197"/>
      <c r="F3230" s="197"/>
      <c r="G3230" s="196"/>
      <c r="H3230" s="196"/>
      <c r="I3230" s="196"/>
    </row>
    <row r="3231" spans="2:9" x14ac:dyDescent="0.35">
      <c r="B3231" s="196"/>
      <c r="C3231" s="198"/>
      <c r="D3231" s="197"/>
      <c r="E3231" s="197"/>
      <c r="F3231" s="197"/>
      <c r="G3231" s="196"/>
      <c r="H3231" s="196"/>
      <c r="I3231" s="196"/>
    </row>
    <row r="3232" spans="2:9" x14ac:dyDescent="0.35">
      <c r="B3232" s="196"/>
      <c r="C3232" s="198"/>
      <c r="D3232" s="197"/>
      <c r="E3232" s="197"/>
      <c r="F3232" s="197"/>
      <c r="G3232" s="196"/>
      <c r="H3232" s="196"/>
      <c r="I3232" s="196"/>
    </row>
    <row r="3233" spans="2:9" x14ac:dyDescent="0.35">
      <c r="B3233" s="196"/>
      <c r="C3233" s="198"/>
      <c r="D3233" s="197"/>
      <c r="E3233" s="197"/>
      <c r="F3233" s="197"/>
      <c r="G3233" s="196"/>
      <c r="H3233" s="196"/>
      <c r="I3233" s="196"/>
    </row>
    <row r="3234" spans="2:9" x14ac:dyDescent="0.35">
      <c r="B3234" s="196"/>
      <c r="C3234" s="198"/>
      <c r="D3234" s="197"/>
      <c r="E3234" s="197"/>
      <c r="F3234" s="197"/>
      <c r="G3234" s="196"/>
      <c r="H3234" s="196"/>
      <c r="I3234" s="196"/>
    </row>
    <row r="3235" spans="2:9" x14ac:dyDescent="0.35">
      <c r="B3235" s="196"/>
      <c r="C3235" s="198"/>
      <c r="D3235" s="197"/>
      <c r="E3235" s="197"/>
      <c r="F3235" s="197"/>
      <c r="G3235" s="196"/>
      <c r="H3235" s="196"/>
      <c r="I3235" s="196"/>
    </row>
    <row r="3236" spans="2:9" x14ac:dyDescent="0.35">
      <c r="B3236" s="196"/>
      <c r="C3236" s="198"/>
      <c r="D3236" s="197"/>
      <c r="E3236" s="197"/>
      <c r="F3236" s="197"/>
      <c r="G3236" s="196"/>
      <c r="H3236" s="196"/>
      <c r="I3236" s="196"/>
    </row>
    <row r="3237" spans="2:9" x14ac:dyDescent="0.35">
      <c r="B3237" s="196"/>
      <c r="C3237" s="198"/>
      <c r="D3237" s="197"/>
      <c r="E3237" s="197"/>
      <c r="F3237" s="197"/>
      <c r="G3237" s="196"/>
      <c r="H3237" s="196"/>
      <c r="I3237" s="196"/>
    </row>
    <row r="3238" spans="2:9" x14ac:dyDescent="0.35">
      <c r="B3238" s="196"/>
      <c r="C3238" s="198"/>
      <c r="D3238" s="197"/>
      <c r="E3238" s="197"/>
      <c r="F3238" s="197"/>
      <c r="G3238" s="196"/>
      <c r="H3238" s="196"/>
      <c r="I3238" s="196"/>
    </row>
    <row r="3239" spans="2:9" x14ac:dyDescent="0.35">
      <c r="B3239" s="196"/>
      <c r="C3239" s="198"/>
      <c r="D3239" s="197"/>
      <c r="E3239" s="197"/>
      <c r="F3239" s="197"/>
      <c r="G3239" s="196"/>
      <c r="H3239" s="196"/>
      <c r="I3239" s="196"/>
    </row>
    <row r="3240" spans="2:9" x14ac:dyDescent="0.35">
      <c r="B3240" s="196"/>
      <c r="C3240" s="198"/>
      <c r="D3240" s="197"/>
      <c r="E3240" s="197"/>
      <c r="F3240" s="197"/>
      <c r="G3240" s="196"/>
      <c r="H3240" s="196"/>
      <c r="I3240" s="196"/>
    </row>
    <row r="3241" spans="2:9" x14ac:dyDescent="0.35">
      <c r="B3241" s="196"/>
      <c r="C3241" s="198"/>
      <c r="D3241" s="197"/>
      <c r="E3241" s="197"/>
      <c r="F3241" s="197"/>
      <c r="G3241" s="196"/>
      <c r="H3241" s="196"/>
      <c r="I3241" s="196"/>
    </row>
    <row r="3242" spans="2:9" x14ac:dyDescent="0.35">
      <c r="B3242" s="196"/>
      <c r="C3242" s="198"/>
      <c r="D3242" s="197"/>
      <c r="E3242" s="197"/>
      <c r="F3242" s="197"/>
      <c r="G3242" s="196"/>
      <c r="H3242" s="196"/>
      <c r="I3242" s="196"/>
    </row>
    <row r="3243" spans="2:9" x14ac:dyDescent="0.35">
      <c r="B3243" s="196"/>
      <c r="C3243" s="198"/>
      <c r="D3243" s="197"/>
      <c r="E3243" s="197"/>
      <c r="F3243" s="197"/>
      <c r="G3243" s="196"/>
      <c r="H3243" s="196"/>
      <c r="I3243" s="196"/>
    </row>
    <row r="3244" spans="2:9" x14ac:dyDescent="0.35">
      <c r="B3244" s="196"/>
      <c r="C3244" s="198"/>
      <c r="D3244" s="197"/>
      <c r="E3244" s="197"/>
      <c r="F3244" s="197"/>
      <c r="G3244" s="196"/>
      <c r="H3244" s="196"/>
      <c r="I3244" s="196"/>
    </row>
    <row r="3245" spans="2:9" x14ac:dyDescent="0.35">
      <c r="B3245" s="196"/>
      <c r="C3245" s="198"/>
      <c r="D3245" s="197"/>
      <c r="E3245" s="197"/>
      <c r="F3245" s="197"/>
      <c r="G3245" s="196"/>
      <c r="H3245" s="196"/>
      <c r="I3245" s="196"/>
    </row>
    <row r="3246" spans="2:9" x14ac:dyDescent="0.35">
      <c r="B3246" s="196"/>
      <c r="C3246" s="198"/>
      <c r="D3246" s="197"/>
      <c r="E3246" s="197"/>
      <c r="F3246" s="197"/>
      <c r="G3246" s="196"/>
      <c r="H3246" s="196"/>
      <c r="I3246" s="196"/>
    </row>
    <row r="3247" spans="2:9" x14ac:dyDescent="0.35">
      <c r="B3247" s="196"/>
      <c r="C3247" s="198"/>
      <c r="D3247" s="197"/>
      <c r="E3247" s="197"/>
      <c r="F3247" s="197"/>
      <c r="G3247" s="196"/>
      <c r="H3247" s="196"/>
      <c r="I3247" s="196"/>
    </row>
    <row r="3248" spans="2:9" x14ac:dyDescent="0.35">
      <c r="B3248" s="196"/>
      <c r="C3248" s="198"/>
      <c r="D3248" s="197"/>
      <c r="E3248" s="197"/>
      <c r="F3248" s="197"/>
      <c r="G3248" s="196"/>
      <c r="H3248" s="196"/>
      <c r="I3248" s="196"/>
    </row>
    <row r="3249" spans="2:9" x14ac:dyDescent="0.35">
      <c r="B3249" s="196"/>
      <c r="C3249" s="198"/>
      <c r="D3249" s="197"/>
      <c r="E3249" s="197"/>
      <c r="F3249" s="197"/>
      <c r="G3249" s="196"/>
      <c r="H3249" s="196"/>
      <c r="I3249" s="196"/>
    </row>
    <row r="3250" spans="2:9" x14ac:dyDescent="0.35">
      <c r="B3250" s="196"/>
      <c r="C3250" s="198"/>
      <c r="D3250" s="197"/>
      <c r="E3250" s="197"/>
      <c r="F3250" s="197"/>
      <c r="G3250" s="196"/>
      <c r="H3250" s="196"/>
      <c r="I3250" s="196"/>
    </row>
    <row r="3251" spans="2:9" x14ac:dyDescent="0.35">
      <c r="B3251" s="196"/>
      <c r="C3251" s="198"/>
      <c r="D3251" s="197"/>
      <c r="E3251" s="197"/>
      <c r="F3251" s="197"/>
      <c r="G3251" s="196"/>
      <c r="H3251" s="196"/>
      <c r="I3251" s="196"/>
    </row>
    <row r="3252" spans="2:9" x14ac:dyDescent="0.35">
      <c r="B3252" s="196"/>
      <c r="C3252" s="198"/>
      <c r="D3252" s="197"/>
      <c r="E3252" s="197"/>
      <c r="F3252" s="197"/>
      <c r="G3252" s="196"/>
      <c r="H3252" s="196"/>
      <c r="I3252" s="196"/>
    </row>
    <row r="3253" spans="2:9" x14ac:dyDescent="0.35">
      <c r="B3253" s="196"/>
      <c r="C3253" s="198"/>
      <c r="D3253" s="197"/>
      <c r="E3253" s="197"/>
      <c r="F3253" s="197"/>
      <c r="G3253" s="196"/>
      <c r="H3253" s="196"/>
      <c r="I3253" s="196"/>
    </row>
    <row r="3254" spans="2:9" x14ac:dyDescent="0.35">
      <c r="B3254" s="196"/>
      <c r="C3254" s="198"/>
      <c r="D3254" s="197"/>
      <c r="E3254" s="197"/>
      <c r="F3254" s="197"/>
      <c r="G3254" s="196"/>
      <c r="H3254" s="196"/>
      <c r="I3254" s="196"/>
    </row>
    <row r="3255" spans="2:9" x14ac:dyDescent="0.35">
      <c r="B3255" s="196"/>
      <c r="C3255" s="198"/>
      <c r="D3255" s="197"/>
      <c r="E3255" s="197"/>
      <c r="F3255" s="197"/>
      <c r="G3255" s="196"/>
      <c r="H3255" s="196"/>
      <c r="I3255" s="196"/>
    </row>
    <row r="3256" spans="2:9" x14ac:dyDescent="0.35">
      <c r="B3256" s="196"/>
      <c r="C3256" s="198"/>
      <c r="D3256" s="197"/>
      <c r="E3256" s="197"/>
      <c r="F3256" s="197"/>
      <c r="G3256" s="196"/>
      <c r="H3256" s="196"/>
      <c r="I3256" s="196"/>
    </row>
    <row r="3257" spans="2:9" x14ac:dyDescent="0.35">
      <c r="B3257" s="196"/>
      <c r="C3257" s="198"/>
      <c r="D3257" s="197"/>
      <c r="E3257" s="197"/>
      <c r="F3257" s="197"/>
      <c r="G3257" s="196"/>
      <c r="H3257" s="196"/>
      <c r="I3257" s="196"/>
    </row>
    <row r="3258" spans="2:9" x14ac:dyDescent="0.35">
      <c r="B3258" s="196"/>
      <c r="C3258" s="198"/>
      <c r="D3258" s="197"/>
      <c r="E3258" s="197"/>
      <c r="F3258" s="197"/>
      <c r="G3258" s="196"/>
      <c r="H3258" s="196"/>
      <c r="I3258" s="196"/>
    </row>
    <row r="3259" spans="2:9" x14ac:dyDescent="0.35">
      <c r="B3259" s="196"/>
      <c r="C3259" s="198"/>
      <c r="D3259" s="197"/>
      <c r="E3259" s="197"/>
      <c r="F3259" s="197"/>
      <c r="G3259" s="196"/>
      <c r="H3259" s="196"/>
      <c r="I3259" s="196"/>
    </row>
    <row r="3260" spans="2:9" x14ac:dyDescent="0.35">
      <c r="B3260" s="196"/>
      <c r="C3260" s="198"/>
      <c r="D3260" s="197"/>
      <c r="E3260" s="197"/>
      <c r="F3260" s="197"/>
      <c r="G3260" s="196"/>
      <c r="H3260" s="196"/>
      <c r="I3260" s="196"/>
    </row>
    <row r="3261" spans="2:9" x14ac:dyDescent="0.35">
      <c r="B3261" s="196"/>
      <c r="C3261" s="198"/>
      <c r="D3261" s="197"/>
      <c r="E3261" s="197"/>
      <c r="F3261" s="197"/>
      <c r="G3261" s="196"/>
      <c r="H3261" s="196"/>
      <c r="I3261" s="196"/>
    </row>
    <row r="3262" spans="2:9" x14ac:dyDescent="0.35">
      <c r="B3262" s="196"/>
      <c r="C3262" s="198"/>
      <c r="D3262" s="197"/>
      <c r="E3262" s="197"/>
      <c r="F3262" s="197"/>
      <c r="G3262" s="196"/>
      <c r="H3262" s="196"/>
      <c r="I3262" s="196"/>
    </row>
    <row r="3263" spans="2:9" x14ac:dyDescent="0.35">
      <c r="B3263" s="196"/>
      <c r="C3263" s="198"/>
      <c r="D3263" s="197"/>
      <c r="E3263" s="197"/>
      <c r="F3263" s="197"/>
      <c r="G3263" s="196"/>
      <c r="H3263" s="196"/>
      <c r="I3263" s="196"/>
    </row>
    <row r="3264" spans="2:9" x14ac:dyDescent="0.35">
      <c r="B3264" s="196"/>
      <c r="C3264" s="198"/>
      <c r="D3264" s="197"/>
      <c r="E3264" s="197"/>
      <c r="F3264" s="197"/>
      <c r="G3264" s="196"/>
      <c r="H3264" s="196"/>
      <c r="I3264" s="196"/>
    </row>
    <row r="3265" spans="2:9" x14ac:dyDescent="0.35">
      <c r="B3265" s="196"/>
      <c r="C3265" s="198"/>
      <c r="D3265" s="197"/>
      <c r="E3265" s="197"/>
      <c r="F3265" s="197"/>
      <c r="G3265" s="196"/>
      <c r="H3265" s="196"/>
      <c r="I3265" s="196"/>
    </row>
    <row r="3266" spans="2:9" x14ac:dyDescent="0.35">
      <c r="B3266" s="196"/>
      <c r="C3266" s="198"/>
      <c r="D3266" s="197"/>
      <c r="E3266" s="197"/>
      <c r="F3266" s="197"/>
      <c r="G3266" s="196"/>
      <c r="H3266" s="196"/>
      <c r="I3266" s="196"/>
    </row>
    <row r="3267" spans="2:9" x14ac:dyDescent="0.35">
      <c r="B3267" s="196"/>
      <c r="C3267" s="198"/>
      <c r="D3267" s="197"/>
      <c r="E3267" s="197"/>
      <c r="F3267" s="197"/>
      <c r="G3267" s="196"/>
      <c r="H3267" s="196"/>
      <c r="I3267" s="196"/>
    </row>
    <row r="3268" spans="2:9" x14ac:dyDescent="0.35">
      <c r="B3268" s="196"/>
      <c r="C3268" s="198"/>
      <c r="D3268" s="197"/>
      <c r="E3268" s="197"/>
      <c r="F3268" s="197"/>
      <c r="G3268" s="196"/>
      <c r="H3268" s="196"/>
      <c r="I3268" s="196"/>
    </row>
    <row r="3269" spans="2:9" x14ac:dyDescent="0.35">
      <c r="B3269" s="196"/>
      <c r="C3269" s="198"/>
      <c r="D3269" s="197"/>
      <c r="E3269" s="197"/>
      <c r="F3269" s="197"/>
      <c r="G3269" s="196"/>
      <c r="H3269" s="196"/>
      <c r="I3269" s="196"/>
    </row>
    <row r="3270" spans="2:9" x14ac:dyDescent="0.35">
      <c r="B3270" s="196"/>
      <c r="C3270" s="198"/>
      <c r="D3270" s="197"/>
      <c r="E3270" s="197"/>
      <c r="F3270" s="197"/>
      <c r="G3270" s="196"/>
      <c r="H3270" s="196"/>
      <c r="I3270" s="196"/>
    </row>
    <row r="3271" spans="2:9" x14ac:dyDescent="0.35">
      <c r="B3271" s="196"/>
      <c r="C3271" s="198"/>
      <c r="D3271" s="197"/>
      <c r="E3271" s="197"/>
      <c r="F3271" s="197"/>
      <c r="G3271" s="196"/>
      <c r="H3271" s="196"/>
      <c r="I3271" s="196"/>
    </row>
    <row r="3272" spans="2:9" x14ac:dyDescent="0.35">
      <c r="B3272" s="196"/>
      <c r="C3272" s="198"/>
      <c r="D3272" s="197"/>
      <c r="E3272" s="197"/>
      <c r="F3272" s="197"/>
      <c r="G3272" s="196"/>
      <c r="H3272" s="196"/>
      <c r="I3272" s="196"/>
    </row>
    <row r="3273" spans="2:9" x14ac:dyDescent="0.35">
      <c r="B3273" s="196"/>
      <c r="C3273" s="198"/>
      <c r="D3273" s="197"/>
      <c r="E3273" s="197"/>
      <c r="F3273" s="197"/>
      <c r="G3273" s="196"/>
      <c r="H3273" s="196"/>
      <c r="I3273" s="196"/>
    </row>
    <row r="3274" spans="2:9" x14ac:dyDescent="0.35">
      <c r="B3274" s="196"/>
      <c r="C3274" s="198"/>
      <c r="D3274" s="197"/>
      <c r="E3274" s="197"/>
      <c r="F3274" s="197"/>
      <c r="G3274" s="196"/>
      <c r="H3274" s="196"/>
      <c r="I3274" s="196"/>
    </row>
    <row r="3275" spans="2:9" x14ac:dyDescent="0.35">
      <c r="B3275" s="196"/>
      <c r="C3275" s="198"/>
      <c r="D3275" s="197"/>
      <c r="E3275" s="197"/>
      <c r="F3275" s="197"/>
      <c r="G3275" s="196"/>
      <c r="H3275" s="196"/>
      <c r="I3275" s="196"/>
    </row>
    <row r="3276" spans="2:9" x14ac:dyDescent="0.35">
      <c r="B3276" s="196"/>
      <c r="C3276" s="198"/>
      <c r="D3276" s="197"/>
      <c r="E3276" s="197"/>
      <c r="F3276" s="197"/>
      <c r="G3276" s="196"/>
      <c r="H3276" s="196"/>
      <c r="I3276" s="196"/>
    </row>
    <row r="3277" spans="2:9" x14ac:dyDescent="0.35">
      <c r="B3277" s="196"/>
      <c r="C3277" s="198"/>
      <c r="D3277" s="197"/>
      <c r="E3277" s="197"/>
      <c r="F3277" s="197"/>
      <c r="G3277" s="196"/>
      <c r="H3277" s="196"/>
      <c r="I3277" s="196"/>
    </row>
    <row r="3278" spans="2:9" x14ac:dyDescent="0.35">
      <c r="B3278" s="196"/>
      <c r="C3278" s="198"/>
      <c r="D3278" s="197"/>
      <c r="E3278" s="197"/>
      <c r="F3278" s="197"/>
      <c r="G3278" s="196"/>
      <c r="H3278" s="196"/>
      <c r="I3278" s="196"/>
    </row>
    <row r="3279" spans="2:9" x14ac:dyDescent="0.35">
      <c r="B3279" s="196"/>
      <c r="C3279" s="198"/>
      <c r="D3279" s="197"/>
      <c r="E3279" s="197"/>
      <c r="F3279" s="197"/>
      <c r="G3279" s="196"/>
      <c r="H3279" s="196"/>
      <c r="I3279" s="196"/>
    </row>
    <row r="3280" spans="2:9" x14ac:dyDescent="0.35">
      <c r="B3280" s="196"/>
      <c r="C3280" s="198"/>
      <c r="D3280" s="197"/>
      <c r="E3280" s="197"/>
      <c r="F3280" s="197"/>
      <c r="G3280" s="196"/>
      <c r="H3280" s="196"/>
      <c r="I3280" s="196"/>
    </row>
    <row r="3281" spans="2:9" x14ac:dyDescent="0.35">
      <c r="B3281" s="196"/>
      <c r="C3281" s="198"/>
      <c r="D3281" s="197"/>
      <c r="E3281" s="197"/>
      <c r="F3281" s="197"/>
      <c r="G3281" s="196"/>
      <c r="H3281" s="196"/>
      <c r="I3281" s="196"/>
    </row>
    <row r="3282" spans="2:9" x14ac:dyDescent="0.35">
      <c r="B3282" s="196"/>
      <c r="C3282" s="198"/>
      <c r="D3282" s="197"/>
      <c r="E3282" s="197"/>
      <c r="F3282" s="197"/>
      <c r="G3282" s="196"/>
      <c r="H3282" s="196"/>
      <c r="I3282" s="196"/>
    </row>
    <row r="3283" spans="2:9" x14ac:dyDescent="0.35">
      <c r="B3283" s="196"/>
      <c r="C3283" s="198"/>
      <c r="D3283" s="197"/>
      <c r="E3283" s="197"/>
      <c r="F3283" s="197"/>
      <c r="G3283" s="196"/>
      <c r="H3283" s="196"/>
      <c r="I3283" s="196"/>
    </row>
    <row r="3284" spans="2:9" x14ac:dyDescent="0.35">
      <c r="B3284" s="196"/>
      <c r="C3284" s="198"/>
      <c r="D3284" s="197"/>
      <c r="E3284" s="197"/>
      <c r="F3284" s="197"/>
      <c r="G3284" s="196"/>
      <c r="H3284" s="196"/>
      <c r="I3284" s="196"/>
    </row>
    <row r="3285" spans="2:9" x14ac:dyDescent="0.35">
      <c r="B3285" s="196"/>
      <c r="C3285" s="198"/>
      <c r="D3285" s="197"/>
      <c r="E3285" s="197"/>
      <c r="F3285" s="197"/>
      <c r="G3285" s="196"/>
      <c r="H3285" s="196"/>
      <c r="I3285" s="196"/>
    </row>
    <row r="3286" spans="2:9" x14ac:dyDescent="0.35">
      <c r="B3286" s="196"/>
      <c r="C3286" s="198"/>
      <c r="D3286" s="197"/>
      <c r="E3286" s="197"/>
      <c r="F3286" s="197"/>
      <c r="G3286" s="196"/>
      <c r="H3286" s="196"/>
      <c r="I3286" s="196"/>
    </row>
    <row r="3287" spans="2:9" x14ac:dyDescent="0.35">
      <c r="B3287" s="196"/>
      <c r="C3287" s="198"/>
      <c r="D3287" s="197"/>
      <c r="E3287" s="197"/>
      <c r="F3287" s="197"/>
      <c r="G3287" s="196"/>
      <c r="H3287" s="196"/>
      <c r="I3287" s="196"/>
    </row>
    <row r="3288" spans="2:9" x14ac:dyDescent="0.35">
      <c r="B3288" s="196"/>
      <c r="C3288" s="198"/>
      <c r="D3288" s="197"/>
      <c r="E3288" s="197"/>
      <c r="F3288" s="197"/>
      <c r="G3288" s="196"/>
      <c r="H3288" s="196"/>
      <c r="I3288" s="196"/>
    </row>
    <row r="3289" spans="2:9" x14ac:dyDescent="0.35">
      <c r="B3289" s="196"/>
      <c r="C3289" s="198"/>
      <c r="D3289" s="197"/>
      <c r="E3289" s="197"/>
      <c r="F3289" s="197"/>
      <c r="G3289" s="196"/>
      <c r="H3289" s="196"/>
      <c r="I3289" s="196"/>
    </row>
    <row r="3290" spans="2:9" x14ac:dyDescent="0.35">
      <c r="B3290" s="196"/>
      <c r="C3290" s="198"/>
      <c r="D3290" s="197"/>
      <c r="E3290" s="197"/>
      <c r="F3290" s="197"/>
      <c r="G3290" s="196"/>
      <c r="H3290" s="196"/>
      <c r="I3290" s="196"/>
    </row>
    <row r="3291" spans="2:9" x14ac:dyDescent="0.35">
      <c r="B3291" s="196"/>
      <c r="C3291" s="198"/>
      <c r="D3291" s="197"/>
      <c r="E3291" s="197"/>
      <c r="F3291" s="197"/>
      <c r="G3291" s="196"/>
      <c r="H3291" s="196"/>
      <c r="I3291" s="196"/>
    </row>
    <row r="3292" spans="2:9" x14ac:dyDescent="0.35">
      <c r="B3292" s="196"/>
      <c r="C3292" s="198"/>
      <c r="D3292" s="197"/>
      <c r="E3292" s="197"/>
      <c r="F3292" s="197"/>
      <c r="G3292" s="196"/>
      <c r="H3292" s="196"/>
      <c r="I3292" s="196"/>
    </row>
    <row r="3293" spans="2:9" x14ac:dyDescent="0.35">
      <c r="B3293" s="196"/>
      <c r="C3293" s="198"/>
      <c r="D3293" s="197"/>
      <c r="E3293" s="197"/>
      <c r="F3293" s="197"/>
      <c r="G3293" s="196"/>
      <c r="H3293" s="196"/>
      <c r="I3293" s="196"/>
    </row>
    <row r="3294" spans="2:9" x14ac:dyDescent="0.35">
      <c r="B3294" s="196"/>
      <c r="C3294" s="198"/>
      <c r="D3294" s="197"/>
      <c r="E3294" s="197"/>
      <c r="F3294" s="197"/>
      <c r="G3294" s="196"/>
      <c r="H3294" s="196"/>
      <c r="I3294" s="196"/>
    </row>
    <row r="3295" spans="2:9" x14ac:dyDescent="0.35">
      <c r="B3295" s="196"/>
      <c r="C3295" s="198"/>
      <c r="D3295" s="197"/>
      <c r="E3295" s="197"/>
      <c r="F3295" s="197"/>
      <c r="G3295" s="196"/>
      <c r="H3295" s="196"/>
      <c r="I3295" s="196"/>
    </row>
    <row r="3296" spans="2:9" x14ac:dyDescent="0.35">
      <c r="B3296" s="196"/>
      <c r="C3296" s="198"/>
      <c r="D3296" s="197"/>
      <c r="E3296" s="197"/>
      <c r="F3296" s="197"/>
      <c r="G3296" s="196"/>
      <c r="H3296" s="196"/>
      <c r="I3296" s="196"/>
    </row>
    <row r="3297" spans="2:9" x14ac:dyDescent="0.35">
      <c r="B3297" s="196"/>
      <c r="C3297" s="198"/>
      <c r="D3297" s="197"/>
      <c r="E3297" s="197"/>
      <c r="F3297" s="197"/>
      <c r="G3297" s="196"/>
      <c r="H3297" s="196"/>
      <c r="I3297" s="196"/>
    </row>
    <row r="3298" spans="2:9" x14ac:dyDescent="0.35">
      <c r="B3298" s="196"/>
      <c r="C3298" s="198"/>
      <c r="D3298" s="197"/>
      <c r="E3298" s="197"/>
      <c r="F3298" s="197"/>
      <c r="G3298" s="196"/>
      <c r="H3298" s="196"/>
      <c r="I3298" s="196"/>
    </row>
    <row r="3299" spans="2:9" x14ac:dyDescent="0.35">
      <c r="B3299" s="196"/>
      <c r="C3299" s="198"/>
      <c r="D3299" s="197"/>
      <c r="E3299" s="197"/>
      <c r="F3299" s="197"/>
      <c r="G3299" s="196"/>
      <c r="H3299" s="196"/>
      <c r="I3299" s="196"/>
    </row>
    <row r="3300" spans="2:9" x14ac:dyDescent="0.35">
      <c r="B3300" s="196"/>
      <c r="C3300" s="198"/>
      <c r="D3300" s="197"/>
      <c r="E3300" s="197"/>
      <c r="F3300" s="197"/>
      <c r="G3300" s="196"/>
      <c r="H3300" s="196"/>
      <c r="I3300" s="196"/>
    </row>
    <row r="3301" spans="2:9" x14ac:dyDescent="0.35">
      <c r="B3301" s="196"/>
      <c r="C3301" s="198"/>
      <c r="D3301" s="197"/>
      <c r="E3301" s="197"/>
      <c r="F3301" s="197"/>
      <c r="G3301" s="196"/>
      <c r="H3301" s="196"/>
      <c r="I3301" s="196"/>
    </row>
    <row r="3302" spans="2:9" x14ac:dyDescent="0.35">
      <c r="B3302" s="196"/>
      <c r="C3302" s="198"/>
      <c r="D3302" s="197"/>
      <c r="E3302" s="197"/>
      <c r="F3302" s="197"/>
      <c r="G3302" s="196"/>
      <c r="H3302" s="196"/>
      <c r="I3302" s="196"/>
    </row>
    <row r="3303" spans="2:9" x14ac:dyDescent="0.35">
      <c r="B3303" s="196"/>
      <c r="C3303" s="198"/>
      <c r="D3303" s="197"/>
      <c r="E3303" s="197"/>
      <c r="F3303" s="197"/>
      <c r="G3303" s="196"/>
      <c r="H3303" s="196"/>
      <c r="I3303" s="196"/>
    </row>
    <row r="3304" spans="2:9" x14ac:dyDescent="0.35">
      <c r="B3304" s="196"/>
      <c r="C3304" s="198"/>
      <c r="D3304" s="197"/>
      <c r="E3304" s="197"/>
      <c r="F3304" s="197"/>
      <c r="G3304" s="196"/>
      <c r="H3304" s="196"/>
      <c r="I3304" s="196"/>
    </row>
    <row r="3305" spans="2:9" x14ac:dyDescent="0.35">
      <c r="B3305" s="196"/>
      <c r="C3305" s="198"/>
      <c r="D3305" s="197"/>
      <c r="E3305" s="197"/>
      <c r="F3305" s="197"/>
      <c r="G3305" s="196"/>
      <c r="H3305" s="196"/>
      <c r="I3305" s="196"/>
    </row>
    <row r="3306" spans="2:9" x14ac:dyDescent="0.35">
      <c r="B3306" s="196"/>
      <c r="C3306" s="198"/>
      <c r="D3306" s="197"/>
      <c r="E3306" s="197"/>
      <c r="F3306" s="197"/>
      <c r="G3306" s="196"/>
      <c r="H3306" s="196"/>
      <c r="I3306" s="196"/>
    </row>
    <row r="3307" spans="2:9" x14ac:dyDescent="0.35">
      <c r="B3307" s="196"/>
      <c r="C3307" s="198"/>
      <c r="D3307" s="197"/>
      <c r="E3307" s="197"/>
      <c r="F3307" s="197"/>
      <c r="G3307" s="196"/>
      <c r="H3307" s="196"/>
      <c r="I3307" s="196"/>
    </row>
    <row r="3308" spans="2:9" x14ac:dyDescent="0.35">
      <c r="B3308" s="196"/>
      <c r="C3308" s="198"/>
      <c r="D3308" s="197"/>
      <c r="E3308" s="197"/>
      <c r="F3308" s="197"/>
      <c r="G3308" s="196"/>
      <c r="H3308" s="196"/>
      <c r="I3308" s="196"/>
    </row>
    <row r="3309" spans="2:9" x14ac:dyDescent="0.35">
      <c r="B3309" s="196"/>
      <c r="C3309" s="198"/>
      <c r="D3309" s="197"/>
      <c r="E3309" s="197"/>
      <c r="F3309" s="197"/>
      <c r="G3309" s="196"/>
      <c r="H3309" s="196"/>
      <c r="I3309" s="196"/>
    </row>
    <row r="3310" spans="2:9" x14ac:dyDescent="0.35">
      <c r="B3310" s="196"/>
      <c r="C3310" s="198"/>
      <c r="D3310" s="197"/>
      <c r="E3310" s="197"/>
      <c r="F3310" s="197"/>
      <c r="G3310" s="196"/>
      <c r="H3310" s="196"/>
      <c r="I3310" s="196"/>
    </row>
    <row r="3311" spans="2:9" x14ac:dyDescent="0.35">
      <c r="B3311" s="196"/>
      <c r="C3311" s="198"/>
      <c r="D3311" s="197"/>
      <c r="E3311" s="197"/>
      <c r="F3311" s="197"/>
      <c r="G3311" s="196"/>
      <c r="H3311" s="196"/>
      <c r="I3311" s="196"/>
    </row>
    <row r="3312" spans="2:9" x14ac:dyDescent="0.35">
      <c r="B3312" s="196"/>
      <c r="C3312" s="198"/>
      <c r="D3312" s="197"/>
      <c r="E3312" s="197"/>
      <c r="F3312" s="197"/>
      <c r="G3312" s="196"/>
      <c r="H3312" s="196"/>
      <c r="I3312" s="196"/>
    </row>
    <row r="3313" spans="2:9" x14ac:dyDescent="0.35">
      <c r="B3313" s="196"/>
      <c r="C3313" s="198"/>
      <c r="D3313" s="197"/>
      <c r="E3313" s="197"/>
      <c r="F3313" s="197"/>
      <c r="G3313" s="196"/>
      <c r="H3313" s="196"/>
      <c r="I3313" s="196"/>
    </row>
    <row r="3314" spans="2:9" x14ac:dyDescent="0.35">
      <c r="B3314" s="196"/>
      <c r="C3314" s="198"/>
      <c r="D3314" s="197"/>
      <c r="E3314" s="197"/>
      <c r="F3314" s="197"/>
      <c r="G3314" s="196"/>
      <c r="H3314" s="196"/>
      <c r="I3314" s="196"/>
    </row>
    <row r="3315" spans="2:9" x14ac:dyDescent="0.35">
      <c r="B3315" s="196"/>
      <c r="C3315" s="198"/>
      <c r="D3315" s="197"/>
      <c r="E3315" s="197"/>
      <c r="F3315" s="197"/>
      <c r="G3315" s="196"/>
      <c r="H3315" s="196"/>
      <c r="I3315" s="196"/>
    </row>
    <row r="3316" spans="2:9" x14ac:dyDescent="0.35">
      <c r="B3316" s="196"/>
      <c r="C3316" s="198"/>
      <c r="D3316" s="197"/>
      <c r="E3316" s="197"/>
      <c r="F3316" s="197"/>
      <c r="G3316" s="196"/>
      <c r="H3316" s="196"/>
      <c r="I3316" s="196"/>
    </row>
    <row r="3317" spans="2:9" x14ac:dyDescent="0.35">
      <c r="B3317" s="196"/>
      <c r="C3317" s="198"/>
      <c r="D3317" s="197"/>
      <c r="E3317" s="197"/>
      <c r="F3317" s="197"/>
      <c r="G3317" s="196"/>
      <c r="H3317" s="196"/>
      <c r="I3317" s="196"/>
    </row>
    <row r="3318" spans="2:9" x14ac:dyDescent="0.35">
      <c r="B3318" s="196"/>
      <c r="C3318" s="198"/>
      <c r="D3318" s="197"/>
      <c r="E3318" s="197"/>
      <c r="F3318" s="197"/>
      <c r="G3318" s="196"/>
      <c r="H3318" s="196"/>
      <c r="I3318" s="196"/>
    </row>
    <row r="3319" spans="2:9" x14ac:dyDescent="0.35">
      <c r="B3319" s="196"/>
      <c r="C3319" s="198"/>
      <c r="D3319" s="197"/>
      <c r="E3319" s="197"/>
      <c r="F3319" s="197"/>
      <c r="G3319" s="196"/>
      <c r="H3319" s="196"/>
      <c r="I3319" s="196"/>
    </row>
    <row r="3320" spans="2:9" x14ac:dyDescent="0.35">
      <c r="B3320" s="196"/>
      <c r="C3320" s="198"/>
      <c r="D3320" s="197"/>
      <c r="E3320" s="197"/>
      <c r="F3320" s="197"/>
      <c r="G3320" s="196"/>
      <c r="H3320" s="196"/>
      <c r="I3320" s="196"/>
    </row>
    <row r="3321" spans="2:9" x14ac:dyDescent="0.35">
      <c r="B3321" s="196"/>
      <c r="C3321" s="198"/>
      <c r="D3321" s="197"/>
      <c r="E3321" s="197"/>
      <c r="F3321" s="197"/>
      <c r="G3321" s="196"/>
      <c r="H3321" s="196"/>
      <c r="I3321" s="196"/>
    </row>
    <row r="3322" spans="2:9" x14ac:dyDescent="0.35">
      <c r="B3322" s="196"/>
      <c r="C3322" s="198"/>
      <c r="D3322" s="197"/>
      <c r="E3322" s="197"/>
      <c r="F3322" s="197"/>
      <c r="G3322" s="196"/>
      <c r="H3322" s="196"/>
      <c r="I3322" s="196"/>
    </row>
    <row r="3323" spans="2:9" x14ac:dyDescent="0.35">
      <c r="B3323" s="196"/>
      <c r="C3323" s="198"/>
      <c r="D3323" s="197"/>
      <c r="E3323" s="197"/>
      <c r="F3323" s="197"/>
      <c r="G3323" s="196"/>
      <c r="H3323" s="196"/>
      <c r="I3323" s="196"/>
    </row>
    <row r="3324" spans="2:9" x14ac:dyDescent="0.35">
      <c r="B3324" s="196"/>
      <c r="C3324" s="198"/>
      <c r="D3324" s="197"/>
      <c r="E3324" s="197"/>
      <c r="F3324" s="197"/>
      <c r="G3324" s="196"/>
      <c r="H3324" s="196"/>
      <c r="I3324" s="196"/>
    </row>
    <row r="3325" spans="2:9" x14ac:dyDescent="0.35">
      <c r="B3325" s="196"/>
      <c r="C3325" s="198"/>
      <c r="D3325" s="197"/>
      <c r="E3325" s="197"/>
      <c r="F3325" s="197"/>
      <c r="G3325" s="196"/>
      <c r="H3325" s="196"/>
      <c r="I3325" s="196"/>
    </row>
    <row r="3326" spans="2:9" x14ac:dyDescent="0.35">
      <c r="B3326" s="196"/>
      <c r="C3326" s="198"/>
      <c r="D3326" s="197"/>
      <c r="E3326" s="197"/>
      <c r="F3326" s="197"/>
      <c r="G3326" s="196"/>
      <c r="H3326" s="196"/>
      <c r="I3326" s="196"/>
    </row>
    <row r="3327" spans="2:9" x14ac:dyDescent="0.35">
      <c r="B3327" s="196"/>
      <c r="C3327" s="198"/>
      <c r="D3327" s="197"/>
      <c r="E3327" s="197"/>
      <c r="F3327" s="197"/>
      <c r="G3327" s="196"/>
      <c r="H3327" s="196"/>
      <c r="I3327" s="196"/>
    </row>
    <row r="3328" spans="2:9" x14ac:dyDescent="0.35">
      <c r="B3328" s="196"/>
      <c r="C3328" s="198"/>
      <c r="D3328" s="197"/>
      <c r="E3328" s="197"/>
      <c r="F3328" s="197"/>
      <c r="G3328" s="196"/>
      <c r="H3328" s="196"/>
      <c r="I3328" s="196"/>
    </row>
    <row r="3329" spans="2:9" x14ac:dyDescent="0.35">
      <c r="B3329" s="196"/>
      <c r="C3329" s="198"/>
      <c r="D3329" s="197"/>
      <c r="E3329" s="197"/>
      <c r="F3329" s="197"/>
      <c r="G3329" s="196"/>
      <c r="H3329" s="196"/>
      <c r="I3329" s="196"/>
    </row>
    <row r="3330" spans="2:9" x14ac:dyDescent="0.35">
      <c r="B3330" s="196"/>
      <c r="C3330" s="198"/>
      <c r="D3330" s="197"/>
      <c r="E3330" s="197"/>
      <c r="F3330" s="197"/>
      <c r="G3330" s="196"/>
      <c r="H3330" s="196"/>
      <c r="I3330" s="196"/>
    </row>
    <row r="3331" spans="2:9" x14ac:dyDescent="0.35">
      <c r="B3331" s="196"/>
      <c r="C3331" s="198"/>
      <c r="D3331" s="197"/>
      <c r="E3331" s="197"/>
      <c r="F3331" s="197"/>
      <c r="G3331" s="196"/>
      <c r="H3331" s="196"/>
      <c r="I3331" s="196"/>
    </row>
    <row r="3332" spans="2:9" x14ac:dyDescent="0.35">
      <c r="B3332" s="196"/>
      <c r="C3332" s="198"/>
      <c r="D3332" s="197"/>
      <c r="E3332" s="197"/>
      <c r="F3332" s="197"/>
      <c r="G3332" s="196"/>
      <c r="H3332" s="196"/>
      <c r="I3332" s="196"/>
    </row>
    <row r="3333" spans="2:9" x14ac:dyDescent="0.35">
      <c r="B3333" s="196"/>
      <c r="C3333" s="198"/>
      <c r="D3333" s="197"/>
      <c r="E3333" s="197"/>
      <c r="F3333" s="197"/>
      <c r="G3333" s="196"/>
      <c r="H3333" s="196"/>
      <c r="I3333" s="196"/>
    </row>
    <row r="3334" spans="2:9" x14ac:dyDescent="0.35">
      <c r="B3334" s="196"/>
      <c r="C3334" s="198"/>
      <c r="D3334" s="197"/>
      <c r="E3334" s="197"/>
      <c r="F3334" s="197"/>
      <c r="G3334" s="196"/>
      <c r="H3334" s="196"/>
      <c r="I3334" s="196"/>
    </row>
    <row r="3335" spans="2:9" x14ac:dyDescent="0.35">
      <c r="B3335" s="196"/>
      <c r="C3335" s="198"/>
      <c r="D3335" s="197"/>
      <c r="E3335" s="197"/>
      <c r="F3335" s="197"/>
      <c r="G3335" s="196"/>
      <c r="H3335" s="196"/>
      <c r="I3335" s="196"/>
    </row>
    <row r="3336" spans="2:9" x14ac:dyDescent="0.35">
      <c r="B3336" s="196"/>
      <c r="C3336" s="198"/>
      <c r="D3336" s="197"/>
      <c r="E3336" s="197"/>
      <c r="F3336" s="197"/>
      <c r="G3336" s="196"/>
      <c r="H3336" s="196"/>
      <c r="I3336" s="196"/>
    </row>
    <row r="3337" spans="2:9" x14ac:dyDescent="0.35">
      <c r="B3337" s="196"/>
      <c r="C3337" s="198"/>
      <c r="D3337" s="197"/>
      <c r="E3337" s="197"/>
      <c r="F3337" s="197"/>
      <c r="G3337" s="196"/>
      <c r="H3337" s="196"/>
      <c r="I3337" s="196"/>
    </row>
    <row r="3338" spans="2:9" x14ac:dyDescent="0.35">
      <c r="B3338" s="196"/>
      <c r="C3338" s="198"/>
      <c r="D3338" s="197"/>
      <c r="E3338" s="197"/>
      <c r="F3338" s="197"/>
      <c r="G3338" s="196"/>
      <c r="H3338" s="196"/>
      <c r="I3338" s="196"/>
    </row>
    <row r="3339" spans="2:9" x14ac:dyDescent="0.35">
      <c r="B3339" s="196"/>
      <c r="C3339" s="198"/>
      <c r="D3339" s="197"/>
      <c r="E3339" s="197"/>
      <c r="F3339" s="197"/>
      <c r="G3339" s="196"/>
      <c r="H3339" s="196"/>
      <c r="I3339" s="196"/>
    </row>
    <row r="3340" spans="2:9" x14ac:dyDescent="0.35">
      <c r="B3340" s="196"/>
      <c r="C3340" s="198"/>
      <c r="D3340" s="197"/>
      <c r="E3340" s="197"/>
      <c r="F3340" s="197"/>
      <c r="G3340" s="196"/>
      <c r="H3340" s="196"/>
      <c r="I3340" s="196"/>
    </row>
    <row r="3341" spans="2:9" x14ac:dyDescent="0.35">
      <c r="B3341" s="196"/>
      <c r="C3341" s="198"/>
      <c r="D3341" s="197"/>
      <c r="E3341" s="197"/>
      <c r="F3341" s="197"/>
      <c r="G3341" s="196"/>
      <c r="H3341" s="196"/>
      <c r="I3341" s="196"/>
    </row>
    <row r="3342" spans="2:9" x14ac:dyDescent="0.35">
      <c r="B3342" s="196"/>
      <c r="C3342" s="198"/>
      <c r="D3342" s="197"/>
      <c r="E3342" s="197"/>
      <c r="F3342" s="197"/>
      <c r="G3342" s="196"/>
      <c r="H3342" s="196"/>
      <c r="I3342" s="196"/>
    </row>
    <row r="3343" spans="2:9" x14ac:dyDescent="0.35">
      <c r="B3343" s="196"/>
      <c r="C3343" s="198"/>
      <c r="D3343" s="197"/>
      <c r="E3343" s="197"/>
      <c r="F3343" s="197"/>
      <c r="G3343" s="196"/>
      <c r="H3343" s="196"/>
      <c r="I3343" s="196"/>
    </row>
    <row r="3344" spans="2:9" x14ac:dyDescent="0.35">
      <c r="B3344" s="196"/>
      <c r="C3344" s="198"/>
      <c r="D3344" s="197"/>
      <c r="E3344" s="197"/>
      <c r="F3344" s="197"/>
      <c r="G3344" s="196"/>
      <c r="H3344" s="196"/>
      <c r="I3344" s="196"/>
    </row>
    <row r="3345" spans="2:9" x14ac:dyDescent="0.35">
      <c r="B3345" s="196"/>
      <c r="C3345" s="198"/>
      <c r="D3345" s="197"/>
      <c r="E3345" s="197"/>
      <c r="F3345" s="197"/>
      <c r="G3345" s="196"/>
      <c r="H3345" s="196"/>
      <c r="I3345" s="196"/>
    </row>
    <row r="3346" spans="2:9" x14ac:dyDescent="0.35">
      <c r="B3346" s="196"/>
      <c r="C3346" s="198"/>
      <c r="D3346" s="197"/>
      <c r="E3346" s="197"/>
      <c r="F3346" s="197"/>
      <c r="G3346" s="196"/>
      <c r="H3346" s="196"/>
      <c r="I3346" s="196"/>
    </row>
    <row r="3347" spans="2:9" x14ac:dyDescent="0.35">
      <c r="B3347" s="196"/>
      <c r="C3347" s="198"/>
      <c r="D3347" s="197"/>
      <c r="E3347" s="197"/>
      <c r="F3347" s="197"/>
      <c r="G3347" s="196"/>
      <c r="H3347" s="196"/>
      <c r="I3347" s="196"/>
    </row>
    <row r="3348" spans="2:9" x14ac:dyDescent="0.35">
      <c r="B3348" s="196"/>
      <c r="C3348" s="198"/>
      <c r="D3348" s="197"/>
      <c r="E3348" s="197"/>
      <c r="F3348" s="197"/>
      <c r="G3348" s="196"/>
      <c r="H3348" s="196"/>
      <c r="I3348" s="196"/>
    </row>
    <row r="3349" spans="2:9" x14ac:dyDescent="0.35">
      <c r="B3349" s="196"/>
      <c r="C3349" s="198"/>
      <c r="D3349" s="197"/>
      <c r="E3349" s="197"/>
      <c r="F3349" s="197"/>
      <c r="G3349" s="196"/>
      <c r="H3349" s="196"/>
      <c r="I3349" s="196"/>
    </row>
    <row r="3350" spans="2:9" x14ac:dyDescent="0.35">
      <c r="B3350" s="196"/>
      <c r="C3350" s="198"/>
      <c r="D3350" s="197"/>
      <c r="E3350" s="197"/>
      <c r="F3350" s="197"/>
      <c r="G3350" s="196"/>
      <c r="H3350" s="196"/>
      <c r="I3350" s="196"/>
    </row>
    <row r="3351" spans="2:9" x14ac:dyDescent="0.35">
      <c r="B3351" s="196"/>
      <c r="C3351" s="198"/>
      <c r="D3351" s="197"/>
      <c r="E3351" s="197"/>
      <c r="F3351" s="197"/>
      <c r="G3351" s="196"/>
      <c r="H3351" s="196"/>
      <c r="I3351" s="196"/>
    </row>
    <row r="3352" spans="2:9" x14ac:dyDescent="0.35">
      <c r="B3352" s="196"/>
      <c r="C3352" s="198"/>
      <c r="D3352" s="197"/>
      <c r="E3352" s="197"/>
      <c r="F3352" s="197"/>
      <c r="G3352" s="196"/>
      <c r="H3352" s="196"/>
      <c r="I3352" s="196"/>
    </row>
    <row r="3353" spans="2:9" x14ac:dyDescent="0.35">
      <c r="B3353" s="196"/>
      <c r="C3353" s="198"/>
      <c r="D3353" s="197"/>
      <c r="E3353" s="197"/>
      <c r="F3353" s="197"/>
      <c r="G3353" s="196"/>
      <c r="H3353" s="196"/>
      <c r="I3353" s="196"/>
    </row>
    <row r="3354" spans="2:9" x14ac:dyDescent="0.35">
      <c r="B3354" s="196"/>
      <c r="C3354" s="198"/>
      <c r="D3354" s="197"/>
      <c r="E3354" s="197"/>
      <c r="F3354" s="197"/>
      <c r="G3354" s="196"/>
      <c r="H3354" s="196"/>
      <c r="I3354" s="196"/>
    </row>
    <row r="3355" spans="2:9" x14ac:dyDescent="0.35">
      <c r="B3355" s="196"/>
      <c r="C3355" s="198"/>
      <c r="D3355" s="197"/>
      <c r="E3355" s="197"/>
      <c r="F3355" s="197"/>
      <c r="G3355" s="196"/>
      <c r="H3355" s="196"/>
      <c r="I3355" s="196"/>
    </row>
    <row r="3356" spans="2:9" x14ac:dyDescent="0.35">
      <c r="B3356" s="196"/>
      <c r="C3356" s="198"/>
      <c r="D3356" s="197"/>
      <c r="E3356" s="197"/>
      <c r="F3356" s="197"/>
      <c r="G3356" s="196"/>
      <c r="H3356" s="196"/>
      <c r="I3356" s="196"/>
    </row>
    <row r="3357" spans="2:9" x14ac:dyDescent="0.35">
      <c r="B3357" s="196"/>
      <c r="C3357" s="198"/>
      <c r="D3357" s="197"/>
      <c r="E3357" s="197"/>
      <c r="F3357" s="197"/>
      <c r="G3357" s="196"/>
      <c r="H3357" s="196"/>
      <c r="I3357" s="196"/>
    </row>
    <row r="3358" spans="2:9" x14ac:dyDescent="0.35">
      <c r="B3358" s="196"/>
      <c r="C3358" s="198"/>
      <c r="D3358" s="197"/>
      <c r="E3358" s="197"/>
      <c r="F3358" s="197"/>
      <c r="G3358" s="196"/>
      <c r="H3358" s="196"/>
      <c r="I3358" s="196"/>
    </row>
    <row r="3359" spans="2:9" x14ac:dyDescent="0.35">
      <c r="B3359" s="196"/>
      <c r="C3359" s="198"/>
      <c r="D3359" s="197"/>
      <c r="E3359" s="197"/>
      <c r="F3359" s="197"/>
      <c r="G3359" s="196"/>
      <c r="H3359" s="196"/>
      <c r="I3359" s="196"/>
    </row>
    <row r="3360" spans="2:9" x14ac:dyDescent="0.35">
      <c r="B3360" s="196"/>
      <c r="C3360" s="198"/>
      <c r="D3360" s="197"/>
      <c r="E3360" s="197"/>
      <c r="F3360" s="197"/>
      <c r="G3360" s="196"/>
      <c r="H3360" s="196"/>
      <c r="I3360" s="196"/>
    </row>
    <row r="3361" spans="2:9" x14ac:dyDescent="0.35">
      <c r="B3361" s="196"/>
      <c r="C3361" s="198"/>
      <c r="D3361" s="197"/>
      <c r="E3361" s="197"/>
      <c r="F3361" s="197"/>
      <c r="G3361" s="196"/>
      <c r="H3361" s="196"/>
      <c r="I3361" s="196"/>
    </row>
    <row r="3362" spans="2:9" x14ac:dyDescent="0.35">
      <c r="B3362" s="196"/>
      <c r="C3362" s="198"/>
      <c r="D3362" s="197"/>
      <c r="E3362" s="197"/>
      <c r="F3362" s="197"/>
      <c r="G3362" s="196"/>
      <c r="H3362" s="196"/>
      <c r="I3362" s="196"/>
    </row>
    <row r="3363" spans="2:9" x14ac:dyDescent="0.35">
      <c r="B3363" s="196"/>
      <c r="C3363" s="198"/>
      <c r="D3363" s="197"/>
      <c r="E3363" s="197"/>
      <c r="F3363" s="197"/>
      <c r="G3363" s="196"/>
      <c r="H3363" s="196"/>
      <c r="I3363" s="196"/>
    </row>
    <row r="3364" spans="2:9" x14ac:dyDescent="0.35">
      <c r="B3364" s="196"/>
      <c r="C3364" s="198"/>
      <c r="D3364" s="197"/>
      <c r="E3364" s="197"/>
      <c r="F3364" s="197"/>
      <c r="G3364" s="196"/>
      <c r="H3364" s="196"/>
      <c r="I3364" s="196"/>
    </row>
    <row r="3365" spans="2:9" x14ac:dyDescent="0.35">
      <c r="B3365" s="196"/>
      <c r="C3365" s="198"/>
      <c r="D3365" s="197"/>
      <c r="E3365" s="197"/>
      <c r="F3365" s="197"/>
      <c r="G3365" s="196"/>
      <c r="H3365" s="196"/>
      <c r="I3365" s="196"/>
    </row>
    <row r="3366" spans="2:9" x14ac:dyDescent="0.35">
      <c r="B3366" s="196"/>
      <c r="C3366" s="198"/>
      <c r="D3366" s="197"/>
      <c r="E3366" s="197"/>
      <c r="F3366" s="197"/>
      <c r="G3366" s="196"/>
      <c r="H3366" s="196"/>
      <c r="I3366" s="196"/>
    </row>
    <row r="3367" spans="2:9" x14ac:dyDescent="0.35">
      <c r="B3367" s="196"/>
      <c r="C3367" s="198"/>
      <c r="D3367" s="197"/>
      <c r="E3367" s="197"/>
      <c r="F3367" s="197"/>
      <c r="G3367" s="196"/>
      <c r="H3367" s="196"/>
      <c r="I3367" s="196"/>
    </row>
    <row r="3368" spans="2:9" x14ac:dyDescent="0.35">
      <c r="B3368" s="196"/>
      <c r="C3368" s="198"/>
      <c r="D3368" s="197"/>
      <c r="E3368" s="197"/>
      <c r="F3368" s="197"/>
      <c r="G3368" s="196"/>
      <c r="H3368" s="196"/>
      <c r="I3368" s="196"/>
    </row>
    <row r="3369" spans="2:9" x14ac:dyDescent="0.35">
      <c r="B3369" s="196"/>
      <c r="C3369" s="198"/>
      <c r="D3369" s="197"/>
      <c r="E3369" s="197"/>
      <c r="F3369" s="197"/>
      <c r="G3369" s="196"/>
      <c r="H3369" s="196"/>
      <c r="I3369" s="196"/>
    </row>
    <row r="3370" spans="2:9" x14ac:dyDescent="0.35">
      <c r="B3370" s="196"/>
      <c r="C3370" s="198"/>
      <c r="D3370" s="197"/>
      <c r="E3370" s="197"/>
      <c r="F3370" s="197"/>
      <c r="G3370" s="196"/>
      <c r="H3370" s="196"/>
      <c r="I3370" s="196"/>
    </row>
    <row r="3371" spans="2:9" x14ac:dyDescent="0.35">
      <c r="B3371" s="196"/>
      <c r="C3371" s="198"/>
      <c r="D3371" s="197"/>
      <c r="E3371" s="197"/>
      <c r="F3371" s="197"/>
      <c r="G3371" s="196"/>
      <c r="H3371" s="196"/>
      <c r="I3371" s="196"/>
    </row>
    <row r="3372" spans="2:9" x14ac:dyDescent="0.35">
      <c r="B3372" s="196"/>
      <c r="C3372" s="198"/>
      <c r="D3372" s="197"/>
      <c r="E3372" s="197"/>
      <c r="F3372" s="197"/>
      <c r="G3372" s="196"/>
      <c r="H3372" s="196"/>
      <c r="I3372" s="196"/>
    </row>
    <row r="3373" spans="2:9" x14ac:dyDescent="0.35">
      <c r="B3373" s="196"/>
      <c r="C3373" s="198"/>
      <c r="D3373" s="197"/>
      <c r="E3373" s="197"/>
      <c r="F3373" s="197"/>
      <c r="G3373" s="196"/>
      <c r="H3373" s="196"/>
      <c r="I3373" s="196"/>
    </row>
    <row r="3374" spans="2:9" x14ac:dyDescent="0.35">
      <c r="B3374" s="196"/>
      <c r="C3374" s="198"/>
      <c r="D3374" s="197"/>
      <c r="E3374" s="197"/>
      <c r="F3374" s="197"/>
      <c r="G3374" s="196"/>
      <c r="H3374" s="196"/>
      <c r="I3374" s="196"/>
    </row>
    <row r="3375" spans="2:9" x14ac:dyDescent="0.35">
      <c r="B3375" s="196"/>
      <c r="C3375" s="198"/>
      <c r="D3375" s="197"/>
      <c r="E3375" s="197"/>
      <c r="F3375" s="197"/>
      <c r="G3375" s="196"/>
      <c r="H3375" s="196"/>
      <c r="I3375" s="196"/>
    </row>
    <row r="3376" spans="2:9" x14ac:dyDescent="0.35">
      <c r="B3376" s="196"/>
      <c r="C3376" s="198"/>
      <c r="D3376" s="197"/>
      <c r="E3376" s="197"/>
      <c r="F3376" s="197"/>
      <c r="G3376" s="196"/>
      <c r="H3376" s="196"/>
      <c r="I3376" s="196"/>
    </row>
    <row r="3377" spans="2:9" x14ac:dyDescent="0.35">
      <c r="B3377" s="196"/>
      <c r="C3377" s="198"/>
      <c r="D3377" s="197"/>
      <c r="E3377" s="197"/>
      <c r="F3377" s="197"/>
      <c r="G3377" s="196"/>
      <c r="H3377" s="196"/>
      <c r="I3377" s="196"/>
    </row>
    <row r="3378" spans="2:9" x14ac:dyDescent="0.35">
      <c r="B3378" s="196"/>
      <c r="C3378" s="198"/>
      <c r="D3378" s="197"/>
      <c r="E3378" s="197"/>
      <c r="F3378" s="197"/>
      <c r="G3378" s="196"/>
      <c r="H3378" s="196"/>
      <c r="I3378" s="196"/>
    </row>
    <row r="3379" spans="2:9" x14ac:dyDescent="0.35">
      <c r="B3379" s="196"/>
      <c r="C3379" s="198"/>
      <c r="D3379" s="197"/>
      <c r="E3379" s="197"/>
      <c r="F3379" s="197"/>
      <c r="G3379" s="196"/>
      <c r="H3379" s="196"/>
      <c r="I3379" s="196"/>
    </row>
    <row r="3380" spans="2:9" x14ac:dyDescent="0.35">
      <c r="B3380" s="196"/>
      <c r="C3380" s="198"/>
      <c r="D3380" s="197"/>
      <c r="E3380" s="197"/>
      <c r="F3380" s="197"/>
      <c r="G3380" s="196"/>
      <c r="H3380" s="196"/>
      <c r="I3380" s="196"/>
    </row>
    <row r="3381" spans="2:9" x14ac:dyDescent="0.35">
      <c r="B3381" s="196"/>
      <c r="C3381" s="198"/>
      <c r="D3381" s="197"/>
      <c r="E3381" s="197"/>
      <c r="F3381" s="197"/>
      <c r="G3381" s="196"/>
      <c r="H3381" s="196"/>
      <c r="I3381" s="196"/>
    </row>
    <row r="3382" spans="2:9" x14ac:dyDescent="0.35">
      <c r="B3382" s="196"/>
      <c r="C3382" s="198"/>
      <c r="D3382" s="197"/>
      <c r="E3382" s="197"/>
      <c r="F3382" s="197"/>
      <c r="G3382" s="196"/>
      <c r="H3382" s="196"/>
      <c r="I3382" s="196"/>
    </row>
    <row r="3383" spans="2:9" x14ac:dyDescent="0.35">
      <c r="B3383" s="196"/>
      <c r="C3383" s="198"/>
      <c r="D3383" s="197"/>
      <c r="E3383" s="197"/>
      <c r="F3383" s="197"/>
      <c r="G3383" s="196"/>
      <c r="H3383" s="196"/>
      <c r="I3383" s="196"/>
    </row>
    <row r="3384" spans="2:9" x14ac:dyDescent="0.35">
      <c r="B3384" s="196"/>
      <c r="C3384" s="198"/>
      <c r="D3384" s="197"/>
      <c r="E3384" s="197"/>
      <c r="F3384" s="197"/>
      <c r="G3384" s="196"/>
      <c r="H3384" s="196"/>
      <c r="I3384" s="196"/>
    </row>
    <row r="3385" spans="2:9" x14ac:dyDescent="0.35">
      <c r="B3385" s="196"/>
      <c r="C3385" s="198"/>
      <c r="D3385" s="197"/>
      <c r="E3385" s="197"/>
      <c r="F3385" s="197"/>
      <c r="G3385" s="196"/>
      <c r="H3385" s="196"/>
      <c r="I3385" s="196"/>
    </row>
    <row r="3386" spans="2:9" x14ac:dyDescent="0.35">
      <c r="B3386" s="196"/>
      <c r="C3386" s="198"/>
      <c r="D3386" s="197"/>
      <c r="E3386" s="197"/>
      <c r="F3386" s="197"/>
      <c r="G3386" s="196"/>
      <c r="H3386" s="196"/>
      <c r="I3386" s="196"/>
    </row>
    <row r="3387" spans="2:9" x14ac:dyDescent="0.35">
      <c r="B3387" s="196"/>
      <c r="C3387" s="198"/>
      <c r="D3387" s="197"/>
      <c r="E3387" s="197"/>
      <c r="F3387" s="197"/>
      <c r="G3387" s="196"/>
      <c r="H3387" s="196"/>
      <c r="I3387" s="196"/>
    </row>
    <row r="3388" spans="2:9" x14ac:dyDescent="0.35">
      <c r="B3388" s="196"/>
      <c r="C3388" s="198"/>
      <c r="D3388" s="197"/>
      <c r="E3388" s="197"/>
      <c r="F3388" s="197"/>
      <c r="G3388" s="196"/>
      <c r="H3388" s="196"/>
      <c r="I3388" s="196"/>
    </row>
    <row r="3389" spans="2:9" x14ac:dyDescent="0.35">
      <c r="B3389" s="196"/>
      <c r="C3389" s="198"/>
      <c r="D3389" s="197"/>
      <c r="E3389" s="197"/>
      <c r="F3389" s="197"/>
      <c r="G3389" s="196"/>
      <c r="H3389" s="196"/>
      <c r="I3389" s="196"/>
    </row>
    <row r="3390" spans="2:9" x14ac:dyDescent="0.35">
      <c r="B3390" s="196"/>
      <c r="C3390" s="198"/>
      <c r="D3390" s="197"/>
      <c r="E3390" s="197"/>
      <c r="F3390" s="197"/>
      <c r="G3390" s="196"/>
      <c r="H3390" s="196"/>
      <c r="I3390" s="196"/>
    </row>
    <row r="3391" spans="2:9" x14ac:dyDescent="0.35">
      <c r="B3391" s="196"/>
      <c r="C3391" s="198"/>
      <c r="D3391" s="197"/>
      <c r="E3391" s="197"/>
      <c r="F3391" s="197"/>
      <c r="G3391" s="196"/>
      <c r="H3391" s="196"/>
      <c r="I3391" s="196"/>
    </row>
    <row r="3392" spans="2:9" x14ac:dyDescent="0.35">
      <c r="B3392" s="196"/>
      <c r="C3392" s="198"/>
      <c r="D3392" s="197"/>
      <c r="E3392" s="197"/>
      <c r="F3392" s="197"/>
      <c r="G3392" s="196"/>
      <c r="H3392" s="196"/>
      <c r="I3392" s="196"/>
    </row>
    <row r="3393" spans="2:9" x14ac:dyDescent="0.35">
      <c r="B3393" s="196"/>
      <c r="C3393" s="198"/>
      <c r="D3393" s="197"/>
      <c r="E3393" s="197"/>
      <c r="F3393" s="197"/>
      <c r="G3393" s="196"/>
      <c r="H3393" s="196"/>
      <c r="I3393" s="196"/>
    </row>
    <row r="3394" spans="2:9" x14ac:dyDescent="0.35">
      <c r="B3394" s="196"/>
      <c r="C3394" s="198"/>
      <c r="D3394" s="197"/>
      <c r="E3394" s="197"/>
      <c r="F3394" s="197"/>
      <c r="G3394" s="196"/>
      <c r="H3394" s="196"/>
      <c r="I3394" s="196"/>
    </row>
    <row r="3395" spans="2:9" x14ac:dyDescent="0.35">
      <c r="B3395" s="196"/>
      <c r="C3395" s="198"/>
      <c r="D3395" s="197"/>
      <c r="E3395" s="197"/>
      <c r="F3395" s="197"/>
      <c r="G3395" s="196"/>
      <c r="H3395" s="196"/>
      <c r="I3395" s="196"/>
    </row>
    <row r="3396" spans="2:9" x14ac:dyDescent="0.35">
      <c r="B3396" s="196"/>
      <c r="C3396" s="198"/>
      <c r="D3396" s="197"/>
      <c r="E3396" s="197"/>
      <c r="F3396" s="197"/>
      <c r="G3396" s="196"/>
      <c r="H3396" s="196"/>
      <c r="I3396" s="196"/>
    </row>
    <row r="3397" spans="2:9" x14ac:dyDescent="0.35">
      <c r="B3397" s="196"/>
      <c r="C3397" s="198"/>
      <c r="D3397" s="197"/>
      <c r="E3397" s="197"/>
      <c r="F3397" s="197"/>
      <c r="G3397" s="196"/>
      <c r="H3397" s="196"/>
      <c r="I3397" s="196"/>
    </row>
    <row r="3398" spans="2:9" x14ac:dyDescent="0.35">
      <c r="B3398" s="196"/>
      <c r="C3398" s="198"/>
      <c r="D3398" s="197"/>
      <c r="E3398" s="197"/>
      <c r="F3398" s="197"/>
      <c r="G3398" s="196"/>
      <c r="H3398" s="196"/>
      <c r="I3398" s="196"/>
    </row>
    <row r="3399" spans="2:9" x14ac:dyDescent="0.35">
      <c r="B3399" s="196"/>
      <c r="C3399" s="198"/>
      <c r="D3399" s="197"/>
      <c r="E3399" s="197"/>
      <c r="F3399" s="197"/>
      <c r="G3399" s="196"/>
      <c r="H3399" s="196"/>
      <c r="I3399" s="196"/>
    </row>
    <row r="3400" spans="2:9" x14ac:dyDescent="0.35">
      <c r="B3400" s="196"/>
      <c r="C3400" s="198"/>
      <c r="D3400" s="197"/>
      <c r="E3400" s="197"/>
      <c r="F3400" s="197"/>
      <c r="G3400" s="196"/>
      <c r="H3400" s="196"/>
      <c r="I3400" s="196"/>
    </row>
    <row r="3401" spans="2:9" x14ac:dyDescent="0.35">
      <c r="B3401" s="196"/>
      <c r="C3401" s="198"/>
      <c r="D3401" s="197"/>
      <c r="E3401" s="197"/>
      <c r="F3401" s="197"/>
      <c r="G3401" s="196"/>
      <c r="H3401" s="196"/>
      <c r="I3401" s="196"/>
    </row>
    <row r="3402" spans="2:9" x14ac:dyDescent="0.35">
      <c r="B3402" s="196"/>
      <c r="C3402" s="198"/>
      <c r="D3402" s="197"/>
      <c r="E3402" s="197"/>
      <c r="F3402" s="197"/>
      <c r="G3402" s="196"/>
      <c r="H3402" s="196"/>
      <c r="I3402" s="196"/>
    </row>
    <row r="3403" spans="2:9" x14ac:dyDescent="0.35">
      <c r="B3403" s="196"/>
      <c r="C3403" s="198"/>
      <c r="D3403" s="197"/>
      <c r="E3403" s="197"/>
      <c r="F3403" s="197"/>
      <c r="G3403" s="196"/>
      <c r="H3403" s="196"/>
      <c r="I3403" s="196"/>
    </row>
    <row r="3404" spans="2:9" x14ac:dyDescent="0.35">
      <c r="B3404" s="196"/>
      <c r="C3404" s="198"/>
      <c r="D3404" s="197"/>
      <c r="E3404" s="197"/>
      <c r="F3404" s="197"/>
      <c r="G3404" s="196"/>
      <c r="H3404" s="196"/>
      <c r="I3404" s="196"/>
    </row>
    <row r="3405" spans="2:9" x14ac:dyDescent="0.35">
      <c r="B3405" s="196"/>
      <c r="C3405" s="198"/>
      <c r="D3405" s="197"/>
      <c r="E3405" s="197"/>
      <c r="F3405" s="197"/>
      <c r="G3405" s="196"/>
      <c r="H3405" s="196"/>
      <c r="I3405" s="196"/>
    </row>
    <row r="3406" spans="2:9" x14ac:dyDescent="0.35">
      <c r="B3406" s="196"/>
      <c r="C3406" s="198"/>
      <c r="D3406" s="197"/>
      <c r="E3406" s="197"/>
      <c r="F3406" s="197"/>
      <c r="G3406" s="196"/>
      <c r="H3406" s="196"/>
      <c r="I3406" s="196"/>
    </row>
    <row r="3407" spans="2:9" x14ac:dyDescent="0.35">
      <c r="B3407" s="196"/>
      <c r="C3407" s="198"/>
      <c r="D3407" s="197"/>
      <c r="E3407" s="197"/>
      <c r="F3407" s="197"/>
      <c r="G3407" s="196"/>
      <c r="H3407" s="196"/>
      <c r="I3407" s="196"/>
    </row>
    <row r="3408" spans="2:9" x14ac:dyDescent="0.35">
      <c r="B3408" s="196"/>
      <c r="C3408" s="198"/>
      <c r="D3408" s="197"/>
      <c r="E3408" s="197"/>
      <c r="F3408" s="197"/>
      <c r="G3408" s="196"/>
      <c r="H3408" s="196"/>
      <c r="I3408" s="196"/>
    </row>
    <row r="3409" spans="2:9" x14ac:dyDescent="0.35">
      <c r="B3409" s="196"/>
      <c r="C3409" s="198"/>
      <c r="D3409" s="197"/>
      <c r="E3409" s="197"/>
      <c r="F3409" s="197"/>
      <c r="G3409" s="196"/>
      <c r="H3409" s="196"/>
      <c r="I3409" s="196"/>
    </row>
    <row r="3410" spans="2:9" x14ac:dyDescent="0.35">
      <c r="B3410" s="196"/>
      <c r="C3410" s="198"/>
      <c r="D3410" s="197"/>
      <c r="E3410" s="197"/>
      <c r="F3410" s="197"/>
      <c r="G3410" s="196"/>
      <c r="H3410" s="196"/>
      <c r="I3410" s="196"/>
    </row>
    <row r="3411" spans="2:9" x14ac:dyDescent="0.35">
      <c r="B3411" s="196"/>
      <c r="C3411" s="198"/>
      <c r="D3411" s="197"/>
      <c r="E3411" s="197"/>
      <c r="F3411" s="197"/>
      <c r="G3411" s="196"/>
      <c r="H3411" s="196"/>
      <c r="I3411" s="196"/>
    </row>
    <row r="3412" spans="2:9" x14ac:dyDescent="0.35">
      <c r="B3412" s="196"/>
      <c r="C3412" s="198"/>
      <c r="D3412" s="197"/>
      <c r="E3412" s="197"/>
      <c r="F3412" s="197"/>
      <c r="G3412" s="196"/>
      <c r="H3412" s="196"/>
      <c r="I3412" s="196"/>
    </row>
    <row r="3413" spans="2:9" x14ac:dyDescent="0.35">
      <c r="B3413" s="196"/>
      <c r="C3413" s="198"/>
      <c r="D3413" s="197"/>
      <c r="E3413" s="197"/>
      <c r="F3413" s="197"/>
      <c r="G3413" s="196"/>
      <c r="H3413" s="196"/>
      <c r="I3413" s="196"/>
    </row>
    <row r="3414" spans="2:9" x14ac:dyDescent="0.35">
      <c r="B3414" s="196"/>
      <c r="C3414" s="198"/>
      <c r="D3414" s="197"/>
      <c r="E3414" s="197"/>
      <c r="F3414" s="197"/>
      <c r="G3414" s="196"/>
      <c r="H3414" s="196"/>
      <c r="I3414" s="196"/>
    </row>
    <row r="3415" spans="2:9" x14ac:dyDescent="0.35">
      <c r="B3415" s="196"/>
      <c r="C3415" s="198"/>
      <c r="D3415" s="197"/>
      <c r="E3415" s="197"/>
      <c r="F3415" s="197"/>
      <c r="G3415" s="196"/>
      <c r="H3415" s="196"/>
      <c r="I3415" s="196"/>
    </row>
    <row r="3416" spans="2:9" x14ac:dyDescent="0.35">
      <c r="B3416" s="196"/>
      <c r="C3416" s="198"/>
      <c r="D3416" s="197"/>
      <c r="E3416" s="197"/>
      <c r="F3416" s="197"/>
      <c r="G3416" s="196"/>
      <c r="H3416" s="196"/>
      <c r="I3416" s="196"/>
    </row>
    <row r="3417" spans="2:9" x14ac:dyDescent="0.35">
      <c r="B3417" s="196"/>
      <c r="C3417" s="198"/>
      <c r="D3417" s="197"/>
      <c r="E3417" s="197"/>
      <c r="F3417" s="197"/>
      <c r="G3417" s="196"/>
      <c r="H3417" s="196"/>
      <c r="I3417" s="196"/>
    </row>
    <row r="3418" spans="2:9" x14ac:dyDescent="0.35">
      <c r="B3418" s="196"/>
      <c r="C3418" s="198"/>
      <c r="D3418" s="197"/>
      <c r="E3418" s="197"/>
      <c r="F3418" s="197"/>
      <c r="G3418" s="196"/>
      <c r="H3418" s="196"/>
      <c r="I3418" s="196"/>
    </row>
    <row r="3419" spans="2:9" x14ac:dyDescent="0.35">
      <c r="B3419" s="196"/>
      <c r="C3419" s="198"/>
      <c r="D3419" s="197"/>
      <c r="E3419" s="197"/>
      <c r="F3419" s="197"/>
      <c r="G3419" s="196"/>
      <c r="H3419" s="196"/>
      <c r="I3419" s="196"/>
    </row>
    <row r="3420" spans="2:9" x14ac:dyDescent="0.35">
      <c r="B3420" s="196"/>
      <c r="C3420" s="198"/>
      <c r="D3420" s="197"/>
      <c r="E3420" s="197"/>
      <c r="F3420" s="197"/>
      <c r="G3420" s="196"/>
      <c r="H3420" s="196"/>
      <c r="I3420" s="196"/>
    </row>
    <row r="3421" spans="2:9" x14ac:dyDescent="0.35">
      <c r="B3421" s="196"/>
      <c r="C3421" s="198"/>
      <c r="D3421" s="197"/>
      <c r="E3421" s="197"/>
      <c r="F3421" s="197"/>
      <c r="G3421" s="196"/>
      <c r="H3421" s="196"/>
      <c r="I3421" s="196"/>
    </row>
    <row r="3422" spans="2:9" x14ac:dyDescent="0.35">
      <c r="B3422" s="196"/>
      <c r="C3422" s="198"/>
      <c r="D3422" s="197"/>
      <c r="E3422" s="197"/>
      <c r="F3422" s="197"/>
      <c r="G3422" s="196"/>
      <c r="H3422" s="196"/>
      <c r="I3422" s="196"/>
    </row>
    <row r="3423" spans="2:9" x14ac:dyDescent="0.35">
      <c r="B3423" s="196"/>
      <c r="C3423" s="198"/>
      <c r="D3423" s="197"/>
      <c r="E3423" s="197"/>
      <c r="F3423" s="197"/>
      <c r="G3423" s="196"/>
      <c r="H3423" s="196"/>
      <c r="I3423" s="196"/>
    </row>
    <row r="3424" spans="2:9" x14ac:dyDescent="0.35">
      <c r="B3424" s="196"/>
      <c r="C3424" s="198"/>
      <c r="D3424" s="197"/>
      <c r="E3424" s="197"/>
      <c r="F3424" s="197"/>
      <c r="G3424" s="196"/>
      <c r="H3424" s="196"/>
      <c r="I3424" s="196"/>
    </row>
    <row r="3425" spans="2:9" x14ac:dyDescent="0.35">
      <c r="B3425" s="196"/>
      <c r="C3425" s="198"/>
      <c r="D3425" s="197"/>
      <c r="E3425" s="197"/>
      <c r="F3425" s="197"/>
      <c r="G3425" s="196"/>
      <c r="H3425" s="196"/>
      <c r="I3425" s="196"/>
    </row>
    <row r="3426" spans="2:9" x14ac:dyDescent="0.35">
      <c r="B3426" s="196"/>
      <c r="C3426" s="198"/>
      <c r="D3426" s="197"/>
      <c r="E3426" s="197"/>
      <c r="F3426" s="197"/>
      <c r="G3426" s="196"/>
      <c r="H3426" s="196"/>
      <c r="I3426" s="196"/>
    </row>
    <row r="3427" spans="2:9" x14ac:dyDescent="0.35">
      <c r="B3427" s="196"/>
      <c r="C3427" s="198"/>
      <c r="D3427" s="197"/>
      <c r="E3427" s="197"/>
      <c r="F3427" s="197"/>
      <c r="G3427" s="196"/>
      <c r="H3427" s="196"/>
      <c r="I3427" s="196"/>
    </row>
    <row r="3428" spans="2:9" x14ac:dyDescent="0.35">
      <c r="B3428" s="196"/>
      <c r="C3428" s="198"/>
      <c r="D3428" s="197"/>
      <c r="E3428" s="197"/>
      <c r="F3428" s="197"/>
      <c r="G3428" s="196"/>
      <c r="H3428" s="196"/>
      <c r="I3428" s="196"/>
    </row>
    <row r="3429" spans="2:9" x14ac:dyDescent="0.35">
      <c r="B3429" s="196"/>
      <c r="C3429" s="198"/>
      <c r="D3429" s="197"/>
      <c r="E3429" s="197"/>
      <c r="F3429" s="197"/>
      <c r="G3429" s="196"/>
      <c r="H3429" s="196"/>
      <c r="I3429" s="196"/>
    </row>
    <row r="3430" spans="2:9" x14ac:dyDescent="0.35">
      <c r="B3430" s="196"/>
      <c r="C3430" s="198"/>
      <c r="D3430" s="197"/>
      <c r="E3430" s="197"/>
      <c r="F3430" s="197"/>
      <c r="G3430" s="196"/>
      <c r="H3430" s="196"/>
      <c r="I3430" s="196"/>
    </row>
    <row r="3431" spans="2:9" x14ac:dyDescent="0.35">
      <c r="B3431" s="196"/>
      <c r="C3431" s="198"/>
      <c r="D3431" s="197"/>
      <c r="E3431" s="197"/>
      <c r="F3431" s="197"/>
      <c r="G3431" s="196"/>
      <c r="H3431" s="196"/>
      <c r="I3431" s="196"/>
    </row>
    <row r="3432" spans="2:9" x14ac:dyDescent="0.35">
      <c r="B3432" s="196"/>
      <c r="C3432" s="198"/>
      <c r="D3432" s="197"/>
      <c r="E3432" s="197"/>
      <c r="F3432" s="197"/>
      <c r="G3432" s="196"/>
      <c r="H3432" s="196"/>
      <c r="I3432" s="196"/>
    </row>
    <row r="3433" spans="2:9" x14ac:dyDescent="0.35">
      <c r="B3433" s="196"/>
      <c r="C3433" s="198"/>
      <c r="D3433" s="197"/>
      <c r="E3433" s="197"/>
      <c r="F3433" s="197"/>
      <c r="G3433" s="196"/>
      <c r="H3433" s="196"/>
      <c r="I3433" s="196"/>
    </row>
    <row r="3434" spans="2:9" x14ac:dyDescent="0.35">
      <c r="B3434" s="196"/>
      <c r="C3434" s="198"/>
      <c r="D3434" s="197"/>
      <c r="E3434" s="197"/>
      <c r="F3434" s="197"/>
      <c r="G3434" s="196"/>
      <c r="H3434" s="196"/>
      <c r="I3434" s="196"/>
    </row>
    <row r="3435" spans="2:9" x14ac:dyDescent="0.35">
      <c r="B3435" s="196"/>
      <c r="C3435" s="198"/>
      <c r="D3435" s="197"/>
      <c r="E3435" s="197"/>
      <c r="F3435" s="197"/>
      <c r="G3435" s="196"/>
      <c r="H3435" s="196"/>
      <c r="I3435" s="196"/>
    </row>
    <row r="3436" spans="2:9" x14ac:dyDescent="0.35">
      <c r="B3436" s="196"/>
      <c r="C3436" s="198"/>
      <c r="D3436" s="197"/>
      <c r="E3436" s="197"/>
      <c r="F3436" s="197"/>
      <c r="G3436" s="196"/>
      <c r="H3436" s="196"/>
      <c r="I3436" s="196"/>
    </row>
    <row r="3437" spans="2:9" x14ac:dyDescent="0.35">
      <c r="B3437" s="196"/>
      <c r="C3437" s="198"/>
      <c r="D3437" s="197"/>
      <c r="E3437" s="197"/>
      <c r="F3437" s="197"/>
      <c r="G3437" s="196"/>
      <c r="H3437" s="196"/>
      <c r="I3437" s="196"/>
    </row>
    <row r="3438" spans="2:9" x14ac:dyDescent="0.35">
      <c r="B3438" s="196"/>
      <c r="C3438" s="198"/>
      <c r="D3438" s="197"/>
      <c r="E3438" s="197"/>
      <c r="F3438" s="197"/>
      <c r="G3438" s="196"/>
      <c r="H3438" s="196"/>
      <c r="I3438" s="196"/>
    </row>
    <row r="3439" spans="2:9" x14ac:dyDescent="0.35">
      <c r="B3439" s="196"/>
      <c r="C3439" s="198"/>
      <c r="D3439" s="197"/>
      <c r="E3439" s="197"/>
      <c r="F3439" s="197"/>
      <c r="G3439" s="196"/>
      <c r="H3439" s="196"/>
      <c r="I3439" s="196"/>
    </row>
    <row r="3440" spans="2:9" x14ac:dyDescent="0.35">
      <c r="B3440" s="196"/>
      <c r="C3440" s="198"/>
      <c r="D3440" s="197"/>
      <c r="E3440" s="197"/>
      <c r="F3440" s="197"/>
      <c r="G3440" s="196"/>
      <c r="H3440" s="196"/>
      <c r="I3440" s="196"/>
    </row>
    <row r="3441" spans="2:9" x14ac:dyDescent="0.35">
      <c r="B3441" s="196"/>
      <c r="C3441" s="198"/>
      <c r="D3441" s="197"/>
      <c r="E3441" s="197"/>
      <c r="F3441" s="197"/>
      <c r="G3441" s="196"/>
      <c r="H3441" s="196"/>
      <c r="I3441" s="196"/>
    </row>
    <row r="3442" spans="2:9" x14ac:dyDescent="0.35">
      <c r="B3442" s="196"/>
      <c r="C3442" s="198"/>
      <c r="D3442" s="197"/>
      <c r="E3442" s="197"/>
      <c r="F3442" s="197"/>
      <c r="G3442" s="196"/>
      <c r="H3442" s="196"/>
      <c r="I3442" s="196"/>
    </row>
    <row r="3443" spans="2:9" x14ac:dyDescent="0.35">
      <c r="B3443" s="196"/>
      <c r="C3443" s="198"/>
      <c r="D3443" s="197"/>
      <c r="E3443" s="197"/>
      <c r="F3443" s="197"/>
      <c r="G3443" s="196"/>
      <c r="H3443" s="196"/>
      <c r="I3443" s="196"/>
    </row>
    <row r="3444" spans="2:9" x14ac:dyDescent="0.35">
      <c r="B3444" s="196"/>
      <c r="C3444" s="198"/>
      <c r="D3444" s="197"/>
      <c r="E3444" s="197"/>
      <c r="F3444" s="197"/>
      <c r="G3444" s="196"/>
      <c r="H3444" s="196"/>
      <c r="I3444" s="196"/>
    </row>
    <row r="3445" spans="2:9" x14ac:dyDescent="0.35">
      <c r="B3445" s="196"/>
      <c r="C3445" s="198"/>
      <c r="D3445" s="197"/>
      <c r="E3445" s="197"/>
      <c r="F3445" s="197"/>
      <c r="G3445" s="196"/>
      <c r="H3445" s="196"/>
      <c r="I3445" s="196"/>
    </row>
    <row r="3446" spans="2:9" x14ac:dyDescent="0.35">
      <c r="B3446" s="196"/>
      <c r="C3446" s="198"/>
      <c r="D3446" s="197"/>
      <c r="E3446" s="197"/>
      <c r="F3446" s="197"/>
      <c r="G3446" s="196"/>
      <c r="H3446" s="196"/>
      <c r="I3446" s="196"/>
    </row>
    <row r="3447" spans="2:9" x14ac:dyDescent="0.35">
      <c r="B3447" s="196"/>
      <c r="C3447" s="198"/>
      <c r="D3447" s="197"/>
      <c r="E3447" s="197"/>
      <c r="F3447" s="197"/>
      <c r="G3447" s="196"/>
      <c r="H3447" s="196"/>
      <c r="I3447" s="196"/>
    </row>
    <row r="3448" spans="2:9" x14ac:dyDescent="0.35">
      <c r="B3448" s="196"/>
      <c r="C3448" s="198"/>
      <c r="D3448" s="197"/>
      <c r="E3448" s="197"/>
      <c r="F3448" s="197"/>
      <c r="G3448" s="196"/>
      <c r="H3448" s="196"/>
      <c r="I3448" s="196"/>
    </row>
    <row r="3449" spans="2:9" x14ac:dyDescent="0.35">
      <c r="B3449" s="196"/>
      <c r="C3449" s="198"/>
      <c r="D3449" s="197"/>
      <c r="E3449" s="197"/>
      <c r="F3449" s="197"/>
      <c r="G3449" s="196"/>
      <c r="H3449" s="196"/>
      <c r="I3449" s="196"/>
    </row>
    <row r="3450" spans="2:9" x14ac:dyDescent="0.35">
      <c r="B3450" s="196"/>
      <c r="C3450" s="198"/>
      <c r="D3450" s="197"/>
      <c r="E3450" s="197"/>
      <c r="F3450" s="197"/>
      <c r="G3450" s="196"/>
      <c r="H3450" s="196"/>
      <c r="I3450" s="196"/>
    </row>
    <row r="3451" spans="2:9" x14ac:dyDescent="0.35">
      <c r="B3451" s="196"/>
      <c r="C3451" s="198"/>
      <c r="D3451" s="197"/>
      <c r="E3451" s="197"/>
      <c r="F3451" s="197"/>
      <c r="G3451" s="196"/>
      <c r="H3451" s="196"/>
      <c r="I3451" s="196"/>
    </row>
    <row r="3452" spans="2:9" x14ac:dyDescent="0.35">
      <c r="B3452" s="196"/>
      <c r="C3452" s="198"/>
      <c r="D3452" s="197"/>
      <c r="E3452" s="197"/>
      <c r="F3452" s="197"/>
      <c r="G3452" s="196"/>
      <c r="H3452" s="196"/>
      <c r="I3452" s="196"/>
    </row>
    <row r="3453" spans="2:9" x14ac:dyDescent="0.35">
      <c r="B3453" s="196"/>
      <c r="C3453" s="198"/>
      <c r="D3453" s="197"/>
      <c r="E3453" s="197"/>
      <c r="F3453" s="197"/>
      <c r="G3453" s="196"/>
      <c r="H3453" s="196"/>
      <c r="I3453" s="196"/>
    </row>
    <row r="3454" spans="2:9" x14ac:dyDescent="0.35">
      <c r="B3454" s="196"/>
      <c r="C3454" s="198"/>
      <c r="D3454" s="197"/>
      <c r="E3454" s="197"/>
      <c r="F3454" s="197"/>
      <c r="G3454" s="196"/>
      <c r="H3454" s="196"/>
      <c r="I3454" s="196"/>
    </row>
    <row r="3455" spans="2:9" x14ac:dyDescent="0.35">
      <c r="B3455" s="196"/>
      <c r="C3455" s="198"/>
      <c r="D3455" s="197"/>
      <c r="E3455" s="197"/>
      <c r="F3455" s="197"/>
      <c r="G3455" s="196"/>
      <c r="H3455" s="196"/>
      <c r="I3455" s="196"/>
    </row>
    <row r="3456" spans="2:9" x14ac:dyDescent="0.35">
      <c r="B3456" s="196"/>
      <c r="C3456" s="198"/>
      <c r="D3456" s="197"/>
      <c r="E3456" s="197"/>
      <c r="F3456" s="197"/>
      <c r="G3456" s="196"/>
      <c r="H3456" s="196"/>
      <c r="I3456" s="196"/>
    </row>
    <row r="3457" spans="2:9" x14ac:dyDescent="0.35">
      <c r="B3457" s="196"/>
      <c r="C3457" s="198"/>
      <c r="D3457" s="197"/>
      <c r="E3457" s="197"/>
      <c r="F3457" s="197"/>
      <c r="G3457" s="196"/>
      <c r="H3457" s="196"/>
      <c r="I3457" s="196"/>
    </row>
    <row r="3458" spans="2:9" x14ac:dyDescent="0.35">
      <c r="B3458" s="196"/>
      <c r="C3458" s="198"/>
      <c r="D3458" s="197"/>
      <c r="E3458" s="197"/>
      <c r="F3458" s="197"/>
      <c r="G3458" s="196"/>
      <c r="H3458" s="196"/>
      <c r="I3458" s="196"/>
    </row>
    <row r="3459" spans="2:9" x14ac:dyDescent="0.35">
      <c r="B3459" s="196"/>
      <c r="C3459" s="198"/>
      <c r="D3459" s="197"/>
      <c r="E3459" s="197"/>
      <c r="F3459" s="197"/>
      <c r="G3459" s="196"/>
      <c r="H3459" s="196"/>
      <c r="I3459" s="196"/>
    </row>
    <row r="3460" spans="2:9" x14ac:dyDescent="0.35">
      <c r="B3460" s="196"/>
      <c r="C3460" s="198"/>
      <c r="D3460" s="197"/>
      <c r="E3460" s="197"/>
      <c r="F3460" s="197"/>
      <c r="G3460" s="196"/>
      <c r="H3460" s="196"/>
      <c r="I3460" s="196"/>
    </row>
    <row r="3461" spans="2:9" x14ac:dyDescent="0.35">
      <c r="B3461" s="196"/>
      <c r="C3461" s="198"/>
      <c r="D3461" s="197"/>
      <c r="E3461" s="197"/>
      <c r="F3461" s="197"/>
      <c r="G3461" s="196"/>
      <c r="H3461" s="196"/>
      <c r="I3461" s="196"/>
    </row>
    <row r="3462" spans="2:9" x14ac:dyDescent="0.35">
      <c r="B3462" s="196"/>
      <c r="C3462" s="198"/>
      <c r="D3462" s="197"/>
      <c r="E3462" s="197"/>
      <c r="F3462" s="197"/>
      <c r="G3462" s="196"/>
      <c r="H3462" s="196"/>
      <c r="I3462" s="196"/>
    </row>
    <row r="3463" spans="2:9" x14ac:dyDescent="0.35">
      <c r="B3463" s="196"/>
      <c r="C3463" s="198"/>
      <c r="D3463" s="197"/>
      <c r="E3463" s="197"/>
      <c r="F3463" s="197"/>
      <c r="G3463" s="196"/>
      <c r="H3463" s="196"/>
      <c r="I3463" s="196"/>
    </row>
    <row r="3464" spans="2:9" x14ac:dyDescent="0.35">
      <c r="B3464" s="196"/>
      <c r="C3464" s="198"/>
      <c r="D3464" s="197"/>
      <c r="E3464" s="197"/>
      <c r="F3464" s="197"/>
      <c r="G3464" s="196"/>
      <c r="H3464" s="196"/>
      <c r="I3464" s="196"/>
    </row>
    <row r="3465" spans="2:9" x14ac:dyDescent="0.35">
      <c r="B3465" s="196"/>
      <c r="C3465" s="198"/>
      <c r="D3465" s="197"/>
      <c r="E3465" s="197"/>
      <c r="F3465" s="197"/>
      <c r="G3465" s="196"/>
      <c r="H3465" s="196"/>
      <c r="I3465" s="196"/>
    </row>
    <row r="3466" spans="2:9" x14ac:dyDescent="0.35">
      <c r="B3466" s="196"/>
      <c r="C3466" s="198"/>
      <c r="D3466" s="197"/>
      <c r="E3466" s="197"/>
      <c r="F3466" s="197"/>
      <c r="G3466" s="196"/>
      <c r="H3466" s="196"/>
      <c r="I3466" s="196"/>
    </row>
    <row r="3467" spans="2:9" x14ac:dyDescent="0.35">
      <c r="B3467" s="196"/>
      <c r="C3467" s="198"/>
      <c r="D3467" s="197"/>
      <c r="E3467" s="197"/>
      <c r="F3467" s="197"/>
      <c r="G3467" s="196"/>
      <c r="H3467" s="196"/>
      <c r="I3467" s="196"/>
    </row>
    <row r="3468" spans="2:9" x14ac:dyDescent="0.35">
      <c r="B3468" s="196"/>
      <c r="C3468" s="198"/>
      <c r="D3468" s="197"/>
      <c r="E3468" s="197"/>
      <c r="F3468" s="197"/>
      <c r="G3468" s="196"/>
      <c r="H3468" s="196"/>
      <c r="I3468" s="196"/>
    </row>
    <row r="3469" spans="2:9" x14ac:dyDescent="0.35">
      <c r="B3469" s="196"/>
      <c r="C3469" s="198"/>
      <c r="D3469" s="197"/>
      <c r="E3469" s="197"/>
      <c r="F3469" s="197"/>
      <c r="G3469" s="196"/>
      <c r="H3469" s="196"/>
      <c r="I3469" s="196"/>
    </row>
    <row r="3470" spans="2:9" x14ac:dyDescent="0.35">
      <c r="B3470" s="196"/>
      <c r="C3470" s="198"/>
      <c r="D3470" s="197"/>
      <c r="E3470" s="197"/>
      <c r="F3470" s="197"/>
      <c r="G3470" s="196"/>
      <c r="H3470" s="196"/>
      <c r="I3470" s="196"/>
    </row>
    <row r="3471" spans="2:9" x14ac:dyDescent="0.35">
      <c r="B3471" s="196"/>
      <c r="C3471" s="198"/>
      <c r="D3471" s="197"/>
      <c r="E3471" s="197"/>
      <c r="F3471" s="197"/>
      <c r="G3471" s="196"/>
      <c r="H3471" s="196"/>
      <c r="I3471" s="196"/>
    </row>
    <row r="3472" spans="2:9" x14ac:dyDescent="0.35">
      <c r="B3472" s="196"/>
      <c r="C3472" s="198"/>
      <c r="D3472" s="197"/>
      <c r="E3472" s="197"/>
      <c r="F3472" s="197"/>
      <c r="G3472" s="196"/>
      <c r="H3472" s="196"/>
      <c r="I3472" s="196"/>
    </row>
    <row r="3473" spans="2:9" x14ac:dyDescent="0.35">
      <c r="B3473" s="196"/>
      <c r="C3473" s="198"/>
      <c r="D3473" s="197"/>
      <c r="E3473" s="197"/>
      <c r="F3473" s="197"/>
      <c r="G3473" s="196"/>
      <c r="H3473" s="196"/>
      <c r="I3473" s="196"/>
    </row>
    <row r="3474" spans="2:9" x14ac:dyDescent="0.35">
      <c r="B3474" s="196"/>
      <c r="C3474" s="198"/>
      <c r="D3474" s="197"/>
      <c r="E3474" s="197"/>
      <c r="F3474" s="197"/>
      <c r="G3474" s="196"/>
      <c r="H3474" s="196"/>
      <c r="I3474" s="196"/>
    </row>
    <row r="3475" spans="2:9" x14ac:dyDescent="0.35">
      <c r="B3475" s="196"/>
      <c r="C3475" s="198"/>
      <c r="D3475" s="197"/>
      <c r="E3475" s="197"/>
      <c r="F3475" s="197"/>
      <c r="G3475" s="196"/>
      <c r="H3475" s="196"/>
      <c r="I3475" s="196"/>
    </row>
    <row r="3476" spans="2:9" x14ac:dyDescent="0.35">
      <c r="B3476" s="196"/>
      <c r="C3476" s="198"/>
      <c r="D3476" s="197"/>
      <c r="E3476" s="197"/>
      <c r="F3476" s="197"/>
      <c r="G3476" s="196"/>
      <c r="H3476" s="196"/>
      <c r="I3476" s="196"/>
    </row>
    <row r="3477" spans="2:9" x14ac:dyDescent="0.35">
      <c r="B3477" s="196"/>
      <c r="C3477" s="198"/>
      <c r="D3477" s="197"/>
      <c r="E3477" s="197"/>
      <c r="F3477" s="197"/>
      <c r="G3477" s="196"/>
      <c r="H3477" s="196"/>
      <c r="I3477" s="196"/>
    </row>
    <row r="3478" spans="2:9" x14ac:dyDescent="0.35">
      <c r="B3478" s="196"/>
      <c r="C3478" s="198"/>
      <c r="D3478" s="197"/>
      <c r="E3478" s="197"/>
      <c r="F3478" s="197"/>
      <c r="G3478" s="196"/>
      <c r="H3478" s="196"/>
      <c r="I3478" s="196"/>
    </row>
    <row r="3479" spans="2:9" x14ac:dyDescent="0.35">
      <c r="B3479" s="196"/>
      <c r="C3479" s="198"/>
      <c r="D3479" s="197"/>
      <c r="E3479" s="197"/>
      <c r="F3479" s="197"/>
      <c r="G3479" s="196"/>
      <c r="H3479" s="196"/>
      <c r="I3479" s="196"/>
    </row>
    <row r="3480" spans="2:9" x14ac:dyDescent="0.35">
      <c r="B3480" s="196"/>
      <c r="C3480" s="198"/>
      <c r="D3480" s="197"/>
      <c r="E3480" s="197"/>
      <c r="F3480" s="197"/>
      <c r="G3480" s="196"/>
      <c r="H3480" s="196"/>
      <c r="I3480" s="196"/>
    </row>
    <row r="3481" spans="2:9" x14ac:dyDescent="0.35">
      <c r="B3481" s="196"/>
      <c r="C3481" s="198"/>
      <c r="D3481" s="197"/>
      <c r="E3481" s="197"/>
      <c r="F3481" s="197"/>
      <c r="G3481" s="196"/>
      <c r="H3481" s="196"/>
      <c r="I3481" s="196"/>
    </row>
    <row r="3482" spans="2:9" x14ac:dyDescent="0.35">
      <c r="B3482" s="196"/>
      <c r="C3482" s="198"/>
      <c r="D3482" s="197"/>
      <c r="E3482" s="197"/>
      <c r="F3482" s="197"/>
      <c r="G3482" s="196"/>
      <c r="H3482" s="196"/>
      <c r="I3482" s="196"/>
    </row>
    <row r="3483" spans="2:9" x14ac:dyDescent="0.35">
      <c r="B3483" s="196"/>
      <c r="C3483" s="198"/>
      <c r="D3483" s="197"/>
      <c r="E3483" s="197"/>
      <c r="F3483" s="197"/>
      <c r="G3483" s="196"/>
      <c r="H3483" s="196"/>
      <c r="I3483" s="196"/>
    </row>
    <row r="3484" spans="2:9" x14ac:dyDescent="0.35">
      <c r="B3484" s="196"/>
      <c r="C3484" s="198"/>
      <c r="D3484" s="197"/>
      <c r="E3484" s="197"/>
      <c r="F3484" s="197"/>
      <c r="G3484" s="196"/>
      <c r="H3484" s="196"/>
      <c r="I3484" s="196"/>
    </row>
    <row r="3485" spans="2:9" x14ac:dyDescent="0.35">
      <c r="B3485" s="196"/>
      <c r="C3485" s="198"/>
      <c r="D3485" s="197"/>
      <c r="E3485" s="197"/>
      <c r="F3485" s="197"/>
      <c r="G3485" s="196"/>
      <c r="H3485" s="196"/>
      <c r="I3485" s="196"/>
    </row>
    <row r="3486" spans="2:9" x14ac:dyDescent="0.35">
      <c r="B3486" s="196"/>
      <c r="C3486" s="198"/>
      <c r="D3486" s="197"/>
      <c r="E3486" s="197"/>
      <c r="F3486" s="197"/>
      <c r="G3486" s="196"/>
      <c r="H3486" s="196"/>
      <c r="I3486" s="196"/>
    </row>
    <row r="3487" spans="2:9" x14ac:dyDescent="0.35">
      <c r="B3487" s="196"/>
      <c r="C3487" s="198"/>
      <c r="D3487" s="197"/>
      <c r="E3487" s="197"/>
      <c r="F3487" s="197"/>
      <c r="G3487" s="196"/>
      <c r="H3487" s="196"/>
      <c r="I3487" s="196"/>
    </row>
    <row r="3488" spans="2:9" x14ac:dyDescent="0.35">
      <c r="B3488" s="196"/>
      <c r="C3488" s="198"/>
      <c r="D3488" s="197"/>
      <c r="E3488" s="197"/>
      <c r="F3488" s="197"/>
      <c r="G3488" s="196"/>
      <c r="H3488" s="196"/>
      <c r="I3488" s="196"/>
    </row>
    <row r="3489" spans="2:9" x14ac:dyDescent="0.35">
      <c r="B3489" s="196"/>
      <c r="C3489" s="198"/>
      <c r="D3489" s="197"/>
      <c r="E3489" s="197"/>
      <c r="F3489" s="197"/>
      <c r="G3489" s="196"/>
      <c r="H3489" s="196"/>
      <c r="I3489" s="196"/>
    </row>
    <row r="3490" spans="2:9" x14ac:dyDescent="0.35">
      <c r="B3490" s="196"/>
      <c r="C3490" s="198"/>
      <c r="D3490" s="197"/>
      <c r="E3490" s="197"/>
      <c r="F3490" s="197"/>
      <c r="G3490" s="196"/>
      <c r="H3490" s="196"/>
      <c r="I3490" s="196"/>
    </row>
    <row r="3491" spans="2:9" x14ac:dyDescent="0.35">
      <c r="B3491" s="196"/>
      <c r="C3491" s="198"/>
      <c r="D3491" s="197"/>
      <c r="E3491" s="197"/>
      <c r="F3491" s="197"/>
      <c r="G3491" s="196"/>
      <c r="H3491" s="196"/>
      <c r="I3491" s="196"/>
    </row>
    <row r="3492" spans="2:9" x14ac:dyDescent="0.35">
      <c r="B3492" s="196"/>
      <c r="C3492" s="198"/>
      <c r="D3492" s="197"/>
      <c r="E3492" s="197"/>
      <c r="F3492" s="197"/>
      <c r="G3492" s="196"/>
      <c r="H3492" s="196"/>
      <c r="I3492" s="196"/>
    </row>
    <row r="3493" spans="2:9" x14ac:dyDescent="0.35">
      <c r="B3493" s="196"/>
      <c r="C3493" s="198"/>
      <c r="D3493" s="197"/>
      <c r="E3493" s="197"/>
      <c r="F3493" s="197"/>
      <c r="G3493" s="196"/>
      <c r="H3493" s="196"/>
      <c r="I3493" s="196"/>
    </row>
    <row r="3494" spans="2:9" x14ac:dyDescent="0.35">
      <c r="B3494" s="196"/>
      <c r="C3494" s="198"/>
      <c r="D3494" s="197"/>
      <c r="E3494" s="197"/>
      <c r="F3494" s="197"/>
      <c r="G3494" s="196"/>
      <c r="H3494" s="196"/>
      <c r="I3494" s="196"/>
    </row>
    <row r="3495" spans="2:9" x14ac:dyDescent="0.35">
      <c r="B3495" s="196"/>
      <c r="C3495" s="198"/>
      <c r="D3495" s="197"/>
      <c r="E3495" s="197"/>
      <c r="F3495" s="197"/>
      <c r="G3495" s="196"/>
      <c r="H3495" s="196"/>
      <c r="I3495" s="196"/>
    </row>
    <row r="3496" spans="2:9" x14ac:dyDescent="0.35">
      <c r="B3496" s="196"/>
      <c r="C3496" s="198"/>
      <c r="D3496" s="197"/>
      <c r="E3496" s="197"/>
      <c r="F3496" s="197"/>
      <c r="G3496" s="196"/>
      <c r="H3496" s="196"/>
      <c r="I3496" s="196"/>
    </row>
    <row r="3497" spans="2:9" x14ac:dyDescent="0.35">
      <c r="B3497" s="196"/>
      <c r="C3497" s="198"/>
      <c r="D3497" s="197"/>
      <c r="E3497" s="197"/>
      <c r="F3497" s="197"/>
      <c r="G3497" s="196"/>
      <c r="H3497" s="196"/>
      <c r="I3497" s="196"/>
    </row>
    <row r="3498" spans="2:9" x14ac:dyDescent="0.35">
      <c r="B3498" s="196"/>
      <c r="C3498" s="198"/>
      <c r="D3498" s="197"/>
      <c r="E3498" s="197"/>
      <c r="F3498" s="197"/>
      <c r="G3498" s="196"/>
      <c r="H3498" s="196"/>
      <c r="I3498" s="196"/>
    </row>
    <row r="3499" spans="2:9" x14ac:dyDescent="0.35">
      <c r="B3499" s="196"/>
      <c r="C3499" s="198"/>
      <c r="D3499" s="197"/>
      <c r="E3499" s="197"/>
      <c r="F3499" s="197"/>
      <c r="G3499" s="196"/>
      <c r="H3499" s="196"/>
      <c r="I3499" s="196"/>
    </row>
    <row r="3500" spans="2:9" x14ac:dyDescent="0.35">
      <c r="B3500" s="196"/>
      <c r="C3500" s="198"/>
      <c r="D3500" s="197"/>
      <c r="E3500" s="197"/>
      <c r="F3500" s="197"/>
      <c r="G3500" s="196"/>
      <c r="H3500" s="196"/>
      <c r="I3500" s="196"/>
    </row>
    <row r="3501" spans="2:9" x14ac:dyDescent="0.35">
      <c r="B3501" s="196"/>
      <c r="C3501" s="198"/>
      <c r="D3501" s="197"/>
      <c r="E3501" s="197"/>
      <c r="F3501" s="197"/>
      <c r="G3501" s="196"/>
      <c r="H3501" s="196"/>
      <c r="I3501" s="196"/>
    </row>
    <row r="3502" spans="2:9" x14ac:dyDescent="0.35">
      <c r="B3502" s="196"/>
      <c r="C3502" s="198"/>
      <c r="D3502" s="197"/>
      <c r="E3502" s="197"/>
      <c r="F3502" s="197"/>
      <c r="G3502" s="196"/>
      <c r="H3502" s="196"/>
      <c r="I3502" s="196"/>
    </row>
    <row r="3503" spans="2:9" x14ac:dyDescent="0.35">
      <c r="B3503" s="196"/>
      <c r="C3503" s="198"/>
      <c r="D3503" s="197"/>
      <c r="E3503" s="197"/>
      <c r="F3503" s="197"/>
      <c r="G3503" s="196"/>
      <c r="H3503" s="196"/>
      <c r="I3503" s="196"/>
    </row>
    <row r="3504" spans="2:9" x14ac:dyDescent="0.35">
      <c r="B3504" s="196"/>
      <c r="C3504" s="198"/>
      <c r="D3504" s="197"/>
      <c r="E3504" s="197"/>
      <c r="F3504" s="197"/>
      <c r="G3504" s="196"/>
      <c r="H3504" s="196"/>
      <c r="I3504" s="196"/>
    </row>
    <row r="3505" spans="2:9" x14ac:dyDescent="0.35">
      <c r="B3505" s="196"/>
      <c r="C3505" s="198"/>
      <c r="D3505" s="197"/>
      <c r="E3505" s="197"/>
      <c r="F3505" s="197"/>
      <c r="G3505" s="196"/>
      <c r="H3505" s="196"/>
      <c r="I3505" s="196"/>
    </row>
    <row r="3506" spans="2:9" x14ac:dyDescent="0.35">
      <c r="B3506" s="196"/>
      <c r="C3506" s="198"/>
      <c r="D3506" s="197"/>
      <c r="E3506" s="197"/>
      <c r="F3506" s="197"/>
      <c r="G3506" s="196"/>
      <c r="H3506" s="196"/>
      <c r="I3506" s="196"/>
    </row>
    <row r="3507" spans="2:9" x14ac:dyDescent="0.35">
      <c r="B3507" s="196"/>
      <c r="C3507" s="198"/>
      <c r="D3507" s="197"/>
      <c r="E3507" s="197"/>
      <c r="F3507" s="197"/>
      <c r="G3507" s="196"/>
      <c r="H3507" s="196"/>
      <c r="I3507" s="196"/>
    </row>
    <row r="3508" spans="2:9" x14ac:dyDescent="0.35">
      <c r="B3508" s="196"/>
      <c r="C3508" s="198"/>
      <c r="D3508" s="197"/>
      <c r="E3508" s="197"/>
      <c r="F3508" s="197"/>
      <c r="G3508" s="196"/>
      <c r="H3508" s="196"/>
      <c r="I3508" s="196"/>
    </row>
    <row r="3509" spans="2:9" x14ac:dyDescent="0.35">
      <c r="B3509" s="196"/>
      <c r="C3509" s="198"/>
      <c r="D3509" s="197"/>
      <c r="E3509" s="197"/>
      <c r="F3509" s="197"/>
      <c r="G3509" s="196"/>
      <c r="H3509" s="196"/>
      <c r="I3509" s="196"/>
    </row>
    <row r="3510" spans="2:9" x14ac:dyDescent="0.35">
      <c r="B3510" s="196"/>
      <c r="C3510" s="198"/>
      <c r="D3510" s="197"/>
      <c r="E3510" s="197"/>
      <c r="F3510" s="197"/>
      <c r="G3510" s="196"/>
      <c r="H3510" s="196"/>
      <c r="I3510" s="196"/>
    </row>
    <row r="3511" spans="2:9" x14ac:dyDescent="0.35">
      <c r="B3511" s="196"/>
      <c r="C3511" s="198"/>
      <c r="D3511" s="197"/>
      <c r="E3511" s="197"/>
      <c r="F3511" s="197"/>
      <c r="G3511" s="196"/>
      <c r="H3511" s="196"/>
      <c r="I3511" s="196"/>
    </row>
    <row r="3512" spans="2:9" x14ac:dyDescent="0.35">
      <c r="B3512" s="196"/>
      <c r="C3512" s="198"/>
      <c r="D3512" s="197"/>
      <c r="E3512" s="197"/>
      <c r="F3512" s="197"/>
      <c r="G3512" s="196"/>
      <c r="H3512" s="196"/>
      <c r="I3512" s="196"/>
    </row>
    <row r="3513" spans="2:9" x14ac:dyDescent="0.35">
      <c r="B3513" s="196"/>
      <c r="C3513" s="198"/>
      <c r="D3513" s="197"/>
      <c r="E3513" s="197"/>
      <c r="F3513" s="197"/>
      <c r="G3513" s="196"/>
      <c r="H3513" s="196"/>
      <c r="I3513" s="196"/>
    </row>
    <row r="3514" spans="2:9" x14ac:dyDescent="0.35">
      <c r="B3514" s="196"/>
      <c r="C3514" s="198"/>
      <c r="D3514" s="197"/>
      <c r="E3514" s="197"/>
      <c r="F3514" s="197"/>
      <c r="G3514" s="196"/>
      <c r="H3514" s="196"/>
      <c r="I3514" s="196"/>
    </row>
    <row r="3515" spans="2:9" x14ac:dyDescent="0.35">
      <c r="B3515" s="196"/>
      <c r="C3515" s="198"/>
      <c r="D3515" s="197"/>
      <c r="E3515" s="197"/>
      <c r="F3515" s="197"/>
      <c r="G3515" s="196"/>
      <c r="H3515" s="196"/>
      <c r="I3515" s="196"/>
    </row>
    <row r="3516" spans="2:9" x14ac:dyDescent="0.35">
      <c r="B3516" s="196"/>
      <c r="C3516" s="198"/>
      <c r="D3516" s="197"/>
      <c r="E3516" s="197"/>
      <c r="F3516" s="197"/>
      <c r="G3516" s="196"/>
      <c r="H3516" s="196"/>
      <c r="I3516" s="196"/>
    </row>
    <row r="3517" spans="2:9" x14ac:dyDescent="0.35">
      <c r="B3517" s="196"/>
      <c r="C3517" s="198"/>
      <c r="D3517" s="197"/>
      <c r="E3517" s="197"/>
      <c r="F3517" s="197"/>
      <c r="G3517" s="196"/>
      <c r="H3517" s="196"/>
      <c r="I3517" s="196"/>
    </row>
    <row r="3518" spans="2:9" x14ac:dyDescent="0.35">
      <c r="B3518" s="196"/>
      <c r="C3518" s="198"/>
      <c r="D3518" s="197"/>
      <c r="E3518" s="197"/>
      <c r="F3518" s="197"/>
      <c r="G3518" s="196"/>
      <c r="H3518" s="196"/>
      <c r="I3518" s="196"/>
    </row>
    <row r="3519" spans="2:9" x14ac:dyDescent="0.35">
      <c r="B3519" s="196"/>
      <c r="C3519" s="198"/>
      <c r="D3519" s="197"/>
      <c r="E3519" s="197"/>
      <c r="F3519" s="197"/>
      <c r="G3519" s="196"/>
      <c r="H3519" s="196"/>
      <c r="I3519" s="196"/>
    </row>
    <row r="3520" spans="2:9" x14ac:dyDescent="0.35">
      <c r="B3520" s="196"/>
      <c r="C3520" s="198"/>
      <c r="D3520" s="197"/>
      <c r="E3520" s="197"/>
      <c r="F3520" s="197"/>
      <c r="G3520" s="196"/>
      <c r="H3520" s="196"/>
      <c r="I3520" s="196"/>
    </row>
    <row r="3521" spans="2:9" x14ac:dyDescent="0.35">
      <c r="B3521" s="196"/>
      <c r="C3521" s="198"/>
      <c r="D3521" s="197"/>
      <c r="E3521" s="197"/>
      <c r="F3521" s="197"/>
      <c r="G3521" s="196"/>
      <c r="H3521" s="196"/>
      <c r="I3521" s="196"/>
    </row>
    <row r="3522" spans="2:9" x14ac:dyDescent="0.35">
      <c r="B3522" s="196"/>
      <c r="C3522" s="198"/>
      <c r="D3522" s="197"/>
      <c r="E3522" s="197"/>
      <c r="F3522" s="197"/>
      <c r="G3522" s="196"/>
      <c r="H3522" s="196"/>
      <c r="I3522" s="196"/>
    </row>
    <row r="3523" spans="2:9" x14ac:dyDescent="0.35">
      <c r="B3523" s="196"/>
      <c r="C3523" s="198"/>
      <c r="D3523" s="197"/>
      <c r="E3523" s="197"/>
      <c r="F3523" s="197"/>
      <c r="G3523" s="196"/>
      <c r="H3523" s="196"/>
      <c r="I3523" s="196"/>
    </row>
    <row r="3524" spans="2:9" x14ac:dyDescent="0.35">
      <c r="B3524" s="196"/>
      <c r="C3524" s="198"/>
      <c r="D3524" s="197"/>
      <c r="E3524" s="197"/>
      <c r="F3524" s="197"/>
      <c r="G3524" s="196"/>
      <c r="H3524" s="196"/>
      <c r="I3524" s="196"/>
    </row>
    <row r="3525" spans="2:9" x14ac:dyDescent="0.35">
      <c r="B3525" s="196"/>
      <c r="C3525" s="198"/>
      <c r="D3525" s="197"/>
      <c r="E3525" s="197"/>
      <c r="F3525" s="197"/>
      <c r="G3525" s="196"/>
      <c r="H3525" s="196"/>
      <c r="I3525" s="196"/>
    </row>
    <row r="3526" spans="2:9" x14ac:dyDescent="0.35">
      <c r="B3526" s="196"/>
      <c r="C3526" s="198"/>
      <c r="D3526" s="197"/>
      <c r="E3526" s="197"/>
      <c r="F3526" s="197"/>
      <c r="G3526" s="196"/>
      <c r="H3526" s="196"/>
      <c r="I3526" s="196"/>
    </row>
    <row r="3527" spans="2:9" x14ac:dyDescent="0.35">
      <c r="B3527" s="196"/>
      <c r="C3527" s="198"/>
      <c r="D3527" s="197"/>
      <c r="E3527" s="197"/>
      <c r="F3527" s="197"/>
      <c r="G3527" s="196"/>
      <c r="H3527" s="196"/>
      <c r="I3527" s="196"/>
    </row>
    <row r="3528" spans="2:9" x14ac:dyDescent="0.35">
      <c r="B3528" s="196"/>
      <c r="C3528" s="198"/>
      <c r="D3528" s="197"/>
      <c r="E3528" s="197"/>
      <c r="F3528" s="197"/>
      <c r="G3528" s="196"/>
      <c r="H3528" s="196"/>
      <c r="I3528" s="196"/>
    </row>
    <row r="3529" spans="2:9" x14ac:dyDescent="0.35">
      <c r="B3529" s="196"/>
      <c r="C3529" s="198"/>
      <c r="D3529" s="197"/>
      <c r="E3529" s="197"/>
      <c r="F3529" s="197"/>
      <c r="G3529" s="196"/>
      <c r="H3529" s="196"/>
      <c r="I3529" s="196"/>
    </row>
    <row r="3530" spans="2:9" x14ac:dyDescent="0.35">
      <c r="B3530" s="196"/>
      <c r="C3530" s="198"/>
      <c r="D3530" s="197"/>
      <c r="E3530" s="197"/>
      <c r="F3530" s="197"/>
      <c r="G3530" s="196"/>
      <c r="H3530" s="196"/>
      <c r="I3530" s="196"/>
    </row>
    <row r="3531" spans="2:9" x14ac:dyDescent="0.35">
      <c r="B3531" s="196"/>
      <c r="C3531" s="198"/>
      <c r="D3531" s="197"/>
      <c r="E3531" s="197"/>
      <c r="F3531" s="197"/>
      <c r="G3531" s="196"/>
      <c r="H3531" s="196"/>
      <c r="I3531" s="196"/>
    </row>
    <row r="3532" spans="2:9" x14ac:dyDescent="0.35">
      <c r="B3532" s="196"/>
      <c r="C3532" s="198"/>
      <c r="D3532" s="197"/>
      <c r="E3532" s="197"/>
      <c r="F3532" s="197"/>
      <c r="G3532" s="196"/>
      <c r="H3532" s="196"/>
      <c r="I3532" s="196"/>
    </row>
    <row r="3533" spans="2:9" x14ac:dyDescent="0.35">
      <c r="B3533" s="196"/>
      <c r="C3533" s="198"/>
      <c r="D3533" s="197"/>
      <c r="E3533" s="197"/>
      <c r="F3533" s="197"/>
      <c r="G3533" s="196"/>
      <c r="H3533" s="196"/>
      <c r="I3533" s="196"/>
    </row>
    <row r="3534" spans="2:9" x14ac:dyDescent="0.35">
      <c r="B3534" s="196"/>
      <c r="C3534" s="198"/>
      <c r="D3534" s="197"/>
      <c r="E3534" s="197"/>
      <c r="F3534" s="197"/>
      <c r="G3534" s="196"/>
      <c r="H3534" s="196"/>
      <c r="I3534" s="196"/>
    </row>
    <row r="3535" spans="2:9" x14ac:dyDescent="0.35">
      <c r="B3535" s="196"/>
      <c r="C3535" s="198"/>
      <c r="D3535" s="197"/>
      <c r="E3535" s="197"/>
      <c r="F3535" s="197"/>
      <c r="G3535" s="196"/>
      <c r="H3535" s="196"/>
      <c r="I3535" s="196"/>
    </row>
    <row r="3536" spans="2:9" x14ac:dyDescent="0.35">
      <c r="B3536" s="196"/>
      <c r="C3536" s="198"/>
      <c r="D3536" s="197"/>
      <c r="E3536" s="197"/>
      <c r="F3536" s="197"/>
      <c r="G3536" s="196"/>
      <c r="H3536" s="196"/>
      <c r="I3536" s="196"/>
    </row>
    <row r="3537" spans="2:9" x14ac:dyDescent="0.35">
      <c r="B3537" s="196"/>
      <c r="C3537" s="198"/>
      <c r="D3537" s="197"/>
      <c r="E3537" s="197"/>
      <c r="F3537" s="197"/>
      <c r="G3537" s="196"/>
      <c r="H3537" s="196"/>
      <c r="I3537" s="196"/>
    </row>
    <row r="3538" spans="2:9" x14ac:dyDescent="0.35">
      <c r="B3538" s="196"/>
      <c r="C3538" s="198"/>
      <c r="D3538" s="197"/>
      <c r="E3538" s="197"/>
      <c r="F3538" s="197"/>
      <c r="G3538" s="196"/>
      <c r="H3538" s="196"/>
      <c r="I3538" s="196"/>
    </row>
    <row r="3539" spans="2:9" x14ac:dyDescent="0.35">
      <c r="B3539" s="196"/>
      <c r="C3539" s="198"/>
      <c r="D3539" s="197"/>
      <c r="E3539" s="197"/>
      <c r="F3539" s="197"/>
      <c r="G3539" s="196"/>
      <c r="H3539" s="196"/>
      <c r="I3539" s="196"/>
    </row>
    <row r="3540" spans="2:9" x14ac:dyDescent="0.35">
      <c r="B3540" s="196"/>
      <c r="C3540" s="198"/>
      <c r="D3540" s="197"/>
      <c r="E3540" s="197"/>
      <c r="F3540" s="197"/>
      <c r="G3540" s="196"/>
      <c r="H3540" s="196"/>
      <c r="I3540" s="196"/>
    </row>
    <row r="3541" spans="2:9" x14ac:dyDescent="0.35">
      <c r="B3541" s="196"/>
      <c r="C3541" s="198"/>
      <c r="D3541" s="197"/>
      <c r="E3541" s="197"/>
      <c r="F3541" s="197"/>
      <c r="G3541" s="196"/>
      <c r="H3541" s="196"/>
      <c r="I3541" s="196"/>
    </row>
    <row r="3542" spans="2:9" x14ac:dyDescent="0.35">
      <c r="B3542" s="196"/>
      <c r="C3542" s="198"/>
      <c r="D3542" s="197"/>
      <c r="E3542" s="197"/>
      <c r="F3542" s="197"/>
      <c r="G3542" s="196"/>
      <c r="H3542" s="196"/>
      <c r="I3542" s="196"/>
    </row>
    <row r="3543" spans="2:9" x14ac:dyDescent="0.35">
      <c r="B3543" s="196"/>
      <c r="C3543" s="198"/>
      <c r="D3543" s="197"/>
      <c r="E3543" s="197"/>
      <c r="F3543" s="197"/>
      <c r="G3543" s="196"/>
      <c r="H3543" s="196"/>
      <c r="I3543" s="196"/>
    </row>
    <row r="3544" spans="2:9" x14ac:dyDescent="0.35">
      <c r="B3544" s="196"/>
      <c r="C3544" s="198"/>
      <c r="D3544" s="197"/>
      <c r="E3544" s="197"/>
      <c r="F3544" s="197"/>
      <c r="G3544" s="196"/>
      <c r="H3544" s="196"/>
      <c r="I3544" s="196"/>
    </row>
    <row r="3545" spans="2:9" x14ac:dyDescent="0.35">
      <c r="B3545" s="196"/>
      <c r="C3545" s="198"/>
      <c r="D3545" s="197"/>
      <c r="E3545" s="197"/>
      <c r="F3545" s="197"/>
      <c r="G3545" s="196"/>
      <c r="H3545" s="196"/>
      <c r="I3545" s="196"/>
    </row>
    <row r="3546" spans="2:9" x14ac:dyDescent="0.35">
      <c r="B3546" s="196"/>
      <c r="C3546" s="198"/>
      <c r="D3546" s="197"/>
      <c r="E3546" s="197"/>
      <c r="F3546" s="197"/>
      <c r="G3546" s="196"/>
      <c r="H3546" s="196"/>
      <c r="I3546" s="196"/>
    </row>
    <row r="3547" spans="2:9" x14ac:dyDescent="0.35">
      <c r="B3547" s="196"/>
      <c r="C3547" s="198"/>
      <c r="D3547" s="197"/>
      <c r="E3547" s="197"/>
      <c r="F3547" s="197"/>
      <c r="G3547" s="196"/>
      <c r="H3547" s="196"/>
      <c r="I3547" s="196"/>
    </row>
    <row r="3548" spans="2:9" x14ac:dyDescent="0.35">
      <c r="B3548" s="196"/>
      <c r="C3548" s="198"/>
      <c r="D3548" s="197"/>
      <c r="E3548" s="197"/>
      <c r="F3548" s="197"/>
      <c r="G3548" s="196"/>
      <c r="H3548" s="196"/>
      <c r="I3548" s="196"/>
    </row>
    <row r="3549" spans="2:9" x14ac:dyDescent="0.35">
      <c r="B3549" s="196"/>
      <c r="C3549" s="198"/>
      <c r="D3549" s="197"/>
      <c r="E3549" s="197"/>
      <c r="F3549" s="197"/>
      <c r="G3549" s="196"/>
      <c r="H3549" s="196"/>
      <c r="I3549" s="196"/>
    </row>
    <row r="3550" spans="2:9" x14ac:dyDescent="0.35">
      <c r="B3550" s="196"/>
      <c r="C3550" s="198"/>
      <c r="D3550" s="197"/>
      <c r="E3550" s="197"/>
      <c r="F3550" s="197"/>
      <c r="G3550" s="196"/>
      <c r="H3550" s="196"/>
      <c r="I3550" s="196"/>
    </row>
    <row r="3551" spans="2:9" x14ac:dyDescent="0.35">
      <c r="B3551" s="196"/>
      <c r="C3551" s="198"/>
      <c r="D3551" s="197"/>
      <c r="E3551" s="197"/>
      <c r="F3551" s="197"/>
      <c r="G3551" s="196"/>
      <c r="H3551" s="196"/>
      <c r="I3551" s="196"/>
    </row>
    <row r="3552" spans="2:9" x14ac:dyDescent="0.35">
      <c r="B3552" s="196"/>
      <c r="C3552" s="198"/>
      <c r="D3552" s="197"/>
      <c r="E3552" s="197"/>
      <c r="F3552" s="197"/>
      <c r="G3552" s="196"/>
      <c r="H3552" s="196"/>
      <c r="I3552" s="196"/>
    </row>
    <row r="3553" spans="2:9" x14ac:dyDescent="0.35">
      <c r="B3553" s="196"/>
      <c r="C3553" s="198"/>
      <c r="D3553" s="197"/>
      <c r="E3553" s="197"/>
      <c r="F3553" s="197"/>
      <c r="G3553" s="196"/>
      <c r="H3553" s="196"/>
      <c r="I3553" s="196"/>
    </row>
    <row r="3554" spans="2:9" x14ac:dyDescent="0.35">
      <c r="B3554" s="196"/>
      <c r="C3554" s="198"/>
      <c r="D3554" s="197"/>
      <c r="E3554" s="197"/>
      <c r="F3554" s="197"/>
      <c r="G3554" s="196"/>
      <c r="H3554" s="196"/>
      <c r="I3554" s="196"/>
    </row>
    <row r="3555" spans="2:9" x14ac:dyDescent="0.35">
      <c r="B3555" s="196"/>
      <c r="C3555" s="198"/>
      <c r="D3555" s="197"/>
      <c r="E3555" s="197"/>
      <c r="F3555" s="197"/>
      <c r="G3555" s="196"/>
      <c r="H3555" s="196"/>
      <c r="I3555" s="196"/>
    </row>
    <row r="3556" spans="2:9" x14ac:dyDescent="0.35">
      <c r="B3556" s="196"/>
      <c r="C3556" s="198"/>
      <c r="D3556" s="197"/>
      <c r="E3556" s="197"/>
      <c r="F3556" s="197"/>
      <c r="G3556" s="196"/>
      <c r="H3556" s="196"/>
      <c r="I3556" s="196"/>
    </row>
    <row r="3557" spans="2:9" x14ac:dyDescent="0.35">
      <c r="B3557" s="196"/>
      <c r="C3557" s="198"/>
      <c r="D3557" s="197"/>
      <c r="E3557" s="197"/>
      <c r="F3557" s="197"/>
      <c r="G3557" s="196"/>
      <c r="H3557" s="196"/>
      <c r="I3557" s="196"/>
    </row>
    <row r="3558" spans="2:9" x14ac:dyDescent="0.35">
      <c r="B3558" s="196"/>
      <c r="C3558" s="198"/>
      <c r="D3558" s="197"/>
      <c r="E3558" s="197"/>
      <c r="F3558" s="197"/>
      <c r="G3558" s="196"/>
      <c r="H3558" s="196"/>
      <c r="I3558" s="196"/>
    </row>
    <row r="3559" spans="2:9" x14ac:dyDescent="0.35">
      <c r="B3559" s="196"/>
      <c r="C3559" s="198"/>
      <c r="D3559" s="197"/>
      <c r="E3559" s="197"/>
      <c r="F3559" s="197"/>
      <c r="G3559" s="196"/>
      <c r="H3559" s="196"/>
      <c r="I3559" s="196"/>
    </row>
    <row r="3560" spans="2:9" x14ac:dyDescent="0.35">
      <c r="B3560" s="196"/>
      <c r="C3560" s="198"/>
      <c r="D3560" s="197"/>
      <c r="E3560" s="197"/>
      <c r="F3560" s="197"/>
      <c r="G3560" s="196"/>
      <c r="H3560" s="196"/>
      <c r="I3560" s="196"/>
    </row>
    <row r="3561" spans="2:9" x14ac:dyDescent="0.35">
      <c r="B3561" s="196"/>
      <c r="C3561" s="198"/>
      <c r="D3561" s="197"/>
      <c r="E3561" s="197"/>
      <c r="F3561" s="197"/>
      <c r="G3561" s="196"/>
      <c r="H3561" s="196"/>
      <c r="I3561" s="196"/>
    </row>
    <row r="3562" spans="2:9" x14ac:dyDescent="0.35">
      <c r="B3562" s="196"/>
      <c r="C3562" s="198"/>
      <c r="D3562" s="197"/>
      <c r="E3562" s="197"/>
      <c r="F3562" s="197"/>
      <c r="G3562" s="196"/>
      <c r="H3562" s="196"/>
      <c r="I3562" s="196"/>
    </row>
    <row r="3563" spans="2:9" x14ac:dyDescent="0.35">
      <c r="B3563" s="196"/>
      <c r="C3563" s="198"/>
      <c r="D3563" s="197"/>
      <c r="E3563" s="197"/>
      <c r="F3563" s="197"/>
      <c r="G3563" s="196"/>
      <c r="H3563" s="196"/>
      <c r="I3563" s="196"/>
    </row>
    <row r="3564" spans="2:9" x14ac:dyDescent="0.35">
      <c r="B3564" s="196"/>
      <c r="C3564" s="198"/>
      <c r="D3564" s="197"/>
      <c r="E3564" s="197"/>
      <c r="F3564" s="197"/>
      <c r="G3564" s="196"/>
      <c r="H3564" s="196"/>
      <c r="I3564" s="196"/>
    </row>
    <row r="3565" spans="2:9" x14ac:dyDescent="0.35">
      <c r="B3565" s="196"/>
      <c r="C3565" s="198"/>
      <c r="D3565" s="197"/>
      <c r="E3565" s="197"/>
      <c r="F3565" s="197"/>
      <c r="G3565" s="196"/>
      <c r="H3565" s="196"/>
      <c r="I3565" s="196"/>
    </row>
    <row r="3566" spans="2:9" x14ac:dyDescent="0.35">
      <c r="B3566" s="196"/>
      <c r="C3566" s="198"/>
      <c r="D3566" s="197"/>
      <c r="E3566" s="197"/>
      <c r="F3566" s="197"/>
      <c r="G3566" s="196"/>
      <c r="H3566" s="196"/>
      <c r="I3566" s="196"/>
    </row>
    <row r="3567" spans="2:9" x14ac:dyDescent="0.35">
      <c r="B3567" s="196"/>
      <c r="C3567" s="198"/>
      <c r="D3567" s="197"/>
      <c r="E3567" s="197"/>
      <c r="F3567" s="197"/>
      <c r="G3567" s="196"/>
      <c r="H3567" s="196"/>
      <c r="I3567" s="196"/>
    </row>
    <row r="3568" spans="2:9" x14ac:dyDescent="0.35">
      <c r="B3568" s="196"/>
      <c r="C3568" s="198"/>
      <c r="D3568" s="197"/>
      <c r="E3568" s="197"/>
      <c r="F3568" s="197"/>
      <c r="G3568" s="196"/>
      <c r="H3568" s="196"/>
      <c r="I3568" s="196"/>
    </row>
    <row r="3569" spans="2:9" x14ac:dyDescent="0.35">
      <c r="B3569" s="196"/>
      <c r="C3569" s="198"/>
      <c r="D3569" s="197"/>
      <c r="E3569" s="197"/>
      <c r="F3569" s="197"/>
      <c r="G3569" s="196"/>
      <c r="H3569" s="196"/>
      <c r="I3569" s="196"/>
    </row>
    <row r="3570" spans="2:9" x14ac:dyDescent="0.35">
      <c r="B3570" s="196"/>
      <c r="C3570" s="198"/>
      <c r="D3570" s="197"/>
      <c r="E3570" s="197"/>
      <c r="F3570" s="197"/>
      <c r="G3570" s="196"/>
      <c r="H3570" s="196"/>
      <c r="I3570" s="196"/>
    </row>
    <row r="3571" spans="2:9" x14ac:dyDescent="0.35">
      <c r="B3571" s="196"/>
      <c r="C3571" s="198"/>
      <c r="D3571" s="197"/>
      <c r="E3571" s="197"/>
      <c r="F3571" s="197"/>
      <c r="G3571" s="196"/>
      <c r="H3571" s="196"/>
      <c r="I3571" s="196"/>
    </row>
    <row r="3572" spans="2:9" x14ac:dyDescent="0.35">
      <c r="B3572" s="196"/>
      <c r="C3572" s="198"/>
      <c r="D3572" s="197"/>
      <c r="E3572" s="197"/>
      <c r="F3572" s="197"/>
      <c r="G3572" s="196"/>
      <c r="H3572" s="196"/>
      <c r="I3572" s="196"/>
    </row>
    <row r="3573" spans="2:9" x14ac:dyDescent="0.35">
      <c r="B3573" s="196"/>
      <c r="C3573" s="198"/>
      <c r="D3573" s="197"/>
      <c r="E3573" s="197"/>
      <c r="F3573" s="197"/>
      <c r="G3573" s="196"/>
      <c r="H3573" s="196"/>
      <c r="I3573" s="196"/>
    </row>
    <row r="3574" spans="2:9" x14ac:dyDescent="0.35">
      <c r="B3574" s="196"/>
      <c r="C3574" s="198"/>
      <c r="D3574" s="197"/>
      <c r="E3574" s="197"/>
      <c r="F3574" s="197"/>
      <c r="G3574" s="196"/>
      <c r="H3574" s="196"/>
      <c r="I3574" s="196"/>
    </row>
    <row r="3575" spans="2:9" x14ac:dyDescent="0.35">
      <c r="B3575" s="196"/>
      <c r="C3575" s="198"/>
      <c r="D3575" s="197"/>
      <c r="E3575" s="197"/>
      <c r="F3575" s="197"/>
      <c r="G3575" s="196"/>
      <c r="H3575" s="196"/>
      <c r="I3575" s="196"/>
    </row>
    <row r="3576" spans="2:9" x14ac:dyDescent="0.35">
      <c r="B3576" s="196"/>
      <c r="C3576" s="198"/>
      <c r="D3576" s="197"/>
      <c r="E3576" s="197"/>
      <c r="F3576" s="197"/>
      <c r="G3576" s="196"/>
      <c r="H3576" s="196"/>
      <c r="I3576" s="196"/>
    </row>
    <row r="3577" spans="2:9" x14ac:dyDescent="0.35">
      <c r="B3577" s="196"/>
      <c r="C3577" s="198"/>
      <c r="D3577" s="197"/>
      <c r="E3577" s="197"/>
      <c r="F3577" s="197"/>
      <c r="G3577" s="196"/>
      <c r="H3577" s="196"/>
      <c r="I3577" s="196"/>
    </row>
    <row r="3578" spans="2:9" x14ac:dyDescent="0.35">
      <c r="B3578" s="196"/>
      <c r="C3578" s="198"/>
      <c r="D3578" s="197"/>
      <c r="E3578" s="197"/>
      <c r="F3578" s="197"/>
      <c r="G3578" s="196"/>
      <c r="H3578" s="196"/>
      <c r="I3578" s="196"/>
    </row>
    <row r="3579" spans="2:9" x14ac:dyDescent="0.35">
      <c r="B3579" s="196"/>
      <c r="C3579" s="198"/>
      <c r="D3579" s="197"/>
      <c r="E3579" s="197"/>
      <c r="F3579" s="197"/>
      <c r="G3579" s="196"/>
      <c r="H3579" s="196"/>
      <c r="I3579" s="196"/>
    </row>
    <row r="3580" spans="2:9" x14ac:dyDescent="0.35">
      <c r="B3580" s="196"/>
      <c r="C3580" s="198"/>
      <c r="D3580" s="197"/>
      <c r="E3580" s="197"/>
      <c r="F3580" s="197"/>
      <c r="G3580" s="196"/>
      <c r="H3580" s="196"/>
      <c r="I3580" s="196"/>
    </row>
    <row r="3581" spans="2:9" x14ac:dyDescent="0.35">
      <c r="B3581" s="196"/>
      <c r="C3581" s="198"/>
      <c r="D3581" s="197"/>
      <c r="E3581" s="197"/>
      <c r="F3581" s="197"/>
      <c r="G3581" s="196"/>
      <c r="H3581" s="196"/>
      <c r="I3581" s="196"/>
    </row>
    <row r="3582" spans="2:9" x14ac:dyDescent="0.35">
      <c r="B3582" s="196"/>
      <c r="C3582" s="198"/>
      <c r="D3582" s="197"/>
      <c r="E3582" s="197"/>
      <c r="F3582" s="197"/>
      <c r="G3582" s="196"/>
      <c r="H3582" s="196"/>
      <c r="I3582" s="196"/>
    </row>
    <row r="3583" spans="2:9" x14ac:dyDescent="0.35">
      <c r="B3583" s="196"/>
      <c r="C3583" s="198"/>
      <c r="D3583" s="197"/>
      <c r="E3583" s="197"/>
      <c r="F3583" s="197"/>
      <c r="G3583" s="196"/>
      <c r="H3583" s="196"/>
      <c r="I3583" s="196"/>
    </row>
    <row r="3584" spans="2:9" x14ac:dyDescent="0.35">
      <c r="B3584" s="196"/>
      <c r="C3584" s="198"/>
      <c r="D3584" s="197"/>
      <c r="E3584" s="197"/>
      <c r="F3584" s="197"/>
      <c r="G3584" s="196"/>
      <c r="H3584" s="196"/>
      <c r="I3584" s="196"/>
    </row>
    <row r="3585" spans="2:9" x14ac:dyDescent="0.35">
      <c r="B3585" s="196"/>
      <c r="C3585" s="198"/>
      <c r="D3585" s="197"/>
      <c r="E3585" s="197"/>
      <c r="F3585" s="197"/>
      <c r="G3585" s="196"/>
      <c r="H3585" s="196"/>
      <c r="I3585" s="196"/>
    </row>
    <row r="3586" spans="2:9" x14ac:dyDescent="0.35">
      <c r="B3586" s="196"/>
      <c r="C3586" s="198"/>
      <c r="D3586" s="197"/>
      <c r="E3586" s="197"/>
      <c r="F3586" s="197"/>
      <c r="G3586" s="196"/>
      <c r="H3586" s="196"/>
      <c r="I3586" s="196"/>
    </row>
    <row r="3587" spans="2:9" x14ac:dyDescent="0.35">
      <c r="B3587" s="196"/>
      <c r="C3587" s="198"/>
      <c r="D3587" s="197"/>
      <c r="E3587" s="197"/>
      <c r="F3587" s="197"/>
      <c r="G3587" s="196"/>
      <c r="H3587" s="196"/>
      <c r="I3587" s="196"/>
    </row>
    <row r="3588" spans="2:9" x14ac:dyDescent="0.35">
      <c r="B3588" s="196"/>
      <c r="C3588" s="198"/>
      <c r="D3588" s="197"/>
      <c r="E3588" s="197"/>
      <c r="F3588" s="197"/>
      <c r="G3588" s="196"/>
      <c r="H3588" s="196"/>
      <c r="I3588" s="196"/>
    </row>
    <row r="3589" spans="2:9" x14ac:dyDescent="0.35">
      <c r="B3589" s="196"/>
      <c r="C3589" s="198"/>
      <c r="D3589" s="197"/>
      <c r="E3589" s="197"/>
      <c r="F3589" s="197"/>
      <c r="G3589" s="196"/>
      <c r="H3589" s="196"/>
      <c r="I3589" s="196"/>
    </row>
    <row r="3590" spans="2:9" x14ac:dyDescent="0.35">
      <c r="B3590" s="196"/>
      <c r="C3590" s="198"/>
      <c r="D3590" s="197"/>
      <c r="E3590" s="197"/>
      <c r="F3590" s="197"/>
      <c r="G3590" s="196"/>
      <c r="H3590" s="196"/>
      <c r="I3590" s="196"/>
    </row>
    <row r="3591" spans="2:9" x14ac:dyDescent="0.35">
      <c r="B3591" s="196"/>
      <c r="C3591" s="198"/>
      <c r="D3591" s="197"/>
      <c r="E3591" s="197"/>
      <c r="F3591" s="197"/>
      <c r="G3591" s="196"/>
      <c r="H3591" s="196"/>
      <c r="I3591" s="196"/>
    </row>
    <row r="3592" spans="2:9" x14ac:dyDescent="0.35">
      <c r="B3592" s="196"/>
      <c r="C3592" s="198"/>
      <c r="D3592" s="197"/>
      <c r="E3592" s="197"/>
      <c r="F3592" s="197"/>
      <c r="G3592" s="196"/>
      <c r="H3592" s="196"/>
      <c r="I3592" s="196"/>
    </row>
    <row r="3593" spans="2:9" x14ac:dyDescent="0.35">
      <c r="B3593" s="196"/>
      <c r="C3593" s="198"/>
      <c r="D3593" s="197"/>
      <c r="E3593" s="197"/>
      <c r="F3593" s="197"/>
      <c r="G3593" s="196"/>
      <c r="H3593" s="196"/>
      <c r="I3593" s="196"/>
    </row>
    <row r="3594" spans="2:9" x14ac:dyDescent="0.35">
      <c r="B3594" s="196"/>
      <c r="C3594" s="198"/>
      <c r="D3594" s="197"/>
      <c r="E3594" s="197"/>
      <c r="F3594" s="197"/>
      <c r="G3594" s="196"/>
      <c r="H3594" s="196"/>
      <c r="I3594" s="196"/>
    </row>
    <row r="3595" spans="2:9" x14ac:dyDescent="0.35">
      <c r="B3595" s="196"/>
      <c r="C3595" s="198"/>
      <c r="D3595" s="197"/>
      <c r="E3595" s="197"/>
      <c r="F3595" s="197"/>
      <c r="G3595" s="196"/>
      <c r="H3595" s="196"/>
      <c r="I3595" s="196"/>
    </row>
    <row r="3596" spans="2:9" x14ac:dyDescent="0.35">
      <c r="B3596" s="196"/>
      <c r="C3596" s="198"/>
      <c r="D3596" s="197"/>
      <c r="E3596" s="197"/>
      <c r="F3596" s="197"/>
      <c r="G3596" s="196"/>
      <c r="H3596" s="196"/>
      <c r="I3596" s="196"/>
    </row>
    <row r="3597" spans="2:9" x14ac:dyDescent="0.35">
      <c r="B3597" s="196"/>
      <c r="C3597" s="198"/>
      <c r="D3597" s="197"/>
      <c r="E3597" s="197"/>
      <c r="F3597" s="197"/>
      <c r="G3597" s="196"/>
      <c r="H3597" s="196"/>
      <c r="I3597" s="196"/>
    </row>
    <row r="3598" spans="2:9" x14ac:dyDescent="0.35">
      <c r="B3598" s="196"/>
      <c r="C3598" s="198"/>
      <c r="D3598" s="197"/>
      <c r="E3598" s="197"/>
      <c r="F3598" s="197"/>
      <c r="G3598" s="196"/>
      <c r="H3598" s="196"/>
      <c r="I3598" s="196"/>
    </row>
    <row r="3599" spans="2:9" x14ac:dyDescent="0.35">
      <c r="B3599" s="196"/>
      <c r="C3599" s="198"/>
      <c r="D3599" s="197"/>
      <c r="E3599" s="197"/>
      <c r="F3599" s="197"/>
      <c r="G3599" s="196"/>
      <c r="H3599" s="196"/>
      <c r="I3599" s="196"/>
    </row>
    <row r="3600" spans="2:9" x14ac:dyDescent="0.35">
      <c r="B3600" s="196"/>
      <c r="C3600" s="198"/>
      <c r="D3600" s="197"/>
      <c r="E3600" s="197"/>
      <c r="F3600" s="197"/>
      <c r="G3600" s="196"/>
      <c r="H3600" s="196"/>
      <c r="I3600" s="196"/>
    </row>
    <row r="3601" spans="2:9" x14ac:dyDescent="0.35">
      <c r="B3601" s="196"/>
      <c r="C3601" s="198"/>
      <c r="D3601" s="197"/>
      <c r="E3601" s="197"/>
      <c r="F3601" s="197"/>
      <c r="G3601" s="196"/>
      <c r="H3601" s="196"/>
      <c r="I3601" s="196"/>
    </row>
    <row r="3602" spans="2:9" x14ac:dyDescent="0.35">
      <c r="B3602" s="196"/>
      <c r="C3602" s="198"/>
      <c r="D3602" s="197"/>
      <c r="E3602" s="197"/>
      <c r="F3602" s="197"/>
      <c r="G3602" s="196"/>
      <c r="H3602" s="196"/>
      <c r="I3602" s="196"/>
    </row>
    <row r="3603" spans="2:9" x14ac:dyDescent="0.35">
      <c r="B3603" s="196"/>
      <c r="C3603" s="198"/>
      <c r="D3603" s="197"/>
      <c r="E3603" s="197"/>
      <c r="F3603" s="197"/>
      <c r="G3603" s="196"/>
      <c r="H3603" s="196"/>
      <c r="I3603" s="196"/>
    </row>
    <row r="3604" spans="2:9" x14ac:dyDescent="0.35">
      <c r="B3604" s="196"/>
      <c r="C3604" s="198"/>
      <c r="D3604" s="197"/>
      <c r="E3604" s="197"/>
      <c r="F3604" s="197"/>
      <c r="G3604" s="196"/>
      <c r="H3604" s="196"/>
      <c r="I3604" s="196"/>
    </row>
    <row r="3605" spans="2:9" x14ac:dyDescent="0.35">
      <c r="B3605" s="196"/>
      <c r="C3605" s="198"/>
      <c r="D3605" s="197"/>
      <c r="E3605" s="197"/>
      <c r="F3605" s="197"/>
      <c r="G3605" s="196"/>
      <c r="H3605" s="196"/>
      <c r="I3605" s="196"/>
    </row>
    <row r="3606" spans="2:9" x14ac:dyDescent="0.35">
      <c r="B3606" s="196"/>
      <c r="C3606" s="198"/>
      <c r="D3606" s="197"/>
      <c r="E3606" s="197"/>
      <c r="F3606" s="197"/>
      <c r="G3606" s="196"/>
      <c r="H3606" s="196"/>
      <c r="I3606" s="196"/>
    </row>
    <row r="3607" spans="2:9" x14ac:dyDescent="0.35">
      <c r="B3607" s="196"/>
      <c r="C3607" s="198"/>
      <c r="D3607" s="197"/>
      <c r="E3607" s="197"/>
      <c r="F3607" s="197"/>
      <c r="G3607" s="196"/>
      <c r="H3607" s="196"/>
      <c r="I3607" s="196"/>
    </row>
    <row r="3608" spans="2:9" x14ac:dyDescent="0.35">
      <c r="B3608" s="196"/>
      <c r="C3608" s="198"/>
      <c r="D3608" s="197"/>
      <c r="E3608" s="197"/>
      <c r="F3608" s="197"/>
      <c r="G3608" s="196"/>
      <c r="H3608" s="196"/>
      <c r="I3608" s="196"/>
    </row>
    <row r="3609" spans="2:9" x14ac:dyDescent="0.35">
      <c r="B3609" s="196"/>
      <c r="C3609" s="198"/>
      <c r="D3609" s="197"/>
      <c r="E3609" s="197"/>
      <c r="F3609" s="197"/>
      <c r="G3609" s="196"/>
      <c r="H3609" s="196"/>
      <c r="I3609" s="196"/>
    </row>
    <row r="3610" spans="2:9" x14ac:dyDescent="0.35">
      <c r="B3610" s="196"/>
      <c r="C3610" s="198"/>
      <c r="D3610" s="197"/>
      <c r="E3610" s="197"/>
      <c r="F3610" s="197"/>
      <c r="G3610" s="196"/>
      <c r="H3610" s="196"/>
      <c r="I3610" s="196"/>
    </row>
    <row r="3611" spans="2:9" x14ac:dyDescent="0.35">
      <c r="B3611" s="196"/>
      <c r="C3611" s="198"/>
      <c r="D3611" s="197"/>
      <c r="E3611" s="197"/>
      <c r="F3611" s="197"/>
      <c r="G3611" s="196"/>
      <c r="H3611" s="196"/>
      <c r="I3611" s="196"/>
    </row>
    <row r="3612" spans="2:9" x14ac:dyDescent="0.35">
      <c r="B3612" s="196"/>
      <c r="C3612" s="198"/>
      <c r="D3612" s="197"/>
      <c r="E3612" s="197"/>
      <c r="F3612" s="197"/>
      <c r="G3612" s="196"/>
      <c r="H3612" s="196"/>
      <c r="I3612" s="196"/>
    </row>
    <row r="3613" spans="2:9" x14ac:dyDescent="0.35">
      <c r="B3613" s="196"/>
      <c r="C3613" s="198"/>
      <c r="D3613" s="197"/>
      <c r="E3613" s="197"/>
      <c r="F3613" s="197"/>
      <c r="G3613" s="196"/>
      <c r="H3613" s="196"/>
      <c r="I3613" s="196"/>
    </row>
    <row r="3614" spans="2:9" x14ac:dyDescent="0.35">
      <c r="B3614" s="196"/>
      <c r="C3614" s="198"/>
      <c r="D3614" s="197"/>
      <c r="E3614" s="197"/>
      <c r="F3614" s="197"/>
      <c r="G3614" s="196"/>
      <c r="H3614" s="196"/>
      <c r="I3614" s="196"/>
    </row>
    <row r="3615" spans="2:9" x14ac:dyDescent="0.35">
      <c r="B3615" s="196"/>
      <c r="C3615" s="198"/>
      <c r="D3615" s="197"/>
      <c r="E3615" s="197"/>
      <c r="F3615" s="197"/>
      <c r="G3615" s="196"/>
      <c r="H3615" s="196"/>
      <c r="I3615" s="196"/>
    </row>
    <row r="3616" spans="2:9" x14ac:dyDescent="0.35">
      <c r="B3616" s="196"/>
      <c r="C3616" s="198"/>
      <c r="D3616" s="197"/>
      <c r="E3616" s="197"/>
      <c r="F3616" s="197"/>
      <c r="G3616" s="196"/>
      <c r="H3616" s="196"/>
      <c r="I3616" s="196"/>
    </row>
    <row r="3617" spans="2:9" x14ac:dyDescent="0.35">
      <c r="B3617" s="196"/>
      <c r="C3617" s="198"/>
      <c r="D3617" s="197"/>
      <c r="E3617" s="197"/>
      <c r="F3617" s="197"/>
      <c r="G3617" s="196"/>
      <c r="H3617" s="196"/>
      <c r="I3617" s="196"/>
    </row>
    <row r="3618" spans="2:9" x14ac:dyDescent="0.35">
      <c r="B3618" s="196"/>
      <c r="C3618" s="198"/>
      <c r="D3618" s="197"/>
      <c r="E3618" s="197"/>
      <c r="F3618" s="197"/>
      <c r="G3618" s="196"/>
      <c r="H3618" s="196"/>
      <c r="I3618" s="196"/>
    </row>
    <row r="3619" spans="2:9" x14ac:dyDescent="0.35">
      <c r="B3619" s="196"/>
      <c r="C3619" s="198"/>
      <c r="D3619" s="197"/>
      <c r="E3619" s="197"/>
      <c r="F3619" s="197"/>
      <c r="G3619" s="196"/>
      <c r="H3619" s="196"/>
      <c r="I3619" s="196"/>
    </row>
    <row r="3620" spans="2:9" x14ac:dyDescent="0.35">
      <c r="B3620" s="196"/>
      <c r="C3620" s="198"/>
      <c r="D3620" s="197"/>
      <c r="E3620" s="197"/>
      <c r="F3620" s="197"/>
      <c r="G3620" s="196"/>
      <c r="H3620" s="196"/>
      <c r="I3620" s="196"/>
    </row>
    <row r="3621" spans="2:9" x14ac:dyDescent="0.35">
      <c r="B3621" s="196"/>
      <c r="C3621" s="198"/>
      <c r="D3621" s="197"/>
      <c r="E3621" s="197"/>
      <c r="F3621" s="197"/>
      <c r="G3621" s="196"/>
      <c r="H3621" s="196"/>
      <c r="I3621" s="196"/>
    </row>
    <row r="3622" spans="2:9" x14ac:dyDescent="0.35">
      <c r="B3622" s="196"/>
      <c r="C3622" s="198"/>
      <c r="D3622" s="197"/>
      <c r="E3622" s="197"/>
      <c r="F3622" s="197"/>
      <c r="G3622" s="196"/>
      <c r="H3622" s="196"/>
      <c r="I3622" s="196"/>
    </row>
    <row r="3623" spans="2:9" x14ac:dyDescent="0.35">
      <c r="B3623" s="196"/>
      <c r="C3623" s="198"/>
      <c r="D3623" s="197"/>
      <c r="E3623" s="197"/>
      <c r="F3623" s="197"/>
      <c r="G3623" s="196"/>
      <c r="H3623" s="196"/>
      <c r="I3623" s="196"/>
    </row>
    <row r="3624" spans="2:9" x14ac:dyDescent="0.35">
      <c r="B3624" s="196"/>
      <c r="C3624" s="198"/>
      <c r="D3624" s="197"/>
      <c r="E3624" s="197"/>
      <c r="F3624" s="197"/>
      <c r="G3624" s="196"/>
      <c r="H3624" s="196"/>
      <c r="I3624" s="196"/>
    </row>
    <row r="3625" spans="2:9" x14ac:dyDescent="0.35">
      <c r="B3625" s="196"/>
      <c r="C3625" s="198"/>
      <c r="D3625" s="197"/>
      <c r="E3625" s="197"/>
      <c r="F3625" s="197"/>
      <c r="G3625" s="196"/>
      <c r="H3625" s="196"/>
      <c r="I3625" s="196"/>
    </row>
    <row r="3626" spans="2:9" x14ac:dyDescent="0.35">
      <c r="B3626" s="196"/>
      <c r="C3626" s="198"/>
      <c r="D3626" s="197"/>
      <c r="E3626" s="197"/>
      <c r="F3626" s="197"/>
      <c r="G3626" s="196"/>
      <c r="H3626" s="196"/>
      <c r="I3626" s="196"/>
    </row>
    <row r="3627" spans="2:9" x14ac:dyDescent="0.35">
      <c r="B3627" s="196"/>
      <c r="C3627" s="198"/>
      <c r="D3627" s="197"/>
      <c r="E3627" s="197"/>
      <c r="F3627" s="197"/>
      <c r="G3627" s="196"/>
      <c r="H3627" s="196"/>
      <c r="I3627" s="196"/>
    </row>
    <row r="3628" spans="2:9" x14ac:dyDescent="0.35">
      <c r="B3628" s="196"/>
      <c r="C3628" s="198"/>
      <c r="D3628" s="197"/>
      <c r="E3628" s="197"/>
      <c r="F3628" s="197"/>
      <c r="G3628" s="196"/>
      <c r="H3628" s="196"/>
      <c r="I3628" s="196"/>
    </row>
    <row r="3629" spans="2:9" x14ac:dyDescent="0.35">
      <c r="B3629" s="196"/>
      <c r="C3629" s="198"/>
      <c r="D3629" s="197"/>
      <c r="E3629" s="197"/>
      <c r="F3629" s="197"/>
      <c r="G3629" s="196"/>
      <c r="H3629" s="196"/>
      <c r="I3629" s="196"/>
    </row>
    <row r="3630" spans="2:9" x14ac:dyDescent="0.35">
      <c r="B3630" s="196"/>
      <c r="C3630" s="198"/>
      <c r="D3630" s="197"/>
      <c r="E3630" s="197"/>
      <c r="F3630" s="197"/>
      <c r="G3630" s="196"/>
      <c r="H3630" s="196"/>
      <c r="I3630" s="196"/>
    </row>
    <row r="3631" spans="2:9" x14ac:dyDescent="0.35">
      <c r="B3631" s="196"/>
      <c r="C3631" s="198"/>
      <c r="D3631" s="197"/>
      <c r="E3631" s="197"/>
      <c r="F3631" s="197"/>
      <c r="G3631" s="196"/>
      <c r="H3631" s="196"/>
      <c r="I3631" s="196"/>
    </row>
    <row r="3632" spans="2:9" x14ac:dyDescent="0.35">
      <c r="B3632" s="196"/>
      <c r="C3632" s="198"/>
      <c r="D3632" s="197"/>
      <c r="E3632" s="197"/>
      <c r="F3632" s="197"/>
      <c r="G3632" s="196"/>
      <c r="H3632" s="196"/>
      <c r="I3632" s="196"/>
    </row>
    <row r="3633" spans="2:9" x14ac:dyDescent="0.35">
      <c r="B3633" s="196"/>
      <c r="C3633" s="198"/>
      <c r="D3633" s="197"/>
      <c r="E3633" s="197"/>
      <c r="F3633" s="197"/>
      <c r="G3633" s="196"/>
      <c r="H3633" s="196"/>
      <c r="I3633" s="196"/>
    </row>
    <row r="3634" spans="2:9" x14ac:dyDescent="0.35">
      <c r="B3634" s="196"/>
      <c r="C3634" s="198"/>
      <c r="D3634" s="197"/>
      <c r="E3634" s="197"/>
      <c r="F3634" s="197"/>
      <c r="G3634" s="196"/>
      <c r="H3634" s="196"/>
      <c r="I3634" s="196"/>
    </row>
    <row r="3635" spans="2:9" x14ac:dyDescent="0.35">
      <c r="B3635" s="196"/>
      <c r="C3635" s="198"/>
      <c r="D3635" s="197"/>
      <c r="E3635" s="197"/>
      <c r="F3635" s="197"/>
      <c r="G3635" s="196"/>
      <c r="H3635" s="196"/>
      <c r="I3635" s="196"/>
    </row>
    <row r="3636" spans="2:9" x14ac:dyDescent="0.35">
      <c r="B3636" s="196"/>
      <c r="C3636" s="198"/>
      <c r="D3636" s="197"/>
      <c r="E3636" s="197"/>
      <c r="F3636" s="197"/>
      <c r="G3636" s="196"/>
      <c r="H3636" s="196"/>
      <c r="I3636" s="196"/>
    </row>
    <row r="3637" spans="2:9" x14ac:dyDescent="0.35">
      <c r="B3637" s="196"/>
      <c r="C3637" s="198"/>
      <c r="D3637" s="197"/>
      <c r="E3637" s="197"/>
      <c r="F3637" s="197"/>
      <c r="G3637" s="196"/>
      <c r="H3637" s="196"/>
      <c r="I3637" s="196"/>
    </row>
    <row r="3638" spans="2:9" x14ac:dyDescent="0.35">
      <c r="B3638" s="196"/>
      <c r="C3638" s="198"/>
      <c r="D3638" s="197"/>
      <c r="E3638" s="197"/>
      <c r="F3638" s="197"/>
      <c r="G3638" s="196"/>
      <c r="H3638" s="196"/>
      <c r="I3638" s="196"/>
    </row>
    <row r="3639" spans="2:9" x14ac:dyDescent="0.35">
      <c r="B3639" s="196"/>
      <c r="C3639" s="198"/>
      <c r="D3639" s="197"/>
      <c r="E3639" s="197"/>
      <c r="F3639" s="197"/>
      <c r="G3639" s="196"/>
      <c r="H3639" s="196"/>
      <c r="I3639" s="196"/>
    </row>
    <row r="3640" spans="2:9" x14ac:dyDescent="0.35">
      <c r="B3640" s="196"/>
      <c r="C3640" s="198"/>
      <c r="D3640" s="197"/>
      <c r="E3640" s="197"/>
      <c r="F3640" s="197"/>
      <c r="G3640" s="196"/>
      <c r="H3640" s="196"/>
      <c r="I3640" s="196"/>
    </row>
    <row r="3641" spans="2:9" x14ac:dyDescent="0.35">
      <c r="B3641" s="196"/>
      <c r="C3641" s="198"/>
      <c r="D3641" s="197"/>
      <c r="E3641" s="197"/>
      <c r="F3641" s="197"/>
      <c r="G3641" s="196"/>
      <c r="H3641" s="196"/>
      <c r="I3641" s="196"/>
    </row>
    <row r="3642" spans="2:9" x14ac:dyDescent="0.35">
      <c r="B3642" s="196"/>
      <c r="C3642" s="198"/>
      <c r="D3642" s="197"/>
      <c r="E3642" s="197"/>
      <c r="F3642" s="197"/>
      <c r="G3642" s="196"/>
      <c r="H3642" s="196"/>
      <c r="I3642" s="196"/>
    </row>
    <row r="3643" spans="2:9" x14ac:dyDescent="0.35">
      <c r="B3643" s="196"/>
      <c r="C3643" s="198"/>
      <c r="D3643" s="197"/>
      <c r="E3643" s="197"/>
      <c r="F3643" s="197"/>
      <c r="G3643" s="196"/>
      <c r="H3643" s="196"/>
      <c r="I3643" s="196"/>
    </row>
    <row r="3644" spans="2:9" x14ac:dyDescent="0.35">
      <c r="B3644" s="196"/>
      <c r="C3644" s="198"/>
      <c r="D3644" s="197"/>
      <c r="E3644" s="197"/>
      <c r="F3644" s="197"/>
      <c r="G3644" s="196"/>
      <c r="H3644" s="196"/>
      <c r="I3644" s="196"/>
    </row>
    <row r="3645" spans="2:9" x14ac:dyDescent="0.35">
      <c r="B3645" s="196"/>
      <c r="C3645" s="198"/>
      <c r="D3645" s="197"/>
      <c r="E3645" s="197"/>
      <c r="F3645" s="197"/>
      <c r="G3645" s="196"/>
      <c r="H3645" s="196"/>
      <c r="I3645" s="196"/>
    </row>
    <row r="3646" spans="2:9" x14ac:dyDescent="0.35">
      <c r="B3646" s="196"/>
      <c r="C3646" s="198"/>
      <c r="D3646" s="197"/>
      <c r="E3646" s="197"/>
      <c r="F3646" s="197"/>
      <c r="G3646" s="196"/>
      <c r="H3646" s="196"/>
      <c r="I3646" s="196"/>
    </row>
    <row r="3647" spans="2:9" x14ac:dyDescent="0.35">
      <c r="B3647" s="196"/>
      <c r="C3647" s="198"/>
      <c r="D3647" s="197"/>
      <c r="E3647" s="197"/>
      <c r="F3647" s="197"/>
      <c r="G3647" s="196"/>
      <c r="H3647" s="196"/>
      <c r="I3647" s="196"/>
    </row>
    <row r="3648" spans="2:9" x14ac:dyDescent="0.35">
      <c r="B3648" s="196"/>
      <c r="C3648" s="198"/>
      <c r="D3648" s="197"/>
      <c r="E3648" s="197"/>
      <c r="F3648" s="197"/>
      <c r="G3648" s="196"/>
      <c r="H3648" s="196"/>
      <c r="I3648" s="196"/>
    </row>
    <row r="3649" spans="2:9" x14ac:dyDescent="0.35">
      <c r="B3649" s="196"/>
      <c r="C3649" s="198"/>
      <c r="D3649" s="197"/>
      <c r="E3649" s="197"/>
      <c r="F3649" s="197"/>
      <c r="G3649" s="196"/>
      <c r="H3649" s="196"/>
      <c r="I3649" s="196"/>
    </row>
    <row r="3650" spans="2:9" x14ac:dyDescent="0.35">
      <c r="B3650" s="196"/>
      <c r="C3650" s="198"/>
      <c r="D3650" s="197"/>
      <c r="E3650" s="197"/>
      <c r="F3650" s="197"/>
      <c r="G3650" s="196"/>
      <c r="H3650" s="196"/>
      <c r="I3650" s="196"/>
    </row>
    <row r="3651" spans="2:9" x14ac:dyDescent="0.35">
      <c r="B3651" s="196"/>
      <c r="C3651" s="198"/>
      <c r="D3651" s="197"/>
      <c r="E3651" s="197"/>
      <c r="F3651" s="197"/>
      <c r="G3651" s="196"/>
      <c r="H3651" s="196"/>
      <c r="I3651" s="196"/>
    </row>
    <row r="3652" spans="2:9" x14ac:dyDescent="0.35">
      <c r="B3652" s="196"/>
      <c r="C3652" s="198"/>
      <c r="D3652" s="197"/>
      <c r="E3652" s="197"/>
      <c r="F3652" s="197"/>
      <c r="G3652" s="196"/>
      <c r="H3652" s="196"/>
      <c r="I3652" s="196"/>
    </row>
    <row r="3653" spans="2:9" x14ac:dyDescent="0.35">
      <c r="B3653" s="196"/>
      <c r="C3653" s="198"/>
      <c r="D3653" s="197"/>
      <c r="E3653" s="197"/>
      <c r="F3653" s="197"/>
      <c r="G3653" s="196"/>
      <c r="H3653" s="196"/>
      <c r="I3653" s="196"/>
    </row>
    <row r="3654" spans="2:9" x14ac:dyDescent="0.35">
      <c r="B3654" s="196"/>
      <c r="C3654" s="198"/>
      <c r="D3654" s="197"/>
      <c r="E3654" s="197"/>
      <c r="F3654" s="197"/>
      <c r="G3654" s="196"/>
      <c r="H3654" s="196"/>
      <c r="I3654" s="196"/>
    </row>
    <row r="3655" spans="2:9" x14ac:dyDescent="0.35">
      <c r="B3655" s="196"/>
      <c r="C3655" s="198"/>
      <c r="D3655" s="197"/>
      <c r="E3655" s="197"/>
      <c r="F3655" s="197"/>
      <c r="G3655" s="196"/>
      <c r="H3655" s="196"/>
      <c r="I3655" s="196"/>
    </row>
    <row r="3656" spans="2:9" x14ac:dyDescent="0.35">
      <c r="B3656" s="196"/>
      <c r="C3656" s="198"/>
      <c r="D3656" s="197"/>
      <c r="E3656" s="197"/>
      <c r="F3656" s="197"/>
      <c r="G3656" s="196"/>
      <c r="H3656" s="196"/>
      <c r="I3656" s="196"/>
    </row>
    <row r="3657" spans="2:9" x14ac:dyDescent="0.35">
      <c r="B3657" s="196"/>
      <c r="C3657" s="198"/>
      <c r="D3657" s="197"/>
      <c r="E3657" s="197"/>
      <c r="F3657" s="197"/>
      <c r="G3657" s="196"/>
      <c r="H3657" s="196"/>
      <c r="I3657" s="196"/>
    </row>
    <row r="3658" spans="2:9" x14ac:dyDescent="0.35">
      <c r="B3658" s="196"/>
      <c r="C3658" s="198"/>
      <c r="D3658" s="197"/>
      <c r="E3658" s="197"/>
      <c r="F3658" s="197"/>
      <c r="G3658" s="196"/>
      <c r="H3658" s="196"/>
      <c r="I3658" s="196"/>
    </row>
    <row r="3659" spans="2:9" x14ac:dyDescent="0.35">
      <c r="B3659" s="196"/>
      <c r="C3659" s="198"/>
      <c r="D3659" s="197"/>
      <c r="E3659" s="197"/>
      <c r="F3659" s="197"/>
      <c r="G3659" s="196"/>
      <c r="H3659" s="196"/>
      <c r="I3659" s="196"/>
    </row>
    <row r="3660" spans="2:9" x14ac:dyDescent="0.35">
      <c r="B3660" s="196"/>
      <c r="C3660" s="198"/>
      <c r="D3660" s="197"/>
      <c r="E3660" s="197"/>
      <c r="F3660" s="197"/>
      <c r="G3660" s="196"/>
      <c r="H3660" s="196"/>
      <c r="I3660" s="196"/>
    </row>
    <row r="3661" spans="2:9" x14ac:dyDescent="0.35">
      <c r="B3661" s="196"/>
      <c r="C3661" s="198"/>
      <c r="D3661" s="197"/>
      <c r="E3661" s="197"/>
      <c r="F3661" s="197"/>
      <c r="G3661" s="196"/>
      <c r="H3661" s="196"/>
      <c r="I3661" s="196"/>
    </row>
    <row r="3662" spans="2:9" x14ac:dyDescent="0.35">
      <c r="B3662" s="196"/>
      <c r="C3662" s="198"/>
      <c r="D3662" s="197"/>
      <c r="E3662" s="197"/>
      <c r="F3662" s="197"/>
      <c r="G3662" s="196"/>
      <c r="H3662" s="196"/>
      <c r="I3662" s="196"/>
    </row>
    <row r="3663" spans="2:9" x14ac:dyDescent="0.35">
      <c r="B3663" s="196"/>
      <c r="C3663" s="198"/>
      <c r="D3663" s="197"/>
      <c r="E3663" s="197"/>
      <c r="F3663" s="197"/>
      <c r="G3663" s="196"/>
      <c r="H3663" s="196"/>
      <c r="I3663" s="196"/>
    </row>
    <row r="3664" spans="2:9" x14ac:dyDescent="0.35">
      <c r="B3664" s="196"/>
      <c r="C3664" s="198"/>
      <c r="D3664" s="197"/>
      <c r="E3664" s="197"/>
      <c r="F3664" s="197"/>
      <c r="G3664" s="196"/>
      <c r="H3664" s="196"/>
      <c r="I3664" s="196"/>
    </row>
    <row r="3665" spans="2:9" x14ac:dyDescent="0.35">
      <c r="B3665" s="196"/>
      <c r="C3665" s="198"/>
      <c r="D3665" s="197"/>
      <c r="E3665" s="197"/>
      <c r="F3665" s="197"/>
      <c r="G3665" s="196"/>
      <c r="H3665" s="196"/>
      <c r="I3665" s="196"/>
    </row>
    <row r="3666" spans="2:9" x14ac:dyDescent="0.35">
      <c r="B3666" s="196"/>
      <c r="C3666" s="198"/>
      <c r="D3666" s="197"/>
      <c r="E3666" s="197"/>
      <c r="F3666" s="197"/>
      <c r="G3666" s="196"/>
      <c r="H3666" s="196"/>
      <c r="I3666" s="196"/>
    </row>
    <row r="3667" spans="2:9" x14ac:dyDescent="0.35">
      <c r="B3667" s="196"/>
      <c r="C3667" s="198"/>
      <c r="D3667" s="197"/>
      <c r="E3667" s="197"/>
      <c r="F3667" s="197"/>
      <c r="G3667" s="196"/>
      <c r="H3667" s="196"/>
      <c r="I3667" s="196"/>
    </row>
    <row r="3668" spans="2:9" x14ac:dyDescent="0.35">
      <c r="B3668" s="196"/>
      <c r="C3668" s="198"/>
      <c r="D3668" s="197"/>
      <c r="E3668" s="197"/>
      <c r="F3668" s="197"/>
      <c r="G3668" s="196"/>
      <c r="H3668" s="196"/>
      <c r="I3668" s="196"/>
    </row>
    <row r="3669" spans="2:9" x14ac:dyDescent="0.35">
      <c r="B3669" s="196"/>
      <c r="C3669" s="198"/>
      <c r="D3669" s="197"/>
      <c r="E3669" s="197"/>
      <c r="F3669" s="197"/>
      <c r="G3669" s="196"/>
      <c r="H3669" s="196"/>
      <c r="I3669" s="196"/>
    </row>
    <row r="3670" spans="2:9" x14ac:dyDescent="0.35">
      <c r="B3670" s="196"/>
      <c r="C3670" s="198"/>
      <c r="D3670" s="197"/>
      <c r="E3670" s="197"/>
      <c r="F3670" s="197"/>
      <c r="G3670" s="196"/>
      <c r="H3670" s="196"/>
      <c r="I3670" s="196"/>
    </row>
    <row r="3671" spans="2:9" x14ac:dyDescent="0.35">
      <c r="B3671" s="196"/>
      <c r="C3671" s="198"/>
      <c r="D3671" s="197"/>
      <c r="E3671" s="197"/>
      <c r="F3671" s="197"/>
      <c r="G3671" s="196"/>
      <c r="H3671" s="196"/>
      <c r="I3671" s="196"/>
    </row>
    <row r="3672" spans="2:9" x14ac:dyDescent="0.35">
      <c r="B3672" s="196"/>
      <c r="C3672" s="198"/>
      <c r="D3672" s="197"/>
      <c r="E3672" s="197"/>
      <c r="F3672" s="197"/>
      <c r="G3672" s="196"/>
      <c r="H3672" s="196"/>
      <c r="I3672" s="196"/>
    </row>
    <row r="3673" spans="2:9" x14ac:dyDescent="0.35">
      <c r="B3673" s="196"/>
      <c r="C3673" s="198"/>
      <c r="D3673" s="197"/>
      <c r="E3673" s="197"/>
      <c r="F3673" s="197"/>
      <c r="G3673" s="196"/>
      <c r="H3673" s="196"/>
      <c r="I3673" s="196"/>
    </row>
    <row r="3674" spans="2:9" x14ac:dyDescent="0.35">
      <c r="B3674" s="196"/>
      <c r="C3674" s="198"/>
      <c r="D3674" s="197"/>
      <c r="E3674" s="197"/>
      <c r="F3674" s="197"/>
      <c r="G3674" s="196"/>
      <c r="H3674" s="196"/>
      <c r="I3674" s="196"/>
    </row>
    <row r="3675" spans="2:9" x14ac:dyDescent="0.35">
      <c r="B3675" s="196"/>
      <c r="C3675" s="198"/>
      <c r="D3675" s="197"/>
      <c r="E3675" s="197"/>
      <c r="F3675" s="197"/>
      <c r="G3675" s="196"/>
      <c r="H3675" s="196"/>
      <c r="I3675" s="196"/>
    </row>
    <row r="3676" spans="2:9" x14ac:dyDescent="0.35">
      <c r="B3676" s="196"/>
      <c r="C3676" s="198"/>
      <c r="D3676" s="197"/>
      <c r="E3676" s="197"/>
      <c r="F3676" s="197"/>
      <c r="G3676" s="196"/>
      <c r="H3676" s="196"/>
      <c r="I3676" s="196"/>
    </row>
    <row r="3677" spans="2:9" x14ac:dyDescent="0.35">
      <c r="B3677" s="196"/>
      <c r="C3677" s="198"/>
      <c r="D3677" s="197"/>
      <c r="E3677" s="197"/>
      <c r="F3677" s="197"/>
      <c r="G3677" s="196"/>
      <c r="H3677" s="196"/>
      <c r="I3677" s="196"/>
    </row>
    <row r="3678" spans="2:9" x14ac:dyDescent="0.35">
      <c r="B3678" s="196"/>
      <c r="C3678" s="198"/>
      <c r="D3678" s="197"/>
      <c r="E3678" s="197"/>
      <c r="F3678" s="197"/>
      <c r="G3678" s="196"/>
      <c r="H3678" s="196"/>
      <c r="I3678" s="196"/>
    </row>
    <row r="3679" spans="2:9" x14ac:dyDescent="0.35">
      <c r="B3679" s="196"/>
      <c r="C3679" s="198"/>
      <c r="D3679" s="197"/>
      <c r="E3679" s="197"/>
      <c r="F3679" s="197"/>
      <c r="G3679" s="196"/>
      <c r="H3679" s="196"/>
      <c r="I3679" s="196"/>
    </row>
    <row r="3680" spans="2:9" x14ac:dyDescent="0.35">
      <c r="B3680" s="196"/>
      <c r="C3680" s="198"/>
      <c r="D3680" s="197"/>
      <c r="E3680" s="197"/>
      <c r="F3680" s="197"/>
      <c r="G3680" s="196"/>
      <c r="H3680" s="196"/>
      <c r="I3680" s="196"/>
    </row>
    <row r="3681" spans="2:9" x14ac:dyDescent="0.35">
      <c r="B3681" s="196"/>
      <c r="C3681" s="198"/>
      <c r="D3681" s="197"/>
      <c r="E3681" s="197"/>
      <c r="F3681" s="197"/>
      <c r="G3681" s="196"/>
      <c r="H3681" s="196"/>
      <c r="I3681" s="196"/>
    </row>
    <row r="3682" spans="2:9" x14ac:dyDescent="0.35">
      <c r="B3682" s="196"/>
      <c r="C3682" s="198"/>
      <c r="D3682" s="197"/>
      <c r="E3682" s="197"/>
      <c r="F3682" s="197"/>
      <c r="G3682" s="196"/>
      <c r="H3682" s="196"/>
      <c r="I3682" s="196"/>
    </row>
    <row r="3683" spans="2:9" x14ac:dyDescent="0.35">
      <c r="B3683" s="196"/>
      <c r="C3683" s="198"/>
      <c r="D3683" s="197"/>
      <c r="E3683" s="197"/>
      <c r="F3683" s="197"/>
      <c r="G3683" s="196"/>
      <c r="H3683" s="196"/>
      <c r="I3683" s="196"/>
    </row>
    <row r="3684" spans="2:9" x14ac:dyDescent="0.35">
      <c r="B3684" s="196"/>
      <c r="C3684" s="198"/>
      <c r="D3684" s="197"/>
      <c r="E3684" s="197"/>
      <c r="F3684" s="197"/>
      <c r="G3684" s="196"/>
      <c r="H3684" s="196"/>
      <c r="I3684" s="196"/>
    </row>
    <row r="3685" spans="2:9" x14ac:dyDescent="0.35">
      <c r="B3685" s="196"/>
      <c r="C3685" s="198"/>
      <c r="D3685" s="197"/>
      <c r="E3685" s="197"/>
      <c r="F3685" s="197"/>
      <c r="G3685" s="196"/>
      <c r="H3685" s="196"/>
      <c r="I3685" s="196"/>
    </row>
    <row r="3686" spans="2:9" x14ac:dyDescent="0.35">
      <c r="B3686" s="196"/>
      <c r="C3686" s="198"/>
      <c r="D3686" s="197"/>
      <c r="E3686" s="197"/>
      <c r="F3686" s="197"/>
      <c r="G3686" s="196"/>
      <c r="H3686" s="196"/>
      <c r="I3686" s="196"/>
    </row>
    <row r="3687" spans="2:9" x14ac:dyDescent="0.35">
      <c r="B3687" s="196"/>
      <c r="C3687" s="198"/>
      <c r="D3687" s="197"/>
      <c r="E3687" s="197"/>
      <c r="F3687" s="197"/>
      <c r="G3687" s="196"/>
      <c r="H3687" s="196"/>
      <c r="I3687" s="196"/>
    </row>
    <row r="3688" spans="2:9" x14ac:dyDescent="0.35">
      <c r="B3688" s="196"/>
      <c r="C3688" s="198"/>
      <c r="D3688" s="197"/>
      <c r="E3688" s="197"/>
      <c r="F3688" s="197"/>
      <c r="G3688" s="196"/>
      <c r="H3688" s="196"/>
      <c r="I3688" s="196"/>
    </row>
    <row r="3689" spans="2:9" x14ac:dyDescent="0.35">
      <c r="B3689" s="196"/>
      <c r="C3689" s="198"/>
      <c r="D3689" s="197"/>
      <c r="E3689" s="197"/>
      <c r="F3689" s="197"/>
      <c r="G3689" s="196"/>
      <c r="H3689" s="196"/>
      <c r="I3689" s="196"/>
    </row>
    <row r="3690" spans="2:9" x14ac:dyDescent="0.35">
      <c r="B3690" s="196"/>
      <c r="C3690" s="198"/>
      <c r="D3690" s="197"/>
      <c r="E3690" s="197"/>
      <c r="F3690" s="197"/>
      <c r="G3690" s="196"/>
      <c r="H3690" s="196"/>
      <c r="I3690" s="196"/>
    </row>
    <row r="3691" spans="2:9" x14ac:dyDescent="0.35">
      <c r="B3691" s="196"/>
      <c r="C3691" s="198"/>
      <c r="D3691" s="197"/>
      <c r="E3691" s="197"/>
      <c r="F3691" s="197"/>
      <c r="G3691" s="196"/>
      <c r="H3691" s="196"/>
      <c r="I3691" s="196"/>
    </row>
    <row r="3692" spans="2:9" x14ac:dyDescent="0.35">
      <c r="B3692" s="196"/>
      <c r="C3692" s="198"/>
      <c r="D3692" s="197"/>
      <c r="E3692" s="197"/>
      <c r="F3692" s="197"/>
      <c r="G3692" s="196"/>
      <c r="H3692" s="196"/>
      <c r="I3692" s="196"/>
    </row>
    <row r="3693" spans="2:9" x14ac:dyDescent="0.35">
      <c r="B3693" s="196"/>
      <c r="C3693" s="198"/>
      <c r="D3693" s="197"/>
      <c r="E3693" s="197"/>
      <c r="F3693" s="197"/>
      <c r="G3693" s="196"/>
      <c r="H3693" s="196"/>
      <c r="I3693" s="196"/>
    </row>
    <row r="3694" spans="2:9" x14ac:dyDescent="0.35">
      <c r="B3694" s="196"/>
      <c r="C3694" s="198"/>
      <c r="D3694" s="197"/>
      <c r="E3694" s="197"/>
      <c r="F3694" s="197"/>
      <c r="G3694" s="196"/>
      <c r="H3694" s="196"/>
      <c r="I3694" s="196"/>
    </row>
    <row r="3695" spans="2:9" x14ac:dyDescent="0.35">
      <c r="B3695" s="196"/>
      <c r="C3695" s="198"/>
      <c r="D3695" s="197"/>
      <c r="E3695" s="197"/>
      <c r="F3695" s="197"/>
      <c r="G3695" s="196"/>
      <c r="H3695" s="196"/>
      <c r="I3695" s="196"/>
    </row>
    <row r="3696" spans="2:9" x14ac:dyDescent="0.35">
      <c r="B3696" s="196"/>
      <c r="C3696" s="198"/>
      <c r="D3696" s="197"/>
      <c r="E3696" s="197"/>
      <c r="F3696" s="197"/>
      <c r="G3696" s="196"/>
      <c r="H3696" s="196"/>
      <c r="I3696" s="196"/>
    </row>
    <row r="3697" spans="2:9" x14ac:dyDescent="0.35">
      <c r="B3697" s="196"/>
      <c r="C3697" s="198"/>
      <c r="D3697" s="197"/>
      <c r="E3697" s="197"/>
      <c r="F3697" s="197"/>
      <c r="G3697" s="196"/>
      <c r="H3697" s="196"/>
      <c r="I3697" s="196"/>
    </row>
    <row r="3698" spans="2:9" x14ac:dyDescent="0.35">
      <c r="B3698" s="196"/>
      <c r="C3698" s="198"/>
      <c r="D3698" s="197"/>
      <c r="E3698" s="197"/>
      <c r="F3698" s="197"/>
      <c r="G3698" s="196"/>
      <c r="H3698" s="196"/>
      <c r="I3698" s="196"/>
    </row>
    <row r="3699" spans="2:9" x14ac:dyDescent="0.35">
      <c r="B3699" s="196"/>
      <c r="C3699" s="198"/>
      <c r="D3699" s="197"/>
      <c r="E3699" s="197"/>
      <c r="F3699" s="197"/>
      <c r="G3699" s="196"/>
      <c r="H3699" s="196"/>
      <c r="I3699" s="196"/>
    </row>
    <row r="3700" spans="2:9" x14ac:dyDescent="0.35">
      <c r="B3700" s="196"/>
      <c r="C3700" s="198"/>
      <c r="D3700" s="197"/>
      <c r="E3700" s="197"/>
      <c r="F3700" s="197"/>
      <c r="G3700" s="196"/>
      <c r="H3700" s="196"/>
      <c r="I3700" s="196"/>
    </row>
    <row r="3701" spans="2:9" x14ac:dyDescent="0.35">
      <c r="B3701" s="196"/>
      <c r="C3701" s="198"/>
      <c r="D3701" s="197"/>
      <c r="E3701" s="197"/>
      <c r="F3701" s="197"/>
      <c r="G3701" s="196"/>
      <c r="H3701" s="196"/>
      <c r="I3701" s="196"/>
    </row>
    <row r="3702" spans="2:9" x14ac:dyDescent="0.35">
      <c r="B3702" s="196"/>
      <c r="C3702" s="198"/>
      <c r="D3702" s="197"/>
      <c r="E3702" s="197"/>
      <c r="F3702" s="197"/>
      <c r="G3702" s="196"/>
      <c r="H3702" s="196"/>
      <c r="I3702" s="196"/>
    </row>
    <row r="3703" spans="2:9" x14ac:dyDescent="0.35">
      <c r="B3703" s="196"/>
      <c r="C3703" s="198"/>
      <c r="D3703" s="197"/>
      <c r="E3703" s="197"/>
      <c r="F3703" s="197"/>
      <c r="G3703" s="196"/>
      <c r="H3703" s="196"/>
      <c r="I3703" s="196"/>
    </row>
    <row r="3704" spans="2:9" x14ac:dyDescent="0.35">
      <c r="B3704" s="196"/>
      <c r="C3704" s="198"/>
      <c r="D3704" s="197"/>
      <c r="E3704" s="197"/>
      <c r="F3704" s="197"/>
      <c r="G3704" s="196"/>
      <c r="H3704" s="196"/>
      <c r="I3704" s="196"/>
    </row>
    <row r="3705" spans="2:9" x14ac:dyDescent="0.35">
      <c r="B3705" s="196"/>
      <c r="C3705" s="198"/>
      <c r="D3705" s="197"/>
      <c r="E3705" s="197"/>
      <c r="F3705" s="197"/>
      <c r="G3705" s="196"/>
      <c r="H3705" s="196"/>
      <c r="I3705" s="196"/>
    </row>
    <row r="3706" spans="2:9" x14ac:dyDescent="0.35">
      <c r="B3706" s="196"/>
      <c r="C3706" s="198"/>
      <c r="D3706" s="197"/>
      <c r="E3706" s="197"/>
      <c r="F3706" s="197"/>
      <c r="G3706" s="196"/>
      <c r="H3706" s="196"/>
      <c r="I3706" s="196"/>
    </row>
    <row r="3707" spans="2:9" x14ac:dyDescent="0.35">
      <c r="B3707" s="196"/>
      <c r="C3707" s="198"/>
      <c r="D3707" s="197"/>
      <c r="E3707" s="197"/>
      <c r="F3707" s="197"/>
      <c r="G3707" s="196"/>
      <c r="H3707" s="196"/>
      <c r="I3707" s="196"/>
    </row>
    <row r="3708" spans="2:9" x14ac:dyDescent="0.35">
      <c r="B3708" s="196"/>
      <c r="C3708" s="198"/>
      <c r="D3708" s="197"/>
      <c r="E3708" s="197"/>
      <c r="F3708" s="197"/>
      <c r="G3708" s="196"/>
      <c r="H3708" s="196"/>
      <c r="I3708" s="196"/>
    </row>
    <row r="3709" spans="2:9" x14ac:dyDescent="0.35">
      <c r="B3709" s="196"/>
      <c r="C3709" s="198"/>
      <c r="D3709" s="197"/>
      <c r="E3709" s="197"/>
      <c r="F3709" s="197"/>
      <c r="G3709" s="196"/>
      <c r="H3709" s="196"/>
      <c r="I3709" s="196"/>
    </row>
    <row r="3710" spans="2:9" x14ac:dyDescent="0.35">
      <c r="B3710" s="196"/>
      <c r="C3710" s="198"/>
      <c r="D3710" s="197"/>
      <c r="E3710" s="197"/>
      <c r="F3710" s="197"/>
      <c r="G3710" s="196"/>
      <c r="H3710" s="196"/>
      <c r="I3710" s="196"/>
    </row>
    <row r="3711" spans="2:9" x14ac:dyDescent="0.35">
      <c r="B3711" s="196"/>
      <c r="C3711" s="198"/>
      <c r="D3711" s="197"/>
      <c r="E3711" s="197"/>
      <c r="F3711" s="197"/>
      <c r="G3711" s="196"/>
      <c r="H3711" s="196"/>
      <c r="I3711" s="196"/>
    </row>
    <row r="3712" spans="2:9" x14ac:dyDescent="0.35">
      <c r="B3712" s="196"/>
      <c r="C3712" s="198"/>
      <c r="D3712" s="197"/>
      <c r="E3712" s="197"/>
      <c r="F3712" s="197"/>
      <c r="G3712" s="196"/>
      <c r="H3712" s="196"/>
      <c r="I3712" s="196"/>
    </row>
    <row r="3713" spans="2:9" x14ac:dyDescent="0.35">
      <c r="B3713" s="196"/>
      <c r="C3713" s="198"/>
      <c r="D3713" s="197"/>
      <c r="E3713" s="197"/>
      <c r="F3713" s="197"/>
      <c r="G3713" s="196"/>
      <c r="H3713" s="196"/>
      <c r="I3713" s="196"/>
    </row>
    <row r="3714" spans="2:9" x14ac:dyDescent="0.35">
      <c r="B3714" s="196"/>
      <c r="C3714" s="198"/>
      <c r="D3714" s="197"/>
      <c r="E3714" s="197"/>
      <c r="F3714" s="197"/>
      <c r="G3714" s="196"/>
      <c r="H3714" s="196"/>
      <c r="I3714" s="196"/>
    </row>
    <row r="3715" spans="2:9" x14ac:dyDescent="0.35">
      <c r="B3715" s="196"/>
      <c r="C3715" s="198"/>
      <c r="D3715" s="197"/>
      <c r="E3715" s="197"/>
      <c r="F3715" s="197"/>
      <c r="G3715" s="196"/>
      <c r="H3715" s="196"/>
      <c r="I3715" s="196"/>
    </row>
    <row r="3716" spans="2:9" x14ac:dyDescent="0.35">
      <c r="B3716" s="196"/>
      <c r="C3716" s="198"/>
      <c r="D3716" s="197"/>
      <c r="E3716" s="197"/>
      <c r="F3716" s="197"/>
      <c r="G3716" s="196"/>
      <c r="H3716" s="196"/>
      <c r="I3716" s="196"/>
    </row>
    <row r="3717" spans="2:9" x14ac:dyDescent="0.35">
      <c r="B3717" s="196"/>
      <c r="C3717" s="198"/>
      <c r="D3717" s="197"/>
      <c r="E3717" s="197"/>
      <c r="F3717" s="197"/>
      <c r="G3717" s="196"/>
      <c r="H3717" s="196"/>
      <c r="I3717" s="196"/>
    </row>
    <row r="3718" spans="2:9" x14ac:dyDescent="0.35">
      <c r="B3718" s="196"/>
      <c r="C3718" s="198"/>
      <c r="D3718" s="197"/>
      <c r="E3718" s="197"/>
      <c r="F3718" s="197"/>
      <c r="G3718" s="196"/>
      <c r="H3718" s="196"/>
      <c r="I3718" s="196"/>
    </row>
    <row r="3719" spans="2:9" x14ac:dyDescent="0.35">
      <c r="B3719" s="196"/>
      <c r="C3719" s="198"/>
      <c r="D3719" s="197"/>
      <c r="E3719" s="197"/>
      <c r="F3719" s="197"/>
      <c r="G3719" s="196"/>
      <c r="H3719" s="196"/>
      <c r="I3719" s="196"/>
    </row>
    <row r="3720" spans="2:9" x14ac:dyDescent="0.35">
      <c r="B3720" s="196"/>
      <c r="C3720" s="198"/>
      <c r="D3720" s="197"/>
      <c r="E3720" s="197"/>
      <c r="F3720" s="197"/>
      <c r="G3720" s="196"/>
      <c r="H3720" s="196"/>
      <c r="I3720" s="196"/>
    </row>
    <row r="3721" spans="2:9" x14ac:dyDescent="0.35">
      <c r="B3721" s="196"/>
      <c r="C3721" s="198"/>
      <c r="D3721" s="197"/>
      <c r="E3721" s="197"/>
      <c r="F3721" s="197"/>
      <c r="G3721" s="196"/>
      <c r="H3721" s="196"/>
      <c r="I3721" s="196"/>
    </row>
    <row r="3722" spans="2:9" x14ac:dyDescent="0.35">
      <c r="B3722" s="196"/>
      <c r="C3722" s="198"/>
      <c r="D3722" s="197"/>
      <c r="E3722" s="197"/>
      <c r="F3722" s="197"/>
      <c r="G3722" s="196"/>
      <c r="H3722" s="196"/>
      <c r="I3722" s="196"/>
    </row>
    <row r="3723" spans="2:9" x14ac:dyDescent="0.35">
      <c r="B3723" s="196"/>
      <c r="C3723" s="198"/>
      <c r="D3723" s="197"/>
      <c r="E3723" s="197"/>
      <c r="F3723" s="197"/>
      <c r="G3723" s="196"/>
      <c r="H3723" s="196"/>
      <c r="I3723" s="196"/>
    </row>
    <row r="3724" spans="2:9" x14ac:dyDescent="0.35">
      <c r="B3724" s="196"/>
      <c r="C3724" s="198"/>
      <c r="D3724" s="197"/>
      <c r="E3724" s="197"/>
      <c r="F3724" s="197"/>
      <c r="G3724" s="196"/>
      <c r="H3724" s="196"/>
      <c r="I3724" s="196"/>
    </row>
    <row r="3725" spans="2:9" x14ac:dyDescent="0.35">
      <c r="B3725" s="196"/>
      <c r="C3725" s="198"/>
      <c r="D3725" s="197"/>
      <c r="E3725" s="197"/>
      <c r="F3725" s="197"/>
      <c r="G3725" s="196"/>
      <c r="H3725" s="196"/>
      <c r="I3725" s="196"/>
    </row>
    <row r="3726" spans="2:9" x14ac:dyDescent="0.35">
      <c r="B3726" s="196"/>
      <c r="C3726" s="198"/>
      <c r="D3726" s="197"/>
      <c r="E3726" s="197"/>
      <c r="F3726" s="197"/>
      <c r="G3726" s="196"/>
      <c r="H3726" s="196"/>
      <c r="I3726" s="196"/>
    </row>
    <row r="3727" spans="2:9" x14ac:dyDescent="0.35">
      <c r="B3727" s="196"/>
      <c r="C3727" s="198"/>
      <c r="D3727" s="197"/>
      <c r="E3727" s="197"/>
      <c r="F3727" s="197"/>
      <c r="G3727" s="196"/>
      <c r="H3727" s="196"/>
      <c r="I3727" s="196"/>
    </row>
    <row r="3728" spans="2:9" x14ac:dyDescent="0.35">
      <c r="B3728" s="196"/>
      <c r="C3728" s="198"/>
      <c r="D3728" s="197"/>
      <c r="E3728" s="197"/>
      <c r="F3728" s="197"/>
      <c r="G3728" s="196"/>
      <c r="H3728" s="196"/>
      <c r="I3728" s="196"/>
    </row>
    <row r="3729" spans="2:9" x14ac:dyDescent="0.35">
      <c r="B3729" s="196"/>
      <c r="C3729" s="198"/>
      <c r="D3729" s="197"/>
      <c r="E3729" s="197"/>
      <c r="F3729" s="197"/>
      <c r="G3729" s="196"/>
      <c r="H3729" s="196"/>
      <c r="I3729" s="196"/>
    </row>
    <row r="3730" spans="2:9" x14ac:dyDescent="0.35">
      <c r="B3730" s="196"/>
      <c r="C3730" s="198"/>
      <c r="D3730" s="197"/>
      <c r="E3730" s="197"/>
      <c r="F3730" s="197"/>
      <c r="G3730" s="196"/>
      <c r="H3730" s="196"/>
      <c r="I3730" s="196"/>
    </row>
    <row r="3731" spans="2:9" x14ac:dyDescent="0.35">
      <c r="B3731" s="196"/>
      <c r="C3731" s="198"/>
      <c r="D3731" s="197"/>
      <c r="E3731" s="197"/>
      <c r="F3731" s="197"/>
      <c r="G3731" s="196"/>
      <c r="H3731" s="196"/>
      <c r="I3731" s="196"/>
    </row>
    <row r="3732" spans="2:9" x14ac:dyDescent="0.35">
      <c r="B3732" s="196"/>
      <c r="C3732" s="198"/>
      <c r="D3732" s="197"/>
      <c r="E3732" s="197"/>
      <c r="F3732" s="197"/>
      <c r="G3732" s="196"/>
      <c r="H3732" s="196"/>
      <c r="I3732" s="196"/>
    </row>
    <row r="3733" spans="2:9" x14ac:dyDescent="0.35">
      <c r="B3733" s="196"/>
      <c r="C3733" s="198"/>
      <c r="D3733" s="197"/>
      <c r="E3733" s="197"/>
      <c r="F3733" s="197"/>
      <c r="G3733" s="196"/>
      <c r="H3733" s="196"/>
      <c r="I3733" s="196"/>
    </row>
    <row r="3734" spans="2:9" x14ac:dyDescent="0.35">
      <c r="B3734" s="196"/>
      <c r="C3734" s="198"/>
      <c r="D3734" s="197"/>
      <c r="E3734" s="197"/>
      <c r="F3734" s="197"/>
      <c r="G3734" s="196"/>
      <c r="H3734" s="196"/>
      <c r="I3734" s="196"/>
    </row>
    <row r="3735" spans="2:9" x14ac:dyDescent="0.35">
      <c r="B3735" s="196"/>
      <c r="C3735" s="198"/>
      <c r="D3735" s="197"/>
      <c r="E3735" s="197"/>
      <c r="F3735" s="197"/>
      <c r="G3735" s="196"/>
      <c r="H3735" s="196"/>
      <c r="I3735" s="196"/>
    </row>
    <row r="3736" spans="2:9" x14ac:dyDescent="0.35">
      <c r="B3736" s="196"/>
      <c r="C3736" s="198"/>
      <c r="D3736" s="197"/>
      <c r="E3736" s="197"/>
      <c r="F3736" s="197"/>
      <c r="G3736" s="196"/>
      <c r="H3736" s="196"/>
      <c r="I3736" s="196"/>
    </row>
    <row r="3737" spans="2:9" x14ac:dyDescent="0.35">
      <c r="B3737" s="196"/>
      <c r="C3737" s="198"/>
      <c r="D3737" s="197"/>
      <c r="E3737" s="197"/>
      <c r="F3737" s="197"/>
      <c r="G3737" s="196"/>
      <c r="H3737" s="196"/>
      <c r="I3737" s="196"/>
    </row>
    <row r="3738" spans="2:9" x14ac:dyDescent="0.35">
      <c r="B3738" s="196"/>
      <c r="C3738" s="198"/>
      <c r="D3738" s="197"/>
      <c r="E3738" s="197"/>
      <c r="F3738" s="197"/>
      <c r="G3738" s="196"/>
      <c r="H3738" s="196"/>
      <c r="I3738" s="196"/>
    </row>
    <row r="3739" spans="2:9" x14ac:dyDescent="0.35">
      <c r="B3739" s="196"/>
      <c r="C3739" s="198"/>
      <c r="D3739" s="197"/>
      <c r="E3739" s="197"/>
      <c r="F3739" s="197"/>
      <c r="G3739" s="196"/>
      <c r="H3739" s="196"/>
      <c r="I3739" s="196"/>
    </row>
    <row r="3740" spans="2:9" x14ac:dyDescent="0.35">
      <c r="B3740" s="196"/>
      <c r="C3740" s="198"/>
      <c r="D3740" s="197"/>
      <c r="E3740" s="197"/>
      <c r="F3740" s="197"/>
      <c r="G3740" s="196"/>
      <c r="H3740" s="196"/>
      <c r="I3740" s="196"/>
    </row>
    <row r="3741" spans="2:9" x14ac:dyDescent="0.35">
      <c r="B3741" s="196"/>
      <c r="C3741" s="198"/>
      <c r="D3741" s="197"/>
      <c r="E3741" s="197"/>
      <c r="F3741" s="197"/>
      <c r="G3741" s="196"/>
      <c r="H3741" s="196"/>
      <c r="I3741" s="196"/>
    </row>
    <row r="3742" spans="2:9" x14ac:dyDescent="0.35">
      <c r="B3742" s="196"/>
      <c r="C3742" s="198"/>
      <c r="D3742" s="197"/>
      <c r="E3742" s="197"/>
      <c r="F3742" s="197"/>
      <c r="G3742" s="196"/>
      <c r="H3742" s="196"/>
      <c r="I3742" s="196"/>
    </row>
    <row r="3743" spans="2:9" x14ac:dyDescent="0.35">
      <c r="B3743" s="196"/>
      <c r="C3743" s="198"/>
      <c r="D3743" s="197"/>
      <c r="E3743" s="197"/>
      <c r="F3743" s="197"/>
      <c r="G3743" s="196"/>
      <c r="H3743" s="196"/>
      <c r="I3743" s="196"/>
    </row>
    <row r="3744" spans="2:9" x14ac:dyDescent="0.35">
      <c r="B3744" s="196"/>
      <c r="C3744" s="198"/>
      <c r="D3744" s="197"/>
      <c r="E3744" s="197"/>
      <c r="F3744" s="197"/>
      <c r="G3744" s="196"/>
      <c r="H3744" s="196"/>
      <c r="I3744" s="196"/>
    </row>
    <row r="3745" spans="2:9" x14ac:dyDescent="0.35">
      <c r="B3745" s="196"/>
      <c r="C3745" s="198"/>
      <c r="D3745" s="197"/>
      <c r="E3745" s="197"/>
      <c r="F3745" s="197"/>
      <c r="G3745" s="196"/>
      <c r="H3745" s="196"/>
      <c r="I3745" s="196"/>
    </row>
    <row r="3746" spans="2:9" x14ac:dyDescent="0.35">
      <c r="B3746" s="196"/>
      <c r="C3746" s="198"/>
      <c r="D3746" s="197"/>
      <c r="E3746" s="197"/>
      <c r="F3746" s="197"/>
      <c r="G3746" s="196"/>
      <c r="H3746" s="196"/>
      <c r="I3746" s="196"/>
    </row>
    <row r="3747" spans="2:9" x14ac:dyDescent="0.35">
      <c r="B3747" s="196"/>
      <c r="C3747" s="198"/>
      <c r="D3747" s="197"/>
      <c r="E3747" s="197"/>
      <c r="F3747" s="197"/>
      <c r="G3747" s="196"/>
      <c r="H3747" s="196"/>
      <c r="I3747" s="196"/>
    </row>
    <row r="3748" spans="2:9" x14ac:dyDescent="0.35">
      <c r="B3748" s="196"/>
      <c r="C3748" s="198"/>
      <c r="D3748" s="197"/>
      <c r="E3748" s="197"/>
      <c r="F3748" s="197"/>
      <c r="G3748" s="196"/>
      <c r="H3748" s="196"/>
      <c r="I3748" s="196"/>
    </row>
    <row r="3749" spans="2:9" x14ac:dyDescent="0.35">
      <c r="B3749" s="196"/>
      <c r="C3749" s="198"/>
      <c r="D3749" s="197"/>
      <c r="E3749" s="197"/>
      <c r="F3749" s="197"/>
      <c r="G3749" s="196"/>
      <c r="H3749" s="196"/>
      <c r="I3749" s="196"/>
    </row>
    <row r="3750" spans="2:9" x14ac:dyDescent="0.35">
      <c r="B3750" s="196"/>
      <c r="C3750" s="198"/>
      <c r="D3750" s="197"/>
      <c r="E3750" s="197"/>
      <c r="F3750" s="197"/>
      <c r="G3750" s="196"/>
      <c r="H3750" s="196"/>
      <c r="I3750" s="196"/>
    </row>
    <row r="3751" spans="2:9" x14ac:dyDescent="0.35">
      <c r="B3751" s="196"/>
      <c r="C3751" s="198"/>
      <c r="D3751" s="197"/>
      <c r="E3751" s="197"/>
      <c r="F3751" s="197"/>
      <c r="G3751" s="196"/>
      <c r="H3751" s="196"/>
      <c r="I3751" s="196"/>
    </row>
    <row r="3752" spans="2:9" x14ac:dyDescent="0.35">
      <c r="B3752" s="196"/>
      <c r="C3752" s="198"/>
      <c r="D3752" s="197"/>
      <c r="E3752" s="197"/>
      <c r="F3752" s="197"/>
      <c r="G3752" s="196"/>
      <c r="H3752" s="196"/>
      <c r="I3752" s="196"/>
    </row>
    <row r="3753" spans="2:9" x14ac:dyDescent="0.35">
      <c r="B3753" s="196"/>
      <c r="C3753" s="198"/>
      <c r="D3753" s="197"/>
      <c r="E3753" s="197"/>
      <c r="F3753" s="197"/>
      <c r="G3753" s="196"/>
      <c r="H3753" s="196"/>
      <c r="I3753" s="196"/>
    </row>
    <row r="3754" spans="2:9" x14ac:dyDescent="0.35">
      <c r="B3754" s="196"/>
      <c r="C3754" s="198"/>
      <c r="D3754" s="197"/>
      <c r="E3754" s="197"/>
      <c r="F3754" s="197"/>
      <c r="G3754" s="196"/>
      <c r="H3754" s="196"/>
      <c r="I3754" s="196"/>
    </row>
    <row r="3755" spans="2:9" x14ac:dyDescent="0.35">
      <c r="B3755" s="196"/>
      <c r="C3755" s="198"/>
      <c r="D3755" s="197"/>
      <c r="E3755" s="197"/>
      <c r="F3755" s="197"/>
      <c r="G3755" s="196"/>
      <c r="H3755" s="196"/>
      <c r="I3755" s="196"/>
    </row>
    <row r="3756" spans="2:9" x14ac:dyDescent="0.35">
      <c r="B3756" s="196"/>
      <c r="C3756" s="198"/>
      <c r="D3756" s="197"/>
      <c r="E3756" s="197"/>
      <c r="F3756" s="197"/>
      <c r="G3756" s="196"/>
      <c r="H3756" s="196"/>
      <c r="I3756" s="196"/>
    </row>
    <row r="3757" spans="2:9" x14ac:dyDescent="0.35">
      <c r="B3757" s="196"/>
      <c r="C3757" s="198"/>
      <c r="D3757" s="197"/>
      <c r="E3757" s="197"/>
      <c r="F3757" s="197"/>
      <c r="G3757" s="196"/>
      <c r="H3757" s="196"/>
      <c r="I3757" s="196"/>
    </row>
    <row r="3758" spans="2:9" x14ac:dyDescent="0.35">
      <c r="B3758" s="196"/>
      <c r="C3758" s="198"/>
      <c r="D3758" s="197"/>
      <c r="E3758" s="197"/>
      <c r="F3758" s="197"/>
      <c r="G3758" s="196"/>
      <c r="H3758" s="196"/>
      <c r="I3758" s="196"/>
    </row>
    <row r="3759" spans="2:9" x14ac:dyDescent="0.35">
      <c r="B3759" s="196"/>
      <c r="C3759" s="198"/>
      <c r="D3759" s="197"/>
      <c r="E3759" s="197"/>
      <c r="F3759" s="197"/>
      <c r="G3759" s="196"/>
      <c r="H3759" s="196"/>
      <c r="I3759" s="196"/>
    </row>
    <row r="3760" spans="2:9" x14ac:dyDescent="0.35">
      <c r="B3760" s="196"/>
      <c r="C3760" s="198"/>
      <c r="D3760" s="197"/>
      <c r="E3760" s="197"/>
      <c r="F3760" s="197"/>
      <c r="G3760" s="196"/>
      <c r="H3760" s="196"/>
      <c r="I3760" s="196"/>
    </row>
    <row r="3761" spans="2:9" x14ac:dyDescent="0.35">
      <c r="B3761" s="196"/>
      <c r="C3761" s="198"/>
      <c r="D3761" s="197"/>
      <c r="E3761" s="197"/>
      <c r="F3761" s="197"/>
      <c r="G3761" s="196"/>
      <c r="H3761" s="196"/>
      <c r="I3761" s="196"/>
    </row>
    <row r="3762" spans="2:9" x14ac:dyDescent="0.35">
      <c r="B3762" s="196"/>
      <c r="C3762" s="198"/>
      <c r="D3762" s="197"/>
      <c r="E3762" s="197"/>
      <c r="F3762" s="197"/>
      <c r="G3762" s="196"/>
      <c r="H3762" s="196"/>
      <c r="I3762" s="196"/>
    </row>
    <row r="3763" spans="2:9" x14ac:dyDescent="0.35">
      <c r="B3763" s="196"/>
      <c r="C3763" s="198"/>
      <c r="D3763" s="197"/>
      <c r="E3763" s="197"/>
      <c r="F3763" s="197"/>
      <c r="G3763" s="196"/>
      <c r="H3763" s="196"/>
      <c r="I3763" s="196"/>
    </row>
    <row r="3764" spans="2:9" x14ac:dyDescent="0.35">
      <c r="B3764" s="196"/>
      <c r="C3764" s="198"/>
      <c r="D3764" s="197"/>
      <c r="E3764" s="197"/>
      <c r="F3764" s="197"/>
      <c r="G3764" s="196"/>
      <c r="H3764" s="196"/>
      <c r="I3764" s="196"/>
    </row>
    <row r="3765" spans="2:9" x14ac:dyDescent="0.35">
      <c r="B3765" s="196"/>
      <c r="C3765" s="198"/>
      <c r="D3765" s="197"/>
      <c r="E3765" s="197"/>
      <c r="F3765" s="197"/>
      <c r="G3765" s="196"/>
      <c r="H3765" s="196"/>
      <c r="I3765" s="196"/>
    </row>
    <row r="3766" spans="2:9" x14ac:dyDescent="0.35">
      <c r="B3766" s="196"/>
      <c r="C3766" s="198"/>
      <c r="D3766" s="197"/>
      <c r="E3766" s="197"/>
      <c r="F3766" s="197"/>
      <c r="G3766" s="196"/>
      <c r="H3766" s="196"/>
      <c r="I3766" s="196"/>
    </row>
    <row r="3767" spans="2:9" x14ac:dyDescent="0.35">
      <c r="B3767" s="196"/>
      <c r="C3767" s="198"/>
      <c r="D3767" s="197"/>
      <c r="E3767" s="197"/>
      <c r="F3767" s="197"/>
      <c r="G3767" s="196"/>
      <c r="H3767" s="196"/>
      <c r="I3767" s="196"/>
    </row>
    <row r="3768" spans="2:9" x14ac:dyDescent="0.35">
      <c r="B3768" s="196"/>
      <c r="C3768" s="198"/>
      <c r="D3768" s="197"/>
      <c r="E3768" s="197"/>
      <c r="F3768" s="197"/>
      <c r="G3768" s="196"/>
      <c r="H3768" s="196"/>
      <c r="I3768" s="196"/>
    </row>
    <row r="3769" spans="2:9" x14ac:dyDescent="0.35">
      <c r="B3769" s="196"/>
      <c r="C3769" s="198"/>
      <c r="D3769" s="197"/>
      <c r="E3769" s="197"/>
      <c r="F3769" s="197"/>
      <c r="G3769" s="196"/>
      <c r="H3769" s="196"/>
      <c r="I3769" s="196"/>
    </row>
    <row r="3770" spans="2:9" x14ac:dyDescent="0.35">
      <c r="B3770" s="196"/>
      <c r="C3770" s="198"/>
      <c r="D3770" s="197"/>
      <c r="E3770" s="197"/>
      <c r="F3770" s="197"/>
      <c r="G3770" s="196"/>
      <c r="H3770" s="196"/>
      <c r="I3770" s="196"/>
    </row>
    <row r="3771" spans="2:9" x14ac:dyDescent="0.35">
      <c r="B3771" s="196"/>
      <c r="C3771" s="198"/>
      <c r="D3771" s="197"/>
      <c r="E3771" s="197"/>
      <c r="F3771" s="197"/>
      <c r="G3771" s="196"/>
      <c r="H3771" s="196"/>
      <c r="I3771" s="196"/>
    </row>
    <row r="3772" spans="2:9" x14ac:dyDescent="0.35">
      <c r="B3772" s="196"/>
      <c r="C3772" s="198"/>
      <c r="D3772" s="197"/>
      <c r="E3772" s="197"/>
      <c r="F3772" s="197"/>
      <c r="G3772" s="196"/>
      <c r="H3772" s="196"/>
      <c r="I3772" s="196"/>
    </row>
    <row r="3773" spans="2:9" x14ac:dyDescent="0.35">
      <c r="B3773" s="196"/>
      <c r="C3773" s="198"/>
      <c r="D3773" s="197"/>
      <c r="E3773" s="197"/>
      <c r="F3773" s="197"/>
      <c r="G3773" s="196"/>
      <c r="H3773" s="196"/>
      <c r="I3773" s="196"/>
    </row>
    <row r="3774" spans="2:9" x14ac:dyDescent="0.35">
      <c r="B3774" s="196"/>
      <c r="C3774" s="198"/>
      <c r="D3774" s="197"/>
      <c r="E3774" s="197"/>
      <c r="F3774" s="197"/>
      <c r="G3774" s="196"/>
      <c r="H3774" s="196"/>
      <c r="I3774" s="196"/>
    </row>
    <row r="3775" spans="2:9" x14ac:dyDescent="0.35">
      <c r="B3775" s="196"/>
      <c r="C3775" s="198"/>
      <c r="D3775" s="197"/>
      <c r="E3775" s="197"/>
      <c r="F3775" s="197"/>
      <c r="G3775" s="196"/>
      <c r="H3775" s="196"/>
      <c r="I3775" s="196"/>
    </row>
    <row r="3776" spans="2:9" x14ac:dyDescent="0.35">
      <c r="B3776" s="196"/>
      <c r="C3776" s="198"/>
      <c r="D3776" s="197"/>
      <c r="E3776" s="197"/>
      <c r="F3776" s="197"/>
      <c r="G3776" s="196"/>
      <c r="H3776" s="196"/>
      <c r="I3776" s="196"/>
    </row>
    <row r="3777" spans="2:9" x14ac:dyDescent="0.35">
      <c r="B3777" s="196"/>
      <c r="C3777" s="198"/>
      <c r="D3777" s="197"/>
      <c r="E3777" s="197"/>
      <c r="F3777" s="197"/>
      <c r="G3777" s="196"/>
      <c r="H3777" s="196"/>
      <c r="I3777" s="196"/>
    </row>
    <row r="3778" spans="2:9" x14ac:dyDescent="0.35">
      <c r="B3778" s="196"/>
      <c r="C3778" s="198"/>
      <c r="D3778" s="197"/>
      <c r="E3778" s="197"/>
      <c r="F3778" s="197"/>
      <c r="G3778" s="196"/>
      <c r="H3778" s="196"/>
      <c r="I3778" s="196"/>
    </row>
    <row r="3779" spans="2:9" x14ac:dyDescent="0.35">
      <c r="B3779" s="196"/>
      <c r="C3779" s="198"/>
      <c r="D3779" s="197"/>
      <c r="E3779" s="197"/>
      <c r="F3779" s="197"/>
      <c r="G3779" s="196"/>
      <c r="H3779" s="196"/>
      <c r="I3779" s="196"/>
    </row>
    <row r="3780" spans="2:9" x14ac:dyDescent="0.35">
      <c r="B3780" s="196"/>
      <c r="C3780" s="198"/>
      <c r="D3780" s="197"/>
      <c r="E3780" s="197"/>
      <c r="F3780" s="197"/>
      <c r="G3780" s="196"/>
      <c r="H3780" s="196"/>
      <c r="I3780" s="196"/>
    </row>
    <row r="3781" spans="2:9" x14ac:dyDescent="0.35">
      <c r="B3781" s="196"/>
      <c r="C3781" s="198"/>
      <c r="D3781" s="197"/>
      <c r="E3781" s="197"/>
      <c r="F3781" s="197"/>
      <c r="G3781" s="196"/>
      <c r="H3781" s="196"/>
      <c r="I3781" s="196"/>
    </row>
    <row r="3782" spans="2:9" x14ac:dyDescent="0.35">
      <c r="B3782" s="196"/>
      <c r="C3782" s="198"/>
      <c r="D3782" s="197"/>
      <c r="E3782" s="197"/>
      <c r="F3782" s="197"/>
      <c r="G3782" s="196"/>
      <c r="H3782" s="196"/>
      <c r="I3782" s="196"/>
    </row>
    <row r="3783" spans="2:9" x14ac:dyDescent="0.35">
      <c r="B3783" s="196"/>
      <c r="C3783" s="198"/>
      <c r="D3783" s="197"/>
      <c r="E3783" s="197"/>
      <c r="F3783" s="197"/>
      <c r="G3783" s="196"/>
      <c r="H3783" s="196"/>
      <c r="I3783" s="196"/>
    </row>
    <row r="3784" spans="2:9" x14ac:dyDescent="0.35">
      <c r="B3784" s="196"/>
      <c r="C3784" s="198"/>
      <c r="D3784" s="197"/>
      <c r="E3784" s="197"/>
      <c r="F3784" s="197"/>
      <c r="G3784" s="196"/>
      <c r="H3784" s="196"/>
      <c r="I3784" s="196"/>
    </row>
    <row r="3785" spans="2:9" x14ac:dyDescent="0.35">
      <c r="B3785" s="196"/>
      <c r="C3785" s="198"/>
      <c r="D3785" s="197"/>
      <c r="E3785" s="197"/>
      <c r="F3785" s="197"/>
      <c r="G3785" s="196"/>
      <c r="H3785" s="196"/>
      <c r="I3785" s="196"/>
    </row>
    <row r="3786" spans="2:9" x14ac:dyDescent="0.35">
      <c r="B3786" s="196"/>
      <c r="C3786" s="198"/>
      <c r="D3786" s="197"/>
      <c r="E3786" s="197"/>
      <c r="F3786" s="197"/>
      <c r="G3786" s="196"/>
      <c r="H3786" s="196"/>
      <c r="I3786" s="196"/>
    </row>
    <row r="3787" spans="2:9" x14ac:dyDescent="0.35">
      <c r="B3787" s="196"/>
      <c r="C3787" s="198"/>
      <c r="D3787" s="197"/>
      <c r="E3787" s="197"/>
      <c r="F3787" s="197"/>
      <c r="G3787" s="196"/>
      <c r="H3787" s="196"/>
      <c r="I3787" s="196"/>
    </row>
    <row r="3788" spans="2:9" x14ac:dyDescent="0.35">
      <c r="B3788" s="196"/>
      <c r="C3788" s="198"/>
      <c r="D3788" s="197"/>
      <c r="E3788" s="197"/>
      <c r="F3788" s="197"/>
      <c r="G3788" s="196"/>
      <c r="H3788" s="196"/>
      <c r="I3788" s="196"/>
    </row>
    <row r="3789" spans="2:9" x14ac:dyDescent="0.35">
      <c r="B3789" s="196"/>
      <c r="C3789" s="198"/>
      <c r="D3789" s="197"/>
      <c r="E3789" s="197"/>
      <c r="F3789" s="197"/>
      <c r="G3789" s="196"/>
      <c r="H3789" s="196"/>
      <c r="I3789" s="196"/>
    </row>
    <row r="3790" spans="2:9" x14ac:dyDescent="0.35">
      <c r="B3790" s="196"/>
      <c r="C3790" s="198"/>
      <c r="D3790" s="197"/>
      <c r="E3790" s="197"/>
      <c r="F3790" s="197"/>
      <c r="G3790" s="196"/>
      <c r="H3790" s="196"/>
      <c r="I3790" s="196"/>
    </row>
    <row r="3791" spans="2:9" x14ac:dyDescent="0.35">
      <c r="B3791" s="196"/>
      <c r="C3791" s="198"/>
      <c r="D3791" s="197"/>
      <c r="E3791" s="197"/>
      <c r="F3791" s="197"/>
      <c r="G3791" s="196"/>
      <c r="H3791" s="196"/>
      <c r="I3791" s="196"/>
    </row>
    <row r="3792" spans="2:9" x14ac:dyDescent="0.35">
      <c r="B3792" s="196"/>
      <c r="C3792" s="198"/>
      <c r="D3792" s="197"/>
      <c r="E3792" s="197"/>
      <c r="F3792" s="197"/>
      <c r="G3792" s="196"/>
      <c r="H3792" s="196"/>
      <c r="I3792" s="196"/>
    </row>
    <row r="3793" spans="2:9" x14ac:dyDescent="0.35">
      <c r="B3793" s="196"/>
      <c r="C3793" s="198"/>
      <c r="D3793" s="197"/>
      <c r="E3793" s="197"/>
      <c r="F3793" s="197"/>
      <c r="G3793" s="196"/>
      <c r="H3793" s="196"/>
      <c r="I3793" s="196"/>
    </row>
    <row r="3794" spans="2:9" x14ac:dyDescent="0.35">
      <c r="B3794" s="196"/>
      <c r="C3794" s="198"/>
      <c r="D3794" s="197"/>
      <c r="E3794" s="197"/>
      <c r="F3794" s="197"/>
      <c r="G3794" s="196"/>
      <c r="H3794" s="196"/>
      <c r="I3794" s="196"/>
    </row>
    <row r="3795" spans="2:9" x14ac:dyDescent="0.35">
      <c r="B3795" s="196"/>
      <c r="C3795" s="198"/>
      <c r="D3795" s="197"/>
      <c r="E3795" s="197"/>
      <c r="F3795" s="197"/>
      <c r="G3795" s="196"/>
      <c r="H3795" s="196"/>
      <c r="I3795" s="196"/>
    </row>
    <row r="3796" spans="2:9" x14ac:dyDescent="0.35">
      <c r="B3796" s="196"/>
      <c r="C3796" s="198"/>
      <c r="D3796" s="197"/>
      <c r="E3796" s="197"/>
      <c r="F3796" s="197"/>
      <c r="G3796" s="196"/>
      <c r="H3796" s="196"/>
      <c r="I3796" s="196"/>
    </row>
    <row r="3797" spans="2:9" x14ac:dyDescent="0.35">
      <c r="B3797" s="196"/>
      <c r="C3797" s="198"/>
      <c r="D3797" s="197"/>
      <c r="E3797" s="197"/>
      <c r="F3797" s="197"/>
      <c r="G3797" s="196"/>
      <c r="H3797" s="196"/>
      <c r="I3797" s="196"/>
    </row>
    <row r="3798" spans="2:9" x14ac:dyDescent="0.35">
      <c r="B3798" s="196"/>
      <c r="C3798" s="198"/>
      <c r="D3798" s="197"/>
      <c r="E3798" s="197"/>
      <c r="F3798" s="197"/>
      <c r="G3798" s="196"/>
      <c r="H3798" s="196"/>
      <c r="I3798" s="196"/>
    </row>
    <row r="3799" spans="2:9" x14ac:dyDescent="0.35">
      <c r="B3799" s="196"/>
      <c r="C3799" s="198"/>
      <c r="D3799" s="197"/>
      <c r="E3799" s="197"/>
      <c r="F3799" s="197"/>
      <c r="G3799" s="196"/>
      <c r="H3799" s="196"/>
      <c r="I3799" s="196"/>
    </row>
    <row r="3800" spans="2:9" x14ac:dyDescent="0.35">
      <c r="B3800" s="196"/>
      <c r="C3800" s="198"/>
      <c r="D3800" s="197"/>
      <c r="E3800" s="197"/>
      <c r="F3800" s="197"/>
      <c r="G3800" s="196"/>
      <c r="H3800" s="196"/>
      <c r="I3800" s="196"/>
    </row>
    <row r="3801" spans="2:9" x14ac:dyDescent="0.35">
      <c r="B3801" s="196"/>
      <c r="C3801" s="198"/>
      <c r="D3801" s="197"/>
      <c r="E3801" s="197"/>
      <c r="F3801" s="197"/>
      <c r="G3801" s="196"/>
      <c r="H3801" s="196"/>
      <c r="I3801" s="196"/>
    </row>
    <row r="3802" spans="2:9" x14ac:dyDescent="0.35">
      <c r="B3802" s="196"/>
      <c r="C3802" s="198"/>
      <c r="D3802" s="197"/>
      <c r="E3802" s="197"/>
      <c r="F3802" s="197"/>
      <c r="G3802" s="196"/>
      <c r="H3802" s="196"/>
      <c r="I3802" s="196"/>
    </row>
    <row r="3803" spans="2:9" x14ac:dyDescent="0.35">
      <c r="B3803" s="196"/>
      <c r="C3803" s="198"/>
      <c r="D3803" s="197"/>
      <c r="E3803" s="197"/>
      <c r="F3803" s="197"/>
      <c r="G3803" s="196"/>
      <c r="H3803" s="196"/>
      <c r="I3803" s="196"/>
    </row>
    <row r="3804" spans="2:9" x14ac:dyDescent="0.35">
      <c r="B3804" s="196"/>
      <c r="C3804" s="198"/>
      <c r="D3804" s="197"/>
      <c r="E3804" s="197"/>
      <c r="F3804" s="197"/>
      <c r="G3804" s="196"/>
      <c r="H3804" s="196"/>
      <c r="I3804" s="196"/>
    </row>
    <row r="3805" spans="2:9" x14ac:dyDescent="0.35">
      <c r="B3805" s="196"/>
      <c r="C3805" s="198"/>
      <c r="D3805" s="197"/>
      <c r="E3805" s="197"/>
      <c r="F3805" s="197"/>
      <c r="G3805" s="196"/>
      <c r="H3805" s="196"/>
      <c r="I3805" s="196"/>
    </row>
    <row r="3806" spans="2:9" x14ac:dyDescent="0.35">
      <c r="B3806" s="196"/>
      <c r="C3806" s="198"/>
      <c r="D3806" s="197"/>
      <c r="E3806" s="197"/>
      <c r="F3806" s="197"/>
      <c r="G3806" s="196"/>
      <c r="H3806" s="196"/>
      <c r="I3806" s="196"/>
    </row>
    <row r="3807" spans="2:9" x14ac:dyDescent="0.35">
      <c r="B3807" s="196"/>
      <c r="C3807" s="198"/>
      <c r="D3807" s="197"/>
      <c r="E3807" s="197"/>
      <c r="F3807" s="197"/>
      <c r="G3807" s="196"/>
      <c r="H3807" s="196"/>
      <c r="I3807" s="196"/>
    </row>
    <row r="3808" spans="2:9" x14ac:dyDescent="0.35">
      <c r="B3808" s="196"/>
      <c r="C3808" s="198"/>
      <c r="D3808" s="197"/>
      <c r="E3808" s="197"/>
      <c r="F3808" s="197"/>
      <c r="G3808" s="196"/>
      <c r="H3808" s="196"/>
      <c r="I3808" s="196"/>
    </row>
    <row r="3809" spans="2:9" x14ac:dyDescent="0.35">
      <c r="B3809" s="196"/>
      <c r="C3809" s="198"/>
      <c r="D3809" s="197"/>
      <c r="E3809" s="197"/>
      <c r="F3809" s="197"/>
      <c r="G3809" s="196"/>
      <c r="H3809" s="196"/>
      <c r="I3809" s="196"/>
    </row>
    <row r="3810" spans="2:9" x14ac:dyDescent="0.35">
      <c r="B3810" s="196"/>
      <c r="C3810" s="198"/>
      <c r="D3810" s="197"/>
      <c r="E3810" s="197"/>
      <c r="F3810" s="197"/>
      <c r="G3810" s="196"/>
      <c r="H3810" s="196"/>
      <c r="I3810" s="196"/>
    </row>
    <row r="3811" spans="2:9" x14ac:dyDescent="0.35">
      <c r="B3811" s="196"/>
      <c r="C3811" s="198"/>
      <c r="D3811" s="197"/>
      <c r="E3811" s="197"/>
      <c r="F3811" s="197"/>
      <c r="G3811" s="196"/>
      <c r="H3811" s="196"/>
      <c r="I3811" s="196"/>
    </row>
    <row r="3812" spans="2:9" x14ac:dyDescent="0.35">
      <c r="B3812" s="196"/>
      <c r="C3812" s="198"/>
      <c r="D3812" s="197"/>
      <c r="E3812" s="197"/>
      <c r="F3812" s="197"/>
      <c r="G3812" s="196"/>
      <c r="H3812" s="196"/>
      <c r="I3812" s="196"/>
    </row>
    <row r="3813" spans="2:9" x14ac:dyDescent="0.35">
      <c r="B3813" s="196"/>
      <c r="C3813" s="198"/>
      <c r="D3813" s="197"/>
      <c r="E3813" s="197"/>
      <c r="F3813" s="197"/>
      <c r="G3813" s="196"/>
      <c r="H3813" s="196"/>
      <c r="I3813" s="196"/>
    </row>
    <row r="3814" spans="2:9" x14ac:dyDescent="0.35">
      <c r="B3814" s="196"/>
      <c r="C3814" s="198"/>
      <c r="D3814" s="197"/>
      <c r="E3814" s="197"/>
      <c r="F3814" s="197"/>
      <c r="G3814" s="196"/>
      <c r="H3814" s="196"/>
      <c r="I3814" s="196"/>
    </row>
    <row r="3815" spans="2:9" x14ac:dyDescent="0.35">
      <c r="B3815" s="196"/>
      <c r="C3815" s="198"/>
      <c r="D3815" s="197"/>
      <c r="E3815" s="197"/>
      <c r="F3815" s="197"/>
      <c r="G3815" s="196"/>
      <c r="H3815" s="196"/>
      <c r="I3815" s="196"/>
    </row>
    <row r="3816" spans="2:9" x14ac:dyDescent="0.35">
      <c r="B3816" s="196"/>
      <c r="C3816" s="198"/>
      <c r="D3816" s="197"/>
      <c r="E3816" s="197"/>
      <c r="F3816" s="197"/>
      <c r="G3816" s="196"/>
      <c r="H3816" s="196"/>
      <c r="I3816" s="196"/>
    </row>
    <row r="3817" spans="2:9" x14ac:dyDescent="0.35">
      <c r="B3817" s="196"/>
      <c r="C3817" s="198"/>
      <c r="D3817" s="197"/>
      <c r="E3817" s="197"/>
      <c r="F3817" s="197"/>
      <c r="G3817" s="196"/>
      <c r="H3817" s="196"/>
      <c r="I3817" s="196"/>
    </row>
    <row r="3818" spans="2:9" x14ac:dyDescent="0.35">
      <c r="B3818" s="196"/>
      <c r="C3818" s="198"/>
      <c r="D3818" s="197"/>
      <c r="E3818" s="197"/>
      <c r="F3818" s="197"/>
      <c r="G3818" s="196"/>
      <c r="H3818" s="196"/>
      <c r="I3818" s="196"/>
    </row>
    <row r="3819" spans="2:9" x14ac:dyDescent="0.35">
      <c r="B3819" s="196"/>
      <c r="C3819" s="198"/>
      <c r="D3819" s="197"/>
      <c r="E3819" s="197"/>
      <c r="F3819" s="197"/>
      <c r="G3819" s="196"/>
      <c r="H3819" s="196"/>
      <c r="I3819" s="196"/>
    </row>
    <row r="3820" spans="2:9" x14ac:dyDescent="0.35">
      <c r="B3820" s="196"/>
      <c r="C3820" s="198"/>
      <c r="D3820" s="197"/>
      <c r="E3820" s="197"/>
      <c r="F3820" s="197"/>
      <c r="G3820" s="196"/>
      <c r="H3820" s="196"/>
      <c r="I3820" s="196"/>
    </row>
    <row r="3821" spans="2:9" x14ac:dyDescent="0.35">
      <c r="B3821" s="196"/>
      <c r="C3821" s="198"/>
      <c r="D3821" s="197"/>
      <c r="E3821" s="197"/>
      <c r="F3821" s="197"/>
      <c r="G3821" s="196"/>
      <c r="H3821" s="196"/>
      <c r="I3821" s="196"/>
    </row>
    <row r="3822" spans="2:9" x14ac:dyDescent="0.35">
      <c r="B3822" s="196"/>
      <c r="C3822" s="198"/>
      <c r="D3822" s="197"/>
      <c r="E3822" s="197"/>
      <c r="F3822" s="197"/>
      <c r="G3822" s="196"/>
      <c r="H3822" s="196"/>
      <c r="I3822" s="196"/>
    </row>
    <row r="3823" spans="2:9" x14ac:dyDescent="0.35">
      <c r="B3823" s="196"/>
      <c r="C3823" s="198"/>
      <c r="D3823" s="197"/>
      <c r="E3823" s="197"/>
      <c r="F3823" s="197"/>
      <c r="G3823" s="196"/>
      <c r="H3823" s="196"/>
      <c r="I3823" s="196"/>
    </row>
    <row r="3824" spans="2:9" x14ac:dyDescent="0.35">
      <c r="B3824" s="196"/>
      <c r="C3824" s="198"/>
      <c r="D3824" s="197"/>
      <c r="E3824" s="197"/>
      <c r="F3824" s="197"/>
      <c r="G3824" s="196"/>
      <c r="H3824" s="196"/>
      <c r="I3824" s="196"/>
    </row>
    <row r="3825" spans="2:9" x14ac:dyDescent="0.35">
      <c r="B3825" s="196"/>
      <c r="C3825" s="198"/>
      <c r="D3825" s="197"/>
      <c r="E3825" s="197"/>
      <c r="F3825" s="197"/>
      <c r="G3825" s="196"/>
      <c r="H3825" s="196"/>
      <c r="I3825" s="196"/>
    </row>
    <row r="3826" spans="2:9" x14ac:dyDescent="0.35">
      <c r="B3826" s="196"/>
      <c r="C3826" s="198"/>
      <c r="D3826" s="197"/>
      <c r="E3826" s="197"/>
      <c r="F3826" s="197"/>
      <c r="G3826" s="196"/>
      <c r="H3826" s="196"/>
      <c r="I3826" s="196"/>
    </row>
    <row r="3827" spans="2:9" x14ac:dyDescent="0.35">
      <c r="B3827" s="196"/>
      <c r="C3827" s="198"/>
      <c r="D3827" s="197"/>
      <c r="E3827" s="197"/>
      <c r="F3827" s="197"/>
      <c r="G3827" s="196"/>
      <c r="H3827" s="196"/>
      <c r="I3827" s="196"/>
    </row>
    <row r="3828" spans="2:9" x14ac:dyDescent="0.35">
      <c r="B3828" s="196"/>
      <c r="C3828" s="198"/>
      <c r="D3828" s="197"/>
      <c r="E3828" s="197"/>
      <c r="F3828" s="197"/>
      <c r="G3828" s="196"/>
      <c r="H3828" s="196"/>
      <c r="I3828" s="196"/>
    </row>
    <row r="3829" spans="2:9" x14ac:dyDescent="0.35">
      <c r="B3829" s="196"/>
      <c r="C3829" s="198"/>
      <c r="D3829" s="197"/>
      <c r="E3829" s="197"/>
      <c r="F3829" s="197"/>
      <c r="G3829" s="196"/>
      <c r="H3829" s="196"/>
      <c r="I3829" s="196"/>
    </row>
    <row r="3830" spans="2:9" x14ac:dyDescent="0.35">
      <c r="B3830" s="196"/>
      <c r="C3830" s="198"/>
      <c r="D3830" s="197"/>
      <c r="E3830" s="197"/>
      <c r="F3830" s="197"/>
      <c r="G3830" s="196"/>
      <c r="H3830" s="196"/>
      <c r="I3830" s="196"/>
    </row>
    <row r="3831" spans="2:9" x14ac:dyDescent="0.35">
      <c r="B3831" s="196"/>
      <c r="C3831" s="198"/>
      <c r="D3831" s="197"/>
      <c r="E3831" s="197"/>
      <c r="F3831" s="197"/>
      <c r="G3831" s="196"/>
      <c r="H3831" s="196"/>
      <c r="I3831" s="196"/>
    </row>
    <row r="3832" spans="2:9" x14ac:dyDescent="0.35">
      <c r="B3832" s="196"/>
      <c r="C3832" s="198"/>
      <c r="D3832" s="197"/>
      <c r="E3832" s="197"/>
      <c r="F3832" s="197"/>
      <c r="G3832" s="196"/>
      <c r="H3832" s="196"/>
      <c r="I3832" s="196"/>
    </row>
    <row r="3833" spans="2:9" x14ac:dyDescent="0.35">
      <c r="B3833" s="196"/>
      <c r="C3833" s="198"/>
      <c r="D3833" s="197"/>
      <c r="E3833" s="197"/>
      <c r="F3833" s="197"/>
      <c r="G3833" s="196"/>
      <c r="H3833" s="196"/>
      <c r="I3833" s="196"/>
    </row>
    <row r="3834" spans="2:9" x14ac:dyDescent="0.35">
      <c r="B3834" s="196"/>
      <c r="C3834" s="198"/>
      <c r="D3834" s="197"/>
      <c r="E3834" s="197"/>
      <c r="F3834" s="197"/>
      <c r="G3834" s="196"/>
      <c r="H3834" s="196"/>
      <c r="I3834" s="196"/>
    </row>
    <row r="3835" spans="2:9" x14ac:dyDescent="0.35">
      <c r="B3835" s="196"/>
      <c r="C3835" s="198"/>
      <c r="D3835" s="197"/>
      <c r="E3835" s="197"/>
      <c r="F3835" s="197"/>
      <c r="G3835" s="196"/>
      <c r="H3835" s="196"/>
      <c r="I3835" s="196"/>
    </row>
    <row r="3836" spans="2:9" x14ac:dyDescent="0.35">
      <c r="B3836" s="196"/>
      <c r="C3836" s="198"/>
      <c r="D3836" s="197"/>
      <c r="E3836" s="197"/>
      <c r="F3836" s="197"/>
      <c r="G3836" s="196"/>
      <c r="H3836" s="196"/>
      <c r="I3836" s="196"/>
    </row>
    <row r="3837" spans="2:9" x14ac:dyDescent="0.35">
      <c r="B3837" s="196"/>
      <c r="C3837" s="198"/>
      <c r="D3837" s="197"/>
      <c r="E3837" s="197"/>
      <c r="F3837" s="197"/>
      <c r="G3837" s="196"/>
      <c r="H3837" s="196"/>
      <c r="I3837" s="196"/>
    </row>
    <row r="3838" spans="2:9" x14ac:dyDescent="0.35">
      <c r="B3838" s="196"/>
      <c r="C3838" s="198"/>
      <c r="D3838" s="197"/>
      <c r="E3838" s="197"/>
      <c r="F3838" s="197"/>
      <c r="G3838" s="196"/>
      <c r="H3838" s="196"/>
      <c r="I3838" s="196"/>
    </row>
    <row r="3839" spans="2:9" x14ac:dyDescent="0.35">
      <c r="B3839" s="196"/>
      <c r="C3839" s="198"/>
      <c r="D3839" s="197"/>
      <c r="E3839" s="197"/>
      <c r="F3839" s="197"/>
      <c r="G3839" s="196"/>
      <c r="H3839" s="196"/>
      <c r="I3839" s="196"/>
    </row>
    <row r="3840" spans="2:9" x14ac:dyDescent="0.35">
      <c r="B3840" s="196"/>
      <c r="C3840" s="198"/>
      <c r="D3840" s="197"/>
      <c r="E3840" s="197"/>
      <c r="F3840" s="197"/>
      <c r="G3840" s="196"/>
      <c r="H3840" s="196"/>
      <c r="I3840" s="196"/>
    </row>
    <row r="3841" spans="2:9" x14ac:dyDescent="0.35">
      <c r="B3841" s="196"/>
      <c r="C3841" s="198"/>
      <c r="D3841" s="197"/>
      <c r="E3841" s="197"/>
      <c r="F3841" s="197"/>
      <c r="G3841" s="196"/>
      <c r="H3841" s="196"/>
      <c r="I3841" s="196"/>
    </row>
    <row r="3842" spans="2:9" x14ac:dyDescent="0.35">
      <c r="B3842" s="196"/>
      <c r="C3842" s="198"/>
      <c r="D3842" s="197"/>
      <c r="E3842" s="197"/>
      <c r="F3842" s="197"/>
      <c r="G3842" s="196"/>
      <c r="H3842" s="196"/>
      <c r="I3842" s="196"/>
    </row>
    <row r="3843" spans="2:9" x14ac:dyDescent="0.35">
      <c r="B3843" s="196"/>
      <c r="C3843" s="198"/>
      <c r="D3843" s="197"/>
      <c r="E3843" s="197"/>
      <c r="F3843" s="197"/>
      <c r="G3843" s="196"/>
      <c r="H3843" s="196"/>
      <c r="I3843" s="196"/>
    </row>
    <row r="3844" spans="2:9" x14ac:dyDescent="0.35">
      <c r="B3844" s="196"/>
      <c r="C3844" s="198"/>
      <c r="D3844" s="197"/>
      <c r="E3844" s="197"/>
      <c r="F3844" s="197"/>
      <c r="G3844" s="196"/>
      <c r="H3844" s="196"/>
      <c r="I3844" s="196"/>
    </row>
    <row r="3845" spans="2:9" x14ac:dyDescent="0.35">
      <c r="B3845" s="196"/>
      <c r="C3845" s="198"/>
      <c r="D3845" s="197"/>
      <c r="E3845" s="197"/>
      <c r="F3845" s="197"/>
      <c r="G3845" s="196"/>
      <c r="H3845" s="196"/>
      <c r="I3845" s="196"/>
    </row>
    <row r="3846" spans="2:9" x14ac:dyDescent="0.35">
      <c r="B3846" s="196"/>
      <c r="C3846" s="198"/>
      <c r="D3846" s="197"/>
      <c r="E3846" s="197"/>
      <c r="F3846" s="197"/>
      <c r="G3846" s="196"/>
      <c r="H3846" s="196"/>
      <c r="I3846" s="196"/>
    </row>
    <row r="3847" spans="2:9" x14ac:dyDescent="0.35">
      <c r="B3847" s="196"/>
      <c r="C3847" s="198"/>
      <c r="D3847" s="197"/>
      <c r="E3847" s="197"/>
      <c r="F3847" s="197"/>
      <c r="G3847" s="196"/>
      <c r="H3847" s="196"/>
      <c r="I3847" s="196"/>
    </row>
    <row r="3848" spans="2:9" x14ac:dyDescent="0.35">
      <c r="B3848" s="196"/>
      <c r="C3848" s="198"/>
      <c r="D3848" s="197"/>
      <c r="E3848" s="197"/>
      <c r="F3848" s="197"/>
      <c r="G3848" s="196"/>
      <c r="H3848" s="196"/>
      <c r="I3848" s="196"/>
    </row>
    <row r="3849" spans="2:9" x14ac:dyDescent="0.35">
      <c r="B3849" s="196"/>
      <c r="C3849" s="198"/>
      <c r="D3849" s="197"/>
      <c r="E3849" s="197"/>
      <c r="F3849" s="197"/>
      <c r="G3849" s="196"/>
      <c r="H3849" s="196"/>
      <c r="I3849" s="196"/>
    </row>
    <row r="3850" spans="2:9" x14ac:dyDescent="0.35">
      <c r="B3850" s="196"/>
      <c r="C3850" s="198"/>
      <c r="D3850" s="197"/>
      <c r="E3850" s="197"/>
      <c r="F3850" s="197"/>
      <c r="G3850" s="196"/>
      <c r="H3850" s="196"/>
      <c r="I3850" s="196"/>
    </row>
    <row r="3851" spans="2:9" x14ac:dyDescent="0.35">
      <c r="B3851" s="196"/>
      <c r="C3851" s="198"/>
      <c r="D3851" s="197"/>
      <c r="E3851" s="197"/>
      <c r="F3851" s="197"/>
      <c r="G3851" s="196"/>
      <c r="H3851" s="196"/>
      <c r="I3851" s="196"/>
    </row>
    <row r="3852" spans="2:9" x14ac:dyDescent="0.35">
      <c r="B3852" s="196"/>
      <c r="C3852" s="198"/>
      <c r="D3852" s="197"/>
      <c r="E3852" s="197"/>
      <c r="F3852" s="197"/>
      <c r="G3852" s="196"/>
      <c r="H3852" s="196"/>
      <c r="I3852" s="196"/>
    </row>
    <row r="3853" spans="2:9" x14ac:dyDescent="0.35">
      <c r="B3853" s="196"/>
      <c r="C3853" s="198"/>
      <c r="D3853" s="197"/>
      <c r="E3853" s="197"/>
      <c r="F3853" s="197"/>
      <c r="G3853" s="196"/>
      <c r="H3853" s="196"/>
      <c r="I3853" s="196"/>
    </row>
    <row r="3854" spans="2:9" x14ac:dyDescent="0.35">
      <c r="B3854" s="196"/>
      <c r="C3854" s="198"/>
      <c r="D3854" s="197"/>
      <c r="E3854" s="197"/>
      <c r="F3854" s="197"/>
      <c r="G3854" s="196"/>
      <c r="H3854" s="196"/>
      <c r="I3854" s="196"/>
    </row>
    <row r="3855" spans="2:9" x14ac:dyDescent="0.35">
      <c r="B3855" s="196"/>
      <c r="C3855" s="198"/>
      <c r="D3855" s="197"/>
      <c r="E3855" s="197"/>
      <c r="F3855" s="197"/>
      <c r="G3855" s="196"/>
      <c r="H3855" s="196"/>
      <c r="I3855" s="196"/>
    </row>
    <row r="3856" spans="2:9" x14ac:dyDescent="0.35">
      <c r="B3856" s="196"/>
      <c r="C3856" s="198"/>
      <c r="D3856" s="197"/>
      <c r="E3856" s="197"/>
      <c r="F3856" s="197"/>
      <c r="G3856" s="196"/>
      <c r="H3856" s="196"/>
      <c r="I3856" s="196"/>
    </row>
    <row r="3857" spans="2:9" x14ac:dyDescent="0.35">
      <c r="B3857" s="196"/>
      <c r="C3857" s="198"/>
      <c r="D3857" s="197"/>
      <c r="E3857" s="197"/>
      <c r="F3857" s="197"/>
      <c r="G3857" s="196"/>
      <c r="H3857" s="196"/>
      <c r="I3857" s="196"/>
    </row>
    <row r="3858" spans="2:9" x14ac:dyDescent="0.35">
      <c r="B3858" s="196"/>
      <c r="C3858" s="198"/>
      <c r="D3858" s="197"/>
      <c r="E3858" s="197"/>
      <c r="F3858" s="197"/>
      <c r="G3858" s="196"/>
      <c r="H3858" s="196"/>
      <c r="I3858" s="196"/>
    </row>
    <row r="3859" spans="2:9" x14ac:dyDescent="0.35">
      <c r="B3859" s="196"/>
      <c r="C3859" s="198"/>
      <c r="D3859" s="197"/>
      <c r="E3859" s="197"/>
      <c r="F3859" s="197"/>
      <c r="G3859" s="196"/>
      <c r="H3859" s="196"/>
      <c r="I3859" s="196"/>
    </row>
    <row r="3860" spans="2:9" x14ac:dyDescent="0.35">
      <c r="B3860" s="196"/>
      <c r="C3860" s="198"/>
      <c r="D3860" s="197"/>
      <c r="E3860" s="197"/>
      <c r="F3860" s="197"/>
      <c r="G3860" s="196"/>
      <c r="H3860" s="196"/>
      <c r="I3860" s="196"/>
    </row>
    <row r="3861" spans="2:9" x14ac:dyDescent="0.35">
      <c r="B3861" s="196"/>
      <c r="C3861" s="198"/>
      <c r="D3861" s="197"/>
      <c r="E3861" s="197"/>
      <c r="F3861" s="197"/>
      <c r="G3861" s="196"/>
      <c r="H3861" s="196"/>
      <c r="I3861" s="196"/>
    </row>
    <row r="3862" spans="2:9" x14ac:dyDescent="0.35">
      <c r="B3862" s="196"/>
      <c r="C3862" s="198"/>
      <c r="D3862" s="197"/>
      <c r="E3862" s="197"/>
      <c r="F3862" s="197"/>
      <c r="G3862" s="196"/>
      <c r="H3862" s="196"/>
      <c r="I3862" s="196"/>
    </row>
    <row r="3863" spans="2:9" x14ac:dyDescent="0.35">
      <c r="B3863" s="196"/>
      <c r="C3863" s="198"/>
      <c r="D3863" s="197"/>
      <c r="E3863" s="197"/>
      <c r="F3863" s="197"/>
      <c r="G3863" s="196"/>
      <c r="H3863" s="196"/>
      <c r="I3863" s="196"/>
    </row>
    <row r="3864" spans="2:9" x14ac:dyDescent="0.35">
      <c r="B3864" s="196"/>
      <c r="C3864" s="198"/>
      <c r="D3864" s="197"/>
      <c r="E3864" s="197"/>
      <c r="F3864" s="197"/>
      <c r="G3864" s="196"/>
      <c r="H3864" s="196"/>
      <c r="I3864" s="196"/>
    </row>
    <row r="3865" spans="2:9" x14ac:dyDescent="0.35">
      <c r="B3865" s="196"/>
      <c r="C3865" s="198"/>
      <c r="D3865" s="197"/>
      <c r="E3865" s="197"/>
      <c r="F3865" s="197"/>
      <c r="G3865" s="196"/>
      <c r="H3865" s="196"/>
      <c r="I3865" s="196"/>
    </row>
    <row r="3866" spans="2:9" x14ac:dyDescent="0.35">
      <c r="B3866" s="196"/>
      <c r="C3866" s="198"/>
      <c r="D3866" s="197"/>
      <c r="E3866" s="197"/>
      <c r="F3866" s="197"/>
      <c r="G3866" s="196"/>
      <c r="H3866" s="196"/>
      <c r="I3866" s="196"/>
    </row>
    <row r="3867" spans="2:9" x14ac:dyDescent="0.35">
      <c r="B3867" s="196"/>
      <c r="C3867" s="198"/>
      <c r="D3867" s="197"/>
      <c r="E3867" s="197"/>
      <c r="F3867" s="197"/>
      <c r="G3867" s="196"/>
      <c r="H3867" s="196"/>
      <c r="I3867" s="196"/>
    </row>
    <row r="3868" spans="2:9" x14ac:dyDescent="0.35">
      <c r="B3868" s="196"/>
      <c r="C3868" s="198"/>
      <c r="D3868" s="197"/>
      <c r="E3868" s="197"/>
      <c r="F3868" s="197"/>
      <c r="G3868" s="196"/>
      <c r="H3868" s="196"/>
      <c r="I3868" s="196"/>
    </row>
    <row r="3869" spans="2:9" x14ac:dyDescent="0.35">
      <c r="B3869" s="196"/>
      <c r="C3869" s="198"/>
      <c r="D3869" s="197"/>
      <c r="E3869" s="197"/>
      <c r="F3869" s="197"/>
      <c r="G3869" s="196"/>
      <c r="H3869" s="196"/>
      <c r="I3869" s="196"/>
    </row>
    <row r="3870" spans="2:9" x14ac:dyDescent="0.35">
      <c r="B3870" s="196"/>
      <c r="C3870" s="198"/>
      <c r="D3870" s="197"/>
      <c r="E3870" s="197"/>
      <c r="F3870" s="197"/>
      <c r="G3870" s="196"/>
      <c r="H3870" s="196"/>
      <c r="I3870" s="196"/>
    </row>
    <row r="3871" spans="2:9" x14ac:dyDescent="0.35">
      <c r="B3871" s="196"/>
      <c r="C3871" s="198"/>
      <c r="D3871" s="197"/>
      <c r="E3871" s="197"/>
      <c r="F3871" s="197"/>
      <c r="G3871" s="196"/>
      <c r="H3871" s="196"/>
      <c r="I3871" s="196"/>
    </row>
    <row r="3872" spans="2:9" x14ac:dyDescent="0.35">
      <c r="B3872" s="196"/>
      <c r="C3872" s="198"/>
      <c r="D3872" s="197"/>
      <c r="E3872" s="197"/>
      <c r="F3872" s="197"/>
      <c r="G3872" s="196"/>
      <c r="H3872" s="196"/>
      <c r="I3872" s="196"/>
    </row>
    <row r="3873" spans="2:9" x14ac:dyDescent="0.35">
      <c r="B3873" s="196"/>
      <c r="C3873" s="198"/>
      <c r="D3873" s="197"/>
      <c r="E3873" s="197"/>
      <c r="F3873" s="197"/>
      <c r="G3873" s="196"/>
      <c r="H3873" s="196"/>
      <c r="I3873" s="196"/>
    </row>
    <row r="3874" spans="2:9" x14ac:dyDescent="0.35">
      <c r="B3874" s="196"/>
      <c r="C3874" s="198"/>
      <c r="D3874" s="197"/>
      <c r="E3874" s="197"/>
      <c r="F3874" s="197"/>
      <c r="G3874" s="196"/>
      <c r="H3874" s="196"/>
      <c r="I3874" s="196"/>
    </row>
    <row r="3875" spans="2:9" x14ac:dyDescent="0.35">
      <c r="B3875" s="196"/>
      <c r="C3875" s="198"/>
      <c r="D3875" s="197"/>
      <c r="E3875" s="197"/>
      <c r="F3875" s="197"/>
      <c r="G3875" s="196"/>
      <c r="H3875" s="196"/>
      <c r="I3875" s="196"/>
    </row>
    <row r="3876" spans="2:9" x14ac:dyDescent="0.35">
      <c r="B3876" s="196"/>
      <c r="C3876" s="198"/>
      <c r="D3876" s="197"/>
      <c r="E3876" s="197"/>
      <c r="F3876" s="197"/>
      <c r="G3876" s="196"/>
      <c r="H3876" s="196"/>
      <c r="I3876" s="196"/>
    </row>
    <row r="3877" spans="2:9" x14ac:dyDescent="0.35">
      <c r="B3877" s="196"/>
      <c r="C3877" s="198"/>
      <c r="D3877" s="197"/>
      <c r="E3877" s="197"/>
      <c r="F3877" s="197"/>
      <c r="G3877" s="196"/>
      <c r="H3877" s="196"/>
      <c r="I3877" s="196"/>
    </row>
    <row r="3878" spans="2:9" x14ac:dyDescent="0.35">
      <c r="B3878" s="196"/>
      <c r="C3878" s="198"/>
      <c r="D3878" s="197"/>
      <c r="E3878" s="197"/>
      <c r="F3878" s="197"/>
      <c r="G3878" s="196"/>
      <c r="H3878" s="196"/>
      <c r="I3878" s="196"/>
    </row>
    <row r="3879" spans="2:9" x14ac:dyDescent="0.35">
      <c r="B3879" s="196"/>
      <c r="C3879" s="198"/>
      <c r="D3879" s="197"/>
      <c r="E3879" s="197"/>
      <c r="F3879" s="197"/>
      <c r="G3879" s="196"/>
      <c r="H3879" s="196"/>
      <c r="I3879" s="196"/>
    </row>
    <row r="3880" spans="2:9" x14ac:dyDescent="0.35">
      <c r="B3880" s="196"/>
      <c r="C3880" s="198"/>
      <c r="D3880" s="197"/>
      <c r="E3880" s="197"/>
      <c r="F3880" s="197"/>
      <c r="G3880" s="196"/>
      <c r="H3880" s="196"/>
      <c r="I3880" s="196"/>
    </row>
    <row r="3881" spans="2:9" x14ac:dyDescent="0.35">
      <c r="B3881" s="196"/>
      <c r="C3881" s="198"/>
      <c r="D3881" s="197"/>
      <c r="E3881" s="197"/>
      <c r="F3881" s="197"/>
      <c r="G3881" s="196"/>
      <c r="H3881" s="196"/>
      <c r="I3881" s="196"/>
    </row>
    <row r="3882" spans="2:9" x14ac:dyDescent="0.35">
      <c r="B3882" s="196"/>
      <c r="C3882" s="198"/>
      <c r="D3882" s="197"/>
      <c r="E3882" s="197"/>
      <c r="F3882" s="197"/>
      <c r="G3882" s="196"/>
      <c r="H3882" s="196"/>
      <c r="I3882" s="196"/>
    </row>
    <row r="3883" spans="2:9" x14ac:dyDescent="0.35">
      <c r="B3883" s="196"/>
      <c r="C3883" s="198"/>
      <c r="D3883" s="197"/>
      <c r="E3883" s="197"/>
      <c r="F3883" s="197"/>
      <c r="G3883" s="196"/>
      <c r="H3883" s="196"/>
      <c r="I3883" s="196"/>
    </row>
    <row r="3884" spans="2:9" x14ac:dyDescent="0.35">
      <c r="B3884" s="196"/>
      <c r="C3884" s="198"/>
      <c r="D3884" s="197"/>
      <c r="E3884" s="197"/>
      <c r="F3884" s="197"/>
      <c r="G3884" s="196"/>
      <c r="H3884" s="196"/>
      <c r="I3884" s="196"/>
    </row>
    <row r="3885" spans="2:9" x14ac:dyDescent="0.35">
      <c r="B3885" s="196"/>
      <c r="C3885" s="198"/>
      <c r="D3885" s="197"/>
      <c r="E3885" s="197"/>
      <c r="F3885" s="197"/>
      <c r="G3885" s="196"/>
      <c r="H3885" s="196"/>
      <c r="I3885" s="196"/>
    </row>
    <row r="3886" spans="2:9" x14ac:dyDescent="0.35">
      <c r="B3886" s="196"/>
      <c r="C3886" s="198"/>
      <c r="D3886" s="197"/>
      <c r="E3886" s="197"/>
      <c r="F3886" s="197"/>
      <c r="G3886" s="196"/>
      <c r="H3886" s="196"/>
      <c r="I3886" s="196"/>
    </row>
    <row r="3887" spans="2:9" x14ac:dyDescent="0.35">
      <c r="B3887" s="196"/>
      <c r="C3887" s="198"/>
      <c r="D3887" s="197"/>
      <c r="E3887" s="197"/>
      <c r="F3887" s="197"/>
      <c r="G3887" s="196"/>
      <c r="H3887" s="196"/>
      <c r="I3887" s="196"/>
    </row>
    <row r="3888" spans="2:9" x14ac:dyDescent="0.35">
      <c r="B3888" s="196"/>
      <c r="C3888" s="198"/>
      <c r="D3888" s="197"/>
      <c r="E3888" s="197"/>
      <c r="F3888" s="197"/>
      <c r="G3888" s="196"/>
      <c r="H3888" s="196"/>
      <c r="I3888" s="196"/>
    </row>
    <row r="3889" spans="2:9" x14ac:dyDescent="0.35">
      <c r="B3889" s="196"/>
      <c r="C3889" s="198"/>
      <c r="D3889" s="197"/>
      <c r="E3889" s="197"/>
      <c r="F3889" s="197"/>
      <c r="G3889" s="196"/>
      <c r="H3889" s="196"/>
      <c r="I3889" s="196"/>
    </row>
    <row r="3890" spans="2:9" x14ac:dyDescent="0.35">
      <c r="B3890" s="196"/>
      <c r="C3890" s="198"/>
      <c r="D3890" s="197"/>
      <c r="E3890" s="197"/>
      <c r="F3890" s="197"/>
      <c r="G3890" s="196"/>
      <c r="H3890" s="196"/>
      <c r="I3890" s="196"/>
    </row>
    <row r="3891" spans="2:9" x14ac:dyDescent="0.35">
      <c r="B3891" s="196"/>
      <c r="C3891" s="198"/>
      <c r="D3891" s="197"/>
      <c r="E3891" s="197"/>
      <c r="F3891" s="197"/>
      <c r="G3891" s="196"/>
      <c r="H3891" s="196"/>
      <c r="I3891" s="196"/>
    </row>
    <row r="3892" spans="2:9" x14ac:dyDescent="0.35">
      <c r="B3892" s="196"/>
      <c r="C3892" s="198"/>
      <c r="D3892" s="197"/>
      <c r="E3892" s="197"/>
      <c r="F3892" s="197"/>
      <c r="G3892" s="196"/>
      <c r="H3892" s="196"/>
      <c r="I3892" s="196"/>
    </row>
    <row r="3893" spans="2:9" x14ac:dyDescent="0.35">
      <c r="B3893" s="196"/>
      <c r="C3893" s="198"/>
      <c r="D3893" s="197"/>
      <c r="E3893" s="197"/>
      <c r="F3893" s="197"/>
      <c r="G3893" s="196"/>
      <c r="H3893" s="196"/>
      <c r="I3893" s="196"/>
    </row>
    <row r="3894" spans="2:9" x14ac:dyDescent="0.35">
      <c r="B3894" s="196"/>
      <c r="C3894" s="198"/>
      <c r="D3894" s="197"/>
      <c r="E3894" s="197"/>
      <c r="F3894" s="197"/>
      <c r="G3894" s="196"/>
      <c r="H3894" s="196"/>
      <c r="I3894" s="196"/>
    </row>
    <row r="3895" spans="2:9" x14ac:dyDescent="0.35">
      <c r="B3895" s="196"/>
      <c r="C3895" s="198"/>
      <c r="D3895" s="197"/>
      <c r="E3895" s="197"/>
      <c r="F3895" s="197"/>
      <c r="G3895" s="196"/>
      <c r="H3895" s="196"/>
      <c r="I3895" s="196"/>
    </row>
    <row r="3896" spans="2:9" x14ac:dyDescent="0.35">
      <c r="B3896" s="196"/>
      <c r="C3896" s="198"/>
      <c r="D3896" s="197"/>
      <c r="E3896" s="197"/>
      <c r="F3896" s="197"/>
      <c r="G3896" s="196"/>
      <c r="H3896" s="196"/>
      <c r="I3896" s="196"/>
    </row>
    <row r="3897" spans="2:9" x14ac:dyDescent="0.35">
      <c r="B3897" s="196"/>
      <c r="C3897" s="198"/>
      <c r="D3897" s="197"/>
      <c r="E3897" s="197"/>
      <c r="F3897" s="197"/>
      <c r="G3897" s="196"/>
      <c r="H3897" s="196"/>
      <c r="I3897" s="196"/>
    </row>
    <row r="3898" spans="2:9" x14ac:dyDescent="0.35">
      <c r="B3898" s="196"/>
      <c r="C3898" s="198"/>
      <c r="D3898" s="197"/>
      <c r="E3898" s="197"/>
      <c r="F3898" s="197"/>
      <c r="G3898" s="196"/>
      <c r="H3898" s="196"/>
      <c r="I3898" s="196"/>
    </row>
    <row r="3899" spans="2:9" x14ac:dyDescent="0.35">
      <c r="B3899" s="196"/>
      <c r="C3899" s="198"/>
      <c r="D3899" s="197"/>
      <c r="E3899" s="197"/>
      <c r="F3899" s="197"/>
      <c r="G3899" s="196"/>
      <c r="H3899" s="196"/>
      <c r="I3899" s="196"/>
    </row>
    <row r="3900" spans="2:9" x14ac:dyDescent="0.35">
      <c r="B3900" s="196"/>
      <c r="C3900" s="198"/>
      <c r="D3900" s="197"/>
      <c r="E3900" s="197"/>
      <c r="F3900" s="197"/>
      <c r="G3900" s="196"/>
      <c r="H3900" s="196"/>
      <c r="I3900" s="196"/>
    </row>
    <row r="3901" spans="2:9" x14ac:dyDescent="0.35">
      <c r="B3901" s="196"/>
      <c r="C3901" s="198"/>
      <c r="D3901" s="197"/>
      <c r="E3901" s="197"/>
      <c r="F3901" s="197"/>
      <c r="G3901" s="196"/>
      <c r="H3901" s="196"/>
      <c r="I3901" s="196"/>
    </row>
    <row r="3902" spans="2:9" x14ac:dyDescent="0.35">
      <c r="B3902" s="196"/>
      <c r="C3902" s="198"/>
      <c r="D3902" s="197"/>
      <c r="E3902" s="197"/>
      <c r="F3902" s="197"/>
      <c r="G3902" s="196"/>
      <c r="H3902" s="196"/>
      <c r="I3902" s="196"/>
    </row>
    <row r="3903" spans="2:9" x14ac:dyDescent="0.35">
      <c r="B3903" s="196"/>
      <c r="C3903" s="198"/>
      <c r="D3903" s="197"/>
      <c r="E3903" s="197"/>
      <c r="F3903" s="197"/>
      <c r="G3903" s="196"/>
      <c r="H3903" s="196"/>
      <c r="I3903" s="196"/>
    </row>
    <row r="3904" spans="2:9" x14ac:dyDescent="0.35">
      <c r="B3904" s="196"/>
      <c r="C3904" s="198"/>
      <c r="D3904" s="197"/>
      <c r="E3904" s="197"/>
      <c r="F3904" s="197"/>
      <c r="G3904" s="196"/>
      <c r="H3904" s="196"/>
      <c r="I3904" s="196"/>
    </row>
    <row r="3905" spans="2:9" x14ac:dyDescent="0.35">
      <c r="B3905" s="196"/>
      <c r="C3905" s="198"/>
      <c r="D3905" s="197"/>
      <c r="E3905" s="197"/>
      <c r="F3905" s="197"/>
      <c r="G3905" s="196"/>
      <c r="H3905" s="196"/>
      <c r="I3905" s="196"/>
    </row>
    <row r="3906" spans="2:9" x14ac:dyDescent="0.35">
      <c r="B3906" s="196"/>
      <c r="C3906" s="198"/>
      <c r="D3906" s="197"/>
      <c r="E3906" s="197"/>
      <c r="F3906" s="197"/>
      <c r="G3906" s="196"/>
      <c r="H3906" s="196"/>
      <c r="I3906" s="196"/>
    </row>
    <row r="3907" spans="2:9" x14ac:dyDescent="0.35">
      <c r="B3907" s="196"/>
      <c r="C3907" s="198"/>
      <c r="D3907" s="197"/>
      <c r="E3907" s="197"/>
      <c r="F3907" s="197"/>
      <c r="G3907" s="196"/>
      <c r="H3907" s="196"/>
      <c r="I3907" s="196"/>
    </row>
    <row r="3908" spans="2:9" x14ac:dyDescent="0.35">
      <c r="B3908" s="196"/>
      <c r="C3908" s="198"/>
      <c r="D3908" s="197"/>
      <c r="E3908" s="197"/>
      <c r="F3908" s="197"/>
      <c r="G3908" s="196"/>
      <c r="H3908" s="196"/>
      <c r="I3908" s="196"/>
    </row>
    <row r="3909" spans="2:9" x14ac:dyDescent="0.35">
      <c r="B3909" s="196"/>
      <c r="C3909" s="198"/>
      <c r="D3909" s="197"/>
      <c r="E3909" s="197"/>
      <c r="F3909" s="197"/>
      <c r="G3909" s="196"/>
      <c r="H3909" s="196"/>
      <c r="I3909" s="196"/>
    </row>
    <row r="3910" spans="2:9" x14ac:dyDescent="0.35">
      <c r="B3910" s="196"/>
      <c r="C3910" s="198"/>
      <c r="D3910" s="197"/>
      <c r="E3910" s="197"/>
      <c r="F3910" s="197"/>
      <c r="G3910" s="196"/>
      <c r="H3910" s="196"/>
      <c r="I3910" s="196"/>
    </row>
    <row r="3911" spans="2:9" x14ac:dyDescent="0.35">
      <c r="B3911" s="196"/>
      <c r="C3911" s="198"/>
      <c r="D3911" s="197"/>
      <c r="E3911" s="197"/>
      <c r="F3911" s="197"/>
      <c r="G3911" s="196"/>
      <c r="H3911" s="196"/>
      <c r="I3911" s="196"/>
    </row>
    <row r="3912" spans="2:9" x14ac:dyDescent="0.35">
      <c r="B3912" s="196"/>
      <c r="C3912" s="198"/>
      <c r="D3912" s="197"/>
      <c r="E3912" s="197"/>
      <c r="F3912" s="197"/>
      <c r="G3912" s="196"/>
      <c r="H3912" s="196"/>
      <c r="I3912" s="196"/>
    </row>
    <row r="3913" spans="2:9" x14ac:dyDescent="0.35">
      <c r="B3913" s="196"/>
      <c r="C3913" s="198"/>
      <c r="D3913" s="197"/>
      <c r="E3913" s="197"/>
      <c r="F3913" s="197"/>
      <c r="G3913" s="196"/>
      <c r="H3913" s="196"/>
      <c r="I3913" s="196"/>
    </row>
    <row r="3914" spans="2:9" x14ac:dyDescent="0.35">
      <c r="B3914" s="196"/>
      <c r="C3914" s="198"/>
      <c r="D3914" s="197"/>
      <c r="E3914" s="197"/>
      <c r="F3914" s="197"/>
      <c r="G3914" s="196"/>
      <c r="H3914" s="196"/>
      <c r="I3914" s="196"/>
    </row>
    <row r="3915" spans="2:9" x14ac:dyDescent="0.35">
      <c r="B3915" s="196"/>
      <c r="C3915" s="198"/>
      <c r="D3915" s="197"/>
      <c r="E3915" s="197"/>
      <c r="F3915" s="197"/>
      <c r="G3915" s="196"/>
      <c r="H3915" s="196"/>
      <c r="I3915" s="196"/>
    </row>
    <row r="3916" spans="2:9" x14ac:dyDescent="0.35">
      <c r="B3916" s="196"/>
      <c r="C3916" s="198"/>
      <c r="D3916" s="197"/>
      <c r="E3916" s="197"/>
      <c r="F3916" s="197"/>
      <c r="G3916" s="196"/>
      <c r="H3916" s="196"/>
      <c r="I3916" s="196"/>
    </row>
    <row r="3917" spans="2:9" x14ac:dyDescent="0.35">
      <c r="B3917" s="196"/>
      <c r="C3917" s="198"/>
      <c r="D3917" s="197"/>
      <c r="E3917" s="197"/>
      <c r="F3917" s="197"/>
      <c r="G3917" s="196"/>
      <c r="H3917" s="196"/>
      <c r="I3917" s="196"/>
    </row>
    <row r="3918" spans="2:9" x14ac:dyDescent="0.35">
      <c r="B3918" s="196"/>
      <c r="C3918" s="198"/>
      <c r="D3918" s="197"/>
      <c r="E3918" s="197"/>
      <c r="F3918" s="197"/>
      <c r="G3918" s="196"/>
      <c r="H3918" s="196"/>
      <c r="I3918" s="196"/>
    </row>
    <row r="3919" spans="2:9" x14ac:dyDescent="0.35">
      <c r="B3919" s="196"/>
      <c r="C3919" s="198"/>
      <c r="D3919" s="197"/>
      <c r="E3919" s="197"/>
      <c r="F3919" s="197"/>
      <c r="G3919" s="196"/>
      <c r="H3919" s="196"/>
      <c r="I3919" s="196"/>
    </row>
    <row r="3920" spans="2:9" x14ac:dyDescent="0.35">
      <c r="B3920" s="196"/>
      <c r="C3920" s="198"/>
      <c r="D3920" s="197"/>
      <c r="E3920" s="197"/>
      <c r="F3920" s="197"/>
      <c r="G3920" s="196"/>
      <c r="H3920" s="196"/>
      <c r="I3920" s="196"/>
    </row>
    <row r="3921" spans="2:9" x14ac:dyDescent="0.35">
      <c r="B3921" s="196"/>
      <c r="C3921" s="198"/>
      <c r="D3921" s="197"/>
      <c r="E3921" s="197"/>
      <c r="F3921" s="197"/>
      <c r="G3921" s="196"/>
      <c r="H3921" s="196"/>
      <c r="I3921" s="196"/>
    </row>
    <row r="3922" spans="2:9" x14ac:dyDescent="0.35">
      <c r="B3922" s="196"/>
      <c r="C3922" s="198"/>
      <c r="D3922" s="197"/>
      <c r="E3922" s="197"/>
      <c r="F3922" s="197"/>
      <c r="G3922" s="196"/>
      <c r="H3922" s="196"/>
      <c r="I3922" s="196"/>
    </row>
    <row r="3923" spans="2:9" x14ac:dyDescent="0.35">
      <c r="B3923" s="196"/>
      <c r="C3923" s="198"/>
      <c r="D3923" s="197"/>
      <c r="E3923" s="197"/>
      <c r="F3923" s="197"/>
      <c r="G3923" s="196"/>
      <c r="H3923" s="196"/>
      <c r="I3923" s="196"/>
    </row>
    <row r="3924" spans="2:9" x14ac:dyDescent="0.35">
      <c r="B3924" s="196"/>
      <c r="C3924" s="198"/>
      <c r="D3924" s="197"/>
      <c r="E3924" s="197"/>
      <c r="F3924" s="197"/>
      <c r="G3924" s="196"/>
      <c r="H3924" s="196"/>
      <c r="I3924" s="196"/>
    </row>
    <row r="3925" spans="2:9" x14ac:dyDescent="0.35">
      <c r="B3925" s="196"/>
      <c r="C3925" s="198"/>
      <c r="D3925" s="197"/>
      <c r="E3925" s="197"/>
      <c r="F3925" s="197"/>
      <c r="G3925" s="196"/>
      <c r="H3925" s="196"/>
      <c r="I3925" s="196"/>
    </row>
    <row r="3926" spans="2:9" x14ac:dyDescent="0.35">
      <c r="B3926" s="196"/>
      <c r="C3926" s="198"/>
      <c r="D3926" s="197"/>
      <c r="E3926" s="197"/>
      <c r="F3926" s="197"/>
      <c r="G3926" s="196"/>
      <c r="H3926" s="196"/>
      <c r="I3926" s="196"/>
    </row>
    <row r="3927" spans="2:9" x14ac:dyDescent="0.35">
      <c r="B3927" s="196"/>
      <c r="C3927" s="198"/>
      <c r="D3927" s="197"/>
      <c r="E3927" s="197"/>
      <c r="F3927" s="197"/>
      <c r="G3927" s="196"/>
      <c r="H3927" s="196"/>
      <c r="I3927" s="196"/>
    </row>
    <row r="3928" spans="2:9" x14ac:dyDescent="0.35">
      <c r="B3928" s="196"/>
      <c r="C3928" s="198"/>
      <c r="D3928" s="197"/>
      <c r="E3928" s="197"/>
      <c r="F3928" s="197"/>
      <c r="G3928" s="196"/>
      <c r="H3928" s="196"/>
      <c r="I3928" s="196"/>
    </row>
    <row r="3929" spans="2:9" x14ac:dyDescent="0.35">
      <c r="B3929" s="196"/>
      <c r="C3929" s="198"/>
      <c r="D3929" s="197"/>
      <c r="E3929" s="197"/>
      <c r="F3929" s="197"/>
      <c r="G3929" s="196"/>
      <c r="H3929" s="196"/>
      <c r="I3929" s="196"/>
    </row>
    <row r="3930" spans="2:9" x14ac:dyDescent="0.35">
      <c r="B3930" s="196"/>
      <c r="C3930" s="198"/>
      <c r="D3930" s="197"/>
      <c r="E3930" s="197"/>
      <c r="F3930" s="197"/>
      <c r="G3930" s="196"/>
      <c r="H3930" s="196"/>
      <c r="I3930" s="196"/>
    </row>
    <row r="3931" spans="2:9" x14ac:dyDescent="0.35">
      <c r="B3931" s="196"/>
      <c r="C3931" s="198"/>
      <c r="D3931" s="197"/>
      <c r="E3931" s="197"/>
      <c r="F3931" s="197"/>
      <c r="G3931" s="196"/>
      <c r="H3931" s="196"/>
      <c r="I3931" s="196"/>
    </row>
    <row r="3932" spans="2:9" x14ac:dyDescent="0.35">
      <c r="B3932" s="196"/>
      <c r="C3932" s="198"/>
      <c r="D3932" s="197"/>
      <c r="E3932" s="197"/>
      <c r="F3932" s="197"/>
      <c r="G3932" s="196"/>
      <c r="H3932" s="196"/>
      <c r="I3932" s="196"/>
    </row>
    <row r="3933" spans="2:9" x14ac:dyDescent="0.35">
      <c r="B3933" s="196"/>
      <c r="C3933" s="198"/>
      <c r="D3933" s="197"/>
      <c r="E3933" s="197"/>
      <c r="F3933" s="197"/>
      <c r="G3933" s="196"/>
      <c r="H3933" s="196"/>
      <c r="I3933" s="196"/>
    </row>
    <row r="3934" spans="2:9" x14ac:dyDescent="0.35">
      <c r="B3934" s="196"/>
      <c r="C3934" s="198"/>
      <c r="D3934" s="197"/>
      <c r="E3934" s="197"/>
      <c r="F3934" s="197"/>
      <c r="G3934" s="196"/>
      <c r="H3934" s="196"/>
      <c r="I3934" s="196"/>
    </row>
    <row r="3935" spans="2:9" x14ac:dyDescent="0.35">
      <c r="B3935" s="196"/>
      <c r="C3935" s="198"/>
      <c r="D3935" s="197"/>
      <c r="E3935" s="197"/>
      <c r="F3935" s="197"/>
      <c r="G3935" s="196"/>
      <c r="H3935" s="196"/>
      <c r="I3935" s="196"/>
    </row>
    <row r="3936" spans="2:9" x14ac:dyDescent="0.35">
      <c r="B3936" s="196"/>
      <c r="C3936" s="198"/>
      <c r="D3936" s="197"/>
      <c r="E3936" s="197"/>
      <c r="F3936" s="197"/>
      <c r="G3936" s="196"/>
      <c r="H3936" s="196"/>
      <c r="I3936" s="196"/>
    </row>
    <row r="3937" spans="2:9" x14ac:dyDescent="0.35">
      <c r="B3937" s="196"/>
      <c r="C3937" s="198"/>
      <c r="D3937" s="197"/>
      <c r="E3937" s="197"/>
      <c r="F3937" s="197"/>
      <c r="G3937" s="196"/>
      <c r="H3937" s="196"/>
      <c r="I3937" s="196"/>
    </row>
    <row r="3938" spans="2:9" x14ac:dyDescent="0.35">
      <c r="B3938" s="196"/>
      <c r="C3938" s="198"/>
      <c r="D3938" s="197"/>
      <c r="E3938" s="197"/>
      <c r="F3938" s="197"/>
      <c r="G3938" s="196"/>
      <c r="H3938" s="196"/>
      <c r="I3938" s="196"/>
    </row>
    <row r="3939" spans="2:9" x14ac:dyDescent="0.35">
      <c r="B3939" s="196"/>
      <c r="C3939" s="198"/>
      <c r="D3939" s="197"/>
      <c r="E3939" s="197"/>
      <c r="F3939" s="197"/>
      <c r="G3939" s="196"/>
      <c r="H3939" s="196"/>
      <c r="I3939" s="196"/>
    </row>
    <row r="3940" spans="2:9" x14ac:dyDescent="0.35">
      <c r="B3940" s="196"/>
      <c r="C3940" s="198"/>
      <c r="D3940" s="197"/>
      <c r="E3940" s="197"/>
      <c r="F3940" s="197"/>
      <c r="G3940" s="196"/>
      <c r="H3940" s="196"/>
      <c r="I3940" s="196"/>
    </row>
    <row r="3941" spans="2:9" x14ac:dyDescent="0.35">
      <c r="B3941" s="196"/>
      <c r="C3941" s="198"/>
      <c r="D3941" s="197"/>
      <c r="E3941" s="197"/>
      <c r="F3941" s="197"/>
      <c r="G3941" s="196"/>
      <c r="H3941" s="196"/>
      <c r="I3941" s="196"/>
    </row>
    <row r="3942" spans="2:9" x14ac:dyDescent="0.35">
      <c r="B3942" s="196"/>
      <c r="C3942" s="198"/>
      <c r="D3942" s="197"/>
      <c r="E3942" s="197"/>
      <c r="F3942" s="197"/>
      <c r="G3942" s="196"/>
      <c r="H3942" s="196"/>
      <c r="I3942" s="196"/>
    </row>
    <row r="3943" spans="2:9" x14ac:dyDescent="0.35">
      <c r="B3943" s="196"/>
      <c r="C3943" s="198"/>
      <c r="D3943" s="197"/>
      <c r="E3943" s="197"/>
      <c r="F3943" s="197"/>
      <c r="G3943" s="196"/>
      <c r="H3943" s="196"/>
      <c r="I3943" s="196"/>
    </row>
    <row r="3944" spans="2:9" x14ac:dyDescent="0.35">
      <c r="B3944" s="196"/>
      <c r="C3944" s="198"/>
      <c r="D3944" s="197"/>
      <c r="E3944" s="197"/>
      <c r="F3944" s="197"/>
      <c r="G3944" s="196"/>
      <c r="H3944" s="196"/>
      <c r="I3944" s="196"/>
    </row>
    <row r="3945" spans="2:9" x14ac:dyDescent="0.35">
      <c r="B3945" s="196"/>
      <c r="C3945" s="198"/>
      <c r="D3945" s="197"/>
      <c r="E3945" s="197"/>
      <c r="F3945" s="197"/>
      <c r="G3945" s="196"/>
      <c r="H3945" s="196"/>
      <c r="I3945" s="196"/>
    </row>
    <row r="3946" spans="2:9" x14ac:dyDescent="0.35">
      <c r="B3946" s="196"/>
      <c r="C3946" s="198"/>
      <c r="D3946" s="197"/>
      <c r="E3946" s="197"/>
      <c r="F3946" s="197"/>
      <c r="G3946" s="196"/>
      <c r="H3946" s="196"/>
      <c r="I3946" s="196"/>
    </row>
    <row r="3947" spans="2:9" x14ac:dyDescent="0.35">
      <c r="B3947" s="196"/>
      <c r="C3947" s="198"/>
      <c r="D3947" s="197"/>
      <c r="E3947" s="197"/>
      <c r="F3947" s="197"/>
      <c r="G3947" s="196"/>
      <c r="H3947" s="196"/>
      <c r="I3947" s="196"/>
    </row>
    <row r="3948" spans="2:9" x14ac:dyDescent="0.35">
      <c r="B3948" s="196"/>
      <c r="C3948" s="198"/>
      <c r="D3948" s="197"/>
      <c r="E3948" s="197"/>
      <c r="F3948" s="197"/>
      <c r="G3948" s="196"/>
      <c r="H3948" s="196"/>
      <c r="I3948" s="196"/>
    </row>
    <row r="3949" spans="2:9" x14ac:dyDescent="0.35">
      <c r="B3949" s="196"/>
      <c r="C3949" s="198"/>
      <c r="D3949" s="197"/>
      <c r="E3949" s="197"/>
      <c r="F3949" s="197"/>
      <c r="G3949" s="196"/>
      <c r="H3949" s="196"/>
      <c r="I3949" s="196"/>
    </row>
    <row r="3950" spans="2:9" x14ac:dyDescent="0.35">
      <c r="B3950" s="196"/>
      <c r="C3950" s="198"/>
      <c r="D3950" s="197"/>
      <c r="E3950" s="197"/>
      <c r="F3950" s="197"/>
      <c r="G3950" s="196"/>
      <c r="H3950" s="196"/>
      <c r="I3950" s="196"/>
    </row>
    <row r="3951" spans="2:9" x14ac:dyDescent="0.35">
      <c r="B3951" s="196"/>
      <c r="C3951" s="198"/>
      <c r="D3951" s="197"/>
      <c r="E3951" s="197"/>
      <c r="F3951" s="197"/>
      <c r="G3951" s="196"/>
      <c r="H3951" s="196"/>
      <c r="I3951" s="196"/>
    </row>
    <row r="3952" spans="2:9" x14ac:dyDescent="0.35">
      <c r="B3952" s="196"/>
      <c r="C3952" s="198"/>
      <c r="D3952" s="197"/>
      <c r="E3952" s="197"/>
      <c r="F3952" s="197"/>
      <c r="G3952" s="196"/>
      <c r="H3952" s="196"/>
      <c r="I3952" s="196"/>
    </row>
    <row r="3953" spans="2:9" x14ac:dyDescent="0.35">
      <c r="B3953" s="196"/>
      <c r="C3953" s="198"/>
      <c r="D3953" s="197"/>
      <c r="E3953" s="197"/>
      <c r="F3953" s="197"/>
      <c r="G3953" s="196"/>
      <c r="H3953" s="196"/>
      <c r="I3953" s="196"/>
    </row>
    <row r="3954" spans="2:9" x14ac:dyDescent="0.35">
      <c r="B3954" s="196"/>
      <c r="C3954" s="198"/>
      <c r="D3954" s="197"/>
      <c r="E3954" s="197"/>
      <c r="F3954" s="197"/>
      <c r="G3954" s="196"/>
      <c r="H3954" s="196"/>
      <c r="I3954" s="196"/>
    </row>
    <row r="3955" spans="2:9" x14ac:dyDescent="0.35">
      <c r="B3955" s="196"/>
      <c r="C3955" s="198"/>
      <c r="D3955" s="197"/>
      <c r="E3955" s="197"/>
      <c r="F3955" s="197"/>
      <c r="G3955" s="196"/>
      <c r="H3955" s="196"/>
      <c r="I3955" s="196"/>
    </row>
    <row r="3956" spans="2:9" x14ac:dyDescent="0.35">
      <c r="B3956" s="196"/>
      <c r="C3956" s="198"/>
      <c r="D3956" s="197"/>
      <c r="E3956" s="197"/>
      <c r="F3956" s="197"/>
      <c r="G3956" s="196"/>
      <c r="H3956" s="196"/>
      <c r="I3956" s="196"/>
    </row>
    <row r="3957" spans="2:9" x14ac:dyDescent="0.35">
      <c r="B3957" s="196"/>
      <c r="C3957" s="198"/>
      <c r="D3957" s="197"/>
      <c r="E3957" s="197"/>
      <c r="F3957" s="197"/>
      <c r="G3957" s="196"/>
      <c r="H3957" s="196"/>
      <c r="I3957" s="196"/>
    </row>
    <row r="3958" spans="2:9" x14ac:dyDescent="0.35">
      <c r="B3958" s="196"/>
      <c r="C3958" s="198"/>
      <c r="D3958" s="197"/>
      <c r="E3958" s="197"/>
      <c r="F3958" s="197"/>
      <c r="G3958" s="196"/>
      <c r="H3958" s="196"/>
      <c r="I3958" s="196"/>
    </row>
    <row r="3959" spans="2:9" x14ac:dyDescent="0.35">
      <c r="B3959" s="196"/>
      <c r="C3959" s="198"/>
      <c r="D3959" s="197"/>
      <c r="E3959" s="197"/>
      <c r="F3959" s="197"/>
      <c r="G3959" s="196"/>
      <c r="H3959" s="196"/>
      <c r="I3959" s="196"/>
    </row>
    <row r="3960" spans="2:9" x14ac:dyDescent="0.35">
      <c r="B3960" s="196"/>
      <c r="C3960" s="198"/>
      <c r="D3960" s="197"/>
      <c r="E3960" s="197"/>
      <c r="F3960" s="197"/>
      <c r="G3960" s="196"/>
      <c r="H3960" s="196"/>
      <c r="I3960" s="196"/>
    </row>
    <row r="3961" spans="2:9" x14ac:dyDescent="0.35">
      <c r="B3961" s="196"/>
      <c r="C3961" s="198"/>
      <c r="D3961" s="197"/>
      <c r="E3961" s="197"/>
      <c r="F3961" s="197"/>
      <c r="G3961" s="196"/>
      <c r="H3961" s="196"/>
      <c r="I3961" s="196"/>
    </row>
    <row r="3962" spans="2:9" x14ac:dyDescent="0.35">
      <c r="B3962" s="196"/>
      <c r="C3962" s="198"/>
      <c r="D3962" s="197"/>
      <c r="E3962" s="197"/>
      <c r="F3962" s="197"/>
      <c r="G3962" s="196"/>
      <c r="H3962" s="196"/>
      <c r="I3962" s="196"/>
    </row>
    <row r="3963" spans="2:9" x14ac:dyDescent="0.35">
      <c r="B3963" s="196"/>
      <c r="C3963" s="198"/>
      <c r="D3963" s="197"/>
      <c r="E3963" s="197"/>
      <c r="F3963" s="197"/>
      <c r="G3963" s="196"/>
      <c r="H3963" s="196"/>
      <c r="I3963" s="196"/>
    </row>
    <row r="3964" spans="2:9" x14ac:dyDescent="0.35">
      <c r="B3964" s="196"/>
      <c r="C3964" s="198"/>
      <c r="D3964" s="197"/>
      <c r="E3964" s="197"/>
      <c r="F3964" s="197"/>
      <c r="G3964" s="196"/>
      <c r="H3964" s="196"/>
      <c r="I3964" s="196"/>
    </row>
    <row r="3965" spans="2:9" x14ac:dyDescent="0.35">
      <c r="B3965" s="196"/>
      <c r="C3965" s="198"/>
      <c r="D3965" s="197"/>
      <c r="E3965" s="197"/>
      <c r="F3965" s="197"/>
      <c r="G3965" s="196"/>
      <c r="H3965" s="196"/>
      <c r="I3965" s="196"/>
    </row>
    <row r="3966" spans="2:9" x14ac:dyDescent="0.35">
      <c r="B3966" s="196"/>
      <c r="C3966" s="198"/>
      <c r="D3966" s="197"/>
      <c r="E3966" s="197"/>
      <c r="F3966" s="197"/>
      <c r="G3966" s="196"/>
      <c r="H3966" s="196"/>
      <c r="I3966" s="196"/>
    </row>
    <row r="3967" spans="2:9" x14ac:dyDescent="0.35">
      <c r="B3967" s="196"/>
      <c r="C3967" s="198"/>
      <c r="D3967" s="197"/>
      <c r="E3967" s="197"/>
      <c r="F3967" s="197"/>
      <c r="G3967" s="196"/>
      <c r="H3967" s="196"/>
      <c r="I3967" s="196"/>
    </row>
    <row r="3968" spans="2:9" x14ac:dyDescent="0.35">
      <c r="B3968" s="196"/>
      <c r="C3968" s="198"/>
      <c r="D3968" s="197"/>
      <c r="E3968" s="197"/>
      <c r="F3968" s="197"/>
      <c r="G3968" s="196"/>
      <c r="H3968" s="196"/>
      <c r="I3968" s="196"/>
    </row>
    <row r="3969" spans="2:9" x14ac:dyDescent="0.35">
      <c r="B3969" s="196"/>
      <c r="C3969" s="198"/>
      <c r="D3969" s="197"/>
      <c r="E3969" s="197"/>
      <c r="F3969" s="197"/>
      <c r="G3969" s="196"/>
      <c r="H3969" s="196"/>
      <c r="I3969" s="196"/>
    </row>
    <row r="3970" spans="2:9" x14ac:dyDescent="0.35">
      <c r="B3970" s="196"/>
      <c r="C3970" s="198"/>
      <c r="D3970" s="197"/>
      <c r="E3970" s="197"/>
      <c r="F3970" s="197"/>
      <c r="G3970" s="196"/>
      <c r="H3970" s="196"/>
      <c r="I3970" s="196"/>
    </row>
    <row r="3971" spans="2:9" x14ac:dyDescent="0.35">
      <c r="B3971" s="196"/>
      <c r="C3971" s="198"/>
      <c r="D3971" s="197"/>
      <c r="E3971" s="197"/>
      <c r="F3971" s="197"/>
      <c r="G3971" s="196"/>
      <c r="H3971" s="196"/>
      <c r="I3971" s="196"/>
    </row>
    <row r="3972" spans="2:9" x14ac:dyDescent="0.35">
      <c r="B3972" s="196"/>
      <c r="C3972" s="198"/>
      <c r="D3972" s="197"/>
      <c r="E3972" s="197"/>
      <c r="F3972" s="197"/>
      <c r="G3972" s="196"/>
      <c r="H3972" s="196"/>
      <c r="I3972" s="196"/>
    </row>
    <row r="3973" spans="2:9" x14ac:dyDescent="0.35">
      <c r="B3973" s="196"/>
      <c r="C3973" s="198"/>
      <c r="D3973" s="197"/>
      <c r="E3973" s="197"/>
      <c r="F3973" s="197"/>
      <c r="G3973" s="196"/>
      <c r="H3973" s="196"/>
      <c r="I3973" s="196"/>
    </row>
    <row r="3974" spans="2:9" x14ac:dyDescent="0.35">
      <c r="B3974" s="196"/>
      <c r="C3974" s="198"/>
      <c r="D3974" s="197"/>
      <c r="E3974" s="197"/>
      <c r="F3974" s="197"/>
      <c r="G3974" s="196"/>
      <c r="H3974" s="196"/>
      <c r="I3974" s="196"/>
    </row>
    <row r="3975" spans="2:9" x14ac:dyDescent="0.35">
      <c r="B3975" s="196"/>
      <c r="C3975" s="198"/>
      <c r="D3975" s="197"/>
      <c r="E3975" s="197"/>
      <c r="F3975" s="197"/>
      <c r="G3975" s="196"/>
      <c r="H3975" s="196"/>
      <c r="I3975" s="196"/>
    </row>
    <row r="3976" spans="2:9" x14ac:dyDescent="0.35">
      <c r="B3976" s="196"/>
      <c r="C3976" s="198"/>
      <c r="D3976" s="197"/>
      <c r="E3976" s="197"/>
      <c r="F3976" s="197"/>
      <c r="G3976" s="196"/>
      <c r="H3976" s="196"/>
      <c r="I3976" s="196"/>
    </row>
    <row r="3977" spans="2:9" x14ac:dyDescent="0.35">
      <c r="B3977" s="196"/>
      <c r="C3977" s="198"/>
      <c r="D3977" s="197"/>
      <c r="E3977" s="197"/>
      <c r="F3977" s="197"/>
      <c r="G3977" s="196"/>
      <c r="H3977" s="196"/>
      <c r="I3977" s="196"/>
    </row>
    <row r="3978" spans="2:9" x14ac:dyDescent="0.35">
      <c r="B3978" s="196"/>
      <c r="C3978" s="198"/>
      <c r="D3978" s="197"/>
      <c r="E3978" s="197"/>
      <c r="F3978" s="197"/>
      <c r="G3978" s="196"/>
      <c r="H3978" s="196"/>
      <c r="I3978" s="196"/>
    </row>
    <row r="3979" spans="2:9" x14ac:dyDescent="0.35">
      <c r="B3979" s="196"/>
      <c r="C3979" s="198"/>
      <c r="D3979" s="197"/>
      <c r="E3979" s="197"/>
      <c r="F3979" s="197"/>
      <c r="G3979" s="196"/>
      <c r="H3979" s="196"/>
      <c r="I3979" s="196"/>
    </row>
    <row r="3980" spans="2:9" x14ac:dyDescent="0.35">
      <c r="B3980" s="196"/>
      <c r="C3980" s="198"/>
      <c r="D3980" s="197"/>
      <c r="E3980" s="197"/>
      <c r="F3980" s="197"/>
      <c r="G3980" s="196"/>
      <c r="H3980" s="196"/>
      <c r="I3980" s="196"/>
    </row>
    <row r="3981" spans="2:9" x14ac:dyDescent="0.35">
      <c r="B3981" s="196"/>
      <c r="C3981" s="198"/>
      <c r="D3981" s="197"/>
      <c r="E3981" s="197"/>
      <c r="F3981" s="197"/>
      <c r="G3981" s="196"/>
      <c r="H3981" s="196"/>
      <c r="I3981" s="196"/>
    </row>
    <row r="3982" spans="2:9" x14ac:dyDescent="0.35">
      <c r="B3982" s="196"/>
      <c r="C3982" s="198"/>
      <c r="D3982" s="197"/>
      <c r="E3982" s="197"/>
      <c r="F3982" s="197"/>
      <c r="G3982" s="196"/>
      <c r="H3982" s="196"/>
      <c r="I3982" s="196"/>
    </row>
    <row r="3983" spans="2:9" x14ac:dyDescent="0.35">
      <c r="B3983" s="196"/>
      <c r="C3983" s="198"/>
      <c r="D3983" s="197"/>
      <c r="E3983" s="197"/>
      <c r="F3983" s="197"/>
      <c r="G3983" s="196"/>
      <c r="H3983" s="196"/>
      <c r="I3983" s="196"/>
    </row>
    <row r="3984" spans="2:9" x14ac:dyDescent="0.35">
      <c r="B3984" s="196"/>
      <c r="C3984" s="198"/>
      <c r="D3984" s="197"/>
      <c r="E3984" s="197"/>
      <c r="F3984" s="197"/>
      <c r="G3984" s="196"/>
      <c r="H3984" s="196"/>
      <c r="I3984" s="196"/>
    </row>
    <row r="3985" spans="2:9" x14ac:dyDescent="0.35">
      <c r="B3985" s="196"/>
      <c r="C3985" s="198"/>
      <c r="D3985" s="197"/>
      <c r="E3985" s="197"/>
      <c r="F3985" s="197"/>
      <c r="G3985" s="196"/>
      <c r="H3985" s="196"/>
      <c r="I3985" s="196"/>
    </row>
    <row r="3986" spans="2:9" x14ac:dyDescent="0.35">
      <c r="B3986" s="196"/>
      <c r="C3986" s="198"/>
      <c r="D3986" s="197"/>
      <c r="E3986" s="197"/>
      <c r="F3986" s="197"/>
      <c r="G3986" s="196"/>
      <c r="H3986" s="196"/>
      <c r="I3986" s="196"/>
    </row>
    <row r="3987" spans="2:9" x14ac:dyDescent="0.35">
      <c r="B3987" s="196"/>
      <c r="C3987" s="198"/>
      <c r="D3987" s="197"/>
      <c r="E3987" s="197"/>
      <c r="F3987" s="197"/>
      <c r="G3987" s="196"/>
      <c r="H3987" s="196"/>
      <c r="I3987" s="196"/>
    </row>
    <row r="3988" spans="2:9" x14ac:dyDescent="0.35">
      <c r="B3988" s="196"/>
      <c r="C3988" s="198"/>
      <c r="D3988" s="197"/>
      <c r="E3988" s="197"/>
      <c r="F3988" s="197"/>
      <c r="G3988" s="196"/>
      <c r="H3988" s="196"/>
      <c r="I3988" s="196"/>
    </row>
    <row r="3989" spans="2:9" x14ac:dyDescent="0.35">
      <c r="B3989" s="196"/>
      <c r="C3989" s="198"/>
      <c r="D3989" s="197"/>
      <c r="E3989" s="197"/>
      <c r="F3989" s="197"/>
      <c r="G3989" s="196"/>
      <c r="H3989" s="196"/>
      <c r="I3989" s="196"/>
    </row>
    <row r="3990" spans="2:9" x14ac:dyDescent="0.35">
      <c r="B3990" s="196"/>
      <c r="C3990" s="198"/>
      <c r="D3990" s="197"/>
      <c r="E3990" s="197"/>
      <c r="F3990" s="197"/>
      <c r="G3990" s="196"/>
      <c r="H3990" s="196"/>
      <c r="I3990" s="196"/>
    </row>
    <row r="3991" spans="2:9" x14ac:dyDescent="0.35">
      <c r="B3991" s="196"/>
      <c r="C3991" s="198"/>
      <c r="D3991" s="197"/>
      <c r="E3991" s="197"/>
      <c r="F3991" s="197"/>
      <c r="G3991" s="196"/>
      <c r="H3991" s="196"/>
      <c r="I3991" s="196"/>
    </row>
    <row r="3992" spans="2:9" x14ac:dyDescent="0.35">
      <c r="B3992" s="196"/>
      <c r="C3992" s="198"/>
      <c r="D3992" s="197"/>
      <c r="E3992" s="197"/>
      <c r="F3992" s="197"/>
      <c r="G3992" s="196"/>
      <c r="H3992" s="196"/>
      <c r="I3992" s="196"/>
    </row>
    <row r="3993" spans="2:9" x14ac:dyDescent="0.35">
      <c r="B3993" s="196"/>
      <c r="C3993" s="198"/>
      <c r="D3993" s="197"/>
      <c r="E3993" s="197"/>
      <c r="F3993" s="197"/>
      <c r="G3993" s="196"/>
      <c r="H3993" s="196"/>
      <c r="I3993" s="196"/>
    </row>
    <row r="3994" spans="2:9" x14ac:dyDescent="0.35">
      <c r="B3994" s="196"/>
      <c r="C3994" s="198"/>
      <c r="D3994" s="197"/>
      <c r="E3994" s="197"/>
      <c r="F3994" s="197"/>
      <c r="G3994" s="196"/>
      <c r="H3994" s="196"/>
      <c r="I3994" s="196"/>
    </row>
    <row r="3995" spans="2:9" x14ac:dyDescent="0.35">
      <c r="B3995" s="196"/>
      <c r="C3995" s="198"/>
      <c r="D3995" s="197"/>
      <c r="E3995" s="197"/>
      <c r="F3995" s="197"/>
      <c r="G3995" s="196"/>
      <c r="H3995" s="196"/>
      <c r="I3995" s="196"/>
    </row>
    <row r="3996" spans="2:9" x14ac:dyDescent="0.35">
      <c r="B3996" s="196"/>
      <c r="C3996" s="198"/>
      <c r="D3996" s="197"/>
      <c r="E3996" s="197"/>
      <c r="F3996" s="197"/>
      <c r="G3996" s="196"/>
      <c r="H3996" s="196"/>
      <c r="I3996" s="196"/>
    </row>
    <row r="3997" spans="2:9" x14ac:dyDescent="0.35">
      <c r="B3997" s="196"/>
      <c r="C3997" s="198"/>
      <c r="D3997" s="197"/>
      <c r="E3997" s="197"/>
      <c r="F3997" s="197"/>
      <c r="G3997" s="196"/>
      <c r="H3997" s="196"/>
      <c r="I3997" s="196"/>
    </row>
    <row r="3998" spans="2:9" x14ac:dyDescent="0.35">
      <c r="B3998" s="196"/>
      <c r="C3998" s="198"/>
      <c r="D3998" s="197"/>
      <c r="E3998" s="197"/>
      <c r="F3998" s="197"/>
      <c r="G3998" s="196"/>
      <c r="H3998" s="196"/>
      <c r="I3998" s="196"/>
    </row>
    <row r="3999" spans="2:9" x14ac:dyDescent="0.35">
      <c r="B3999" s="196"/>
      <c r="C3999" s="198"/>
      <c r="D3999" s="197"/>
      <c r="E3999" s="197"/>
      <c r="F3999" s="197"/>
      <c r="G3999" s="196"/>
      <c r="H3999" s="196"/>
      <c r="I3999" s="196"/>
    </row>
    <row r="4000" spans="2:9" x14ac:dyDescent="0.35">
      <c r="B4000" s="196"/>
      <c r="C4000" s="198"/>
      <c r="D4000" s="197"/>
      <c r="E4000" s="197"/>
      <c r="F4000" s="197"/>
      <c r="G4000" s="196"/>
      <c r="H4000" s="196"/>
      <c r="I4000" s="196"/>
    </row>
    <row r="4001" spans="2:9" x14ac:dyDescent="0.35">
      <c r="B4001" s="196"/>
      <c r="C4001" s="198"/>
      <c r="D4001" s="197"/>
      <c r="E4001" s="197"/>
      <c r="F4001" s="197"/>
      <c r="G4001" s="196"/>
      <c r="H4001" s="196"/>
      <c r="I4001" s="196"/>
    </row>
    <row r="4002" spans="2:9" x14ac:dyDescent="0.35">
      <c r="B4002" s="196"/>
      <c r="C4002" s="198"/>
      <c r="D4002" s="197"/>
      <c r="E4002" s="197"/>
      <c r="F4002" s="197"/>
      <c r="G4002" s="196"/>
      <c r="H4002" s="196"/>
      <c r="I4002" s="196"/>
    </row>
    <row r="4003" spans="2:9" x14ac:dyDescent="0.35">
      <c r="B4003" s="196"/>
      <c r="C4003" s="198"/>
      <c r="D4003" s="197"/>
      <c r="E4003" s="197"/>
      <c r="F4003" s="197"/>
      <c r="G4003" s="196"/>
      <c r="H4003" s="196"/>
      <c r="I4003" s="196"/>
    </row>
    <row r="4004" spans="2:9" x14ac:dyDescent="0.35">
      <c r="B4004" s="196"/>
      <c r="C4004" s="198"/>
      <c r="D4004" s="197"/>
      <c r="E4004" s="197"/>
      <c r="F4004" s="197"/>
      <c r="G4004" s="196"/>
      <c r="H4004" s="196"/>
      <c r="I4004" s="196"/>
    </row>
    <row r="4005" spans="2:9" x14ac:dyDescent="0.35">
      <c r="B4005" s="196"/>
      <c r="C4005" s="198"/>
      <c r="D4005" s="197"/>
      <c r="E4005" s="197"/>
      <c r="F4005" s="197"/>
      <c r="G4005" s="196"/>
      <c r="H4005" s="196"/>
      <c r="I4005" s="196"/>
    </row>
    <row r="4006" spans="2:9" x14ac:dyDescent="0.35">
      <c r="B4006" s="196"/>
      <c r="C4006" s="198"/>
      <c r="D4006" s="197"/>
      <c r="E4006" s="197"/>
      <c r="F4006" s="197"/>
      <c r="G4006" s="196"/>
      <c r="H4006" s="196"/>
      <c r="I4006" s="196"/>
    </row>
    <row r="4007" spans="2:9" x14ac:dyDescent="0.35">
      <c r="B4007" s="196"/>
      <c r="C4007" s="198"/>
      <c r="D4007" s="197"/>
      <c r="E4007" s="197"/>
      <c r="F4007" s="197"/>
      <c r="G4007" s="196"/>
      <c r="H4007" s="196"/>
      <c r="I4007" s="196"/>
    </row>
    <row r="4008" spans="2:9" x14ac:dyDescent="0.35">
      <c r="B4008" s="196"/>
      <c r="C4008" s="198"/>
      <c r="D4008" s="197"/>
      <c r="E4008" s="197"/>
      <c r="F4008" s="197"/>
      <c r="G4008" s="196"/>
      <c r="H4008" s="196"/>
      <c r="I4008" s="196"/>
    </row>
    <row r="4009" spans="2:9" x14ac:dyDescent="0.35">
      <c r="B4009" s="196"/>
      <c r="C4009" s="198"/>
      <c r="D4009" s="197"/>
      <c r="E4009" s="197"/>
      <c r="F4009" s="197"/>
      <c r="G4009" s="196"/>
      <c r="H4009" s="196"/>
      <c r="I4009" s="196"/>
    </row>
    <row r="4010" spans="2:9" x14ac:dyDescent="0.35">
      <c r="B4010" s="196"/>
      <c r="C4010" s="198"/>
      <c r="D4010" s="197"/>
      <c r="E4010" s="197"/>
      <c r="F4010" s="197"/>
      <c r="G4010" s="196"/>
      <c r="H4010" s="196"/>
      <c r="I4010" s="196"/>
    </row>
    <row r="4011" spans="2:9" x14ac:dyDescent="0.35">
      <c r="B4011" s="196"/>
      <c r="C4011" s="198"/>
      <c r="D4011" s="197"/>
      <c r="E4011" s="197"/>
      <c r="F4011" s="197"/>
      <c r="G4011" s="196"/>
      <c r="H4011" s="196"/>
      <c r="I4011" s="196"/>
    </row>
    <row r="4012" spans="2:9" x14ac:dyDescent="0.35">
      <c r="B4012" s="196"/>
      <c r="C4012" s="198"/>
      <c r="D4012" s="197"/>
      <c r="E4012" s="197"/>
      <c r="F4012" s="197"/>
      <c r="G4012" s="196"/>
      <c r="H4012" s="196"/>
      <c r="I4012" s="196"/>
    </row>
    <row r="4013" spans="2:9" x14ac:dyDescent="0.35">
      <c r="B4013" s="196"/>
      <c r="C4013" s="198"/>
      <c r="D4013" s="197"/>
      <c r="E4013" s="197"/>
      <c r="F4013" s="197"/>
      <c r="G4013" s="196"/>
      <c r="H4013" s="196"/>
      <c r="I4013" s="196"/>
    </row>
    <row r="4014" spans="2:9" x14ac:dyDescent="0.35">
      <c r="B4014" s="196"/>
      <c r="C4014" s="198"/>
      <c r="D4014" s="197"/>
      <c r="E4014" s="197"/>
      <c r="F4014" s="197"/>
      <c r="G4014" s="196"/>
      <c r="H4014" s="196"/>
      <c r="I4014" s="196"/>
    </row>
    <row r="4015" spans="2:9" x14ac:dyDescent="0.35">
      <c r="B4015" s="196"/>
      <c r="C4015" s="198"/>
      <c r="D4015" s="197"/>
      <c r="E4015" s="197"/>
      <c r="F4015" s="197"/>
      <c r="G4015" s="196"/>
      <c r="H4015" s="196"/>
      <c r="I4015" s="196"/>
    </row>
    <row r="4016" spans="2:9" x14ac:dyDescent="0.35">
      <c r="B4016" s="196"/>
      <c r="C4016" s="198"/>
      <c r="D4016" s="197"/>
      <c r="E4016" s="197"/>
      <c r="F4016" s="197"/>
      <c r="G4016" s="196"/>
      <c r="H4016" s="196"/>
      <c r="I4016" s="196"/>
    </row>
    <row r="4017" spans="2:9" x14ac:dyDescent="0.35">
      <c r="B4017" s="196"/>
      <c r="C4017" s="198"/>
      <c r="D4017" s="197"/>
      <c r="E4017" s="197"/>
      <c r="F4017" s="197"/>
      <c r="G4017" s="196"/>
      <c r="H4017" s="196"/>
      <c r="I4017" s="196"/>
    </row>
    <row r="4018" spans="2:9" x14ac:dyDescent="0.35">
      <c r="B4018" s="196"/>
      <c r="C4018" s="198"/>
      <c r="D4018" s="197"/>
      <c r="E4018" s="197"/>
      <c r="F4018" s="197"/>
      <c r="G4018" s="196"/>
      <c r="H4018" s="196"/>
      <c r="I4018" s="196"/>
    </row>
    <row r="4019" spans="2:9" x14ac:dyDescent="0.35">
      <c r="B4019" s="196"/>
      <c r="C4019" s="198"/>
      <c r="D4019" s="197"/>
      <c r="E4019" s="197"/>
      <c r="F4019" s="197"/>
      <c r="G4019" s="196"/>
      <c r="H4019" s="196"/>
      <c r="I4019" s="196"/>
    </row>
    <row r="4020" spans="2:9" x14ac:dyDescent="0.35">
      <c r="B4020" s="196"/>
      <c r="C4020" s="198"/>
      <c r="D4020" s="197"/>
      <c r="E4020" s="197"/>
      <c r="F4020" s="197"/>
      <c r="G4020" s="196"/>
      <c r="H4020" s="196"/>
      <c r="I4020" s="196"/>
    </row>
    <row r="4021" spans="2:9" x14ac:dyDescent="0.35">
      <c r="B4021" s="196"/>
      <c r="C4021" s="198"/>
      <c r="D4021" s="197"/>
      <c r="E4021" s="197"/>
      <c r="F4021" s="197"/>
      <c r="G4021" s="196"/>
      <c r="H4021" s="196"/>
      <c r="I4021" s="196"/>
    </row>
    <row r="4022" spans="2:9" x14ac:dyDescent="0.35">
      <c r="B4022" s="196"/>
      <c r="C4022" s="198"/>
      <c r="D4022" s="197"/>
      <c r="E4022" s="197"/>
      <c r="F4022" s="197"/>
      <c r="G4022" s="196"/>
      <c r="H4022" s="196"/>
      <c r="I4022" s="196"/>
    </row>
    <row r="4023" spans="2:9" x14ac:dyDescent="0.35">
      <c r="B4023" s="196"/>
      <c r="C4023" s="198"/>
      <c r="D4023" s="197"/>
      <c r="E4023" s="197"/>
      <c r="F4023" s="197"/>
      <c r="G4023" s="196"/>
      <c r="H4023" s="196"/>
      <c r="I4023" s="196"/>
    </row>
    <row r="4024" spans="2:9" x14ac:dyDescent="0.35">
      <c r="B4024" s="196"/>
      <c r="C4024" s="198"/>
      <c r="D4024" s="197"/>
      <c r="E4024" s="197"/>
      <c r="F4024" s="197"/>
      <c r="G4024" s="196"/>
      <c r="H4024" s="196"/>
      <c r="I4024" s="196"/>
    </row>
    <row r="4025" spans="2:9" x14ac:dyDescent="0.35">
      <c r="B4025" s="196"/>
      <c r="C4025" s="198"/>
      <c r="D4025" s="197"/>
      <c r="E4025" s="197"/>
      <c r="F4025" s="197"/>
      <c r="G4025" s="196"/>
      <c r="H4025" s="196"/>
      <c r="I4025" s="196"/>
    </row>
    <row r="4026" spans="2:9" x14ac:dyDescent="0.35">
      <c r="B4026" s="196"/>
      <c r="C4026" s="198"/>
      <c r="D4026" s="197"/>
      <c r="E4026" s="197"/>
      <c r="F4026" s="197"/>
      <c r="G4026" s="196"/>
      <c r="H4026" s="196"/>
      <c r="I4026" s="196"/>
    </row>
    <row r="4027" spans="2:9" x14ac:dyDescent="0.35">
      <c r="B4027" s="196"/>
      <c r="C4027" s="198"/>
      <c r="D4027" s="197"/>
      <c r="E4027" s="197"/>
      <c r="F4027" s="197"/>
      <c r="G4027" s="196"/>
      <c r="H4027" s="196"/>
      <c r="I4027" s="196"/>
    </row>
    <row r="4028" spans="2:9" x14ac:dyDescent="0.35">
      <c r="B4028" s="196"/>
      <c r="C4028" s="198"/>
      <c r="D4028" s="197"/>
      <c r="E4028" s="197"/>
      <c r="F4028" s="197"/>
      <c r="G4028" s="196"/>
      <c r="H4028" s="196"/>
      <c r="I4028" s="196"/>
    </row>
    <row r="4029" spans="2:9" x14ac:dyDescent="0.35">
      <c r="B4029" s="196"/>
      <c r="C4029" s="198"/>
      <c r="D4029" s="197"/>
      <c r="E4029" s="197"/>
      <c r="F4029" s="197"/>
      <c r="G4029" s="196"/>
      <c r="H4029" s="196"/>
      <c r="I4029" s="196"/>
    </row>
    <row r="4030" spans="2:9" x14ac:dyDescent="0.35">
      <c r="B4030" s="196"/>
      <c r="C4030" s="198"/>
      <c r="D4030" s="197"/>
      <c r="E4030" s="197"/>
      <c r="F4030" s="197"/>
      <c r="G4030" s="196"/>
      <c r="H4030" s="196"/>
      <c r="I4030" s="196"/>
    </row>
    <row r="4031" spans="2:9" x14ac:dyDescent="0.35">
      <c r="B4031" s="196"/>
      <c r="C4031" s="198"/>
      <c r="D4031" s="197"/>
      <c r="E4031" s="197"/>
      <c r="F4031" s="197"/>
      <c r="G4031" s="196"/>
      <c r="H4031" s="196"/>
      <c r="I4031" s="196"/>
    </row>
    <row r="4032" spans="2:9" x14ac:dyDescent="0.35">
      <c r="B4032" s="196"/>
      <c r="C4032" s="198"/>
      <c r="D4032" s="197"/>
      <c r="E4032" s="197"/>
      <c r="F4032" s="197"/>
      <c r="G4032" s="196"/>
      <c r="H4032" s="196"/>
      <c r="I4032" s="196"/>
    </row>
    <row r="4033" spans="2:9" x14ac:dyDescent="0.35">
      <c r="B4033" s="196"/>
      <c r="C4033" s="198"/>
      <c r="D4033" s="197"/>
      <c r="E4033" s="197"/>
      <c r="F4033" s="197"/>
      <c r="G4033" s="196"/>
      <c r="H4033" s="196"/>
      <c r="I4033" s="196"/>
    </row>
    <row r="4034" spans="2:9" x14ac:dyDescent="0.35">
      <c r="B4034" s="196"/>
      <c r="C4034" s="198"/>
      <c r="D4034" s="197"/>
      <c r="E4034" s="197"/>
      <c r="F4034" s="197"/>
      <c r="G4034" s="196"/>
      <c r="H4034" s="196"/>
      <c r="I4034" s="196"/>
    </row>
    <row r="4035" spans="2:9" x14ac:dyDescent="0.35">
      <c r="B4035" s="196"/>
      <c r="C4035" s="198"/>
      <c r="D4035" s="197"/>
      <c r="E4035" s="197"/>
      <c r="F4035" s="197"/>
      <c r="G4035" s="196"/>
      <c r="H4035" s="196"/>
      <c r="I4035" s="196"/>
    </row>
    <row r="4036" spans="2:9" x14ac:dyDescent="0.35">
      <c r="B4036" s="196"/>
      <c r="C4036" s="198"/>
      <c r="D4036" s="197"/>
      <c r="E4036" s="197"/>
      <c r="F4036" s="197"/>
      <c r="G4036" s="196"/>
      <c r="H4036" s="196"/>
      <c r="I4036" s="196"/>
    </row>
    <row r="4037" spans="2:9" x14ac:dyDescent="0.35">
      <c r="B4037" s="196"/>
      <c r="C4037" s="198"/>
      <c r="D4037" s="197"/>
      <c r="E4037" s="197"/>
      <c r="F4037" s="197"/>
      <c r="G4037" s="196"/>
      <c r="H4037" s="196"/>
      <c r="I4037" s="196"/>
    </row>
    <row r="4038" spans="2:9" x14ac:dyDescent="0.35">
      <c r="B4038" s="196"/>
      <c r="C4038" s="198"/>
      <c r="D4038" s="197"/>
      <c r="E4038" s="197"/>
      <c r="F4038" s="197"/>
      <c r="G4038" s="196"/>
      <c r="H4038" s="196"/>
      <c r="I4038" s="196"/>
    </row>
    <row r="4039" spans="2:9" x14ac:dyDescent="0.35">
      <c r="B4039" s="196"/>
      <c r="C4039" s="198"/>
      <c r="D4039" s="197"/>
      <c r="E4039" s="197"/>
      <c r="F4039" s="197"/>
      <c r="G4039" s="196"/>
      <c r="H4039" s="196"/>
      <c r="I4039" s="196"/>
    </row>
    <row r="4040" spans="2:9" x14ac:dyDescent="0.35">
      <c r="B4040" s="196"/>
      <c r="C4040" s="198"/>
      <c r="D4040" s="197"/>
      <c r="E4040" s="197"/>
      <c r="F4040" s="197"/>
      <c r="G4040" s="196"/>
      <c r="H4040" s="196"/>
      <c r="I4040" s="196"/>
    </row>
    <row r="4041" spans="2:9" x14ac:dyDescent="0.35">
      <c r="B4041" s="196"/>
      <c r="C4041" s="198"/>
      <c r="D4041" s="197"/>
      <c r="E4041" s="197"/>
      <c r="F4041" s="197"/>
      <c r="G4041" s="196"/>
      <c r="H4041" s="196"/>
      <c r="I4041" s="196"/>
    </row>
    <row r="4042" spans="2:9" x14ac:dyDescent="0.35">
      <c r="B4042" s="196"/>
      <c r="C4042" s="198"/>
      <c r="D4042" s="197"/>
      <c r="E4042" s="197"/>
      <c r="F4042" s="197"/>
      <c r="G4042" s="196"/>
      <c r="H4042" s="196"/>
      <c r="I4042" s="196"/>
    </row>
    <row r="4043" spans="2:9" x14ac:dyDescent="0.35">
      <c r="B4043" s="196"/>
      <c r="C4043" s="198"/>
      <c r="D4043" s="197"/>
      <c r="E4043" s="197"/>
      <c r="F4043" s="197"/>
      <c r="G4043" s="196"/>
      <c r="H4043" s="196"/>
      <c r="I4043" s="196"/>
    </row>
    <row r="4044" spans="2:9" x14ac:dyDescent="0.35">
      <c r="B4044" s="196"/>
      <c r="C4044" s="198"/>
      <c r="D4044" s="197"/>
      <c r="E4044" s="197"/>
      <c r="F4044" s="197"/>
      <c r="G4044" s="196"/>
      <c r="H4044" s="196"/>
      <c r="I4044" s="196"/>
    </row>
    <row r="4045" spans="2:9" x14ac:dyDescent="0.35">
      <c r="B4045" s="196"/>
      <c r="C4045" s="198"/>
      <c r="D4045" s="197"/>
      <c r="E4045" s="197"/>
      <c r="F4045" s="197"/>
      <c r="G4045" s="196"/>
      <c r="H4045" s="196"/>
      <c r="I4045" s="196"/>
    </row>
    <row r="4046" spans="2:9" x14ac:dyDescent="0.35">
      <c r="B4046" s="196"/>
      <c r="C4046" s="198"/>
      <c r="D4046" s="197"/>
      <c r="E4046" s="197"/>
      <c r="F4046" s="197"/>
      <c r="G4046" s="196"/>
      <c r="H4046" s="196"/>
      <c r="I4046" s="196"/>
    </row>
    <row r="4047" spans="2:9" x14ac:dyDescent="0.35">
      <c r="B4047" s="196"/>
      <c r="C4047" s="198"/>
      <c r="D4047" s="197"/>
      <c r="E4047" s="197"/>
      <c r="F4047" s="197"/>
      <c r="G4047" s="196"/>
      <c r="H4047" s="196"/>
      <c r="I4047" s="196"/>
    </row>
    <row r="4048" spans="2:9" x14ac:dyDescent="0.35">
      <c r="B4048" s="196"/>
      <c r="C4048" s="198"/>
      <c r="D4048" s="197"/>
      <c r="E4048" s="197"/>
      <c r="F4048" s="197"/>
      <c r="G4048" s="196"/>
      <c r="H4048" s="196"/>
      <c r="I4048" s="196"/>
    </row>
    <row r="4049" spans="2:9" x14ac:dyDescent="0.35">
      <c r="B4049" s="196"/>
      <c r="C4049" s="198"/>
      <c r="D4049" s="197"/>
      <c r="E4049" s="197"/>
      <c r="F4049" s="197"/>
      <c r="G4049" s="196"/>
      <c r="H4049" s="196"/>
      <c r="I4049" s="196"/>
    </row>
    <row r="4050" spans="2:9" x14ac:dyDescent="0.35">
      <c r="B4050" s="196"/>
      <c r="C4050" s="198"/>
      <c r="D4050" s="197"/>
      <c r="E4050" s="197"/>
      <c r="F4050" s="197"/>
      <c r="G4050" s="196"/>
      <c r="H4050" s="196"/>
      <c r="I4050" s="196"/>
    </row>
    <row r="4051" spans="2:9" x14ac:dyDescent="0.35">
      <c r="B4051" s="196"/>
      <c r="C4051" s="198"/>
      <c r="D4051" s="197"/>
      <c r="E4051" s="197"/>
      <c r="F4051" s="197"/>
      <c r="G4051" s="196"/>
      <c r="H4051" s="196"/>
      <c r="I4051" s="196"/>
    </row>
    <row r="4052" spans="2:9" x14ac:dyDescent="0.35">
      <c r="B4052" s="196"/>
      <c r="C4052" s="198"/>
      <c r="D4052" s="197"/>
      <c r="E4052" s="197"/>
      <c r="F4052" s="197"/>
      <c r="G4052" s="196"/>
      <c r="H4052" s="196"/>
      <c r="I4052" s="196"/>
    </row>
    <row r="4053" spans="2:9" x14ac:dyDescent="0.35">
      <c r="B4053" s="196"/>
      <c r="C4053" s="198"/>
      <c r="D4053" s="197"/>
      <c r="E4053" s="197"/>
      <c r="F4053" s="197"/>
      <c r="G4053" s="196"/>
      <c r="H4053" s="196"/>
      <c r="I4053" s="196"/>
    </row>
    <row r="4054" spans="2:9" x14ac:dyDescent="0.35">
      <c r="B4054" s="196"/>
      <c r="C4054" s="198"/>
      <c r="D4054" s="197"/>
      <c r="E4054" s="197"/>
      <c r="F4054" s="197"/>
      <c r="G4054" s="196"/>
      <c r="H4054" s="196"/>
      <c r="I4054" s="196"/>
    </row>
    <row r="4055" spans="2:9" x14ac:dyDescent="0.35">
      <c r="B4055" s="196"/>
      <c r="C4055" s="198"/>
      <c r="D4055" s="197"/>
      <c r="E4055" s="197"/>
      <c r="F4055" s="197"/>
      <c r="G4055" s="196"/>
      <c r="H4055" s="196"/>
      <c r="I4055" s="196"/>
    </row>
    <row r="4056" spans="2:9" x14ac:dyDescent="0.35">
      <c r="B4056" s="196"/>
      <c r="C4056" s="198"/>
      <c r="D4056" s="197"/>
      <c r="E4056" s="197"/>
      <c r="F4056" s="197"/>
      <c r="G4056" s="196"/>
      <c r="H4056" s="196"/>
      <c r="I4056" s="196"/>
    </row>
    <row r="4057" spans="2:9" x14ac:dyDescent="0.35">
      <c r="B4057" s="196"/>
      <c r="C4057" s="198"/>
      <c r="D4057" s="197"/>
      <c r="E4057" s="197"/>
      <c r="F4057" s="197"/>
      <c r="G4057" s="196"/>
      <c r="H4057" s="196"/>
      <c r="I4057" s="196"/>
    </row>
    <row r="4058" spans="2:9" x14ac:dyDescent="0.35">
      <c r="B4058" s="196"/>
      <c r="C4058" s="198"/>
      <c r="D4058" s="197"/>
      <c r="E4058" s="197"/>
      <c r="F4058" s="197"/>
      <c r="G4058" s="196"/>
      <c r="H4058" s="196"/>
      <c r="I4058" s="196"/>
    </row>
    <row r="4059" spans="2:9" x14ac:dyDescent="0.35">
      <c r="B4059" s="196"/>
      <c r="C4059" s="198"/>
      <c r="D4059" s="197"/>
      <c r="E4059" s="197"/>
      <c r="F4059" s="197"/>
      <c r="G4059" s="196"/>
      <c r="H4059" s="196"/>
      <c r="I4059" s="196"/>
    </row>
    <row r="4060" spans="2:9" x14ac:dyDescent="0.35">
      <c r="B4060" s="196"/>
      <c r="C4060" s="198"/>
      <c r="D4060" s="197"/>
      <c r="E4060" s="197"/>
      <c r="F4060" s="197"/>
      <c r="G4060" s="196"/>
      <c r="H4060" s="196"/>
      <c r="I4060" s="196"/>
    </row>
    <row r="4061" spans="2:9" x14ac:dyDescent="0.35">
      <c r="B4061" s="196"/>
      <c r="C4061" s="198"/>
      <c r="D4061" s="197"/>
      <c r="E4061" s="197"/>
      <c r="F4061" s="197"/>
      <c r="G4061" s="196"/>
      <c r="H4061" s="196"/>
      <c r="I4061" s="196"/>
    </row>
    <row r="4062" spans="2:9" x14ac:dyDescent="0.35">
      <c r="B4062" s="196"/>
      <c r="C4062" s="198"/>
      <c r="D4062" s="197"/>
      <c r="E4062" s="197"/>
      <c r="F4062" s="197"/>
      <c r="G4062" s="196"/>
      <c r="H4062" s="196"/>
      <c r="I4062" s="196"/>
    </row>
    <row r="4063" spans="2:9" x14ac:dyDescent="0.35">
      <c r="B4063" s="196"/>
      <c r="C4063" s="198"/>
      <c r="D4063" s="197"/>
      <c r="E4063" s="197"/>
      <c r="F4063" s="197"/>
      <c r="G4063" s="196"/>
      <c r="H4063" s="196"/>
      <c r="I4063" s="196"/>
    </row>
    <row r="4064" spans="2:9" x14ac:dyDescent="0.35">
      <c r="B4064" s="196"/>
      <c r="C4064" s="198"/>
      <c r="D4064" s="197"/>
      <c r="E4064" s="197"/>
      <c r="F4064" s="197"/>
      <c r="G4064" s="196"/>
      <c r="H4064" s="196"/>
      <c r="I4064" s="196"/>
    </row>
    <row r="4065" spans="2:9" x14ac:dyDescent="0.35">
      <c r="B4065" s="196"/>
      <c r="C4065" s="198"/>
      <c r="D4065" s="197"/>
      <c r="E4065" s="197"/>
      <c r="F4065" s="197"/>
      <c r="G4065" s="196"/>
      <c r="H4065" s="196"/>
      <c r="I4065" s="196"/>
    </row>
    <row r="4066" spans="2:9" x14ac:dyDescent="0.35">
      <c r="B4066" s="196"/>
      <c r="C4066" s="198"/>
      <c r="D4066" s="197"/>
      <c r="E4066" s="197"/>
      <c r="F4066" s="197"/>
      <c r="G4066" s="196"/>
      <c r="H4066" s="196"/>
      <c r="I4066" s="196"/>
    </row>
    <row r="4067" spans="2:9" x14ac:dyDescent="0.35">
      <c r="B4067" s="196"/>
      <c r="C4067" s="198"/>
      <c r="D4067" s="197"/>
      <c r="E4067" s="197"/>
      <c r="F4067" s="197"/>
      <c r="G4067" s="196"/>
      <c r="H4067" s="196"/>
      <c r="I4067" s="196"/>
    </row>
    <row r="4068" spans="2:9" x14ac:dyDescent="0.35">
      <c r="B4068" s="196"/>
      <c r="C4068" s="198"/>
      <c r="D4068" s="197"/>
      <c r="E4068" s="197"/>
      <c r="F4068" s="197"/>
      <c r="G4068" s="196"/>
      <c r="H4068" s="196"/>
      <c r="I4068" s="196"/>
    </row>
    <row r="4069" spans="2:9" x14ac:dyDescent="0.35">
      <c r="B4069" s="196"/>
      <c r="C4069" s="198"/>
      <c r="D4069" s="197"/>
      <c r="E4069" s="197"/>
      <c r="F4069" s="197"/>
      <c r="G4069" s="196"/>
      <c r="H4069" s="196"/>
      <c r="I4069" s="196"/>
    </row>
    <row r="4070" spans="2:9" x14ac:dyDescent="0.35">
      <c r="B4070" s="196"/>
      <c r="C4070" s="198"/>
      <c r="D4070" s="197"/>
      <c r="E4070" s="197"/>
      <c r="F4070" s="197"/>
      <c r="G4070" s="196"/>
      <c r="H4070" s="196"/>
      <c r="I4070" s="196"/>
    </row>
    <row r="4071" spans="2:9" x14ac:dyDescent="0.35">
      <c r="B4071" s="196"/>
      <c r="C4071" s="198"/>
      <c r="D4071" s="197"/>
      <c r="E4071" s="197"/>
      <c r="F4071" s="197"/>
      <c r="G4071" s="196"/>
      <c r="H4071" s="196"/>
      <c r="I4071" s="196"/>
    </row>
    <row r="4072" spans="2:9" x14ac:dyDescent="0.35">
      <c r="B4072" s="196"/>
      <c r="C4072" s="198"/>
      <c r="D4072" s="197"/>
      <c r="E4072" s="197"/>
      <c r="F4072" s="197"/>
      <c r="G4072" s="196"/>
      <c r="H4072" s="196"/>
      <c r="I4072" s="196"/>
    </row>
    <row r="4073" spans="2:9" x14ac:dyDescent="0.35">
      <c r="B4073" s="196"/>
      <c r="C4073" s="198"/>
      <c r="D4073" s="197"/>
      <c r="E4073" s="197"/>
      <c r="F4073" s="197"/>
      <c r="G4073" s="196"/>
      <c r="H4073" s="196"/>
      <c r="I4073" s="196"/>
    </row>
    <row r="4074" spans="2:9" x14ac:dyDescent="0.35">
      <c r="B4074" s="196"/>
      <c r="C4074" s="198"/>
      <c r="D4074" s="197"/>
      <c r="E4074" s="197"/>
      <c r="F4074" s="197"/>
      <c r="G4074" s="196"/>
      <c r="H4074" s="196"/>
      <c r="I4074" s="196"/>
    </row>
    <row r="4075" spans="2:9" x14ac:dyDescent="0.35">
      <c r="B4075" s="196"/>
      <c r="C4075" s="198"/>
      <c r="D4075" s="197"/>
      <c r="E4075" s="197"/>
      <c r="F4075" s="197"/>
      <c r="G4075" s="196"/>
      <c r="H4075" s="196"/>
      <c r="I4075" s="196"/>
    </row>
    <row r="4076" spans="2:9" x14ac:dyDescent="0.35">
      <c r="B4076" s="196"/>
      <c r="C4076" s="198"/>
      <c r="D4076" s="197"/>
      <c r="E4076" s="197"/>
      <c r="F4076" s="197"/>
      <c r="G4076" s="196"/>
      <c r="H4076" s="196"/>
      <c r="I4076" s="196"/>
    </row>
    <row r="4077" spans="2:9" x14ac:dyDescent="0.35">
      <c r="B4077" s="196"/>
      <c r="C4077" s="198"/>
      <c r="D4077" s="197"/>
      <c r="E4077" s="197"/>
      <c r="F4077" s="197"/>
      <c r="G4077" s="196"/>
      <c r="H4077" s="196"/>
      <c r="I4077" s="196"/>
    </row>
    <row r="4078" spans="2:9" x14ac:dyDescent="0.35">
      <c r="B4078" s="196"/>
      <c r="C4078" s="198"/>
      <c r="D4078" s="197"/>
      <c r="E4078" s="197"/>
      <c r="F4078" s="197"/>
      <c r="G4078" s="196"/>
      <c r="H4078" s="196"/>
      <c r="I4078" s="196"/>
    </row>
    <row r="4079" spans="2:9" x14ac:dyDescent="0.35">
      <c r="B4079" s="196"/>
      <c r="C4079" s="198"/>
      <c r="D4079" s="197"/>
      <c r="E4079" s="197"/>
      <c r="F4079" s="197"/>
      <c r="G4079" s="196"/>
      <c r="H4079" s="196"/>
      <c r="I4079" s="196"/>
    </row>
    <row r="4080" spans="2:9" x14ac:dyDescent="0.35">
      <c r="B4080" s="196"/>
      <c r="C4080" s="198"/>
      <c r="D4080" s="197"/>
      <c r="E4080" s="197"/>
      <c r="F4080" s="197"/>
      <c r="G4080" s="196"/>
      <c r="H4080" s="196"/>
      <c r="I4080" s="196"/>
    </row>
    <row r="4081" spans="2:9" x14ac:dyDescent="0.35">
      <c r="B4081" s="196"/>
      <c r="C4081" s="198"/>
      <c r="D4081" s="197"/>
      <c r="E4081" s="197"/>
      <c r="F4081" s="197"/>
      <c r="G4081" s="196"/>
      <c r="H4081" s="196"/>
      <c r="I4081" s="196"/>
    </row>
    <row r="4082" spans="2:9" x14ac:dyDescent="0.35">
      <c r="B4082" s="196"/>
      <c r="C4082" s="198"/>
      <c r="D4082" s="197"/>
      <c r="E4082" s="197"/>
      <c r="F4082" s="197"/>
      <c r="G4082" s="196"/>
      <c r="H4082" s="196"/>
      <c r="I4082" s="196"/>
    </row>
    <row r="4083" spans="2:9" x14ac:dyDescent="0.35">
      <c r="B4083" s="196"/>
      <c r="C4083" s="198"/>
      <c r="D4083" s="197"/>
      <c r="E4083" s="197"/>
      <c r="F4083" s="197"/>
      <c r="G4083" s="196"/>
      <c r="H4083" s="196"/>
      <c r="I4083" s="196"/>
    </row>
    <row r="4084" spans="2:9" x14ac:dyDescent="0.35">
      <c r="B4084" s="196"/>
      <c r="C4084" s="198"/>
      <c r="D4084" s="197"/>
      <c r="E4084" s="197"/>
      <c r="F4084" s="197"/>
      <c r="G4084" s="196"/>
      <c r="H4084" s="196"/>
      <c r="I4084" s="196"/>
    </row>
    <row r="4085" spans="2:9" x14ac:dyDescent="0.35">
      <c r="B4085" s="196"/>
      <c r="C4085" s="198"/>
      <c r="D4085" s="197"/>
      <c r="E4085" s="197"/>
      <c r="F4085" s="197"/>
      <c r="G4085" s="196"/>
      <c r="H4085" s="196"/>
      <c r="I4085" s="196"/>
    </row>
    <row r="4086" spans="2:9" x14ac:dyDescent="0.35">
      <c r="B4086" s="196"/>
      <c r="C4086" s="198"/>
      <c r="D4086" s="197"/>
      <c r="E4086" s="197"/>
      <c r="F4086" s="197"/>
      <c r="G4086" s="196"/>
      <c r="H4086" s="196"/>
      <c r="I4086" s="196"/>
    </row>
    <row r="4087" spans="2:9" x14ac:dyDescent="0.35">
      <c r="B4087" s="196"/>
      <c r="C4087" s="198"/>
      <c r="D4087" s="197"/>
      <c r="E4087" s="197"/>
      <c r="F4087" s="197"/>
      <c r="G4087" s="196"/>
      <c r="H4087" s="196"/>
      <c r="I4087" s="196"/>
    </row>
    <row r="4088" spans="2:9" x14ac:dyDescent="0.35">
      <c r="B4088" s="196"/>
      <c r="C4088" s="198"/>
      <c r="D4088" s="197"/>
      <c r="E4088" s="197"/>
      <c r="F4088" s="197"/>
      <c r="G4088" s="196"/>
      <c r="H4088" s="196"/>
      <c r="I4088" s="196"/>
    </row>
    <row r="4089" spans="2:9" x14ac:dyDescent="0.35">
      <c r="B4089" s="196"/>
      <c r="C4089" s="198"/>
      <c r="D4089" s="197"/>
      <c r="E4089" s="197"/>
      <c r="F4089" s="197"/>
      <c r="G4089" s="196"/>
      <c r="H4089" s="196"/>
      <c r="I4089" s="196"/>
    </row>
    <row r="4090" spans="2:9" x14ac:dyDescent="0.35">
      <c r="B4090" s="196"/>
      <c r="C4090" s="198"/>
      <c r="D4090" s="197"/>
      <c r="E4090" s="197"/>
      <c r="F4090" s="197"/>
      <c r="G4090" s="196"/>
      <c r="H4090" s="196"/>
      <c r="I4090" s="196"/>
    </row>
    <row r="4091" spans="2:9" x14ac:dyDescent="0.35">
      <c r="B4091" s="196"/>
      <c r="C4091" s="198"/>
      <c r="D4091" s="197"/>
      <c r="E4091" s="197"/>
      <c r="F4091" s="197"/>
      <c r="G4091" s="196"/>
      <c r="H4091" s="196"/>
      <c r="I4091" s="196"/>
    </row>
    <row r="4092" spans="2:9" x14ac:dyDescent="0.35">
      <c r="B4092" s="196"/>
      <c r="C4092" s="198"/>
      <c r="D4092" s="197"/>
      <c r="E4092" s="197"/>
      <c r="F4092" s="197"/>
      <c r="G4092" s="196"/>
      <c r="H4092" s="196"/>
      <c r="I4092" s="196"/>
    </row>
    <row r="4093" spans="2:9" x14ac:dyDescent="0.35">
      <c r="B4093" s="196"/>
      <c r="C4093" s="198"/>
      <c r="D4093" s="197"/>
      <c r="E4093" s="197"/>
      <c r="F4093" s="197"/>
      <c r="G4093" s="196"/>
      <c r="H4093" s="196"/>
      <c r="I4093" s="196"/>
    </row>
    <row r="4094" spans="2:9" x14ac:dyDescent="0.35">
      <c r="B4094" s="196"/>
      <c r="C4094" s="198"/>
      <c r="D4094" s="197"/>
      <c r="E4094" s="197"/>
      <c r="F4094" s="197"/>
      <c r="G4094" s="196"/>
      <c r="H4094" s="196"/>
      <c r="I4094" s="196"/>
    </row>
    <row r="4095" spans="2:9" x14ac:dyDescent="0.35">
      <c r="B4095" s="196"/>
      <c r="C4095" s="198"/>
      <c r="D4095" s="197"/>
      <c r="E4095" s="197"/>
      <c r="F4095" s="197"/>
      <c r="G4095" s="196"/>
      <c r="H4095" s="196"/>
      <c r="I4095" s="196"/>
    </row>
    <row r="4096" spans="2:9" x14ac:dyDescent="0.35">
      <c r="B4096" s="196"/>
      <c r="C4096" s="198"/>
      <c r="D4096" s="197"/>
      <c r="E4096" s="197"/>
      <c r="F4096" s="197"/>
      <c r="G4096" s="196"/>
      <c r="H4096" s="196"/>
      <c r="I4096" s="196"/>
    </row>
    <row r="4097" spans="2:9" x14ac:dyDescent="0.35">
      <c r="B4097" s="196"/>
      <c r="C4097" s="198"/>
      <c r="D4097" s="197"/>
      <c r="E4097" s="197"/>
      <c r="F4097" s="197"/>
      <c r="G4097" s="196"/>
      <c r="H4097" s="196"/>
      <c r="I4097" s="196"/>
    </row>
    <row r="4098" spans="2:9" x14ac:dyDescent="0.35">
      <c r="B4098" s="196"/>
      <c r="C4098" s="198"/>
      <c r="D4098" s="197"/>
      <c r="E4098" s="197"/>
      <c r="F4098" s="197"/>
      <c r="G4098" s="196"/>
      <c r="H4098" s="196"/>
      <c r="I4098" s="196"/>
    </row>
    <row r="4099" spans="2:9" x14ac:dyDescent="0.35">
      <c r="B4099" s="196"/>
      <c r="C4099" s="198"/>
      <c r="D4099" s="197"/>
      <c r="E4099" s="197"/>
      <c r="F4099" s="197"/>
      <c r="G4099" s="196"/>
      <c r="H4099" s="196"/>
      <c r="I4099" s="196"/>
    </row>
    <row r="4100" spans="2:9" x14ac:dyDescent="0.35">
      <c r="B4100" s="196"/>
      <c r="C4100" s="198"/>
      <c r="D4100" s="197"/>
      <c r="E4100" s="197"/>
      <c r="F4100" s="197"/>
      <c r="G4100" s="196"/>
      <c r="H4100" s="196"/>
      <c r="I4100" s="196"/>
    </row>
    <row r="4101" spans="2:9" x14ac:dyDescent="0.35">
      <c r="B4101" s="196"/>
      <c r="C4101" s="198"/>
      <c r="D4101" s="197"/>
      <c r="E4101" s="197"/>
      <c r="F4101" s="197"/>
      <c r="G4101" s="196"/>
      <c r="H4101" s="196"/>
      <c r="I4101" s="196"/>
    </row>
    <row r="4102" spans="2:9" x14ac:dyDescent="0.35">
      <c r="B4102" s="196"/>
      <c r="C4102" s="198"/>
      <c r="D4102" s="197"/>
      <c r="E4102" s="197"/>
      <c r="F4102" s="197"/>
      <c r="G4102" s="196"/>
      <c r="H4102" s="196"/>
      <c r="I4102" s="196"/>
    </row>
    <row r="4103" spans="2:9" x14ac:dyDescent="0.35">
      <c r="B4103" s="196"/>
      <c r="C4103" s="198"/>
      <c r="D4103" s="197"/>
      <c r="E4103" s="197"/>
      <c r="F4103" s="197"/>
      <c r="G4103" s="196"/>
      <c r="H4103" s="196"/>
      <c r="I4103" s="196"/>
    </row>
    <row r="4104" spans="2:9" x14ac:dyDescent="0.35">
      <c r="B4104" s="196"/>
      <c r="C4104" s="198"/>
      <c r="D4104" s="197"/>
      <c r="E4104" s="197"/>
      <c r="F4104" s="197"/>
      <c r="G4104" s="196"/>
      <c r="H4104" s="196"/>
      <c r="I4104" s="196"/>
    </row>
    <row r="4105" spans="2:9" x14ac:dyDescent="0.35">
      <c r="B4105" s="196"/>
      <c r="C4105" s="198"/>
      <c r="D4105" s="197"/>
      <c r="E4105" s="197"/>
      <c r="F4105" s="197"/>
      <c r="G4105" s="196"/>
      <c r="H4105" s="196"/>
      <c r="I4105" s="196"/>
    </row>
    <row r="4106" spans="2:9" x14ac:dyDescent="0.35">
      <c r="B4106" s="196"/>
      <c r="C4106" s="198"/>
      <c r="D4106" s="197"/>
      <c r="E4106" s="197"/>
      <c r="F4106" s="197"/>
      <c r="G4106" s="196"/>
      <c r="H4106" s="196"/>
      <c r="I4106" s="196"/>
    </row>
    <row r="4107" spans="2:9" x14ac:dyDescent="0.35">
      <c r="B4107" s="196"/>
      <c r="C4107" s="198"/>
      <c r="D4107" s="197"/>
      <c r="E4107" s="197"/>
      <c r="F4107" s="197"/>
      <c r="G4107" s="196"/>
      <c r="H4107" s="196"/>
      <c r="I4107" s="196"/>
    </row>
    <row r="4108" spans="2:9" x14ac:dyDescent="0.35">
      <c r="B4108" s="196"/>
      <c r="C4108" s="198"/>
      <c r="D4108" s="197"/>
      <c r="E4108" s="197"/>
      <c r="F4108" s="197"/>
      <c r="G4108" s="196"/>
      <c r="H4108" s="196"/>
      <c r="I4108" s="196"/>
    </row>
    <row r="4109" spans="2:9" x14ac:dyDescent="0.35">
      <c r="B4109" s="196"/>
      <c r="C4109" s="198"/>
      <c r="D4109" s="197"/>
      <c r="E4109" s="197"/>
      <c r="F4109" s="197"/>
      <c r="G4109" s="196"/>
      <c r="H4109" s="196"/>
      <c r="I4109" s="196"/>
    </row>
    <row r="4110" spans="2:9" x14ac:dyDescent="0.35">
      <c r="B4110" s="196"/>
      <c r="C4110" s="198"/>
      <c r="D4110" s="197"/>
      <c r="E4110" s="197"/>
      <c r="F4110" s="197"/>
      <c r="G4110" s="196"/>
      <c r="H4110" s="196"/>
      <c r="I4110" s="196"/>
    </row>
    <row r="4111" spans="2:9" x14ac:dyDescent="0.35">
      <c r="B4111" s="196"/>
      <c r="C4111" s="198"/>
      <c r="D4111" s="197"/>
      <c r="E4111" s="197"/>
      <c r="F4111" s="197"/>
      <c r="G4111" s="196"/>
      <c r="H4111" s="196"/>
      <c r="I4111" s="196"/>
    </row>
    <row r="4112" spans="2:9" x14ac:dyDescent="0.35">
      <c r="B4112" s="196"/>
      <c r="C4112" s="198"/>
      <c r="D4112" s="197"/>
      <c r="E4112" s="197"/>
      <c r="F4112" s="197"/>
      <c r="G4112" s="196"/>
      <c r="H4112" s="196"/>
      <c r="I4112" s="196"/>
    </row>
    <row r="4113" spans="2:9" x14ac:dyDescent="0.35">
      <c r="B4113" s="196"/>
      <c r="C4113" s="198"/>
      <c r="D4113" s="197"/>
      <c r="E4113" s="197"/>
      <c r="F4113" s="197"/>
      <c r="G4113" s="196"/>
      <c r="H4113" s="196"/>
      <c r="I4113" s="196"/>
    </row>
    <row r="4114" spans="2:9" x14ac:dyDescent="0.35">
      <c r="B4114" s="196"/>
      <c r="C4114" s="198"/>
      <c r="D4114" s="197"/>
      <c r="E4114" s="197"/>
      <c r="F4114" s="197"/>
      <c r="G4114" s="196"/>
      <c r="H4114" s="196"/>
      <c r="I4114" s="196"/>
    </row>
    <row r="4115" spans="2:9" x14ac:dyDescent="0.35">
      <c r="B4115" s="196"/>
      <c r="C4115" s="198"/>
      <c r="D4115" s="197"/>
      <c r="E4115" s="197"/>
      <c r="F4115" s="197"/>
      <c r="G4115" s="196"/>
      <c r="H4115" s="196"/>
      <c r="I4115" s="196"/>
    </row>
    <row r="4116" spans="2:9" x14ac:dyDescent="0.35">
      <c r="B4116" s="196"/>
      <c r="C4116" s="198"/>
      <c r="D4116" s="197"/>
      <c r="E4116" s="197"/>
      <c r="F4116" s="197"/>
      <c r="G4116" s="196"/>
      <c r="H4116" s="196"/>
      <c r="I4116" s="196"/>
    </row>
    <row r="4117" spans="2:9" x14ac:dyDescent="0.35">
      <c r="B4117" s="196"/>
      <c r="C4117" s="198"/>
      <c r="D4117" s="197"/>
      <c r="E4117" s="197"/>
      <c r="F4117" s="197"/>
      <c r="G4117" s="196"/>
      <c r="H4117" s="196"/>
      <c r="I4117" s="196"/>
    </row>
    <row r="4118" spans="2:9" x14ac:dyDescent="0.35">
      <c r="B4118" s="196"/>
      <c r="C4118" s="198"/>
      <c r="D4118" s="197"/>
      <c r="E4118" s="197"/>
      <c r="F4118" s="197"/>
      <c r="G4118" s="196"/>
      <c r="H4118" s="196"/>
      <c r="I4118" s="196"/>
    </row>
    <row r="4119" spans="2:9" x14ac:dyDescent="0.35">
      <c r="B4119" s="196"/>
      <c r="C4119" s="198"/>
      <c r="D4119" s="197"/>
      <c r="E4119" s="197"/>
      <c r="F4119" s="197"/>
      <c r="G4119" s="196"/>
      <c r="H4119" s="196"/>
      <c r="I4119" s="196"/>
    </row>
    <row r="4120" spans="2:9" x14ac:dyDescent="0.35">
      <c r="B4120" s="196"/>
      <c r="C4120" s="198"/>
      <c r="D4120" s="197"/>
      <c r="E4120" s="197"/>
      <c r="F4120" s="197"/>
      <c r="G4120" s="196"/>
      <c r="H4120" s="196"/>
      <c r="I4120" s="196"/>
    </row>
    <row r="4121" spans="2:9" x14ac:dyDescent="0.35">
      <c r="B4121" s="196"/>
      <c r="C4121" s="198"/>
      <c r="D4121" s="197"/>
      <c r="E4121" s="197"/>
      <c r="F4121" s="197"/>
      <c r="G4121" s="196"/>
      <c r="H4121" s="196"/>
      <c r="I4121" s="196"/>
    </row>
    <row r="4122" spans="2:9" x14ac:dyDescent="0.35">
      <c r="B4122" s="196"/>
      <c r="C4122" s="198"/>
      <c r="D4122" s="197"/>
      <c r="E4122" s="197"/>
      <c r="F4122" s="197"/>
      <c r="G4122" s="196"/>
      <c r="H4122" s="196"/>
      <c r="I4122" s="196"/>
    </row>
    <row r="4123" spans="2:9" x14ac:dyDescent="0.35">
      <c r="B4123" s="196"/>
      <c r="C4123" s="198"/>
      <c r="D4123" s="197"/>
      <c r="E4123" s="197"/>
      <c r="F4123" s="197"/>
      <c r="G4123" s="196"/>
      <c r="H4123" s="196"/>
      <c r="I4123" s="196"/>
    </row>
    <row r="4124" spans="2:9" x14ac:dyDescent="0.35">
      <c r="B4124" s="196"/>
      <c r="C4124" s="198"/>
      <c r="D4124" s="197"/>
      <c r="E4124" s="197"/>
      <c r="F4124" s="197"/>
      <c r="G4124" s="196"/>
      <c r="H4124" s="196"/>
      <c r="I4124" s="196"/>
    </row>
    <row r="4125" spans="2:9" x14ac:dyDescent="0.35">
      <c r="B4125" s="196"/>
      <c r="C4125" s="198"/>
      <c r="D4125" s="197"/>
      <c r="E4125" s="197"/>
      <c r="F4125" s="197"/>
      <c r="G4125" s="196"/>
      <c r="H4125" s="196"/>
      <c r="I4125" s="196"/>
    </row>
    <row r="4126" spans="2:9" x14ac:dyDescent="0.35">
      <c r="B4126" s="196"/>
      <c r="C4126" s="198"/>
      <c r="D4126" s="197"/>
      <c r="E4126" s="197"/>
      <c r="F4126" s="197"/>
      <c r="G4126" s="196"/>
      <c r="H4126" s="196"/>
      <c r="I4126" s="196"/>
    </row>
    <row r="4127" spans="2:9" x14ac:dyDescent="0.35">
      <c r="B4127" s="196"/>
      <c r="C4127" s="198"/>
      <c r="D4127" s="197"/>
      <c r="E4127" s="197"/>
      <c r="F4127" s="197"/>
      <c r="G4127" s="196"/>
      <c r="H4127" s="196"/>
      <c r="I4127" s="196"/>
    </row>
    <row r="4128" spans="2:9" x14ac:dyDescent="0.35">
      <c r="B4128" s="196"/>
      <c r="C4128" s="198"/>
      <c r="D4128" s="197"/>
      <c r="E4128" s="197"/>
      <c r="F4128" s="197"/>
      <c r="G4128" s="196"/>
      <c r="H4128" s="196"/>
      <c r="I4128" s="196"/>
    </row>
    <row r="4129" spans="2:9" x14ac:dyDescent="0.35">
      <c r="B4129" s="196"/>
      <c r="C4129" s="198"/>
      <c r="D4129" s="197"/>
      <c r="E4129" s="197"/>
      <c r="F4129" s="197"/>
      <c r="G4129" s="196"/>
      <c r="H4129" s="196"/>
      <c r="I4129" s="196"/>
    </row>
    <row r="4130" spans="2:9" x14ac:dyDescent="0.35">
      <c r="B4130" s="196"/>
      <c r="C4130" s="198"/>
      <c r="D4130" s="197"/>
      <c r="E4130" s="197"/>
      <c r="F4130" s="197"/>
      <c r="G4130" s="196"/>
      <c r="H4130" s="196"/>
      <c r="I4130" s="196"/>
    </row>
    <row r="4131" spans="2:9" x14ac:dyDescent="0.35">
      <c r="B4131" s="196"/>
      <c r="C4131" s="198"/>
      <c r="D4131" s="197"/>
      <c r="E4131" s="197"/>
      <c r="F4131" s="197"/>
      <c r="G4131" s="196"/>
      <c r="H4131" s="196"/>
      <c r="I4131" s="196"/>
    </row>
    <row r="4132" spans="2:9" x14ac:dyDescent="0.35">
      <c r="B4132" s="196"/>
      <c r="C4132" s="198"/>
      <c r="D4132" s="197"/>
      <c r="E4132" s="197"/>
      <c r="F4132" s="197"/>
      <c r="G4132" s="196"/>
      <c r="H4132" s="196"/>
      <c r="I4132" s="196"/>
    </row>
    <row r="4133" spans="2:9" x14ac:dyDescent="0.35">
      <c r="B4133" s="196"/>
      <c r="C4133" s="198"/>
      <c r="D4133" s="197"/>
      <c r="E4133" s="197"/>
      <c r="F4133" s="197"/>
      <c r="G4133" s="196"/>
      <c r="H4133" s="196"/>
      <c r="I4133" s="196"/>
    </row>
    <row r="4134" spans="2:9" x14ac:dyDescent="0.35">
      <c r="B4134" s="196"/>
      <c r="C4134" s="198"/>
      <c r="D4134" s="197"/>
      <c r="E4134" s="197"/>
      <c r="F4134" s="197"/>
      <c r="G4134" s="196"/>
      <c r="H4134" s="196"/>
      <c r="I4134" s="196"/>
    </row>
    <row r="4135" spans="2:9" x14ac:dyDescent="0.35">
      <c r="B4135" s="196"/>
      <c r="C4135" s="198"/>
      <c r="D4135" s="197"/>
      <c r="E4135" s="197"/>
      <c r="F4135" s="197"/>
      <c r="G4135" s="196"/>
      <c r="H4135" s="196"/>
      <c r="I4135" s="196"/>
    </row>
    <row r="4136" spans="2:9" x14ac:dyDescent="0.35">
      <c r="B4136" s="196"/>
      <c r="C4136" s="198"/>
      <c r="D4136" s="197"/>
      <c r="E4136" s="197"/>
      <c r="F4136" s="197"/>
      <c r="G4136" s="196"/>
      <c r="H4136" s="196"/>
      <c r="I4136" s="196"/>
    </row>
    <row r="4137" spans="2:9" x14ac:dyDescent="0.35">
      <c r="B4137" s="196"/>
      <c r="C4137" s="198"/>
      <c r="D4137" s="197"/>
      <c r="E4137" s="197"/>
      <c r="F4137" s="197"/>
      <c r="G4137" s="196"/>
      <c r="H4137" s="196"/>
      <c r="I4137" s="196"/>
    </row>
    <row r="4138" spans="2:9" x14ac:dyDescent="0.35">
      <c r="B4138" s="196"/>
      <c r="C4138" s="198"/>
      <c r="D4138" s="197"/>
      <c r="E4138" s="197"/>
      <c r="F4138" s="197"/>
      <c r="G4138" s="196"/>
      <c r="H4138" s="196"/>
      <c r="I4138" s="196"/>
    </row>
    <row r="4139" spans="2:9" x14ac:dyDescent="0.35">
      <c r="B4139" s="196"/>
      <c r="C4139" s="198"/>
      <c r="D4139" s="197"/>
      <c r="E4139" s="197"/>
      <c r="F4139" s="197"/>
      <c r="G4139" s="196"/>
      <c r="H4139" s="196"/>
      <c r="I4139" s="196"/>
    </row>
    <row r="4140" spans="2:9" x14ac:dyDescent="0.35">
      <c r="B4140" s="196"/>
      <c r="C4140" s="198"/>
      <c r="D4140" s="197"/>
      <c r="E4140" s="197"/>
      <c r="F4140" s="197"/>
      <c r="G4140" s="196"/>
      <c r="H4140" s="196"/>
      <c r="I4140" s="196"/>
    </row>
    <row r="4141" spans="2:9" x14ac:dyDescent="0.35">
      <c r="B4141" s="196"/>
      <c r="C4141" s="198"/>
      <c r="D4141" s="197"/>
      <c r="E4141" s="197"/>
      <c r="F4141" s="197"/>
      <c r="G4141" s="196"/>
      <c r="H4141" s="196"/>
      <c r="I4141" s="196"/>
    </row>
    <row r="4142" spans="2:9" x14ac:dyDescent="0.35">
      <c r="B4142" s="196"/>
      <c r="C4142" s="198"/>
      <c r="D4142" s="197"/>
      <c r="E4142" s="197"/>
      <c r="F4142" s="197"/>
      <c r="G4142" s="196"/>
      <c r="H4142" s="196"/>
      <c r="I4142" s="196"/>
    </row>
    <row r="4143" spans="2:9" x14ac:dyDescent="0.35">
      <c r="B4143" s="196"/>
      <c r="C4143" s="198"/>
      <c r="D4143" s="197"/>
      <c r="E4143" s="197"/>
      <c r="F4143" s="197"/>
      <c r="G4143" s="196"/>
      <c r="H4143" s="196"/>
      <c r="I4143" s="196"/>
    </row>
    <row r="4144" spans="2:9" x14ac:dyDescent="0.35">
      <c r="B4144" s="196"/>
      <c r="C4144" s="198"/>
      <c r="D4144" s="197"/>
      <c r="E4144" s="197"/>
      <c r="F4144" s="197"/>
      <c r="G4144" s="196"/>
      <c r="H4144" s="196"/>
      <c r="I4144" s="196"/>
    </row>
    <row r="4145" spans="2:9" x14ac:dyDescent="0.35">
      <c r="B4145" s="196"/>
      <c r="C4145" s="198"/>
      <c r="D4145" s="197"/>
      <c r="E4145" s="197"/>
      <c r="F4145" s="197"/>
      <c r="G4145" s="196"/>
      <c r="H4145" s="196"/>
      <c r="I4145" s="196"/>
    </row>
    <row r="4146" spans="2:9" x14ac:dyDescent="0.35">
      <c r="B4146" s="196"/>
      <c r="C4146" s="198"/>
      <c r="D4146" s="197"/>
      <c r="E4146" s="197"/>
      <c r="F4146" s="197"/>
      <c r="G4146" s="196"/>
      <c r="H4146" s="196"/>
      <c r="I4146" s="196"/>
    </row>
    <row r="4147" spans="2:9" x14ac:dyDescent="0.35">
      <c r="B4147" s="196"/>
      <c r="C4147" s="198"/>
      <c r="D4147" s="197"/>
      <c r="E4147" s="197"/>
      <c r="F4147" s="197"/>
      <c r="G4147" s="196"/>
      <c r="H4147" s="196"/>
      <c r="I4147" s="196"/>
    </row>
    <row r="4148" spans="2:9" x14ac:dyDescent="0.35">
      <c r="B4148" s="196"/>
      <c r="C4148" s="198"/>
      <c r="D4148" s="197"/>
      <c r="E4148" s="197"/>
      <c r="F4148" s="197"/>
      <c r="G4148" s="196"/>
      <c r="H4148" s="196"/>
      <c r="I4148" s="196"/>
    </row>
    <row r="4149" spans="2:9" x14ac:dyDescent="0.35">
      <c r="B4149" s="196"/>
      <c r="C4149" s="198"/>
      <c r="D4149" s="197"/>
      <c r="E4149" s="197"/>
      <c r="F4149" s="197"/>
      <c r="G4149" s="196"/>
      <c r="H4149" s="196"/>
      <c r="I4149" s="196"/>
    </row>
    <row r="4150" spans="2:9" x14ac:dyDescent="0.35">
      <c r="B4150" s="196"/>
      <c r="C4150" s="198"/>
      <c r="D4150" s="197"/>
      <c r="E4150" s="197"/>
      <c r="F4150" s="197"/>
      <c r="G4150" s="196"/>
      <c r="H4150" s="196"/>
      <c r="I4150" s="196"/>
    </row>
    <row r="4151" spans="2:9" x14ac:dyDescent="0.35">
      <c r="B4151" s="196"/>
      <c r="C4151" s="198"/>
      <c r="D4151" s="197"/>
      <c r="E4151" s="197"/>
      <c r="F4151" s="197"/>
      <c r="G4151" s="196"/>
      <c r="H4151" s="196"/>
      <c r="I4151" s="196"/>
    </row>
    <row r="4152" spans="2:9" x14ac:dyDescent="0.35">
      <c r="B4152" s="196"/>
      <c r="C4152" s="198"/>
      <c r="D4152" s="197"/>
      <c r="E4152" s="197"/>
      <c r="F4152" s="197"/>
      <c r="G4152" s="196"/>
      <c r="H4152" s="196"/>
      <c r="I4152" s="196"/>
    </row>
    <row r="4153" spans="2:9" x14ac:dyDescent="0.35">
      <c r="B4153" s="196"/>
      <c r="C4153" s="198"/>
      <c r="D4153" s="197"/>
      <c r="E4153" s="197"/>
      <c r="F4153" s="197"/>
      <c r="G4153" s="196"/>
      <c r="H4153" s="196"/>
      <c r="I4153" s="196"/>
    </row>
    <row r="4154" spans="2:9" x14ac:dyDescent="0.35">
      <c r="B4154" s="196"/>
      <c r="C4154" s="198"/>
      <c r="D4154" s="197"/>
      <c r="E4154" s="197"/>
      <c r="F4154" s="197"/>
      <c r="G4154" s="196"/>
      <c r="H4154" s="196"/>
      <c r="I4154" s="196"/>
    </row>
    <row r="4155" spans="2:9" x14ac:dyDescent="0.35">
      <c r="B4155" s="196"/>
      <c r="C4155" s="198"/>
      <c r="D4155" s="197"/>
      <c r="E4155" s="197"/>
      <c r="F4155" s="197"/>
      <c r="G4155" s="196"/>
      <c r="H4155" s="196"/>
      <c r="I4155" s="196"/>
    </row>
    <row r="4156" spans="2:9" x14ac:dyDescent="0.35">
      <c r="B4156" s="196"/>
      <c r="C4156" s="198"/>
      <c r="D4156" s="197"/>
      <c r="E4156" s="197"/>
      <c r="F4156" s="197"/>
      <c r="G4156" s="196"/>
      <c r="H4156" s="196"/>
      <c r="I4156" s="196"/>
    </row>
    <row r="4157" spans="2:9" x14ac:dyDescent="0.35">
      <c r="B4157" s="196"/>
      <c r="C4157" s="198"/>
      <c r="D4157" s="197"/>
      <c r="E4157" s="197"/>
      <c r="F4157" s="197"/>
      <c r="G4157" s="196"/>
      <c r="H4157" s="196"/>
      <c r="I4157" s="196"/>
    </row>
    <row r="4158" spans="2:9" x14ac:dyDescent="0.35">
      <c r="B4158" s="196"/>
      <c r="C4158" s="198"/>
      <c r="D4158" s="197"/>
      <c r="E4158" s="197"/>
      <c r="F4158" s="197"/>
      <c r="G4158" s="196"/>
      <c r="H4158" s="196"/>
      <c r="I4158" s="196"/>
    </row>
    <row r="4159" spans="2:9" x14ac:dyDescent="0.35">
      <c r="B4159" s="196"/>
      <c r="C4159" s="198"/>
      <c r="D4159" s="197"/>
      <c r="E4159" s="197"/>
      <c r="F4159" s="197"/>
      <c r="G4159" s="196"/>
      <c r="H4159" s="196"/>
      <c r="I4159" s="196"/>
    </row>
    <row r="4160" spans="2:9" x14ac:dyDescent="0.35">
      <c r="B4160" s="196"/>
      <c r="C4160" s="198"/>
      <c r="D4160" s="197"/>
      <c r="E4160" s="197"/>
      <c r="F4160" s="197"/>
      <c r="G4160" s="196"/>
      <c r="H4160" s="196"/>
      <c r="I4160" s="196"/>
    </row>
    <row r="4161" spans="2:9" x14ac:dyDescent="0.35">
      <c r="B4161" s="196"/>
      <c r="C4161" s="198"/>
      <c r="D4161" s="197"/>
      <c r="E4161" s="197"/>
      <c r="F4161" s="197"/>
      <c r="G4161" s="196"/>
      <c r="H4161" s="196"/>
      <c r="I4161" s="196"/>
    </row>
    <row r="4162" spans="2:9" x14ac:dyDescent="0.35">
      <c r="B4162" s="196"/>
      <c r="C4162" s="198"/>
      <c r="D4162" s="197"/>
      <c r="E4162" s="197"/>
      <c r="F4162" s="197"/>
      <c r="G4162" s="196"/>
      <c r="H4162" s="196"/>
      <c r="I4162" s="196"/>
    </row>
    <row r="4163" spans="2:9" x14ac:dyDescent="0.35">
      <c r="B4163" s="196"/>
      <c r="C4163" s="198"/>
      <c r="D4163" s="197"/>
      <c r="E4163" s="197"/>
      <c r="F4163" s="197"/>
      <c r="G4163" s="196"/>
      <c r="H4163" s="196"/>
      <c r="I4163" s="196"/>
    </row>
    <row r="4164" spans="2:9" x14ac:dyDescent="0.35">
      <c r="B4164" s="196"/>
      <c r="C4164" s="198"/>
      <c r="D4164" s="197"/>
      <c r="E4164" s="197"/>
      <c r="F4164" s="197"/>
      <c r="G4164" s="196"/>
      <c r="H4164" s="196"/>
      <c r="I4164" s="196"/>
    </row>
    <row r="4165" spans="2:9" x14ac:dyDescent="0.35">
      <c r="B4165" s="196"/>
      <c r="C4165" s="198"/>
      <c r="D4165" s="197"/>
      <c r="E4165" s="197"/>
      <c r="F4165" s="197"/>
      <c r="G4165" s="196"/>
      <c r="H4165" s="196"/>
      <c r="I4165" s="196"/>
    </row>
    <row r="4166" spans="2:9" x14ac:dyDescent="0.35">
      <c r="B4166" s="196"/>
      <c r="C4166" s="198"/>
      <c r="D4166" s="197"/>
      <c r="E4166" s="197"/>
      <c r="F4166" s="197"/>
      <c r="G4166" s="196"/>
      <c r="H4166" s="196"/>
      <c r="I4166" s="196"/>
    </row>
    <row r="4167" spans="2:9" x14ac:dyDescent="0.35">
      <c r="B4167" s="196"/>
      <c r="C4167" s="198"/>
      <c r="D4167" s="197"/>
      <c r="E4167" s="197"/>
      <c r="F4167" s="197"/>
      <c r="G4167" s="196"/>
      <c r="H4167" s="196"/>
      <c r="I4167" s="196"/>
    </row>
    <row r="4168" spans="2:9" x14ac:dyDescent="0.35">
      <c r="B4168" s="196"/>
      <c r="C4168" s="198"/>
      <c r="D4168" s="197"/>
      <c r="E4168" s="197"/>
      <c r="F4168" s="197"/>
      <c r="G4168" s="196"/>
      <c r="H4168" s="196"/>
      <c r="I4168" s="196"/>
    </row>
    <row r="4169" spans="2:9" x14ac:dyDescent="0.35">
      <c r="B4169" s="196"/>
      <c r="C4169" s="198"/>
      <c r="D4169" s="197"/>
      <c r="E4169" s="197"/>
      <c r="F4169" s="197"/>
      <c r="G4169" s="196"/>
      <c r="H4169" s="196"/>
      <c r="I4169" s="196"/>
    </row>
    <row r="4170" spans="2:9" x14ac:dyDescent="0.35">
      <c r="B4170" s="196"/>
      <c r="C4170" s="198"/>
      <c r="D4170" s="197"/>
      <c r="E4170" s="197"/>
      <c r="F4170" s="197"/>
      <c r="G4170" s="196"/>
      <c r="H4170" s="196"/>
      <c r="I4170" s="196"/>
    </row>
    <row r="4171" spans="2:9" x14ac:dyDescent="0.35">
      <c r="B4171" s="196"/>
      <c r="C4171" s="198"/>
      <c r="D4171" s="197"/>
      <c r="E4171" s="197"/>
      <c r="F4171" s="197"/>
      <c r="G4171" s="196"/>
      <c r="H4171" s="196"/>
      <c r="I4171" s="196"/>
    </row>
    <row r="4172" spans="2:9" x14ac:dyDescent="0.35">
      <c r="B4172" s="196"/>
      <c r="C4172" s="198"/>
      <c r="D4172" s="197"/>
      <c r="E4172" s="197"/>
      <c r="F4172" s="197"/>
      <c r="G4172" s="196"/>
      <c r="H4172" s="196"/>
      <c r="I4172" s="196"/>
    </row>
    <row r="4173" spans="2:9" x14ac:dyDescent="0.35">
      <c r="B4173" s="196"/>
      <c r="C4173" s="198"/>
      <c r="D4173" s="197"/>
      <c r="E4173" s="197"/>
      <c r="F4173" s="197"/>
      <c r="G4173" s="196"/>
      <c r="H4173" s="196"/>
      <c r="I4173" s="196"/>
    </row>
    <row r="4174" spans="2:9" x14ac:dyDescent="0.35">
      <c r="B4174" s="196"/>
      <c r="C4174" s="198"/>
      <c r="D4174" s="197"/>
      <c r="E4174" s="197"/>
      <c r="F4174" s="197"/>
      <c r="G4174" s="196"/>
      <c r="H4174" s="196"/>
      <c r="I4174" s="196"/>
    </row>
    <row r="4175" spans="2:9" x14ac:dyDescent="0.35">
      <c r="B4175" s="196"/>
      <c r="C4175" s="198"/>
      <c r="D4175" s="197"/>
      <c r="E4175" s="197"/>
      <c r="F4175" s="197"/>
      <c r="G4175" s="196"/>
      <c r="H4175" s="196"/>
      <c r="I4175" s="196"/>
    </row>
    <row r="4176" spans="2:9" x14ac:dyDescent="0.35">
      <c r="B4176" s="196"/>
      <c r="C4176" s="198"/>
      <c r="D4176" s="197"/>
      <c r="E4176" s="197"/>
      <c r="F4176" s="197"/>
      <c r="G4176" s="196"/>
      <c r="H4176" s="196"/>
      <c r="I4176" s="196"/>
    </row>
    <row r="4177" spans="2:9" x14ac:dyDescent="0.35">
      <c r="B4177" s="196"/>
      <c r="C4177" s="198"/>
      <c r="D4177" s="197"/>
      <c r="E4177" s="197"/>
      <c r="F4177" s="197"/>
      <c r="G4177" s="196"/>
      <c r="H4177" s="196"/>
      <c r="I4177" s="196"/>
    </row>
    <row r="4178" spans="2:9" x14ac:dyDescent="0.35">
      <c r="B4178" s="196"/>
      <c r="C4178" s="198"/>
      <c r="D4178" s="197"/>
      <c r="E4178" s="197"/>
      <c r="F4178" s="197"/>
      <c r="G4178" s="196"/>
      <c r="H4178" s="196"/>
      <c r="I4178" s="196"/>
    </row>
    <row r="4179" spans="2:9" x14ac:dyDescent="0.35">
      <c r="B4179" s="196"/>
      <c r="C4179" s="198"/>
      <c r="D4179" s="197"/>
      <c r="E4179" s="197"/>
      <c r="F4179" s="197"/>
      <c r="G4179" s="196"/>
      <c r="H4179" s="196"/>
      <c r="I4179" s="196"/>
    </row>
    <row r="4180" spans="2:9" x14ac:dyDescent="0.35">
      <c r="B4180" s="196"/>
      <c r="C4180" s="198"/>
      <c r="D4180" s="197"/>
      <c r="E4180" s="197"/>
      <c r="F4180" s="197"/>
      <c r="G4180" s="196"/>
      <c r="H4180" s="196"/>
      <c r="I4180" s="196"/>
    </row>
    <row r="4181" spans="2:9" x14ac:dyDescent="0.35">
      <c r="B4181" s="196"/>
      <c r="C4181" s="198"/>
      <c r="D4181" s="197"/>
      <c r="E4181" s="197"/>
      <c r="F4181" s="197"/>
      <c r="G4181" s="196"/>
      <c r="H4181" s="196"/>
      <c r="I4181" s="196"/>
    </row>
    <row r="4182" spans="2:9" x14ac:dyDescent="0.35">
      <c r="B4182" s="196"/>
      <c r="C4182" s="198"/>
      <c r="D4182" s="197"/>
      <c r="E4182" s="197"/>
      <c r="F4182" s="197"/>
      <c r="G4182" s="196"/>
      <c r="H4182" s="196"/>
      <c r="I4182" s="196"/>
    </row>
    <row r="4183" spans="2:9" x14ac:dyDescent="0.35">
      <c r="B4183" s="196"/>
      <c r="C4183" s="198"/>
      <c r="D4183" s="197"/>
      <c r="E4183" s="197"/>
      <c r="F4183" s="197"/>
      <c r="G4183" s="196"/>
      <c r="H4183" s="196"/>
      <c r="I4183" s="196"/>
    </row>
    <row r="4184" spans="2:9" x14ac:dyDescent="0.35">
      <c r="B4184" s="196"/>
      <c r="C4184" s="198"/>
      <c r="D4184" s="197"/>
      <c r="E4184" s="197"/>
      <c r="F4184" s="197"/>
      <c r="G4184" s="196"/>
      <c r="H4184" s="196"/>
      <c r="I4184" s="196"/>
    </row>
    <row r="4185" spans="2:9" x14ac:dyDescent="0.35">
      <c r="B4185" s="196"/>
      <c r="C4185" s="198"/>
      <c r="D4185" s="197"/>
      <c r="E4185" s="197"/>
      <c r="F4185" s="197"/>
      <c r="G4185" s="196"/>
      <c r="H4185" s="196"/>
      <c r="I4185" s="196"/>
    </row>
    <row r="4186" spans="2:9" x14ac:dyDescent="0.35">
      <c r="B4186" s="196"/>
      <c r="C4186" s="198"/>
      <c r="D4186" s="197"/>
      <c r="E4186" s="197"/>
      <c r="F4186" s="197"/>
      <c r="G4186" s="196"/>
      <c r="H4186" s="196"/>
      <c r="I4186" s="196"/>
    </row>
    <row r="4187" spans="2:9" x14ac:dyDescent="0.35">
      <c r="B4187" s="196"/>
      <c r="C4187" s="198"/>
      <c r="D4187" s="197"/>
      <c r="E4187" s="197"/>
      <c r="F4187" s="197"/>
      <c r="G4187" s="196"/>
      <c r="H4187" s="196"/>
      <c r="I4187" s="196"/>
    </row>
    <row r="4188" spans="2:9" x14ac:dyDescent="0.35">
      <c r="B4188" s="196"/>
      <c r="C4188" s="198"/>
      <c r="D4188" s="197"/>
      <c r="E4188" s="197"/>
      <c r="F4188" s="197"/>
      <c r="G4188" s="196"/>
      <c r="H4188" s="196"/>
      <c r="I4188" s="196"/>
    </row>
    <row r="4189" spans="2:9" x14ac:dyDescent="0.35">
      <c r="B4189" s="196"/>
      <c r="C4189" s="198"/>
      <c r="D4189" s="197"/>
      <c r="E4189" s="197"/>
      <c r="F4189" s="197"/>
      <c r="G4189" s="196"/>
      <c r="H4189" s="196"/>
      <c r="I4189" s="196"/>
    </row>
    <row r="4190" spans="2:9" x14ac:dyDescent="0.35">
      <c r="B4190" s="196"/>
      <c r="C4190" s="198"/>
      <c r="D4190" s="197"/>
      <c r="E4190" s="197"/>
      <c r="F4190" s="197"/>
      <c r="G4190" s="196"/>
      <c r="H4190" s="196"/>
      <c r="I4190" s="196"/>
    </row>
    <row r="4191" spans="2:9" x14ac:dyDescent="0.35">
      <c r="B4191" s="196"/>
      <c r="C4191" s="198"/>
      <c r="D4191" s="197"/>
      <c r="E4191" s="197"/>
      <c r="F4191" s="197"/>
      <c r="G4191" s="196"/>
      <c r="H4191" s="196"/>
      <c r="I4191" s="196"/>
    </row>
    <row r="4192" spans="2:9" x14ac:dyDescent="0.35">
      <c r="B4192" s="196"/>
      <c r="C4192" s="198"/>
      <c r="D4192" s="197"/>
      <c r="E4192" s="197"/>
      <c r="F4192" s="197"/>
      <c r="G4192" s="196"/>
      <c r="H4192" s="196"/>
      <c r="I4192" s="196"/>
    </row>
    <row r="4193" spans="2:9" x14ac:dyDescent="0.35">
      <c r="B4193" s="196"/>
      <c r="C4193" s="198"/>
      <c r="D4193" s="197"/>
      <c r="E4193" s="197"/>
      <c r="F4193" s="197"/>
      <c r="G4193" s="196"/>
      <c r="H4193" s="196"/>
      <c r="I4193" s="196"/>
    </row>
    <row r="4194" spans="2:9" x14ac:dyDescent="0.35">
      <c r="B4194" s="196"/>
      <c r="C4194" s="198"/>
      <c r="D4194" s="197"/>
      <c r="E4194" s="197"/>
      <c r="F4194" s="197"/>
      <c r="G4194" s="196"/>
      <c r="H4194" s="196"/>
      <c r="I4194" s="196"/>
    </row>
    <row r="4195" spans="2:9" x14ac:dyDescent="0.35">
      <c r="B4195" s="196"/>
      <c r="C4195" s="198"/>
      <c r="D4195" s="197"/>
      <c r="E4195" s="197"/>
      <c r="F4195" s="197"/>
      <c r="G4195" s="196"/>
      <c r="H4195" s="196"/>
      <c r="I4195" s="196"/>
    </row>
    <row r="4196" spans="2:9" x14ac:dyDescent="0.35">
      <c r="B4196" s="196"/>
      <c r="C4196" s="198"/>
      <c r="D4196" s="197"/>
      <c r="E4196" s="197"/>
      <c r="F4196" s="197"/>
      <c r="G4196" s="196"/>
      <c r="H4196" s="196"/>
      <c r="I4196" s="196"/>
    </row>
    <row r="4197" spans="2:9" x14ac:dyDescent="0.35">
      <c r="B4197" s="196"/>
      <c r="C4197" s="198"/>
      <c r="D4197" s="197"/>
      <c r="E4197" s="197"/>
      <c r="F4197" s="197"/>
      <c r="G4197" s="196"/>
      <c r="H4197" s="196"/>
      <c r="I4197" s="196"/>
    </row>
    <row r="4198" spans="2:9" x14ac:dyDescent="0.35">
      <c r="B4198" s="196"/>
      <c r="C4198" s="198"/>
      <c r="D4198" s="197"/>
      <c r="E4198" s="197"/>
      <c r="F4198" s="197"/>
      <c r="G4198" s="196"/>
      <c r="H4198" s="196"/>
      <c r="I4198" s="196"/>
    </row>
    <row r="4199" spans="2:9" x14ac:dyDescent="0.35">
      <c r="B4199" s="196"/>
      <c r="C4199" s="198"/>
      <c r="D4199" s="197"/>
      <c r="E4199" s="197"/>
      <c r="F4199" s="197"/>
      <c r="G4199" s="196"/>
      <c r="H4199" s="196"/>
      <c r="I4199" s="196"/>
    </row>
    <row r="4200" spans="2:9" x14ac:dyDescent="0.35">
      <c r="B4200" s="196"/>
      <c r="C4200" s="198"/>
      <c r="D4200" s="197"/>
      <c r="E4200" s="197"/>
      <c r="F4200" s="197"/>
      <c r="G4200" s="196"/>
      <c r="H4200" s="196"/>
      <c r="I4200" s="196"/>
    </row>
    <row r="4201" spans="2:9" x14ac:dyDescent="0.35">
      <c r="B4201" s="196"/>
      <c r="C4201" s="198"/>
      <c r="D4201" s="197"/>
      <c r="E4201" s="197"/>
      <c r="F4201" s="197"/>
      <c r="G4201" s="196"/>
      <c r="H4201" s="196"/>
      <c r="I4201" s="196"/>
    </row>
    <row r="4202" spans="2:9" x14ac:dyDescent="0.35">
      <c r="B4202" s="196"/>
      <c r="C4202" s="198"/>
      <c r="D4202" s="197"/>
      <c r="E4202" s="197"/>
      <c r="F4202" s="197"/>
      <c r="G4202" s="196"/>
      <c r="H4202" s="196"/>
      <c r="I4202" s="196"/>
    </row>
    <row r="4203" spans="2:9" x14ac:dyDescent="0.35">
      <c r="B4203" s="196"/>
      <c r="C4203" s="198"/>
      <c r="D4203" s="197"/>
      <c r="E4203" s="197"/>
      <c r="F4203" s="197"/>
      <c r="G4203" s="196"/>
      <c r="H4203" s="196"/>
      <c r="I4203" s="196"/>
    </row>
    <row r="4204" spans="2:9" x14ac:dyDescent="0.35">
      <c r="B4204" s="196"/>
      <c r="C4204" s="198"/>
      <c r="D4204" s="197"/>
      <c r="E4204" s="197"/>
      <c r="F4204" s="197"/>
      <c r="G4204" s="196"/>
      <c r="H4204" s="196"/>
      <c r="I4204" s="196"/>
    </row>
    <row r="4205" spans="2:9" x14ac:dyDescent="0.35">
      <c r="B4205" s="196"/>
      <c r="C4205" s="198"/>
      <c r="D4205" s="197"/>
      <c r="E4205" s="197"/>
      <c r="F4205" s="197"/>
      <c r="G4205" s="196"/>
      <c r="H4205" s="196"/>
      <c r="I4205" s="196"/>
    </row>
    <row r="4206" spans="2:9" x14ac:dyDescent="0.35">
      <c r="B4206" s="196"/>
      <c r="C4206" s="198"/>
      <c r="D4206" s="197"/>
      <c r="E4206" s="197"/>
      <c r="F4206" s="197"/>
      <c r="G4206" s="196"/>
      <c r="H4206" s="196"/>
      <c r="I4206" s="196"/>
    </row>
    <row r="4207" spans="2:9" x14ac:dyDescent="0.35">
      <c r="B4207" s="196"/>
      <c r="C4207" s="198"/>
      <c r="D4207" s="197"/>
      <c r="E4207" s="197"/>
      <c r="F4207" s="197"/>
      <c r="G4207" s="196"/>
      <c r="H4207" s="196"/>
      <c r="I4207" s="196"/>
    </row>
    <row r="4208" spans="2:9" x14ac:dyDescent="0.35">
      <c r="B4208" s="196"/>
      <c r="C4208" s="198"/>
      <c r="D4208" s="197"/>
      <c r="E4208" s="197"/>
      <c r="F4208" s="197"/>
      <c r="G4208" s="196"/>
      <c r="H4208" s="196"/>
      <c r="I4208" s="196"/>
    </row>
    <row r="4209" spans="2:9" x14ac:dyDescent="0.35">
      <c r="B4209" s="196"/>
      <c r="C4209" s="198"/>
      <c r="D4209" s="197"/>
      <c r="E4209" s="197"/>
      <c r="F4209" s="197"/>
      <c r="G4209" s="196"/>
      <c r="H4209" s="196"/>
      <c r="I4209" s="196"/>
    </row>
    <row r="4210" spans="2:9" x14ac:dyDescent="0.35">
      <c r="B4210" s="196"/>
      <c r="C4210" s="198"/>
      <c r="D4210" s="197"/>
      <c r="E4210" s="197"/>
      <c r="F4210" s="197"/>
      <c r="G4210" s="196"/>
      <c r="H4210" s="196"/>
      <c r="I4210" s="196"/>
    </row>
    <row r="4211" spans="2:9" x14ac:dyDescent="0.35">
      <c r="B4211" s="196"/>
      <c r="C4211" s="198"/>
      <c r="D4211" s="197"/>
      <c r="E4211" s="197"/>
      <c r="F4211" s="197"/>
      <c r="G4211" s="196"/>
      <c r="H4211" s="196"/>
      <c r="I4211" s="196"/>
    </row>
    <row r="4212" spans="2:9" x14ac:dyDescent="0.35">
      <c r="B4212" s="196"/>
      <c r="C4212" s="198"/>
      <c r="D4212" s="197"/>
      <c r="E4212" s="197"/>
      <c r="F4212" s="197"/>
      <c r="G4212" s="196"/>
      <c r="H4212" s="196"/>
      <c r="I4212" s="196"/>
    </row>
    <row r="4213" spans="2:9" x14ac:dyDescent="0.35">
      <c r="B4213" s="196"/>
      <c r="C4213" s="198"/>
      <c r="D4213" s="197"/>
      <c r="E4213" s="197"/>
      <c r="F4213" s="197"/>
      <c r="G4213" s="196"/>
      <c r="H4213" s="196"/>
      <c r="I4213" s="196"/>
    </row>
    <row r="4214" spans="2:9" x14ac:dyDescent="0.35">
      <c r="B4214" s="196"/>
      <c r="C4214" s="198"/>
      <c r="D4214" s="197"/>
      <c r="E4214" s="197"/>
      <c r="F4214" s="197"/>
      <c r="G4214" s="196"/>
      <c r="H4214" s="196"/>
      <c r="I4214" s="196"/>
    </row>
    <row r="4215" spans="2:9" x14ac:dyDescent="0.35">
      <c r="B4215" s="196"/>
      <c r="C4215" s="198"/>
      <c r="D4215" s="197"/>
      <c r="E4215" s="197"/>
      <c r="F4215" s="197"/>
      <c r="G4215" s="196"/>
      <c r="H4215" s="196"/>
      <c r="I4215" s="196"/>
    </row>
    <row r="4216" spans="2:9" x14ac:dyDescent="0.35">
      <c r="B4216" s="196"/>
      <c r="C4216" s="198"/>
      <c r="D4216" s="197"/>
      <c r="E4216" s="197"/>
      <c r="F4216" s="197"/>
      <c r="G4216" s="196"/>
      <c r="H4216" s="196"/>
      <c r="I4216" s="196"/>
    </row>
    <row r="4217" spans="2:9" x14ac:dyDescent="0.35">
      <c r="B4217" s="196"/>
      <c r="C4217" s="198"/>
      <c r="D4217" s="197"/>
      <c r="E4217" s="197"/>
      <c r="F4217" s="197"/>
      <c r="G4217" s="196"/>
      <c r="H4217" s="196"/>
      <c r="I4217" s="196"/>
    </row>
    <row r="4218" spans="2:9" x14ac:dyDescent="0.35">
      <c r="B4218" s="196"/>
      <c r="C4218" s="198"/>
      <c r="D4218" s="197"/>
      <c r="E4218" s="197"/>
      <c r="F4218" s="197"/>
      <c r="G4218" s="196"/>
      <c r="H4218" s="196"/>
      <c r="I4218" s="196"/>
    </row>
    <row r="4219" spans="2:9" x14ac:dyDescent="0.35">
      <c r="B4219" s="196"/>
      <c r="C4219" s="198"/>
      <c r="D4219" s="197"/>
      <c r="E4219" s="197"/>
      <c r="F4219" s="197"/>
      <c r="G4219" s="196"/>
      <c r="H4219" s="196"/>
      <c r="I4219" s="196"/>
    </row>
    <row r="4220" spans="2:9" x14ac:dyDescent="0.35">
      <c r="B4220" s="196"/>
      <c r="C4220" s="198"/>
      <c r="D4220" s="197"/>
      <c r="E4220" s="197"/>
      <c r="F4220" s="197"/>
      <c r="G4220" s="196"/>
      <c r="H4220" s="196"/>
      <c r="I4220" s="196"/>
    </row>
    <row r="4221" spans="2:9" x14ac:dyDescent="0.35">
      <c r="B4221" s="196"/>
      <c r="C4221" s="198"/>
      <c r="D4221" s="197"/>
      <c r="E4221" s="197"/>
      <c r="F4221" s="197"/>
      <c r="G4221" s="196"/>
      <c r="H4221" s="196"/>
      <c r="I4221" s="196"/>
    </row>
    <row r="4222" spans="2:9" x14ac:dyDescent="0.35">
      <c r="B4222" s="196"/>
      <c r="C4222" s="198"/>
      <c r="D4222" s="197"/>
      <c r="E4222" s="197"/>
      <c r="F4222" s="197"/>
      <c r="G4222" s="196"/>
      <c r="H4222" s="196"/>
      <c r="I4222" s="196"/>
    </row>
    <row r="4223" spans="2:9" x14ac:dyDescent="0.35">
      <c r="B4223" s="196"/>
      <c r="C4223" s="198"/>
      <c r="D4223" s="197"/>
      <c r="E4223" s="197"/>
      <c r="F4223" s="197"/>
      <c r="G4223" s="196"/>
      <c r="H4223" s="196"/>
      <c r="I4223" s="196"/>
    </row>
    <row r="4224" spans="2:9" x14ac:dyDescent="0.35">
      <c r="B4224" s="196"/>
      <c r="C4224" s="198"/>
      <c r="D4224" s="197"/>
      <c r="E4224" s="197"/>
      <c r="F4224" s="197"/>
      <c r="G4224" s="196"/>
      <c r="H4224" s="196"/>
      <c r="I4224" s="196"/>
    </row>
    <row r="4225" spans="2:9" x14ac:dyDescent="0.35">
      <c r="B4225" s="196"/>
      <c r="C4225" s="198"/>
      <c r="D4225" s="197"/>
      <c r="E4225" s="197"/>
      <c r="F4225" s="197"/>
      <c r="G4225" s="196"/>
      <c r="H4225" s="196"/>
      <c r="I4225" s="196"/>
    </row>
    <row r="4226" spans="2:9" x14ac:dyDescent="0.35">
      <c r="B4226" s="196"/>
      <c r="C4226" s="198"/>
      <c r="D4226" s="197"/>
      <c r="E4226" s="197"/>
      <c r="F4226" s="197"/>
      <c r="G4226" s="196"/>
      <c r="H4226" s="196"/>
      <c r="I4226" s="196"/>
    </row>
    <row r="4227" spans="2:9" x14ac:dyDescent="0.35">
      <c r="B4227" s="196"/>
      <c r="C4227" s="198"/>
      <c r="D4227" s="197"/>
      <c r="E4227" s="197"/>
      <c r="F4227" s="197"/>
      <c r="G4227" s="196"/>
      <c r="H4227" s="196"/>
      <c r="I4227" s="196"/>
    </row>
    <row r="4228" spans="2:9" x14ac:dyDescent="0.35">
      <c r="B4228" s="196"/>
      <c r="C4228" s="198"/>
      <c r="D4228" s="197"/>
      <c r="E4228" s="197"/>
      <c r="F4228" s="197"/>
      <c r="G4228" s="196"/>
      <c r="H4228" s="196"/>
      <c r="I4228" s="196"/>
    </row>
    <row r="4229" spans="2:9" x14ac:dyDescent="0.35">
      <c r="B4229" s="196"/>
      <c r="C4229" s="198"/>
      <c r="D4229" s="197"/>
      <c r="E4229" s="197"/>
      <c r="F4229" s="197"/>
      <c r="G4229" s="196"/>
      <c r="H4229" s="196"/>
      <c r="I4229" s="196"/>
    </row>
    <row r="4230" spans="2:9" x14ac:dyDescent="0.35">
      <c r="B4230" s="196"/>
      <c r="C4230" s="198"/>
      <c r="D4230" s="197"/>
      <c r="E4230" s="197"/>
      <c r="F4230" s="197"/>
      <c r="G4230" s="196"/>
      <c r="H4230" s="196"/>
      <c r="I4230" s="196"/>
    </row>
    <row r="4231" spans="2:9" x14ac:dyDescent="0.35">
      <c r="B4231" s="196"/>
      <c r="C4231" s="198"/>
      <c r="D4231" s="197"/>
      <c r="E4231" s="197"/>
      <c r="F4231" s="197"/>
      <c r="G4231" s="196"/>
      <c r="H4231" s="196"/>
      <c r="I4231" s="196"/>
    </row>
    <row r="4232" spans="2:9" x14ac:dyDescent="0.35">
      <c r="B4232" s="196"/>
      <c r="C4232" s="198"/>
      <c r="D4232" s="197"/>
      <c r="E4232" s="197"/>
      <c r="F4232" s="197"/>
      <c r="G4232" s="196"/>
      <c r="H4232" s="196"/>
      <c r="I4232" s="196"/>
    </row>
    <row r="4233" spans="2:9" x14ac:dyDescent="0.35">
      <c r="B4233" s="196"/>
      <c r="C4233" s="198"/>
      <c r="D4233" s="197"/>
      <c r="E4233" s="197"/>
      <c r="F4233" s="197"/>
      <c r="G4233" s="196"/>
      <c r="H4233" s="196"/>
      <c r="I4233" s="196"/>
    </row>
    <row r="4234" spans="2:9" x14ac:dyDescent="0.35">
      <c r="B4234" s="196"/>
      <c r="C4234" s="198"/>
      <c r="D4234" s="197"/>
      <c r="E4234" s="197"/>
      <c r="F4234" s="197"/>
      <c r="G4234" s="196"/>
      <c r="H4234" s="196"/>
      <c r="I4234" s="196"/>
    </row>
    <row r="4235" spans="2:9" x14ac:dyDescent="0.35">
      <c r="B4235" s="196"/>
      <c r="C4235" s="198"/>
      <c r="D4235" s="197"/>
      <c r="E4235" s="197"/>
      <c r="F4235" s="197"/>
      <c r="G4235" s="196"/>
      <c r="H4235" s="196"/>
      <c r="I4235" s="196"/>
    </row>
    <row r="4236" spans="2:9" x14ac:dyDescent="0.35">
      <c r="B4236" s="196"/>
      <c r="C4236" s="198"/>
      <c r="D4236" s="197"/>
      <c r="E4236" s="197"/>
      <c r="F4236" s="197"/>
      <c r="G4236" s="196"/>
      <c r="H4236" s="196"/>
      <c r="I4236" s="196"/>
    </row>
    <row r="4237" spans="2:9" x14ac:dyDescent="0.35">
      <c r="B4237" s="196"/>
      <c r="C4237" s="198"/>
      <c r="D4237" s="197"/>
      <c r="E4237" s="197"/>
      <c r="F4237" s="197"/>
      <c r="G4237" s="196"/>
      <c r="H4237" s="196"/>
      <c r="I4237" s="196"/>
    </row>
    <row r="4238" spans="2:9" x14ac:dyDescent="0.35">
      <c r="B4238" s="196"/>
      <c r="C4238" s="198"/>
      <c r="D4238" s="197"/>
      <c r="E4238" s="197"/>
      <c r="F4238" s="197"/>
      <c r="G4238" s="196"/>
      <c r="H4238" s="196"/>
      <c r="I4238" s="196"/>
    </row>
    <row r="4239" spans="2:9" x14ac:dyDescent="0.35">
      <c r="B4239" s="196"/>
      <c r="C4239" s="198"/>
      <c r="D4239" s="197"/>
      <c r="E4239" s="197"/>
      <c r="F4239" s="197"/>
      <c r="G4239" s="196"/>
      <c r="H4239" s="196"/>
      <c r="I4239" s="196"/>
    </row>
    <row r="4240" spans="2:9" x14ac:dyDescent="0.35">
      <c r="B4240" s="196"/>
      <c r="C4240" s="198"/>
      <c r="D4240" s="197"/>
      <c r="E4240" s="197"/>
      <c r="F4240" s="197"/>
      <c r="G4240" s="196"/>
      <c r="H4240" s="196"/>
      <c r="I4240" s="196"/>
    </row>
    <row r="4241" spans="2:9" x14ac:dyDescent="0.35">
      <c r="B4241" s="196"/>
      <c r="C4241" s="198"/>
      <c r="D4241" s="197"/>
      <c r="E4241" s="197"/>
      <c r="F4241" s="197"/>
      <c r="G4241" s="196"/>
      <c r="H4241" s="196"/>
      <c r="I4241" s="196"/>
    </row>
    <row r="4242" spans="2:9" x14ac:dyDescent="0.35">
      <c r="B4242" s="196"/>
      <c r="C4242" s="198"/>
      <c r="D4242" s="197"/>
      <c r="E4242" s="197"/>
      <c r="F4242" s="197"/>
      <c r="G4242" s="196"/>
      <c r="H4242" s="196"/>
      <c r="I4242" s="196"/>
    </row>
    <row r="4243" spans="2:9" x14ac:dyDescent="0.35">
      <c r="B4243" s="196"/>
      <c r="C4243" s="198"/>
      <c r="D4243" s="197"/>
      <c r="E4243" s="197"/>
      <c r="F4243" s="197"/>
      <c r="G4243" s="196"/>
      <c r="H4243" s="196"/>
      <c r="I4243" s="196"/>
    </row>
    <row r="4244" spans="2:9" x14ac:dyDescent="0.35">
      <c r="B4244" s="196"/>
      <c r="C4244" s="198"/>
      <c r="D4244" s="197"/>
      <c r="E4244" s="197"/>
      <c r="F4244" s="197"/>
      <c r="G4244" s="196"/>
      <c r="H4244" s="196"/>
      <c r="I4244" s="196"/>
    </row>
    <row r="4245" spans="2:9" x14ac:dyDescent="0.35">
      <c r="B4245" s="196"/>
      <c r="C4245" s="198"/>
      <c r="D4245" s="197"/>
      <c r="E4245" s="197"/>
      <c r="F4245" s="197"/>
      <c r="G4245" s="196"/>
      <c r="H4245" s="196"/>
      <c r="I4245" s="196"/>
    </row>
    <row r="4246" spans="2:9" x14ac:dyDescent="0.35">
      <c r="B4246" s="196"/>
      <c r="C4246" s="198"/>
      <c r="D4246" s="197"/>
      <c r="E4246" s="197"/>
      <c r="F4246" s="197"/>
      <c r="G4246" s="196"/>
      <c r="H4246" s="196"/>
      <c r="I4246" s="196"/>
    </row>
    <row r="4247" spans="2:9" x14ac:dyDescent="0.35">
      <c r="B4247" s="196"/>
      <c r="C4247" s="198"/>
      <c r="D4247" s="197"/>
      <c r="E4247" s="197"/>
      <c r="F4247" s="197"/>
      <c r="G4247" s="196"/>
      <c r="H4247" s="196"/>
      <c r="I4247" s="196"/>
    </row>
    <row r="4248" spans="2:9" x14ac:dyDescent="0.35">
      <c r="B4248" s="196"/>
      <c r="C4248" s="198"/>
      <c r="D4248" s="197"/>
      <c r="E4248" s="197"/>
      <c r="F4248" s="197"/>
      <c r="G4248" s="196"/>
      <c r="H4248" s="196"/>
      <c r="I4248" s="196"/>
    </row>
    <row r="4249" spans="2:9" x14ac:dyDescent="0.35">
      <c r="B4249" s="196"/>
      <c r="C4249" s="198"/>
      <c r="D4249" s="197"/>
      <c r="E4249" s="197"/>
      <c r="F4249" s="197"/>
      <c r="G4249" s="196"/>
      <c r="H4249" s="196"/>
      <c r="I4249" s="196"/>
    </row>
    <row r="4250" spans="2:9" x14ac:dyDescent="0.35">
      <c r="B4250" s="196"/>
      <c r="C4250" s="198"/>
      <c r="D4250" s="197"/>
      <c r="E4250" s="197"/>
      <c r="F4250" s="197"/>
      <c r="G4250" s="196"/>
      <c r="H4250" s="196"/>
      <c r="I4250" s="196"/>
    </row>
    <row r="4251" spans="2:9" x14ac:dyDescent="0.35">
      <c r="B4251" s="196"/>
      <c r="C4251" s="198"/>
      <c r="D4251" s="197"/>
      <c r="E4251" s="197"/>
      <c r="F4251" s="197"/>
      <c r="G4251" s="196"/>
      <c r="H4251" s="196"/>
      <c r="I4251" s="196"/>
    </row>
    <row r="4252" spans="2:9" x14ac:dyDescent="0.35">
      <c r="B4252" s="196"/>
      <c r="C4252" s="198"/>
      <c r="D4252" s="197"/>
      <c r="E4252" s="197"/>
      <c r="F4252" s="197"/>
      <c r="G4252" s="196"/>
      <c r="H4252" s="196"/>
      <c r="I4252" s="196"/>
    </row>
    <row r="4253" spans="2:9" x14ac:dyDescent="0.35">
      <c r="B4253" s="196"/>
      <c r="C4253" s="198"/>
      <c r="D4253" s="197"/>
      <c r="E4253" s="197"/>
      <c r="F4253" s="197"/>
      <c r="G4253" s="196"/>
      <c r="H4253" s="196"/>
      <c r="I4253" s="196"/>
    </row>
    <row r="4254" spans="2:9" x14ac:dyDescent="0.35">
      <c r="B4254" s="196"/>
      <c r="C4254" s="198"/>
      <c r="D4254" s="197"/>
      <c r="E4254" s="197"/>
      <c r="F4254" s="197"/>
      <c r="G4254" s="196"/>
      <c r="H4254" s="196"/>
      <c r="I4254" s="196"/>
    </row>
    <row r="4255" spans="2:9" x14ac:dyDescent="0.35">
      <c r="B4255" s="196"/>
      <c r="C4255" s="198"/>
      <c r="D4255" s="197"/>
      <c r="E4255" s="197"/>
      <c r="F4255" s="197"/>
      <c r="G4255" s="196"/>
      <c r="H4255" s="196"/>
      <c r="I4255" s="196"/>
    </row>
    <row r="4256" spans="2:9" x14ac:dyDescent="0.35">
      <c r="B4256" s="196"/>
      <c r="C4256" s="198"/>
      <c r="D4256" s="197"/>
      <c r="E4256" s="197"/>
      <c r="F4256" s="197"/>
      <c r="G4256" s="196"/>
      <c r="H4256" s="196"/>
      <c r="I4256" s="196"/>
    </row>
    <row r="4257" spans="2:9" x14ac:dyDescent="0.35">
      <c r="B4257" s="196"/>
      <c r="C4257" s="198"/>
      <c r="D4257" s="197"/>
      <c r="E4257" s="197"/>
      <c r="F4257" s="197"/>
      <c r="G4257" s="196"/>
      <c r="H4257" s="196"/>
      <c r="I4257" s="196"/>
    </row>
    <row r="4258" spans="2:9" x14ac:dyDescent="0.35">
      <c r="B4258" s="196"/>
      <c r="C4258" s="198"/>
      <c r="D4258" s="197"/>
      <c r="E4258" s="197"/>
      <c r="F4258" s="197"/>
      <c r="G4258" s="196"/>
      <c r="H4258" s="196"/>
      <c r="I4258" s="196"/>
    </row>
    <row r="4259" spans="2:9" x14ac:dyDescent="0.35">
      <c r="B4259" s="196"/>
      <c r="C4259" s="198"/>
      <c r="D4259" s="197"/>
      <c r="E4259" s="197"/>
      <c r="F4259" s="197"/>
      <c r="G4259" s="196"/>
      <c r="H4259" s="196"/>
      <c r="I4259" s="196"/>
    </row>
    <row r="4260" spans="2:9" x14ac:dyDescent="0.35">
      <c r="B4260" s="196"/>
      <c r="C4260" s="198"/>
      <c r="D4260" s="197"/>
      <c r="E4260" s="197"/>
      <c r="F4260" s="197"/>
      <c r="G4260" s="196"/>
      <c r="H4260" s="196"/>
      <c r="I4260" s="196"/>
    </row>
    <row r="4261" spans="2:9" x14ac:dyDescent="0.35">
      <c r="B4261" s="196"/>
      <c r="C4261" s="198"/>
      <c r="D4261" s="197"/>
      <c r="E4261" s="197"/>
      <c r="F4261" s="197"/>
      <c r="G4261" s="196"/>
      <c r="H4261" s="196"/>
      <c r="I4261" s="196"/>
    </row>
    <row r="4262" spans="2:9" x14ac:dyDescent="0.35">
      <c r="B4262" s="196"/>
      <c r="C4262" s="198"/>
      <c r="D4262" s="197"/>
      <c r="E4262" s="197"/>
      <c r="F4262" s="197"/>
      <c r="G4262" s="196"/>
      <c r="H4262" s="196"/>
      <c r="I4262" s="196"/>
    </row>
    <row r="4263" spans="2:9" x14ac:dyDescent="0.35">
      <c r="B4263" s="196"/>
      <c r="C4263" s="198"/>
      <c r="D4263" s="197"/>
      <c r="E4263" s="197"/>
      <c r="F4263" s="197"/>
      <c r="G4263" s="196"/>
      <c r="H4263" s="196"/>
      <c r="I4263" s="196"/>
    </row>
    <row r="4264" spans="2:9" x14ac:dyDescent="0.35">
      <c r="B4264" s="196"/>
      <c r="C4264" s="198"/>
      <c r="D4264" s="197"/>
      <c r="E4264" s="197"/>
      <c r="F4264" s="197"/>
      <c r="G4264" s="196"/>
      <c r="H4264" s="196"/>
      <c r="I4264" s="196"/>
    </row>
    <row r="4265" spans="2:9" x14ac:dyDescent="0.35">
      <c r="B4265" s="196"/>
      <c r="C4265" s="198"/>
      <c r="D4265" s="197"/>
      <c r="E4265" s="197"/>
      <c r="F4265" s="197"/>
      <c r="G4265" s="196"/>
      <c r="H4265" s="196"/>
      <c r="I4265" s="196"/>
    </row>
    <row r="4266" spans="2:9" x14ac:dyDescent="0.35">
      <c r="B4266" s="196"/>
      <c r="C4266" s="198"/>
      <c r="D4266" s="197"/>
      <c r="E4266" s="197"/>
      <c r="F4266" s="197"/>
      <c r="G4266" s="196"/>
      <c r="H4266" s="196"/>
      <c r="I4266" s="196"/>
    </row>
    <row r="4267" spans="2:9" x14ac:dyDescent="0.35">
      <c r="B4267" s="196"/>
      <c r="C4267" s="198"/>
      <c r="D4267" s="197"/>
      <c r="E4267" s="197"/>
      <c r="F4267" s="197"/>
      <c r="G4267" s="196"/>
      <c r="H4267" s="196"/>
      <c r="I4267" s="196"/>
    </row>
    <row r="4268" spans="2:9" x14ac:dyDescent="0.35">
      <c r="B4268" s="196"/>
      <c r="C4268" s="198"/>
      <c r="D4268" s="197"/>
      <c r="E4268" s="197"/>
      <c r="F4268" s="197"/>
      <c r="G4268" s="196"/>
      <c r="H4268" s="196"/>
      <c r="I4268" s="196"/>
    </row>
    <row r="4269" spans="2:9" x14ac:dyDescent="0.35">
      <c r="B4269" s="196"/>
      <c r="C4269" s="198"/>
      <c r="D4269" s="197"/>
      <c r="E4269" s="197"/>
      <c r="F4269" s="197"/>
      <c r="G4269" s="196"/>
      <c r="H4269" s="196"/>
      <c r="I4269" s="196"/>
    </row>
    <row r="4270" spans="2:9" x14ac:dyDescent="0.35">
      <c r="B4270" s="196"/>
      <c r="C4270" s="198"/>
      <c r="D4270" s="197"/>
      <c r="E4270" s="197"/>
      <c r="F4270" s="197"/>
      <c r="G4270" s="196"/>
      <c r="H4270" s="196"/>
      <c r="I4270" s="196"/>
    </row>
    <row r="4271" spans="2:9" x14ac:dyDescent="0.35">
      <c r="B4271" s="196"/>
      <c r="C4271" s="198"/>
      <c r="D4271" s="197"/>
      <c r="E4271" s="197"/>
      <c r="F4271" s="197"/>
      <c r="G4271" s="196"/>
      <c r="H4271" s="196"/>
      <c r="I4271" s="196"/>
    </row>
    <row r="4272" spans="2:9" x14ac:dyDescent="0.35">
      <c r="B4272" s="196"/>
      <c r="C4272" s="198"/>
      <c r="D4272" s="197"/>
      <c r="E4272" s="197"/>
      <c r="F4272" s="197"/>
      <c r="G4272" s="196"/>
      <c r="H4272" s="196"/>
      <c r="I4272" s="196"/>
    </row>
    <row r="4273" spans="2:9" x14ac:dyDescent="0.35">
      <c r="B4273" s="196"/>
      <c r="C4273" s="198"/>
      <c r="D4273" s="197"/>
      <c r="E4273" s="197"/>
      <c r="F4273" s="197"/>
      <c r="G4273" s="196"/>
      <c r="H4273" s="196"/>
      <c r="I4273" s="196"/>
    </row>
    <row r="4274" spans="2:9" x14ac:dyDescent="0.35">
      <c r="B4274" s="196"/>
      <c r="C4274" s="198"/>
      <c r="D4274" s="197"/>
      <c r="E4274" s="197"/>
      <c r="F4274" s="197"/>
      <c r="G4274" s="196"/>
      <c r="H4274" s="196"/>
      <c r="I4274" s="196"/>
    </row>
    <row r="4275" spans="2:9" x14ac:dyDescent="0.35">
      <c r="B4275" s="196"/>
      <c r="C4275" s="198"/>
      <c r="D4275" s="197"/>
      <c r="E4275" s="197"/>
      <c r="F4275" s="197"/>
      <c r="G4275" s="196"/>
      <c r="H4275" s="196"/>
      <c r="I4275" s="196"/>
    </row>
    <row r="4276" spans="2:9" x14ac:dyDescent="0.35">
      <c r="B4276" s="196"/>
      <c r="C4276" s="198"/>
      <c r="D4276" s="197"/>
      <c r="E4276" s="197"/>
      <c r="F4276" s="197"/>
      <c r="G4276" s="196"/>
      <c r="H4276" s="196"/>
      <c r="I4276" s="196"/>
    </row>
    <row r="4277" spans="2:9" x14ac:dyDescent="0.35">
      <c r="B4277" s="196"/>
      <c r="C4277" s="198"/>
      <c r="D4277" s="197"/>
      <c r="E4277" s="197"/>
      <c r="F4277" s="197"/>
      <c r="G4277" s="196"/>
      <c r="H4277" s="196"/>
      <c r="I4277" s="196"/>
    </row>
    <row r="4278" spans="2:9" x14ac:dyDescent="0.35">
      <c r="B4278" s="196"/>
      <c r="C4278" s="198"/>
      <c r="D4278" s="197"/>
      <c r="E4278" s="197"/>
      <c r="F4278" s="197"/>
      <c r="G4278" s="196"/>
      <c r="H4278" s="196"/>
      <c r="I4278" s="196"/>
    </row>
    <row r="4279" spans="2:9" x14ac:dyDescent="0.35">
      <c r="B4279" s="196"/>
      <c r="C4279" s="198"/>
      <c r="D4279" s="197"/>
      <c r="E4279" s="197"/>
      <c r="F4279" s="197"/>
      <c r="G4279" s="196"/>
      <c r="H4279" s="196"/>
      <c r="I4279" s="196"/>
    </row>
    <row r="4280" spans="2:9" x14ac:dyDescent="0.35">
      <c r="B4280" s="196"/>
      <c r="C4280" s="198"/>
      <c r="D4280" s="197"/>
      <c r="E4280" s="197"/>
      <c r="F4280" s="197"/>
      <c r="G4280" s="196"/>
      <c r="H4280" s="196"/>
      <c r="I4280" s="196"/>
    </row>
    <row r="4281" spans="2:9" x14ac:dyDescent="0.35">
      <c r="B4281" s="196"/>
      <c r="C4281" s="198"/>
      <c r="D4281" s="197"/>
      <c r="E4281" s="197"/>
      <c r="F4281" s="197"/>
      <c r="G4281" s="196"/>
      <c r="H4281" s="196"/>
      <c r="I4281" s="196"/>
    </row>
    <row r="4282" spans="2:9" x14ac:dyDescent="0.35">
      <c r="B4282" s="196"/>
      <c r="C4282" s="198"/>
      <c r="D4282" s="197"/>
      <c r="E4282" s="197"/>
      <c r="F4282" s="197"/>
      <c r="G4282" s="196"/>
      <c r="H4282" s="196"/>
      <c r="I4282" s="196"/>
    </row>
    <row r="4283" spans="2:9" x14ac:dyDescent="0.35">
      <c r="B4283" s="196"/>
      <c r="C4283" s="198"/>
      <c r="D4283" s="197"/>
      <c r="E4283" s="197"/>
      <c r="F4283" s="197"/>
      <c r="G4283" s="196"/>
      <c r="H4283" s="196"/>
      <c r="I4283" s="196"/>
    </row>
    <row r="4284" spans="2:9" x14ac:dyDescent="0.35">
      <c r="B4284" s="196"/>
      <c r="C4284" s="198"/>
      <c r="D4284" s="197"/>
      <c r="E4284" s="197"/>
      <c r="F4284" s="197"/>
      <c r="G4284" s="196"/>
      <c r="H4284" s="196"/>
      <c r="I4284" s="196"/>
    </row>
    <row r="4285" spans="2:9" x14ac:dyDescent="0.35">
      <c r="B4285" s="196"/>
      <c r="C4285" s="198"/>
      <c r="D4285" s="197"/>
      <c r="E4285" s="197"/>
      <c r="F4285" s="197"/>
      <c r="G4285" s="196"/>
      <c r="H4285" s="196"/>
      <c r="I4285" s="196"/>
    </row>
    <row r="4286" spans="2:9" x14ac:dyDescent="0.35">
      <c r="B4286" s="196"/>
      <c r="C4286" s="198"/>
      <c r="D4286" s="197"/>
      <c r="E4286" s="197"/>
      <c r="F4286" s="197"/>
      <c r="G4286" s="196"/>
      <c r="H4286" s="196"/>
      <c r="I4286" s="196"/>
    </row>
    <row r="4287" spans="2:9" x14ac:dyDescent="0.35">
      <c r="B4287" s="196"/>
      <c r="C4287" s="198"/>
      <c r="D4287" s="197"/>
      <c r="E4287" s="197"/>
      <c r="F4287" s="197"/>
      <c r="G4287" s="196"/>
      <c r="H4287" s="196"/>
      <c r="I4287" s="196"/>
    </row>
    <row r="4288" spans="2:9" x14ac:dyDescent="0.35">
      <c r="B4288" s="196"/>
      <c r="C4288" s="198"/>
      <c r="D4288" s="197"/>
      <c r="E4288" s="197"/>
      <c r="F4288" s="197"/>
      <c r="G4288" s="196"/>
      <c r="H4288" s="196"/>
      <c r="I4288" s="196"/>
    </row>
    <row r="4289" spans="2:9" x14ac:dyDescent="0.35">
      <c r="B4289" s="196"/>
      <c r="C4289" s="198"/>
      <c r="D4289" s="197"/>
      <c r="E4289" s="197"/>
      <c r="F4289" s="197"/>
      <c r="G4289" s="196"/>
      <c r="H4289" s="196"/>
      <c r="I4289" s="196"/>
    </row>
    <row r="4290" spans="2:9" x14ac:dyDescent="0.35">
      <c r="B4290" s="196"/>
      <c r="C4290" s="198"/>
      <c r="D4290" s="197"/>
      <c r="E4290" s="197"/>
      <c r="F4290" s="197"/>
      <c r="G4290" s="196"/>
      <c r="H4290" s="196"/>
      <c r="I4290" s="196"/>
    </row>
    <row r="4291" spans="2:9" x14ac:dyDescent="0.35">
      <c r="B4291" s="196"/>
      <c r="C4291" s="198"/>
      <c r="D4291" s="197"/>
      <c r="E4291" s="197"/>
      <c r="F4291" s="197"/>
      <c r="G4291" s="196"/>
      <c r="H4291" s="196"/>
      <c r="I4291" s="196"/>
    </row>
    <row r="4292" spans="2:9" x14ac:dyDescent="0.35">
      <c r="B4292" s="196"/>
      <c r="C4292" s="198"/>
      <c r="D4292" s="197"/>
      <c r="E4292" s="197"/>
      <c r="F4292" s="197"/>
      <c r="G4292" s="196"/>
      <c r="H4292" s="196"/>
      <c r="I4292" s="196"/>
    </row>
    <row r="4293" spans="2:9" x14ac:dyDescent="0.35">
      <c r="B4293" s="196"/>
      <c r="C4293" s="198"/>
      <c r="D4293" s="197"/>
      <c r="E4293" s="197"/>
      <c r="F4293" s="197"/>
      <c r="G4293" s="196"/>
      <c r="H4293" s="196"/>
      <c r="I4293" s="196"/>
    </row>
    <row r="4294" spans="2:9" x14ac:dyDescent="0.35">
      <c r="B4294" s="196"/>
      <c r="C4294" s="198"/>
      <c r="D4294" s="197"/>
      <c r="E4294" s="197"/>
      <c r="F4294" s="197"/>
      <c r="G4294" s="196"/>
      <c r="H4294" s="196"/>
      <c r="I4294" s="196"/>
    </row>
    <row r="4295" spans="2:9" x14ac:dyDescent="0.35">
      <c r="B4295" s="196"/>
      <c r="C4295" s="198"/>
      <c r="D4295" s="197"/>
      <c r="E4295" s="197"/>
      <c r="F4295" s="197"/>
      <c r="G4295" s="196"/>
      <c r="H4295" s="196"/>
      <c r="I4295" s="196"/>
    </row>
    <row r="4296" spans="2:9" x14ac:dyDescent="0.35">
      <c r="B4296" s="196"/>
      <c r="C4296" s="198"/>
      <c r="D4296" s="197"/>
      <c r="E4296" s="197"/>
      <c r="F4296" s="197"/>
      <c r="G4296" s="196"/>
      <c r="H4296" s="196"/>
      <c r="I4296" s="196"/>
    </row>
    <row r="4297" spans="2:9" x14ac:dyDescent="0.35">
      <c r="B4297" s="196"/>
      <c r="C4297" s="198"/>
      <c r="D4297" s="197"/>
      <c r="E4297" s="197"/>
      <c r="F4297" s="197"/>
      <c r="G4297" s="196"/>
      <c r="H4297" s="196"/>
      <c r="I4297" s="196"/>
    </row>
    <row r="4298" spans="2:9" x14ac:dyDescent="0.35">
      <c r="B4298" s="196"/>
      <c r="C4298" s="198"/>
      <c r="D4298" s="197"/>
      <c r="E4298" s="197"/>
      <c r="F4298" s="197"/>
      <c r="G4298" s="196"/>
      <c r="H4298" s="196"/>
      <c r="I4298" s="196"/>
    </row>
    <row r="4299" spans="2:9" x14ac:dyDescent="0.35">
      <c r="B4299" s="196"/>
      <c r="C4299" s="198"/>
      <c r="D4299" s="197"/>
      <c r="E4299" s="197"/>
      <c r="F4299" s="197"/>
      <c r="G4299" s="196"/>
      <c r="H4299" s="196"/>
      <c r="I4299" s="196"/>
    </row>
    <row r="4300" spans="2:9" x14ac:dyDescent="0.35">
      <c r="B4300" s="196"/>
      <c r="C4300" s="198"/>
      <c r="D4300" s="197"/>
      <c r="E4300" s="197"/>
      <c r="F4300" s="197"/>
      <c r="G4300" s="196"/>
      <c r="H4300" s="196"/>
      <c r="I4300" s="196"/>
    </row>
    <row r="4301" spans="2:9" x14ac:dyDescent="0.35">
      <c r="B4301" s="196"/>
      <c r="C4301" s="198"/>
      <c r="D4301" s="197"/>
      <c r="E4301" s="197"/>
      <c r="F4301" s="197"/>
      <c r="G4301" s="196"/>
      <c r="H4301" s="196"/>
      <c r="I4301" s="196"/>
    </row>
    <row r="4302" spans="2:9" x14ac:dyDescent="0.35">
      <c r="B4302" s="196"/>
      <c r="C4302" s="198"/>
      <c r="D4302" s="197"/>
      <c r="E4302" s="197"/>
      <c r="F4302" s="197"/>
      <c r="G4302" s="196"/>
      <c r="H4302" s="196"/>
      <c r="I4302" s="196"/>
    </row>
    <row r="4303" spans="2:9" x14ac:dyDescent="0.35">
      <c r="B4303" s="196"/>
      <c r="C4303" s="198"/>
      <c r="D4303" s="197"/>
      <c r="E4303" s="197"/>
      <c r="F4303" s="197"/>
      <c r="G4303" s="196"/>
      <c r="H4303" s="196"/>
      <c r="I4303" s="196"/>
    </row>
    <row r="4304" spans="2:9" x14ac:dyDescent="0.35">
      <c r="B4304" s="196"/>
      <c r="C4304" s="198"/>
      <c r="D4304" s="197"/>
      <c r="E4304" s="197"/>
      <c r="F4304" s="197"/>
      <c r="G4304" s="196"/>
      <c r="H4304" s="196"/>
      <c r="I4304" s="196"/>
    </row>
    <row r="4305" spans="2:9" x14ac:dyDescent="0.35">
      <c r="B4305" s="196"/>
      <c r="C4305" s="198"/>
      <c r="D4305" s="197"/>
      <c r="E4305" s="197"/>
      <c r="F4305" s="197"/>
      <c r="G4305" s="196"/>
      <c r="H4305" s="196"/>
      <c r="I4305" s="196"/>
    </row>
    <row r="4306" spans="2:9" x14ac:dyDescent="0.35">
      <c r="B4306" s="196"/>
      <c r="C4306" s="198"/>
      <c r="D4306" s="197"/>
      <c r="E4306" s="197"/>
      <c r="F4306" s="197"/>
      <c r="G4306" s="196"/>
      <c r="H4306" s="196"/>
      <c r="I4306" s="196"/>
    </row>
    <row r="4307" spans="2:9" x14ac:dyDescent="0.35">
      <c r="B4307" s="196"/>
      <c r="C4307" s="198"/>
      <c r="D4307" s="197"/>
      <c r="E4307" s="197"/>
      <c r="F4307" s="197"/>
      <c r="G4307" s="196"/>
      <c r="H4307" s="196"/>
      <c r="I4307" s="196"/>
    </row>
    <row r="4308" spans="2:9" x14ac:dyDescent="0.35">
      <c r="B4308" s="196"/>
      <c r="C4308" s="198"/>
      <c r="D4308" s="197"/>
      <c r="E4308" s="197"/>
      <c r="F4308" s="197"/>
      <c r="G4308" s="196"/>
      <c r="H4308" s="196"/>
      <c r="I4308" s="196"/>
    </row>
    <row r="4309" spans="2:9" x14ac:dyDescent="0.35">
      <c r="B4309" s="196"/>
      <c r="C4309" s="198"/>
      <c r="D4309" s="197"/>
      <c r="E4309" s="197"/>
      <c r="F4309" s="197"/>
      <c r="G4309" s="196"/>
      <c r="H4309" s="196"/>
      <c r="I4309" s="196"/>
    </row>
    <row r="4310" spans="2:9" x14ac:dyDescent="0.35">
      <c r="B4310" s="196"/>
      <c r="C4310" s="198"/>
      <c r="D4310" s="197"/>
      <c r="E4310" s="197"/>
      <c r="F4310" s="197"/>
      <c r="G4310" s="196"/>
      <c r="H4310" s="196"/>
      <c r="I4310" s="196"/>
    </row>
    <row r="4311" spans="2:9" x14ac:dyDescent="0.35">
      <c r="B4311" s="196"/>
      <c r="C4311" s="198"/>
      <c r="D4311" s="197"/>
      <c r="E4311" s="197"/>
      <c r="F4311" s="197"/>
      <c r="G4311" s="196"/>
      <c r="H4311" s="196"/>
      <c r="I4311" s="196"/>
    </row>
    <row r="4312" spans="2:9" x14ac:dyDescent="0.35">
      <c r="B4312" s="196"/>
      <c r="C4312" s="198"/>
      <c r="D4312" s="197"/>
      <c r="E4312" s="197"/>
      <c r="F4312" s="197"/>
      <c r="G4312" s="196"/>
      <c r="H4312" s="196"/>
      <c r="I4312" s="196"/>
    </row>
    <row r="4313" spans="2:9" x14ac:dyDescent="0.35">
      <c r="B4313" s="196"/>
      <c r="C4313" s="198"/>
      <c r="D4313" s="197"/>
      <c r="E4313" s="197"/>
      <c r="F4313" s="197"/>
      <c r="G4313" s="196"/>
      <c r="H4313" s="196"/>
      <c r="I4313" s="196"/>
    </row>
    <row r="4314" spans="2:9" x14ac:dyDescent="0.35">
      <c r="B4314" s="196"/>
      <c r="C4314" s="198"/>
      <c r="D4314" s="197"/>
      <c r="E4314" s="197"/>
      <c r="F4314" s="197"/>
      <c r="G4314" s="196"/>
      <c r="H4314" s="196"/>
      <c r="I4314" s="196"/>
    </row>
    <row r="4315" spans="2:9" x14ac:dyDescent="0.35">
      <c r="B4315" s="196"/>
      <c r="C4315" s="198"/>
      <c r="D4315" s="197"/>
      <c r="E4315" s="197"/>
      <c r="F4315" s="197"/>
      <c r="G4315" s="196"/>
      <c r="H4315" s="196"/>
      <c r="I4315" s="196"/>
    </row>
    <row r="4316" spans="2:9" x14ac:dyDescent="0.35">
      <c r="B4316" s="196"/>
      <c r="C4316" s="198"/>
      <c r="D4316" s="197"/>
      <c r="E4316" s="197"/>
      <c r="F4316" s="197"/>
      <c r="G4316" s="196"/>
      <c r="H4316" s="196"/>
      <c r="I4316" s="196"/>
    </row>
    <row r="4317" spans="2:9" x14ac:dyDescent="0.35">
      <c r="B4317" s="196"/>
      <c r="C4317" s="198"/>
      <c r="D4317" s="197"/>
      <c r="E4317" s="197"/>
      <c r="F4317" s="197"/>
      <c r="G4317" s="196"/>
      <c r="H4317" s="196"/>
      <c r="I4317" s="196"/>
    </row>
    <row r="4318" spans="2:9" x14ac:dyDescent="0.35">
      <c r="B4318" s="196"/>
      <c r="C4318" s="198"/>
      <c r="D4318" s="197"/>
      <c r="E4318" s="197"/>
      <c r="F4318" s="197"/>
      <c r="G4318" s="196"/>
      <c r="H4318" s="196"/>
      <c r="I4318" s="196"/>
    </row>
    <row r="4319" spans="2:9" x14ac:dyDescent="0.35">
      <c r="B4319" s="196"/>
      <c r="C4319" s="198"/>
      <c r="D4319" s="197"/>
      <c r="E4319" s="197"/>
      <c r="F4319" s="197"/>
      <c r="G4319" s="196"/>
      <c r="H4319" s="196"/>
      <c r="I4319" s="196"/>
    </row>
    <row r="4320" spans="2:9" x14ac:dyDescent="0.35">
      <c r="B4320" s="196"/>
      <c r="C4320" s="198"/>
      <c r="D4320" s="197"/>
      <c r="E4320" s="197"/>
      <c r="F4320" s="197"/>
      <c r="G4320" s="196"/>
      <c r="H4320" s="196"/>
      <c r="I4320" s="196"/>
    </row>
    <row r="4321" spans="2:9" x14ac:dyDescent="0.35">
      <c r="B4321" s="196"/>
      <c r="C4321" s="198"/>
      <c r="D4321" s="197"/>
      <c r="E4321" s="197"/>
      <c r="F4321" s="197"/>
      <c r="G4321" s="196"/>
      <c r="H4321" s="196"/>
      <c r="I4321" s="196"/>
    </row>
    <row r="4322" spans="2:9" x14ac:dyDescent="0.35">
      <c r="B4322" s="196"/>
      <c r="C4322" s="198"/>
      <c r="D4322" s="197"/>
      <c r="E4322" s="197"/>
      <c r="F4322" s="197"/>
      <c r="G4322" s="196"/>
      <c r="H4322" s="196"/>
      <c r="I4322" s="196"/>
    </row>
    <row r="4323" spans="2:9" x14ac:dyDescent="0.35">
      <c r="B4323" s="196"/>
      <c r="C4323" s="198"/>
      <c r="D4323" s="197"/>
      <c r="E4323" s="197"/>
      <c r="F4323" s="197"/>
      <c r="G4323" s="196"/>
      <c r="H4323" s="196"/>
      <c r="I4323" s="196"/>
    </row>
    <row r="4324" spans="2:9" x14ac:dyDescent="0.35">
      <c r="B4324" s="196"/>
      <c r="C4324" s="198"/>
      <c r="D4324" s="197"/>
      <c r="E4324" s="197"/>
      <c r="F4324" s="197"/>
      <c r="G4324" s="196"/>
      <c r="H4324" s="196"/>
      <c r="I4324" s="196"/>
    </row>
    <row r="4325" spans="2:9" x14ac:dyDescent="0.35">
      <c r="B4325" s="196"/>
      <c r="C4325" s="198"/>
      <c r="D4325" s="197"/>
      <c r="E4325" s="197"/>
      <c r="F4325" s="197"/>
      <c r="G4325" s="196"/>
      <c r="H4325" s="196"/>
      <c r="I4325" s="196"/>
    </row>
    <row r="4326" spans="2:9" x14ac:dyDescent="0.35">
      <c r="B4326" s="196"/>
      <c r="C4326" s="198"/>
      <c r="D4326" s="197"/>
      <c r="E4326" s="197"/>
      <c r="F4326" s="197"/>
      <c r="G4326" s="196"/>
      <c r="H4326" s="196"/>
      <c r="I4326" s="196"/>
    </row>
    <row r="4327" spans="2:9" x14ac:dyDescent="0.35">
      <c r="B4327" s="196"/>
      <c r="C4327" s="198"/>
      <c r="D4327" s="197"/>
      <c r="E4327" s="197"/>
      <c r="F4327" s="197"/>
      <c r="G4327" s="196"/>
      <c r="H4327" s="196"/>
      <c r="I4327" s="196"/>
    </row>
    <row r="4328" spans="2:9" x14ac:dyDescent="0.35">
      <c r="B4328" s="196"/>
      <c r="C4328" s="198"/>
      <c r="D4328" s="197"/>
      <c r="E4328" s="197"/>
      <c r="F4328" s="197"/>
      <c r="G4328" s="196"/>
      <c r="H4328" s="196"/>
      <c r="I4328" s="196"/>
    </row>
    <row r="4329" spans="2:9" x14ac:dyDescent="0.35">
      <c r="B4329" s="196"/>
      <c r="C4329" s="198"/>
      <c r="D4329" s="197"/>
      <c r="E4329" s="197"/>
      <c r="F4329" s="197"/>
      <c r="G4329" s="196"/>
      <c r="H4329" s="196"/>
      <c r="I4329" s="196"/>
    </row>
    <row r="4330" spans="2:9" x14ac:dyDescent="0.35">
      <c r="B4330" s="196"/>
      <c r="C4330" s="198"/>
      <c r="D4330" s="197"/>
      <c r="E4330" s="197"/>
      <c r="F4330" s="197"/>
      <c r="G4330" s="196"/>
      <c r="H4330" s="196"/>
      <c r="I4330" s="196"/>
    </row>
    <row r="4331" spans="2:9" x14ac:dyDescent="0.35">
      <c r="B4331" s="196"/>
      <c r="C4331" s="198"/>
      <c r="D4331" s="197"/>
      <c r="E4331" s="197"/>
      <c r="F4331" s="197"/>
      <c r="G4331" s="196"/>
      <c r="H4331" s="196"/>
      <c r="I4331" s="196"/>
    </row>
    <row r="4332" spans="2:9" x14ac:dyDescent="0.35">
      <c r="B4332" s="196"/>
      <c r="C4332" s="198"/>
      <c r="D4332" s="197"/>
      <c r="E4332" s="197"/>
      <c r="F4332" s="197"/>
      <c r="G4332" s="196"/>
      <c r="H4332" s="196"/>
      <c r="I4332" s="196"/>
    </row>
    <row r="4333" spans="2:9" x14ac:dyDescent="0.35">
      <c r="B4333" s="196"/>
      <c r="C4333" s="198"/>
      <c r="D4333" s="197"/>
      <c r="E4333" s="197"/>
      <c r="F4333" s="197"/>
      <c r="G4333" s="196"/>
      <c r="H4333" s="196"/>
      <c r="I4333" s="196"/>
    </row>
    <row r="4334" spans="2:9" x14ac:dyDescent="0.35">
      <c r="B4334" s="196"/>
      <c r="C4334" s="198"/>
      <c r="D4334" s="197"/>
      <c r="E4334" s="197"/>
      <c r="F4334" s="197"/>
      <c r="G4334" s="196"/>
      <c r="H4334" s="196"/>
      <c r="I4334" s="196"/>
    </row>
    <row r="4335" spans="2:9" x14ac:dyDescent="0.35">
      <c r="B4335" s="196"/>
      <c r="C4335" s="198"/>
      <c r="D4335" s="197"/>
      <c r="E4335" s="197"/>
      <c r="F4335" s="197"/>
      <c r="G4335" s="196"/>
      <c r="H4335" s="196"/>
      <c r="I4335" s="196"/>
    </row>
    <row r="4336" spans="2:9" x14ac:dyDescent="0.35">
      <c r="B4336" s="196"/>
      <c r="C4336" s="198"/>
      <c r="D4336" s="197"/>
      <c r="E4336" s="197"/>
      <c r="F4336" s="197"/>
      <c r="G4336" s="196"/>
      <c r="H4336" s="196"/>
      <c r="I4336" s="196"/>
    </row>
    <row r="4337" spans="2:9" x14ac:dyDescent="0.35">
      <c r="B4337" s="196"/>
      <c r="C4337" s="198"/>
      <c r="D4337" s="197"/>
      <c r="E4337" s="197"/>
      <c r="F4337" s="197"/>
      <c r="G4337" s="196"/>
      <c r="H4337" s="196"/>
      <c r="I4337" s="196"/>
    </row>
    <row r="4338" spans="2:9" x14ac:dyDescent="0.35">
      <c r="B4338" s="196"/>
      <c r="C4338" s="198"/>
      <c r="D4338" s="197"/>
      <c r="E4338" s="197"/>
      <c r="F4338" s="197"/>
      <c r="G4338" s="196"/>
      <c r="H4338" s="196"/>
      <c r="I4338" s="196"/>
    </row>
    <row r="4339" spans="2:9" x14ac:dyDescent="0.35">
      <c r="B4339" s="196"/>
      <c r="C4339" s="198"/>
      <c r="D4339" s="197"/>
      <c r="E4339" s="197"/>
      <c r="F4339" s="197"/>
      <c r="G4339" s="196"/>
      <c r="H4339" s="196"/>
      <c r="I4339" s="196"/>
    </row>
    <row r="4340" spans="2:9" x14ac:dyDescent="0.35">
      <c r="B4340" s="196"/>
      <c r="C4340" s="198"/>
      <c r="D4340" s="197"/>
      <c r="E4340" s="197"/>
      <c r="F4340" s="197"/>
      <c r="G4340" s="196"/>
      <c r="H4340" s="196"/>
      <c r="I4340" s="196"/>
    </row>
    <row r="4341" spans="2:9" x14ac:dyDescent="0.35">
      <c r="B4341" s="196"/>
      <c r="C4341" s="198"/>
      <c r="D4341" s="197"/>
      <c r="E4341" s="197"/>
      <c r="F4341" s="197"/>
      <c r="G4341" s="196"/>
      <c r="H4341" s="196"/>
      <c r="I4341" s="196"/>
    </row>
    <row r="4342" spans="2:9" x14ac:dyDescent="0.35">
      <c r="B4342" s="196"/>
      <c r="C4342" s="198"/>
      <c r="D4342" s="197"/>
      <c r="E4342" s="197"/>
      <c r="F4342" s="197"/>
      <c r="G4342" s="196"/>
      <c r="H4342" s="196"/>
      <c r="I4342" s="196"/>
    </row>
    <row r="4343" spans="2:9" x14ac:dyDescent="0.35">
      <c r="B4343" s="196"/>
      <c r="C4343" s="198"/>
      <c r="D4343" s="197"/>
      <c r="E4343" s="197"/>
      <c r="F4343" s="197"/>
      <c r="G4343" s="196"/>
      <c r="H4343" s="196"/>
      <c r="I4343" s="196"/>
    </row>
    <row r="4344" spans="2:9" x14ac:dyDescent="0.35">
      <c r="B4344" s="196"/>
      <c r="C4344" s="198"/>
      <c r="D4344" s="197"/>
      <c r="E4344" s="197"/>
      <c r="F4344" s="197"/>
      <c r="G4344" s="196"/>
      <c r="H4344" s="196"/>
      <c r="I4344" s="196"/>
    </row>
    <row r="4345" spans="2:9" x14ac:dyDescent="0.35">
      <c r="B4345" s="196"/>
      <c r="C4345" s="198"/>
      <c r="D4345" s="197"/>
      <c r="E4345" s="197"/>
      <c r="F4345" s="197"/>
      <c r="G4345" s="196"/>
      <c r="H4345" s="196"/>
      <c r="I4345" s="196"/>
    </row>
    <row r="4346" spans="2:9" x14ac:dyDescent="0.35">
      <c r="B4346" s="196"/>
      <c r="C4346" s="198"/>
      <c r="D4346" s="197"/>
      <c r="E4346" s="197"/>
      <c r="F4346" s="197"/>
      <c r="G4346" s="196"/>
      <c r="H4346" s="196"/>
      <c r="I4346" s="196"/>
    </row>
    <row r="4347" spans="2:9" x14ac:dyDescent="0.35">
      <c r="B4347" s="196"/>
      <c r="C4347" s="198"/>
      <c r="D4347" s="197"/>
      <c r="E4347" s="197"/>
      <c r="F4347" s="197"/>
      <c r="G4347" s="196"/>
      <c r="H4347" s="196"/>
      <c r="I4347" s="196"/>
    </row>
    <row r="4348" spans="2:9" x14ac:dyDescent="0.35">
      <c r="B4348" s="196"/>
      <c r="C4348" s="198"/>
      <c r="D4348" s="197"/>
      <c r="E4348" s="197"/>
      <c r="F4348" s="197"/>
      <c r="G4348" s="196"/>
      <c r="H4348" s="196"/>
      <c r="I4348" s="196"/>
    </row>
    <row r="4349" spans="2:9" x14ac:dyDescent="0.35">
      <c r="B4349" s="196"/>
      <c r="C4349" s="198"/>
      <c r="D4349" s="197"/>
      <c r="E4349" s="197"/>
      <c r="F4349" s="197"/>
      <c r="G4349" s="196"/>
      <c r="H4349" s="196"/>
      <c r="I4349" s="196"/>
    </row>
    <row r="4350" spans="2:9" x14ac:dyDescent="0.35">
      <c r="B4350" s="196"/>
      <c r="C4350" s="198"/>
      <c r="D4350" s="197"/>
      <c r="E4350" s="197"/>
      <c r="F4350" s="197"/>
      <c r="G4350" s="196"/>
      <c r="H4350" s="196"/>
      <c r="I4350" s="196"/>
    </row>
    <row r="4351" spans="2:9" x14ac:dyDescent="0.35">
      <c r="B4351" s="196"/>
      <c r="C4351" s="198"/>
      <c r="D4351" s="197"/>
      <c r="E4351" s="197"/>
      <c r="F4351" s="197"/>
      <c r="G4351" s="196"/>
      <c r="H4351" s="196"/>
      <c r="I4351" s="196"/>
    </row>
    <row r="4352" spans="2:9" x14ac:dyDescent="0.35">
      <c r="B4352" s="196"/>
      <c r="C4352" s="198"/>
      <c r="D4352" s="197"/>
      <c r="E4352" s="197"/>
      <c r="F4352" s="197"/>
      <c r="G4352" s="196"/>
      <c r="H4352" s="196"/>
      <c r="I4352" s="196"/>
    </row>
    <row r="4353" spans="2:9" x14ac:dyDescent="0.35">
      <c r="B4353" s="196"/>
      <c r="C4353" s="198"/>
      <c r="D4353" s="197"/>
      <c r="E4353" s="197"/>
      <c r="F4353" s="197"/>
      <c r="G4353" s="196"/>
      <c r="H4353" s="196"/>
      <c r="I4353" s="196"/>
    </row>
    <row r="4354" spans="2:9" x14ac:dyDescent="0.35">
      <c r="B4354" s="196"/>
      <c r="C4354" s="198"/>
      <c r="D4354" s="197"/>
      <c r="E4354" s="197"/>
      <c r="F4354" s="197"/>
      <c r="G4354" s="196"/>
      <c r="H4354" s="196"/>
      <c r="I4354" s="196"/>
    </row>
    <row r="4355" spans="2:9" x14ac:dyDescent="0.35">
      <c r="B4355" s="196"/>
      <c r="C4355" s="198"/>
      <c r="D4355" s="197"/>
      <c r="E4355" s="197"/>
      <c r="F4355" s="197"/>
      <c r="G4355" s="196"/>
      <c r="H4355" s="196"/>
      <c r="I4355" s="196"/>
    </row>
    <row r="4356" spans="2:9" x14ac:dyDescent="0.35">
      <c r="B4356" s="196"/>
      <c r="C4356" s="198"/>
      <c r="D4356" s="197"/>
      <c r="E4356" s="197"/>
      <c r="F4356" s="197"/>
      <c r="G4356" s="196"/>
      <c r="H4356" s="196"/>
      <c r="I4356" s="196"/>
    </row>
    <row r="4357" spans="2:9" x14ac:dyDescent="0.35">
      <c r="B4357" s="196"/>
      <c r="C4357" s="198"/>
      <c r="D4357" s="197"/>
      <c r="E4357" s="197"/>
      <c r="F4357" s="197"/>
      <c r="G4357" s="196"/>
      <c r="H4357" s="196"/>
      <c r="I4357" s="196"/>
    </row>
    <row r="4358" spans="2:9" x14ac:dyDescent="0.35">
      <c r="B4358" s="196"/>
      <c r="C4358" s="198"/>
      <c r="D4358" s="197"/>
      <c r="E4358" s="197"/>
      <c r="F4358" s="197"/>
      <c r="G4358" s="196"/>
      <c r="H4358" s="196"/>
      <c r="I4358" s="196"/>
    </row>
    <row r="4359" spans="2:9" x14ac:dyDescent="0.35">
      <c r="B4359" s="196"/>
      <c r="C4359" s="198"/>
      <c r="D4359" s="197"/>
      <c r="E4359" s="197"/>
      <c r="F4359" s="197"/>
      <c r="G4359" s="196"/>
      <c r="H4359" s="196"/>
      <c r="I4359" s="196"/>
    </row>
    <row r="4360" spans="2:9" x14ac:dyDescent="0.35">
      <c r="B4360" s="196"/>
      <c r="C4360" s="198"/>
      <c r="D4360" s="197"/>
      <c r="E4360" s="197"/>
      <c r="F4360" s="197"/>
      <c r="G4360" s="196"/>
      <c r="H4360" s="196"/>
      <c r="I4360" s="196"/>
    </row>
    <row r="4361" spans="2:9" x14ac:dyDescent="0.35">
      <c r="B4361" s="196"/>
      <c r="C4361" s="198"/>
      <c r="D4361" s="197"/>
      <c r="E4361" s="197"/>
      <c r="F4361" s="197"/>
      <c r="G4361" s="196"/>
      <c r="H4361" s="196"/>
      <c r="I4361" s="196"/>
    </row>
    <row r="4362" spans="2:9" x14ac:dyDescent="0.35">
      <c r="B4362" s="196"/>
      <c r="C4362" s="198"/>
      <c r="D4362" s="197"/>
      <c r="E4362" s="197"/>
      <c r="F4362" s="197"/>
      <c r="G4362" s="196"/>
      <c r="H4362" s="196"/>
      <c r="I4362" s="196"/>
    </row>
    <row r="4363" spans="2:9" x14ac:dyDescent="0.35">
      <c r="B4363" s="196"/>
      <c r="C4363" s="198"/>
      <c r="D4363" s="197"/>
      <c r="E4363" s="197"/>
      <c r="F4363" s="197"/>
      <c r="G4363" s="196"/>
      <c r="H4363" s="196"/>
      <c r="I4363" s="196"/>
    </row>
    <row r="4364" spans="2:9" x14ac:dyDescent="0.35">
      <c r="B4364" s="196"/>
      <c r="C4364" s="198"/>
      <c r="D4364" s="197"/>
      <c r="E4364" s="197"/>
      <c r="F4364" s="197"/>
      <c r="G4364" s="196"/>
      <c r="H4364" s="196"/>
      <c r="I4364" s="196"/>
    </row>
    <row r="4365" spans="2:9" x14ac:dyDescent="0.35">
      <c r="B4365" s="196"/>
      <c r="C4365" s="198"/>
      <c r="D4365" s="197"/>
      <c r="E4365" s="197"/>
      <c r="F4365" s="197"/>
      <c r="G4365" s="196"/>
      <c r="H4365" s="196"/>
      <c r="I4365" s="196"/>
    </row>
    <row r="4366" spans="2:9" x14ac:dyDescent="0.35">
      <c r="B4366" s="196"/>
      <c r="C4366" s="198"/>
      <c r="D4366" s="197"/>
      <c r="E4366" s="197"/>
      <c r="F4366" s="197"/>
      <c r="G4366" s="196"/>
      <c r="H4366" s="196"/>
      <c r="I4366" s="196"/>
    </row>
    <row r="4367" spans="2:9" x14ac:dyDescent="0.35">
      <c r="B4367" s="196"/>
      <c r="C4367" s="198"/>
      <c r="D4367" s="197"/>
      <c r="E4367" s="197"/>
      <c r="F4367" s="197"/>
      <c r="G4367" s="196"/>
      <c r="H4367" s="196"/>
      <c r="I4367" s="196"/>
    </row>
    <row r="4368" spans="2:9" x14ac:dyDescent="0.35">
      <c r="B4368" s="196"/>
      <c r="C4368" s="198"/>
      <c r="D4368" s="197"/>
      <c r="E4368" s="197"/>
      <c r="F4368" s="197"/>
      <c r="G4368" s="196"/>
      <c r="H4368" s="196"/>
      <c r="I4368" s="196"/>
    </row>
    <row r="4369" spans="2:9" x14ac:dyDescent="0.35">
      <c r="B4369" s="196"/>
      <c r="C4369" s="198"/>
      <c r="D4369" s="197"/>
      <c r="E4369" s="197"/>
      <c r="F4369" s="197"/>
      <c r="G4369" s="196"/>
      <c r="H4369" s="196"/>
      <c r="I4369" s="196"/>
    </row>
    <row r="4370" spans="2:9" x14ac:dyDescent="0.35">
      <c r="B4370" s="196"/>
      <c r="C4370" s="198"/>
      <c r="D4370" s="197"/>
      <c r="E4370" s="197"/>
      <c r="F4370" s="197"/>
      <c r="G4370" s="196"/>
      <c r="H4370" s="196"/>
      <c r="I4370" s="196"/>
    </row>
    <row r="4371" spans="2:9" x14ac:dyDescent="0.35">
      <c r="B4371" s="196"/>
      <c r="C4371" s="198"/>
      <c r="D4371" s="197"/>
      <c r="E4371" s="197"/>
      <c r="F4371" s="197"/>
      <c r="G4371" s="196"/>
      <c r="H4371" s="196"/>
      <c r="I4371" s="196"/>
    </row>
    <row r="4372" spans="2:9" x14ac:dyDescent="0.35">
      <c r="B4372" s="196"/>
      <c r="C4372" s="198"/>
      <c r="D4372" s="197"/>
      <c r="E4372" s="197"/>
      <c r="F4372" s="197"/>
      <c r="G4372" s="196"/>
      <c r="H4372" s="196"/>
      <c r="I4372" s="196"/>
    </row>
    <row r="4373" spans="2:9" x14ac:dyDescent="0.35">
      <c r="B4373" s="196"/>
      <c r="C4373" s="198"/>
      <c r="D4373" s="197"/>
      <c r="E4373" s="197"/>
      <c r="F4373" s="197"/>
      <c r="G4373" s="196"/>
      <c r="H4373" s="196"/>
      <c r="I4373" s="196"/>
    </row>
    <row r="4374" spans="2:9" x14ac:dyDescent="0.35">
      <c r="B4374" s="196"/>
      <c r="C4374" s="198"/>
      <c r="D4374" s="197"/>
      <c r="E4374" s="197"/>
      <c r="F4374" s="197"/>
      <c r="G4374" s="196"/>
      <c r="H4374" s="196"/>
      <c r="I4374" s="196"/>
    </row>
    <row r="4375" spans="2:9" x14ac:dyDescent="0.35">
      <c r="B4375" s="196"/>
      <c r="C4375" s="198"/>
      <c r="D4375" s="197"/>
      <c r="E4375" s="197"/>
      <c r="F4375" s="197"/>
      <c r="G4375" s="196"/>
      <c r="H4375" s="196"/>
      <c r="I4375" s="196"/>
    </row>
    <row r="4376" spans="2:9" x14ac:dyDescent="0.35">
      <c r="B4376" s="196"/>
      <c r="C4376" s="198"/>
      <c r="D4376" s="197"/>
      <c r="E4376" s="197"/>
      <c r="F4376" s="197"/>
      <c r="G4376" s="196"/>
      <c r="H4376" s="196"/>
      <c r="I4376" s="196"/>
    </row>
    <row r="4377" spans="2:9" x14ac:dyDescent="0.35">
      <c r="B4377" s="196"/>
      <c r="C4377" s="198"/>
      <c r="D4377" s="197"/>
      <c r="E4377" s="197"/>
      <c r="F4377" s="197"/>
      <c r="G4377" s="196"/>
      <c r="H4377" s="196"/>
      <c r="I4377" s="196"/>
    </row>
    <row r="4378" spans="2:9" x14ac:dyDescent="0.35">
      <c r="B4378" s="196"/>
      <c r="C4378" s="198"/>
      <c r="D4378" s="197"/>
      <c r="E4378" s="197"/>
      <c r="F4378" s="197"/>
      <c r="G4378" s="196"/>
      <c r="H4378" s="196"/>
      <c r="I4378" s="196"/>
    </row>
    <row r="4379" spans="2:9" x14ac:dyDescent="0.35">
      <c r="B4379" s="196"/>
      <c r="C4379" s="198"/>
      <c r="D4379" s="197"/>
      <c r="E4379" s="197"/>
      <c r="F4379" s="197"/>
      <c r="G4379" s="196"/>
      <c r="H4379" s="196"/>
      <c r="I4379" s="196"/>
    </row>
    <row r="4380" spans="2:9" x14ac:dyDescent="0.35">
      <c r="B4380" s="196"/>
      <c r="C4380" s="198"/>
      <c r="D4380" s="197"/>
      <c r="E4380" s="197"/>
      <c r="F4380" s="197"/>
      <c r="G4380" s="196"/>
      <c r="H4380" s="196"/>
      <c r="I4380" s="196"/>
    </row>
    <row r="4381" spans="2:9" x14ac:dyDescent="0.35">
      <c r="B4381" s="196"/>
      <c r="C4381" s="198"/>
      <c r="D4381" s="197"/>
      <c r="E4381" s="197"/>
      <c r="F4381" s="197"/>
      <c r="G4381" s="196"/>
      <c r="H4381" s="196"/>
      <c r="I4381" s="196"/>
    </row>
    <row r="4382" spans="2:9" x14ac:dyDescent="0.35">
      <c r="B4382" s="196"/>
      <c r="C4382" s="198"/>
      <c r="D4382" s="197"/>
      <c r="E4382" s="197"/>
      <c r="F4382" s="197"/>
      <c r="G4382" s="196"/>
      <c r="H4382" s="196"/>
      <c r="I4382" s="196"/>
    </row>
    <row r="4383" spans="2:9" x14ac:dyDescent="0.35">
      <c r="B4383" s="196"/>
      <c r="C4383" s="198"/>
      <c r="D4383" s="197"/>
      <c r="E4383" s="197"/>
      <c r="F4383" s="197"/>
      <c r="G4383" s="196"/>
      <c r="H4383" s="196"/>
      <c r="I4383" s="196"/>
    </row>
    <row r="4384" spans="2:9" x14ac:dyDescent="0.35">
      <c r="B4384" s="196"/>
      <c r="C4384" s="198"/>
      <c r="D4384" s="197"/>
      <c r="E4384" s="197"/>
      <c r="F4384" s="197"/>
      <c r="G4384" s="196"/>
      <c r="H4384" s="196"/>
      <c r="I4384" s="196"/>
    </row>
    <row r="4385" spans="2:9" x14ac:dyDescent="0.35">
      <c r="B4385" s="196"/>
      <c r="C4385" s="198"/>
      <c r="D4385" s="197"/>
      <c r="E4385" s="197"/>
      <c r="F4385" s="197"/>
      <c r="G4385" s="196"/>
      <c r="H4385" s="196"/>
      <c r="I4385" s="196"/>
    </row>
    <row r="4386" spans="2:9" x14ac:dyDescent="0.35">
      <c r="B4386" s="196"/>
      <c r="C4386" s="198"/>
      <c r="D4386" s="197"/>
      <c r="E4386" s="197"/>
      <c r="F4386" s="197"/>
      <c r="G4386" s="196"/>
      <c r="H4386" s="196"/>
      <c r="I4386" s="196"/>
    </row>
    <row r="4387" spans="2:9" x14ac:dyDescent="0.35">
      <c r="B4387" s="196"/>
      <c r="C4387" s="198"/>
      <c r="D4387" s="197"/>
      <c r="E4387" s="197"/>
      <c r="F4387" s="197"/>
      <c r="G4387" s="196"/>
      <c r="H4387" s="196"/>
      <c r="I4387" s="196"/>
    </row>
    <row r="4388" spans="2:9" x14ac:dyDescent="0.35">
      <c r="B4388" s="196"/>
      <c r="C4388" s="198"/>
      <c r="D4388" s="197"/>
      <c r="E4388" s="197"/>
      <c r="F4388" s="197"/>
      <c r="G4388" s="196"/>
      <c r="H4388" s="196"/>
      <c r="I4388" s="196"/>
    </row>
    <row r="4389" spans="2:9" x14ac:dyDescent="0.35">
      <c r="B4389" s="196"/>
      <c r="C4389" s="198"/>
      <c r="D4389" s="197"/>
      <c r="E4389" s="197"/>
      <c r="F4389" s="197"/>
      <c r="G4389" s="196"/>
      <c r="H4389" s="196"/>
      <c r="I4389" s="196"/>
    </row>
    <row r="4390" spans="2:9" x14ac:dyDescent="0.35">
      <c r="B4390" s="196"/>
      <c r="C4390" s="198"/>
      <c r="D4390" s="197"/>
      <c r="E4390" s="197"/>
      <c r="F4390" s="197"/>
      <c r="G4390" s="196"/>
      <c r="H4390" s="196"/>
      <c r="I4390" s="196"/>
    </row>
    <row r="4391" spans="2:9" x14ac:dyDescent="0.35">
      <c r="B4391" s="196"/>
      <c r="C4391" s="198"/>
      <c r="D4391" s="197"/>
      <c r="E4391" s="197"/>
      <c r="F4391" s="197"/>
      <c r="G4391" s="196"/>
      <c r="H4391" s="196"/>
      <c r="I4391" s="196"/>
    </row>
    <row r="4392" spans="2:9" x14ac:dyDescent="0.35">
      <c r="B4392" s="196"/>
      <c r="C4392" s="198"/>
      <c r="D4392" s="197"/>
      <c r="E4392" s="197"/>
      <c r="F4392" s="197"/>
      <c r="G4392" s="196"/>
      <c r="H4392" s="196"/>
      <c r="I4392" s="196"/>
    </row>
    <row r="4393" spans="2:9" x14ac:dyDescent="0.35">
      <c r="B4393" s="196"/>
      <c r="C4393" s="198"/>
      <c r="D4393" s="197"/>
      <c r="E4393" s="197"/>
      <c r="F4393" s="197"/>
      <c r="G4393" s="196"/>
      <c r="H4393" s="196"/>
      <c r="I4393" s="196"/>
    </row>
    <row r="4394" spans="2:9" x14ac:dyDescent="0.35">
      <c r="B4394" s="196"/>
      <c r="C4394" s="198"/>
      <c r="D4394" s="197"/>
      <c r="E4394" s="197"/>
      <c r="F4394" s="197"/>
      <c r="G4394" s="196"/>
      <c r="H4394" s="196"/>
      <c r="I4394" s="196"/>
    </row>
    <row r="4395" spans="2:9" x14ac:dyDescent="0.35">
      <c r="B4395" s="196"/>
      <c r="C4395" s="198"/>
      <c r="D4395" s="197"/>
      <c r="E4395" s="197"/>
      <c r="F4395" s="197"/>
      <c r="G4395" s="196"/>
      <c r="H4395" s="196"/>
      <c r="I4395" s="196"/>
    </row>
    <row r="4396" spans="2:9" x14ac:dyDescent="0.35">
      <c r="B4396" s="196"/>
      <c r="C4396" s="198"/>
      <c r="D4396" s="197"/>
      <c r="E4396" s="197"/>
      <c r="F4396" s="197"/>
      <c r="G4396" s="196"/>
      <c r="H4396" s="196"/>
      <c r="I4396" s="196"/>
    </row>
    <row r="4397" spans="2:9" x14ac:dyDescent="0.35">
      <c r="B4397" s="196"/>
      <c r="C4397" s="198"/>
      <c r="D4397" s="197"/>
      <c r="E4397" s="197"/>
      <c r="F4397" s="197"/>
      <c r="G4397" s="196"/>
      <c r="H4397" s="196"/>
      <c r="I4397" s="196"/>
    </row>
    <row r="4398" spans="2:9" x14ac:dyDescent="0.35">
      <c r="B4398" s="196"/>
      <c r="C4398" s="198"/>
      <c r="D4398" s="197"/>
      <c r="E4398" s="197"/>
      <c r="F4398" s="197"/>
      <c r="G4398" s="196"/>
      <c r="H4398" s="196"/>
      <c r="I4398" s="196"/>
    </row>
    <row r="4399" spans="2:9" x14ac:dyDescent="0.35">
      <c r="B4399" s="196"/>
      <c r="C4399" s="198"/>
      <c r="D4399" s="197"/>
      <c r="E4399" s="197"/>
      <c r="F4399" s="197"/>
      <c r="G4399" s="196"/>
      <c r="H4399" s="196"/>
      <c r="I4399" s="196"/>
    </row>
    <row r="4400" spans="2:9" x14ac:dyDescent="0.35">
      <c r="B4400" s="196"/>
      <c r="C4400" s="198"/>
      <c r="D4400" s="197"/>
      <c r="E4400" s="197"/>
      <c r="F4400" s="197"/>
      <c r="G4400" s="196"/>
      <c r="H4400" s="196"/>
      <c r="I4400" s="196"/>
    </row>
    <row r="4401" spans="2:9" x14ac:dyDescent="0.35">
      <c r="B4401" s="196"/>
      <c r="C4401" s="198"/>
      <c r="D4401" s="197"/>
      <c r="E4401" s="197"/>
      <c r="F4401" s="197"/>
      <c r="G4401" s="196"/>
      <c r="H4401" s="196"/>
      <c r="I4401" s="196"/>
    </row>
    <row r="4402" spans="2:9" x14ac:dyDescent="0.35">
      <c r="B4402" s="196"/>
      <c r="C4402" s="198"/>
      <c r="D4402" s="197"/>
      <c r="E4402" s="197"/>
      <c r="F4402" s="197"/>
      <c r="G4402" s="196"/>
      <c r="H4402" s="196"/>
      <c r="I4402" s="196"/>
    </row>
    <row r="4403" spans="2:9" x14ac:dyDescent="0.35">
      <c r="B4403" s="196"/>
      <c r="C4403" s="198"/>
      <c r="D4403" s="197"/>
      <c r="E4403" s="197"/>
      <c r="F4403" s="197"/>
      <c r="G4403" s="196"/>
      <c r="H4403" s="196"/>
      <c r="I4403" s="196"/>
    </row>
    <row r="4404" spans="2:9" x14ac:dyDescent="0.35">
      <c r="B4404" s="196"/>
      <c r="C4404" s="198"/>
      <c r="D4404" s="197"/>
      <c r="E4404" s="197"/>
      <c r="F4404" s="197"/>
      <c r="G4404" s="196"/>
      <c r="H4404" s="196"/>
      <c r="I4404" s="196"/>
    </row>
    <row r="4405" spans="2:9" x14ac:dyDescent="0.35">
      <c r="B4405" s="196"/>
      <c r="C4405" s="198"/>
      <c r="D4405" s="197"/>
      <c r="E4405" s="197"/>
      <c r="F4405" s="197"/>
      <c r="G4405" s="196"/>
      <c r="H4405" s="196"/>
      <c r="I4405" s="196"/>
    </row>
    <row r="4406" spans="2:9" x14ac:dyDescent="0.35">
      <c r="B4406" s="196"/>
      <c r="C4406" s="198"/>
      <c r="D4406" s="197"/>
      <c r="E4406" s="197"/>
      <c r="F4406" s="197"/>
      <c r="G4406" s="196"/>
      <c r="H4406" s="196"/>
      <c r="I4406" s="196"/>
    </row>
    <row r="4407" spans="2:9" x14ac:dyDescent="0.35">
      <c r="B4407" s="196"/>
      <c r="C4407" s="198"/>
      <c r="D4407" s="197"/>
      <c r="E4407" s="197"/>
      <c r="F4407" s="197"/>
      <c r="G4407" s="196"/>
      <c r="H4407" s="196"/>
      <c r="I4407" s="196"/>
    </row>
    <row r="4408" spans="2:9" x14ac:dyDescent="0.35">
      <c r="B4408" s="196"/>
      <c r="C4408" s="198"/>
      <c r="D4408" s="197"/>
      <c r="E4408" s="197"/>
      <c r="F4408" s="197"/>
      <c r="G4408" s="196"/>
      <c r="H4408" s="196"/>
      <c r="I4408" s="196"/>
    </row>
    <row r="4409" spans="2:9" x14ac:dyDescent="0.35">
      <c r="B4409" s="196"/>
      <c r="C4409" s="198"/>
      <c r="D4409" s="197"/>
      <c r="E4409" s="197"/>
      <c r="F4409" s="197"/>
      <c r="G4409" s="196"/>
      <c r="H4409" s="196"/>
      <c r="I4409" s="196"/>
    </row>
    <row r="4410" spans="2:9" x14ac:dyDescent="0.35">
      <c r="B4410" s="196"/>
      <c r="C4410" s="198"/>
      <c r="D4410" s="197"/>
      <c r="E4410" s="197"/>
      <c r="F4410" s="197"/>
      <c r="G4410" s="196"/>
      <c r="H4410" s="196"/>
      <c r="I4410" s="196"/>
    </row>
    <row r="4411" spans="2:9" x14ac:dyDescent="0.35">
      <c r="B4411" s="196"/>
      <c r="C4411" s="198"/>
      <c r="D4411" s="197"/>
      <c r="E4411" s="197"/>
      <c r="F4411" s="197"/>
      <c r="G4411" s="196"/>
      <c r="H4411" s="196"/>
      <c r="I4411" s="196"/>
    </row>
    <row r="4412" spans="2:9" x14ac:dyDescent="0.35">
      <c r="B4412" s="196"/>
      <c r="C4412" s="198"/>
      <c r="D4412" s="197"/>
      <c r="E4412" s="197"/>
      <c r="F4412" s="197"/>
      <c r="G4412" s="196"/>
      <c r="H4412" s="196"/>
      <c r="I4412" s="196"/>
    </row>
    <row r="4413" spans="2:9" x14ac:dyDescent="0.35">
      <c r="B4413" s="196"/>
      <c r="C4413" s="198"/>
      <c r="D4413" s="197"/>
      <c r="E4413" s="197"/>
      <c r="F4413" s="197"/>
      <c r="G4413" s="196"/>
      <c r="H4413" s="196"/>
      <c r="I4413" s="196"/>
    </row>
    <row r="4414" spans="2:9" x14ac:dyDescent="0.35">
      <c r="B4414" s="196"/>
      <c r="C4414" s="198"/>
      <c r="D4414" s="197"/>
      <c r="E4414" s="197"/>
      <c r="F4414" s="197"/>
      <c r="G4414" s="196"/>
      <c r="H4414" s="196"/>
      <c r="I4414" s="196"/>
    </row>
    <row r="4415" spans="2:9" x14ac:dyDescent="0.35">
      <c r="B4415" s="196"/>
      <c r="C4415" s="198"/>
      <c r="D4415" s="197"/>
      <c r="E4415" s="197"/>
      <c r="F4415" s="197"/>
      <c r="G4415" s="196"/>
      <c r="H4415" s="196"/>
      <c r="I4415" s="196"/>
    </row>
    <row r="4416" spans="2:9" x14ac:dyDescent="0.35">
      <c r="B4416" s="196"/>
      <c r="C4416" s="198"/>
      <c r="D4416" s="197"/>
      <c r="E4416" s="197"/>
      <c r="F4416" s="197"/>
      <c r="G4416" s="196"/>
      <c r="H4416" s="196"/>
      <c r="I4416" s="196"/>
    </row>
    <row r="4417" spans="2:9" x14ac:dyDescent="0.35">
      <c r="B4417" s="196"/>
      <c r="C4417" s="198"/>
      <c r="D4417" s="197"/>
      <c r="E4417" s="197"/>
      <c r="F4417" s="197"/>
      <c r="G4417" s="196"/>
      <c r="H4417" s="196"/>
      <c r="I4417" s="196"/>
    </row>
    <row r="4418" spans="2:9" x14ac:dyDescent="0.35">
      <c r="B4418" s="196"/>
      <c r="C4418" s="198"/>
      <c r="D4418" s="197"/>
      <c r="E4418" s="197"/>
      <c r="F4418" s="197"/>
      <c r="G4418" s="196"/>
      <c r="H4418" s="196"/>
      <c r="I4418" s="196"/>
    </row>
    <row r="4419" spans="2:9" x14ac:dyDescent="0.35">
      <c r="B4419" s="196"/>
      <c r="C4419" s="198"/>
      <c r="D4419" s="197"/>
      <c r="E4419" s="197"/>
      <c r="F4419" s="197"/>
      <c r="G4419" s="196"/>
      <c r="H4419" s="196"/>
      <c r="I4419" s="196"/>
    </row>
    <row r="4420" spans="2:9" x14ac:dyDescent="0.35">
      <c r="B4420" s="196"/>
      <c r="C4420" s="198"/>
      <c r="D4420" s="197"/>
      <c r="E4420" s="197"/>
      <c r="F4420" s="197"/>
      <c r="G4420" s="196"/>
      <c r="H4420" s="196"/>
      <c r="I4420" s="196"/>
    </row>
    <row r="4421" spans="2:9" x14ac:dyDescent="0.35">
      <c r="B4421" s="196"/>
      <c r="C4421" s="198"/>
      <c r="D4421" s="197"/>
      <c r="E4421" s="197"/>
      <c r="F4421" s="197"/>
      <c r="G4421" s="196"/>
      <c r="H4421" s="196"/>
      <c r="I4421" s="196"/>
    </row>
    <row r="4422" spans="2:9" x14ac:dyDescent="0.35">
      <c r="B4422" s="196"/>
      <c r="C4422" s="198"/>
      <c r="D4422" s="197"/>
      <c r="E4422" s="197"/>
      <c r="F4422" s="197"/>
      <c r="G4422" s="196"/>
      <c r="H4422" s="196"/>
      <c r="I4422" s="196"/>
    </row>
    <row r="4423" spans="2:9" x14ac:dyDescent="0.35">
      <c r="B4423" s="196"/>
      <c r="C4423" s="198"/>
      <c r="D4423" s="197"/>
      <c r="E4423" s="197"/>
      <c r="F4423" s="197"/>
      <c r="G4423" s="196"/>
      <c r="H4423" s="196"/>
      <c r="I4423" s="196"/>
    </row>
    <row r="4424" spans="2:9" x14ac:dyDescent="0.35">
      <c r="B4424" s="196"/>
      <c r="C4424" s="198"/>
      <c r="D4424" s="197"/>
      <c r="E4424" s="197"/>
      <c r="F4424" s="197"/>
      <c r="G4424" s="196"/>
      <c r="H4424" s="196"/>
      <c r="I4424" s="196"/>
    </row>
    <row r="4425" spans="2:9" x14ac:dyDescent="0.35">
      <c r="B4425" s="196"/>
      <c r="C4425" s="198"/>
      <c r="D4425" s="197"/>
      <c r="E4425" s="197"/>
      <c r="F4425" s="197"/>
      <c r="G4425" s="196"/>
      <c r="H4425" s="196"/>
      <c r="I4425" s="196"/>
    </row>
    <row r="4426" spans="2:9" x14ac:dyDescent="0.35">
      <c r="B4426" s="196"/>
      <c r="C4426" s="198"/>
      <c r="D4426" s="197"/>
      <c r="E4426" s="197"/>
      <c r="F4426" s="197"/>
      <c r="G4426" s="196"/>
      <c r="H4426" s="196"/>
      <c r="I4426" s="196"/>
    </row>
    <row r="4427" spans="2:9" x14ac:dyDescent="0.35">
      <c r="B4427" s="196"/>
      <c r="C4427" s="198"/>
      <c r="D4427" s="197"/>
      <c r="E4427" s="197"/>
      <c r="F4427" s="197"/>
      <c r="G4427" s="196"/>
      <c r="H4427" s="196"/>
      <c r="I4427" s="196"/>
    </row>
    <row r="4428" spans="2:9" x14ac:dyDescent="0.35">
      <c r="B4428" s="196"/>
      <c r="C4428" s="198"/>
      <c r="D4428" s="197"/>
      <c r="E4428" s="197"/>
      <c r="F4428" s="197"/>
      <c r="G4428" s="196"/>
      <c r="H4428" s="196"/>
      <c r="I4428" s="196"/>
    </row>
    <row r="4429" spans="2:9" x14ac:dyDescent="0.35">
      <c r="B4429" s="196"/>
      <c r="C4429" s="198"/>
      <c r="D4429" s="197"/>
      <c r="E4429" s="197"/>
      <c r="F4429" s="197"/>
      <c r="G4429" s="196"/>
      <c r="H4429" s="196"/>
      <c r="I4429" s="196"/>
    </row>
    <row r="4430" spans="2:9" x14ac:dyDescent="0.35">
      <c r="B4430" s="196"/>
      <c r="C4430" s="198"/>
      <c r="D4430" s="197"/>
      <c r="E4430" s="197"/>
      <c r="F4430" s="197"/>
      <c r="G4430" s="196"/>
      <c r="H4430" s="196"/>
      <c r="I4430" s="196"/>
    </row>
    <row r="4431" spans="2:9" x14ac:dyDescent="0.35">
      <c r="B4431" s="196"/>
      <c r="C4431" s="198"/>
      <c r="D4431" s="197"/>
      <c r="E4431" s="197"/>
      <c r="F4431" s="197"/>
      <c r="G4431" s="196"/>
      <c r="H4431" s="196"/>
      <c r="I4431" s="196"/>
    </row>
    <row r="4432" spans="2:9" x14ac:dyDescent="0.35">
      <c r="B4432" s="196"/>
      <c r="C4432" s="198"/>
      <c r="D4432" s="197"/>
      <c r="E4432" s="197"/>
      <c r="F4432" s="197"/>
      <c r="G4432" s="196"/>
      <c r="H4432" s="196"/>
      <c r="I4432" s="196"/>
    </row>
    <row r="4433" spans="2:9" x14ac:dyDescent="0.35">
      <c r="B4433" s="196"/>
      <c r="C4433" s="198"/>
      <c r="D4433" s="197"/>
      <c r="E4433" s="197"/>
      <c r="F4433" s="197"/>
      <c r="G4433" s="196"/>
      <c r="H4433" s="196"/>
      <c r="I4433" s="196"/>
    </row>
    <row r="4434" spans="2:9" x14ac:dyDescent="0.35">
      <c r="B4434" s="196"/>
      <c r="C4434" s="198"/>
      <c r="D4434" s="197"/>
      <c r="E4434" s="197"/>
      <c r="F4434" s="197"/>
      <c r="G4434" s="196"/>
      <c r="H4434" s="196"/>
      <c r="I4434" s="196"/>
    </row>
    <row r="4435" spans="2:9" x14ac:dyDescent="0.35">
      <c r="B4435" s="196"/>
      <c r="C4435" s="198"/>
      <c r="D4435" s="197"/>
      <c r="E4435" s="197"/>
      <c r="F4435" s="197"/>
      <c r="G4435" s="196"/>
      <c r="H4435" s="196"/>
      <c r="I4435" s="196"/>
    </row>
    <row r="4436" spans="2:9" x14ac:dyDescent="0.35">
      <c r="B4436" s="196"/>
      <c r="C4436" s="198"/>
      <c r="D4436" s="197"/>
      <c r="E4436" s="197"/>
      <c r="F4436" s="197"/>
      <c r="G4436" s="196"/>
      <c r="H4436" s="196"/>
      <c r="I4436" s="196"/>
    </row>
    <row r="4437" spans="2:9" x14ac:dyDescent="0.35">
      <c r="B4437" s="196"/>
      <c r="C4437" s="198"/>
      <c r="D4437" s="197"/>
      <c r="E4437" s="197"/>
      <c r="F4437" s="197"/>
      <c r="G4437" s="196"/>
      <c r="H4437" s="196"/>
      <c r="I4437" s="196"/>
    </row>
    <row r="4438" spans="2:9" x14ac:dyDescent="0.35">
      <c r="B4438" s="196"/>
      <c r="C4438" s="198"/>
      <c r="D4438" s="197"/>
      <c r="E4438" s="197"/>
      <c r="F4438" s="197"/>
      <c r="G4438" s="196"/>
      <c r="H4438" s="196"/>
      <c r="I4438" s="196"/>
    </row>
    <row r="4439" spans="2:9" x14ac:dyDescent="0.35">
      <c r="B4439" s="196"/>
      <c r="C4439" s="198"/>
      <c r="D4439" s="197"/>
      <c r="E4439" s="197"/>
      <c r="F4439" s="197"/>
      <c r="G4439" s="196"/>
      <c r="H4439" s="196"/>
      <c r="I4439" s="196"/>
    </row>
    <row r="4440" spans="2:9" x14ac:dyDescent="0.35">
      <c r="B4440" s="196"/>
      <c r="C4440" s="198"/>
      <c r="D4440" s="197"/>
      <c r="E4440" s="197"/>
      <c r="F4440" s="197"/>
      <c r="G4440" s="196"/>
      <c r="H4440" s="196"/>
      <c r="I4440" s="196"/>
    </row>
    <row r="4441" spans="2:9" x14ac:dyDescent="0.35">
      <c r="B4441" s="196"/>
      <c r="C4441" s="198"/>
      <c r="D4441" s="197"/>
      <c r="E4441" s="197"/>
      <c r="F4441" s="197"/>
      <c r="G4441" s="196"/>
      <c r="H4441" s="196"/>
      <c r="I4441" s="196"/>
    </row>
    <row r="4442" spans="2:9" x14ac:dyDescent="0.35">
      <c r="B4442" s="196"/>
      <c r="C4442" s="198"/>
      <c r="D4442" s="197"/>
      <c r="E4442" s="197"/>
      <c r="F4442" s="197"/>
      <c r="G4442" s="196"/>
      <c r="H4442" s="196"/>
      <c r="I4442" s="196"/>
    </row>
    <row r="4443" spans="2:9" x14ac:dyDescent="0.35">
      <c r="B4443" s="196"/>
      <c r="C4443" s="198"/>
      <c r="D4443" s="197"/>
      <c r="E4443" s="197"/>
      <c r="F4443" s="197"/>
      <c r="G4443" s="196"/>
      <c r="H4443" s="196"/>
      <c r="I4443" s="196"/>
    </row>
    <row r="4444" spans="2:9" x14ac:dyDescent="0.35">
      <c r="B4444" s="196"/>
      <c r="C4444" s="198"/>
      <c r="D4444" s="197"/>
      <c r="E4444" s="197"/>
      <c r="F4444" s="197"/>
      <c r="G4444" s="196"/>
      <c r="H4444" s="196"/>
      <c r="I4444" s="196"/>
    </row>
    <row r="4445" spans="2:9" x14ac:dyDescent="0.35">
      <c r="B4445" s="196"/>
      <c r="C4445" s="198"/>
      <c r="D4445" s="197"/>
      <c r="E4445" s="197"/>
      <c r="F4445" s="197"/>
      <c r="G4445" s="196"/>
      <c r="H4445" s="196"/>
      <c r="I4445" s="196"/>
    </row>
    <row r="4446" spans="2:9" x14ac:dyDescent="0.35">
      <c r="B4446" s="196"/>
      <c r="C4446" s="198"/>
      <c r="D4446" s="197"/>
      <c r="E4446" s="197"/>
      <c r="F4446" s="197"/>
      <c r="G4446" s="196"/>
      <c r="H4446" s="196"/>
      <c r="I4446" s="196"/>
    </row>
    <row r="4447" spans="2:9" x14ac:dyDescent="0.35">
      <c r="B4447" s="196"/>
      <c r="C4447" s="198"/>
      <c r="D4447" s="197"/>
      <c r="E4447" s="197"/>
      <c r="F4447" s="197"/>
      <c r="G4447" s="196"/>
      <c r="H4447" s="196"/>
      <c r="I4447" s="196"/>
    </row>
    <row r="4448" spans="2:9" x14ac:dyDescent="0.35">
      <c r="B4448" s="196"/>
      <c r="C4448" s="198"/>
      <c r="D4448" s="197"/>
      <c r="E4448" s="197"/>
      <c r="F4448" s="197"/>
      <c r="G4448" s="196"/>
      <c r="H4448" s="196"/>
      <c r="I4448" s="196"/>
    </row>
    <row r="4449" spans="2:9" x14ac:dyDescent="0.35">
      <c r="B4449" s="196"/>
      <c r="C4449" s="198"/>
      <c r="D4449" s="197"/>
      <c r="E4449" s="197"/>
      <c r="F4449" s="197"/>
      <c r="G4449" s="196"/>
      <c r="H4449" s="196"/>
      <c r="I4449" s="196"/>
    </row>
    <row r="4450" spans="2:9" x14ac:dyDescent="0.35">
      <c r="B4450" s="196"/>
      <c r="C4450" s="198"/>
      <c r="D4450" s="197"/>
      <c r="E4450" s="197"/>
      <c r="F4450" s="197"/>
      <c r="G4450" s="196"/>
      <c r="H4450" s="196"/>
      <c r="I4450" s="196"/>
    </row>
    <row r="4451" spans="2:9" x14ac:dyDescent="0.35">
      <c r="B4451" s="196"/>
      <c r="C4451" s="198"/>
      <c r="D4451" s="197"/>
      <c r="E4451" s="197"/>
      <c r="F4451" s="197"/>
      <c r="G4451" s="196"/>
      <c r="H4451" s="196"/>
      <c r="I4451" s="196"/>
    </row>
    <row r="4452" spans="2:9" x14ac:dyDescent="0.35">
      <c r="B4452" s="196"/>
      <c r="C4452" s="198"/>
      <c r="D4452" s="197"/>
      <c r="E4452" s="197"/>
      <c r="F4452" s="197"/>
      <c r="G4452" s="196"/>
      <c r="H4452" s="196"/>
      <c r="I4452" s="196"/>
    </row>
    <row r="4453" spans="2:9" x14ac:dyDescent="0.35">
      <c r="B4453" s="196"/>
      <c r="C4453" s="198"/>
      <c r="D4453" s="197"/>
      <c r="E4453" s="197"/>
      <c r="F4453" s="197"/>
      <c r="G4453" s="196"/>
      <c r="H4453" s="196"/>
      <c r="I4453" s="196"/>
    </row>
    <row r="4454" spans="2:9" x14ac:dyDescent="0.35">
      <c r="B4454" s="196"/>
      <c r="C4454" s="198"/>
      <c r="D4454" s="197"/>
      <c r="E4454" s="197"/>
      <c r="F4454" s="197"/>
      <c r="G4454" s="196"/>
      <c r="H4454" s="196"/>
      <c r="I4454" s="196"/>
    </row>
    <row r="4455" spans="2:9" x14ac:dyDescent="0.35">
      <c r="B4455" s="196"/>
      <c r="C4455" s="198"/>
      <c r="D4455" s="197"/>
      <c r="E4455" s="197"/>
      <c r="F4455" s="197"/>
      <c r="G4455" s="196"/>
      <c r="H4455" s="196"/>
      <c r="I4455" s="196"/>
    </row>
    <row r="4456" spans="2:9" x14ac:dyDescent="0.35">
      <c r="B4456" s="196"/>
      <c r="C4456" s="198"/>
      <c r="D4456" s="197"/>
      <c r="E4456" s="197"/>
      <c r="F4456" s="197"/>
      <c r="G4456" s="196"/>
      <c r="H4456" s="196"/>
      <c r="I4456" s="196"/>
    </row>
    <row r="4457" spans="2:9" x14ac:dyDescent="0.35">
      <c r="B4457" s="196"/>
      <c r="C4457" s="198"/>
      <c r="D4457" s="197"/>
      <c r="E4457" s="197"/>
      <c r="F4457" s="197"/>
      <c r="G4457" s="196"/>
      <c r="H4457" s="196"/>
      <c r="I4457" s="196"/>
    </row>
    <row r="4458" spans="2:9" x14ac:dyDescent="0.35">
      <c r="B4458" s="196"/>
      <c r="C4458" s="198"/>
      <c r="D4458" s="197"/>
      <c r="E4458" s="197"/>
      <c r="F4458" s="197"/>
      <c r="G4458" s="196"/>
      <c r="H4458" s="196"/>
      <c r="I4458" s="196"/>
    </row>
    <row r="4459" spans="2:9" x14ac:dyDescent="0.35">
      <c r="B4459" s="196"/>
      <c r="C4459" s="198"/>
      <c r="D4459" s="197"/>
      <c r="E4459" s="197"/>
      <c r="F4459" s="197"/>
      <c r="G4459" s="196"/>
      <c r="H4459" s="196"/>
      <c r="I4459" s="196"/>
    </row>
    <row r="4460" spans="2:9" x14ac:dyDescent="0.35">
      <c r="B4460" s="196"/>
      <c r="C4460" s="198"/>
      <c r="D4460" s="197"/>
      <c r="E4460" s="197"/>
      <c r="F4460" s="197"/>
      <c r="G4460" s="196"/>
      <c r="H4460" s="196"/>
      <c r="I4460" s="196"/>
    </row>
    <row r="4461" spans="2:9" x14ac:dyDescent="0.35">
      <c r="B4461" s="196"/>
      <c r="C4461" s="198"/>
      <c r="D4461" s="197"/>
      <c r="E4461" s="197"/>
      <c r="F4461" s="197"/>
      <c r="G4461" s="196"/>
      <c r="H4461" s="196"/>
      <c r="I4461" s="196"/>
    </row>
    <row r="4462" spans="2:9" x14ac:dyDescent="0.35">
      <c r="B4462" s="196"/>
      <c r="C4462" s="198"/>
      <c r="D4462" s="197"/>
      <c r="E4462" s="197"/>
      <c r="F4462" s="197"/>
      <c r="G4462" s="196"/>
      <c r="H4462" s="196"/>
      <c r="I4462" s="196"/>
    </row>
    <row r="4463" spans="2:9" x14ac:dyDescent="0.35">
      <c r="B4463" s="196"/>
      <c r="C4463" s="198"/>
      <c r="D4463" s="197"/>
      <c r="E4463" s="197"/>
      <c r="F4463" s="197"/>
      <c r="G4463" s="196"/>
      <c r="H4463" s="196"/>
      <c r="I4463" s="196"/>
    </row>
    <row r="4464" spans="2:9" x14ac:dyDescent="0.35">
      <c r="B4464" s="196"/>
      <c r="C4464" s="198"/>
      <c r="D4464" s="197"/>
      <c r="E4464" s="197"/>
      <c r="F4464" s="197"/>
      <c r="G4464" s="196"/>
      <c r="H4464" s="196"/>
      <c r="I4464" s="196"/>
    </row>
    <row r="4465" spans="2:9" x14ac:dyDescent="0.35">
      <c r="B4465" s="196"/>
      <c r="C4465" s="198"/>
      <c r="D4465" s="197"/>
      <c r="E4465" s="197"/>
      <c r="F4465" s="197"/>
      <c r="G4465" s="196"/>
      <c r="H4465" s="196"/>
      <c r="I4465" s="196"/>
    </row>
    <row r="4466" spans="2:9" x14ac:dyDescent="0.35">
      <c r="B4466" s="196"/>
      <c r="C4466" s="198"/>
      <c r="D4466" s="197"/>
      <c r="E4466" s="197"/>
      <c r="F4466" s="197"/>
      <c r="G4466" s="196"/>
      <c r="H4466" s="196"/>
      <c r="I4466" s="196"/>
    </row>
    <row r="4467" spans="2:9" x14ac:dyDescent="0.35">
      <c r="B4467" s="196"/>
      <c r="C4467" s="198"/>
      <c r="D4467" s="197"/>
      <c r="E4467" s="197"/>
      <c r="F4467" s="197"/>
      <c r="G4467" s="196"/>
      <c r="H4467" s="196"/>
      <c r="I4467" s="196"/>
    </row>
    <row r="4468" spans="2:9" x14ac:dyDescent="0.35">
      <c r="B4468" s="196"/>
      <c r="C4468" s="198"/>
      <c r="D4468" s="197"/>
      <c r="E4468" s="197"/>
      <c r="F4468" s="197"/>
      <c r="G4468" s="196"/>
      <c r="H4468" s="196"/>
      <c r="I4468" s="196"/>
    </row>
    <row r="4469" spans="2:9" x14ac:dyDescent="0.35">
      <c r="B4469" s="196"/>
      <c r="C4469" s="198"/>
      <c r="D4469" s="197"/>
      <c r="E4469" s="197"/>
      <c r="F4469" s="197"/>
      <c r="G4469" s="196"/>
      <c r="H4469" s="196"/>
      <c r="I4469" s="196"/>
    </row>
    <row r="4470" spans="2:9" x14ac:dyDescent="0.35">
      <c r="B4470" s="196"/>
      <c r="C4470" s="198"/>
      <c r="D4470" s="197"/>
      <c r="E4470" s="197"/>
      <c r="F4470" s="197"/>
      <c r="G4470" s="196"/>
      <c r="H4470" s="196"/>
      <c r="I4470" s="196"/>
    </row>
    <row r="4471" spans="2:9" x14ac:dyDescent="0.35">
      <c r="B4471" s="196"/>
      <c r="C4471" s="198"/>
      <c r="D4471" s="197"/>
      <c r="E4471" s="197"/>
      <c r="F4471" s="197"/>
      <c r="G4471" s="196"/>
      <c r="H4471" s="196"/>
      <c r="I4471" s="196"/>
    </row>
    <row r="4472" spans="2:9" x14ac:dyDescent="0.35">
      <c r="B4472" s="196"/>
      <c r="C4472" s="198"/>
      <c r="D4472" s="197"/>
      <c r="E4472" s="197"/>
      <c r="F4472" s="197"/>
      <c r="G4472" s="196"/>
      <c r="H4472" s="196"/>
      <c r="I4472" s="196"/>
    </row>
    <row r="4473" spans="2:9" x14ac:dyDescent="0.35">
      <c r="B4473" s="196"/>
      <c r="C4473" s="198"/>
      <c r="D4473" s="197"/>
      <c r="E4473" s="197"/>
      <c r="F4473" s="197"/>
      <c r="G4473" s="196"/>
      <c r="H4473" s="196"/>
      <c r="I4473" s="196"/>
    </row>
    <row r="4474" spans="2:9" x14ac:dyDescent="0.35">
      <c r="B4474" s="196"/>
      <c r="C4474" s="198"/>
      <c r="D4474" s="197"/>
      <c r="E4474" s="197"/>
      <c r="F4474" s="197"/>
      <c r="G4474" s="196"/>
      <c r="H4474" s="196"/>
      <c r="I4474" s="196"/>
    </row>
    <row r="4475" spans="2:9" x14ac:dyDescent="0.35">
      <c r="B4475" s="196"/>
      <c r="C4475" s="198"/>
      <c r="D4475" s="197"/>
      <c r="E4475" s="197"/>
      <c r="F4475" s="197"/>
      <c r="G4475" s="196"/>
      <c r="H4475" s="196"/>
      <c r="I4475" s="196"/>
    </row>
    <row r="4476" spans="2:9" x14ac:dyDescent="0.35">
      <c r="B4476" s="196"/>
      <c r="C4476" s="198"/>
      <c r="D4476" s="197"/>
      <c r="E4476" s="197"/>
      <c r="F4476" s="197"/>
      <c r="G4476" s="196"/>
      <c r="H4476" s="196"/>
      <c r="I4476" s="196"/>
    </row>
    <row r="4477" spans="2:9" x14ac:dyDescent="0.35">
      <c r="B4477" s="196"/>
      <c r="C4477" s="198"/>
      <c r="D4477" s="197"/>
      <c r="E4477" s="197"/>
      <c r="F4477" s="197"/>
      <c r="G4477" s="196"/>
      <c r="H4477" s="196"/>
      <c r="I4477" s="196"/>
    </row>
    <row r="4478" spans="2:9" x14ac:dyDescent="0.35">
      <c r="B4478" s="196"/>
      <c r="C4478" s="198"/>
      <c r="D4478" s="197"/>
      <c r="E4478" s="197"/>
      <c r="F4478" s="197"/>
      <c r="G4478" s="196"/>
      <c r="H4478" s="196"/>
      <c r="I4478" s="196"/>
    </row>
    <row r="4479" spans="2:9" x14ac:dyDescent="0.35">
      <c r="B4479" s="196"/>
      <c r="C4479" s="198"/>
      <c r="D4479" s="197"/>
      <c r="E4479" s="197"/>
      <c r="F4479" s="197"/>
      <c r="G4479" s="196"/>
      <c r="H4479" s="196"/>
      <c r="I4479" s="196"/>
    </row>
    <row r="4480" spans="2:9" x14ac:dyDescent="0.35">
      <c r="B4480" s="196"/>
      <c r="C4480" s="198"/>
      <c r="D4480" s="197"/>
      <c r="E4480" s="197"/>
      <c r="F4480" s="197"/>
      <c r="G4480" s="196"/>
      <c r="H4480" s="196"/>
      <c r="I4480" s="196"/>
    </row>
    <row r="4481" spans="2:9" x14ac:dyDescent="0.35">
      <c r="B4481" s="196"/>
      <c r="C4481" s="198"/>
      <c r="D4481" s="197"/>
      <c r="E4481" s="197"/>
      <c r="F4481" s="197"/>
      <c r="G4481" s="196"/>
      <c r="H4481" s="196"/>
      <c r="I4481" s="196"/>
    </row>
    <row r="4482" spans="2:9" x14ac:dyDescent="0.35">
      <c r="B4482" s="196"/>
      <c r="C4482" s="198"/>
      <c r="D4482" s="197"/>
      <c r="E4482" s="197"/>
      <c r="F4482" s="197"/>
      <c r="G4482" s="196"/>
      <c r="H4482" s="196"/>
      <c r="I4482" s="196"/>
    </row>
    <row r="4483" spans="2:9" x14ac:dyDescent="0.35">
      <c r="B4483" s="196"/>
      <c r="C4483" s="198"/>
      <c r="D4483" s="197"/>
      <c r="E4483" s="197"/>
      <c r="F4483" s="197"/>
      <c r="G4483" s="196"/>
      <c r="H4483" s="196"/>
      <c r="I4483" s="196"/>
    </row>
    <row r="4484" spans="2:9" x14ac:dyDescent="0.35">
      <c r="B4484" s="196"/>
      <c r="C4484" s="198"/>
      <c r="D4484" s="197"/>
      <c r="E4484" s="197"/>
      <c r="F4484" s="197"/>
      <c r="G4484" s="196"/>
      <c r="H4484" s="196"/>
      <c r="I4484" s="196"/>
    </row>
    <row r="4485" spans="2:9" x14ac:dyDescent="0.35">
      <c r="B4485" s="196"/>
      <c r="C4485" s="198"/>
      <c r="D4485" s="197"/>
      <c r="E4485" s="197"/>
      <c r="F4485" s="197"/>
      <c r="G4485" s="196"/>
      <c r="H4485" s="196"/>
      <c r="I4485" s="196"/>
    </row>
    <row r="4486" spans="2:9" x14ac:dyDescent="0.35">
      <c r="B4486" s="196"/>
      <c r="C4486" s="198"/>
      <c r="D4486" s="197"/>
      <c r="E4486" s="197"/>
      <c r="F4486" s="197"/>
      <c r="G4486" s="196"/>
      <c r="H4486" s="196"/>
      <c r="I4486" s="196"/>
    </row>
    <row r="4487" spans="2:9" x14ac:dyDescent="0.35">
      <c r="B4487" s="196"/>
      <c r="C4487" s="198"/>
      <c r="D4487" s="197"/>
      <c r="E4487" s="197"/>
      <c r="F4487" s="197"/>
      <c r="G4487" s="196"/>
      <c r="H4487" s="196"/>
      <c r="I4487" s="196"/>
    </row>
    <row r="4488" spans="2:9" x14ac:dyDescent="0.35">
      <c r="B4488" s="196"/>
      <c r="C4488" s="198"/>
      <c r="D4488" s="197"/>
      <c r="E4488" s="197"/>
      <c r="F4488" s="197"/>
      <c r="G4488" s="196"/>
      <c r="H4488" s="196"/>
      <c r="I4488" s="196"/>
    </row>
    <row r="4489" spans="2:9" x14ac:dyDescent="0.35">
      <c r="B4489" s="196"/>
      <c r="C4489" s="198"/>
      <c r="D4489" s="197"/>
      <c r="E4489" s="197"/>
      <c r="F4489" s="197"/>
      <c r="G4489" s="196"/>
      <c r="H4489" s="196"/>
      <c r="I4489" s="196"/>
    </row>
    <row r="4490" spans="2:9" x14ac:dyDescent="0.35">
      <c r="B4490" s="196"/>
      <c r="C4490" s="198"/>
      <c r="D4490" s="197"/>
      <c r="E4490" s="197"/>
      <c r="F4490" s="197"/>
      <c r="G4490" s="196"/>
      <c r="H4490" s="196"/>
      <c r="I4490" s="196"/>
    </row>
    <row r="4491" spans="2:9" x14ac:dyDescent="0.35">
      <c r="B4491" s="196"/>
      <c r="C4491" s="198"/>
      <c r="D4491" s="197"/>
      <c r="E4491" s="197"/>
      <c r="F4491" s="197"/>
      <c r="G4491" s="196"/>
      <c r="H4491" s="196"/>
      <c r="I4491" s="196"/>
    </row>
    <row r="4492" spans="2:9" x14ac:dyDescent="0.35">
      <c r="B4492" s="196"/>
      <c r="C4492" s="198"/>
      <c r="D4492" s="197"/>
      <c r="E4492" s="197"/>
      <c r="F4492" s="197"/>
      <c r="G4492" s="196"/>
      <c r="H4492" s="196"/>
      <c r="I4492" s="196"/>
    </row>
    <row r="4493" spans="2:9" x14ac:dyDescent="0.35">
      <c r="B4493" s="196"/>
      <c r="C4493" s="198"/>
      <c r="D4493" s="197"/>
      <c r="E4493" s="197"/>
      <c r="F4493" s="197"/>
      <c r="G4493" s="196"/>
      <c r="H4493" s="196"/>
      <c r="I4493" s="196"/>
    </row>
    <row r="4494" spans="2:9" x14ac:dyDescent="0.35">
      <c r="B4494" s="196"/>
      <c r="C4494" s="198"/>
      <c r="D4494" s="197"/>
      <c r="E4494" s="197"/>
      <c r="F4494" s="197"/>
      <c r="G4494" s="196"/>
      <c r="H4494" s="196"/>
      <c r="I4494" s="196"/>
    </row>
    <row r="4495" spans="2:9" x14ac:dyDescent="0.35">
      <c r="B4495" s="196"/>
      <c r="C4495" s="198"/>
      <c r="D4495" s="197"/>
      <c r="E4495" s="197"/>
      <c r="F4495" s="197"/>
      <c r="G4495" s="196"/>
      <c r="H4495" s="196"/>
      <c r="I4495" s="196"/>
    </row>
    <row r="4496" spans="2:9" x14ac:dyDescent="0.35">
      <c r="B4496" s="196"/>
      <c r="C4496" s="198"/>
      <c r="D4496" s="197"/>
      <c r="E4496" s="197"/>
      <c r="F4496" s="197"/>
      <c r="G4496" s="196"/>
      <c r="H4496" s="196"/>
      <c r="I4496" s="196"/>
    </row>
    <row r="4497" spans="2:9" x14ac:dyDescent="0.35">
      <c r="B4497" s="196"/>
      <c r="C4497" s="198"/>
      <c r="D4497" s="197"/>
      <c r="E4497" s="197"/>
      <c r="F4497" s="197"/>
      <c r="G4497" s="196"/>
      <c r="H4497" s="196"/>
      <c r="I4497" s="196"/>
    </row>
    <row r="4498" spans="2:9" x14ac:dyDescent="0.35">
      <c r="B4498" s="196"/>
      <c r="C4498" s="198"/>
      <c r="D4498" s="197"/>
      <c r="E4498" s="197"/>
      <c r="F4498" s="197"/>
      <c r="G4498" s="196"/>
      <c r="H4498" s="196"/>
      <c r="I4498" s="196"/>
    </row>
    <row r="4499" spans="2:9" x14ac:dyDescent="0.35">
      <c r="B4499" s="196"/>
      <c r="C4499" s="198"/>
      <c r="D4499" s="197"/>
      <c r="E4499" s="197"/>
      <c r="F4499" s="197"/>
      <c r="G4499" s="196"/>
      <c r="H4499" s="196"/>
      <c r="I4499" s="196"/>
    </row>
    <row r="4500" spans="2:9" x14ac:dyDescent="0.35">
      <c r="B4500" s="196"/>
      <c r="C4500" s="198"/>
      <c r="D4500" s="197"/>
      <c r="E4500" s="197"/>
      <c r="F4500" s="197"/>
      <c r="G4500" s="196"/>
      <c r="H4500" s="196"/>
      <c r="I4500" s="196"/>
    </row>
    <row r="4501" spans="2:9" x14ac:dyDescent="0.35">
      <c r="B4501" s="196"/>
      <c r="C4501" s="198"/>
      <c r="D4501" s="197"/>
      <c r="E4501" s="197"/>
      <c r="F4501" s="197"/>
      <c r="G4501" s="196"/>
      <c r="H4501" s="196"/>
      <c r="I4501" s="196"/>
    </row>
    <row r="4502" spans="2:9" x14ac:dyDescent="0.35">
      <c r="B4502" s="196"/>
      <c r="C4502" s="198"/>
      <c r="D4502" s="197"/>
      <c r="E4502" s="197"/>
      <c r="F4502" s="197"/>
      <c r="G4502" s="196"/>
      <c r="H4502" s="196"/>
      <c r="I4502" s="196"/>
    </row>
    <row r="4503" spans="2:9" x14ac:dyDescent="0.35">
      <c r="B4503" s="196"/>
      <c r="C4503" s="198"/>
      <c r="D4503" s="197"/>
      <c r="E4503" s="197"/>
      <c r="F4503" s="197"/>
      <c r="G4503" s="196"/>
      <c r="H4503" s="196"/>
      <c r="I4503" s="196"/>
    </row>
    <row r="4504" spans="2:9" x14ac:dyDescent="0.35">
      <c r="B4504" s="196"/>
      <c r="C4504" s="198"/>
      <c r="D4504" s="197"/>
      <c r="E4504" s="197"/>
      <c r="F4504" s="197"/>
      <c r="G4504" s="196"/>
      <c r="H4504" s="196"/>
      <c r="I4504" s="196"/>
    </row>
    <row r="4505" spans="2:9" x14ac:dyDescent="0.35">
      <c r="B4505" s="196"/>
      <c r="C4505" s="198"/>
      <c r="D4505" s="197"/>
      <c r="E4505" s="197"/>
      <c r="F4505" s="197"/>
      <c r="G4505" s="196"/>
      <c r="H4505" s="196"/>
      <c r="I4505" s="196"/>
    </row>
    <row r="4506" spans="2:9" x14ac:dyDescent="0.35">
      <c r="B4506" s="196"/>
      <c r="C4506" s="198"/>
      <c r="D4506" s="197"/>
      <c r="E4506" s="197"/>
      <c r="F4506" s="197"/>
      <c r="G4506" s="196"/>
      <c r="H4506" s="196"/>
      <c r="I4506" s="196"/>
    </row>
    <row r="4507" spans="2:9" x14ac:dyDescent="0.35">
      <c r="B4507" s="196"/>
      <c r="C4507" s="198"/>
      <c r="D4507" s="197"/>
      <c r="E4507" s="197"/>
      <c r="F4507" s="197"/>
      <c r="G4507" s="196"/>
      <c r="H4507" s="196"/>
      <c r="I4507" s="196"/>
    </row>
    <row r="4508" spans="2:9" x14ac:dyDescent="0.35">
      <c r="B4508" s="196"/>
      <c r="C4508" s="198"/>
      <c r="D4508" s="197"/>
      <c r="E4508" s="197"/>
      <c r="F4508" s="197"/>
      <c r="G4508" s="196"/>
      <c r="H4508" s="196"/>
      <c r="I4508" s="196"/>
    </row>
    <row r="4509" spans="2:9" x14ac:dyDescent="0.35">
      <c r="B4509" s="196"/>
      <c r="C4509" s="198"/>
      <c r="D4509" s="197"/>
      <c r="E4509" s="197"/>
      <c r="F4509" s="197"/>
      <c r="G4509" s="196"/>
      <c r="H4509" s="196"/>
      <c r="I4509" s="196"/>
    </row>
    <row r="4510" spans="2:9" x14ac:dyDescent="0.35">
      <c r="B4510" s="196"/>
      <c r="C4510" s="198"/>
      <c r="D4510" s="197"/>
      <c r="E4510" s="197"/>
      <c r="F4510" s="197"/>
      <c r="G4510" s="196"/>
      <c r="H4510" s="196"/>
      <c r="I4510" s="196"/>
    </row>
    <row r="4511" spans="2:9" x14ac:dyDescent="0.35">
      <c r="B4511" s="196"/>
      <c r="C4511" s="198"/>
      <c r="D4511" s="197"/>
      <c r="E4511" s="197"/>
      <c r="F4511" s="197"/>
      <c r="G4511" s="196"/>
      <c r="H4511" s="196"/>
      <c r="I4511" s="196"/>
    </row>
    <row r="4512" spans="2:9" x14ac:dyDescent="0.35">
      <c r="B4512" s="196"/>
      <c r="C4512" s="198"/>
      <c r="D4512" s="197"/>
      <c r="E4512" s="197"/>
      <c r="F4512" s="197"/>
      <c r="G4512" s="196"/>
      <c r="H4512" s="196"/>
      <c r="I4512" s="196"/>
    </row>
    <row r="4513" spans="2:9" x14ac:dyDescent="0.35">
      <c r="B4513" s="196"/>
      <c r="C4513" s="198"/>
      <c r="D4513" s="197"/>
      <c r="E4513" s="197"/>
      <c r="F4513" s="197"/>
      <c r="G4513" s="196"/>
      <c r="H4513" s="196"/>
      <c r="I4513" s="196"/>
    </row>
    <row r="4514" spans="2:9" x14ac:dyDescent="0.35">
      <c r="B4514" s="196"/>
      <c r="C4514" s="198"/>
      <c r="D4514" s="197"/>
      <c r="E4514" s="197"/>
      <c r="F4514" s="197"/>
      <c r="G4514" s="196"/>
      <c r="H4514" s="196"/>
      <c r="I4514" s="196"/>
    </row>
    <row r="4515" spans="2:9" x14ac:dyDescent="0.35">
      <c r="B4515" s="196"/>
      <c r="C4515" s="198"/>
      <c r="D4515" s="197"/>
      <c r="E4515" s="197"/>
      <c r="F4515" s="197"/>
      <c r="G4515" s="196"/>
      <c r="H4515" s="196"/>
      <c r="I4515" s="196"/>
    </row>
    <row r="4516" spans="2:9" x14ac:dyDescent="0.35">
      <c r="B4516" s="196"/>
      <c r="C4516" s="198"/>
      <c r="D4516" s="197"/>
      <c r="E4516" s="197"/>
      <c r="F4516" s="197"/>
      <c r="G4516" s="196"/>
      <c r="H4516" s="196"/>
      <c r="I4516" s="196"/>
    </row>
    <row r="4517" spans="2:9" x14ac:dyDescent="0.35">
      <c r="B4517" s="196"/>
      <c r="C4517" s="198"/>
      <c r="D4517" s="197"/>
      <c r="E4517" s="197"/>
      <c r="F4517" s="197"/>
      <c r="G4517" s="196"/>
      <c r="H4517" s="196"/>
      <c r="I4517" s="196"/>
    </row>
    <row r="4518" spans="2:9" x14ac:dyDescent="0.35">
      <c r="B4518" s="196"/>
      <c r="C4518" s="198"/>
      <c r="D4518" s="197"/>
      <c r="E4518" s="197"/>
      <c r="F4518" s="197"/>
      <c r="G4518" s="196"/>
      <c r="H4518" s="196"/>
      <c r="I4518" s="196"/>
    </row>
    <row r="4519" spans="2:9" x14ac:dyDescent="0.35">
      <c r="B4519" s="196"/>
      <c r="C4519" s="198"/>
      <c r="D4519" s="197"/>
      <c r="E4519" s="197"/>
      <c r="F4519" s="197"/>
      <c r="G4519" s="196"/>
      <c r="H4519" s="196"/>
      <c r="I4519" s="196"/>
    </row>
    <row r="4520" spans="2:9" x14ac:dyDescent="0.35">
      <c r="B4520" s="196"/>
      <c r="C4520" s="198"/>
      <c r="D4520" s="197"/>
      <c r="E4520" s="197"/>
      <c r="F4520" s="197"/>
      <c r="G4520" s="196"/>
      <c r="H4520" s="196"/>
      <c r="I4520" s="196"/>
    </row>
    <row r="4521" spans="2:9" x14ac:dyDescent="0.35">
      <c r="B4521" s="196"/>
      <c r="C4521" s="198"/>
      <c r="D4521" s="197"/>
      <c r="E4521" s="197"/>
      <c r="F4521" s="197"/>
      <c r="G4521" s="196"/>
      <c r="H4521" s="196"/>
      <c r="I4521" s="196"/>
    </row>
    <row r="4522" spans="2:9" x14ac:dyDescent="0.35">
      <c r="B4522" s="196"/>
      <c r="C4522" s="198"/>
      <c r="D4522" s="197"/>
      <c r="E4522" s="197"/>
      <c r="F4522" s="197"/>
      <c r="G4522" s="196"/>
      <c r="H4522" s="196"/>
      <c r="I4522" s="196"/>
    </row>
    <row r="4523" spans="2:9" x14ac:dyDescent="0.35">
      <c r="B4523" s="196"/>
      <c r="C4523" s="198"/>
      <c r="D4523" s="197"/>
      <c r="E4523" s="197"/>
      <c r="F4523" s="197"/>
      <c r="G4523" s="196"/>
      <c r="H4523" s="196"/>
      <c r="I4523" s="196"/>
    </row>
    <row r="4524" spans="2:9" x14ac:dyDescent="0.35">
      <c r="B4524" s="196"/>
      <c r="C4524" s="198"/>
      <c r="D4524" s="197"/>
      <c r="E4524" s="197"/>
      <c r="F4524" s="197"/>
      <c r="G4524" s="196"/>
      <c r="H4524" s="196"/>
      <c r="I4524" s="196"/>
    </row>
    <row r="4525" spans="2:9" x14ac:dyDescent="0.35">
      <c r="B4525" s="196"/>
      <c r="C4525" s="198"/>
      <c r="D4525" s="197"/>
      <c r="E4525" s="197"/>
      <c r="F4525" s="197"/>
      <c r="G4525" s="196"/>
      <c r="H4525" s="196"/>
      <c r="I4525" s="196"/>
    </row>
    <row r="4526" spans="2:9" x14ac:dyDescent="0.35">
      <c r="B4526" s="196"/>
      <c r="C4526" s="198"/>
      <c r="D4526" s="197"/>
      <c r="E4526" s="197"/>
      <c r="F4526" s="197"/>
      <c r="G4526" s="196"/>
      <c r="H4526" s="196"/>
      <c r="I4526" s="196"/>
    </row>
    <row r="4527" spans="2:9" x14ac:dyDescent="0.35">
      <c r="B4527" s="196"/>
      <c r="C4527" s="198"/>
      <c r="D4527" s="197"/>
      <c r="E4527" s="197"/>
      <c r="F4527" s="197"/>
      <c r="G4527" s="196"/>
      <c r="H4527" s="196"/>
      <c r="I4527" s="196"/>
    </row>
    <row r="4528" spans="2:9" x14ac:dyDescent="0.35">
      <c r="B4528" s="196"/>
      <c r="C4528" s="198"/>
      <c r="D4528" s="197"/>
      <c r="E4528" s="197"/>
      <c r="F4528" s="197"/>
      <c r="G4528" s="196"/>
      <c r="H4528" s="196"/>
      <c r="I4528" s="196"/>
    </row>
    <row r="4529" spans="2:9" x14ac:dyDescent="0.35">
      <c r="B4529" s="196"/>
      <c r="C4529" s="198"/>
      <c r="D4529" s="197"/>
      <c r="E4529" s="197"/>
      <c r="F4529" s="197"/>
      <c r="G4529" s="196"/>
      <c r="H4529" s="196"/>
      <c r="I4529" s="196"/>
    </row>
    <row r="4530" spans="2:9" x14ac:dyDescent="0.35">
      <c r="B4530" s="196"/>
      <c r="C4530" s="198"/>
      <c r="D4530" s="197"/>
      <c r="E4530" s="197"/>
      <c r="F4530" s="197"/>
      <c r="G4530" s="196"/>
      <c r="H4530" s="196"/>
      <c r="I4530" s="196"/>
    </row>
    <row r="4531" spans="2:9" x14ac:dyDescent="0.35">
      <c r="B4531" s="196"/>
      <c r="C4531" s="198"/>
      <c r="D4531" s="197"/>
      <c r="E4531" s="197"/>
      <c r="F4531" s="197"/>
      <c r="G4531" s="196"/>
      <c r="H4531" s="196"/>
      <c r="I4531" s="196"/>
    </row>
    <row r="4532" spans="2:9" x14ac:dyDescent="0.35">
      <c r="B4532" s="196"/>
      <c r="C4532" s="198"/>
      <c r="D4532" s="197"/>
      <c r="E4532" s="197"/>
      <c r="F4532" s="197"/>
      <c r="G4532" s="196"/>
      <c r="H4532" s="196"/>
      <c r="I4532" s="196"/>
    </row>
    <row r="4533" spans="2:9" x14ac:dyDescent="0.35">
      <c r="B4533" s="196"/>
      <c r="C4533" s="198"/>
      <c r="D4533" s="197"/>
      <c r="E4533" s="197"/>
      <c r="F4533" s="197"/>
      <c r="G4533" s="196"/>
      <c r="H4533" s="196"/>
      <c r="I4533" s="196"/>
    </row>
    <row r="4534" spans="2:9" x14ac:dyDescent="0.35">
      <c r="B4534" s="196"/>
      <c r="C4534" s="198"/>
      <c r="D4534" s="197"/>
      <c r="E4534" s="197"/>
      <c r="F4534" s="197"/>
      <c r="G4534" s="196"/>
      <c r="H4534" s="196"/>
      <c r="I4534" s="196"/>
    </row>
    <row r="4535" spans="2:9" x14ac:dyDescent="0.35">
      <c r="B4535" s="196"/>
      <c r="C4535" s="198"/>
      <c r="D4535" s="197"/>
      <c r="E4535" s="197"/>
      <c r="F4535" s="197"/>
      <c r="G4535" s="196"/>
      <c r="H4535" s="196"/>
      <c r="I4535" s="196"/>
    </row>
    <row r="4536" spans="2:9" x14ac:dyDescent="0.35">
      <c r="B4536" s="196"/>
      <c r="C4536" s="198"/>
      <c r="D4536" s="197"/>
      <c r="E4536" s="197"/>
      <c r="F4536" s="197"/>
      <c r="G4536" s="196"/>
      <c r="H4536" s="196"/>
      <c r="I4536" s="196"/>
    </row>
    <row r="4537" spans="2:9" x14ac:dyDescent="0.35">
      <c r="B4537" s="196"/>
      <c r="C4537" s="198"/>
      <c r="D4537" s="197"/>
      <c r="E4537" s="197"/>
      <c r="F4537" s="197"/>
      <c r="G4537" s="196"/>
      <c r="H4537" s="196"/>
      <c r="I4537" s="196"/>
    </row>
    <row r="4538" spans="2:9" x14ac:dyDescent="0.35">
      <c r="B4538" s="196"/>
      <c r="C4538" s="198"/>
      <c r="D4538" s="197"/>
      <c r="E4538" s="197"/>
      <c r="F4538" s="197"/>
      <c r="G4538" s="196"/>
      <c r="H4538" s="196"/>
      <c r="I4538" s="196"/>
    </row>
    <row r="4539" spans="2:9" x14ac:dyDescent="0.35">
      <c r="B4539" s="196"/>
      <c r="C4539" s="198"/>
      <c r="D4539" s="197"/>
      <c r="E4539" s="197"/>
      <c r="F4539" s="197"/>
      <c r="G4539" s="196"/>
      <c r="H4539" s="196"/>
      <c r="I4539" s="196"/>
    </row>
    <row r="4540" spans="2:9" x14ac:dyDescent="0.35">
      <c r="B4540" s="196"/>
      <c r="C4540" s="198"/>
      <c r="D4540" s="197"/>
      <c r="E4540" s="197"/>
      <c r="F4540" s="197"/>
      <c r="G4540" s="196"/>
      <c r="H4540" s="196"/>
      <c r="I4540" s="196"/>
    </row>
    <row r="4541" spans="2:9" x14ac:dyDescent="0.35">
      <c r="B4541" s="196"/>
      <c r="C4541" s="198"/>
      <c r="D4541" s="197"/>
      <c r="E4541" s="197"/>
      <c r="F4541" s="197"/>
      <c r="G4541" s="196"/>
      <c r="H4541" s="196"/>
      <c r="I4541" s="196"/>
    </row>
    <row r="4542" spans="2:9" x14ac:dyDescent="0.35">
      <c r="B4542" s="196"/>
      <c r="C4542" s="198"/>
      <c r="D4542" s="197"/>
      <c r="E4542" s="197"/>
      <c r="F4542" s="197"/>
      <c r="G4542" s="196"/>
      <c r="H4542" s="196"/>
      <c r="I4542" s="196"/>
    </row>
    <row r="4543" spans="2:9" x14ac:dyDescent="0.35">
      <c r="B4543" s="196"/>
      <c r="C4543" s="198"/>
      <c r="D4543" s="197"/>
      <c r="E4543" s="197"/>
      <c r="F4543" s="197"/>
      <c r="G4543" s="196"/>
      <c r="H4543" s="196"/>
      <c r="I4543" s="196"/>
    </row>
    <row r="4544" spans="2:9" x14ac:dyDescent="0.35">
      <c r="B4544" s="196"/>
      <c r="C4544" s="198"/>
      <c r="D4544" s="197"/>
      <c r="E4544" s="197"/>
      <c r="F4544" s="197"/>
      <c r="G4544" s="196"/>
      <c r="H4544" s="196"/>
      <c r="I4544" s="196"/>
    </row>
    <row r="4545" spans="2:9" x14ac:dyDescent="0.35">
      <c r="B4545" s="196"/>
      <c r="C4545" s="198"/>
      <c r="D4545" s="197"/>
      <c r="E4545" s="197"/>
      <c r="F4545" s="197"/>
      <c r="G4545" s="196"/>
      <c r="H4545" s="196"/>
      <c r="I4545" s="196"/>
    </row>
    <row r="4546" spans="2:9" x14ac:dyDescent="0.35">
      <c r="B4546" s="196"/>
      <c r="C4546" s="198"/>
      <c r="D4546" s="197"/>
      <c r="E4546" s="197"/>
      <c r="F4546" s="197"/>
      <c r="G4546" s="196"/>
      <c r="H4546" s="196"/>
      <c r="I4546" s="196"/>
    </row>
    <row r="4547" spans="2:9" x14ac:dyDescent="0.35">
      <c r="B4547" s="196"/>
      <c r="C4547" s="198"/>
      <c r="D4547" s="197"/>
      <c r="E4547" s="197"/>
      <c r="F4547" s="197"/>
      <c r="G4547" s="196"/>
      <c r="H4547" s="196"/>
      <c r="I4547" s="196"/>
    </row>
    <row r="4548" spans="2:9" x14ac:dyDescent="0.35">
      <c r="B4548" s="196"/>
      <c r="C4548" s="198"/>
      <c r="D4548" s="197"/>
      <c r="E4548" s="197"/>
      <c r="F4548" s="197"/>
      <c r="G4548" s="196"/>
      <c r="H4548" s="196"/>
      <c r="I4548" s="196"/>
    </row>
    <row r="4549" spans="2:9" x14ac:dyDescent="0.35">
      <c r="B4549" s="196"/>
      <c r="C4549" s="198"/>
      <c r="D4549" s="197"/>
      <c r="E4549" s="197"/>
      <c r="F4549" s="197"/>
      <c r="G4549" s="196"/>
      <c r="H4549" s="196"/>
      <c r="I4549" s="196"/>
    </row>
    <row r="4550" spans="2:9" x14ac:dyDescent="0.35">
      <c r="B4550" s="196"/>
      <c r="C4550" s="198"/>
      <c r="D4550" s="197"/>
      <c r="E4550" s="197"/>
      <c r="F4550" s="197"/>
      <c r="G4550" s="196"/>
      <c r="H4550" s="196"/>
      <c r="I4550" s="196"/>
    </row>
    <row r="4551" spans="2:9" x14ac:dyDescent="0.35">
      <c r="B4551" s="196"/>
      <c r="C4551" s="198"/>
      <c r="D4551" s="197"/>
      <c r="E4551" s="197"/>
      <c r="F4551" s="197"/>
      <c r="G4551" s="196"/>
      <c r="H4551" s="196"/>
      <c r="I4551" s="196"/>
    </row>
    <row r="4552" spans="2:9" x14ac:dyDescent="0.35">
      <c r="B4552" s="196"/>
      <c r="C4552" s="198"/>
      <c r="D4552" s="197"/>
      <c r="E4552" s="197"/>
      <c r="F4552" s="197"/>
      <c r="G4552" s="196"/>
      <c r="H4552" s="196"/>
      <c r="I4552" s="196"/>
    </row>
    <row r="4553" spans="2:9" x14ac:dyDescent="0.35">
      <c r="B4553" s="196"/>
      <c r="C4553" s="198"/>
      <c r="D4553" s="197"/>
      <c r="E4553" s="197"/>
      <c r="F4553" s="197"/>
      <c r="G4553" s="196"/>
      <c r="H4553" s="196"/>
      <c r="I4553" s="196"/>
    </row>
    <row r="4554" spans="2:9" x14ac:dyDescent="0.35">
      <c r="B4554" s="196"/>
      <c r="C4554" s="198"/>
      <c r="D4554" s="197"/>
      <c r="E4554" s="197"/>
      <c r="F4554" s="197"/>
      <c r="G4554" s="196"/>
      <c r="H4554" s="196"/>
      <c r="I4554" s="196"/>
    </row>
    <row r="4555" spans="2:9" x14ac:dyDescent="0.35">
      <c r="B4555" s="196"/>
      <c r="C4555" s="198"/>
      <c r="D4555" s="197"/>
      <c r="E4555" s="197"/>
      <c r="F4555" s="197"/>
      <c r="G4555" s="196"/>
      <c r="H4555" s="196"/>
      <c r="I4555" s="196"/>
    </row>
    <row r="4556" spans="2:9" x14ac:dyDescent="0.35">
      <c r="B4556" s="196"/>
      <c r="C4556" s="198"/>
      <c r="D4556" s="197"/>
      <c r="E4556" s="197"/>
      <c r="F4556" s="197"/>
      <c r="G4556" s="196"/>
      <c r="H4556" s="196"/>
      <c r="I4556" s="196"/>
    </row>
    <row r="4557" spans="2:9" x14ac:dyDescent="0.35">
      <c r="B4557" s="196"/>
      <c r="C4557" s="198"/>
      <c r="D4557" s="197"/>
      <c r="E4557" s="197"/>
      <c r="F4557" s="197"/>
      <c r="G4557" s="196"/>
      <c r="H4557" s="196"/>
      <c r="I4557" s="196"/>
    </row>
    <row r="4558" spans="2:9" x14ac:dyDescent="0.35">
      <c r="B4558" s="196"/>
      <c r="C4558" s="198"/>
      <c r="D4558" s="197"/>
      <c r="E4558" s="197"/>
      <c r="F4558" s="197"/>
      <c r="G4558" s="196"/>
      <c r="H4558" s="196"/>
      <c r="I4558" s="196"/>
    </row>
    <row r="4559" spans="2:9" x14ac:dyDescent="0.35">
      <c r="B4559" s="196"/>
      <c r="C4559" s="198"/>
      <c r="D4559" s="197"/>
      <c r="E4559" s="197"/>
      <c r="F4559" s="197"/>
      <c r="G4559" s="196"/>
      <c r="H4559" s="196"/>
      <c r="I4559" s="196"/>
    </row>
    <row r="4560" spans="2:9" x14ac:dyDescent="0.35">
      <c r="B4560" s="196"/>
      <c r="C4560" s="198"/>
      <c r="D4560" s="197"/>
      <c r="E4560" s="197"/>
      <c r="F4560" s="197"/>
      <c r="G4560" s="196"/>
      <c r="H4560" s="196"/>
      <c r="I4560" s="196"/>
    </row>
    <row r="4561" spans="2:9" x14ac:dyDescent="0.35">
      <c r="B4561" s="196"/>
      <c r="C4561" s="198"/>
      <c r="D4561" s="197"/>
      <c r="E4561" s="197"/>
      <c r="F4561" s="197"/>
      <c r="G4561" s="196"/>
      <c r="H4561" s="196"/>
      <c r="I4561" s="196"/>
    </row>
    <row r="4562" spans="2:9" x14ac:dyDescent="0.35">
      <c r="B4562" s="196"/>
      <c r="C4562" s="198"/>
      <c r="D4562" s="197"/>
      <c r="E4562" s="197"/>
      <c r="F4562" s="197"/>
      <c r="G4562" s="196"/>
      <c r="H4562" s="196"/>
      <c r="I4562" s="196"/>
    </row>
    <row r="4563" spans="2:9" x14ac:dyDescent="0.35">
      <c r="B4563" s="196"/>
      <c r="C4563" s="198"/>
      <c r="D4563" s="197"/>
      <c r="E4563" s="197"/>
      <c r="F4563" s="197"/>
      <c r="G4563" s="196"/>
      <c r="H4563" s="196"/>
      <c r="I4563" s="196"/>
    </row>
    <row r="4564" spans="2:9" x14ac:dyDescent="0.35">
      <c r="B4564" s="196"/>
      <c r="C4564" s="198"/>
      <c r="D4564" s="197"/>
      <c r="E4564" s="197"/>
      <c r="F4564" s="197"/>
      <c r="G4564" s="196"/>
      <c r="H4564" s="196"/>
      <c r="I4564" s="196"/>
    </row>
    <row r="4565" spans="2:9" x14ac:dyDescent="0.35">
      <c r="B4565" s="196"/>
      <c r="C4565" s="198"/>
      <c r="D4565" s="197"/>
      <c r="E4565" s="197"/>
      <c r="F4565" s="197"/>
      <c r="G4565" s="196"/>
      <c r="H4565" s="196"/>
      <c r="I4565" s="196"/>
    </row>
    <row r="4566" spans="2:9" x14ac:dyDescent="0.35">
      <c r="B4566" s="196"/>
      <c r="C4566" s="198"/>
      <c r="D4566" s="197"/>
      <c r="E4566" s="197"/>
      <c r="F4566" s="197"/>
      <c r="G4566" s="196"/>
      <c r="H4566" s="196"/>
      <c r="I4566" s="196"/>
    </row>
    <row r="4567" spans="2:9" x14ac:dyDescent="0.35">
      <c r="B4567" s="196"/>
      <c r="C4567" s="198"/>
      <c r="D4567" s="197"/>
      <c r="E4567" s="197"/>
      <c r="F4567" s="197"/>
      <c r="G4567" s="196"/>
      <c r="H4567" s="196"/>
      <c r="I4567" s="196"/>
    </row>
    <row r="4568" spans="2:9" x14ac:dyDescent="0.35">
      <c r="B4568" s="196"/>
      <c r="C4568" s="198"/>
      <c r="D4568" s="197"/>
      <c r="E4568" s="197"/>
      <c r="F4568" s="197"/>
      <c r="G4568" s="196"/>
      <c r="H4568" s="196"/>
      <c r="I4568" s="196"/>
    </row>
    <row r="4569" spans="2:9" x14ac:dyDescent="0.35">
      <c r="B4569" s="196"/>
      <c r="C4569" s="198"/>
      <c r="D4569" s="197"/>
      <c r="E4569" s="197"/>
      <c r="F4569" s="197"/>
      <c r="G4569" s="196"/>
      <c r="H4569" s="196"/>
      <c r="I4569" s="196"/>
    </row>
    <row r="4570" spans="2:9" x14ac:dyDescent="0.35">
      <c r="B4570" s="196"/>
      <c r="C4570" s="198"/>
      <c r="D4570" s="197"/>
      <c r="E4570" s="197"/>
      <c r="F4570" s="197"/>
      <c r="G4570" s="196"/>
      <c r="H4570" s="196"/>
      <c r="I4570" s="196"/>
    </row>
    <row r="4571" spans="2:9" x14ac:dyDescent="0.35">
      <c r="B4571" s="196"/>
      <c r="C4571" s="198"/>
      <c r="D4571" s="197"/>
      <c r="E4571" s="197"/>
      <c r="F4571" s="197"/>
      <c r="G4571" s="196"/>
      <c r="H4571" s="196"/>
      <c r="I4571" s="196"/>
    </row>
    <row r="4572" spans="2:9" x14ac:dyDescent="0.35">
      <c r="B4572" s="196"/>
      <c r="C4572" s="198"/>
      <c r="D4572" s="197"/>
      <c r="E4572" s="197"/>
      <c r="F4572" s="197"/>
      <c r="G4572" s="196"/>
      <c r="H4572" s="196"/>
      <c r="I4572" s="196"/>
    </row>
    <row r="4573" spans="2:9" x14ac:dyDescent="0.35">
      <c r="B4573" s="196"/>
      <c r="C4573" s="198"/>
      <c r="D4573" s="197"/>
      <c r="E4573" s="197"/>
      <c r="F4573" s="197"/>
      <c r="G4573" s="196"/>
      <c r="H4573" s="196"/>
      <c r="I4573" s="196"/>
    </row>
    <row r="4574" spans="2:9" x14ac:dyDescent="0.35">
      <c r="B4574" s="196"/>
      <c r="C4574" s="198"/>
      <c r="D4574" s="197"/>
      <c r="E4574" s="197"/>
      <c r="F4574" s="197"/>
      <c r="G4574" s="196"/>
      <c r="H4574" s="196"/>
      <c r="I4574" s="196"/>
    </row>
    <row r="4575" spans="2:9" x14ac:dyDescent="0.35">
      <c r="B4575" s="196"/>
      <c r="C4575" s="198"/>
      <c r="D4575" s="197"/>
      <c r="E4575" s="197"/>
      <c r="F4575" s="197"/>
      <c r="G4575" s="196"/>
      <c r="H4575" s="196"/>
      <c r="I4575" s="196"/>
    </row>
    <row r="4576" spans="2:9" x14ac:dyDescent="0.35">
      <c r="B4576" s="196"/>
      <c r="C4576" s="198"/>
      <c r="D4576" s="197"/>
      <c r="E4576" s="197"/>
      <c r="F4576" s="197"/>
      <c r="G4576" s="196"/>
      <c r="H4576" s="196"/>
      <c r="I4576" s="196"/>
    </row>
    <row r="4577" spans="2:9" x14ac:dyDescent="0.35">
      <c r="B4577" s="196"/>
      <c r="C4577" s="198"/>
      <c r="D4577" s="197"/>
      <c r="E4577" s="197"/>
      <c r="F4577" s="197"/>
      <c r="G4577" s="196"/>
      <c r="H4577" s="196"/>
      <c r="I4577" s="196"/>
    </row>
    <row r="4578" spans="2:9" x14ac:dyDescent="0.35">
      <c r="B4578" s="196"/>
      <c r="C4578" s="198"/>
      <c r="D4578" s="197"/>
      <c r="E4578" s="197"/>
      <c r="F4578" s="197"/>
      <c r="G4578" s="196"/>
      <c r="H4578" s="196"/>
      <c r="I4578" s="196"/>
    </row>
    <row r="4579" spans="2:9" x14ac:dyDescent="0.35">
      <c r="B4579" s="196"/>
      <c r="C4579" s="198"/>
      <c r="D4579" s="197"/>
      <c r="E4579" s="197"/>
      <c r="F4579" s="197"/>
      <c r="G4579" s="196"/>
      <c r="H4579" s="196"/>
      <c r="I4579" s="196"/>
    </row>
    <row r="4580" spans="2:9" x14ac:dyDescent="0.35">
      <c r="B4580" s="196"/>
      <c r="C4580" s="198"/>
      <c r="D4580" s="197"/>
      <c r="E4580" s="197"/>
      <c r="F4580" s="197"/>
      <c r="G4580" s="196"/>
      <c r="H4580" s="196"/>
      <c r="I4580" s="196"/>
    </row>
    <row r="4581" spans="2:9" x14ac:dyDescent="0.35">
      <c r="B4581" s="196"/>
      <c r="C4581" s="198"/>
      <c r="D4581" s="197"/>
      <c r="E4581" s="197"/>
      <c r="F4581" s="197"/>
      <c r="G4581" s="196"/>
      <c r="H4581" s="196"/>
      <c r="I4581" s="196"/>
    </row>
    <row r="4582" spans="2:9" x14ac:dyDescent="0.35">
      <c r="B4582" s="196"/>
      <c r="C4582" s="198"/>
      <c r="D4582" s="197"/>
      <c r="E4582" s="197"/>
      <c r="F4582" s="197"/>
      <c r="G4582" s="196"/>
      <c r="H4582" s="196"/>
      <c r="I4582" s="196"/>
    </row>
    <row r="4583" spans="2:9" x14ac:dyDescent="0.35">
      <c r="B4583" s="196"/>
      <c r="C4583" s="198"/>
      <c r="D4583" s="197"/>
      <c r="E4583" s="197"/>
      <c r="F4583" s="197"/>
      <c r="G4583" s="196"/>
      <c r="H4583" s="196"/>
      <c r="I4583" s="196"/>
    </row>
    <row r="4584" spans="2:9" x14ac:dyDescent="0.35">
      <c r="B4584" s="196"/>
      <c r="C4584" s="198"/>
      <c r="D4584" s="197"/>
      <c r="E4584" s="197"/>
      <c r="F4584" s="197"/>
      <c r="G4584" s="196"/>
      <c r="H4584" s="196"/>
      <c r="I4584" s="196"/>
    </row>
    <row r="4585" spans="2:9" x14ac:dyDescent="0.35">
      <c r="B4585" s="196"/>
      <c r="C4585" s="198"/>
      <c r="D4585" s="197"/>
      <c r="E4585" s="197"/>
      <c r="F4585" s="197"/>
      <c r="G4585" s="196"/>
      <c r="H4585" s="196"/>
      <c r="I4585" s="196"/>
    </row>
    <row r="4586" spans="2:9" x14ac:dyDescent="0.35">
      <c r="B4586" s="196"/>
      <c r="C4586" s="198"/>
      <c r="D4586" s="197"/>
      <c r="E4586" s="197"/>
      <c r="F4586" s="197"/>
      <c r="G4586" s="196"/>
      <c r="H4586" s="196"/>
      <c r="I4586" s="196"/>
    </row>
    <row r="4587" spans="2:9" x14ac:dyDescent="0.35">
      <c r="B4587" s="196"/>
      <c r="C4587" s="198"/>
      <c r="D4587" s="197"/>
      <c r="E4587" s="197"/>
      <c r="F4587" s="197"/>
      <c r="G4587" s="196"/>
      <c r="H4587" s="196"/>
      <c r="I4587" s="196"/>
    </row>
    <row r="4588" spans="2:9" x14ac:dyDescent="0.35">
      <c r="B4588" s="196"/>
      <c r="C4588" s="198"/>
      <c r="D4588" s="197"/>
      <c r="E4588" s="197"/>
      <c r="F4588" s="197"/>
      <c r="G4588" s="196"/>
      <c r="H4588" s="196"/>
      <c r="I4588" s="196"/>
    </row>
    <row r="4589" spans="2:9" x14ac:dyDescent="0.35">
      <c r="B4589" s="196"/>
      <c r="C4589" s="198"/>
      <c r="D4589" s="197"/>
      <c r="E4589" s="197"/>
      <c r="F4589" s="197"/>
      <c r="G4589" s="196"/>
      <c r="H4589" s="196"/>
      <c r="I4589" s="196"/>
    </row>
    <row r="4590" spans="2:9" x14ac:dyDescent="0.35">
      <c r="B4590" s="196"/>
      <c r="C4590" s="198"/>
      <c r="D4590" s="197"/>
      <c r="E4590" s="197"/>
      <c r="F4590" s="197"/>
      <c r="G4590" s="196"/>
      <c r="H4590" s="196"/>
      <c r="I4590" s="196"/>
    </row>
    <row r="4591" spans="2:9" x14ac:dyDescent="0.35">
      <c r="B4591" s="196"/>
      <c r="C4591" s="198"/>
      <c r="D4591" s="197"/>
      <c r="E4591" s="197"/>
      <c r="F4591" s="197"/>
      <c r="G4591" s="196"/>
      <c r="H4591" s="196"/>
      <c r="I4591" s="196"/>
    </row>
    <row r="4592" spans="2:9" x14ac:dyDescent="0.35">
      <c r="B4592" s="196"/>
      <c r="C4592" s="198"/>
      <c r="D4592" s="197"/>
      <c r="E4592" s="197"/>
      <c r="F4592" s="197"/>
      <c r="G4592" s="196"/>
      <c r="H4592" s="196"/>
      <c r="I4592" s="196"/>
    </row>
    <row r="4593" spans="2:9" x14ac:dyDescent="0.35">
      <c r="B4593" s="196"/>
      <c r="C4593" s="198"/>
      <c r="D4593" s="197"/>
      <c r="E4593" s="197"/>
      <c r="F4593" s="197"/>
      <c r="G4593" s="196"/>
      <c r="H4593" s="196"/>
      <c r="I4593" s="196"/>
    </row>
    <row r="4594" spans="2:9" x14ac:dyDescent="0.35">
      <c r="B4594" s="196"/>
      <c r="C4594" s="198"/>
      <c r="D4594" s="197"/>
      <c r="E4594" s="197"/>
      <c r="F4594" s="197"/>
      <c r="G4594" s="196"/>
      <c r="H4594" s="196"/>
      <c r="I4594" s="196"/>
    </row>
    <row r="4595" spans="2:9" x14ac:dyDescent="0.35">
      <c r="B4595" s="196"/>
      <c r="C4595" s="198"/>
      <c r="D4595" s="197"/>
      <c r="E4595" s="197"/>
      <c r="F4595" s="197"/>
      <c r="G4595" s="196"/>
      <c r="H4595" s="196"/>
      <c r="I4595" s="196"/>
    </row>
    <row r="4596" spans="2:9" x14ac:dyDescent="0.35">
      <c r="B4596" s="196"/>
      <c r="C4596" s="198"/>
      <c r="D4596" s="197"/>
      <c r="E4596" s="197"/>
      <c r="F4596" s="197"/>
      <c r="G4596" s="196"/>
      <c r="H4596" s="196"/>
      <c r="I4596" s="196"/>
    </row>
    <row r="4597" spans="2:9" x14ac:dyDescent="0.35">
      <c r="B4597" s="196"/>
      <c r="C4597" s="198"/>
      <c r="D4597" s="197"/>
      <c r="E4597" s="197"/>
      <c r="F4597" s="197"/>
      <c r="G4597" s="196"/>
      <c r="H4597" s="196"/>
      <c r="I4597" s="196"/>
    </row>
    <row r="4598" spans="2:9" x14ac:dyDescent="0.35">
      <c r="B4598" s="196"/>
      <c r="C4598" s="198"/>
      <c r="D4598" s="197"/>
      <c r="E4598" s="197"/>
      <c r="F4598" s="197"/>
      <c r="G4598" s="196"/>
      <c r="H4598" s="196"/>
      <c r="I4598" s="196"/>
    </row>
    <row r="4599" spans="2:9" x14ac:dyDescent="0.35">
      <c r="B4599" s="196"/>
      <c r="C4599" s="198"/>
      <c r="D4599" s="197"/>
      <c r="E4599" s="197"/>
      <c r="F4599" s="197"/>
      <c r="G4599" s="196"/>
      <c r="H4599" s="196"/>
      <c r="I4599" s="196"/>
    </row>
    <row r="4600" spans="2:9" x14ac:dyDescent="0.35">
      <c r="B4600" s="196"/>
      <c r="C4600" s="198"/>
      <c r="D4600" s="197"/>
      <c r="E4600" s="197"/>
      <c r="F4600" s="197"/>
      <c r="G4600" s="196"/>
      <c r="H4600" s="196"/>
      <c r="I4600" s="196"/>
    </row>
    <row r="4601" spans="2:9" x14ac:dyDescent="0.35">
      <c r="B4601" s="196"/>
      <c r="C4601" s="198"/>
      <c r="D4601" s="197"/>
      <c r="E4601" s="197"/>
      <c r="F4601" s="197"/>
      <c r="G4601" s="196"/>
      <c r="H4601" s="196"/>
      <c r="I4601" s="196"/>
    </row>
    <row r="4602" spans="2:9" x14ac:dyDescent="0.35">
      <c r="B4602" s="196"/>
      <c r="C4602" s="198"/>
      <c r="D4602" s="197"/>
      <c r="E4602" s="197"/>
      <c r="F4602" s="197"/>
      <c r="G4602" s="196"/>
      <c r="H4602" s="196"/>
      <c r="I4602" s="196"/>
    </row>
    <row r="4603" spans="2:9" x14ac:dyDescent="0.35">
      <c r="B4603" s="196"/>
      <c r="C4603" s="198"/>
      <c r="D4603" s="197"/>
      <c r="E4603" s="197"/>
      <c r="F4603" s="197"/>
      <c r="G4603" s="196"/>
      <c r="H4603" s="196"/>
      <c r="I4603" s="196"/>
    </row>
    <row r="4604" spans="2:9" x14ac:dyDescent="0.35">
      <c r="B4604" s="196"/>
      <c r="C4604" s="198"/>
      <c r="D4604" s="197"/>
      <c r="E4604" s="197"/>
      <c r="F4604" s="197"/>
      <c r="G4604" s="196"/>
      <c r="H4604" s="196"/>
      <c r="I4604" s="196"/>
    </row>
    <row r="4605" spans="2:9" x14ac:dyDescent="0.35">
      <c r="B4605" s="196"/>
      <c r="C4605" s="198"/>
      <c r="D4605" s="197"/>
      <c r="E4605" s="197"/>
      <c r="F4605" s="197"/>
      <c r="G4605" s="196"/>
      <c r="H4605" s="196"/>
      <c r="I4605" s="196"/>
    </row>
    <row r="4606" spans="2:9" x14ac:dyDescent="0.35">
      <c r="B4606" s="196"/>
      <c r="C4606" s="198"/>
      <c r="D4606" s="197"/>
      <c r="E4606" s="197"/>
      <c r="F4606" s="197"/>
      <c r="G4606" s="196"/>
      <c r="H4606" s="196"/>
      <c r="I4606" s="196"/>
    </row>
    <row r="4607" spans="2:9" x14ac:dyDescent="0.35">
      <c r="B4607" s="196"/>
      <c r="C4607" s="198"/>
      <c r="D4607" s="197"/>
      <c r="E4607" s="197"/>
      <c r="F4607" s="197"/>
      <c r="G4607" s="196"/>
      <c r="H4607" s="196"/>
      <c r="I4607" s="196"/>
    </row>
    <row r="4608" spans="2:9" x14ac:dyDescent="0.35">
      <c r="B4608" s="196"/>
      <c r="C4608" s="198"/>
      <c r="D4608" s="197"/>
      <c r="E4608" s="197"/>
      <c r="F4608" s="197"/>
      <c r="G4608" s="196"/>
      <c r="H4608" s="196"/>
      <c r="I4608" s="196"/>
    </row>
    <row r="4609" spans="2:9" x14ac:dyDescent="0.35">
      <c r="B4609" s="196"/>
      <c r="C4609" s="198"/>
      <c r="D4609" s="197"/>
      <c r="E4609" s="197"/>
      <c r="F4609" s="197"/>
      <c r="G4609" s="196"/>
      <c r="H4609" s="196"/>
      <c r="I4609" s="196"/>
    </row>
    <row r="4610" spans="2:9" x14ac:dyDescent="0.35">
      <c r="B4610" s="196"/>
      <c r="C4610" s="198"/>
      <c r="D4610" s="197"/>
      <c r="E4610" s="197"/>
      <c r="F4610" s="197"/>
      <c r="G4610" s="196"/>
      <c r="H4610" s="196"/>
      <c r="I4610" s="196"/>
    </row>
    <row r="4611" spans="2:9" x14ac:dyDescent="0.35">
      <c r="B4611" s="196"/>
      <c r="C4611" s="198"/>
      <c r="D4611" s="197"/>
      <c r="E4611" s="197"/>
      <c r="F4611" s="197"/>
      <c r="G4611" s="196"/>
      <c r="H4611" s="196"/>
      <c r="I4611" s="196"/>
    </row>
    <row r="4612" spans="2:9" x14ac:dyDescent="0.35">
      <c r="B4612" s="196"/>
      <c r="C4612" s="198"/>
      <c r="D4612" s="197"/>
      <c r="E4612" s="197"/>
      <c r="F4612" s="197"/>
      <c r="G4612" s="196"/>
      <c r="H4612" s="196"/>
      <c r="I4612" s="196"/>
    </row>
    <row r="4613" spans="2:9" x14ac:dyDescent="0.35">
      <c r="B4613" s="196"/>
      <c r="C4613" s="198"/>
      <c r="D4613" s="197"/>
      <c r="E4613" s="197"/>
      <c r="F4613" s="197"/>
      <c r="G4613" s="196"/>
      <c r="H4613" s="196"/>
      <c r="I4613" s="196"/>
    </row>
    <row r="4614" spans="2:9" x14ac:dyDescent="0.35">
      <c r="B4614" s="196"/>
      <c r="C4614" s="198"/>
      <c r="D4614" s="197"/>
      <c r="E4614" s="197"/>
      <c r="F4614" s="197"/>
      <c r="G4614" s="196"/>
      <c r="H4614" s="196"/>
      <c r="I4614" s="196"/>
    </row>
    <row r="4615" spans="2:9" x14ac:dyDescent="0.35">
      <c r="B4615" s="196"/>
      <c r="C4615" s="198"/>
      <c r="D4615" s="197"/>
      <c r="E4615" s="197"/>
      <c r="F4615" s="197"/>
      <c r="G4615" s="196"/>
      <c r="H4615" s="196"/>
      <c r="I4615" s="196"/>
    </row>
    <row r="4616" spans="2:9" x14ac:dyDescent="0.35">
      <c r="B4616" s="196"/>
      <c r="C4616" s="198"/>
      <c r="D4616" s="197"/>
      <c r="E4616" s="197"/>
      <c r="F4616" s="197"/>
      <c r="G4616" s="196"/>
      <c r="H4616" s="196"/>
      <c r="I4616" s="196"/>
    </row>
    <row r="4617" spans="2:9" x14ac:dyDescent="0.35">
      <c r="B4617" s="196"/>
      <c r="C4617" s="198"/>
      <c r="D4617" s="197"/>
      <c r="E4617" s="197"/>
      <c r="F4617" s="197"/>
      <c r="G4617" s="196"/>
      <c r="H4617" s="196"/>
      <c r="I4617" s="196"/>
    </row>
    <row r="4618" spans="2:9" x14ac:dyDescent="0.35">
      <c r="B4618" s="196"/>
      <c r="C4618" s="198"/>
      <c r="D4618" s="197"/>
      <c r="E4618" s="197"/>
      <c r="F4618" s="197"/>
      <c r="G4618" s="196"/>
      <c r="H4618" s="196"/>
      <c r="I4618" s="196"/>
    </row>
    <row r="4619" spans="2:9" x14ac:dyDescent="0.35">
      <c r="B4619" s="196"/>
      <c r="C4619" s="198"/>
      <c r="D4619" s="197"/>
      <c r="E4619" s="197"/>
      <c r="F4619" s="197"/>
      <c r="G4619" s="196"/>
      <c r="H4619" s="196"/>
      <c r="I4619" s="196"/>
    </row>
    <row r="4620" spans="2:9" x14ac:dyDescent="0.35">
      <c r="B4620" s="196"/>
      <c r="C4620" s="198"/>
      <c r="D4620" s="197"/>
      <c r="E4620" s="197"/>
      <c r="F4620" s="197"/>
      <c r="G4620" s="196"/>
      <c r="H4620" s="196"/>
      <c r="I4620" s="196"/>
    </row>
    <row r="4621" spans="2:9" x14ac:dyDescent="0.35">
      <c r="B4621" s="196"/>
      <c r="C4621" s="198"/>
      <c r="D4621" s="197"/>
      <c r="E4621" s="197"/>
      <c r="F4621" s="197"/>
      <c r="G4621" s="196"/>
      <c r="H4621" s="196"/>
      <c r="I4621" s="196"/>
    </row>
    <row r="4622" spans="2:9" x14ac:dyDescent="0.35">
      <c r="B4622" s="196"/>
      <c r="C4622" s="198"/>
      <c r="D4622" s="197"/>
      <c r="E4622" s="197"/>
      <c r="F4622" s="197"/>
      <c r="G4622" s="196"/>
      <c r="H4622" s="196"/>
      <c r="I4622" s="196"/>
    </row>
    <row r="4623" spans="2:9" x14ac:dyDescent="0.35">
      <c r="B4623" s="196"/>
      <c r="C4623" s="198"/>
      <c r="D4623" s="197"/>
      <c r="E4623" s="197"/>
      <c r="F4623" s="197"/>
      <c r="G4623" s="196"/>
      <c r="H4623" s="196"/>
      <c r="I4623" s="196"/>
    </row>
    <row r="4624" spans="2:9" x14ac:dyDescent="0.35">
      <c r="B4624" s="196"/>
      <c r="C4624" s="198"/>
      <c r="D4624" s="197"/>
      <c r="E4624" s="197"/>
      <c r="F4624" s="197"/>
      <c r="G4624" s="196"/>
      <c r="H4624" s="196"/>
      <c r="I4624" s="196"/>
    </row>
    <row r="4625" spans="2:9" x14ac:dyDescent="0.35">
      <c r="B4625" s="196"/>
      <c r="C4625" s="198"/>
      <c r="D4625" s="197"/>
      <c r="E4625" s="197"/>
      <c r="F4625" s="197"/>
      <c r="G4625" s="196"/>
      <c r="H4625" s="196"/>
      <c r="I4625" s="196"/>
    </row>
    <row r="4626" spans="2:9" x14ac:dyDescent="0.35">
      <c r="B4626" s="196"/>
      <c r="C4626" s="198"/>
      <c r="D4626" s="197"/>
      <c r="E4626" s="197"/>
      <c r="F4626" s="197"/>
      <c r="G4626" s="196"/>
      <c r="H4626" s="196"/>
      <c r="I4626" s="196"/>
    </row>
    <row r="4627" spans="2:9" x14ac:dyDescent="0.35">
      <c r="B4627" s="196"/>
      <c r="C4627" s="198"/>
      <c r="D4627" s="197"/>
      <c r="E4627" s="197"/>
      <c r="F4627" s="197"/>
      <c r="G4627" s="196"/>
      <c r="H4627" s="196"/>
      <c r="I4627" s="196"/>
    </row>
    <row r="4628" spans="2:9" x14ac:dyDescent="0.35">
      <c r="B4628" s="196"/>
      <c r="C4628" s="198"/>
      <c r="D4628" s="197"/>
      <c r="E4628" s="197"/>
      <c r="F4628" s="197"/>
      <c r="G4628" s="196"/>
      <c r="H4628" s="196"/>
      <c r="I4628" s="196"/>
    </row>
    <row r="4629" spans="2:9" x14ac:dyDescent="0.35">
      <c r="B4629" s="196"/>
      <c r="C4629" s="198"/>
      <c r="D4629" s="197"/>
      <c r="E4629" s="197"/>
      <c r="F4629" s="197"/>
      <c r="G4629" s="196"/>
      <c r="H4629" s="196"/>
      <c r="I4629" s="196"/>
    </row>
    <row r="4630" spans="2:9" x14ac:dyDescent="0.35">
      <c r="B4630" s="196"/>
      <c r="C4630" s="198"/>
      <c r="D4630" s="197"/>
      <c r="E4630" s="197"/>
      <c r="F4630" s="197"/>
      <c r="G4630" s="196"/>
      <c r="H4630" s="196"/>
      <c r="I4630" s="196"/>
    </row>
    <row r="4631" spans="2:9" x14ac:dyDescent="0.35">
      <c r="B4631" s="196"/>
      <c r="C4631" s="198"/>
      <c r="D4631" s="197"/>
      <c r="E4631" s="197"/>
      <c r="F4631" s="197"/>
      <c r="G4631" s="196"/>
      <c r="H4631" s="196"/>
      <c r="I4631" s="196"/>
    </row>
    <row r="4632" spans="2:9" x14ac:dyDescent="0.35">
      <c r="B4632" s="196"/>
      <c r="C4632" s="198"/>
      <c r="D4632" s="197"/>
      <c r="E4632" s="197"/>
      <c r="F4632" s="197"/>
      <c r="G4632" s="196"/>
      <c r="H4632" s="196"/>
      <c r="I4632" s="196"/>
    </row>
    <row r="4633" spans="2:9" x14ac:dyDescent="0.35">
      <c r="B4633" s="196"/>
      <c r="C4633" s="198"/>
      <c r="D4633" s="197"/>
      <c r="E4633" s="197"/>
      <c r="F4633" s="197"/>
      <c r="G4633" s="196"/>
      <c r="H4633" s="196"/>
      <c r="I4633" s="196"/>
    </row>
    <row r="4634" spans="2:9" x14ac:dyDescent="0.35">
      <c r="B4634" s="196"/>
      <c r="C4634" s="198"/>
      <c r="D4634" s="197"/>
      <c r="E4634" s="197"/>
      <c r="F4634" s="197"/>
      <c r="G4634" s="196"/>
      <c r="H4634" s="196"/>
      <c r="I4634" s="196"/>
    </row>
    <row r="4635" spans="2:9" x14ac:dyDescent="0.35">
      <c r="B4635" s="196"/>
      <c r="C4635" s="198"/>
      <c r="D4635" s="197"/>
      <c r="E4635" s="197"/>
      <c r="F4635" s="197"/>
      <c r="G4635" s="196"/>
      <c r="H4635" s="196"/>
      <c r="I4635" s="196"/>
    </row>
    <row r="4636" spans="2:9" x14ac:dyDescent="0.35">
      <c r="B4636" s="196"/>
      <c r="C4636" s="198"/>
      <c r="D4636" s="197"/>
      <c r="E4636" s="197"/>
      <c r="F4636" s="197"/>
      <c r="G4636" s="196"/>
      <c r="H4636" s="196"/>
      <c r="I4636" s="196"/>
    </row>
    <row r="4637" spans="2:9" x14ac:dyDescent="0.35">
      <c r="B4637" s="196"/>
      <c r="C4637" s="198"/>
      <c r="D4637" s="197"/>
      <c r="E4637" s="197"/>
      <c r="F4637" s="197"/>
      <c r="G4637" s="196"/>
      <c r="H4637" s="196"/>
      <c r="I4637" s="196"/>
    </row>
    <row r="4638" spans="2:9" x14ac:dyDescent="0.35">
      <c r="B4638" s="196"/>
      <c r="C4638" s="198"/>
      <c r="D4638" s="197"/>
      <c r="E4638" s="197"/>
      <c r="F4638" s="197"/>
      <c r="G4638" s="196"/>
      <c r="H4638" s="196"/>
      <c r="I4638" s="196"/>
    </row>
    <row r="4639" spans="2:9" x14ac:dyDescent="0.35">
      <c r="B4639" s="196"/>
      <c r="C4639" s="198"/>
      <c r="D4639" s="197"/>
      <c r="E4639" s="197"/>
      <c r="F4639" s="197"/>
      <c r="G4639" s="196"/>
      <c r="H4639" s="196"/>
      <c r="I4639" s="196"/>
    </row>
    <row r="4640" spans="2:9" x14ac:dyDescent="0.35">
      <c r="B4640" s="196"/>
      <c r="C4640" s="198"/>
      <c r="D4640" s="197"/>
      <c r="E4640" s="197"/>
      <c r="F4640" s="197"/>
      <c r="G4640" s="196"/>
      <c r="H4640" s="196"/>
      <c r="I4640" s="196"/>
    </row>
    <row r="4641" spans="2:9" x14ac:dyDescent="0.35">
      <c r="B4641" s="196"/>
      <c r="C4641" s="198"/>
      <c r="D4641" s="197"/>
      <c r="E4641" s="197"/>
      <c r="F4641" s="197"/>
      <c r="G4641" s="196"/>
      <c r="H4641" s="196"/>
      <c r="I4641" s="196"/>
    </row>
    <row r="4642" spans="2:9" x14ac:dyDescent="0.35">
      <c r="B4642" s="196"/>
      <c r="C4642" s="198"/>
      <c r="D4642" s="197"/>
      <c r="E4642" s="197"/>
      <c r="F4642" s="197"/>
      <c r="G4642" s="196"/>
      <c r="H4642" s="196"/>
      <c r="I4642" s="196"/>
    </row>
    <row r="4643" spans="2:9" x14ac:dyDescent="0.35">
      <c r="B4643" s="196"/>
      <c r="C4643" s="198"/>
      <c r="D4643" s="197"/>
      <c r="E4643" s="197"/>
      <c r="F4643" s="197"/>
      <c r="G4643" s="196"/>
      <c r="H4643" s="196"/>
      <c r="I4643" s="196"/>
    </row>
    <row r="4644" spans="2:9" x14ac:dyDescent="0.35">
      <c r="B4644" s="196"/>
      <c r="C4644" s="198"/>
      <c r="D4644" s="197"/>
      <c r="E4644" s="197"/>
      <c r="F4644" s="197"/>
      <c r="G4644" s="196"/>
      <c r="H4644" s="196"/>
      <c r="I4644" s="196"/>
    </row>
    <row r="4645" spans="2:9" x14ac:dyDescent="0.35">
      <c r="B4645" s="196"/>
      <c r="C4645" s="198"/>
      <c r="D4645" s="197"/>
      <c r="E4645" s="197"/>
      <c r="F4645" s="197"/>
      <c r="G4645" s="196"/>
      <c r="H4645" s="196"/>
      <c r="I4645" s="196"/>
    </row>
    <row r="4646" spans="2:9" x14ac:dyDescent="0.35">
      <c r="B4646" s="196"/>
      <c r="C4646" s="198"/>
      <c r="D4646" s="197"/>
      <c r="E4646" s="197"/>
      <c r="F4646" s="197"/>
      <c r="G4646" s="196"/>
      <c r="H4646" s="196"/>
      <c r="I4646" s="196"/>
    </row>
    <row r="4647" spans="2:9" x14ac:dyDescent="0.35">
      <c r="B4647" s="196"/>
      <c r="C4647" s="198"/>
      <c r="D4647" s="197"/>
      <c r="E4647" s="197"/>
      <c r="F4647" s="197"/>
      <c r="G4647" s="196"/>
      <c r="H4647" s="196"/>
      <c r="I4647" s="196"/>
    </row>
    <row r="4648" spans="2:9" x14ac:dyDescent="0.35">
      <c r="B4648" s="196"/>
      <c r="C4648" s="198"/>
      <c r="D4648" s="197"/>
      <c r="E4648" s="197"/>
      <c r="F4648" s="197"/>
      <c r="G4648" s="196"/>
      <c r="H4648" s="196"/>
      <c r="I4648" s="196"/>
    </row>
    <row r="4649" spans="2:9" x14ac:dyDescent="0.35">
      <c r="B4649" s="196"/>
      <c r="C4649" s="198"/>
      <c r="D4649" s="197"/>
      <c r="E4649" s="197"/>
      <c r="F4649" s="197"/>
      <c r="G4649" s="196"/>
      <c r="H4649" s="196"/>
      <c r="I4649" s="196"/>
    </row>
    <row r="4650" spans="2:9" x14ac:dyDescent="0.35">
      <c r="B4650" s="196"/>
      <c r="C4650" s="198"/>
      <c r="D4650" s="197"/>
      <c r="E4650" s="197"/>
      <c r="F4650" s="197"/>
      <c r="G4650" s="196"/>
      <c r="H4650" s="196"/>
      <c r="I4650" s="196"/>
    </row>
    <row r="4651" spans="2:9" x14ac:dyDescent="0.35">
      <c r="B4651" s="196"/>
      <c r="C4651" s="198"/>
      <c r="D4651" s="197"/>
      <c r="E4651" s="197"/>
      <c r="F4651" s="197"/>
      <c r="G4651" s="196"/>
      <c r="H4651" s="196"/>
      <c r="I4651" s="196"/>
    </row>
    <row r="4652" spans="2:9" x14ac:dyDescent="0.35">
      <c r="B4652" s="196"/>
      <c r="C4652" s="198"/>
      <c r="D4652" s="197"/>
      <c r="E4652" s="197"/>
      <c r="F4652" s="197"/>
      <c r="G4652" s="196"/>
      <c r="H4652" s="196"/>
      <c r="I4652" s="196"/>
    </row>
    <row r="4653" spans="2:9" x14ac:dyDescent="0.35">
      <c r="B4653" s="196"/>
      <c r="C4653" s="198"/>
      <c r="D4653" s="197"/>
      <c r="E4653" s="197"/>
      <c r="F4653" s="197"/>
      <c r="G4653" s="196"/>
      <c r="H4653" s="196"/>
      <c r="I4653" s="196"/>
    </row>
    <row r="4654" spans="2:9" x14ac:dyDescent="0.35">
      <c r="B4654" s="196"/>
      <c r="C4654" s="198"/>
      <c r="D4654" s="197"/>
      <c r="E4654" s="197"/>
      <c r="F4654" s="197"/>
      <c r="G4654" s="196"/>
      <c r="H4654" s="196"/>
      <c r="I4654" s="196"/>
    </row>
    <row r="4655" spans="2:9" x14ac:dyDescent="0.35">
      <c r="B4655" s="196"/>
      <c r="C4655" s="198"/>
      <c r="D4655" s="197"/>
      <c r="E4655" s="197"/>
      <c r="F4655" s="197"/>
      <c r="G4655" s="196"/>
      <c r="H4655" s="196"/>
      <c r="I4655" s="196"/>
    </row>
    <row r="4656" spans="2:9" x14ac:dyDescent="0.35">
      <c r="B4656" s="196"/>
      <c r="C4656" s="198"/>
      <c r="D4656" s="197"/>
      <c r="E4656" s="197"/>
      <c r="F4656" s="197"/>
      <c r="G4656" s="196"/>
      <c r="H4656" s="196"/>
      <c r="I4656" s="196"/>
    </row>
    <row r="4657" spans="2:9" x14ac:dyDescent="0.35">
      <c r="B4657" s="196"/>
      <c r="C4657" s="198"/>
      <c r="D4657" s="197"/>
      <c r="E4657" s="197"/>
      <c r="F4657" s="197"/>
      <c r="G4657" s="196"/>
      <c r="H4657" s="196"/>
      <c r="I4657" s="196"/>
    </row>
    <row r="4658" spans="2:9" x14ac:dyDescent="0.35">
      <c r="B4658" s="196"/>
      <c r="C4658" s="198"/>
      <c r="D4658" s="197"/>
      <c r="E4658" s="197"/>
      <c r="F4658" s="197"/>
      <c r="G4658" s="196"/>
      <c r="H4658" s="196"/>
      <c r="I4658" s="196"/>
    </row>
    <row r="4659" spans="2:9" x14ac:dyDescent="0.35">
      <c r="B4659" s="196"/>
      <c r="C4659" s="198"/>
      <c r="D4659" s="197"/>
      <c r="E4659" s="197"/>
      <c r="F4659" s="197"/>
      <c r="G4659" s="196"/>
      <c r="H4659" s="196"/>
      <c r="I4659" s="196"/>
    </row>
    <row r="4660" spans="2:9" x14ac:dyDescent="0.35">
      <c r="B4660" s="196"/>
      <c r="C4660" s="198"/>
      <c r="D4660" s="197"/>
      <c r="E4660" s="197"/>
      <c r="F4660" s="197"/>
      <c r="G4660" s="196"/>
      <c r="H4660" s="196"/>
      <c r="I4660" s="196"/>
    </row>
    <row r="4661" spans="2:9" x14ac:dyDescent="0.35">
      <c r="B4661" s="196"/>
      <c r="C4661" s="198"/>
      <c r="D4661" s="197"/>
      <c r="E4661" s="197"/>
      <c r="F4661" s="197"/>
      <c r="G4661" s="196"/>
      <c r="H4661" s="196"/>
      <c r="I4661" s="196"/>
    </row>
    <row r="4662" spans="2:9" x14ac:dyDescent="0.35">
      <c r="B4662" s="196"/>
      <c r="C4662" s="198"/>
      <c r="D4662" s="197"/>
      <c r="E4662" s="197"/>
      <c r="F4662" s="197"/>
      <c r="G4662" s="196"/>
      <c r="H4662" s="196"/>
      <c r="I4662" s="196"/>
    </row>
    <row r="4663" spans="2:9" x14ac:dyDescent="0.35">
      <c r="B4663" s="196"/>
      <c r="C4663" s="198"/>
      <c r="D4663" s="197"/>
      <c r="E4663" s="197"/>
      <c r="F4663" s="197"/>
      <c r="G4663" s="196"/>
      <c r="H4663" s="196"/>
      <c r="I4663" s="196"/>
    </row>
    <row r="4664" spans="2:9" x14ac:dyDescent="0.35">
      <c r="B4664" s="196"/>
      <c r="C4664" s="198"/>
      <c r="D4664" s="197"/>
      <c r="E4664" s="197"/>
      <c r="F4664" s="197"/>
      <c r="G4664" s="196"/>
      <c r="H4664" s="196"/>
      <c r="I4664" s="196"/>
    </row>
    <row r="4665" spans="2:9" x14ac:dyDescent="0.35">
      <c r="B4665" s="196"/>
      <c r="C4665" s="198"/>
      <c r="D4665" s="197"/>
      <c r="E4665" s="197"/>
      <c r="F4665" s="197"/>
      <c r="G4665" s="196"/>
      <c r="H4665" s="196"/>
      <c r="I4665" s="196"/>
    </row>
    <row r="4666" spans="2:9" x14ac:dyDescent="0.35">
      <c r="B4666" s="196"/>
      <c r="C4666" s="198"/>
      <c r="D4666" s="197"/>
      <c r="E4666" s="197"/>
      <c r="F4666" s="197"/>
      <c r="G4666" s="196"/>
      <c r="H4666" s="196"/>
      <c r="I4666" s="196"/>
    </row>
    <row r="4667" spans="2:9" x14ac:dyDescent="0.35">
      <c r="B4667" s="196"/>
      <c r="C4667" s="198"/>
      <c r="D4667" s="197"/>
      <c r="E4667" s="197"/>
      <c r="F4667" s="197"/>
      <c r="G4667" s="196"/>
      <c r="H4667" s="196"/>
      <c r="I4667" s="196"/>
    </row>
    <row r="4668" spans="2:9" x14ac:dyDescent="0.35">
      <c r="B4668" s="196"/>
      <c r="C4668" s="198"/>
      <c r="D4668" s="197"/>
      <c r="E4668" s="197"/>
      <c r="F4668" s="197"/>
      <c r="G4668" s="196"/>
      <c r="H4668" s="196"/>
      <c r="I4668" s="196"/>
    </row>
    <row r="4669" spans="2:9" x14ac:dyDescent="0.35">
      <c r="B4669" s="196"/>
      <c r="C4669" s="198"/>
      <c r="D4669" s="197"/>
      <c r="E4669" s="197"/>
      <c r="F4669" s="197"/>
      <c r="G4669" s="196"/>
      <c r="H4669" s="196"/>
      <c r="I4669" s="196"/>
    </row>
    <row r="4670" spans="2:9" x14ac:dyDescent="0.35">
      <c r="B4670" s="196"/>
      <c r="C4670" s="198"/>
      <c r="D4670" s="197"/>
      <c r="E4670" s="197"/>
      <c r="F4670" s="197"/>
      <c r="G4670" s="196"/>
      <c r="H4670" s="196"/>
      <c r="I4670" s="196"/>
    </row>
    <row r="4671" spans="2:9" x14ac:dyDescent="0.35">
      <c r="B4671" s="196"/>
      <c r="C4671" s="198"/>
      <c r="D4671" s="197"/>
      <c r="E4671" s="197"/>
      <c r="F4671" s="197"/>
      <c r="G4671" s="196"/>
      <c r="H4671" s="196"/>
      <c r="I4671" s="196"/>
    </row>
    <row r="4672" spans="2:9" x14ac:dyDescent="0.35">
      <c r="B4672" s="196"/>
      <c r="C4672" s="198"/>
      <c r="D4672" s="197"/>
      <c r="E4672" s="197"/>
      <c r="F4672" s="197"/>
      <c r="G4672" s="196"/>
      <c r="H4672" s="196"/>
      <c r="I4672" s="196"/>
    </row>
    <row r="4673" spans="2:9" x14ac:dyDescent="0.35">
      <c r="B4673" s="196"/>
      <c r="C4673" s="198"/>
      <c r="D4673" s="197"/>
      <c r="E4673" s="197"/>
      <c r="F4673" s="197"/>
      <c r="G4673" s="196"/>
      <c r="H4673" s="196"/>
      <c r="I4673" s="196"/>
    </row>
    <row r="4674" spans="2:9" x14ac:dyDescent="0.35">
      <c r="B4674" s="196"/>
      <c r="C4674" s="198"/>
      <c r="D4674" s="197"/>
      <c r="E4674" s="197"/>
      <c r="F4674" s="197"/>
      <c r="G4674" s="196"/>
      <c r="H4674" s="196"/>
      <c r="I4674" s="196"/>
    </row>
    <row r="4675" spans="2:9" x14ac:dyDescent="0.35">
      <c r="B4675" s="196"/>
      <c r="C4675" s="198"/>
      <c r="D4675" s="197"/>
      <c r="E4675" s="197"/>
      <c r="F4675" s="197"/>
      <c r="G4675" s="196"/>
      <c r="H4675" s="196"/>
      <c r="I4675" s="196"/>
    </row>
    <row r="4676" spans="2:9" x14ac:dyDescent="0.35">
      <c r="B4676" s="196"/>
      <c r="C4676" s="198"/>
      <c r="D4676" s="197"/>
      <c r="E4676" s="197"/>
      <c r="F4676" s="197"/>
      <c r="G4676" s="196"/>
      <c r="H4676" s="196"/>
      <c r="I4676" s="196"/>
    </row>
    <row r="4677" spans="2:9" x14ac:dyDescent="0.35">
      <c r="B4677" s="196"/>
      <c r="C4677" s="198"/>
      <c r="D4677" s="197"/>
      <c r="E4677" s="197"/>
      <c r="F4677" s="197"/>
      <c r="G4677" s="196"/>
      <c r="H4677" s="196"/>
      <c r="I4677" s="196"/>
    </row>
    <row r="4678" spans="2:9" x14ac:dyDescent="0.35">
      <c r="B4678" s="196"/>
      <c r="C4678" s="198"/>
      <c r="D4678" s="197"/>
      <c r="E4678" s="197"/>
      <c r="F4678" s="197"/>
      <c r="G4678" s="196"/>
      <c r="H4678" s="196"/>
      <c r="I4678" s="196"/>
    </row>
    <row r="4679" spans="2:9" x14ac:dyDescent="0.35">
      <c r="B4679" s="196"/>
      <c r="C4679" s="198"/>
      <c r="D4679" s="197"/>
      <c r="E4679" s="197"/>
      <c r="F4679" s="197"/>
      <c r="G4679" s="196"/>
      <c r="H4679" s="196"/>
      <c r="I4679" s="196"/>
    </row>
    <row r="4680" spans="2:9" x14ac:dyDescent="0.35">
      <c r="B4680" s="196"/>
      <c r="C4680" s="198"/>
      <c r="D4680" s="197"/>
      <c r="E4680" s="197"/>
      <c r="F4680" s="197"/>
      <c r="G4680" s="196"/>
      <c r="H4680" s="196"/>
      <c r="I4680" s="196"/>
    </row>
    <row r="4681" spans="2:9" x14ac:dyDescent="0.35">
      <c r="B4681" s="196"/>
      <c r="C4681" s="198"/>
      <c r="D4681" s="197"/>
      <c r="E4681" s="197"/>
      <c r="F4681" s="197"/>
      <c r="G4681" s="196"/>
      <c r="H4681" s="196"/>
      <c r="I4681" s="196"/>
    </row>
    <row r="4682" spans="2:9" x14ac:dyDescent="0.35">
      <c r="B4682" s="196"/>
      <c r="C4682" s="198"/>
      <c r="D4682" s="197"/>
      <c r="E4682" s="197"/>
      <c r="F4682" s="197"/>
      <c r="G4682" s="196"/>
      <c r="H4682" s="196"/>
      <c r="I4682" s="196"/>
    </row>
    <row r="4683" spans="2:9" x14ac:dyDescent="0.35">
      <c r="B4683" s="196"/>
      <c r="C4683" s="198"/>
      <c r="D4683" s="197"/>
      <c r="E4683" s="197"/>
      <c r="F4683" s="197"/>
      <c r="G4683" s="196"/>
      <c r="H4683" s="196"/>
      <c r="I4683" s="196"/>
    </row>
    <row r="4684" spans="2:9" x14ac:dyDescent="0.35">
      <c r="B4684" s="196"/>
      <c r="C4684" s="198"/>
      <c r="D4684" s="197"/>
      <c r="E4684" s="197"/>
      <c r="F4684" s="197"/>
      <c r="G4684" s="196"/>
      <c r="H4684" s="196"/>
      <c r="I4684" s="196"/>
    </row>
    <row r="4685" spans="2:9" x14ac:dyDescent="0.35">
      <c r="B4685" s="196"/>
      <c r="C4685" s="198"/>
      <c r="D4685" s="197"/>
      <c r="E4685" s="197"/>
      <c r="F4685" s="197"/>
      <c r="G4685" s="196"/>
      <c r="H4685" s="196"/>
      <c r="I4685" s="196"/>
    </row>
    <row r="4686" spans="2:9" x14ac:dyDescent="0.35">
      <c r="B4686" s="196"/>
      <c r="C4686" s="198"/>
      <c r="D4686" s="197"/>
      <c r="E4686" s="197"/>
      <c r="F4686" s="197"/>
      <c r="G4686" s="196"/>
      <c r="H4686" s="196"/>
      <c r="I4686" s="196"/>
    </row>
    <row r="4687" spans="2:9" x14ac:dyDescent="0.35">
      <c r="B4687" s="196"/>
      <c r="C4687" s="198"/>
      <c r="D4687" s="197"/>
      <c r="E4687" s="197"/>
      <c r="F4687" s="197"/>
      <c r="G4687" s="196"/>
      <c r="H4687" s="196"/>
      <c r="I4687" s="196"/>
    </row>
    <row r="4688" spans="2:9" x14ac:dyDescent="0.35">
      <c r="B4688" s="196"/>
      <c r="C4688" s="198"/>
      <c r="D4688" s="197"/>
      <c r="E4688" s="197"/>
      <c r="F4688" s="197"/>
      <c r="G4688" s="196"/>
      <c r="H4688" s="196"/>
      <c r="I4688" s="196"/>
    </row>
    <row r="4689" spans="2:9" x14ac:dyDescent="0.35">
      <c r="B4689" s="196"/>
      <c r="C4689" s="198"/>
      <c r="D4689" s="197"/>
      <c r="E4689" s="197"/>
      <c r="F4689" s="197"/>
      <c r="G4689" s="196"/>
      <c r="H4689" s="196"/>
      <c r="I4689" s="196"/>
    </row>
    <row r="4690" spans="2:9" x14ac:dyDescent="0.35">
      <c r="B4690" s="196"/>
      <c r="C4690" s="198"/>
      <c r="D4690" s="197"/>
      <c r="E4690" s="197"/>
      <c r="F4690" s="197"/>
      <c r="G4690" s="196"/>
      <c r="H4690" s="196"/>
      <c r="I4690" s="196"/>
    </row>
    <row r="4691" spans="2:9" x14ac:dyDescent="0.35">
      <c r="B4691" s="196"/>
      <c r="C4691" s="198"/>
      <c r="D4691" s="197"/>
      <c r="E4691" s="197"/>
      <c r="F4691" s="197"/>
      <c r="G4691" s="196"/>
      <c r="H4691" s="196"/>
      <c r="I4691" s="196"/>
    </row>
    <row r="4692" spans="2:9" x14ac:dyDescent="0.35">
      <c r="B4692" s="196"/>
      <c r="C4692" s="198"/>
      <c r="D4692" s="197"/>
      <c r="E4692" s="197"/>
      <c r="F4692" s="197"/>
      <c r="G4692" s="196"/>
      <c r="H4692" s="196"/>
      <c r="I4692" s="196"/>
    </row>
    <row r="4693" spans="2:9" x14ac:dyDescent="0.35">
      <c r="B4693" s="196"/>
      <c r="C4693" s="198"/>
      <c r="D4693" s="197"/>
      <c r="E4693" s="197"/>
      <c r="F4693" s="197"/>
      <c r="G4693" s="196"/>
      <c r="H4693" s="196"/>
      <c r="I4693" s="196"/>
    </row>
    <row r="4694" spans="2:9" x14ac:dyDescent="0.35">
      <c r="B4694" s="196"/>
      <c r="C4694" s="198"/>
      <c r="D4694" s="197"/>
      <c r="E4694" s="197"/>
      <c r="F4694" s="197"/>
      <c r="G4694" s="196"/>
      <c r="H4694" s="196"/>
      <c r="I4694" s="196"/>
    </row>
    <row r="4695" spans="2:9" x14ac:dyDescent="0.35">
      <c r="B4695" s="196"/>
      <c r="C4695" s="198"/>
      <c r="D4695" s="197"/>
      <c r="E4695" s="197"/>
      <c r="F4695" s="197"/>
      <c r="G4695" s="196"/>
      <c r="H4695" s="196"/>
      <c r="I4695" s="196"/>
    </row>
    <row r="4696" spans="2:9" x14ac:dyDescent="0.35">
      <c r="B4696" s="196"/>
      <c r="C4696" s="198"/>
      <c r="D4696" s="197"/>
      <c r="E4696" s="197"/>
      <c r="F4696" s="197"/>
      <c r="G4696" s="196"/>
      <c r="H4696" s="196"/>
      <c r="I4696" s="196"/>
    </row>
    <row r="4697" spans="2:9" x14ac:dyDescent="0.35">
      <c r="B4697" s="196"/>
      <c r="C4697" s="198"/>
      <c r="D4697" s="197"/>
      <c r="E4697" s="197"/>
      <c r="F4697" s="197"/>
      <c r="G4697" s="196"/>
      <c r="H4697" s="196"/>
      <c r="I4697" s="196"/>
    </row>
    <row r="4698" spans="2:9" x14ac:dyDescent="0.35">
      <c r="B4698" s="196"/>
      <c r="C4698" s="198"/>
      <c r="D4698" s="197"/>
      <c r="E4698" s="197"/>
      <c r="F4698" s="197"/>
      <c r="G4698" s="196"/>
      <c r="H4698" s="196"/>
      <c r="I4698" s="196"/>
    </row>
    <row r="4699" spans="2:9" x14ac:dyDescent="0.35">
      <c r="B4699" s="196"/>
      <c r="C4699" s="198"/>
      <c r="D4699" s="197"/>
      <c r="E4699" s="197"/>
      <c r="F4699" s="197"/>
      <c r="G4699" s="196"/>
      <c r="H4699" s="196"/>
      <c r="I4699" s="196"/>
    </row>
    <row r="4700" spans="2:9" x14ac:dyDescent="0.35">
      <c r="B4700" s="196"/>
      <c r="C4700" s="198"/>
      <c r="D4700" s="197"/>
      <c r="E4700" s="197"/>
      <c r="F4700" s="197"/>
      <c r="G4700" s="196"/>
      <c r="H4700" s="196"/>
      <c r="I4700" s="196"/>
    </row>
    <row r="4701" spans="2:9" x14ac:dyDescent="0.35">
      <c r="B4701" s="196"/>
      <c r="C4701" s="198"/>
      <c r="D4701" s="197"/>
      <c r="E4701" s="197"/>
      <c r="F4701" s="197"/>
      <c r="G4701" s="196"/>
      <c r="H4701" s="196"/>
      <c r="I4701" s="196"/>
    </row>
    <row r="4702" spans="2:9" x14ac:dyDescent="0.35">
      <c r="B4702" s="196"/>
      <c r="C4702" s="198"/>
      <c r="D4702" s="197"/>
      <c r="E4702" s="197"/>
      <c r="F4702" s="197"/>
      <c r="G4702" s="196"/>
      <c r="H4702" s="196"/>
      <c r="I4702" s="196"/>
    </row>
    <row r="4703" spans="2:9" x14ac:dyDescent="0.35">
      <c r="B4703" s="196"/>
      <c r="C4703" s="198"/>
      <c r="D4703" s="197"/>
      <c r="E4703" s="197"/>
      <c r="F4703" s="197"/>
      <c r="G4703" s="196"/>
      <c r="H4703" s="196"/>
      <c r="I4703" s="196"/>
    </row>
    <row r="4704" spans="2:9" x14ac:dyDescent="0.35">
      <c r="B4704" s="196"/>
      <c r="C4704" s="198"/>
      <c r="D4704" s="197"/>
      <c r="E4704" s="197"/>
      <c r="F4704" s="197"/>
      <c r="G4704" s="196"/>
      <c r="H4704" s="196"/>
      <c r="I4704" s="196"/>
    </row>
    <row r="4705" spans="2:9" x14ac:dyDescent="0.35">
      <c r="B4705" s="196"/>
      <c r="C4705" s="198"/>
      <c r="D4705" s="197"/>
      <c r="E4705" s="197"/>
      <c r="F4705" s="197"/>
      <c r="G4705" s="196"/>
      <c r="H4705" s="196"/>
      <c r="I4705" s="196"/>
    </row>
    <row r="4706" spans="2:9" x14ac:dyDescent="0.35">
      <c r="B4706" s="196"/>
      <c r="C4706" s="198"/>
      <c r="D4706" s="197"/>
      <c r="E4706" s="197"/>
      <c r="F4706" s="197"/>
      <c r="G4706" s="196"/>
      <c r="H4706" s="196"/>
      <c r="I4706" s="196"/>
    </row>
    <row r="4707" spans="2:9" x14ac:dyDescent="0.35">
      <c r="B4707" s="196"/>
      <c r="C4707" s="198"/>
      <c r="D4707" s="197"/>
      <c r="E4707" s="197"/>
      <c r="F4707" s="197"/>
      <c r="G4707" s="196"/>
      <c r="H4707" s="196"/>
      <c r="I4707" s="196"/>
    </row>
    <row r="4708" spans="2:9" x14ac:dyDescent="0.35">
      <c r="B4708" s="196"/>
      <c r="C4708" s="198"/>
      <c r="D4708" s="197"/>
      <c r="E4708" s="197"/>
      <c r="F4708" s="197"/>
      <c r="G4708" s="196"/>
      <c r="H4708" s="196"/>
      <c r="I4708" s="196"/>
    </row>
    <row r="4709" spans="2:9" x14ac:dyDescent="0.35">
      <c r="B4709" s="196"/>
      <c r="C4709" s="198"/>
      <c r="D4709" s="197"/>
      <c r="E4709" s="197"/>
      <c r="F4709" s="197"/>
      <c r="G4709" s="196"/>
      <c r="H4709" s="196"/>
      <c r="I4709" s="196"/>
    </row>
    <row r="4710" spans="2:9" x14ac:dyDescent="0.35">
      <c r="B4710" s="196"/>
      <c r="C4710" s="198"/>
      <c r="D4710" s="197"/>
      <c r="E4710" s="197"/>
      <c r="F4710" s="197"/>
      <c r="G4710" s="196"/>
      <c r="H4710" s="196"/>
      <c r="I4710" s="196"/>
    </row>
    <row r="4711" spans="2:9" x14ac:dyDescent="0.35">
      <c r="B4711" s="196"/>
      <c r="C4711" s="198"/>
      <c r="D4711" s="197"/>
      <c r="E4711" s="197"/>
      <c r="F4711" s="197"/>
      <c r="G4711" s="196"/>
      <c r="H4711" s="196"/>
      <c r="I4711" s="196"/>
    </row>
    <row r="4712" spans="2:9" x14ac:dyDescent="0.35">
      <c r="B4712" s="196"/>
      <c r="C4712" s="198"/>
      <c r="D4712" s="197"/>
      <c r="E4712" s="197"/>
      <c r="F4712" s="197"/>
      <c r="G4712" s="196"/>
      <c r="H4712" s="196"/>
      <c r="I4712" s="196"/>
    </row>
    <row r="4713" spans="2:9" x14ac:dyDescent="0.35">
      <c r="B4713" s="196"/>
      <c r="C4713" s="198"/>
      <c r="D4713" s="197"/>
      <c r="E4713" s="197"/>
      <c r="F4713" s="197"/>
      <c r="G4713" s="196"/>
      <c r="H4713" s="196"/>
      <c r="I4713" s="196"/>
    </row>
    <row r="4714" spans="2:9" x14ac:dyDescent="0.35">
      <c r="B4714" s="196"/>
      <c r="C4714" s="198"/>
      <c r="D4714" s="197"/>
      <c r="E4714" s="197"/>
      <c r="F4714" s="197"/>
      <c r="G4714" s="196"/>
      <c r="H4714" s="196"/>
      <c r="I4714" s="196"/>
    </row>
    <row r="4715" spans="2:9" x14ac:dyDescent="0.35">
      <c r="B4715" s="196"/>
      <c r="C4715" s="198"/>
      <c r="D4715" s="197"/>
      <c r="E4715" s="197"/>
      <c r="F4715" s="197"/>
      <c r="G4715" s="196"/>
      <c r="H4715" s="196"/>
      <c r="I4715" s="196"/>
    </row>
    <row r="4716" spans="2:9" x14ac:dyDescent="0.35">
      <c r="B4716" s="196"/>
      <c r="C4716" s="198"/>
      <c r="D4716" s="197"/>
      <c r="E4716" s="197"/>
      <c r="F4716" s="197"/>
      <c r="G4716" s="196"/>
      <c r="H4716" s="196"/>
      <c r="I4716" s="196"/>
    </row>
    <row r="4717" spans="2:9" x14ac:dyDescent="0.35">
      <c r="B4717" s="196"/>
      <c r="C4717" s="198"/>
      <c r="D4717" s="197"/>
      <c r="E4717" s="197"/>
      <c r="F4717" s="197"/>
      <c r="G4717" s="196"/>
      <c r="H4717" s="196"/>
      <c r="I4717" s="196"/>
    </row>
    <row r="4718" spans="2:9" x14ac:dyDescent="0.35">
      <c r="B4718" s="196"/>
      <c r="C4718" s="198"/>
      <c r="D4718" s="197"/>
      <c r="E4718" s="197"/>
      <c r="F4718" s="197"/>
      <c r="G4718" s="196"/>
      <c r="H4718" s="196"/>
      <c r="I4718" s="196"/>
    </row>
    <row r="4719" spans="2:9" x14ac:dyDescent="0.35">
      <c r="B4719" s="196"/>
      <c r="C4719" s="198"/>
      <c r="D4719" s="197"/>
      <c r="E4719" s="197"/>
      <c r="F4719" s="197"/>
      <c r="G4719" s="196"/>
      <c r="H4719" s="196"/>
      <c r="I4719" s="196"/>
    </row>
    <row r="4720" spans="2:9" x14ac:dyDescent="0.35">
      <c r="B4720" s="196"/>
      <c r="C4720" s="198"/>
      <c r="D4720" s="197"/>
      <c r="E4720" s="197"/>
      <c r="F4720" s="197"/>
      <c r="G4720" s="196"/>
      <c r="H4720" s="196"/>
      <c r="I4720" s="196"/>
    </row>
    <row r="4721" spans="2:9" x14ac:dyDescent="0.35">
      <c r="B4721" s="196"/>
      <c r="C4721" s="198"/>
      <c r="D4721" s="197"/>
      <c r="E4721" s="197"/>
      <c r="F4721" s="197"/>
      <c r="G4721" s="196"/>
      <c r="H4721" s="196"/>
      <c r="I4721" s="196"/>
    </row>
    <row r="4722" spans="2:9" x14ac:dyDescent="0.35">
      <c r="B4722" s="196"/>
      <c r="C4722" s="198"/>
      <c r="D4722" s="197"/>
      <c r="E4722" s="197"/>
      <c r="F4722" s="197"/>
      <c r="G4722" s="196"/>
      <c r="H4722" s="196"/>
      <c r="I4722" s="196"/>
    </row>
    <row r="4723" spans="2:9" x14ac:dyDescent="0.35">
      <c r="B4723" s="196"/>
      <c r="C4723" s="198"/>
      <c r="D4723" s="197"/>
      <c r="E4723" s="197"/>
      <c r="F4723" s="197"/>
      <c r="G4723" s="196"/>
      <c r="H4723" s="196"/>
      <c r="I4723" s="196"/>
    </row>
    <row r="4724" spans="2:9" x14ac:dyDescent="0.35">
      <c r="B4724" s="196"/>
      <c r="C4724" s="198"/>
      <c r="D4724" s="197"/>
      <c r="E4724" s="197"/>
      <c r="F4724" s="197"/>
      <c r="G4724" s="196"/>
      <c r="H4724" s="196"/>
      <c r="I4724" s="196"/>
    </row>
    <row r="4725" spans="2:9" x14ac:dyDescent="0.35">
      <c r="B4725" s="196"/>
      <c r="C4725" s="198"/>
      <c r="D4725" s="197"/>
      <c r="E4725" s="197"/>
      <c r="F4725" s="197"/>
      <c r="G4725" s="196"/>
      <c r="H4725" s="196"/>
      <c r="I4725" s="196"/>
    </row>
    <row r="4726" spans="2:9" x14ac:dyDescent="0.35">
      <c r="B4726" s="196"/>
      <c r="C4726" s="198"/>
      <c r="D4726" s="197"/>
      <c r="E4726" s="197"/>
      <c r="F4726" s="197"/>
      <c r="G4726" s="196"/>
      <c r="H4726" s="196"/>
      <c r="I4726" s="196"/>
    </row>
    <row r="4727" spans="2:9" x14ac:dyDescent="0.35">
      <c r="B4727" s="196"/>
      <c r="C4727" s="198"/>
      <c r="D4727" s="197"/>
      <c r="E4727" s="197"/>
      <c r="F4727" s="197"/>
      <c r="G4727" s="196"/>
      <c r="H4727" s="196"/>
      <c r="I4727" s="196"/>
    </row>
    <row r="4728" spans="2:9" x14ac:dyDescent="0.35">
      <c r="B4728" s="196"/>
      <c r="C4728" s="198"/>
      <c r="D4728" s="197"/>
      <c r="E4728" s="197"/>
      <c r="F4728" s="197"/>
      <c r="G4728" s="196"/>
      <c r="H4728" s="196"/>
      <c r="I4728" s="196"/>
    </row>
    <row r="4729" spans="2:9" x14ac:dyDescent="0.35">
      <c r="B4729" s="196"/>
      <c r="C4729" s="198"/>
      <c r="D4729" s="197"/>
      <c r="E4729" s="197"/>
      <c r="F4729" s="197"/>
      <c r="G4729" s="196"/>
      <c r="H4729" s="196"/>
      <c r="I4729" s="196"/>
    </row>
    <row r="4730" spans="2:9" x14ac:dyDescent="0.35">
      <c r="B4730" s="196"/>
      <c r="C4730" s="198"/>
      <c r="D4730" s="197"/>
      <c r="E4730" s="197"/>
      <c r="F4730" s="197"/>
      <c r="G4730" s="196"/>
      <c r="H4730" s="196"/>
      <c r="I4730" s="196"/>
    </row>
    <row r="4731" spans="2:9" x14ac:dyDescent="0.35">
      <c r="B4731" s="196"/>
      <c r="C4731" s="198"/>
      <c r="D4731" s="197"/>
      <c r="E4731" s="197"/>
      <c r="F4731" s="197"/>
      <c r="G4731" s="196"/>
      <c r="H4731" s="196"/>
      <c r="I4731" s="196"/>
    </row>
    <row r="4732" spans="2:9" x14ac:dyDescent="0.35">
      <c r="B4732" s="196"/>
      <c r="C4732" s="198"/>
      <c r="D4732" s="197"/>
      <c r="E4732" s="197"/>
      <c r="F4732" s="197"/>
      <c r="G4732" s="196"/>
      <c r="H4732" s="196"/>
      <c r="I4732" s="196"/>
    </row>
    <row r="4733" spans="2:9" x14ac:dyDescent="0.35">
      <c r="B4733" s="196"/>
      <c r="C4733" s="198"/>
      <c r="D4733" s="197"/>
      <c r="E4733" s="197"/>
      <c r="F4733" s="197"/>
      <c r="G4733" s="196"/>
      <c r="H4733" s="196"/>
      <c r="I4733" s="196"/>
    </row>
    <row r="4734" spans="2:9" x14ac:dyDescent="0.35">
      <c r="B4734" s="196"/>
      <c r="C4734" s="198"/>
      <c r="D4734" s="197"/>
      <c r="E4734" s="197"/>
      <c r="F4734" s="197"/>
      <c r="G4734" s="196"/>
      <c r="H4734" s="196"/>
      <c r="I4734" s="196"/>
    </row>
    <row r="4735" spans="2:9" x14ac:dyDescent="0.35">
      <c r="B4735" s="196"/>
      <c r="C4735" s="198"/>
      <c r="D4735" s="197"/>
      <c r="E4735" s="197"/>
      <c r="F4735" s="197"/>
      <c r="G4735" s="196"/>
      <c r="H4735" s="196"/>
      <c r="I4735" s="196"/>
    </row>
    <row r="4736" spans="2:9" x14ac:dyDescent="0.35">
      <c r="B4736" s="196"/>
      <c r="C4736" s="198"/>
      <c r="D4736" s="197"/>
      <c r="E4736" s="197"/>
      <c r="F4736" s="197"/>
      <c r="G4736" s="196"/>
      <c r="H4736" s="196"/>
      <c r="I4736" s="196"/>
    </row>
    <row r="4737" spans="2:9" x14ac:dyDescent="0.35">
      <c r="B4737" s="196"/>
      <c r="C4737" s="198"/>
      <c r="D4737" s="197"/>
      <c r="E4737" s="197"/>
      <c r="F4737" s="197"/>
      <c r="G4737" s="196"/>
      <c r="H4737" s="196"/>
      <c r="I4737" s="196"/>
    </row>
    <row r="4738" spans="2:9" x14ac:dyDescent="0.35">
      <c r="B4738" s="196"/>
      <c r="C4738" s="198"/>
      <c r="D4738" s="197"/>
      <c r="E4738" s="197"/>
      <c r="F4738" s="197"/>
      <c r="G4738" s="196"/>
      <c r="H4738" s="196"/>
      <c r="I4738" s="196"/>
    </row>
    <row r="4739" spans="2:9" x14ac:dyDescent="0.35">
      <c r="B4739" s="196"/>
      <c r="C4739" s="198"/>
      <c r="D4739" s="197"/>
      <c r="E4739" s="197"/>
      <c r="F4739" s="197"/>
      <c r="G4739" s="196"/>
      <c r="H4739" s="196"/>
      <c r="I4739" s="196"/>
    </row>
    <row r="4740" spans="2:9" x14ac:dyDescent="0.35">
      <c r="B4740" s="196"/>
      <c r="C4740" s="198"/>
      <c r="D4740" s="197"/>
      <c r="E4740" s="197"/>
      <c r="F4740" s="197"/>
      <c r="G4740" s="196"/>
      <c r="H4740" s="196"/>
      <c r="I4740" s="196"/>
    </row>
    <row r="4741" spans="2:9" x14ac:dyDescent="0.35">
      <c r="B4741" s="196"/>
      <c r="C4741" s="198"/>
      <c r="D4741" s="197"/>
      <c r="E4741" s="197"/>
      <c r="F4741" s="197"/>
      <c r="G4741" s="196"/>
      <c r="H4741" s="196"/>
      <c r="I4741" s="196"/>
    </row>
    <row r="4742" spans="2:9" x14ac:dyDescent="0.35">
      <c r="B4742" s="196"/>
      <c r="C4742" s="198"/>
      <c r="D4742" s="197"/>
      <c r="E4742" s="197"/>
      <c r="F4742" s="197"/>
      <c r="G4742" s="196"/>
      <c r="H4742" s="196"/>
      <c r="I4742" s="196"/>
    </row>
    <row r="4743" spans="2:9" x14ac:dyDescent="0.35">
      <c r="B4743" s="196"/>
      <c r="C4743" s="198"/>
      <c r="D4743" s="197"/>
      <c r="E4743" s="197"/>
      <c r="F4743" s="197"/>
      <c r="G4743" s="196"/>
      <c r="H4743" s="196"/>
      <c r="I4743" s="196"/>
    </row>
    <row r="4744" spans="2:9" x14ac:dyDescent="0.35">
      <c r="B4744" s="196"/>
      <c r="C4744" s="198"/>
      <c r="D4744" s="197"/>
      <c r="E4744" s="197"/>
      <c r="F4744" s="197"/>
      <c r="G4744" s="196"/>
      <c r="H4744" s="196"/>
      <c r="I4744" s="196"/>
    </row>
    <row r="4745" spans="2:9" x14ac:dyDescent="0.35">
      <c r="B4745" s="196"/>
      <c r="C4745" s="198"/>
      <c r="D4745" s="197"/>
      <c r="E4745" s="197"/>
      <c r="F4745" s="197"/>
      <c r="G4745" s="196"/>
      <c r="H4745" s="196"/>
      <c r="I4745" s="196"/>
    </row>
    <row r="4746" spans="2:9" x14ac:dyDescent="0.35">
      <c r="B4746" s="196"/>
      <c r="C4746" s="198"/>
      <c r="D4746" s="197"/>
      <c r="E4746" s="197"/>
      <c r="F4746" s="197"/>
      <c r="G4746" s="196"/>
      <c r="H4746" s="196"/>
      <c r="I4746" s="196"/>
    </row>
    <row r="4747" spans="2:9" x14ac:dyDescent="0.35">
      <c r="B4747" s="196"/>
      <c r="C4747" s="198"/>
      <c r="D4747" s="197"/>
      <c r="E4747" s="197"/>
      <c r="F4747" s="197"/>
      <c r="G4747" s="196"/>
      <c r="H4747" s="196"/>
      <c r="I4747" s="196"/>
    </row>
    <row r="4748" spans="2:9" x14ac:dyDescent="0.35">
      <c r="B4748" s="196"/>
      <c r="C4748" s="198"/>
      <c r="D4748" s="197"/>
      <c r="E4748" s="197"/>
      <c r="F4748" s="197"/>
      <c r="G4748" s="196"/>
      <c r="H4748" s="196"/>
      <c r="I4748" s="196"/>
    </row>
    <row r="4749" spans="2:9" x14ac:dyDescent="0.35">
      <c r="B4749" s="196"/>
      <c r="C4749" s="198"/>
      <c r="D4749" s="197"/>
      <c r="E4749" s="197"/>
      <c r="F4749" s="197"/>
      <c r="G4749" s="196"/>
      <c r="H4749" s="196"/>
      <c r="I4749" s="196"/>
    </row>
    <row r="4750" spans="2:9" x14ac:dyDescent="0.35">
      <c r="B4750" s="196"/>
      <c r="C4750" s="198"/>
      <c r="D4750" s="197"/>
      <c r="E4750" s="197"/>
      <c r="F4750" s="197"/>
      <c r="G4750" s="196"/>
      <c r="H4750" s="196"/>
      <c r="I4750" s="196"/>
    </row>
    <row r="4751" spans="2:9" x14ac:dyDescent="0.35">
      <c r="B4751" s="196"/>
      <c r="C4751" s="198"/>
      <c r="D4751" s="197"/>
      <c r="E4751" s="197"/>
      <c r="F4751" s="197"/>
      <c r="G4751" s="196"/>
      <c r="H4751" s="196"/>
      <c r="I4751" s="196"/>
    </row>
    <row r="4752" spans="2:9" x14ac:dyDescent="0.35">
      <c r="B4752" s="196"/>
      <c r="C4752" s="198"/>
      <c r="D4752" s="197"/>
      <c r="E4752" s="197"/>
      <c r="F4752" s="197"/>
      <c r="G4752" s="196"/>
      <c r="H4752" s="196"/>
      <c r="I4752" s="196"/>
    </row>
    <row r="4753" spans="2:9" x14ac:dyDescent="0.35">
      <c r="B4753" s="196"/>
      <c r="C4753" s="198"/>
      <c r="D4753" s="197"/>
      <c r="E4753" s="197"/>
      <c r="F4753" s="197"/>
      <c r="G4753" s="196"/>
      <c r="H4753" s="196"/>
      <c r="I4753" s="196"/>
    </row>
    <row r="4754" spans="2:9" x14ac:dyDescent="0.35">
      <c r="B4754" s="196"/>
      <c r="C4754" s="198"/>
      <c r="D4754" s="197"/>
      <c r="E4754" s="197"/>
      <c r="F4754" s="197"/>
      <c r="G4754" s="196"/>
      <c r="H4754" s="196"/>
      <c r="I4754" s="196"/>
    </row>
    <row r="4755" spans="2:9" x14ac:dyDescent="0.35">
      <c r="B4755" s="196"/>
      <c r="C4755" s="198"/>
      <c r="D4755" s="197"/>
      <c r="E4755" s="197"/>
      <c r="F4755" s="197"/>
      <c r="G4755" s="196"/>
      <c r="H4755" s="196"/>
      <c r="I4755" s="196"/>
    </row>
    <row r="4756" spans="2:9" x14ac:dyDescent="0.35">
      <c r="B4756" s="196"/>
      <c r="C4756" s="198"/>
      <c r="D4756" s="197"/>
      <c r="E4756" s="197"/>
      <c r="F4756" s="197"/>
      <c r="G4756" s="196"/>
      <c r="H4756" s="196"/>
      <c r="I4756" s="196"/>
    </row>
    <row r="4757" spans="2:9" x14ac:dyDescent="0.35">
      <c r="B4757" s="196"/>
      <c r="C4757" s="198"/>
      <c r="D4757" s="197"/>
      <c r="E4757" s="197"/>
      <c r="F4757" s="197"/>
      <c r="G4757" s="196"/>
      <c r="H4757" s="196"/>
      <c r="I4757" s="196"/>
    </row>
    <row r="4758" spans="2:9" x14ac:dyDescent="0.35">
      <c r="B4758" s="196"/>
      <c r="C4758" s="198"/>
      <c r="D4758" s="197"/>
      <c r="E4758" s="197"/>
      <c r="F4758" s="197"/>
      <c r="G4758" s="196"/>
      <c r="H4758" s="196"/>
      <c r="I4758" s="196"/>
    </row>
    <row r="4759" spans="2:9" x14ac:dyDescent="0.35">
      <c r="B4759" s="196"/>
      <c r="C4759" s="198"/>
      <c r="D4759" s="197"/>
      <c r="E4759" s="197"/>
      <c r="F4759" s="197"/>
      <c r="G4759" s="196"/>
      <c r="H4759" s="196"/>
      <c r="I4759" s="196"/>
    </row>
    <row r="4760" spans="2:9" x14ac:dyDescent="0.35">
      <c r="B4760" s="196"/>
      <c r="C4760" s="198"/>
      <c r="D4760" s="197"/>
      <c r="E4760" s="197"/>
      <c r="F4760" s="197"/>
      <c r="G4760" s="196"/>
      <c r="H4760" s="196"/>
      <c r="I4760" s="196"/>
    </row>
    <row r="4761" spans="2:9" x14ac:dyDescent="0.35">
      <c r="B4761" s="196"/>
      <c r="C4761" s="198"/>
      <c r="D4761" s="197"/>
      <c r="E4761" s="197"/>
      <c r="F4761" s="197"/>
      <c r="G4761" s="196"/>
      <c r="H4761" s="196"/>
      <c r="I4761" s="196"/>
    </row>
    <row r="4762" spans="2:9" x14ac:dyDescent="0.35">
      <c r="B4762" s="196"/>
      <c r="C4762" s="198"/>
      <c r="D4762" s="197"/>
      <c r="E4762" s="197"/>
      <c r="F4762" s="197"/>
      <c r="G4762" s="196"/>
      <c r="H4762" s="196"/>
      <c r="I4762" s="196"/>
    </row>
    <row r="4763" spans="2:9" x14ac:dyDescent="0.35">
      <c r="B4763" s="196"/>
      <c r="C4763" s="198"/>
      <c r="D4763" s="197"/>
      <c r="E4763" s="197"/>
      <c r="F4763" s="197"/>
      <c r="G4763" s="196"/>
      <c r="H4763" s="196"/>
      <c r="I4763" s="196"/>
    </row>
    <row r="4764" spans="2:9" x14ac:dyDescent="0.35">
      <c r="B4764" s="196"/>
      <c r="C4764" s="198"/>
      <c r="D4764" s="197"/>
      <c r="E4764" s="197"/>
      <c r="F4764" s="197"/>
      <c r="G4764" s="196"/>
      <c r="H4764" s="196"/>
      <c r="I4764" s="196"/>
    </row>
    <row r="4765" spans="2:9" x14ac:dyDescent="0.35">
      <c r="B4765" s="196"/>
      <c r="C4765" s="198"/>
      <c r="D4765" s="197"/>
      <c r="E4765" s="197"/>
      <c r="F4765" s="197"/>
      <c r="G4765" s="196"/>
      <c r="H4765" s="196"/>
      <c r="I4765" s="196"/>
    </row>
    <row r="4766" spans="2:9" x14ac:dyDescent="0.35">
      <c r="B4766" s="196"/>
      <c r="C4766" s="198"/>
      <c r="D4766" s="197"/>
      <c r="E4766" s="197"/>
      <c r="F4766" s="197"/>
      <c r="G4766" s="196"/>
      <c r="H4766" s="196"/>
      <c r="I4766" s="196"/>
    </row>
    <row r="4767" spans="2:9" x14ac:dyDescent="0.35">
      <c r="B4767" s="196"/>
      <c r="C4767" s="198"/>
      <c r="D4767" s="197"/>
      <c r="E4767" s="197"/>
      <c r="F4767" s="197"/>
      <c r="G4767" s="196"/>
      <c r="H4767" s="196"/>
      <c r="I4767" s="196"/>
    </row>
    <row r="4768" spans="2:9" x14ac:dyDescent="0.35">
      <c r="B4768" s="196"/>
      <c r="C4768" s="198"/>
      <c r="D4768" s="197"/>
      <c r="E4768" s="197"/>
      <c r="F4768" s="197"/>
      <c r="G4768" s="196"/>
      <c r="H4768" s="196"/>
      <c r="I4768" s="196"/>
    </row>
    <row r="4769" spans="2:9" x14ac:dyDescent="0.35">
      <c r="B4769" s="196"/>
      <c r="C4769" s="198"/>
      <c r="D4769" s="197"/>
      <c r="E4769" s="197"/>
      <c r="F4769" s="197"/>
      <c r="G4769" s="196"/>
      <c r="H4769" s="196"/>
      <c r="I4769" s="196"/>
    </row>
    <row r="4770" spans="2:9" x14ac:dyDescent="0.35">
      <c r="B4770" s="196"/>
      <c r="C4770" s="198"/>
      <c r="D4770" s="197"/>
      <c r="E4770" s="197"/>
      <c r="F4770" s="197"/>
      <c r="G4770" s="196"/>
      <c r="H4770" s="196"/>
      <c r="I4770" s="196"/>
    </row>
    <row r="4771" spans="2:9" x14ac:dyDescent="0.35">
      <c r="B4771" s="196"/>
      <c r="C4771" s="198"/>
      <c r="D4771" s="197"/>
      <c r="E4771" s="197"/>
      <c r="F4771" s="197"/>
      <c r="G4771" s="196"/>
      <c r="H4771" s="196"/>
      <c r="I4771" s="196"/>
    </row>
    <row r="4772" spans="2:9" x14ac:dyDescent="0.35">
      <c r="B4772" s="196"/>
      <c r="C4772" s="198"/>
      <c r="D4772" s="197"/>
      <c r="E4772" s="197"/>
      <c r="F4772" s="197"/>
      <c r="G4772" s="196"/>
      <c r="H4772" s="196"/>
      <c r="I4772" s="196"/>
    </row>
    <row r="4773" spans="2:9" x14ac:dyDescent="0.35">
      <c r="B4773" s="196"/>
      <c r="C4773" s="198"/>
      <c r="D4773" s="197"/>
      <c r="E4773" s="197"/>
      <c r="F4773" s="197"/>
      <c r="G4773" s="196"/>
      <c r="H4773" s="196"/>
      <c r="I4773" s="196"/>
    </row>
    <row r="4774" spans="2:9" x14ac:dyDescent="0.35">
      <c r="B4774" s="196"/>
      <c r="C4774" s="198"/>
      <c r="D4774" s="197"/>
      <c r="E4774" s="197"/>
      <c r="F4774" s="197"/>
      <c r="G4774" s="196"/>
      <c r="H4774" s="196"/>
      <c r="I4774" s="196"/>
    </row>
    <row r="4775" spans="2:9" x14ac:dyDescent="0.35">
      <c r="B4775" s="196"/>
      <c r="C4775" s="198"/>
      <c r="D4775" s="197"/>
      <c r="E4775" s="197"/>
      <c r="F4775" s="197"/>
      <c r="G4775" s="196"/>
      <c r="H4775" s="196"/>
      <c r="I4775" s="196"/>
    </row>
    <row r="4776" spans="2:9" x14ac:dyDescent="0.35">
      <c r="B4776" s="196"/>
      <c r="C4776" s="198"/>
      <c r="D4776" s="197"/>
      <c r="E4776" s="197"/>
      <c r="F4776" s="197"/>
      <c r="G4776" s="196"/>
      <c r="H4776" s="196"/>
      <c r="I4776" s="196"/>
    </row>
    <row r="4777" spans="2:9" x14ac:dyDescent="0.35">
      <c r="B4777" s="196"/>
      <c r="C4777" s="198"/>
      <c r="D4777" s="197"/>
      <c r="E4777" s="197"/>
      <c r="F4777" s="197"/>
      <c r="G4777" s="196"/>
      <c r="H4777" s="196"/>
      <c r="I4777" s="196"/>
    </row>
    <row r="4778" spans="2:9" x14ac:dyDescent="0.35">
      <c r="B4778" s="196"/>
      <c r="C4778" s="198"/>
      <c r="D4778" s="197"/>
      <c r="E4778" s="197"/>
      <c r="F4778" s="197"/>
      <c r="G4778" s="196"/>
      <c r="H4778" s="196"/>
      <c r="I4778" s="196"/>
    </row>
    <row r="4779" spans="2:9" x14ac:dyDescent="0.35">
      <c r="B4779" s="196"/>
      <c r="C4779" s="198"/>
      <c r="D4779" s="197"/>
      <c r="E4779" s="197"/>
      <c r="F4779" s="197"/>
      <c r="G4779" s="196"/>
      <c r="H4779" s="196"/>
      <c r="I4779" s="196"/>
    </row>
    <row r="4780" spans="2:9" x14ac:dyDescent="0.35">
      <c r="B4780" s="196"/>
      <c r="C4780" s="198"/>
      <c r="D4780" s="197"/>
      <c r="E4780" s="197"/>
      <c r="F4780" s="197"/>
      <c r="G4780" s="196"/>
      <c r="H4780" s="196"/>
      <c r="I4780" s="196"/>
    </row>
    <row r="4781" spans="2:9" x14ac:dyDescent="0.35">
      <c r="B4781" s="196"/>
      <c r="C4781" s="198"/>
      <c r="D4781" s="197"/>
      <c r="E4781" s="197"/>
      <c r="F4781" s="197"/>
      <c r="G4781" s="196"/>
      <c r="H4781" s="196"/>
      <c r="I4781" s="196"/>
    </row>
    <row r="4782" spans="2:9" x14ac:dyDescent="0.35">
      <c r="B4782" s="196"/>
      <c r="C4782" s="198"/>
      <c r="D4782" s="197"/>
      <c r="E4782" s="197"/>
      <c r="F4782" s="197"/>
      <c r="G4782" s="196"/>
      <c r="H4782" s="196"/>
      <c r="I4782" s="196"/>
    </row>
    <row r="4783" spans="2:9" x14ac:dyDescent="0.35">
      <c r="B4783" s="196"/>
      <c r="C4783" s="198"/>
      <c r="D4783" s="197"/>
      <c r="E4783" s="197"/>
      <c r="F4783" s="197"/>
      <c r="G4783" s="196"/>
      <c r="H4783" s="196"/>
      <c r="I4783" s="196"/>
    </row>
    <row r="4784" spans="2:9" x14ac:dyDescent="0.35">
      <c r="B4784" s="196"/>
      <c r="C4784" s="198"/>
      <c r="D4784" s="197"/>
      <c r="E4784" s="197"/>
      <c r="F4784" s="197"/>
      <c r="G4784" s="196"/>
      <c r="H4784" s="196"/>
      <c r="I4784" s="196"/>
    </row>
    <row r="4785" spans="2:9" x14ac:dyDescent="0.35">
      <c r="B4785" s="196"/>
      <c r="C4785" s="198"/>
      <c r="D4785" s="197"/>
      <c r="E4785" s="197"/>
      <c r="F4785" s="197"/>
      <c r="G4785" s="196"/>
      <c r="H4785" s="196"/>
      <c r="I4785" s="196"/>
    </row>
    <row r="4786" spans="2:9" x14ac:dyDescent="0.35">
      <c r="B4786" s="196"/>
      <c r="C4786" s="198"/>
      <c r="D4786" s="197"/>
      <c r="E4786" s="197"/>
      <c r="F4786" s="197"/>
      <c r="G4786" s="196"/>
      <c r="H4786" s="196"/>
      <c r="I4786" s="196"/>
    </row>
    <row r="4787" spans="2:9" x14ac:dyDescent="0.35">
      <c r="B4787" s="196"/>
      <c r="C4787" s="198"/>
      <c r="D4787" s="197"/>
      <c r="E4787" s="197"/>
      <c r="F4787" s="197"/>
      <c r="G4787" s="196"/>
      <c r="H4787" s="196"/>
      <c r="I4787" s="196"/>
    </row>
    <row r="4788" spans="2:9" x14ac:dyDescent="0.35">
      <c r="B4788" s="196"/>
      <c r="C4788" s="198"/>
      <c r="D4788" s="197"/>
      <c r="E4788" s="197"/>
      <c r="F4788" s="197"/>
      <c r="G4788" s="196"/>
      <c r="H4788" s="196"/>
      <c r="I4788" s="196"/>
    </row>
    <row r="4789" spans="2:9" x14ac:dyDescent="0.35">
      <c r="B4789" s="196"/>
      <c r="C4789" s="198"/>
      <c r="D4789" s="197"/>
      <c r="E4789" s="197"/>
      <c r="F4789" s="197"/>
      <c r="G4789" s="196"/>
      <c r="H4789" s="196"/>
      <c r="I4789" s="196"/>
    </row>
    <row r="4790" spans="2:9" x14ac:dyDescent="0.35">
      <c r="B4790" s="196"/>
      <c r="C4790" s="198"/>
      <c r="D4790" s="197"/>
      <c r="E4790" s="197"/>
      <c r="F4790" s="197"/>
      <c r="G4790" s="196"/>
      <c r="H4790" s="196"/>
      <c r="I4790" s="196"/>
    </row>
    <row r="4791" spans="2:9" x14ac:dyDescent="0.35">
      <c r="B4791" s="196"/>
      <c r="C4791" s="198"/>
      <c r="D4791" s="197"/>
      <c r="E4791" s="197"/>
      <c r="F4791" s="197"/>
      <c r="G4791" s="196"/>
      <c r="H4791" s="196"/>
      <c r="I4791" s="196"/>
    </row>
    <row r="4792" spans="2:9" x14ac:dyDescent="0.35">
      <c r="B4792" s="196"/>
      <c r="C4792" s="198"/>
      <c r="D4792" s="197"/>
      <c r="E4792" s="197"/>
      <c r="F4792" s="197"/>
      <c r="G4792" s="196"/>
      <c r="H4792" s="196"/>
      <c r="I4792" s="196"/>
    </row>
    <row r="4793" spans="2:9" x14ac:dyDescent="0.35">
      <c r="B4793" s="196"/>
      <c r="C4793" s="198"/>
      <c r="D4793" s="197"/>
      <c r="E4793" s="197"/>
      <c r="F4793" s="197"/>
      <c r="G4793" s="196"/>
      <c r="H4793" s="196"/>
      <c r="I4793" s="196"/>
    </row>
    <row r="4794" spans="2:9" x14ac:dyDescent="0.35">
      <c r="B4794" s="196"/>
      <c r="C4794" s="198"/>
      <c r="D4794" s="197"/>
      <c r="E4794" s="197"/>
      <c r="F4794" s="197"/>
      <c r="G4794" s="196"/>
      <c r="H4794" s="196"/>
      <c r="I4794" s="196"/>
    </row>
    <row r="4795" spans="2:9" x14ac:dyDescent="0.35">
      <c r="B4795" s="196"/>
      <c r="C4795" s="198"/>
      <c r="D4795" s="197"/>
      <c r="E4795" s="197"/>
      <c r="F4795" s="197"/>
      <c r="G4795" s="196"/>
      <c r="H4795" s="196"/>
      <c r="I4795" s="196"/>
    </row>
    <row r="4796" spans="2:9" x14ac:dyDescent="0.35">
      <c r="B4796" s="196"/>
      <c r="C4796" s="198"/>
      <c r="D4796" s="197"/>
      <c r="E4796" s="197"/>
      <c r="F4796" s="197"/>
      <c r="G4796" s="196"/>
      <c r="H4796" s="196"/>
      <c r="I4796" s="196"/>
    </row>
    <row r="4797" spans="2:9" x14ac:dyDescent="0.35">
      <c r="B4797" s="196"/>
      <c r="C4797" s="198"/>
      <c r="D4797" s="197"/>
      <c r="E4797" s="197"/>
      <c r="F4797" s="197"/>
      <c r="G4797" s="196"/>
      <c r="H4797" s="196"/>
      <c r="I4797" s="196"/>
    </row>
    <row r="4798" spans="2:9" x14ac:dyDescent="0.35">
      <c r="B4798" s="196"/>
      <c r="C4798" s="198"/>
      <c r="D4798" s="197"/>
      <c r="E4798" s="197"/>
      <c r="F4798" s="197"/>
      <c r="G4798" s="196"/>
      <c r="H4798" s="196"/>
      <c r="I4798" s="196"/>
    </row>
    <row r="4799" spans="2:9" x14ac:dyDescent="0.35">
      <c r="B4799" s="196"/>
      <c r="C4799" s="198"/>
      <c r="D4799" s="197"/>
      <c r="E4799" s="197"/>
      <c r="F4799" s="197"/>
      <c r="G4799" s="196"/>
      <c r="H4799" s="196"/>
      <c r="I4799" s="196"/>
    </row>
    <row r="4800" spans="2:9" x14ac:dyDescent="0.35">
      <c r="B4800" s="196"/>
      <c r="C4800" s="198"/>
      <c r="D4800" s="197"/>
      <c r="E4800" s="197"/>
      <c r="F4800" s="197"/>
      <c r="G4800" s="196"/>
      <c r="H4800" s="196"/>
      <c r="I4800" s="196"/>
    </row>
    <row r="4801" spans="2:9" x14ac:dyDescent="0.35">
      <c r="B4801" s="196"/>
      <c r="C4801" s="198"/>
      <c r="D4801" s="197"/>
      <c r="E4801" s="197"/>
      <c r="F4801" s="197"/>
      <c r="G4801" s="196"/>
      <c r="H4801" s="196"/>
      <c r="I4801" s="196"/>
    </row>
    <row r="4802" spans="2:9" x14ac:dyDescent="0.35">
      <c r="B4802" s="196"/>
      <c r="C4802" s="198"/>
      <c r="D4802" s="197"/>
      <c r="E4802" s="197"/>
      <c r="F4802" s="197"/>
      <c r="G4802" s="196"/>
      <c r="H4802" s="196"/>
      <c r="I4802" s="196"/>
    </row>
    <row r="4803" spans="2:9" x14ac:dyDescent="0.35">
      <c r="B4803" s="196"/>
      <c r="C4803" s="198"/>
      <c r="D4803" s="197"/>
      <c r="E4803" s="197"/>
      <c r="F4803" s="197"/>
      <c r="G4803" s="196"/>
      <c r="H4803" s="196"/>
      <c r="I4803" s="196"/>
    </row>
    <row r="4804" spans="2:9" x14ac:dyDescent="0.35">
      <c r="B4804" s="196"/>
      <c r="C4804" s="198"/>
      <c r="D4804" s="197"/>
      <c r="E4804" s="197"/>
      <c r="F4804" s="197"/>
      <c r="G4804" s="196"/>
      <c r="H4804" s="196"/>
      <c r="I4804" s="196"/>
    </row>
    <row r="4805" spans="2:9" x14ac:dyDescent="0.35">
      <c r="B4805" s="196"/>
      <c r="C4805" s="198"/>
      <c r="D4805" s="197"/>
      <c r="E4805" s="197"/>
      <c r="F4805" s="197"/>
      <c r="G4805" s="196"/>
      <c r="H4805" s="196"/>
      <c r="I4805" s="196"/>
    </row>
    <row r="4806" spans="2:9" x14ac:dyDescent="0.35">
      <c r="B4806" s="196"/>
      <c r="C4806" s="198"/>
      <c r="D4806" s="197"/>
      <c r="E4806" s="197"/>
      <c r="F4806" s="197"/>
      <c r="G4806" s="196"/>
      <c r="H4806" s="196"/>
      <c r="I4806" s="196"/>
    </row>
    <row r="4807" spans="2:9" x14ac:dyDescent="0.35">
      <c r="B4807" s="196"/>
      <c r="C4807" s="198"/>
      <c r="D4807" s="197"/>
      <c r="E4807" s="197"/>
      <c r="F4807" s="197"/>
      <c r="G4807" s="196"/>
      <c r="H4807" s="196"/>
      <c r="I4807" s="196"/>
    </row>
    <row r="4808" spans="2:9" x14ac:dyDescent="0.35">
      <c r="B4808" s="196"/>
      <c r="C4808" s="198"/>
      <c r="D4808" s="197"/>
      <c r="E4808" s="197"/>
      <c r="F4808" s="197"/>
      <c r="G4808" s="196"/>
      <c r="H4808" s="196"/>
      <c r="I4808" s="196"/>
    </row>
    <row r="4809" spans="2:9" x14ac:dyDescent="0.35">
      <c r="B4809" s="196"/>
      <c r="C4809" s="198"/>
      <c r="D4809" s="197"/>
      <c r="E4809" s="197"/>
      <c r="F4809" s="197"/>
      <c r="G4809" s="196"/>
      <c r="H4809" s="196"/>
      <c r="I4809" s="196"/>
    </row>
    <row r="4810" spans="2:9" x14ac:dyDescent="0.35">
      <c r="B4810" s="196"/>
      <c r="C4810" s="198"/>
      <c r="D4810" s="197"/>
      <c r="E4810" s="197"/>
      <c r="F4810" s="197"/>
      <c r="G4810" s="196"/>
      <c r="H4810" s="196"/>
      <c r="I4810" s="196"/>
    </row>
    <row r="4811" spans="2:9" x14ac:dyDescent="0.35">
      <c r="B4811" s="196"/>
      <c r="C4811" s="198"/>
      <c r="D4811" s="197"/>
      <c r="E4811" s="197"/>
      <c r="F4811" s="197"/>
      <c r="G4811" s="196"/>
      <c r="H4811" s="196"/>
      <c r="I4811" s="196"/>
    </row>
    <row r="4812" spans="2:9" x14ac:dyDescent="0.35">
      <c r="B4812" s="196"/>
      <c r="C4812" s="198"/>
      <c r="D4812" s="197"/>
      <c r="E4812" s="197"/>
      <c r="F4812" s="197"/>
      <c r="G4812" s="196"/>
      <c r="H4812" s="196"/>
      <c r="I4812" s="196"/>
    </row>
    <row r="4813" spans="2:9" x14ac:dyDescent="0.35">
      <c r="B4813" s="196"/>
      <c r="C4813" s="198"/>
      <c r="D4813" s="197"/>
      <c r="E4813" s="197"/>
      <c r="F4813" s="197"/>
      <c r="G4813" s="196"/>
      <c r="H4813" s="196"/>
      <c r="I4813" s="196"/>
    </row>
    <row r="4814" spans="2:9" x14ac:dyDescent="0.35">
      <c r="B4814" s="196"/>
      <c r="C4814" s="198"/>
      <c r="D4814" s="197"/>
      <c r="E4814" s="197"/>
      <c r="F4814" s="197"/>
      <c r="G4814" s="196"/>
      <c r="H4814" s="196"/>
      <c r="I4814" s="196"/>
    </row>
    <row r="4815" spans="2:9" x14ac:dyDescent="0.35">
      <c r="B4815" s="196"/>
      <c r="C4815" s="198"/>
      <c r="D4815" s="197"/>
      <c r="E4815" s="197"/>
      <c r="F4815" s="197"/>
      <c r="G4815" s="196"/>
      <c r="H4815" s="196"/>
      <c r="I4815" s="196"/>
    </row>
    <row r="4816" spans="2:9" x14ac:dyDescent="0.35">
      <c r="B4816" s="196"/>
      <c r="C4816" s="198"/>
      <c r="D4816" s="197"/>
      <c r="E4816" s="197"/>
      <c r="F4816" s="197"/>
      <c r="G4816" s="196"/>
      <c r="H4816" s="196"/>
      <c r="I4816" s="196"/>
    </row>
    <row r="4817" spans="2:9" x14ac:dyDescent="0.35">
      <c r="B4817" s="196"/>
      <c r="C4817" s="198"/>
      <c r="D4817" s="197"/>
      <c r="E4817" s="197"/>
      <c r="F4817" s="197"/>
      <c r="G4817" s="196"/>
      <c r="H4817" s="196"/>
      <c r="I4817" s="196"/>
    </row>
    <row r="4818" spans="2:9" x14ac:dyDescent="0.35">
      <c r="B4818" s="196"/>
      <c r="C4818" s="198"/>
      <c r="D4818" s="197"/>
      <c r="E4818" s="197"/>
      <c r="F4818" s="197"/>
      <c r="G4818" s="196"/>
      <c r="H4818" s="196"/>
      <c r="I4818" s="196"/>
    </row>
    <row r="4819" spans="2:9" x14ac:dyDescent="0.35">
      <c r="B4819" s="196"/>
      <c r="C4819" s="198"/>
      <c r="D4819" s="197"/>
      <c r="E4819" s="197"/>
      <c r="F4819" s="197"/>
      <c r="G4819" s="196"/>
      <c r="H4819" s="196"/>
      <c r="I4819" s="196"/>
    </row>
    <row r="4820" spans="2:9" x14ac:dyDescent="0.35">
      <c r="B4820" s="196"/>
      <c r="C4820" s="198"/>
      <c r="D4820" s="197"/>
      <c r="E4820" s="197"/>
      <c r="F4820" s="197"/>
      <c r="G4820" s="196"/>
      <c r="H4820" s="196"/>
      <c r="I4820" s="196"/>
    </row>
    <row r="4821" spans="2:9" x14ac:dyDescent="0.35">
      <c r="B4821" s="196"/>
      <c r="C4821" s="198"/>
      <c r="D4821" s="197"/>
      <c r="E4821" s="197"/>
      <c r="F4821" s="197"/>
      <c r="G4821" s="196"/>
      <c r="H4821" s="196"/>
      <c r="I4821" s="196"/>
    </row>
    <row r="4822" spans="2:9" x14ac:dyDescent="0.35">
      <c r="B4822" s="196"/>
      <c r="C4822" s="198"/>
      <c r="D4822" s="197"/>
      <c r="E4822" s="197"/>
      <c r="F4822" s="197"/>
      <c r="G4822" s="196"/>
      <c r="H4822" s="196"/>
      <c r="I4822" s="196"/>
    </row>
    <row r="4823" spans="2:9" x14ac:dyDescent="0.35">
      <c r="B4823" s="196"/>
      <c r="C4823" s="198"/>
      <c r="D4823" s="197"/>
      <c r="E4823" s="197"/>
      <c r="F4823" s="197"/>
      <c r="G4823" s="196"/>
      <c r="H4823" s="196"/>
      <c r="I4823" s="196"/>
    </row>
    <row r="4824" spans="2:9" x14ac:dyDescent="0.35">
      <c r="B4824" s="196"/>
      <c r="C4824" s="198"/>
      <c r="D4824" s="197"/>
      <c r="E4824" s="197"/>
      <c r="F4824" s="197"/>
      <c r="G4824" s="196"/>
      <c r="H4824" s="196"/>
      <c r="I4824" s="196"/>
    </row>
    <row r="4825" spans="2:9" x14ac:dyDescent="0.35">
      <c r="B4825" s="196"/>
      <c r="C4825" s="198"/>
      <c r="D4825" s="197"/>
      <c r="E4825" s="197"/>
      <c r="F4825" s="197"/>
      <c r="G4825" s="196"/>
      <c r="H4825" s="196"/>
      <c r="I4825" s="196"/>
    </row>
    <row r="4826" spans="2:9" x14ac:dyDescent="0.35">
      <c r="B4826" s="196"/>
      <c r="C4826" s="198"/>
      <c r="D4826" s="197"/>
      <c r="E4826" s="197"/>
      <c r="F4826" s="197"/>
      <c r="G4826" s="196"/>
      <c r="H4826" s="196"/>
      <c r="I4826" s="196"/>
    </row>
    <row r="4827" spans="2:9" x14ac:dyDescent="0.35">
      <c r="B4827" s="196"/>
      <c r="C4827" s="198"/>
      <c r="D4827" s="197"/>
      <c r="E4827" s="197"/>
      <c r="F4827" s="197"/>
      <c r="G4827" s="196"/>
      <c r="H4827" s="196"/>
      <c r="I4827" s="196"/>
    </row>
    <row r="4828" spans="2:9" x14ac:dyDescent="0.35">
      <c r="B4828" s="196"/>
      <c r="C4828" s="198"/>
      <c r="D4828" s="197"/>
      <c r="E4828" s="197"/>
      <c r="F4828" s="197"/>
      <c r="G4828" s="196"/>
      <c r="H4828" s="196"/>
      <c r="I4828" s="196"/>
    </row>
    <row r="4829" spans="2:9" x14ac:dyDescent="0.35">
      <c r="B4829" s="196"/>
      <c r="C4829" s="198"/>
      <c r="D4829" s="197"/>
      <c r="E4829" s="197"/>
      <c r="F4829" s="197"/>
      <c r="G4829" s="196"/>
      <c r="H4829" s="196"/>
      <c r="I4829" s="196"/>
    </row>
    <row r="4830" spans="2:9" x14ac:dyDescent="0.35">
      <c r="B4830" s="196"/>
      <c r="C4830" s="198"/>
      <c r="D4830" s="197"/>
      <c r="E4830" s="197"/>
      <c r="F4830" s="197"/>
      <c r="G4830" s="196"/>
      <c r="H4830" s="196"/>
      <c r="I4830" s="196"/>
    </row>
    <row r="4831" spans="2:9" x14ac:dyDescent="0.35">
      <c r="B4831" s="196"/>
      <c r="C4831" s="198"/>
      <c r="D4831" s="197"/>
      <c r="E4831" s="197"/>
      <c r="F4831" s="197"/>
      <c r="G4831" s="196"/>
      <c r="H4831" s="196"/>
      <c r="I4831" s="196"/>
    </row>
    <row r="4832" spans="2:9" x14ac:dyDescent="0.35">
      <c r="B4832" s="196"/>
      <c r="C4832" s="198"/>
      <c r="D4832" s="197"/>
      <c r="E4832" s="197"/>
      <c r="F4832" s="197"/>
      <c r="G4832" s="196"/>
      <c r="H4832" s="196"/>
      <c r="I4832" s="196"/>
    </row>
    <row r="4833" spans="2:9" x14ac:dyDescent="0.35">
      <c r="B4833" s="196"/>
      <c r="C4833" s="198"/>
      <c r="D4833" s="197"/>
      <c r="E4833" s="197"/>
      <c r="F4833" s="197"/>
      <c r="G4833" s="196"/>
      <c r="H4833" s="196"/>
      <c r="I4833" s="196"/>
    </row>
    <row r="4834" spans="2:9" x14ac:dyDescent="0.35">
      <c r="B4834" s="196"/>
      <c r="C4834" s="198"/>
      <c r="D4834" s="197"/>
      <c r="E4834" s="197"/>
      <c r="F4834" s="197"/>
      <c r="G4834" s="196"/>
      <c r="H4834" s="196"/>
      <c r="I4834" s="196"/>
    </row>
    <row r="4835" spans="2:9" x14ac:dyDescent="0.35">
      <c r="B4835" s="196"/>
      <c r="C4835" s="198"/>
      <c r="D4835" s="197"/>
      <c r="E4835" s="197"/>
      <c r="F4835" s="197"/>
      <c r="G4835" s="196"/>
      <c r="H4835" s="196"/>
      <c r="I4835" s="196"/>
    </row>
    <row r="4836" spans="2:9" x14ac:dyDescent="0.35">
      <c r="B4836" s="196"/>
      <c r="C4836" s="198"/>
      <c r="D4836" s="197"/>
      <c r="E4836" s="197"/>
      <c r="F4836" s="197"/>
      <c r="G4836" s="196"/>
      <c r="H4836" s="196"/>
      <c r="I4836" s="196"/>
    </row>
    <row r="4837" spans="2:9" x14ac:dyDescent="0.35">
      <c r="B4837" s="196"/>
      <c r="C4837" s="198"/>
      <c r="D4837" s="197"/>
      <c r="E4837" s="197"/>
      <c r="F4837" s="197"/>
      <c r="G4837" s="196"/>
      <c r="H4837" s="196"/>
      <c r="I4837" s="196"/>
    </row>
    <row r="4838" spans="2:9" x14ac:dyDescent="0.35">
      <c r="B4838" s="196"/>
      <c r="C4838" s="198"/>
      <c r="D4838" s="197"/>
      <c r="E4838" s="197"/>
      <c r="F4838" s="197"/>
      <c r="G4838" s="196"/>
      <c r="H4838" s="196"/>
      <c r="I4838" s="196"/>
    </row>
    <row r="4839" spans="2:9" x14ac:dyDescent="0.35">
      <c r="B4839" s="196"/>
      <c r="C4839" s="198"/>
      <c r="D4839" s="197"/>
      <c r="E4839" s="197"/>
      <c r="F4839" s="197"/>
      <c r="G4839" s="196"/>
      <c r="H4839" s="196"/>
      <c r="I4839" s="196"/>
    </row>
    <row r="4840" spans="2:9" x14ac:dyDescent="0.35">
      <c r="B4840" s="196"/>
      <c r="C4840" s="198"/>
      <c r="D4840" s="197"/>
      <c r="E4840" s="197"/>
      <c r="F4840" s="197"/>
      <c r="G4840" s="196"/>
      <c r="H4840" s="196"/>
      <c r="I4840" s="196"/>
    </row>
    <row r="4841" spans="2:9" x14ac:dyDescent="0.35">
      <c r="B4841" s="196"/>
      <c r="C4841" s="198"/>
      <c r="D4841" s="197"/>
      <c r="E4841" s="197"/>
      <c r="F4841" s="197"/>
      <c r="G4841" s="196"/>
      <c r="H4841" s="196"/>
      <c r="I4841" s="196"/>
    </row>
    <row r="4842" spans="2:9" x14ac:dyDescent="0.35">
      <c r="B4842" s="196"/>
      <c r="C4842" s="198"/>
      <c r="D4842" s="197"/>
      <c r="E4842" s="197"/>
      <c r="F4842" s="197"/>
      <c r="G4842" s="196"/>
      <c r="H4842" s="196"/>
      <c r="I4842" s="196"/>
    </row>
    <row r="4843" spans="2:9" x14ac:dyDescent="0.35">
      <c r="B4843" s="196"/>
      <c r="C4843" s="198"/>
      <c r="D4843" s="197"/>
      <c r="E4843" s="197"/>
      <c r="F4843" s="197"/>
      <c r="G4843" s="196"/>
      <c r="H4843" s="196"/>
      <c r="I4843" s="196"/>
    </row>
    <row r="4844" spans="2:9" x14ac:dyDescent="0.35">
      <c r="B4844" s="196"/>
      <c r="C4844" s="198"/>
      <c r="D4844" s="197"/>
      <c r="E4844" s="197"/>
      <c r="F4844" s="197"/>
      <c r="G4844" s="196"/>
      <c r="H4844" s="196"/>
      <c r="I4844" s="196"/>
    </row>
    <row r="4845" spans="2:9" x14ac:dyDescent="0.35">
      <c r="B4845" s="196"/>
      <c r="C4845" s="198"/>
      <c r="D4845" s="197"/>
      <c r="E4845" s="197"/>
      <c r="F4845" s="197"/>
      <c r="G4845" s="196"/>
      <c r="H4845" s="196"/>
      <c r="I4845" s="196"/>
    </row>
    <row r="4846" spans="2:9" x14ac:dyDescent="0.35">
      <c r="B4846" s="196"/>
      <c r="C4846" s="198"/>
      <c r="D4846" s="197"/>
      <c r="E4846" s="197"/>
      <c r="F4846" s="197"/>
      <c r="G4846" s="196"/>
      <c r="H4846" s="196"/>
      <c r="I4846" s="196"/>
    </row>
    <row r="4847" spans="2:9" x14ac:dyDescent="0.35">
      <c r="B4847" s="196"/>
      <c r="C4847" s="198"/>
      <c r="D4847" s="197"/>
      <c r="E4847" s="197"/>
      <c r="F4847" s="197"/>
      <c r="G4847" s="196"/>
      <c r="H4847" s="196"/>
      <c r="I4847" s="196"/>
    </row>
    <row r="4848" spans="2:9" x14ac:dyDescent="0.35">
      <c r="B4848" s="196"/>
      <c r="C4848" s="198"/>
      <c r="D4848" s="197"/>
      <c r="E4848" s="197"/>
      <c r="F4848" s="197"/>
      <c r="G4848" s="196"/>
      <c r="H4848" s="196"/>
      <c r="I4848" s="196"/>
    </row>
    <row r="4849" spans="2:9" x14ac:dyDescent="0.35">
      <c r="B4849" s="196"/>
      <c r="C4849" s="198"/>
      <c r="D4849" s="197"/>
      <c r="E4849" s="197"/>
      <c r="F4849" s="197"/>
      <c r="G4849" s="196"/>
      <c r="H4849" s="196"/>
      <c r="I4849" s="196"/>
    </row>
    <row r="4850" spans="2:9" x14ac:dyDescent="0.35">
      <c r="B4850" s="196"/>
      <c r="C4850" s="198"/>
      <c r="D4850" s="197"/>
      <c r="E4850" s="197"/>
      <c r="F4850" s="197"/>
      <c r="G4850" s="196"/>
      <c r="H4850" s="196"/>
      <c r="I4850" s="196"/>
    </row>
    <row r="4851" spans="2:9" x14ac:dyDescent="0.35">
      <c r="B4851" s="196"/>
      <c r="C4851" s="198"/>
      <c r="D4851" s="197"/>
      <c r="E4851" s="197"/>
      <c r="F4851" s="197"/>
      <c r="G4851" s="196"/>
      <c r="H4851" s="196"/>
      <c r="I4851" s="196"/>
    </row>
    <row r="4852" spans="2:9" x14ac:dyDescent="0.35">
      <c r="B4852" s="196"/>
      <c r="C4852" s="198"/>
      <c r="D4852" s="197"/>
      <c r="E4852" s="197"/>
      <c r="F4852" s="197"/>
      <c r="G4852" s="196"/>
      <c r="H4852" s="196"/>
      <c r="I4852" s="196"/>
    </row>
    <row r="4853" spans="2:9" x14ac:dyDescent="0.35">
      <c r="B4853" s="196"/>
      <c r="C4853" s="198"/>
      <c r="D4853" s="197"/>
      <c r="E4853" s="197"/>
      <c r="F4853" s="197"/>
      <c r="G4853" s="196"/>
      <c r="H4853" s="196"/>
      <c r="I4853" s="196"/>
    </row>
    <row r="4854" spans="2:9" x14ac:dyDescent="0.35">
      <c r="B4854" s="196"/>
      <c r="C4854" s="198"/>
      <c r="D4854" s="197"/>
      <c r="E4854" s="197"/>
      <c r="F4854" s="197"/>
      <c r="G4854" s="196"/>
      <c r="H4854" s="196"/>
      <c r="I4854" s="196"/>
    </row>
    <row r="4855" spans="2:9" x14ac:dyDescent="0.35">
      <c r="B4855" s="196"/>
      <c r="C4855" s="198"/>
      <c r="D4855" s="197"/>
      <c r="E4855" s="197"/>
      <c r="F4855" s="197"/>
      <c r="G4855" s="196"/>
      <c r="H4855" s="196"/>
      <c r="I4855" s="196"/>
    </row>
    <row r="4856" spans="2:9" x14ac:dyDescent="0.35">
      <c r="B4856" s="196"/>
      <c r="C4856" s="198"/>
      <c r="D4856" s="197"/>
      <c r="E4856" s="197"/>
      <c r="F4856" s="197"/>
      <c r="G4856" s="196"/>
      <c r="H4856" s="196"/>
      <c r="I4856" s="196"/>
    </row>
    <row r="4857" spans="2:9" x14ac:dyDescent="0.35">
      <c r="B4857" s="196"/>
      <c r="C4857" s="198"/>
      <c r="D4857" s="197"/>
      <c r="E4857" s="197"/>
      <c r="F4857" s="197"/>
      <c r="G4857" s="196"/>
      <c r="H4857" s="196"/>
      <c r="I4857" s="196"/>
    </row>
    <row r="4858" spans="2:9" x14ac:dyDescent="0.35">
      <c r="B4858" s="196"/>
      <c r="C4858" s="198"/>
      <c r="D4858" s="197"/>
      <c r="E4858" s="197"/>
      <c r="F4858" s="197"/>
      <c r="G4858" s="196"/>
      <c r="H4858" s="196"/>
      <c r="I4858" s="196"/>
    </row>
    <row r="4859" spans="2:9" x14ac:dyDescent="0.35">
      <c r="B4859" s="196"/>
      <c r="C4859" s="198"/>
      <c r="D4859" s="197"/>
      <c r="E4859" s="197"/>
      <c r="F4859" s="197"/>
      <c r="G4859" s="196"/>
      <c r="H4859" s="196"/>
      <c r="I4859" s="196"/>
    </row>
    <row r="4860" spans="2:9" x14ac:dyDescent="0.35">
      <c r="B4860" s="196"/>
      <c r="C4860" s="198"/>
      <c r="D4860" s="197"/>
      <c r="E4860" s="197"/>
      <c r="F4860" s="197"/>
      <c r="G4860" s="196"/>
      <c r="H4860" s="196"/>
      <c r="I4860" s="196"/>
    </row>
    <row r="4861" spans="2:9" x14ac:dyDescent="0.35">
      <c r="B4861" s="196"/>
      <c r="C4861" s="198"/>
      <c r="D4861" s="197"/>
      <c r="E4861" s="197"/>
      <c r="F4861" s="197"/>
      <c r="G4861" s="196"/>
      <c r="H4861" s="196"/>
      <c r="I4861" s="196"/>
    </row>
    <row r="4862" spans="2:9" x14ac:dyDescent="0.35">
      <c r="B4862" s="196"/>
      <c r="C4862" s="198"/>
      <c r="D4862" s="197"/>
      <c r="E4862" s="197"/>
      <c r="F4862" s="197"/>
      <c r="G4862" s="196"/>
      <c r="H4862" s="196"/>
      <c r="I4862" s="196"/>
    </row>
    <row r="4863" spans="2:9" x14ac:dyDescent="0.35">
      <c r="B4863" s="196"/>
      <c r="C4863" s="198"/>
      <c r="D4863" s="197"/>
      <c r="E4863" s="197"/>
      <c r="F4863" s="197"/>
      <c r="G4863" s="196"/>
      <c r="H4863" s="196"/>
      <c r="I4863" s="196"/>
    </row>
    <row r="4864" spans="2:9" x14ac:dyDescent="0.35">
      <c r="B4864" s="196"/>
      <c r="C4864" s="198"/>
      <c r="D4864" s="197"/>
      <c r="E4864" s="197"/>
      <c r="F4864" s="197"/>
      <c r="G4864" s="196"/>
      <c r="H4864" s="196"/>
      <c r="I4864" s="196"/>
    </row>
    <row r="4865" spans="2:9" x14ac:dyDescent="0.35">
      <c r="B4865" s="196"/>
      <c r="C4865" s="198"/>
      <c r="D4865" s="197"/>
      <c r="E4865" s="197"/>
      <c r="F4865" s="197"/>
      <c r="G4865" s="196"/>
      <c r="H4865" s="196"/>
      <c r="I4865" s="196"/>
    </row>
    <row r="4866" spans="2:9" x14ac:dyDescent="0.35">
      <c r="B4866" s="196"/>
      <c r="C4866" s="198"/>
      <c r="D4866" s="197"/>
      <c r="E4866" s="197"/>
      <c r="F4866" s="197"/>
      <c r="G4866" s="196"/>
      <c r="H4866" s="196"/>
      <c r="I4866" s="196"/>
    </row>
    <row r="4867" spans="2:9" x14ac:dyDescent="0.35">
      <c r="B4867" s="196"/>
      <c r="C4867" s="198"/>
      <c r="D4867" s="197"/>
      <c r="E4867" s="197"/>
      <c r="F4867" s="197"/>
      <c r="G4867" s="196"/>
      <c r="H4867" s="196"/>
      <c r="I4867" s="196"/>
    </row>
    <row r="4868" spans="2:9" x14ac:dyDescent="0.35">
      <c r="B4868" s="196"/>
      <c r="C4868" s="198"/>
      <c r="D4868" s="197"/>
      <c r="E4868" s="197"/>
      <c r="F4868" s="197"/>
      <c r="G4868" s="196"/>
      <c r="H4868" s="196"/>
      <c r="I4868" s="196"/>
    </row>
    <row r="4869" spans="2:9" x14ac:dyDescent="0.35">
      <c r="B4869" s="196"/>
      <c r="C4869" s="198"/>
      <c r="D4869" s="197"/>
      <c r="E4869" s="197"/>
      <c r="F4869" s="197"/>
      <c r="G4869" s="196"/>
      <c r="H4869" s="196"/>
      <c r="I4869" s="196"/>
    </row>
    <row r="4870" spans="2:9" x14ac:dyDescent="0.35">
      <c r="B4870" s="196"/>
      <c r="C4870" s="198"/>
      <c r="D4870" s="197"/>
      <c r="E4870" s="197"/>
      <c r="F4870" s="197"/>
      <c r="G4870" s="196"/>
      <c r="H4870" s="196"/>
      <c r="I4870" s="196"/>
    </row>
    <row r="4871" spans="2:9" x14ac:dyDescent="0.35">
      <c r="B4871" s="196"/>
      <c r="C4871" s="198"/>
      <c r="D4871" s="197"/>
      <c r="E4871" s="197"/>
      <c r="F4871" s="197"/>
      <c r="G4871" s="196"/>
      <c r="H4871" s="196"/>
      <c r="I4871" s="196"/>
    </row>
    <row r="4872" spans="2:9" x14ac:dyDescent="0.35">
      <c r="B4872" s="196"/>
      <c r="C4872" s="198"/>
      <c r="D4872" s="197"/>
      <c r="E4872" s="197"/>
      <c r="F4872" s="197"/>
      <c r="G4872" s="196"/>
      <c r="H4872" s="196"/>
      <c r="I4872" s="196"/>
    </row>
    <row r="4873" spans="2:9" x14ac:dyDescent="0.35">
      <c r="B4873" s="196"/>
      <c r="C4873" s="198"/>
      <c r="D4873" s="197"/>
      <c r="E4873" s="197"/>
      <c r="F4873" s="197"/>
      <c r="G4873" s="196"/>
      <c r="H4873" s="196"/>
      <c r="I4873" s="196"/>
    </row>
    <row r="4874" spans="2:9" x14ac:dyDescent="0.35">
      <c r="B4874" s="196"/>
      <c r="C4874" s="198"/>
      <c r="D4874" s="197"/>
      <c r="E4874" s="197"/>
      <c r="F4874" s="197"/>
      <c r="G4874" s="196"/>
      <c r="H4874" s="196"/>
      <c r="I4874" s="196"/>
    </row>
    <row r="4875" spans="2:9" x14ac:dyDescent="0.35">
      <c r="B4875" s="196"/>
      <c r="C4875" s="198"/>
      <c r="D4875" s="197"/>
      <c r="E4875" s="197"/>
      <c r="F4875" s="197"/>
      <c r="G4875" s="196"/>
      <c r="H4875" s="196"/>
      <c r="I4875" s="196"/>
    </row>
    <row r="4876" spans="2:9" x14ac:dyDescent="0.35">
      <c r="B4876" s="196"/>
      <c r="C4876" s="198"/>
      <c r="D4876" s="197"/>
      <c r="E4876" s="197"/>
      <c r="F4876" s="197"/>
      <c r="G4876" s="196"/>
      <c r="H4876" s="196"/>
      <c r="I4876" s="196"/>
    </row>
    <row r="4877" spans="2:9" x14ac:dyDescent="0.35">
      <c r="B4877" s="196"/>
      <c r="C4877" s="198"/>
      <c r="D4877" s="197"/>
      <c r="E4877" s="197"/>
      <c r="F4877" s="197"/>
      <c r="G4877" s="196"/>
      <c r="H4877" s="196"/>
      <c r="I4877" s="196"/>
    </row>
    <row r="4878" spans="2:9" x14ac:dyDescent="0.35">
      <c r="B4878" s="196"/>
      <c r="C4878" s="198"/>
      <c r="D4878" s="197"/>
      <c r="E4878" s="197"/>
      <c r="F4878" s="197"/>
      <c r="G4878" s="196"/>
      <c r="H4878" s="196"/>
      <c r="I4878" s="196"/>
    </row>
    <row r="4879" spans="2:9" x14ac:dyDescent="0.35">
      <c r="B4879" s="196"/>
      <c r="C4879" s="198"/>
      <c r="D4879" s="197"/>
      <c r="E4879" s="197"/>
      <c r="F4879" s="197"/>
      <c r="G4879" s="196"/>
      <c r="H4879" s="196"/>
      <c r="I4879" s="196"/>
    </row>
    <row r="4880" spans="2:9" x14ac:dyDescent="0.35">
      <c r="B4880" s="196"/>
      <c r="C4880" s="198"/>
      <c r="D4880" s="197"/>
      <c r="E4880" s="197"/>
      <c r="F4880" s="197"/>
      <c r="G4880" s="196"/>
      <c r="H4880" s="196"/>
      <c r="I4880" s="196"/>
    </row>
    <row r="4881" spans="2:9" x14ac:dyDescent="0.35">
      <c r="B4881" s="196"/>
      <c r="C4881" s="198"/>
      <c r="D4881" s="197"/>
      <c r="E4881" s="197"/>
      <c r="F4881" s="197"/>
      <c r="G4881" s="196"/>
      <c r="H4881" s="196"/>
      <c r="I4881" s="196"/>
    </row>
    <row r="4882" spans="2:9" x14ac:dyDescent="0.35">
      <c r="B4882" s="196"/>
      <c r="C4882" s="198"/>
      <c r="D4882" s="197"/>
      <c r="E4882" s="197"/>
      <c r="F4882" s="197"/>
      <c r="G4882" s="196"/>
      <c r="H4882" s="196"/>
      <c r="I4882" s="196"/>
    </row>
    <row r="4883" spans="2:9" x14ac:dyDescent="0.35">
      <c r="B4883" s="196"/>
      <c r="C4883" s="198"/>
      <c r="D4883" s="197"/>
      <c r="E4883" s="197"/>
      <c r="F4883" s="197"/>
      <c r="G4883" s="196"/>
      <c r="H4883" s="196"/>
      <c r="I4883" s="196"/>
    </row>
    <row r="4884" spans="2:9" x14ac:dyDescent="0.35">
      <c r="B4884" s="196"/>
      <c r="C4884" s="198"/>
      <c r="D4884" s="197"/>
      <c r="E4884" s="197"/>
      <c r="F4884" s="197"/>
      <c r="G4884" s="196"/>
      <c r="H4884" s="196"/>
      <c r="I4884" s="196"/>
    </row>
    <row r="4885" spans="2:9" x14ac:dyDescent="0.35">
      <c r="B4885" s="196"/>
      <c r="C4885" s="198"/>
      <c r="D4885" s="197"/>
      <c r="E4885" s="197"/>
      <c r="F4885" s="197"/>
      <c r="G4885" s="196"/>
      <c r="H4885" s="196"/>
      <c r="I4885" s="196"/>
    </row>
    <row r="4886" spans="2:9" x14ac:dyDescent="0.35">
      <c r="B4886" s="196"/>
      <c r="C4886" s="198"/>
      <c r="D4886" s="197"/>
      <c r="E4886" s="197"/>
      <c r="F4886" s="197"/>
      <c r="G4886" s="196"/>
      <c r="H4886" s="196"/>
      <c r="I4886" s="196"/>
    </row>
    <row r="4887" spans="2:9" x14ac:dyDescent="0.35">
      <c r="B4887" s="196"/>
      <c r="C4887" s="198"/>
      <c r="D4887" s="197"/>
      <c r="E4887" s="197"/>
      <c r="F4887" s="197"/>
      <c r="G4887" s="196"/>
      <c r="H4887" s="196"/>
      <c r="I4887" s="196"/>
    </row>
    <row r="4888" spans="2:9" x14ac:dyDescent="0.35">
      <c r="B4888" s="196"/>
      <c r="C4888" s="198"/>
      <c r="D4888" s="197"/>
      <c r="E4888" s="197"/>
      <c r="F4888" s="197"/>
      <c r="G4888" s="196"/>
      <c r="H4888" s="196"/>
      <c r="I4888" s="196"/>
    </row>
    <row r="4889" spans="2:9" x14ac:dyDescent="0.35">
      <c r="B4889" s="196"/>
      <c r="C4889" s="198"/>
      <c r="D4889" s="197"/>
      <c r="E4889" s="197"/>
      <c r="F4889" s="197"/>
      <c r="G4889" s="196"/>
      <c r="H4889" s="196"/>
      <c r="I4889" s="196"/>
    </row>
    <row r="4890" spans="2:9" x14ac:dyDescent="0.35">
      <c r="B4890" s="196"/>
      <c r="C4890" s="198"/>
      <c r="D4890" s="197"/>
      <c r="E4890" s="197"/>
      <c r="F4890" s="197"/>
      <c r="G4890" s="196"/>
      <c r="H4890" s="196"/>
      <c r="I4890" s="196"/>
    </row>
    <row r="4891" spans="2:9" x14ac:dyDescent="0.35">
      <c r="B4891" s="196"/>
      <c r="C4891" s="198"/>
      <c r="D4891" s="197"/>
      <c r="E4891" s="197"/>
      <c r="F4891" s="197"/>
      <c r="G4891" s="196"/>
      <c r="H4891" s="196"/>
      <c r="I4891" s="196"/>
    </row>
    <row r="4892" spans="2:9" x14ac:dyDescent="0.35">
      <c r="B4892" s="196"/>
      <c r="C4892" s="198"/>
      <c r="D4892" s="197"/>
      <c r="E4892" s="197"/>
      <c r="F4892" s="197"/>
      <c r="G4892" s="196"/>
      <c r="H4892" s="196"/>
      <c r="I4892" s="196"/>
    </row>
    <row r="4893" spans="2:9" x14ac:dyDescent="0.35">
      <c r="B4893" s="196"/>
      <c r="C4893" s="198"/>
      <c r="D4893" s="197"/>
      <c r="E4893" s="197"/>
      <c r="F4893" s="197"/>
      <c r="G4893" s="196"/>
      <c r="H4893" s="196"/>
      <c r="I4893" s="196"/>
    </row>
    <row r="4894" spans="2:9" x14ac:dyDescent="0.35">
      <c r="B4894" s="196"/>
      <c r="C4894" s="198"/>
      <c r="D4894" s="197"/>
      <c r="E4894" s="197"/>
      <c r="F4894" s="197"/>
      <c r="G4894" s="196"/>
      <c r="H4894" s="196"/>
      <c r="I4894" s="196"/>
    </row>
    <row r="4895" spans="2:9" x14ac:dyDescent="0.35">
      <c r="B4895" s="196"/>
      <c r="C4895" s="198"/>
      <c r="D4895" s="197"/>
      <c r="E4895" s="197"/>
      <c r="F4895" s="197"/>
      <c r="G4895" s="196"/>
      <c r="H4895" s="196"/>
      <c r="I4895" s="196"/>
    </row>
    <row r="4896" spans="2:9" x14ac:dyDescent="0.35">
      <c r="B4896" s="196"/>
      <c r="C4896" s="198"/>
      <c r="D4896" s="197"/>
      <c r="E4896" s="197"/>
      <c r="F4896" s="197"/>
      <c r="G4896" s="196"/>
      <c r="H4896" s="196"/>
      <c r="I4896" s="196"/>
    </row>
    <row r="4897" spans="2:9" x14ac:dyDescent="0.35">
      <c r="B4897" s="196"/>
      <c r="C4897" s="198"/>
      <c r="D4897" s="197"/>
      <c r="E4897" s="197"/>
      <c r="F4897" s="197"/>
      <c r="G4897" s="196"/>
      <c r="H4897" s="196"/>
      <c r="I4897" s="196"/>
    </row>
    <row r="4898" spans="2:9" x14ac:dyDescent="0.35">
      <c r="B4898" s="196"/>
      <c r="C4898" s="198"/>
      <c r="D4898" s="197"/>
      <c r="E4898" s="197"/>
      <c r="F4898" s="197"/>
      <c r="G4898" s="196"/>
      <c r="H4898" s="196"/>
      <c r="I4898" s="196"/>
    </row>
    <row r="4899" spans="2:9" x14ac:dyDescent="0.35">
      <c r="B4899" s="196"/>
      <c r="C4899" s="198"/>
      <c r="D4899" s="197"/>
      <c r="E4899" s="197"/>
      <c r="F4899" s="197"/>
      <c r="G4899" s="196"/>
      <c r="H4899" s="196"/>
      <c r="I4899" s="196"/>
    </row>
    <row r="4900" spans="2:9" x14ac:dyDescent="0.35">
      <c r="B4900" s="196"/>
      <c r="C4900" s="198"/>
      <c r="D4900" s="197"/>
      <c r="E4900" s="197"/>
      <c r="F4900" s="197"/>
      <c r="G4900" s="196"/>
      <c r="H4900" s="196"/>
      <c r="I4900" s="196"/>
    </row>
    <row r="4901" spans="2:9" x14ac:dyDescent="0.35">
      <c r="B4901" s="196"/>
      <c r="C4901" s="198"/>
      <c r="D4901" s="197"/>
      <c r="E4901" s="197"/>
      <c r="F4901" s="197"/>
      <c r="G4901" s="196"/>
      <c r="H4901" s="196"/>
      <c r="I4901" s="196"/>
    </row>
    <row r="4902" spans="2:9" x14ac:dyDescent="0.35">
      <c r="B4902" s="196"/>
      <c r="C4902" s="198"/>
      <c r="D4902" s="197"/>
      <c r="E4902" s="197"/>
      <c r="F4902" s="197"/>
      <c r="G4902" s="196"/>
      <c r="H4902" s="196"/>
      <c r="I4902" s="196"/>
    </row>
    <row r="4903" spans="2:9" x14ac:dyDescent="0.35">
      <c r="B4903" s="196"/>
      <c r="C4903" s="198"/>
      <c r="D4903" s="197"/>
      <c r="E4903" s="197"/>
      <c r="F4903" s="197"/>
      <c r="G4903" s="196"/>
      <c r="H4903" s="196"/>
      <c r="I4903" s="196"/>
    </row>
    <row r="4904" spans="2:9" x14ac:dyDescent="0.35">
      <c r="B4904" s="196"/>
      <c r="C4904" s="198"/>
      <c r="D4904" s="197"/>
      <c r="E4904" s="197"/>
      <c r="F4904" s="197"/>
      <c r="G4904" s="196"/>
      <c r="H4904" s="196"/>
      <c r="I4904" s="196"/>
    </row>
    <row r="4905" spans="2:9" x14ac:dyDescent="0.35">
      <c r="B4905" s="196"/>
      <c r="C4905" s="198"/>
      <c r="D4905" s="197"/>
      <c r="E4905" s="197"/>
      <c r="F4905" s="197"/>
      <c r="G4905" s="196"/>
      <c r="H4905" s="196"/>
      <c r="I4905" s="196"/>
    </row>
    <row r="4906" spans="2:9" x14ac:dyDescent="0.35">
      <c r="B4906" s="196"/>
      <c r="C4906" s="198"/>
      <c r="D4906" s="197"/>
      <c r="E4906" s="197"/>
      <c r="F4906" s="197"/>
      <c r="G4906" s="196"/>
      <c r="H4906" s="196"/>
      <c r="I4906" s="196"/>
    </row>
    <row r="4907" spans="2:9" x14ac:dyDescent="0.35">
      <c r="B4907" s="196"/>
      <c r="C4907" s="198"/>
      <c r="D4907" s="197"/>
      <c r="E4907" s="197"/>
      <c r="F4907" s="197"/>
      <c r="G4907" s="196"/>
      <c r="H4907" s="196"/>
      <c r="I4907" s="196"/>
    </row>
    <row r="4908" spans="2:9" x14ac:dyDescent="0.35">
      <c r="B4908" s="196"/>
      <c r="C4908" s="198"/>
      <c r="D4908" s="197"/>
      <c r="E4908" s="197"/>
      <c r="F4908" s="197"/>
      <c r="G4908" s="196"/>
      <c r="H4908" s="196"/>
      <c r="I4908" s="196"/>
    </row>
    <row r="4909" spans="2:9" x14ac:dyDescent="0.35">
      <c r="B4909" s="196"/>
      <c r="C4909" s="198"/>
      <c r="D4909" s="197"/>
      <c r="E4909" s="197"/>
      <c r="F4909" s="197"/>
      <c r="G4909" s="196"/>
      <c r="H4909" s="196"/>
      <c r="I4909" s="196"/>
    </row>
    <row r="4910" spans="2:9" x14ac:dyDescent="0.35">
      <c r="B4910" s="196"/>
      <c r="C4910" s="198"/>
      <c r="D4910" s="197"/>
      <c r="E4910" s="197"/>
      <c r="F4910" s="197"/>
      <c r="G4910" s="196"/>
      <c r="H4910" s="196"/>
      <c r="I4910" s="196"/>
    </row>
    <row r="4911" spans="2:9" x14ac:dyDescent="0.35">
      <c r="B4911" s="196"/>
      <c r="C4911" s="198"/>
      <c r="D4911" s="197"/>
      <c r="E4911" s="197"/>
      <c r="F4911" s="197"/>
      <c r="G4911" s="196"/>
      <c r="H4911" s="196"/>
      <c r="I4911" s="196"/>
    </row>
    <row r="4912" spans="2:9" x14ac:dyDescent="0.35">
      <c r="B4912" s="196"/>
      <c r="C4912" s="198"/>
      <c r="D4912" s="197"/>
      <c r="E4912" s="197"/>
      <c r="F4912" s="197"/>
      <c r="G4912" s="196"/>
      <c r="H4912" s="196"/>
      <c r="I4912" s="196"/>
    </row>
    <row r="4913" spans="2:9" x14ac:dyDescent="0.35">
      <c r="B4913" s="196"/>
      <c r="C4913" s="198"/>
      <c r="D4913" s="197"/>
      <c r="E4913" s="197"/>
      <c r="F4913" s="197"/>
      <c r="G4913" s="196"/>
      <c r="H4913" s="196"/>
      <c r="I4913" s="196"/>
    </row>
    <row r="4914" spans="2:9" x14ac:dyDescent="0.35">
      <c r="B4914" s="196"/>
      <c r="C4914" s="198"/>
      <c r="D4914" s="197"/>
      <c r="E4914" s="197"/>
      <c r="F4914" s="197"/>
      <c r="G4914" s="196"/>
      <c r="H4914" s="196"/>
      <c r="I4914" s="196"/>
    </row>
    <row r="4915" spans="2:9" x14ac:dyDescent="0.35">
      <c r="B4915" s="196"/>
      <c r="C4915" s="198"/>
      <c r="D4915" s="197"/>
      <c r="E4915" s="197"/>
      <c r="F4915" s="197"/>
      <c r="G4915" s="196"/>
      <c r="H4915" s="196"/>
      <c r="I4915" s="196"/>
    </row>
    <row r="4916" spans="2:9" x14ac:dyDescent="0.35">
      <c r="B4916" s="196"/>
      <c r="C4916" s="198"/>
      <c r="D4916" s="197"/>
      <c r="E4916" s="197"/>
      <c r="F4916" s="197"/>
      <c r="G4916" s="196"/>
      <c r="H4916" s="196"/>
      <c r="I4916" s="196"/>
    </row>
    <row r="4917" spans="2:9" x14ac:dyDescent="0.35">
      <c r="B4917" s="196"/>
      <c r="C4917" s="198"/>
      <c r="D4917" s="197"/>
      <c r="E4917" s="197"/>
      <c r="F4917" s="197"/>
      <c r="G4917" s="196"/>
      <c r="H4917" s="196"/>
      <c r="I4917" s="196"/>
    </row>
    <row r="4918" spans="2:9" x14ac:dyDescent="0.35">
      <c r="B4918" s="196"/>
      <c r="C4918" s="198"/>
      <c r="D4918" s="197"/>
      <c r="E4918" s="197"/>
      <c r="F4918" s="197"/>
      <c r="G4918" s="196"/>
      <c r="H4918" s="196"/>
      <c r="I4918" s="196"/>
    </row>
    <row r="4919" spans="2:9" x14ac:dyDescent="0.35">
      <c r="B4919" s="196"/>
      <c r="C4919" s="198"/>
      <c r="D4919" s="197"/>
      <c r="E4919" s="197"/>
      <c r="F4919" s="197"/>
      <c r="G4919" s="196"/>
      <c r="H4919" s="196"/>
      <c r="I4919" s="196"/>
    </row>
    <row r="4920" spans="2:9" x14ac:dyDescent="0.35">
      <c r="B4920" s="196"/>
      <c r="C4920" s="198"/>
      <c r="D4920" s="197"/>
      <c r="E4920" s="197"/>
      <c r="F4920" s="197"/>
      <c r="G4920" s="196"/>
      <c r="H4920" s="196"/>
      <c r="I4920" s="196"/>
    </row>
    <row r="4921" spans="2:9" x14ac:dyDescent="0.35">
      <c r="B4921" s="196"/>
      <c r="C4921" s="198"/>
      <c r="D4921" s="197"/>
      <c r="E4921" s="197"/>
      <c r="F4921" s="197"/>
      <c r="G4921" s="196"/>
      <c r="H4921" s="196"/>
      <c r="I4921" s="196"/>
    </row>
    <row r="4922" spans="2:9" x14ac:dyDescent="0.35">
      <c r="B4922" s="196"/>
      <c r="C4922" s="198"/>
      <c r="D4922" s="197"/>
      <c r="E4922" s="197"/>
      <c r="F4922" s="197"/>
      <c r="G4922" s="196"/>
      <c r="H4922" s="196"/>
      <c r="I4922" s="196"/>
    </row>
    <row r="4923" spans="2:9" x14ac:dyDescent="0.35">
      <c r="B4923" s="196"/>
      <c r="C4923" s="198"/>
      <c r="D4923" s="197"/>
      <c r="E4923" s="197"/>
      <c r="F4923" s="197"/>
      <c r="G4923" s="196"/>
      <c r="H4923" s="196"/>
      <c r="I4923" s="196"/>
    </row>
    <row r="4924" spans="2:9" x14ac:dyDescent="0.35">
      <c r="B4924" s="196"/>
      <c r="C4924" s="198"/>
      <c r="D4924" s="197"/>
      <c r="E4924" s="197"/>
      <c r="F4924" s="197"/>
      <c r="G4924" s="196"/>
      <c r="H4924" s="196"/>
      <c r="I4924" s="196"/>
    </row>
    <row r="4925" spans="2:9" x14ac:dyDescent="0.35">
      <c r="B4925" s="196"/>
      <c r="C4925" s="198"/>
      <c r="D4925" s="197"/>
      <c r="E4925" s="197"/>
      <c r="F4925" s="197"/>
      <c r="G4925" s="196"/>
      <c r="H4925" s="196"/>
      <c r="I4925" s="196"/>
    </row>
    <row r="4926" spans="2:9" x14ac:dyDescent="0.35">
      <c r="B4926" s="196"/>
      <c r="C4926" s="198"/>
      <c r="D4926" s="197"/>
      <c r="E4926" s="197"/>
      <c r="F4926" s="197"/>
      <c r="G4926" s="196"/>
      <c r="H4926" s="196"/>
      <c r="I4926" s="196"/>
    </row>
    <row r="4927" spans="2:9" x14ac:dyDescent="0.35">
      <c r="B4927" s="196"/>
      <c r="C4927" s="198"/>
      <c r="D4927" s="197"/>
      <c r="E4927" s="197"/>
      <c r="F4927" s="197"/>
      <c r="G4927" s="196"/>
      <c r="H4927" s="196"/>
      <c r="I4927" s="196"/>
    </row>
    <row r="4928" spans="2:9" x14ac:dyDescent="0.35">
      <c r="B4928" s="196"/>
      <c r="C4928" s="198"/>
      <c r="D4928" s="197"/>
      <c r="E4928" s="197"/>
      <c r="F4928" s="197"/>
      <c r="G4928" s="196"/>
      <c r="H4928" s="196"/>
      <c r="I4928" s="196"/>
    </row>
    <row r="4929" spans="2:9" x14ac:dyDescent="0.35">
      <c r="B4929" s="196"/>
      <c r="C4929" s="198"/>
      <c r="D4929" s="197"/>
      <c r="E4929" s="197"/>
      <c r="F4929" s="197"/>
      <c r="G4929" s="196"/>
      <c r="H4929" s="196"/>
      <c r="I4929" s="196"/>
    </row>
    <row r="4930" spans="2:9" x14ac:dyDescent="0.35">
      <c r="B4930" s="196"/>
      <c r="C4930" s="198"/>
      <c r="D4930" s="197"/>
      <c r="E4930" s="197"/>
      <c r="F4930" s="197"/>
      <c r="G4930" s="196"/>
      <c r="H4930" s="196"/>
      <c r="I4930" s="196"/>
    </row>
    <row r="4931" spans="2:9" x14ac:dyDescent="0.35">
      <c r="B4931" s="196"/>
      <c r="C4931" s="198"/>
      <c r="D4931" s="197"/>
      <c r="E4931" s="197"/>
      <c r="F4931" s="197"/>
      <c r="G4931" s="196"/>
      <c r="H4931" s="196"/>
      <c r="I4931" s="196"/>
    </row>
    <row r="4932" spans="2:9" x14ac:dyDescent="0.35">
      <c r="B4932" s="196"/>
      <c r="C4932" s="198"/>
      <c r="D4932" s="197"/>
      <c r="E4932" s="197"/>
      <c r="F4932" s="197"/>
      <c r="G4932" s="196"/>
      <c r="H4932" s="196"/>
      <c r="I4932" s="196"/>
    </row>
    <row r="4933" spans="2:9" x14ac:dyDescent="0.35">
      <c r="B4933" s="196"/>
      <c r="C4933" s="198"/>
      <c r="D4933" s="197"/>
      <c r="E4933" s="197"/>
      <c r="F4933" s="197"/>
      <c r="G4933" s="196"/>
      <c r="H4933" s="196"/>
      <c r="I4933" s="196"/>
    </row>
    <row r="4934" spans="2:9" x14ac:dyDescent="0.35">
      <c r="B4934" s="196"/>
      <c r="C4934" s="198"/>
      <c r="D4934" s="197"/>
      <c r="E4934" s="197"/>
      <c r="F4934" s="197"/>
      <c r="G4934" s="196"/>
      <c r="H4934" s="196"/>
      <c r="I4934" s="196"/>
    </row>
    <row r="4935" spans="2:9" x14ac:dyDescent="0.35">
      <c r="B4935" s="196"/>
      <c r="C4935" s="198"/>
      <c r="D4935" s="197"/>
      <c r="E4935" s="197"/>
      <c r="F4935" s="197"/>
      <c r="G4935" s="196"/>
      <c r="H4935" s="196"/>
      <c r="I4935" s="196"/>
    </row>
    <row r="4936" spans="2:9" x14ac:dyDescent="0.35">
      <c r="B4936" s="196"/>
      <c r="C4936" s="198"/>
      <c r="D4936" s="197"/>
      <c r="E4936" s="197"/>
      <c r="F4936" s="197"/>
      <c r="G4936" s="196"/>
      <c r="H4936" s="196"/>
      <c r="I4936" s="196"/>
    </row>
    <row r="4937" spans="2:9" x14ac:dyDescent="0.35">
      <c r="B4937" s="196"/>
      <c r="C4937" s="198"/>
      <c r="D4937" s="197"/>
      <c r="E4937" s="197"/>
      <c r="F4937" s="197"/>
      <c r="G4937" s="196"/>
      <c r="H4937" s="196"/>
      <c r="I4937" s="196"/>
    </row>
    <row r="4938" spans="2:9" x14ac:dyDescent="0.35">
      <c r="B4938" s="196"/>
      <c r="C4938" s="198"/>
      <c r="D4938" s="197"/>
      <c r="E4938" s="197"/>
      <c r="F4938" s="197"/>
      <c r="G4938" s="196"/>
      <c r="H4938" s="196"/>
      <c r="I4938" s="196"/>
    </row>
    <row r="4939" spans="2:9" x14ac:dyDescent="0.35">
      <c r="B4939" s="196"/>
      <c r="C4939" s="198"/>
      <c r="D4939" s="197"/>
      <c r="E4939" s="197"/>
      <c r="F4939" s="197"/>
      <c r="G4939" s="196"/>
      <c r="H4939" s="196"/>
      <c r="I4939" s="196"/>
    </row>
    <row r="4940" spans="2:9" x14ac:dyDescent="0.35">
      <c r="B4940" s="196"/>
      <c r="C4940" s="198"/>
      <c r="D4940" s="197"/>
      <c r="E4940" s="197"/>
      <c r="F4940" s="197"/>
      <c r="G4940" s="196"/>
      <c r="H4940" s="196"/>
      <c r="I4940" s="196"/>
    </row>
    <row r="4941" spans="2:9" x14ac:dyDescent="0.35">
      <c r="B4941" s="196"/>
      <c r="C4941" s="198"/>
      <c r="D4941" s="197"/>
      <c r="E4941" s="197"/>
      <c r="F4941" s="197"/>
      <c r="G4941" s="196"/>
      <c r="H4941" s="196"/>
      <c r="I4941" s="196"/>
    </row>
    <row r="4942" spans="2:9" x14ac:dyDescent="0.35">
      <c r="B4942" s="196"/>
      <c r="C4942" s="198"/>
      <c r="D4942" s="197"/>
      <c r="E4942" s="197"/>
      <c r="F4942" s="197"/>
      <c r="G4942" s="196"/>
      <c r="H4942" s="196"/>
      <c r="I4942" s="196"/>
    </row>
    <row r="4943" spans="2:9" x14ac:dyDescent="0.35">
      <c r="B4943" s="196"/>
      <c r="C4943" s="198"/>
      <c r="D4943" s="197"/>
      <c r="E4943" s="197"/>
      <c r="F4943" s="197"/>
      <c r="G4943" s="196"/>
      <c r="H4943" s="196"/>
      <c r="I4943" s="196"/>
    </row>
    <row r="4944" spans="2:9" x14ac:dyDescent="0.35">
      <c r="B4944" s="196"/>
      <c r="C4944" s="198"/>
      <c r="D4944" s="197"/>
      <c r="E4944" s="197"/>
      <c r="F4944" s="197"/>
      <c r="G4944" s="196"/>
      <c r="H4944" s="196"/>
      <c r="I4944" s="196"/>
    </row>
    <row r="4945" spans="2:9" x14ac:dyDescent="0.35">
      <c r="B4945" s="196"/>
      <c r="C4945" s="198"/>
      <c r="D4945" s="197"/>
      <c r="E4945" s="197"/>
      <c r="F4945" s="197"/>
      <c r="G4945" s="196"/>
      <c r="H4945" s="196"/>
      <c r="I4945" s="196"/>
    </row>
    <row r="4946" spans="2:9" x14ac:dyDescent="0.35">
      <c r="B4946" s="196"/>
      <c r="C4946" s="198"/>
      <c r="D4946" s="197"/>
      <c r="E4946" s="197"/>
      <c r="F4946" s="197"/>
      <c r="G4946" s="196"/>
      <c r="H4946" s="196"/>
      <c r="I4946" s="196"/>
    </row>
    <row r="4947" spans="2:9" x14ac:dyDescent="0.35">
      <c r="B4947" s="196"/>
      <c r="C4947" s="198"/>
      <c r="D4947" s="197"/>
      <c r="E4947" s="197"/>
      <c r="F4947" s="197"/>
      <c r="G4947" s="196"/>
      <c r="H4947" s="196"/>
      <c r="I4947" s="196"/>
    </row>
    <row r="4948" spans="2:9" x14ac:dyDescent="0.35">
      <c r="B4948" s="196"/>
      <c r="C4948" s="198"/>
      <c r="D4948" s="197"/>
      <c r="E4948" s="197"/>
      <c r="F4948" s="197"/>
      <c r="G4948" s="196"/>
      <c r="H4948" s="196"/>
      <c r="I4948" s="196"/>
    </row>
    <row r="4949" spans="2:9" x14ac:dyDescent="0.35">
      <c r="B4949" s="196"/>
      <c r="C4949" s="198"/>
      <c r="D4949" s="197"/>
      <c r="E4949" s="197"/>
      <c r="F4949" s="197"/>
      <c r="G4949" s="196"/>
      <c r="H4949" s="196"/>
      <c r="I4949" s="196"/>
    </row>
    <row r="4950" spans="2:9" x14ac:dyDescent="0.35">
      <c r="B4950" s="196"/>
      <c r="C4950" s="198"/>
      <c r="D4950" s="197"/>
      <c r="E4950" s="197"/>
      <c r="F4950" s="197"/>
      <c r="G4950" s="196"/>
      <c r="H4950" s="196"/>
      <c r="I4950" s="196"/>
    </row>
    <row r="4951" spans="2:9" x14ac:dyDescent="0.35">
      <c r="B4951" s="196"/>
      <c r="C4951" s="198"/>
      <c r="D4951" s="197"/>
      <c r="E4951" s="197"/>
      <c r="F4951" s="197"/>
      <c r="G4951" s="196"/>
      <c r="H4951" s="196"/>
      <c r="I4951" s="196"/>
    </row>
    <row r="4952" spans="2:9" x14ac:dyDescent="0.35">
      <c r="B4952" s="196"/>
      <c r="C4952" s="198"/>
      <c r="D4952" s="197"/>
      <c r="E4952" s="197"/>
      <c r="F4952" s="197"/>
      <c r="G4952" s="196"/>
      <c r="H4952" s="196"/>
      <c r="I4952" s="196"/>
    </row>
    <row r="4953" spans="2:9" x14ac:dyDescent="0.35">
      <c r="B4953" s="196"/>
      <c r="C4953" s="198"/>
      <c r="D4953" s="197"/>
      <c r="E4953" s="197"/>
      <c r="F4953" s="197"/>
      <c r="G4953" s="196"/>
      <c r="H4953" s="196"/>
      <c r="I4953" s="196"/>
    </row>
    <row r="4954" spans="2:9" x14ac:dyDescent="0.35">
      <c r="B4954" s="196"/>
      <c r="C4954" s="198"/>
      <c r="D4954" s="197"/>
      <c r="E4954" s="197"/>
      <c r="F4954" s="197"/>
      <c r="G4954" s="196"/>
      <c r="H4954" s="196"/>
      <c r="I4954" s="196"/>
    </row>
    <row r="4955" spans="2:9" x14ac:dyDescent="0.35">
      <c r="B4955" s="196"/>
      <c r="C4955" s="198"/>
      <c r="D4955" s="197"/>
      <c r="E4955" s="197"/>
      <c r="F4955" s="197"/>
      <c r="G4955" s="196"/>
      <c r="H4955" s="196"/>
      <c r="I4955" s="196"/>
    </row>
    <row r="4956" spans="2:9" x14ac:dyDescent="0.35">
      <c r="B4956" s="196"/>
      <c r="C4956" s="198"/>
      <c r="D4956" s="197"/>
      <c r="E4956" s="197"/>
      <c r="F4956" s="197"/>
      <c r="G4956" s="196"/>
      <c r="H4956" s="196"/>
      <c r="I4956" s="196"/>
    </row>
    <row r="4957" spans="2:9" x14ac:dyDescent="0.35">
      <c r="B4957" s="196"/>
      <c r="C4957" s="198"/>
      <c r="D4957" s="197"/>
      <c r="E4957" s="197"/>
      <c r="F4957" s="197"/>
      <c r="G4957" s="196"/>
      <c r="H4957" s="196"/>
      <c r="I4957" s="196"/>
    </row>
    <row r="4958" spans="2:9" x14ac:dyDescent="0.35">
      <c r="B4958" s="196"/>
      <c r="C4958" s="198"/>
      <c r="D4958" s="197"/>
      <c r="E4958" s="197"/>
      <c r="F4958" s="197"/>
      <c r="G4958" s="196"/>
      <c r="H4958" s="196"/>
      <c r="I4958" s="196"/>
    </row>
    <row r="4959" spans="2:9" x14ac:dyDescent="0.35">
      <c r="B4959" s="196"/>
      <c r="C4959" s="198"/>
      <c r="D4959" s="197"/>
      <c r="E4959" s="197"/>
      <c r="F4959" s="197"/>
      <c r="G4959" s="196"/>
      <c r="H4959" s="196"/>
      <c r="I4959" s="196"/>
    </row>
    <row r="4960" spans="2:9" x14ac:dyDescent="0.35">
      <c r="B4960" s="196"/>
      <c r="C4960" s="198"/>
      <c r="D4960" s="197"/>
      <c r="E4960" s="197"/>
      <c r="F4960" s="197"/>
      <c r="G4960" s="196"/>
      <c r="H4960" s="196"/>
      <c r="I4960" s="196"/>
    </row>
    <row r="4961" spans="2:9" x14ac:dyDescent="0.35">
      <c r="B4961" s="196"/>
      <c r="C4961" s="198"/>
      <c r="D4961" s="197"/>
      <c r="E4961" s="197"/>
      <c r="F4961" s="197"/>
      <c r="G4961" s="196"/>
      <c r="H4961" s="196"/>
      <c r="I4961" s="196"/>
    </row>
    <row r="4962" spans="2:9" x14ac:dyDescent="0.35">
      <c r="B4962" s="196"/>
      <c r="C4962" s="198"/>
      <c r="D4962" s="197"/>
      <c r="E4962" s="197"/>
      <c r="F4962" s="197"/>
      <c r="G4962" s="196"/>
      <c r="H4962" s="196"/>
      <c r="I4962" s="196"/>
    </row>
    <row r="4963" spans="2:9" x14ac:dyDescent="0.35">
      <c r="B4963" s="196"/>
      <c r="C4963" s="198"/>
      <c r="D4963" s="197"/>
      <c r="E4963" s="197"/>
      <c r="F4963" s="197"/>
      <c r="G4963" s="196"/>
      <c r="H4963" s="196"/>
      <c r="I4963" s="196"/>
    </row>
    <row r="4964" spans="2:9" x14ac:dyDescent="0.35">
      <c r="B4964" s="196"/>
      <c r="C4964" s="198"/>
      <c r="D4964" s="197"/>
      <c r="E4964" s="197"/>
      <c r="F4964" s="197"/>
      <c r="G4964" s="196"/>
      <c r="H4964" s="196"/>
      <c r="I4964" s="196"/>
    </row>
    <row r="4965" spans="2:9" x14ac:dyDescent="0.35">
      <c r="B4965" s="196"/>
      <c r="C4965" s="198"/>
      <c r="D4965" s="197"/>
      <c r="E4965" s="197"/>
      <c r="F4965" s="197"/>
      <c r="G4965" s="196"/>
      <c r="H4965" s="196"/>
      <c r="I4965" s="196"/>
    </row>
    <row r="4966" spans="2:9" x14ac:dyDescent="0.35">
      <c r="B4966" s="196"/>
      <c r="C4966" s="198"/>
      <c r="D4966" s="197"/>
      <c r="E4966" s="197"/>
      <c r="F4966" s="197"/>
      <c r="G4966" s="196"/>
      <c r="H4966" s="196"/>
      <c r="I4966" s="196"/>
    </row>
    <row r="4967" spans="2:9" x14ac:dyDescent="0.35">
      <c r="B4967" s="196"/>
      <c r="C4967" s="198"/>
      <c r="D4967" s="197"/>
      <c r="E4967" s="197"/>
      <c r="F4967" s="197"/>
      <c r="G4967" s="196"/>
      <c r="H4967" s="196"/>
      <c r="I4967" s="196"/>
    </row>
    <row r="4968" spans="2:9" x14ac:dyDescent="0.35">
      <c r="B4968" s="196"/>
      <c r="C4968" s="198"/>
      <c r="D4968" s="197"/>
      <c r="E4968" s="197"/>
      <c r="F4968" s="197"/>
      <c r="G4968" s="196"/>
      <c r="H4968" s="196"/>
      <c r="I4968" s="196"/>
    </row>
    <row r="4969" spans="2:9" x14ac:dyDescent="0.35">
      <c r="B4969" s="196"/>
      <c r="C4969" s="198"/>
      <c r="D4969" s="197"/>
      <c r="E4969" s="197"/>
      <c r="F4969" s="197"/>
      <c r="G4969" s="196"/>
      <c r="H4969" s="196"/>
      <c r="I4969" s="196"/>
    </row>
    <row r="4970" spans="2:9" x14ac:dyDescent="0.35">
      <c r="B4970" s="196"/>
      <c r="C4970" s="198"/>
      <c r="D4970" s="197"/>
      <c r="E4970" s="197"/>
      <c r="F4970" s="197"/>
      <c r="G4970" s="196"/>
      <c r="H4970" s="196"/>
      <c r="I4970" s="196"/>
    </row>
    <row r="4971" spans="2:9" x14ac:dyDescent="0.35">
      <c r="B4971" s="196"/>
      <c r="C4971" s="198"/>
      <c r="D4971" s="197"/>
      <c r="E4971" s="197"/>
      <c r="F4971" s="197"/>
      <c r="G4971" s="196"/>
      <c r="H4971" s="196"/>
      <c r="I4971" s="196"/>
    </row>
    <row r="4972" spans="2:9" x14ac:dyDescent="0.35">
      <c r="B4972" s="196"/>
      <c r="C4972" s="198"/>
      <c r="D4972" s="197"/>
      <c r="E4972" s="197"/>
      <c r="F4972" s="197"/>
      <c r="G4972" s="196"/>
      <c r="H4972" s="196"/>
      <c r="I4972" s="196"/>
    </row>
    <row r="4973" spans="2:9" x14ac:dyDescent="0.35">
      <c r="B4973" s="196"/>
      <c r="C4973" s="198"/>
      <c r="D4973" s="197"/>
      <c r="E4973" s="197"/>
      <c r="F4973" s="197"/>
      <c r="G4973" s="196"/>
      <c r="H4973" s="196"/>
      <c r="I4973" s="196"/>
    </row>
    <row r="4974" spans="2:9" x14ac:dyDescent="0.35">
      <c r="B4974" s="196"/>
      <c r="C4974" s="198"/>
      <c r="D4974" s="197"/>
      <c r="E4974" s="197"/>
      <c r="F4974" s="197"/>
      <c r="G4974" s="196"/>
      <c r="H4974" s="196"/>
      <c r="I4974" s="196"/>
    </row>
    <row r="4975" spans="2:9" x14ac:dyDescent="0.35">
      <c r="B4975" s="196"/>
      <c r="C4975" s="198"/>
      <c r="D4975" s="197"/>
      <c r="E4975" s="197"/>
      <c r="F4975" s="197"/>
      <c r="G4975" s="196"/>
      <c r="H4975" s="196"/>
      <c r="I4975" s="196"/>
    </row>
    <row r="4976" spans="2:9" x14ac:dyDescent="0.35">
      <c r="B4976" s="196"/>
      <c r="C4976" s="198"/>
      <c r="D4976" s="197"/>
      <c r="E4976" s="197"/>
      <c r="F4976" s="197"/>
      <c r="G4976" s="196"/>
      <c r="H4976" s="196"/>
      <c r="I4976" s="196"/>
    </row>
    <row r="4977" spans="2:9" x14ac:dyDescent="0.35">
      <c r="B4977" s="196"/>
      <c r="C4977" s="198"/>
      <c r="D4977" s="197"/>
      <c r="E4977" s="197"/>
      <c r="F4977" s="197"/>
      <c r="G4977" s="196"/>
      <c r="H4977" s="196"/>
      <c r="I4977" s="196"/>
    </row>
    <row r="4978" spans="2:9" x14ac:dyDescent="0.35">
      <c r="B4978" s="196"/>
      <c r="C4978" s="198"/>
      <c r="D4978" s="197"/>
      <c r="E4978" s="197"/>
      <c r="F4978" s="197"/>
      <c r="G4978" s="196"/>
      <c r="H4978" s="196"/>
      <c r="I4978" s="196"/>
    </row>
    <row r="4979" spans="2:9" x14ac:dyDescent="0.35">
      <c r="B4979" s="196"/>
      <c r="C4979" s="198"/>
      <c r="D4979" s="197"/>
      <c r="E4979" s="197"/>
      <c r="F4979" s="197"/>
      <c r="G4979" s="196"/>
      <c r="H4979" s="196"/>
      <c r="I4979" s="196"/>
    </row>
    <row r="4980" spans="2:9" x14ac:dyDescent="0.35">
      <c r="B4980" s="196"/>
      <c r="C4980" s="198"/>
      <c r="D4980" s="197"/>
      <c r="E4980" s="197"/>
      <c r="F4980" s="197"/>
      <c r="G4980" s="196"/>
      <c r="H4980" s="196"/>
      <c r="I4980" s="196"/>
    </row>
    <row r="4981" spans="2:9" x14ac:dyDescent="0.35">
      <c r="B4981" s="196"/>
      <c r="C4981" s="198"/>
      <c r="D4981" s="197"/>
      <c r="E4981" s="197"/>
      <c r="F4981" s="197"/>
      <c r="G4981" s="196"/>
      <c r="H4981" s="196"/>
      <c r="I4981" s="196"/>
    </row>
    <row r="4982" spans="2:9" x14ac:dyDescent="0.35">
      <c r="B4982" s="196"/>
      <c r="C4982" s="198"/>
      <c r="D4982" s="197"/>
      <c r="E4982" s="197"/>
      <c r="F4982" s="197"/>
      <c r="G4982" s="196"/>
      <c r="H4982" s="196"/>
      <c r="I4982" s="196"/>
    </row>
    <row r="4983" spans="2:9" x14ac:dyDescent="0.35">
      <c r="B4983" s="196"/>
      <c r="C4983" s="198"/>
      <c r="D4983" s="197"/>
      <c r="E4983" s="197"/>
      <c r="F4983" s="197"/>
      <c r="G4983" s="196"/>
      <c r="H4983" s="196"/>
      <c r="I4983" s="196"/>
    </row>
    <row r="4984" spans="2:9" x14ac:dyDescent="0.35">
      <c r="B4984" s="196"/>
      <c r="C4984" s="198"/>
      <c r="D4984" s="197"/>
      <c r="E4984" s="197"/>
      <c r="F4984" s="197"/>
      <c r="G4984" s="196"/>
      <c r="H4984" s="196"/>
      <c r="I4984" s="196"/>
    </row>
    <row r="4985" spans="2:9" x14ac:dyDescent="0.35">
      <c r="B4985" s="196"/>
      <c r="C4985" s="198"/>
      <c r="D4985" s="197"/>
      <c r="E4985" s="197"/>
      <c r="F4985" s="197"/>
      <c r="G4985" s="196"/>
      <c r="H4985" s="196"/>
      <c r="I4985" s="196"/>
    </row>
    <row r="4986" spans="2:9" x14ac:dyDescent="0.35">
      <c r="B4986" s="196"/>
      <c r="C4986" s="198"/>
      <c r="D4986" s="197"/>
      <c r="E4986" s="197"/>
      <c r="F4986" s="197"/>
      <c r="G4986" s="196"/>
      <c r="H4986" s="196"/>
      <c r="I4986" s="196"/>
    </row>
    <row r="4987" spans="2:9" x14ac:dyDescent="0.35">
      <c r="B4987" s="196"/>
      <c r="C4987" s="198"/>
      <c r="D4987" s="197"/>
      <c r="E4987" s="197"/>
      <c r="F4987" s="197"/>
      <c r="G4987" s="196"/>
      <c r="H4987" s="196"/>
      <c r="I4987" s="196"/>
    </row>
    <row r="4988" spans="2:9" x14ac:dyDescent="0.35">
      <c r="B4988" s="196"/>
      <c r="C4988" s="198"/>
      <c r="D4988" s="197"/>
      <c r="E4988" s="197"/>
      <c r="F4988" s="197"/>
      <c r="G4988" s="196"/>
      <c r="H4988" s="196"/>
      <c r="I4988" s="196"/>
    </row>
    <row r="4989" spans="2:9" x14ac:dyDescent="0.35">
      <c r="B4989" s="196"/>
      <c r="C4989" s="198"/>
      <c r="D4989" s="197"/>
      <c r="E4989" s="197"/>
      <c r="F4989" s="197"/>
      <c r="G4989" s="196"/>
      <c r="H4989" s="196"/>
      <c r="I4989" s="196"/>
    </row>
    <row r="4990" spans="2:9" x14ac:dyDescent="0.35">
      <c r="B4990" s="196"/>
      <c r="C4990" s="198"/>
      <c r="D4990" s="197"/>
      <c r="E4990" s="197"/>
      <c r="F4990" s="197"/>
      <c r="G4990" s="196"/>
      <c r="H4990" s="196"/>
      <c r="I4990" s="196"/>
    </row>
    <row r="4991" spans="2:9" x14ac:dyDescent="0.35">
      <c r="B4991" s="196"/>
      <c r="C4991" s="198"/>
      <c r="D4991" s="197"/>
      <c r="E4991" s="197"/>
      <c r="F4991" s="197"/>
      <c r="G4991" s="196"/>
      <c r="H4991" s="196"/>
      <c r="I4991" s="196"/>
    </row>
    <row r="4992" spans="2:9" x14ac:dyDescent="0.35">
      <c r="B4992" s="196"/>
      <c r="C4992" s="198"/>
      <c r="D4992" s="197"/>
      <c r="E4992" s="197"/>
      <c r="F4992" s="197"/>
      <c r="G4992" s="196"/>
      <c r="H4992" s="196"/>
      <c r="I4992" s="196"/>
    </row>
    <row r="4993" spans="2:9" x14ac:dyDescent="0.35">
      <c r="B4993" s="196"/>
      <c r="C4993" s="198"/>
      <c r="D4993" s="197"/>
      <c r="E4993" s="197"/>
      <c r="F4993" s="197"/>
      <c r="G4993" s="196"/>
      <c r="H4993" s="196"/>
      <c r="I4993" s="196"/>
    </row>
    <row r="4994" spans="2:9" x14ac:dyDescent="0.35">
      <c r="B4994" s="196"/>
      <c r="C4994" s="198"/>
      <c r="D4994" s="197"/>
      <c r="E4994" s="197"/>
      <c r="F4994" s="197"/>
      <c r="G4994" s="196"/>
      <c r="H4994" s="196"/>
      <c r="I4994" s="196"/>
    </row>
    <row r="4995" spans="2:9" x14ac:dyDescent="0.35">
      <c r="B4995" s="196"/>
      <c r="C4995" s="198"/>
      <c r="D4995" s="197"/>
      <c r="E4995" s="197"/>
      <c r="F4995" s="197"/>
      <c r="G4995" s="196"/>
      <c r="H4995" s="196"/>
      <c r="I4995" s="196"/>
    </row>
    <row r="4996" spans="2:9" x14ac:dyDescent="0.35">
      <c r="B4996" s="196"/>
      <c r="C4996" s="198"/>
      <c r="D4996" s="197"/>
      <c r="E4996" s="197"/>
      <c r="F4996" s="197"/>
      <c r="G4996" s="196"/>
      <c r="H4996" s="196"/>
      <c r="I4996" s="196"/>
    </row>
    <row r="4997" spans="2:9" x14ac:dyDescent="0.35">
      <c r="B4997" s="196"/>
      <c r="C4997" s="198"/>
      <c r="D4997" s="197"/>
      <c r="E4997" s="197"/>
      <c r="F4997" s="197"/>
      <c r="G4997" s="196"/>
      <c r="H4997" s="196"/>
      <c r="I4997" s="196"/>
    </row>
    <row r="4998" spans="2:9" x14ac:dyDescent="0.35">
      <c r="B4998" s="196"/>
      <c r="C4998" s="198"/>
      <c r="D4998" s="197"/>
      <c r="E4998" s="197"/>
      <c r="F4998" s="197"/>
      <c r="G4998" s="196"/>
      <c r="H4998" s="196"/>
      <c r="I4998" s="196"/>
    </row>
    <row r="4999" spans="2:9" x14ac:dyDescent="0.35">
      <c r="B4999" s="196"/>
      <c r="C4999" s="198"/>
      <c r="D4999" s="197"/>
      <c r="E4999" s="197"/>
      <c r="F4999" s="197"/>
      <c r="G4999" s="196"/>
      <c r="H4999" s="196"/>
      <c r="I4999" s="196"/>
    </row>
    <row r="5000" spans="2:9" x14ac:dyDescent="0.35">
      <c r="B5000" s="196"/>
      <c r="C5000" s="198"/>
      <c r="D5000" s="197"/>
      <c r="E5000" s="197"/>
      <c r="F5000" s="197"/>
      <c r="G5000" s="196"/>
      <c r="H5000" s="196"/>
      <c r="I5000" s="196"/>
    </row>
    <row r="5001" spans="2:9" x14ac:dyDescent="0.35">
      <c r="B5001" s="196"/>
      <c r="C5001" s="198"/>
      <c r="D5001" s="197"/>
      <c r="E5001" s="197"/>
      <c r="F5001" s="197"/>
      <c r="G5001" s="196"/>
      <c r="H5001" s="196"/>
      <c r="I5001" s="196"/>
    </row>
    <row r="5002" spans="2:9" x14ac:dyDescent="0.35">
      <c r="B5002" s="196"/>
      <c r="C5002" s="198"/>
      <c r="D5002" s="197"/>
      <c r="E5002" s="197"/>
      <c r="F5002" s="197"/>
      <c r="G5002" s="196"/>
      <c r="H5002" s="196"/>
      <c r="I5002" s="196"/>
    </row>
    <row r="5003" spans="2:9" x14ac:dyDescent="0.35">
      <c r="B5003" s="196"/>
      <c r="C5003" s="198"/>
      <c r="D5003" s="197"/>
      <c r="E5003" s="197"/>
      <c r="F5003" s="197"/>
      <c r="G5003" s="196"/>
      <c r="H5003" s="196"/>
      <c r="I5003" s="196"/>
    </row>
    <row r="5004" spans="2:9" x14ac:dyDescent="0.35">
      <c r="B5004" s="196"/>
      <c r="C5004" s="198"/>
      <c r="D5004" s="197"/>
      <c r="E5004" s="197"/>
      <c r="F5004" s="197"/>
      <c r="G5004" s="196"/>
      <c r="H5004" s="196"/>
      <c r="I5004" s="196"/>
    </row>
    <row r="5005" spans="2:9" x14ac:dyDescent="0.35">
      <c r="B5005" s="196"/>
      <c r="C5005" s="198"/>
      <c r="D5005" s="197"/>
      <c r="E5005" s="197"/>
      <c r="F5005" s="197"/>
      <c r="G5005" s="196"/>
      <c r="H5005" s="196"/>
      <c r="I5005" s="196"/>
    </row>
    <row r="5006" spans="2:9" x14ac:dyDescent="0.35">
      <c r="B5006" s="196"/>
      <c r="C5006" s="198"/>
      <c r="D5006" s="197"/>
      <c r="E5006" s="197"/>
      <c r="F5006" s="197"/>
      <c r="G5006" s="196"/>
      <c r="H5006" s="196"/>
      <c r="I5006" s="196"/>
    </row>
    <row r="5007" spans="2:9" x14ac:dyDescent="0.35">
      <c r="B5007" s="196"/>
      <c r="C5007" s="198"/>
      <c r="D5007" s="197"/>
      <c r="E5007" s="197"/>
      <c r="F5007" s="197"/>
      <c r="G5007" s="196"/>
      <c r="H5007" s="196"/>
      <c r="I5007" s="196"/>
    </row>
    <row r="5008" spans="2:9" x14ac:dyDescent="0.35">
      <c r="B5008" s="196"/>
      <c r="C5008" s="198"/>
      <c r="D5008" s="197"/>
      <c r="E5008" s="197"/>
      <c r="F5008" s="197"/>
      <c r="G5008" s="196"/>
      <c r="H5008" s="196"/>
      <c r="I5008" s="196"/>
    </row>
    <row r="5009" spans="2:9" x14ac:dyDescent="0.35">
      <c r="B5009" s="196"/>
      <c r="C5009" s="198"/>
      <c r="D5009" s="197"/>
      <c r="E5009" s="197"/>
      <c r="F5009" s="197"/>
      <c r="G5009" s="196"/>
      <c r="H5009" s="196"/>
      <c r="I5009" s="196"/>
    </row>
    <row r="5010" spans="2:9" x14ac:dyDescent="0.35">
      <c r="B5010" s="196"/>
      <c r="C5010" s="198"/>
      <c r="D5010" s="197"/>
      <c r="E5010" s="197"/>
      <c r="F5010" s="197"/>
      <c r="G5010" s="196"/>
      <c r="H5010" s="196"/>
      <c r="I5010" s="196"/>
    </row>
    <row r="5011" spans="2:9" x14ac:dyDescent="0.35">
      <c r="B5011" s="196"/>
      <c r="C5011" s="198"/>
      <c r="D5011" s="197"/>
      <c r="E5011" s="197"/>
      <c r="F5011" s="197"/>
      <c r="G5011" s="196"/>
      <c r="H5011" s="196"/>
      <c r="I5011" s="196"/>
    </row>
    <row r="5012" spans="2:9" x14ac:dyDescent="0.35">
      <c r="B5012" s="196"/>
      <c r="C5012" s="198"/>
      <c r="D5012" s="197"/>
      <c r="E5012" s="197"/>
      <c r="F5012" s="197"/>
      <c r="G5012" s="196"/>
      <c r="H5012" s="196"/>
      <c r="I5012" s="196"/>
    </row>
    <row r="5013" spans="2:9" x14ac:dyDescent="0.35">
      <c r="B5013" s="196"/>
      <c r="C5013" s="198"/>
      <c r="D5013" s="197"/>
      <c r="E5013" s="197"/>
      <c r="F5013" s="197"/>
      <c r="G5013" s="196"/>
      <c r="H5013" s="196"/>
      <c r="I5013" s="196"/>
    </row>
    <row r="5014" spans="2:9" x14ac:dyDescent="0.35">
      <c r="B5014" s="196"/>
      <c r="C5014" s="198"/>
      <c r="D5014" s="197"/>
      <c r="E5014" s="197"/>
      <c r="F5014" s="197"/>
      <c r="G5014" s="196"/>
      <c r="H5014" s="196"/>
      <c r="I5014" s="196"/>
    </row>
    <row r="5015" spans="2:9" x14ac:dyDescent="0.35">
      <c r="B5015" s="196"/>
      <c r="C5015" s="198"/>
      <c r="D5015" s="197"/>
      <c r="E5015" s="197"/>
      <c r="F5015" s="197"/>
      <c r="G5015" s="196"/>
      <c r="H5015" s="196"/>
      <c r="I5015" s="196"/>
    </row>
    <row r="5016" spans="2:9" x14ac:dyDescent="0.35">
      <c r="B5016" s="196"/>
      <c r="C5016" s="198"/>
      <c r="D5016" s="197"/>
      <c r="E5016" s="197"/>
      <c r="F5016" s="197"/>
      <c r="G5016" s="196"/>
      <c r="H5016" s="196"/>
      <c r="I5016" s="196"/>
    </row>
    <row r="5017" spans="2:9" x14ac:dyDescent="0.35">
      <c r="B5017" s="196"/>
      <c r="C5017" s="198"/>
      <c r="D5017" s="197"/>
      <c r="E5017" s="197"/>
      <c r="F5017" s="197"/>
      <c r="G5017" s="196"/>
      <c r="H5017" s="196"/>
      <c r="I5017" s="196"/>
    </row>
    <row r="5018" spans="2:9" x14ac:dyDescent="0.35">
      <c r="B5018" s="196"/>
      <c r="C5018" s="198"/>
      <c r="D5018" s="197"/>
      <c r="E5018" s="197"/>
      <c r="F5018" s="197"/>
      <c r="G5018" s="196"/>
      <c r="H5018" s="196"/>
      <c r="I5018" s="196"/>
    </row>
    <row r="5019" spans="2:9" x14ac:dyDescent="0.35">
      <c r="B5019" s="196"/>
      <c r="C5019" s="198"/>
      <c r="D5019" s="197"/>
      <c r="E5019" s="197"/>
      <c r="F5019" s="197"/>
      <c r="G5019" s="196"/>
      <c r="H5019" s="196"/>
      <c r="I5019" s="196"/>
    </row>
    <row r="5020" spans="2:9" x14ac:dyDescent="0.35">
      <c r="B5020" s="196"/>
      <c r="C5020" s="198"/>
      <c r="D5020" s="197"/>
      <c r="E5020" s="197"/>
      <c r="F5020" s="197"/>
      <c r="G5020" s="196"/>
      <c r="H5020" s="196"/>
      <c r="I5020" s="196"/>
    </row>
    <row r="5021" spans="2:9" x14ac:dyDescent="0.35">
      <c r="B5021" s="196"/>
      <c r="C5021" s="198"/>
      <c r="D5021" s="197"/>
      <c r="E5021" s="197"/>
      <c r="F5021" s="197"/>
      <c r="G5021" s="196"/>
      <c r="H5021" s="196"/>
      <c r="I5021" s="196"/>
    </row>
    <row r="5022" spans="2:9" x14ac:dyDescent="0.35">
      <c r="B5022" s="196"/>
      <c r="C5022" s="198"/>
      <c r="D5022" s="197"/>
      <c r="E5022" s="197"/>
      <c r="F5022" s="197"/>
      <c r="G5022" s="196"/>
      <c r="H5022" s="196"/>
      <c r="I5022" s="196"/>
    </row>
    <row r="5023" spans="2:9" x14ac:dyDescent="0.35">
      <c r="B5023" s="196"/>
      <c r="C5023" s="198"/>
      <c r="D5023" s="197"/>
      <c r="E5023" s="197"/>
      <c r="F5023" s="197"/>
      <c r="G5023" s="196"/>
      <c r="H5023" s="196"/>
      <c r="I5023" s="196"/>
    </row>
    <row r="5024" spans="2:9" x14ac:dyDescent="0.35">
      <c r="B5024" s="196"/>
      <c r="C5024" s="198"/>
      <c r="D5024" s="197"/>
      <c r="E5024" s="197"/>
      <c r="F5024" s="197"/>
      <c r="G5024" s="196"/>
      <c r="H5024" s="196"/>
      <c r="I5024" s="196"/>
    </row>
    <row r="5025" spans="2:9" x14ac:dyDescent="0.35">
      <c r="B5025" s="196"/>
      <c r="C5025" s="198"/>
      <c r="D5025" s="197"/>
      <c r="E5025" s="197"/>
      <c r="F5025" s="197"/>
      <c r="G5025" s="196"/>
      <c r="H5025" s="196"/>
      <c r="I5025" s="196"/>
    </row>
    <row r="5026" spans="2:9" x14ac:dyDescent="0.35">
      <c r="B5026" s="196"/>
      <c r="C5026" s="198"/>
      <c r="D5026" s="197"/>
      <c r="E5026" s="197"/>
      <c r="F5026" s="197"/>
      <c r="G5026" s="196"/>
      <c r="H5026" s="196"/>
      <c r="I5026" s="196"/>
    </row>
    <row r="5027" spans="2:9" x14ac:dyDescent="0.35">
      <c r="B5027" s="196"/>
      <c r="C5027" s="198"/>
      <c r="D5027" s="197"/>
      <c r="E5027" s="197"/>
      <c r="F5027" s="197"/>
      <c r="G5027" s="196"/>
      <c r="H5027" s="196"/>
      <c r="I5027" s="196"/>
    </row>
    <row r="5028" spans="2:9" x14ac:dyDescent="0.35">
      <c r="B5028" s="196"/>
      <c r="C5028" s="198"/>
      <c r="D5028" s="197"/>
      <c r="E5028" s="197"/>
      <c r="F5028" s="197"/>
      <c r="G5028" s="196"/>
      <c r="H5028" s="196"/>
      <c r="I5028" s="196"/>
    </row>
    <row r="5029" spans="2:9" x14ac:dyDescent="0.35">
      <c r="B5029" s="196"/>
      <c r="C5029" s="198"/>
      <c r="D5029" s="197"/>
      <c r="E5029" s="197"/>
      <c r="F5029" s="197"/>
      <c r="G5029" s="196"/>
      <c r="H5029" s="196"/>
      <c r="I5029" s="196"/>
    </row>
    <row r="5030" spans="2:9" x14ac:dyDescent="0.35">
      <c r="B5030" s="196"/>
      <c r="C5030" s="198"/>
      <c r="D5030" s="197"/>
      <c r="E5030" s="197"/>
      <c r="F5030" s="197"/>
      <c r="G5030" s="196"/>
      <c r="H5030" s="196"/>
      <c r="I5030" s="196"/>
    </row>
    <row r="5031" spans="2:9" x14ac:dyDescent="0.35">
      <c r="B5031" s="196"/>
      <c r="C5031" s="198"/>
      <c r="D5031" s="197"/>
      <c r="E5031" s="197"/>
      <c r="F5031" s="197"/>
      <c r="G5031" s="196"/>
      <c r="H5031" s="196"/>
      <c r="I5031" s="196"/>
    </row>
    <row r="5032" spans="2:9" x14ac:dyDescent="0.35">
      <c r="B5032" s="196"/>
      <c r="C5032" s="198"/>
      <c r="D5032" s="197"/>
      <c r="E5032" s="197"/>
      <c r="F5032" s="197"/>
      <c r="G5032" s="196"/>
      <c r="H5032" s="196"/>
      <c r="I5032" s="196"/>
    </row>
    <row r="5033" spans="2:9" x14ac:dyDescent="0.35">
      <c r="B5033" s="196"/>
      <c r="C5033" s="198"/>
      <c r="D5033" s="197"/>
      <c r="E5033" s="197"/>
      <c r="F5033" s="197"/>
      <c r="G5033" s="196"/>
      <c r="H5033" s="196"/>
      <c r="I5033" s="196"/>
    </row>
    <row r="5034" spans="2:9" x14ac:dyDescent="0.35">
      <c r="B5034" s="196"/>
      <c r="C5034" s="198"/>
      <c r="D5034" s="197"/>
      <c r="E5034" s="197"/>
      <c r="F5034" s="197"/>
      <c r="G5034" s="196"/>
      <c r="H5034" s="196"/>
      <c r="I5034" s="196"/>
    </row>
    <row r="5035" spans="2:9" x14ac:dyDescent="0.35">
      <c r="B5035" s="196"/>
      <c r="C5035" s="198"/>
      <c r="D5035" s="197"/>
      <c r="E5035" s="197"/>
      <c r="F5035" s="197"/>
      <c r="G5035" s="196"/>
      <c r="H5035" s="196"/>
      <c r="I5035" s="196"/>
    </row>
    <row r="5036" spans="2:9" x14ac:dyDescent="0.35">
      <c r="B5036" s="196"/>
      <c r="C5036" s="198"/>
      <c r="D5036" s="197"/>
      <c r="E5036" s="197"/>
      <c r="F5036" s="197"/>
      <c r="G5036" s="196"/>
      <c r="H5036" s="196"/>
      <c r="I5036" s="196"/>
    </row>
    <row r="5037" spans="2:9" x14ac:dyDescent="0.35">
      <c r="B5037" s="196"/>
      <c r="C5037" s="198"/>
      <c r="D5037" s="197"/>
      <c r="E5037" s="197"/>
      <c r="F5037" s="197"/>
      <c r="G5037" s="196"/>
      <c r="H5037" s="196"/>
      <c r="I5037" s="196"/>
    </row>
    <row r="5038" spans="2:9" x14ac:dyDescent="0.35">
      <c r="B5038" s="196"/>
      <c r="C5038" s="198"/>
      <c r="D5038" s="197"/>
      <c r="E5038" s="197"/>
      <c r="F5038" s="197"/>
      <c r="G5038" s="196"/>
      <c r="H5038" s="196"/>
      <c r="I5038" s="196"/>
    </row>
    <row r="5039" spans="2:9" x14ac:dyDescent="0.35">
      <c r="B5039" s="196"/>
      <c r="C5039" s="198"/>
      <c r="D5039" s="197"/>
      <c r="E5039" s="197"/>
      <c r="F5039" s="197"/>
      <c r="G5039" s="196"/>
      <c r="H5039" s="196"/>
      <c r="I5039" s="196"/>
    </row>
    <row r="5040" spans="2:9" x14ac:dyDescent="0.35">
      <c r="B5040" s="196"/>
      <c r="C5040" s="198"/>
      <c r="D5040" s="197"/>
      <c r="E5040" s="197"/>
      <c r="F5040" s="197"/>
      <c r="G5040" s="196"/>
      <c r="H5040" s="196"/>
      <c r="I5040" s="196"/>
    </row>
    <row r="5041" spans="2:9" x14ac:dyDescent="0.35">
      <c r="B5041" s="196"/>
      <c r="C5041" s="198"/>
      <c r="D5041" s="197"/>
      <c r="E5041" s="197"/>
      <c r="F5041" s="197"/>
      <c r="G5041" s="196"/>
      <c r="H5041" s="196"/>
      <c r="I5041" s="196"/>
    </row>
    <row r="5042" spans="2:9" x14ac:dyDescent="0.35">
      <c r="B5042" s="196"/>
      <c r="C5042" s="198"/>
      <c r="D5042" s="197"/>
      <c r="E5042" s="197"/>
      <c r="F5042" s="197"/>
      <c r="G5042" s="196"/>
      <c r="H5042" s="196"/>
      <c r="I5042" s="196"/>
    </row>
    <row r="5043" spans="2:9" x14ac:dyDescent="0.35">
      <c r="B5043" s="196"/>
      <c r="C5043" s="198"/>
      <c r="D5043" s="197"/>
      <c r="E5043" s="197"/>
      <c r="F5043" s="197"/>
      <c r="G5043" s="196"/>
      <c r="H5043" s="196"/>
      <c r="I5043" s="196"/>
    </row>
    <row r="5044" spans="2:9" x14ac:dyDescent="0.35">
      <c r="B5044" s="196"/>
      <c r="C5044" s="198"/>
      <c r="D5044" s="197"/>
      <c r="E5044" s="197"/>
      <c r="F5044" s="197"/>
      <c r="G5044" s="196"/>
      <c r="H5044" s="196"/>
      <c r="I5044" s="196"/>
    </row>
    <row r="5045" spans="2:9" x14ac:dyDescent="0.35">
      <c r="B5045" s="196"/>
      <c r="C5045" s="198"/>
      <c r="D5045" s="197"/>
      <c r="E5045" s="197"/>
      <c r="F5045" s="197"/>
      <c r="G5045" s="196"/>
      <c r="H5045" s="196"/>
      <c r="I5045" s="196"/>
    </row>
    <row r="5046" spans="2:9" x14ac:dyDescent="0.35">
      <c r="B5046" s="196"/>
      <c r="C5046" s="198"/>
      <c r="D5046" s="197"/>
      <c r="E5046" s="197"/>
      <c r="F5046" s="197"/>
      <c r="G5046" s="196"/>
      <c r="H5046" s="196"/>
      <c r="I5046" s="196"/>
    </row>
    <row r="5047" spans="2:9" x14ac:dyDescent="0.35">
      <c r="B5047" s="196"/>
      <c r="C5047" s="198"/>
      <c r="D5047" s="197"/>
      <c r="E5047" s="197"/>
      <c r="F5047" s="197"/>
      <c r="G5047" s="196"/>
      <c r="H5047" s="196"/>
      <c r="I5047" s="196"/>
    </row>
    <row r="5048" spans="2:9" x14ac:dyDescent="0.35">
      <c r="B5048" s="196"/>
      <c r="C5048" s="198"/>
      <c r="D5048" s="197"/>
      <c r="E5048" s="197"/>
      <c r="F5048" s="197"/>
      <c r="G5048" s="196"/>
      <c r="H5048" s="196"/>
      <c r="I5048" s="196"/>
    </row>
    <row r="5049" spans="2:9" x14ac:dyDescent="0.35">
      <c r="B5049" s="196"/>
      <c r="C5049" s="198"/>
      <c r="D5049" s="197"/>
      <c r="E5049" s="197"/>
      <c r="F5049" s="197"/>
      <c r="G5049" s="196"/>
      <c r="H5049" s="196"/>
      <c r="I5049" s="196"/>
    </row>
    <row r="5050" spans="2:9" x14ac:dyDescent="0.35">
      <c r="B5050" s="196"/>
      <c r="C5050" s="198"/>
      <c r="D5050" s="197"/>
      <c r="E5050" s="197"/>
      <c r="F5050" s="197"/>
      <c r="G5050" s="196"/>
      <c r="H5050" s="196"/>
      <c r="I5050" s="196"/>
    </row>
    <row r="5051" spans="2:9" x14ac:dyDescent="0.35">
      <c r="B5051" s="196"/>
      <c r="C5051" s="198"/>
      <c r="D5051" s="197"/>
      <c r="E5051" s="197"/>
      <c r="F5051" s="197"/>
      <c r="G5051" s="196"/>
      <c r="H5051" s="196"/>
      <c r="I5051" s="196"/>
    </row>
    <row r="5052" spans="2:9" x14ac:dyDescent="0.35">
      <c r="B5052" s="196"/>
      <c r="C5052" s="198"/>
      <c r="D5052" s="197"/>
      <c r="E5052" s="197"/>
      <c r="F5052" s="197"/>
      <c r="G5052" s="196"/>
      <c r="H5052" s="196"/>
      <c r="I5052" s="196"/>
    </row>
    <row r="5053" spans="2:9" x14ac:dyDescent="0.35">
      <c r="B5053" s="196"/>
      <c r="C5053" s="198"/>
      <c r="D5053" s="197"/>
      <c r="E5053" s="197"/>
      <c r="F5053" s="197"/>
      <c r="G5053" s="196"/>
      <c r="H5053" s="196"/>
      <c r="I5053" s="196"/>
    </row>
    <row r="5054" spans="2:9" x14ac:dyDescent="0.35">
      <c r="B5054" s="196"/>
      <c r="C5054" s="198"/>
      <c r="D5054" s="197"/>
      <c r="E5054" s="197"/>
      <c r="F5054" s="197"/>
      <c r="G5054" s="196"/>
      <c r="H5054" s="196"/>
      <c r="I5054" s="196"/>
    </row>
    <row r="5055" spans="2:9" x14ac:dyDescent="0.35">
      <c r="B5055" s="196"/>
      <c r="C5055" s="198"/>
      <c r="D5055" s="197"/>
      <c r="E5055" s="197"/>
      <c r="F5055" s="197"/>
      <c r="G5055" s="196"/>
      <c r="H5055" s="196"/>
      <c r="I5055" s="196"/>
    </row>
    <row r="5056" spans="2:9" x14ac:dyDescent="0.35">
      <c r="B5056" s="196"/>
      <c r="C5056" s="198"/>
      <c r="D5056" s="197"/>
      <c r="E5056" s="197"/>
      <c r="F5056" s="197"/>
      <c r="G5056" s="196"/>
      <c r="H5056" s="196"/>
      <c r="I5056" s="196"/>
    </row>
    <row r="5057" spans="2:9" x14ac:dyDescent="0.35">
      <c r="B5057" s="196"/>
      <c r="C5057" s="198"/>
      <c r="D5057" s="197"/>
      <c r="E5057" s="197"/>
      <c r="F5057" s="197"/>
      <c r="G5057" s="196"/>
      <c r="H5057" s="196"/>
      <c r="I5057" s="196"/>
    </row>
    <row r="5058" spans="2:9" x14ac:dyDescent="0.35">
      <c r="B5058" s="196"/>
      <c r="C5058" s="198"/>
      <c r="D5058" s="197"/>
      <c r="E5058" s="197"/>
      <c r="F5058" s="197"/>
      <c r="G5058" s="196"/>
      <c r="H5058" s="196"/>
      <c r="I5058" s="196"/>
    </row>
    <row r="5059" spans="2:9" x14ac:dyDescent="0.35">
      <c r="B5059" s="196"/>
      <c r="C5059" s="198"/>
      <c r="D5059" s="197"/>
      <c r="E5059" s="197"/>
      <c r="F5059" s="197"/>
      <c r="G5059" s="196"/>
      <c r="H5059" s="196"/>
      <c r="I5059" s="196"/>
    </row>
    <row r="5060" spans="2:9" x14ac:dyDescent="0.35">
      <c r="B5060" s="196"/>
      <c r="C5060" s="198"/>
      <c r="D5060" s="197"/>
      <c r="E5060" s="197"/>
      <c r="F5060" s="197"/>
      <c r="G5060" s="196"/>
      <c r="H5060" s="196"/>
      <c r="I5060" s="196"/>
    </row>
    <row r="5061" spans="2:9" x14ac:dyDescent="0.35">
      <c r="B5061" s="196"/>
      <c r="C5061" s="198"/>
      <c r="D5061" s="197"/>
      <c r="E5061" s="197"/>
      <c r="F5061" s="197"/>
      <c r="G5061" s="196"/>
      <c r="H5061" s="196"/>
      <c r="I5061" s="196"/>
    </row>
    <row r="5062" spans="2:9" x14ac:dyDescent="0.35">
      <c r="B5062" s="196"/>
      <c r="C5062" s="198"/>
      <c r="D5062" s="197"/>
      <c r="E5062" s="197"/>
      <c r="F5062" s="197"/>
      <c r="G5062" s="196"/>
      <c r="H5062" s="196"/>
      <c r="I5062" s="196"/>
    </row>
    <row r="5063" spans="2:9" x14ac:dyDescent="0.35">
      <c r="B5063" s="196"/>
      <c r="C5063" s="198"/>
      <c r="D5063" s="197"/>
      <c r="E5063" s="197"/>
      <c r="F5063" s="197"/>
      <c r="G5063" s="196"/>
      <c r="H5063" s="196"/>
      <c r="I5063" s="196"/>
    </row>
    <row r="5064" spans="2:9" x14ac:dyDescent="0.35">
      <c r="B5064" s="196"/>
      <c r="C5064" s="198"/>
      <c r="D5064" s="197"/>
      <c r="E5064" s="197"/>
      <c r="F5064" s="197"/>
      <c r="G5064" s="196"/>
      <c r="H5064" s="196"/>
      <c r="I5064" s="196"/>
    </row>
    <row r="5065" spans="2:9" x14ac:dyDescent="0.35">
      <c r="B5065" s="196"/>
      <c r="C5065" s="198"/>
      <c r="D5065" s="197"/>
      <c r="E5065" s="197"/>
      <c r="F5065" s="197"/>
      <c r="G5065" s="196"/>
      <c r="H5065" s="196"/>
      <c r="I5065" s="196"/>
    </row>
    <row r="5066" spans="2:9" x14ac:dyDescent="0.35">
      <c r="B5066" s="196"/>
      <c r="C5066" s="198"/>
      <c r="D5066" s="197"/>
      <c r="E5066" s="197"/>
      <c r="F5066" s="197"/>
      <c r="G5066" s="196"/>
      <c r="H5066" s="196"/>
      <c r="I5066" s="196"/>
    </row>
    <row r="5067" spans="2:9" x14ac:dyDescent="0.35">
      <c r="B5067" s="196"/>
      <c r="C5067" s="198"/>
      <c r="D5067" s="197"/>
      <c r="E5067" s="197"/>
      <c r="F5067" s="197"/>
      <c r="G5067" s="196"/>
      <c r="H5067" s="196"/>
      <c r="I5067" s="196"/>
    </row>
    <row r="5068" spans="2:9" x14ac:dyDescent="0.35">
      <c r="B5068" s="196"/>
      <c r="C5068" s="198"/>
      <c r="D5068" s="197"/>
      <c r="E5068" s="197"/>
      <c r="F5068" s="197"/>
      <c r="G5068" s="196"/>
      <c r="H5068" s="196"/>
      <c r="I5068" s="196"/>
    </row>
    <row r="5069" spans="2:9" x14ac:dyDescent="0.35">
      <c r="B5069" s="196"/>
      <c r="C5069" s="198"/>
      <c r="D5069" s="197"/>
      <c r="E5069" s="197"/>
      <c r="F5069" s="197"/>
      <c r="G5069" s="196"/>
      <c r="H5069" s="196"/>
      <c r="I5069" s="196"/>
    </row>
    <row r="5070" spans="2:9" x14ac:dyDescent="0.35">
      <c r="B5070" s="196"/>
      <c r="C5070" s="198"/>
      <c r="D5070" s="197"/>
      <c r="E5070" s="197"/>
      <c r="F5070" s="197"/>
      <c r="G5070" s="196"/>
      <c r="H5070" s="196"/>
      <c r="I5070" s="196"/>
    </row>
    <row r="5071" spans="2:9" x14ac:dyDescent="0.35">
      <c r="B5071" s="196"/>
      <c r="C5071" s="198"/>
      <c r="D5071" s="197"/>
      <c r="E5071" s="197"/>
      <c r="F5071" s="197"/>
      <c r="G5071" s="196"/>
      <c r="H5071" s="196"/>
      <c r="I5071" s="196"/>
    </row>
    <row r="5072" spans="2:9" x14ac:dyDescent="0.35">
      <c r="B5072" s="196"/>
      <c r="C5072" s="198"/>
      <c r="D5072" s="197"/>
      <c r="E5072" s="197"/>
      <c r="F5072" s="197"/>
      <c r="G5072" s="196"/>
      <c r="H5072" s="196"/>
      <c r="I5072" s="196"/>
    </row>
    <row r="5073" spans="2:9" x14ac:dyDescent="0.35">
      <c r="B5073" s="196"/>
      <c r="C5073" s="198"/>
      <c r="D5073" s="197"/>
      <c r="E5073" s="197"/>
      <c r="F5073" s="197"/>
      <c r="G5073" s="196"/>
      <c r="H5073" s="196"/>
      <c r="I5073" s="196"/>
    </row>
    <row r="5074" spans="2:9" x14ac:dyDescent="0.35">
      <c r="B5074" s="196"/>
      <c r="C5074" s="198"/>
      <c r="D5074" s="197"/>
      <c r="E5074" s="197"/>
      <c r="F5074" s="197"/>
      <c r="G5074" s="196"/>
      <c r="H5074" s="196"/>
      <c r="I5074" s="196"/>
    </row>
    <row r="5075" spans="2:9" x14ac:dyDescent="0.35">
      <c r="B5075" s="196"/>
      <c r="C5075" s="198"/>
      <c r="D5075" s="197"/>
      <c r="E5075" s="197"/>
      <c r="F5075" s="197"/>
      <c r="G5075" s="196"/>
      <c r="H5075" s="196"/>
      <c r="I5075" s="196"/>
    </row>
    <row r="5076" spans="2:9" x14ac:dyDescent="0.35">
      <c r="B5076" s="196"/>
      <c r="C5076" s="198"/>
      <c r="D5076" s="197"/>
      <c r="E5076" s="197"/>
      <c r="F5076" s="197"/>
      <c r="G5076" s="196"/>
      <c r="H5076" s="196"/>
      <c r="I5076" s="196"/>
    </row>
    <row r="5077" spans="2:9" x14ac:dyDescent="0.35">
      <c r="B5077" s="196"/>
      <c r="C5077" s="198"/>
      <c r="D5077" s="197"/>
      <c r="E5077" s="197"/>
      <c r="F5077" s="197"/>
      <c r="G5077" s="196"/>
      <c r="H5077" s="196"/>
      <c r="I5077" s="196"/>
    </row>
    <row r="5078" spans="2:9" x14ac:dyDescent="0.35">
      <c r="B5078" s="196"/>
      <c r="C5078" s="198"/>
      <c r="D5078" s="197"/>
      <c r="E5078" s="197"/>
      <c r="F5078" s="197"/>
      <c r="G5078" s="196"/>
      <c r="H5078" s="196"/>
      <c r="I5078" s="196"/>
    </row>
    <row r="5079" spans="2:9" x14ac:dyDescent="0.35">
      <c r="B5079" s="196"/>
      <c r="C5079" s="198"/>
      <c r="D5079" s="197"/>
      <c r="E5079" s="197"/>
      <c r="F5079" s="197"/>
      <c r="G5079" s="196"/>
      <c r="H5079" s="196"/>
      <c r="I5079" s="196"/>
    </row>
    <row r="5080" spans="2:9" x14ac:dyDescent="0.35">
      <c r="B5080" s="196"/>
      <c r="C5080" s="198"/>
      <c r="D5080" s="197"/>
      <c r="E5080" s="197"/>
      <c r="F5080" s="197"/>
      <c r="G5080" s="196"/>
      <c r="H5080" s="196"/>
      <c r="I5080" s="196"/>
    </row>
    <row r="5081" spans="2:9" x14ac:dyDescent="0.35">
      <c r="B5081" s="196"/>
      <c r="C5081" s="198"/>
      <c r="D5081" s="197"/>
      <c r="E5081" s="197"/>
      <c r="F5081" s="197"/>
      <c r="G5081" s="196"/>
      <c r="H5081" s="196"/>
      <c r="I5081" s="196"/>
    </row>
    <row r="5082" spans="2:9" x14ac:dyDescent="0.35">
      <c r="B5082" s="196"/>
      <c r="C5082" s="198"/>
      <c r="D5082" s="197"/>
      <c r="E5082" s="197"/>
      <c r="F5082" s="197"/>
      <c r="G5082" s="196"/>
      <c r="H5082" s="196"/>
      <c r="I5082" s="196"/>
    </row>
    <row r="5083" spans="2:9" x14ac:dyDescent="0.35">
      <c r="B5083" s="196"/>
      <c r="C5083" s="198"/>
      <c r="D5083" s="197"/>
      <c r="E5083" s="197"/>
      <c r="F5083" s="197"/>
      <c r="G5083" s="196"/>
      <c r="H5083" s="196"/>
      <c r="I5083" s="196"/>
    </row>
    <row r="5084" spans="2:9" x14ac:dyDescent="0.35">
      <c r="B5084" s="196"/>
      <c r="C5084" s="198"/>
      <c r="D5084" s="197"/>
      <c r="E5084" s="197"/>
      <c r="F5084" s="197"/>
      <c r="G5084" s="196"/>
      <c r="H5084" s="196"/>
      <c r="I5084" s="196"/>
    </row>
    <row r="5085" spans="2:9" x14ac:dyDescent="0.35">
      <c r="B5085" s="196"/>
      <c r="C5085" s="198"/>
      <c r="D5085" s="197"/>
      <c r="E5085" s="197"/>
      <c r="F5085" s="197"/>
      <c r="G5085" s="196"/>
      <c r="H5085" s="196"/>
      <c r="I5085" s="196"/>
    </row>
    <row r="5086" spans="2:9" x14ac:dyDescent="0.35">
      <c r="B5086" s="196"/>
      <c r="C5086" s="198"/>
      <c r="D5086" s="197"/>
      <c r="E5086" s="197"/>
      <c r="F5086" s="197"/>
      <c r="G5086" s="196"/>
      <c r="H5086" s="196"/>
      <c r="I5086" s="196"/>
    </row>
    <row r="5087" spans="2:9" x14ac:dyDescent="0.35">
      <c r="B5087" s="196"/>
      <c r="C5087" s="198"/>
      <c r="D5087" s="197"/>
      <c r="E5087" s="197"/>
      <c r="F5087" s="197"/>
      <c r="G5087" s="196"/>
      <c r="H5087" s="196"/>
      <c r="I5087" s="196"/>
    </row>
    <row r="5088" spans="2:9" x14ac:dyDescent="0.35">
      <c r="B5088" s="196"/>
      <c r="C5088" s="198"/>
      <c r="D5088" s="197"/>
      <c r="E5088" s="197"/>
      <c r="F5088" s="197"/>
      <c r="G5088" s="196"/>
      <c r="H5088" s="196"/>
      <c r="I5088" s="196"/>
    </row>
    <row r="5089" spans="2:9" x14ac:dyDescent="0.35">
      <c r="B5089" s="196"/>
      <c r="C5089" s="198"/>
      <c r="D5089" s="197"/>
      <c r="E5089" s="197"/>
      <c r="F5089" s="197"/>
      <c r="G5089" s="196"/>
      <c r="H5089" s="196"/>
      <c r="I5089" s="196"/>
    </row>
    <row r="5090" spans="2:9" x14ac:dyDescent="0.35">
      <c r="B5090" s="196"/>
      <c r="C5090" s="198"/>
      <c r="D5090" s="197"/>
      <c r="E5090" s="197"/>
      <c r="F5090" s="197"/>
      <c r="G5090" s="196"/>
      <c r="H5090" s="196"/>
      <c r="I5090" s="196"/>
    </row>
    <row r="5091" spans="2:9" x14ac:dyDescent="0.35">
      <c r="B5091" s="196"/>
      <c r="C5091" s="198"/>
      <c r="D5091" s="197"/>
      <c r="E5091" s="197"/>
      <c r="F5091" s="197"/>
      <c r="G5091" s="196"/>
      <c r="H5091" s="196"/>
      <c r="I5091" s="196"/>
    </row>
    <row r="5092" spans="2:9" x14ac:dyDescent="0.35">
      <c r="B5092" s="196"/>
      <c r="C5092" s="198"/>
      <c r="D5092" s="197"/>
      <c r="E5092" s="197"/>
      <c r="F5092" s="197"/>
      <c r="G5092" s="196"/>
      <c r="H5092" s="196"/>
      <c r="I5092" s="196"/>
    </row>
    <row r="5093" spans="2:9" x14ac:dyDescent="0.35">
      <c r="B5093" s="196"/>
      <c r="C5093" s="198"/>
      <c r="D5093" s="197"/>
      <c r="E5093" s="197"/>
      <c r="F5093" s="197"/>
      <c r="G5093" s="196"/>
      <c r="H5093" s="196"/>
      <c r="I5093" s="196"/>
    </row>
    <row r="5094" spans="2:9" x14ac:dyDescent="0.35">
      <c r="B5094" s="196"/>
      <c r="C5094" s="198"/>
      <c r="D5094" s="197"/>
      <c r="E5094" s="197"/>
      <c r="F5094" s="197"/>
      <c r="G5094" s="196"/>
      <c r="H5094" s="196"/>
      <c r="I5094" s="196"/>
    </row>
    <row r="5095" spans="2:9" x14ac:dyDescent="0.35">
      <c r="B5095" s="196"/>
      <c r="C5095" s="198"/>
      <c r="D5095" s="197"/>
      <c r="E5095" s="197"/>
      <c r="F5095" s="197"/>
      <c r="G5095" s="196"/>
      <c r="H5095" s="196"/>
      <c r="I5095" s="196"/>
    </row>
    <row r="5096" spans="2:9" x14ac:dyDescent="0.35">
      <c r="B5096" s="196"/>
      <c r="C5096" s="198"/>
      <c r="D5096" s="197"/>
      <c r="E5096" s="197"/>
      <c r="F5096" s="197"/>
      <c r="G5096" s="196"/>
      <c r="H5096" s="196"/>
      <c r="I5096" s="196"/>
    </row>
    <row r="5097" spans="2:9" x14ac:dyDescent="0.35">
      <c r="B5097" s="196"/>
      <c r="C5097" s="198"/>
      <c r="D5097" s="197"/>
      <c r="E5097" s="197"/>
      <c r="F5097" s="197"/>
      <c r="G5097" s="196"/>
      <c r="H5097" s="196"/>
      <c r="I5097" s="196"/>
    </row>
    <row r="5098" spans="2:9" x14ac:dyDescent="0.35">
      <c r="B5098" s="196"/>
      <c r="C5098" s="198"/>
      <c r="D5098" s="197"/>
      <c r="E5098" s="197"/>
      <c r="F5098" s="197"/>
      <c r="G5098" s="196"/>
      <c r="H5098" s="196"/>
      <c r="I5098" s="196"/>
    </row>
    <row r="5099" spans="2:9" x14ac:dyDescent="0.35">
      <c r="B5099" s="196"/>
      <c r="C5099" s="198"/>
      <c r="D5099" s="197"/>
      <c r="E5099" s="197"/>
      <c r="F5099" s="197"/>
      <c r="G5099" s="196"/>
      <c r="H5099" s="196"/>
      <c r="I5099" s="196"/>
    </row>
    <row r="5100" spans="2:9" x14ac:dyDescent="0.35">
      <c r="B5100" s="196"/>
      <c r="C5100" s="198"/>
      <c r="D5100" s="197"/>
      <c r="E5100" s="197"/>
      <c r="F5100" s="197"/>
      <c r="G5100" s="196"/>
      <c r="H5100" s="196"/>
      <c r="I5100" s="196"/>
    </row>
    <row r="5101" spans="2:9" x14ac:dyDescent="0.35">
      <c r="B5101" s="196"/>
      <c r="C5101" s="198"/>
      <c r="D5101" s="197"/>
      <c r="E5101" s="197"/>
      <c r="F5101" s="197"/>
      <c r="G5101" s="196"/>
      <c r="H5101" s="196"/>
      <c r="I5101" s="196"/>
    </row>
    <row r="5102" spans="2:9" x14ac:dyDescent="0.35">
      <c r="B5102" s="196"/>
      <c r="C5102" s="198"/>
      <c r="D5102" s="197"/>
      <c r="E5102" s="197"/>
      <c r="F5102" s="197"/>
      <c r="G5102" s="196"/>
      <c r="H5102" s="196"/>
      <c r="I5102" s="196"/>
    </row>
    <row r="5103" spans="2:9" x14ac:dyDescent="0.35">
      <c r="B5103" s="196"/>
      <c r="C5103" s="198"/>
      <c r="D5103" s="197"/>
      <c r="E5103" s="197"/>
      <c r="F5103" s="197"/>
      <c r="G5103" s="196"/>
      <c r="H5103" s="196"/>
      <c r="I5103" s="196"/>
    </row>
    <row r="5104" spans="2:9" x14ac:dyDescent="0.35">
      <c r="B5104" s="196"/>
      <c r="C5104" s="198"/>
      <c r="D5104" s="197"/>
      <c r="E5104" s="197"/>
      <c r="F5104" s="197"/>
      <c r="G5104" s="196"/>
      <c r="H5104" s="196"/>
      <c r="I5104" s="196"/>
    </row>
    <row r="5105" spans="2:9" x14ac:dyDescent="0.35">
      <c r="B5105" s="196"/>
      <c r="C5105" s="198"/>
      <c r="D5105" s="197"/>
      <c r="E5105" s="197"/>
      <c r="F5105" s="197"/>
      <c r="G5105" s="196"/>
      <c r="H5105" s="196"/>
      <c r="I5105" s="196"/>
    </row>
    <row r="5106" spans="2:9" x14ac:dyDescent="0.35">
      <c r="B5106" s="196"/>
      <c r="C5106" s="198"/>
      <c r="D5106" s="197"/>
      <c r="E5106" s="197"/>
      <c r="F5106" s="197"/>
      <c r="G5106" s="196"/>
      <c r="H5106" s="196"/>
      <c r="I5106" s="196"/>
    </row>
    <row r="5107" spans="2:9" x14ac:dyDescent="0.35">
      <c r="B5107" s="196"/>
      <c r="C5107" s="198"/>
      <c r="D5107" s="197"/>
      <c r="E5107" s="197"/>
      <c r="F5107" s="197"/>
      <c r="G5107" s="196"/>
      <c r="H5107" s="196"/>
      <c r="I5107" s="196"/>
    </row>
    <row r="5108" spans="2:9" x14ac:dyDescent="0.35">
      <c r="B5108" s="196"/>
      <c r="C5108" s="198"/>
      <c r="D5108" s="197"/>
      <c r="E5108" s="197"/>
      <c r="F5108" s="197"/>
      <c r="G5108" s="196"/>
      <c r="H5108" s="196"/>
      <c r="I5108" s="196"/>
    </row>
    <row r="5109" spans="2:9" x14ac:dyDescent="0.35">
      <c r="B5109" s="196"/>
      <c r="C5109" s="198"/>
      <c r="D5109" s="197"/>
      <c r="E5109" s="197"/>
      <c r="F5109" s="197"/>
      <c r="G5109" s="196"/>
      <c r="H5109" s="196"/>
      <c r="I5109" s="196"/>
    </row>
    <row r="5110" spans="2:9" x14ac:dyDescent="0.35">
      <c r="B5110" s="196"/>
      <c r="C5110" s="198"/>
      <c r="D5110" s="197"/>
      <c r="E5110" s="197"/>
      <c r="F5110" s="197"/>
      <c r="G5110" s="196"/>
      <c r="H5110" s="196"/>
      <c r="I5110" s="196"/>
    </row>
    <row r="5111" spans="2:9" x14ac:dyDescent="0.35">
      <c r="B5111" s="196"/>
      <c r="C5111" s="198"/>
      <c r="D5111" s="197"/>
      <c r="E5111" s="197"/>
      <c r="F5111" s="197"/>
      <c r="G5111" s="196"/>
      <c r="H5111" s="196"/>
      <c r="I5111" s="196"/>
    </row>
    <row r="5112" spans="2:9" x14ac:dyDescent="0.35">
      <c r="B5112" s="196"/>
      <c r="C5112" s="198"/>
      <c r="D5112" s="197"/>
      <c r="E5112" s="197"/>
      <c r="F5112" s="197"/>
      <c r="G5112" s="196"/>
      <c r="H5112" s="196"/>
      <c r="I5112" s="196"/>
    </row>
    <row r="5113" spans="2:9" x14ac:dyDescent="0.35">
      <c r="B5113" s="196"/>
      <c r="C5113" s="198"/>
      <c r="D5113" s="197"/>
      <c r="E5113" s="197"/>
      <c r="F5113" s="197"/>
      <c r="G5113" s="196"/>
      <c r="H5113" s="196"/>
      <c r="I5113" s="196"/>
    </row>
    <row r="5114" spans="2:9" x14ac:dyDescent="0.35">
      <c r="B5114" s="196"/>
      <c r="C5114" s="198"/>
      <c r="D5114" s="197"/>
      <c r="E5114" s="197"/>
      <c r="F5114" s="197"/>
      <c r="G5114" s="196"/>
      <c r="H5114" s="196"/>
      <c r="I5114" s="196"/>
    </row>
    <row r="5115" spans="2:9" x14ac:dyDescent="0.35">
      <c r="B5115" s="196"/>
      <c r="C5115" s="198"/>
      <c r="D5115" s="197"/>
      <c r="E5115" s="197"/>
      <c r="F5115" s="197"/>
      <c r="G5115" s="196"/>
      <c r="H5115" s="196"/>
      <c r="I5115" s="196"/>
    </row>
    <row r="5116" spans="2:9" x14ac:dyDescent="0.35">
      <c r="B5116" s="196"/>
      <c r="C5116" s="198"/>
      <c r="D5116" s="197"/>
      <c r="E5116" s="197"/>
      <c r="F5116" s="197"/>
      <c r="G5116" s="196"/>
      <c r="H5116" s="196"/>
      <c r="I5116" s="196"/>
    </row>
    <row r="5117" spans="2:9" x14ac:dyDescent="0.35">
      <c r="B5117" s="196"/>
      <c r="C5117" s="198"/>
      <c r="D5117" s="197"/>
      <c r="E5117" s="197"/>
      <c r="F5117" s="197"/>
      <c r="G5117" s="196"/>
      <c r="H5117" s="196"/>
      <c r="I5117" s="196"/>
    </row>
    <row r="5118" spans="2:9" x14ac:dyDescent="0.35">
      <c r="B5118" s="196"/>
      <c r="C5118" s="198"/>
      <c r="D5118" s="197"/>
      <c r="E5118" s="197"/>
      <c r="F5118" s="197"/>
      <c r="G5118" s="196"/>
      <c r="H5118" s="196"/>
      <c r="I5118" s="196"/>
    </row>
    <row r="5119" spans="2:9" x14ac:dyDescent="0.35">
      <c r="B5119" s="196"/>
      <c r="C5119" s="198"/>
      <c r="D5119" s="197"/>
      <c r="E5119" s="197"/>
      <c r="F5119" s="197"/>
      <c r="G5119" s="196"/>
      <c r="H5119" s="196"/>
      <c r="I5119" s="196"/>
    </row>
    <row r="5120" spans="2:9" x14ac:dyDescent="0.35">
      <c r="B5120" s="196"/>
      <c r="C5120" s="198"/>
      <c r="D5120" s="197"/>
      <c r="E5120" s="197"/>
      <c r="F5120" s="197"/>
      <c r="G5120" s="196"/>
      <c r="H5120" s="196"/>
      <c r="I5120" s="196"/>
    </row>
    <row r="5121" spans="2:9" x14ac:dyDescent="0.35">
      <c r="B5121" s="196"/>
      <c r="C5121" s="198"/>
      <c r="D5121" s="197"/>
      <c r="E5121" s="197"/>
      <c r="F5121" s="197"/>
      <c r="G5121" s="196"/>
      <c r="H5121" s="196"/>
      <c r="I5121" s="196"/>
    </row>
    <row r="5122" spans="2:9" x14ac:dyDescent="0.35">
      <c r="B5122" s="196"/>
      <c r="C5122" s="198"/>
      <c r="D5122" s="197"/>
      <c r="E5122" s="197"/>
      <c r="F5122" s="197"/>
      <c r="G5122" s="196"/>
      <c r="H5122" s="196"/>
      <c r="I5122" s="196"/>
    </row>
    <row r="5123" spans="2:9" x14ac:dyDescent="0.35">
      <c r="B5123" s="196"/>
      <c r="C5123" s="198"/>
      <c r="D5123" s="197"/>
      <c r="E5123" s="197"/>
      <c r="F5123" s="197"/>
      <c r="G5123" s="196"/>
      <c r="H5123" s="196"/>
      <c r="I5123" s="196"/>
    </row>
    <row r="5124" spans="2:9" x14ac:dyDescent="0.35">
      <c r="B5124" s="196"/>
      <c r="C5124" s="198"/>
      <c r="D5124" s="197"/>
      <c r="E5124" s="197"/>
      <c r="F5124" s="197"/>
      <c r="G5124" s="196"/>
      <c r="H5124" s="196"/>
      <c r="I5124" s="196"/>
    </row>
    <row r="5125" spans="2:9" x14ac:dyDescent="0.35">
      <c r="B5125" s="196"/>
      <c r="C5125" s="198"/>
      <c r="D5125" s="197"/>
      <c r="E5125" s="197"/>
      <c r="F5125" s="197"/>
      <c r="G5125" s="196"/>
      <c r="H5125" s="196"/>
      <c r="I5125" s="196"/>
    </row>
    <row r="5126" spans="2:9" x14ac:dyDescent="0.35">
      <c r="B5126" s="196"/>
      <c r="C5126" s="198"/>
      <c r="D5126" s="197"/>
      <c r="E5126" s="197"/>
      <c r="F5126" s="197"/>
      <c r="G5126" s="196"/>
      <c r="H5126" s="196"/>
      <c r="I5126" s="196"/>
    </row>
    <row r="5127" spans="2:9" x14ac:dyDescent="0.35">
      <c r="B5127" s="196"/>
      <c r="C5127" s="198"/>
      <c r="D5127" s="197"/>
      <c r="E5127" s="197"/>
      <c r="F5127" s="197"/>
      <c r="G5127" s="196"/>
      <c r="H5127" s="196"/>
      <c r="I5127" s="196"/>
    </row>
    <row r="5128" spans="2:9" x14ac:dyDescent="0.35">
      <c r="B5128" s="196"/>
      <c r="C5128" s="198"/>
      <c r="D5128" s="197"/>
      <c r="E5128" s="197"/>
      <c r="F5128" s="197"/>
      <c r="G5128" s="196"/>
      <c r="H5128" s="196"/>
      <c r="I5128" s="196"/>
    </row>
    <row r="5129" spans="2:9" x14ac:dyDescent="0.35">
      <c r="B5129" s="196"/>
      <c r="C5129" s="198"/>
      <c r="D5129" s="197"/>
      <c r="E5129" s="197"/>
      <c r="F5129" s="197"/>
      <c r="G5129" s="196"/>
      <c r="H5129" s="196"/>
      <c r="I5129" s="196"/>
    </row>
    <row r="5130" spans="2:9" x14ac:dyDescent="0.35">
      <c r="B5130" s="196"/>
      <c r="C5130" s="198"/>
      <c r="D5130" s="197"/>
      <c r="E5130" s="197"/>
      <c r="F5130" s="197"/>
      <c r="G5130" s="196"/>
      <c r="H5130" s="196"/>
      <c r="I5130" s="196"/>
    </row>
    <row r="5131" spans="2:9" x14ac:dyDescent="0.35">
      <c r="B5131" s="196"/>
      <c r="C5131" s="198"/>
      <c r="D5131" s="197"/>
      <c r="E5131" s="197"/>
      <c r="F5131" s="197"/>
      <c r="G5131" s="196"/>
      <c r="H5131" s="196"/>
      <c r="I5131" s="196"/>
    </row>
    <row r="5132" spans="2:9" x14ac:dyDescent="0.35">
      <c r="B5132" s="196"/>
      <c r="C5132" s="198"/>
      <c r="D5132" s="197"/>
      <c r="E5132" s="197"/>
      <c r="F5132" s="197"/>
      <c r="G5132" s="196"/>
      <c r="H5132" s="196"/>
      <c r="I5132" s="196"/>
    </row>
    <row r="5133" spans="2:9" x14ac:dyDescent="0.35">
      <c r="B5133" s="196"/>
      <c r="C5133" s="198"/>
      <c r="D5133" s="197"/>
      <c r="E5133" s="197"/>
      <c r="F5133" s="197"/>
      <c r="G5133" s="196"/>
      <c r="H5133" s="196"/>
      <c r="I5133" s="196"/>
    </row>
    <row r="5134" spans="2:9" x14ac:dyDescent="0.35">
      <c r="B5134" s="196"/>
      <c r="C5134" s="198"/>
      <c r="D5134" s="197"/>
      <c r="E5134" s="197"/>
      <c r="F5134" s="197"/>
      <c r="G5134" s="196"/>
      <c r="H5134" s="196"/>
      <c r="I5134" s="196"/>
    </row>
    <row r="5135" spans="2:9" x14ac:dyDescent="0.35">
      <c r="B5135" s="196"/>
      <c r="C5135" s="198"/>
      <c r="D5135" s="197"/>
      <c r="E5135" s="197"/>
      <c r="F5135" s="197"/>
      <c r="G5135" s="196"/>
      <c r="H5135" s="196"/>
      <c r="I5135" s="196"/>
    </row>
    <row r="5136" spans="2:9" x14ac:dyDescent="0.35">
      <c r="B5136" s="196"/>
      <c r="C5136" s="198"/>
      <c r="D5136" s="197"/>
      <c r="E5136" s="197"/>
      <c r="F5136" s="197"/>
      <c r="G5136" s="196"/>
      <c r="H5136" s="196"/>
      <c r="I5136" s="196"/>
    </row>
    <row r="5137" spans="2:9" x14ac:dyDescent="0.35">
      <c r="B5137" s="196"/>
      <c r="C5137" s="198"/>
      <c r="D5137" s="197"/>
      <c r="E5137" s="197"/>
      <c r="F5137" s="197"/>
      <c r="G5137" s="196"/>
      <c r="H5137" s="196"/>
      <c r="I5137" s="196"/>
    </row>
    <row r="5138" spans="2:9" x14ac:dyDescent="0.35">
      <c r="B5138" s="196"/>
      <c r="C5138" s="198"/>
      <c r="D5138" s="197"/>
      <c r="E5138" s="197"/>
      <c r="F5138" s="197"/>
      <c r="G5138" s="196"/>
      <c r="H5138" s="196"/>
      <c r="I5138" s="196"/>
    </row>
    <row r="5139" spans="2:9" x14ac:dyDescent="0.35">
      <c r="B5139" s="196"/>
      <c r="C5139" s="198"/>
      <c r="D5139" s="197"/>
      <c r="E5139" s="197"/>
      <c r="F5139" s="197"/>
      <c r="G5139" s="196"/>
      <c r="H5139" s="196"/>
      <c r="I5139" s="196"/>
    </row>
    <row r="5140" spans="2:9" x14ac:dyDescent="0.35">
      <c r="B5140" s="196"/>
      <c r="C5140" s="198"/>
      <c r="D5140" s="197"/>
      <c r="E5140" s="197"/>
      <c r="F5140" s="197"/>
      <c r="G5140" s="196"/>
      <c r="H5140" s="196"/>
      <c r="I5140" s="196"/>
    </row>
    <row r="5141" spans="2:9" x14ac:dyDescent="0.35">
      <c r="B5141" s="196"/>
      <c r="C5141" s="198"/>
      <c r="D5141" s="197"/>
      <c r="E5141" s="197"/>
      <c r="F5141" s="197"/>
      <c r="G5141" s="196"/>
      <c r="H5141" s="196"/>
      <c r="I5141" s="196"/>
    </row>
    <row r="5142" spans="2:9" x14ac:dyDescent="0.35">
      <c r="B5142" s="196"/>
      <c r="C5142" s="198"/>
      <c r="D5142" s="197"/>
      <c r="E5142" s="197"/>
      <c r="F5142" s="197"/>
      <c r="G5142" s="196"/>
      <c r="H5142" s="196"/>
      <c r="I5142" s="196"/>
    </row>
    <row r="5143" spans="2:9" x14ac:dyDescent="0.35">
      <c r="B5143" s="196"/>
      <c r="C5143" s="198"/>
      <c r="D5143" s="197"/>
      <c r="E5143" s="197"/>
      <c r="F5143" s="197"/>
      <c r="G5143" s="196"/>
      <c r="H5143" s="196"/>
      <c r="I5143" s="196"/>
    </row>
    <row r="5144" spans="2:9" x14ac:dyDescent="0.35">
      <c r="B5144" s="196"/>
      <c r="C5144" s="198"/>
      <c r="D5144" s="197"/>
      <c r="E5144" s="197"/>
      <c r="F5144" s="197"/>
      <c r="G5144" s="196"/>
      <c r="H5144" s="196"/>
      <c r="I5144" s="196"/>
    </row>
    <row r="5145" spans="2:9" x14ac:dyDescent="0.35">
      <c r="B5145" s="196"/>
      <c r="C5145" s="198"/>
      <c r="D5145" s="197"/>
      <c r="E5145" s="197"/>
      <c r="F5145" s="197"/>
      <c r="G5145" s="196"/>
      <c r="H5145" s="196"/>
      <c r="I5145" s="196"/>
    </row>
    <row r="5146" spans="2:9" x14ac:dyDescent="0.35">
      <c r="B5146" s="196"/>
      <c r="C5146" s="198"/>
      <c r="D5146" s="197"/>
      <c r="E5146" s="197"/>
      <c r="F5146" s="197"/>
      <c r="G5146" s="196"/>
      <c r="H5146" s="196"/>
      <c r="I5146" s="196"/>
    </row>
    <row r="5147" spans="2:9" x14ac:dyDescent="0.35">
      <c r="B5147" s="196"/>
      <c r="C5147" s="198"/>
      <c r="D5147" s="197"/>
      <c r="E5147" s="197"/>
      <c r="F5147" s="197"/>
      <c r="G5147" s="196"/>
      <c r="H5147" s="196"/>
      <c r="I5147" s="196"/>
    </row>
    <row r="5148" spans="2:9" x14ac:dyDescent="0.35">
      <c r="B5148" s="196"/>
      <c r="C5148" s="198"/>
      <c r="D5148" s="197"/>
      <c r="E5148" s="197"/>
      <c r="F5148" s="197"/>
      <c r="G5148" s="196"/>
      <c r="H5148" s="196"/>
      <c r="I5148" s="196"/>
    </row>
    <row r="5149" spans="2:9" x14ac:dyDescent="0.35">
      <c r="B5149" s="196"/>
      <c r="C5149" s="198"/>
      <c r="D5149" s="197"/>
      <c r="E5149" s="197"/>
      <c r="F5149" s="197"/>
      <c r="G5149" s="196"/>
      <c r="H5149" s="196"/>
      <c r="I5149" s="196"/>
    </row>
    <row r="5150" spans="2:9" x14ac:dyDescent="0.35">
      <c r="B5150" s="196"/>
      <c r="C5150" s="198"/>
      <c r="D5150" s="197"/>
      <c r="E5150" s="197"/>
      <c r="F5150" s="197"/>
      <c r="G5150" s="196"/>
      <c r="H5150" s="196"/>
      <c r="I5150" s="196"/>
    </row>
    <row r="5151" spans="2:9" x14ac:dyDescent="0.35">
      <c r="B5151" s="196"/>
      <c r="C5151" s="198"/>
      <c r="D5151" s="197"/>
      <c r="E5151" s="197"/>
      <c r="F5151" s="197"/>
      <c r="G5151" s="196"/>
      <c r="H5151" s="196"/>
      <c r="I5151" s="196"/>
    </row>
    <row r="5152" spans="2:9" x14ac:dyDescent="0.35">
      <c r="B5152" s="196"/>
      <c r="C5152" s="198"/>
      <c r="D5152" s="197"/>
      <c r="E5152" s="197"/>
      <c r="F5152" s="197"/>
      <c r="G5152" s="196"/>
      <c r="H5152" s="196"/>
      <c r="I5152" s="196"/>
    </row>
    <row r="5153" spans="2:9" x14ac:dyDescent="0.35">
      <c r="B5153" s="196"/>
      <c r="C5153" s="198"/>
      <c r="D5153" s="197"/>
      <c r="E5153" s="197"/>
      <c r="F5153" s="197"/>
      <c r="G5153" s="196"/>
      <c r="H5153" s="196"/>
      <c r="I5153" s="196"/>
    </row>
    <row r="5154" spans="2:9" x14ac:dyDescent="0.35">
      <c r="B5154" s="196"/>
      <c r="C5154" s="198"/>
      <c r="D5154" s="197"/>
      <c r="E5154" s="197"/>
      <c r="F5154" s="197"/>
      <c r="G5154" s="196"/>
      <c r="H5154" s="196"/>
      <c r="I5154" s="196"/>
    </row>
    <row r="5155" spans="2:9" x14ac:dyDescent="0.35">
      <c r="B5155" s="196"/>
      <c r="C5155" s="198"/>
      <c r="D5155" s="197"/>
      <c r="E5155" s="197"/>
      <c r="F5155" s="197"/>
      <c r="G5155" s="196"/>
      <c r="H5155" s="196"/>
      <c r="I5155" s="196"/>
    </row>
    <row r="5156" spans="2:9" x14ac:dyDescent="0.35">
      <c r="B5156" s="196"/>
      <c r="C5156" s="198"/>
      <c r="D5156" s="197"/>
      <c r="E5156" s="197"/>
      <c r="F5156" s="197"/>
      <c r="G5156" s="196"/>
      <c r="H5156" s="196"/>
      <c r="I5156" s="196"/>
    </row>
    <row r="5157" spans="2:9" x14ac:dyDescent="0.35">
      <c r="B5157" s="196"/>
      <c r="C5157" s="198"/>
      <c r="D5157" s="197"/>
      <c r="E5157" s="197"/>
      <c r="F5157" s="197"/>
      <c r="G5157" s="196"/>
      <c r="H5157" s="196"/>
      <c r="I5157" s="196"/>
    </row>
    <row r="5158" spans="2:9" x14ac:dyDescent="0.35">
      <c r="B5158" s="196"/>
      <c r="C5158" s="198"/>
      <c r="D5158" s="197"/>
      <c r="E5158" s="197"/>
      <c r="F5158" s="197"/>
      <c r="G5158" s="196"/>
      <c r="H5158" s="196"/>
      <c r="I5158" s="196"/>
    </row>
    <row r="5159" spans="2:9" x14ac:dyDescent="0.35">
      <c r="B5159" s="196"/>
      <c r="C5159" s="198"/>
      <c r="D5159" s="197"/>
      <c r="E5159" s="197"/>
      <c r="F5159" s="197"/>
      <c r="G5159" s="196"/>
      <c r="H5159" s="196"/>
      <c r="I5159" s="196"/>
    </row>
    <row r="5160" spans="2:9" x14ac:dyDescent="0.35">
      <c r="B5160" s="196"/>
      <c r="C5160" s="198"/>
      <c r="D5160" s="197"/>
      <c r="E5160" s="197"/>
      <c r="F5160" s="197"/>
      <c r="G5160" s="196"/>
      <c r="H5160" s="196"/>
      <c r="I5160" s="196"/>
    </row>
    <row r="5161" spans="2:9" x14ac:dyDescent="0.35">
      <c r="B5161" s="196"/>
      <c r="C5161" s="198"/>
      <c r="D5161" s="197"/>
      <c r="E5161" s="197"/>
      <c r="F5161" s="197"/>
      <c r="G5161" s="196"/>
      <c r="H5161" s="196"/>
      <c r="I5161" s="196"/>
    </row>
    <row r="5162" spans="2:9" x14ac:dyDescent="0.35">
      <c r="B5162" s="196"/>
      <c r="C5162" s="198"/>
      <c r="D5162" s="197"/>
      <c r="E5162" s="197"/>
      <c r="F5162" s="197"/>
      <c r="G5162" s="196"/>
      <c r="H5162" s="196"/>
      <c r="I5162" s="196"/>
    </row>
    <row r="5163" spans="2:9" x14ac:dyDescent="0.35">
      <c r="B5163" s="196"/>
      <c r="C5163" s="198"/>
      <c r="D5163" s="197"/>
      <c r="E5163" s="197"/>
      <c r="F5163" s="197"/>
      <c r="G5163" s="196"/>
      <c r="H5163" s="196"/>
      <c r="I5163" s="196"/>
    </row>
    <row r="5164" spans="2:9" x14ac:dyDescent="0.35">
      <c r="B5164" s="196"/>
      <c r="C5164" s="198"/>
      <c r="D5164" s="197"/>
      <c r="E5164" s="197"/>
      <c r="F5164" s="197"/>
      <c r="G5164" s="196"/>
      <c r="H5164" s="196"/>
      <c r="I5164" s="196"/>
    </row>
    <row r="5165" spans="2:9" x14ac:dyDescent="0.35">
      <c r="B5165" s="196"/>
      <c r="C5165" s="198"/>
      <c r="D5165" s="197"/>
      <c r="E5165" s="197"/>
      <c r="F5165" s="197"/>
      <c r="G5165" s="196"/>
      <c r="H5165" s="196"/>
      <c r="I5165" s="196"/>
    </row>
    <row r="5166" spans="2:9" x14ac:dyDescent="0.35">
      <c r="B5166" s="196"/>
      <c r="C5166" s="198"/>
      <c r="D5166" s="197"/>
      <c r="E5166" s="197"/>
      <c r="F5166" s="197"/>
      <c r="G5166" s="196"/>
      <c r="H5166" s="196"/>
      <c r="I5166" s="196"/>
    </row>
    <row r="5167" spans="2:9" x14ac:dyDescent="0.35">
      <c r="B5167" s="196"/>
      <c r="C5167" s="198"/>
      <c r="D5167" s="197"/>
      <c r="E5167" s="197"/>
      <c r="F5167" s="197"/>
      <c r="G5167" s="196"/>
      <c r="H5167" s="196"/>
      <c r="I5167" s="196"/>
    </row>
    <row r="5168" spans="2:9" x14ac:dyDescent="0.35">
      <c r="B5168" s="196"/>
      <c r="C5168" s="198"/>
      <c r="D5168" s="197"/>
      <c r="E5168" s="197"/>
      <c r="F5168" s="197"/>
      <c r="G5168" s="196"/>
      <c r="H5168" s="196"/>
      <c r="I5168" s="196"/>
    </row>
    <row r="5169" spans="2:9" x14ac:dyDescent="0.35">
      <c r="B5169" s="196"/>
      <c r="C5169" s="198"/>
      <c r="D5169" s="197"/>
      <c r="E5169" s="197"/>
      <c r="F5169" s="197"/>
      <c r="G5169" s="196"/>
      <c r="H5169" s="196"/>
      <c r="I5169" s="196"/>
    </row>
    <row r="5170" spans="2:9" x14ac:dyDescent="0.35">
      <c r="B5170" s="196"/>
      <c r="C5170" s="198"/>
      <c r="D5170" s="197"/>
      <c r="E5170" s="197"/>
      <c r="F5170" s="197"/>
      <c r="G5170" s="196"/>
      <c r="H5170" s="196"/>
      <c r="I5170" s="196"/>
    </row>
    <row r="5171" spans="2:9" x14ac:dyDescent="0.35">
      <c r="B5171" s="196"/>
      <c r="C5171" s="198"/>
      <c r="D5171" s="197"/>
      <c r="E5171" s="197"/>
      <c r="F5171" s="197"/>
      <c r="G5171" s="196"/>
      <c r="H5171" s="196"/>
      <c r="I5171" s="196"/>
    </row>
    <row r="5172" spans="2:9" x14ac:dyDescent="0.35">
      <c r="B5172" s="196"/>
      <c r="C5172" s="198"/>
      <c r="D5172" s="197"/>
      <c r="E5172" s="197"/>
      <c r="F5172" s="197"/>
      <c r="G5172" s="196"/>
      <c r="H5172" s="196"/>
      <c r="I5172" s="196"/>
    </row>
    <row r="5173" spans="2:9" x14ac:dyDescent="0.35">
      <c r="B5173" s="196"/>
      <c r="C5173" s="198"/>
      <c r="D5173" s="197"/>
      <c r="E5173" s="197"/>
      <c r="F5173" s="197"/>
      <c r="G5173" s="196"/>
      <c r="H5173" s="196"/>
      <c r="I5173" s="196"/>
    </row>
    <row r="5174" spans="2:9" x14ac:dyDescent="0.35">
      <c r="B5174" s="196"/>
      <c r="C5174" s="198"/>
      <c r="D5174" s="197"/>
      <c r="E5174" s="197"/>
      <c r="F5174" s="197"/>
      <c r="G5174" s="196"/>
      <c r="H5174" s="196"/>
      <c r="I5174" s="196"/>
    </row>
    <row r="5175" spans="2:9" x14ac:dyDescent="0.35">
      <c r="B5175" s="196"/>
      <c r="C5175" s="198"/>
      <c r="D5175" s="197"/>
      <c r="E5175" s="197"/>
      <c r="F5175" s="197"/>
      <c r="G5175" s="196"/>
      <c r="H5175" s="196"/>
      <c r="I5175" s="196"/>
    </row>
    <row r="5176" spans="2:9" x14ac:dyDescent="0.35">
      <c r="B5176" s="196"/>
      <c r="C5176" s="198"/>
      <c r="D5176" s="197"/>
      <c r="E5176" s="197"/>
      <c r="F5176" s="197"/>
      <c r="G5176" s="196"/>
      <c r="H5176" s="196"/>
      <c r="I5176" s="196"/>
    </row>
    <row r="5177" spans="2:9" x14ac:dyDescent="0.35">
      <c r="B5177" s="196"/>
      <c r="C5177" s="198"/>
      <c r="D5177" s="197"/>
      <c r="E5177" s="197"/>
      <c r="F5177" s="197"/>
      <c r="G5177" s="196"/>
      <c r="H5177" s="196"/>
      <c r="I5177" s="196"/>
    </row>
    <row r="5178" spans="2:9" x14ac:dyDescent="0.35">
      <c r="B5178" s="196"/>
      <c r="C5178" s="198"/>
      <c r="D5178" s="197"/>
      <c r="E5178" s="197"/>
      <c r="F5178" s="197"/>
      <c r="G5178" s="196"/>
      <c r="H5178" s="196"/>
      <c r="I5178" s="196"/>
    </row>
    <row r="5179" spans="2:9" x14ac:dyDescent="0.35">
      <c r="B5179" s="196"/>
      <c r="C5179" s="198"/>
      <c r="D5179" s="197"/>
      <c r="E5179" s="197"/>
      <c r="F5179" s="197"/>
      <c r="G5179" s="196"/>
      <c r="H5179" s="196"/>
      <c r="I5179" s="196"/>
    </row>
    <row r="5180" spans="2:9" x14ac:dyDescent="0.35">
      <c r="B5180" s="196"/>
      <c r="C5180" s="198"/>
      <c r="D5180" s="197"/>
      <c r="E5180" s="197"/>
      <c r="F5180" s="197"/>
      <c r="G5180" s="196"/>
      <c r="H5180" s="196"/>
      <c r="I5180" s="196"/>
    </row>
    <row r="5181" spans="2:9" x14ac:dyDescent="0.35">
      <c r="B5181" s="196"/>
      <c r="C5181" s="198"/>
      <c r="D5181" s="197"/>
      <c r="E5181" s="197"/>
      <c r="F5181" s="197"/>
      <c r="G5181" s="196"/>
      <c r="H5181" s="196"/>
      <c r="I5181" s="196"/>
    </row>
    <row r="5182" spans="2:9" x14ac:dyDescent="0.35">
      <c r="B5182" s="196"/>
      <c r="C5182" s="198"/>
      <c r="D5182" s="197"/>
      <c r="E5182" s="197"/>
      <c r="F5182" s="197"/>
      <c r="G5182" s="196"/>
      <c r="H5182" s="196"/>
      <c r="I5182" s="196"/>
    </row>
    <row r="5183" spans="2:9" x14ac:dyDescent="0.35">
      <c r="B5183" s="196"/>
      <c r="C5183" s="198"/>
      <c r="D5183" s="197"/>
      <c r="E5183" s="197"/>
      <c r="F5183" s="197"/>
      <c r="G5183" s="196"/>
      <c r="H5183" s="196"/>
      <c r="I5183" s="196"/>
    </row>
    <row r="5184" spans="2:9" x14ac:dyDescent="0.35">
      <c r="B5184" s="196"/>
      <c r="C5184" s="198"/>
      <c r="D5184" s="197"/>
      <c r="E5184" s="197"/>
      <c r="F5184" s="197"/>
      <c r="G5184" s="196"/>
      <c r="H5184" s="196"/>
      <c r="I5184" s="196"/>
    </row>
    <row r="5185" spans="2:9" x14ac:dyDescent="0.35">
      <c r="B5185" s="196"/>
      <c r="C5185" s="198"/>
      <c r="D5185" s="197"/>
      <c r="E5185" s="197"/>
      <c r="F5185" s="197"/>
      <c r="G5185" s="196"/>
      <c r="H5185" s="196"/>
      <c r="I5185" s="196"/>
    </row>
    <row r="5186" spans="2:9" x14ac:dyDescent="0.35">
      <c r="B5186" s="196"/>
      <c r="C5186" s="198"/>
      <c r="D5186" s="197"/>
      <c r="E5186" s="197"/>
      <c r="F5186" s="197"/>
      <c r="G5186" s="196"/>
      <c r="H5186" s="196"/>
      <c r="I5186" s="196"/>
    </row>
    <row r="5187" spans="2:9" x14ac:dyDescent="0.35">
      <c r="B5187" s="196"/>
      <c r="C5187" s="198"/>
      <c r="D5187" s="197"/>
      <c r="E5187" s="197"/>
      <c r="F5187" s="197"/>
      <c r="G5187" s="196"/>
      <c r="H5187" s="196"/>
      <c r="I5187" s="196"/>
    </row>
    <row r="5188" spans="2:9" x14ac:dyDescent="0.35">
      <c r="B5188" s="196"/>
      <c r="C5188" s="198"/>
      <c r="D5188" s="197"/>
      <c r="E5188" s="197"/>
      <c r="F5188" s="197"/>
      <c r="G5188" s="196"/>
      <c r="H5188" s="196"/>
      <c r="I5188" s="196"/>
    </row>
    <row r="5189" spans="2:9" x14ac:dyDescent="0.35">
      <c r="B5189" s="196"/>
      <c r="C5189" s="198"/>
      <c r="D5189" s="197"/>
      <c r="E5189" s="197"/>
      <c r="F5189" s="197"/>
      <c r="G5189" s="196"/>
      <c r="H5189" s="196"/>
      <c r="I5189" s="196"/>
    </row>
    <row r="5190" spans="2:9" x14ac:dyDescent="0.35">
      <c r="B5190" s="196"/>
      <c r="C5190" s="198"/>
      <c r="D5190" s="197"/>
      <c r="E5190" s="197"/>
      <c r="F5190" s="197"/>
      <c r="G5190" s="196"/>
      <c r="H5190" s="196"/>
      <c r="I5190" s="196"/>
    </row>
    <row r="5191" spans="2:9" x14ac:dyDescent="0.35">
      <c r="B5191" s="196"/>
      <c r="C5191" s="198"/>
      <c r="D5191" s="197"/>
      <c r="E5191" s="197"/>
      <c r="F5191" s="197"/>
      <c r="G5191" s="196"/>
      <c r="H5191" s="196"/>
      <c r="I5191" s="196"/>
    </row>
    <row r="5192" spans="2:9" x14ac:dyDescent="0.35">
      <c r="B5192" s="196"/>
      <c r="C5192" s="198"/>
      <c r="D5192" s="197"/>
      <c r="E5192" s="197"/>
      <c r="F5192" s="197"/>
      <c r="G5192" s="196"/>
      <c r="H5192" s="196"/>
      <c r="I5192" s="196"/>
    </row>
    <row r="5193" spans="2:9" x14ac:dyDescent="0.35">
      <c r="B5193" s="196"/>
      <c r="C5193" s="198"/>
      <c r="D5193" s="197"/>
      <c r="E5193" s="197"/>
      <c r="F5193" s="197"/>
      <c r="G5193" s="196"/>
      <c r="H5193" s="196"/>
      <c r="I5193" s="196"/>
    </row>
    <row r="5194" spans="2:9" x14ac:dyDescent="0.35">
      <c r="B5194" s="196"/>
      <c r="C5194" s="198"/>
      <c r="D5194" s="197"/>
      <c r="E5194" s="197"/>
      <c r="F5194" s="197"/>
      <c r="G5194" s="196"/>
      <c r="H5194" s="196"/>
      <c r="I5194" s="196"/>
    </row>
    <row r="5195" spans="2:9" x14ac:dyDescent="0.35">
      <c r="B5195" s="196"/>
      <c r="C5195" s="198"/>
      <c r="D5195" s="197"/>
      <c r="E5195" s="197"/>
      <c r="F5195" s="197"/>
      <c r="G5195" s="196"/>
      <c r="H5195" s="196"/>
      <c r="I5195" s="196"/>
    </row>
    <row r="5196" spans="2:9" x14ac:dyDescent="0.35">
      <c r="B5196" s="196"/>
      <c r="C5196" s="198"/>
      <c r="D5196" s="197"/>
      <c r="E5196" s="197"/>
      <c r="F5196" s="197"/>
      <c r="G5196" s="196"/>
      <c r="H5196" s="196"/>
      <c r="I5196" s="196"/>
    </row>
    <row r="5197" spans="2:9" x14ac:dyDescent="0.35">
      <c r="B5197" s="196"/>
      <c r="C5197" s="198"/>
      <c r="D5197" s="197"/>
      <c r="E5197" s="197"/>
      <c r="F5197" s="197"/>
      <c r="G5197" s="196"/>
      <c r="H5197" s="196"/>
      <c r="I5197" s="196"/>
    </row>
    <row r="5198" spans="2:9" x14ac:dyDescent="0.35">
      <c r="B5198" s="196"/>
      <c r="C5198" s="198"/>
      <c r="D5198" s="197"/>
      <c r="E5198" s="197"/>
      <c r="F5198" s="197"/>
      <c r="G5198" s="196"/>
      <c r="H5198" s="196"/>
      <c r="I5198" s="196"/>
    </row>
    <row r="5199" spans="2:9" x14ac:dyDescent="0.35">
      <c r="B5199" s="196"/>
      <c r="C5199" s="198"/>
      <c r="D5199" s="197"/>
      <c r="E5199" s="197"/>
      <c r="F5199" s="197"/>
      <c r="G5199" s="196"/>
      <c r="H5199" s="196"/>
      <c r="I5199" s="196"/>
    </row>
    <row r="5200" spans="2:9" x14ac:dyDescent="0.35">
      <c r="B5200" s="196"/>
      <c r="C5200" s="198"/>
      <c r="D5200" s="197"/>
      <c r="E5200" s="197"/>
      <c r="F5200" s="197"/>
      <c r="G5200" s="196"/>
      <c r="H5200" s="196"/>
      <c r="I5200" s="196"/>
    </row>
    <row r="5201" spans="2:9" x14ac:dyDescent="0.35">
      <c r="B5201" s="196"/>
      <c r="C5201" s="198"/>
      <c r="D5201" s="197"/>
      <c r="E5201" s="197"/>
      <c r="F5201" s="197"/>
      <c r="G5201" s="196"/>
      <c r="H5201" s="196"/>
      <c r="I5201" s="196"/>
    </row>
    <row r="5202" spans="2:9" x14ac:dyDescent="0.35">
      <c r="B5202" s="196"/>
      <c r="C5202" s="198"/>
      <c r="D5202" s="197"/>
      <c r="E5202" s="197"/>
      <c r="F5202" s="197"/>
      <c r="G5202" s="196"/>
      <c r="H5202" s="196"/>
      <c r="I5202" s="196"/>
    </row>
    <row r="5203" spans="2:9" x14ac:dyDescent="0.35">
      <c r="B5203" s="196"/>
      <c r="C5203" s="198"/>
      <c r="D5203" s="197"/>
      <c r="E5203" s="197"/>
      <c r="F5203" s="197"/>
      <c r="G5203" s="196"/>
      <c r="H5203" s="196"/>
      <c r="I5203" s="196"/>
    </row>
    <row r="5204" spans="2:9" x14ac:dyDescent="0.35">
      <c r="B5204" s="196"/>
      <c r="C5204" s="198"/>
      <c r="D5204" s="197"/>
      <c r="E5204" s="197"/>
      <c r="F5204" s="197"/>
      <c r="G5204" s="196"/>
      <c r="H5204" s="196"/>
      <c r="I5204" s="196"/>
    </row>
    <row r="5205" spans="2:9" x14ac:dyDescent="0.35">
      <c r="B5205" s="196"/>
      <c r="C5205" s="198"/>
      <c r="D5205" s="197"/>
      <c r="E5205" s="197"/>
      <c r="F5205" s="197"/>
      <c r="G5205" s="196"/>
      <c r="H5205" s="196"/>
      <c r="I5205" s="196"/>
    </row>
    <row r="5206" spans="2:9" x14ac:dyDescent="0.35">
      <c r="B5206" s="196"/>
      <c r="C5206" s="198"/>
      <c r="D5206" s="197"/>
      <c r="E5206" s="197"/>
      <c r="F5206" s="197"/>
      <c r="G5206" s="196"/>
      <c r="H5206" s="196"/>
      <c r="I5206" s="196"/>
    </row>
    <row r="5207" spans="2:9" x14ac:dyDescent="0.35">
      <c r="B5207" s="196"/>
      <c r="C5207" s="198"/>
      <c r="D5207" s="197"/>
      <c r="E5207" s="197"/>
      <c r="F5207" s="197"/>
      <c r="G5207" s="196"/>
      <c r="H5207" s="196"/>
      <c r="I5207" s="196"/>
    </row>
    <row r="5208" spans="2:9" x14ac:dyDescent="0.35">
      <c r="B5208" s="196"/>
      <c r="C5208" s="198"/>
      <c r="D5208" s="197"/>
      <c r="E5208" s="197"/>
      <c r="F5208" s="197"/>
      <c r="G5208" s="196"/>
      <c r="H5208" s="196"/>
      <c r="I5208" s="196"/>
    </row>
    <row r="5209" spans="2:9" x14ac:dyDescent="0.35">
      <c r="B5209" s="196"/>
      <c r="C5209" s="198"/>
      <c r="D5209" s="197"/>
      <c r="E5209" s="197"/>
      <c r="F5209" s="197"/>
      <c r="G5209" s="196"/>
      <c r="H5209" s="196"/>
      <c r="I5209" s="196"/>
    </row>
    <row r="5210" spans="2:9" x14ac:dyDescent="0.35">
      <c r="B5210" s="196"/>
      <c r="C5210" s="198"/>
      <c r="D5210" s="197"/>
      <c r="E5210" s="197"/>
      <c r="F5210" s="197"/>
      <c r="G5210" s="196"/>
      <c r="H5210" s="196"/>
      <c r="I5210" s="196"/>
    </row>
    <row r="5211" spans="2:9" x14ac:dyDescent="0.35">
      <c r="B5211" s="196"/>
      <c r="C5211" s="198"/>
      <c r="D5211" s="197"/>
      <c r="E5211" s="197"/>
      <c r="F5211" s="197"/>
      <c r="G5211" s="196"/>
      <c r="H5211" s="196"/>
      <c r="I5211" s="196"/>
    </row>
    <row r="5212" spans="2:9" x14ac:dyDescent="0.35">
      <c r="B5212" s="196"/>
      <c r="C5212" s="198"/>
      <c r="D5212" s="197"/>
      <c r="E5212" s="197"/>
      <c r="F5212" s="197"/>
      <c r="G5212" s="196"/>
      <c r="H5212" s="196"/>
      <c r="I5212" s="196"/>
    </row>
    <row r="5213" spans="2:9" x14ac:dyDescent="0.35">
      <c r="B5213" s="196"/>
      <c r="C5213" s="198"/>
      <c r="D5213" s="197"/>
      <c r="E5213" s="197"/>
      <c r="F5213" s="197"/>
      <c r="G5213" s="196"/>
      <c r="H5213" s="196"/>
      <c r="I5213" s="196"/>
    </row>
    <row r="5214" spans="2:9" x14ac:dyDescent="0.35">
      <c r="B5214" s="196"/>
      <c r="C5214" s="198"/>
      <c r="D5214" s="197"/>
      <c r="E5214" s="197"/>
      <c r="F5214" s="197"/>
      <c r="G5214" s="196"/>
      <c r="H5214" s="196"/>
      <c r="I5214" s="196"/>
    </row>
    <row r="5215" spans="2:9" x14ac:dyDescent="0.35">
      <c r="B5215" s="196"/>
      <c r="C5215" s="198"/>
      <c r="D5215" s="197"/>
      <c r="E5215" s="197"/>
      <c r="F5215" s="197"/>
      <c r="G5215" s="196"/>
      <c r="H5215" s="196"/>
      <c r="I5215" s="196"/>
    </row>
    <row r="5216" spans="2:9" x14ac:dyDescent="0.35">
      <c r="B5216" s="196"/>
      <c r="C5216" s="198"/>
      <c r="D5216" s="197"/>
      <c r="E5216" s="197"/>
      <c r="F5216" s="197"/>
      <c r="G5216" s="196"/>
      <c r="H5216" s="196"/>
      <c r="I5216" s="196"/>
    </row>
    <row r="5217" spans="2:9" x14ac:dyDescent="0.35">
      <c r="B5217" s="196"/>
      <c r="C5217" s="198"/>
      <c r="D5217" s="197"/>
      <c r="E5217" s="197"/>
      <c r="F5217" s="197"/>
      <c r="G5217" s="196"/>
      <c r="H5217" s="196"/>
      <c r="I5217" s="196"/>
    </row>
    <row r="5218" spans="2:9" x14ac:dyDescent="0.35">
      <c r="B5218" s="196"/>
      <c r="C5218" s="198"/>
      <c r="D5218" s="197"/>
      <c r="E5218" s="197"/>
      <c r="F5218" s="197"/>
      <c r="G5218" s="196"/>
      <c r="H5218" s="196"/>
      <c r="I5218" s="196"/>
    </row>
    <row r="5219" spans="2:9" x14ac:dyDescent="0.35">
      <c r="B5219" s="196"/>
      <c r="C5219" s="198"/>
      <c r="D5219" s="197"/>
      <c r="E5219" s="197"/>
      <c r="F5219" s="197"/>
      <c r="G5219" s="196"/>
      <c r="H5219" s="196"/>
      <c r="I5219" s="196"/>
    </row>
    <row r="5220" spans="2:9" x14ac:dyDescent="0.35">
      <c r="B5220" s="196"/>
      <c r="C5220" s="198"/>
      <c r="D5220" s="197"/>
      <c r="E5220" s="197"/>
      <c r="F5220" s="197"/>
      <c r="G5220" s="196"/>
      <c r="H5220" s="196"/>
      <c r="I5220" s="196"/>
    </row>
    <row r="5221" spans="2:9" x14ac:dyDescent="0.35">
      <c r="B5221" s="196"/>
      <c r="C5221" s="198"/>
      <c r="D5221" s="197"/>
      <c r="E5221" s="197"/>
      <c r="F5221" s="197"/>
      <c r="G5221" s="196"/>
      <c r="H5221" s="196"/>
      <c r="I5221" s="196"/>
    </row>
    <row r="5222" spans="2:9" x14ac:dyDescent="0.35">
      <c r="B5222" s="196"/>
      <c r="C5222" s="198"/>
      <c r="D5222" s="197"/>
      <c r="E5222" s="197"/>
      <c r="F5222" s="197"/>
      <c r="G5222" s="196"/>
      <c r="H5222" s="196"/>
      <c r="I5222" s="196"/>
    </row>
    <row r="5223" spans="2:9" x14ac:dyDescent="0.35">
      <c r="B5223" s="196"/>
      <c r="C5223" s="198"/>
      <c r="D5223" s="197"/>
      <c r="E5223" s="197"/>
      <c r="F5223" s="197"/>
      <c r="G5223" s="196"/>
      <c r="H5223" s="196"/>
      <c r="I5223" s="196"/>
    </row>
    <row r="5224" spans="2:9" x14ac:dyDescent="0.35">
      <c r="B5224" s="196"/>
      <c r="C5224" s="198"/>
      <c r="D5224" s="197"/>
      <c r="E5224" s="197"/>
      <c r="F5224" s="197"/>
      <c r="G5224" s="196"/>
      <c r="H5224" s="196"/>
      <c r="I5224" s="196"/>
    </row>
    <row r="5225" spans="2:9" x14ac:dyDescent="0.35">
      <c r="B5225" s="196"/>
      <c r="C5225" s="198"/>
      <c r="D5225" s="197"/>
      <c r="E5225" s="197"/>
      <c r="F5225" s="197"/>
      <c r="G5225" s="196"/>
      <c r="H5225" s="196"/>
      <c r="I5225" s="196"/>
    </row>
    <row r="5226" spans="2:9" x14ac:dyDescent="0.35">
      <c r="B5226" s="196"/>
      <c r="C5226" s="198"/>
      <c r="D5226" s="197"/>
      <c r="E5226" s="197"/>
      <c r="F5226" s="197"/>
      <c r="G5226" s="196"/>
      <c r="H5226" s="196"/>
      <c r="I5226" s="196"/>
    </row>
    <row r="5227" spans="2:9" x14ac:dyDescent="0.35">
      <c r="B5227" s="196"/>
      <c r="C5227" s="198"/>
      <c r="D5227" s="197"/>
      <c r="E5227" s="197"/>
      <c r="F5227" s="197"/>
      <c r="G5227" s="196"/>
      <c r="H5227" s="196"/>
      <c r="I5227" s="196"/>
    </row>
    <row r="5228" spans="2:9" x14ac:dyDescent="0.35">
      <c r="B5228" s="196"/>
      <c r="C5228" s="198"/>
      <c r="D5228" s="197"/>
      <c r="E5228" s="197"/>
      <c r="F5228" s="197"/>
      <c r="G5228" s="196"/>
      <c r="H5228" s="196"/>
      <c r="I5228" s="196"/>
    </row>
    <row r="5229" spans="2:9" x14ac:dyDescent="0.35">
      <c r="B5229" s="196"/>
      <c r="C5229" s="198"/>
      <c r="D5229" s="197"/>
      <c r="E5229" s="197"/>
      <c r="F5229" s="197"/>
      <c r="G5229" s="196"/>
      <c r="H5229" s="196"/>
      <c r="I5229" s="196"/>
    </row>
    <row r="5230" spans="2:9" x14ac:dyDescent="0.35">
      <c r="B5230" s="196"/>
      <c r="C5230" s="198"/>
      <c r="D5230" s="197"/>
      <c r="E5230" s="197"/>
      <c r="F5230" s="197"/>
      <c r="G5230" s="196"/>
      <c r="H5230" s="196"/>
      <c r="I5230" s="196"/>
    </row>
    <row r="5231" spans="2:9" x14ac:dyDescent="0.35">
      <c r="B5231" s="196"/>
      <c r="C5231" s="198"/>
      <c r="D5231" s="197"/>
      <c r="E5231" s="197"/>
      <c r="F5231" s="197"/>
      <c r="G5231" s="196"/>
      <c r="H5231" s="196"/>
      <c r="I5231" s="196"/>
    </row>
    <row r="5232" spans="2:9" x14ac:dyDescent="0.35">
      <c r="B5232" s="196"/>
      <c r="C5232" s="198"/>
      <c r="D5232" s="197"/>
      <c r="E5232" s="197"/>
      <c r="F5232" s="197"/>
      <c r="G5232" s="196"/>
      <c r="H5232" s="196"/>
      <c r="I5232" s="196"/>
    </row>
    <row r="5233" spans="2:9" x14ac:dyDescent="0.35">
      <c r="B5233" s="196"/>
      <c r="C5233" s="198"/>
      <c r="D5233" s="197"/>
      <c r="E5233" s="197"/>
      <c r="F5233" s="197"/>
      <c r="G5233" s="196"/>
      <c r="H5233" s="196"/>
      <c r="I5233" s="196"/>
    </row>
    <row r="5234" spans="2:9" x14ac:dyDescent="0.35">
      <c r="B5234" s="196"/>
      <c r="C5234" s="198"/>
      <c r="D5234" s="197"/>
      <c r="E5234" s="197"/>
      <c r="F5234" s="197"/>
      <c r="G5234" s="196"/>
      <c r="H5234" s="196"/>
      <c r="I5234" s="196"/>
    </row>
    <row r="5235" spans="2:9" x14ac:dyDescent="0.35">
      <c r="B5235" s="196"/>
      <c r="C5235" s="198"/>
      <c r="D5235" s="197"/>
      <c r="E5235" s="197"/>
      <c r="F5235" s="197"/>
      <c r="G5235" s="196"/>
      <c r="H5235" s="196"/>
      <c r="I5235" s="196"/>
    </row>
    <row r="5236" spans="2:9" x14ac:dyDescent="0.35">
      <c r="B5236" s="196"/>
      <c r="C5236" s="198"/>
      <c r="D5236" s="197"/>
      <c r="E5236" s="197"/>
      <c r="F5236" s="197"/>
      <c r="G5236" s="196"/>
      <c r="H5236" s="196"/>
      <c r="I5236" s="196"/>
    </row>
    <row r="5237" spans="2:9" x14ac:dyDescent="0.35">
      <c r="B5237" s="196"/>
      <c r="C5237" s="198"/>
      <c r="D5237" s="197"/>
      <c r="E5237" s="197"/>
      <c r="F5237" s="197"/>
      <c r="G5237" s="196"/>
      <c r="H5237" s="196"/>
      <c r="I5237" s="196"/>
    </row>
    <row r="5238" spans="2:9" x14ac:dyDescent="0.35">
      <c r="B5238" s="196"/>
      <c r="C5238" s="198"/>
      <c r="D5238" s="197"/>
      <c r="E5238" s="197"/>
      <c r="F5238" s="197"/>
      <c r="G5238" s="196"/>
      <c r="H5238" s="196"/>
      <c r="I5238" s="196"/>
    </row>
    <row r="5239" spans="2:9" x14ac:dyDescent="0.35">
      <c r="B5239" s="196"/>
      <c r="C5239" s="198"/>
      <c r="D5239" s="197"/>
      <c r="E5239" s="197"/>
      <c r="F5239" s="197"/>
      <c r="G5239" s="196"/>
      <c r="H5239" s="196"/>
      <c r="I5239" s="196"/>
    </row>
    <row r="5240" spans="2:9" x14ac:dyDescent="0.35">
      <c r="B5240" s="196"/>
      <c r="C5240" s="198"/>
      <c r="D5240" s="197"/>
      <c r="E5240" s="197"/>
      <c r="F5240" s="197"/>
      <c r="G5240" s="196"/>
      <c r="H5240" s="196"/>
      <c r="I5240" s="196"/>
    </row>
    <row r="5241" spans="2:9" x14ac:dyDescent="0.35">
      <c r="B5241" s="196"/>
      <c r="C5241" s="198"/>
      <c r="D5241" s="197"/>
      <c r="E5241" s="197"/>
      <c r="F5241" s="197"/>
      <c r="G5241" s="196"/>
      <c r="H5241" s="196"/>
      <c r="I5241" s="196"/>
    </row>
    <row r="5242" spans="2:9" x14ac:dyDescent="0.35">
      <c r="B5242" s="196"/>
      <c r="C5242" s="198"/>
      <c r="D5242" s="197"/>
      <c r="E5242" s="197"/>
      <c r="F5242" s="197"/>
      <c r="G5242" s="196"/>
      <c r="H5242" s="196"/>
      <c r="I5242" s="196"/>
    </row>
    <row r="5243" spans="2:9" x14ac:dyDescent="0.35">
      <c r="B5243" s="196"/>
      <c r="C5243" s="198"/>
      <c r="D5243" s="197"/>
      <c r="E5243" s="197"/>
      <c r="F5243" s="197"/>
      <c r="G5243" s="196"/>
      <c r="H5243" s="196"/>
      <c r="I5243" s="196"/>
    </row>
    <row r="5244" spans="2:9" x14ac:dyDescent="0.35">
      <c r="B5244" s="196"/>
      <c r="C5244" s="198"/>
      <c r="D5244" s="197"/>
      <c r="E5244" s="197"/>
      <c r="F5244" s="197"/>
      <c r="G5244" s="196"/>
      <c r="H5244" s="196"/>
      <c r="I5244" s="196"/>
    </row>
    <row r="5245" spans="2:9" x14ac:dyDescent="0.35">
      <c r="B5245" s="196"/>
      <c r="C5245" s="198"/>
      <c r="D5245" s="197"/>
      <c r="E5245" s="197"/>
      <c r="F5245" s="197"/>
      <c r="G5245" s="196"/>
      <c r="H5245" s="196"/>
      <c r="I5245" s="196"/>
    </row>
    <row r="5246" spans="2:9" x14ac:dyDescent="0.35">
      <c r="B5246" s="196"/>
      <c r="C5246" s="198"/>
      <c r="D5246" s="197"/>
      <c r="E5246" s="197"/>
      <c r="F5246" s="197"/>
      <c r="G5246" s="196"/>
      <c r="H5246" s="196"/>
      <c r="I5246" s="196"/>
    </row>
    <row r="5247" spans="2:9" x14ac:dyDescent="0.35">
      <c r="B5247" s="196"/>
      <c r="C5247" s="198"/>
      <c r="D5247" s="197"/>
      <c r="E5247" s="197"/>
      <c r="F5247" s="197"/>
      <c r="G5247" s="196"/>
      <c r="H5247" s="196"/>
      <c r="I5247" s="196"/>
    </row>
    <row r="5248" spans="2:9" x14ac:dyDescent="0.35">
      <c r="B5248" s="196"/>
      <c r="C5248" s="198"/>
      <c r="D5248" s="197"/>
      <c r="E5248" s="197"/>
      <c r="F5248" s="197"/>
      <c r="G5248" s="196"/>
      <c r="H5248" s="196"/>
      <c r="I5248" s="196"/>
    </row>
    <row r="5249" spans="2:9" x14ac:dyDescent="0.35">
      <c r="B5249" s="196"/>
      <c r="C5249" s="198"/>
      <c r="D5249" s="197"/>
      <c r="E5249" s="197"/>
      <c r="F5249" s="197"/>
      <c r="G5249" s="196"/>
      <c r="H5249" s="196"/>
      <c r="I5249" s="196"/>
    </row>
    <row r="5250" spans="2:9" x14ac:dyDescent="0.35">
      <c r="B5250" s="196"/>
      <c r="C5250" s="198"/>
      <c r="D5250" s="197"/>
      <c r="E5250" s="197"/>
      <c r="F5250" s="197"/>
      <c r="G5250" s="196"/>
      <c r="H5250" s="196"/>
      <c r="I5250" s="196"/>
    </row>
    <row r="5251" spans="2:9" x14ac:dyDescent="0.35">
      <c r="B5251" s="196"/>
      <c r="C5251" s="198"/>
      <c r="D5251" s="197"/>
      <c r="E5251" s="197"/>
      <c r="F5251" s="197"/>
      <c r="G5251" s="196"/>
      <c r="H5251" s="196"/>
      <c r="I5251" s="196"/>
    </row>
    <row r="5252" spans="2:9" x14ac:dyDescent="0.35">
      <c r="B5252" s="196"/>
      <c r="C5252" s="198"/>
      <c r="D5252" s="197"/>
      <c r="E5252" s="197"/>
      <c r="F5252" s="197"/>
      <c r="G5252" s="196"/>
      <c r="H5252" s="196"/>
      <c r="I5252" s="196"/>
    </row>
    <row r="5253" spans="2:9" x14ac:dyDescent="0.35">
      <c r="B5253" s="196"/>
      <c r="C5253" s="198"/>
      <c r="D5253" s="197"/>
      <c r="E5253" s="197"/>
      <c r="F5253" s="197"/>
      <c r="G5253" s="196"/>
      <c r="H5253" s="196"/>
      <c r="I5253" s="196"/>
    </row>
    <row r="5254" spans="2:9" x14ac:dyDescent="0.35">
      <c r="B5254" s="196"/>
      <c r="C5254" s="198"/>
      <c r="D5254" s="197"/>
      <c r="E5254" s="197"/>
      <c r="F5254" s="197"/>
      <c r="G5254" s="196"/>
      <c r="H5254" s="196"/>
      <c r="I5254" s="196"/>
    </row>
    <row r="5255" spans="2:9" x14ac:dyDescent="0.35">
      <c r="B5255" s="196"/>
      <c r="C5255" s="198"/>
      <c r="D5255" s="197"/>
      <c r="E5255" s="197"/>
      <c r="F5255" s="197"/>
      <c r="G5255" s="196"/>
      <c r="H5255" s="196"/>
      <c r="I5255" s="196"/>
    </row>
    <row r="5256" spans="2:9" x14ac:dyDescent="0.35">
      <c r="B5256" s="196"/>
      <c r="C5256" s="198"/>
      <c r="D5256" s="197"/>
      <c r="E5256" s="197"/>
      <c r="F5256" s="197"/>
      <c r="G5256" s="196"/>
      <c r="H5256" s="196"/>
      <c r="I5256" s="196"/>
    </row>
    <row r="5257" spans="2:9" x14ac:dyDescent="0.35">
      <c r="B5257" s="196"/>
      <c r="C5257" s="198"/>
      <c r="D5257" s="197"/>
      <c r="E5257" s="197"/>
      <c r="F5257" s="197"/>
      <c r="G5257" s="196"/>
      <c r="H5257" s="196"/>
      <c r="I5257" s="196"/>
    </row>
    <row r="5258" spans="2:9" x14ac:dyDescent="0.35">
      <c r="B5258" s="196"/>
      <c r="C5258" s="198"/>
      <c r="D5258" s="197"/>
      <c r="E5258" s="197"/>
      <c r="F5258" s="197"/>
      <c r="G5258" s="196"/>
      <c r="H5258" s="196"/>
      <c r="I5258" s="196"/>
    </row>
    <row r="5259" spans="2:9" x14ac:dyDescent="0.35">
      <c r="B5259" s="196"/>
      <c r="C5259" s="198"/>
      <c r="D5259" s="197"/>
      <c r="E5259" s="197"/>
      <c r="F5259" s="197"/>
      <c r="G5259" s="196"/>
      <c r="H5259" s="196"/>
      <c r="I5259" s="196"/>
    </row>
    <row r="5260" spans="2:9" x14ac:dyDescent="0.35">
      <c r="B5260" s="196"/>
      <c r="C5260" s="198"/>
      <c r="D5260" s="197"/>
      <c r="E5260" s="197"/>
      <c r="F5260" s="197"/>
      <c r="G5260" s="196"/>
      <c r="H5260" s="196"/>
      <c r="I5260" s="196"/>
    </row>
    <row r="5261" spans="2:9" x14ac:dyDescent="0.35">
      <c r="B5261" s="196"/>
      <c r="C5261" s="198"/>
      <c r="D5261" s="197"/>
      <c r="E5261" s="197"/>
      <c r="F5261" s="197"/>
      <c r="G5261" s="196"/>
      <c r="H5261" s="196"/>
      <c r="I5261" s="196"/>
    </row>
    <row r="5262" spans="2:9" x14ac:dyDescent="0.35">
      <c r="B5262" s="196"/>
      <c r="C5262" s="198"/>
      <c r="D5262" s="197"/>
      <c r="E5262" s="197"/>
      <c r="F5262" s="197"/>
      <c r="G5262" s="196"/>
      <c r="H5262" s="196"/>
      <c r="I5262" s="196"/>
    </row>
    <row r="5263" spans="2:9" x14ac:dyDescent="0.35">
      <c r="B5263" s="196"/>
      <c r="C5263" s="198"/>
      <c r="D5263" s="197"/>
      <c r="E5263" s="197"/>
      <c r="F5263" s="197"/>
      <c r="G5263" s="196"/>
      <c r="H5263" s="196"/>
      <c r="I5263" s="196"/>
    </row>
    <row r="5264" spans="2:9" x14ac:dyDescent="0.35">
      <c r="B5264" s="196"/>
      <c r="C5264" s="198"/>
      <c r="D5264" s="197"/>
      <c r="E5264" s="197"/>
      <c r="F5264" s="197"/>
      <c r="G5264" s="196"/>
      <c r="H5264" s="196"/>
      <c r="I5264" s="196"/>
    </row>
    <row r="5265" spans="2:9" x14ac:dyDescent="0.35">
      <c r="B5265" s="196"/>
      <c r="C5265" s="198"/>
      <c r="D5265" s="197"/>
      <c r="E5265" s="197"/>
      <c r="F5265" s="197"/>
      <c r="G5265" s="196"/>
      <c r="H5265" s="196"/>
      <c r="I5265" s="196"/>
    </row>
    <row r="5266" spans="2:9" x14ac:dyDescent="0.35">
      <c r="B5266" s="196"/>
      <c r="C5266" s="198"/>
      <c r="D5266" s="197"/>
      <c r="E5266" s="197"/>
      <c r="F5266" s="197"/>
      <c r="G5266" s="196"/>
      <c r="H5266" s="196"/>
      <c r="I5266" s="196"/>
    </row>
    <row r="5267" spans="2:9" x14ac:dyDescent="0.35">
      <c r="B5267" s="196"/>
      <c r="C5267" s="198"/>
      <c r="D5267" s="197"/>
      <c r="E5267" s="197"/>
      <c r="F5267" s="197"/>
      <c r="G5267" s="196"/>
      <c r="H5267" s="196"/>
      <c r="I5267" s="196"/>
    </row>
    <row r="5268" spans="2:9" x14ac:dyDescent="0.35">
      <c r="B5268" s="196"/>
      <c r="C5268" s="198"/>
      <c r="D5268" s="197"/>
      <c r="E5268" s="197"/>
      <c r="F5268" s="197"/>
      <c r="G5268" s="196"/>
      <c r="H5268" s="196"/>
      <c r="I5268" s="196"/>
    </row>
    <row r="5269" spans="2:9" x14ac:dyDescent="0.35">
      <c r="B5269" s="196"/>
      <c r="C5269" s="198"/>
      <c r="D5269" s="197"/>
      <c r="E5269" s="197"/>
      <c r="F5269" s="197"/>
      <c r="G5269" s="196"/>
      <c r="H5269" s="196"/>
      <c r="I5269" s="196"/>
    </row>
    <row r="5270" spans="2:9" x14ac:dyDescent="0.35">
      <c r="B5270" s="196"/>
      <c r="C5270" s="198"/>
      <c r="D5270" s="197"/>
      <c r="E5270" s="197"/>
      <c r="F5270" s="197"/>
      <c r="G5270" s="196"/>
      <c r="H5270" s="196"/>
      <c r="I5270" s="196"/>
    </row>
    <row r="5271" spans="2:9" x14ac:dyDescent="0.35">
      <c r="B5271" s="196"/>
      <c r="C5271" s="198"/>
      <c r="D5271" s="197"/>
      <c r="E5271" s="197"/>
      <c r="F5271" s="197"/>
      <c r="G5271" s="196"/>
      <c r="H5271" s="196"/>
      <c r="I5271" s="196"/>
    </row>
    <row r="5272" spans="2:9" x14ac:dyDescent="0.35">
      <c r="B5272" s="196"/>
      <c r="C5272" s="198"/>
      <c r="D5272" s="197"/>
      <c r="E5272" s="197"/>
      <c r="F5272" s="197"/>
      <c r="G5272" s="196"/>
      <c r="H5272" s="196"/>
      <c r="I5272" s="196"/>
    </row>
    <row r="5273" spans="2:9" x14ac:dyDescent="0.35">
      <c r="B5273" s="196"/>
      <c r="C5273" s="198"/>
      <c r="D5273" s="197"/>
      <c r="E5273" s="197"/>
      <c r="F5273" s="197"/>
      <c r="G5273" s="196"/>
      <c r="H5273" s="196"/>
      <c r="I5273" s="196"/>
    </row>
    <row r="5274" spans="2:9" x14ac:dyDescent="0.35">
      <c r="B5274" s="196"/>
      <c r="C5274" s="198"/>
      <c r="D5274" s="197"/>
      <c r="E5274" s="197"/>
      <c r="F5274" s="197"/>
      <c r="G5274" s="196"/>
      <c r="H5274" s="196"/>
      <c r="I5274" s="196"/>
    </row>
    <row r="5275" spans="2:9" x14ac:dyDescent="0.35">
      <c r="B5275" s="196"/>
      <c r="C5275" s="198"/>
      <c r="D5275" s="197"/>
      <c r="E5275" s="197"/>
      <c r="F5275" s="197"/>
      <c r="G5275" s="196"/>
      <c r="H5275" s="196"/>
      <c r="I5275" s="196"/>
    </row>
    <row r="5276" spans="2:9" x14ac:dyDescent="0.35">
      <c r="B5276" s="196"/>
      <c r="C5276" s="198"/>
      <c r="D5276" s="197"/>
      <c r="E5276" s="197"/>
      <c r="F5276" s="197"/>
      <c r="G5276" s="196"/>
      <c r="H5276" s="196"/>
      <c r="I5276" s="196"/>
    </row>
    <row r="5277" spans="2:9" x14ac:dyDescent="0.35">
      <c r="B5277" s="196"/>
      <c r="C5277" s="198"/>
      <c r="D5277" s="197"/>
      <c r="E5277" s="197"/>
      <c r="F5277" s="197"/>
      <c r="G5277" s="196"/>
      <c r="H5277" s="196"/>
      <c r="I5277" s="196"/>
    </row>
    <row r="5278" spans="2:9" x14ac:dyDescent="0.35">
      <c r="B5278" s="196"/>
      <c r="C5278" s="198"/>
      <c r="D5278" s="197"/>
      <c r="E5278" s="197"/>
      <c r="F5278" s="197"/>
      <c r="G5278" s="196"/>
      <c r="H5278" s="196"/>
      <c r="I5278" s="196"/>
    </row>
    <row r="5279" spans="2:9" x14ac:dyDescent="0.35">
      <c r="B5279" s="196"/>
      <c r="C5279" s="198"/>
      <c r="D5279" s="197"/>
      <c r="E5279" s="197"/>
      <c r="F5279" s="197"/>
      <c r="G5279" s="196"/>
      <c r="H5279" s="196"/>
      <c r="I5279" s="196"/>
    </row>
    <row r="5280" spans="2:9" x14ac:dyDescent="0.35">
      <c r="B5280" s="196"/>
      <c r="C5280" s="198"/>
      <c r="D5280" s="197"/>
      <c r="E5280" s="197"/>
      <c r="F5280" s="197"/>
      <c r="G5280" s="196"/>
      <c r="H5280" s="196"/>
      <c r="I5280" s="196"/>
    </row>
    <row r="5281" spans="2:9" x14ac:dyDescent="0.35">
      <c r="B5281" s="196"/>
      <c r="C5281" s="198"/>
      <c r="D5281" s="197"/>
      <c r="E5281" s="197"/>
      <c r="F5281" s="197"/>
      <c r="G5281" s="196"/>
      <c r="H5281" s="196"/>
      <c r="I5281" s="196"/>
    </row>
    <row r="5282" spans="2:9" x14ac:dyDescent="0.35">
      <c r="B5282" s="196"/>
      <c r="C5282" s="198"/>
      <c r="D5282" s="197"/>
      <c r="E5282" s="197"/>
      <c r="F5282" s="197"/>
      <c r="G5282" s="196"/>
      <c r="H5282" s="196"/>
      <c r="I5282" s="196"/>
    </row>
    <row r="5283" spans="2:9" x14ac:dyDescent="0.35">
      <c r="B5283" s="196"/>
      <c r="C5283" s="198"/>
      <c r="D5283" s="197"/>
      <c r="E5283" s="197"/>
      <c r="F5283" s="197"/>
      <c r="G5283" s="196"/>
      <c r="H5283" s="196"/>
      <c r="I5283" s="196"/>
    </row>
    <row r="5284" spans="2:9" x14ac:dyDescent="0.35">
      <c r="B5284" s="196"/>
      <c r="C5284" s="198"/>
      <c r="D5284" s="197"/>
      <c r="E5284" s="197"/>
      <c r="F5284" s="197"/>
      <c r="G5284" s="196"/>
      <c r="H5284" s="196"/>
      <c r="I5284" s="196"/>
    </row>
    <row r="5285" spans="2:9" x14ac:dyDescent="0.35">
      <c r="B5285" s="196"/>
      <c r="C5285" s="198"/>
      <c r="D5285" s="197"/>
      <c r="E5285" s="197"/>
      <c r="F5285" s="197"/>
      <c r="G5285" s="196"/>
      <c r="H5285" s="196"/>
      <c r="I5285" s="196"/>
    </row>
    <row r="5286" spans="2:9" x14ac:dyDescent="0.35">
      <c r="B5286" s="196"/>
      <c r="C5286" s="198"/>
      <c r="D5286" s="197"/>
      <c r="E5286" s="197"/>
      <c r="F5286" s="197"/>
      <c r="G5286" s="196"/>
      <c r="H5286" s="196"/>
      <c r="I5286" s="196"/>
    </row>
    <row r="5287" spans="2:9" x14ac:dyDescent="0.35">
      <c r="B5287" s="196"/>
      <c r="C5287" s="198"/>
      <c r="D5287" s="197"/>
      <c r="E5287" s="197"/>
      <c r="F5287" s="197"/>
      <c r="G5287" s="196"/>
      <c r="H5287" s="196"/>
      <c r="I5287" s="196"/>
    </row>
    <row r="5288" spans="2:9" x14ac:dyDescent="0.35">
      <c r="B5288" s="196"/>
      <c r="C5288" s="198"/>
      <c r="D5288" s="197"/>
      <c r="E5288" s="197"/>
      <c r="F5288" s="197"/>
      <c r="G5288" s="196"/>
      <c r="H5288" s="196"/>
      <c r="I5288" s="196"/>
    </row>
    <row r="5289" spans="2:9" x14ac:dyDescent="0.35">
      <c r="B5289" s="196"/>
      <c r="C5289" s="198"/>
      <c r="D5289" s="197"/>
      <c r="E5289" s="197"/>
      <c r="F5289" s="197"/>
      <c r="G5289" s="196"/>
      <c r="H5289" s="196"/>
      <c r="I5289" s="196"/>
    </row>
    <row r="5290" spans="2:9" x14ac:dyDescent="0.35">
      <c r="B5290" s="196"/>
      <c r="C5290" s="198"/>
      <c r="D5290" s="197"/>
      <c r="E5290" s="197"/>
      <c r="F5290" s="197"/>
      <c r="G5290" s="196"/>
      <c r="H5290" s="196"/>
      <c r="I5290" s="196"/>
    </row>
    <row r="5291" spans="2:9" x14ac:dyDescent="0.35">
      <c r="B5291" s="196"/>
      <c r="C5291" s="198"/>
      <c r="D5291" s="197"/>
      <c r="E5291" s="197"/>
      <c r="F5291" s="197"/>
      <c r="G5291" s="196"/>
      <c r="H5291" s="196"/>
      <c r="I5291" s="196"/>
    </row>
    <row r="5292" spans="2:9" x14ac:dyDescent="0.35">
      <c r="B5292" s="196"/>
      <c r="C5292" s="198"/>
      <c r="D5292" s="197"/>
      <c r="E5292" s="197"/>
      <c r="F5292" s="197"/>
      <c r="G5292" s="196"/>
      <c r="H5292" s="196"/>
      <c r="I5292" s="196"/>
    </row>
    <row r="5293" spans="2:9" x14ac:dyDescent="0.35">
      <c r="B5293" s="196"/>
      <c r="C5293" s="198"/>
      <c r="D5293" s="197"/>
      <c r="E5293" s="197"/>
      <c r="F5293" s="197"/>
      <c r="G5293" s="196"/>
      <c r="H5293" s="196"/>
      <c r="I5293" s="196"/>
    </row>
    <row r="5294" spans="2:9" x14ac:dyDescent="0.35">
      <c r="B5294" s="196"/>
      <c r="C5294" s="198"/>
      <c r="D5294" s="197"/>
      <c r="E5294" s="197"/>
      <c r="F5294" s="197"/>
      <c r="G5294" s="196"/>
      <c r="H5294" s="196"/>
      <c r="I5294" s="196"/>
    </row>
    <row r="5295" spans="2:9" x14ac:dyDescent="0.35">
      <c r="B5295" s="196"/>
      <c r="C5295" s="198"/>
      <c r="D5295" s="197"/>
      <c r="E5295" s="197"/>
      <c r="F5295" s="197"/>
      <c r="G5295" s="196"/>
      <c r="H5295" s="196"/>
      <c r="I5295" s="196"/>
    </row>
    <row r="5296" spans="2:9" x14ac:dyDescent="0.35">
      <c r="B5296" s="196"/>
      <c r="C5296" s="198"/>
      <c r="D5296" s="197"/>
      <c r="E5296" s="197"/>
      <c r="F5296" s="197"/>
      <c r="G5296" s="196"/>
      <c r="H5296" s="196"/>
      <c r="I5296" s="196"/>
    </row>
    <row r="5297" spans="2:9" x14ac:dyDescent="0.35">
      <c r="B5297" s="196"/>
      <c r="C5297" s="198"/>
      <c r="D5297" s="197"/>
      <c r="E5297" s="197"/>
      <c r="F5297" s="197"/>
      <c r="G5297" s="196"/>
      <c r="H5297" s="196"/>
      <c r="I5297" s="196"/>
    </row>
    <row r="5298" spans="2:9" x14ac:dyDescent="0.35">
      <c r="B5298" s="196"/>
      <c r="C5298" s="198"/>
      <c r="D5298" s="197"/>
      <c r="E5298" s="197"/>
      <c r="F5298" s="197"/>
      <c r="G5298" s="196"/>
      <c r="H5298" s="196"/>
      <c r="I5298" s="196"/>
    </row>
    <row r="5299" spans="2:9" x14ac:dyDescent="0.35">
      <c r="B5299" s="196"/>
      <c r="C5299" s="198"/>
      <c r="D5299" s="197"/>
      <c r="E5299" s="197"/>
      <c r="F5299" s="197"/>
      <c r="G5299" s="196"/>
      <c r="H5299" s="196"/>
      <c r="I5299" s="196"/>
    </row>
    <row r="5300" spans="2:9" x14ac:dyDescent="0.35">
      <c r="B5300" s="196"/>
      <c r="C5300" s="198"/>
      <c r="D5300" s="197"/>
      <c r="E5300" s="197"/>
      <c r="F5300" s="197"/>
      <c r="G5300" s="196"/>
      <c r="H5300" s="196"/>
      <c r="I5300" s="196"/>
    </row>
    <row r="5301" spans="2:9" x14ac:dyDescent="0.35">
      <c r="B5301" s="196"/>
      <c r="C5301" s="198"/>
      <c r="D5301" s="197"/>
      <c r="E5301" s="197"/>
      <c r="F5301" s="197"/>
      <c r="G5301" s="196"/>
      <c r="H5301" s="196"/>
      <c r="I5301" s="196"/>
    </row>
    <row r="5302" spans="2:9" x14ac:dyDescent="0.35">
      <c r="B5302" s="196"/>
      <c r="C5302" s="198"/>
      <c r="D5302" s="197"/>
      <c r="E5302" s="197"/>
      <c r="F5302" s="197"/>
      <c r="G5302" s="196"/>
      <c r="H5302" s="196"/>
      <c r="I5302" s="196"/>
    </row>
    <row r="5303" spans="2:9" x14ac:dyDescent="0.35">
      <c r="B5303" s="196"/>
      <c r="C5303" s="198"/>
      <c r="D5303" s="197"/>
      <c r="E5303" s="197"/>
      <c r="F5303" s="197"/>
      <c r="G5303" s="196"/>
      <c r="H5303" s="196"/>
      <c r="I5303" s="196"/>
    </row>
    <row r="5304" spans="2:9" x14ac:dyDescent="0.35">
      <c r="B5304" s="196"/>
      <c r="C5304" s="198"/>
      <c r="D5304" s="197"/>
      <c r="E5304" s="197"/>
      <c r="F5304" s="197"/>
      <c r="G5304" s="196"/>
      <c r="H5304" s="196"/>
      <c r="I5304" s="196"/>
    </row>
    <row r="5305" spans="2:9" x14ac:dyDescent="0.35">
      <c r="B5305" s="196"/>
      <c r="C5305" s="198"/>
      <c r="D5305" s="197"/>
      <c r="E5305" s="197"/>
      <c r="F5305" s="197"/>
      <c r="G5305" s="196"/>
      <c r="H5305" s="196"/>
      <c r="I5305" s="196"/>
    </row>
    <row r="5306" spans="2:9" x14ac:dyDescent="0.35">
      <c r="B5306" s="196"/>
      <c r="C5306" s="198"/>
      <c r="D5306" s="197"/>
      <c r="E5306" s="197"/>
      <c r="F5306" s="197"/>
      <c r="G5306" s="196"/>
      <c r="H5306" s="196"/>
      <c r="I5306" s="196"/>
    </row>
    <row r="5307" spans="2:9" x14ac:dyDescent="0.35">
      <c r="B5307" s="196"/>
      <c r="C5307" s="198"/>
      <c r="D5307" s="197"/>
      <c r="E5307" s="197"/>
      <c r="F5307" s="197"/>
      <c r="G5307" s="196"/>
      <c r="H5307" s="196"/>
      <c r="I5307" s="196"/>
    </row>
    <row r="5308" spans="2:9" x14ac:dyDescent="0.35">
      <c r="B5308" s="196"/>
      <c r="C5308" s="198"/>
      <c r="D5308" s="197"/>
      <c r="E5308" s="197"/>
      <c r="F5308" s="197"/>
      <c r="G5308" s="196"/>
      <c r="H5308" s="196"/>
      <c r="I5308" s="196"/>
    </row>
    <row r="5309" spans="2:9" x14ac:dyDescent="0.35">
      <c r="B5309" s="196"/>
      <c r="C5309" s="198"/>
      <c r="D5309" s="197"/>
      <c r="E5309" s="197"/>
      <c r="F5309" s="197"/>
      <c r="G5309" s="196"/>
      <c r="H5309" s="196"/>
      <c r="I5309" s="196"/>
    </row>
    <row r="5310" spans="2:9" x14ac:dyDescent="0.35">
      <c r="B5310" s="196"/>
      <c r="C5310" s="198"/>
      <c r="D5310" s="197"/>
      <c r="E5310" s="197"/>
      <c r="F5310" s="197"/>
      <c r="G5310" s="196"/>
      <c r="H5310" s="196"/>
      <c r="I5310" s="196"/>
    </row>
    <row r="5311" spans="2:9" x14ac:dyDescent="0.35">
      <c r="B5311" s="196"/>
      <c r="C5311" s="198"/>
      <c r="D5311" s="197"/>
      <c r="E5311" s="197"/>
      <c r="F5311" s="197"/>
      <c r="G5311" s="196"/>
      <c r="H5311" s="196"/>
      <c r="I5311" s="196"/>
    </row>
    <row r="5312" spans="2:9" x14ac:dyDescent="0.35">
      <c r="B5312" s="196"/>
      <c r="C5312" s="198"/>
      <c r="D5312" s="197"/>
      <c r="E5312" s="197"/>
      <c r="F5312" s="197"/>
      <c r="G5312" s="196"/>
      <c r="H5312" s="196"/>
      <c r="I5312" s="196"/>
    </row>
    <row r="5313" spans="2:9" x14ac:dyDescent="0.35">
      <c r="B5313" s="196"/>
      <c r="C5313" s="198"/>
      <c r="D5313" s="197"/>
      <c r="E5313" s="197"/>
      <c r="F5313" s="197"/>
      <c r="G5313" s="196"/>
      <c r="H5313" s="196"/>
      <c r="I5313" s="196"/>
    </row>
    <row r="5314" spans="2:9" x14ac:dyDescent="0.35">
      <c r="B5314" s="196"/>
      <c r="C5314" s="198"/>
      <c r="D5314" s="197"/>
      <c r="E5314" s="197"/>
      <c r="F5314" s="197"/>
      <c r="G5314" s="196"/>
      <c r="H5314" s="196"/>
      <c r="I5314" s="196"/>
    </row>
    <row r="5315" spans="2:9" x14ac:dyDescent="0.35">
      <c r="B5315" s="196"/>
      <c r="C5315" s="198"/>
      <c r="D5315" s="197"/>
      <c r="E5315" s="197"/>
      <c r="F5315" s="197"/>
      <c r="G5315" s="196"/>
      <c r="H5315" s="196"/>
      <c r="I5315" s="196"/>
    </row>
    <row r="5316" spans="2:9" x14ac:dyDescent="0.35">
      <c r="B5316" s="196"/>
      <c r="C5316" s="198"/>
      <c r="D5316" s="197"/>
      <c r="E5316" s="197"/>
      <c r="F5316" s="197"/>
      <c r="G5316" s="196"/>
      <c r="H5316" s="196"/>
      <c r="I5316" s="196"/>
    </row>
    <row r="5317" spans="2:9" x14ac:dyDescent="0.35">
      <c r="B5317" s="196"/>
      <c r="C5317" s="198"/>
      <c r="D5317" s="197"/>
      <c r="E5317" s="197"/>
      <c r="F5317" s="197"/>
      <c r="G5317" s="196"/>
      <c r="H5317" s="196"/>
      <c r="I5317" s="196"/>
    </row>
    <row r="5318" spans="2:9" x14ac:dyDescent="0.35">
      <c r="B5318" s="196"/>
      <c r="C5318" s="198"/>
      <c r="D5318" s="197"/>
      <c r="E5318" s="197"/>
      <c r="F5318" s="197"/>
      <c r="G5318" s="196"/>
      <c r="H5318" s="196"/>
      <c r="I5318" s="196"/>
    </row>
    <row r="5319" spans="2:9" x14ac:dyDescent="0.35">
      <c r="B5319" s="196"/>
      <c r="C5319" s="198"/>
      <c r="D5319" s="197"/>
      <c r="E5319" s="197"/>
      <c r="F5319" s="197"/>
      <c r="G5319" s="196"/>
      <c r="H5319" s="196"/>
      <c r="I5319" s="196"/>
    </row>
    <row r="5320" spans="2:9" x14ac:dyDescent="0.35">
      <c r="B5320" s="196"/>
      <c r="C5320" s="198"/>
      <c r="D5320" s="197"/>
      <c r="E5320" s="197"/>
      <c r="F5320" s="197"/>
      <c r="G5320" s="196"/>
      <c r="H5320" s="196"/>
      <c r="I5320" s="196"/>
    </row>
    <row r="5321" spans="2:9" x14ac:dyDescent="0.35">
      <c r="B5321" s="196"/>
      <c r="C5321" s="198"/>
      <c r="D5321" s="197"/>
      <c r="E5321" s="197"/>
      <c r="F5321" s="197"/>
      <c r="G5321" s="196"/>
      <c r="H5321" s="196"/>
      <c r="I5321" s="196"/>
    </row>
    <row r="5322" spans="2:9" x14ac:dyDescent="0.35">
      <c r="B5322" s="196"/>
      <c r="C5322" s="198"/>
      <c r="D5322" s="197"/>
      <c r="E5322" s="197"/>
      <c r="F5322" s="197"/>
      <c r="G5322" s="196"/>
      <c r="H5322" s="196"/>
      <c r="I5322" s="196"/>
    </row>
    <row r="5323" spans="2:9" x14ac:dyDescent="0.35">
      <c r="B5323" s="196"/>
      <c r="C5323" s="198"/>
      <c r="D5323" s="197"/>
      <c r="E5323" s="197"/>
      <c r="F5323" s="197"/>
      <c r="G5323" s="196"/>
      <c r="H5323" s="196"/>
      <c r="I5323" s="196"/>
    </row>
    <row r="5324" spans="2:9" x14ac:dyDescent="0.35">
      <c r="B5324" s="196"/>
      <c r="C5324" s="198"/>
      <c r="D5324" s="197"/>
      <c r="E5324" s="197"/>
      <c r="F5324" s="197"/>
      <c r="G5324" s="196"/>
      <c r="H5324" s="196"/>
      <c r="I5324" s="196"/>
    </row>
    <row r="5325" spans="2:9" x14ac:dyDescent="0.35">
      <c r="B5325" s="196"/>
      <c r="C5325" s="198"/>
      <c r="D5325" s="197"/>
      <c r="E5325" s="197"/>
      <c r="F5325" s="197"/>
      <c r="G5325" s="196"/>
      <c r="H5325" s="196"/>
      <c r="I5325" s="196"/>
    </row>
    <row r="5326" spans="2:9" x14ac:dyDescent="0.35">
      <c r="B5326" s="196"/>
      <c r="C5326" s="198"/>
      <c r="D5326" s="197"/>
      <c r="E5326" s="197"/>
      <c r="F5326" s="197"/>
      <c r="G5326" s="196"/>
      <c r="H5326" s="196"/>
      <c r="I5326" s="196"/>
    </row>
    <row r="5327" spans="2:9" x14ac:dyDescent="0.35">
      <c r="B5327" s="196"/>
      <c r="C5327" s="198"/>
      <c r="D5327" s="197"/>
      <c r="E5327" s="197"/>
      <c r="F5327" s="197"/>
      <c r="G5327" s="196"/>
      <c r="H5327" s="196"/>
      <c r="I5327" s="196"/>
    </row>
    <row r="5328" spans="2:9" x14ac:dyDescent="0.35">
      <c r="B5328" s="196"/>
      <c r="C5328" s="198"/>
      <c r="D5328" s="197"/>
      <c r="E5328" s="197"/>
      <c r="F5328" s="197"/>
      <c r="G5328" s="196"/>
      <c r="H5328" s="196"/>
      <c r="I5328" s="196"/>
    </row>
    <row r="5329" spans="2:9" x14ac:dyDescent="0.35">
      <c r="B5329" s="196"/>
      <c r="C5329" s="198"/>
      <c r="D5329" s="197"/>
      <c r="E5329" s="197"/>
      <c r="F5329" s="197"/>
      <c r="G5329" s="196"/>
      <c r="H5329" s="196"/>
      <c r="I5329" s="196"/>
    </row>
    <row r="5330" spans="2:9" x14ac:dyDescent="0.35">
      <c r="B5330" s="196"/>
      <c r="C5330" s="198"/>
      <c r="D5330" s="197"/>
      <c r="E5330" s="197"/>
      <c r="F5330" s="197"/>
      <c r="G5330" s="196"/>
      <c r="H5330" s="196"/>
      <c r="I5330" s="196"/>
    </row>
    <row r="5331" spans="2:9" x14ac:dyDescent="0.35">
      <c r="B5331" s="196"/>
      <c r="C5331" s="198"/>
      <c r="D5331" s="197"/>
      <c r="E5331" s="197"/>
      <c r="F5331" s="197"/>
      <c r="G5331" s="196"/>
      <c r="H5331" s="196"/>
      <c r="I5331" s="196"/>
    </row>
    <row r="5332" spans="2:9" x14ac:dyDescent="0.35">
      <c r="B5332" s="196"/>
      <c r="C5332" s="198"/>
      <c r="D5332" s="197"/>
      <c r="E5332" s="197"/>
      <c r="F5332" s="197"/>
      <c r="G5332" s="196"/>
      <c r="H5332" s="196"/>
      <c r="I5332" s="196"/>
    </row>
    <row r="5333" spans="2:9" x14ac:dyDescent="0.35">
      <c r="B5333" s="196"/>
      <c r="C5333" s="198"/>
      <c r="D5333" s="197"/>
      <c r="E5333" s="197"/>
      <c r="F5333" s="197"/>
      <c r="G5333" s="196"/>
      <c r="H5333" s="196"/>
      <c r="I5333" s="196"/>
    </row>
    <row r="5334" spans="2:9" x14ac:dyDescent="0.35">
      <c r="B5334" s="196"/>
      <c r="C5334" s="198"/>
      <c r="D5334" s="197"/>
      <c r="E5334" s="197"/>
      <c r="F5334" s="197"/>
      <c r="G5334" s="196"/>
      <c r="H5334" s="196"/>
      <c r="I5334" s="196"/>
    </row>
    <row r="5335" spans="2:9" x14ac:dyDescent="0.35">
      <c r="B5335" s="196"/>
      <c r="C5335" s="198"/>
      <c r="D5335" s="197"/>
      <c r="E5335" s="197"/>
      <c r="F5335" s="197"/>
      <c r="G5335" s="196"/>
      <c r="H5335" s="196"/>
      <c r="I5335" s="196"/>
    </row>
    <row r="5336" spans="2:9" x14ac:dyDescent="0.35">
      <c r="B5336" s="196"/>
      <c r="C5336" s="198"/>
      <c r="D5336" s="197"/>
      <c r="E5336" s="197"/>
      <c r="F5336" s="197"/>
      <c r="G5336" s="196"/>
      <c r="H5336" s="196"/>
      <c r="I5336" s="196"/>
    </row>
    <row r="5337" spans="2:9" x14ac:dyDescent="0.35">
      <c r="B5337" s="196"/>
      <c r="C5337" s="198"/>
      <c r="D5337" s="197"/>
      <c r="E5337" s="197"/>
      <c r="F5337" s="197"/>
      <c r="G5337" s="196"/>
      <c r="H5337" s="196"/>
      <c r="I5337" s="196"/>
    </row>
    <row r="5338" spans="2:9" x14ac:dyDescent="0.35">
      <c r="B5338" s="196"/>
      <c r="C5338" s="198"/>
      <c r="D5338" s="197"/>
      <c r="E5338" s="197"/>
      <c r="F5338" s="197"/>
      <c r="G5338" s="196"/>
      <c r="H5338" s="196"/>
      <c r="I5338" s="196"/>
    </row>
    <row r="5339" spans="2:9" x14ac:dyDescent="0.35">
      <c r="B5339" s="196"/>
      <c r="C5339" s="198"/>
      <c r="D5339" s="197"/>
      <c r="E5339" s="197"/>
      <c r="F5339" s="197"/>
      <c r="G5339" s="196"/>
      <c r="H5339" s="196"/>
      <c r="I5339" s="196"/>
    </row>
    <row r="5340" spans="2:9" x14ac:dyDescent="0.35">
      <c r="B5340" s="196"/>
      <c r="C5340" s="198"/>
      <c r="D5340" s="197"/>
      <c r="E5340" s="197"/>
      <c r="F5340" s="197"/>
      <c r="G5340" s="196"/>
      <c r="H5340" s="196"/>
      <c r="I5340" s="196"/>
    </row>
    <row r="5341" spans="2:9" x14ac:dyDescent="0.35">
      <c r="B5341" s="196"/>
      <c r="C5341" s="198"/>
      <c r="D5341" s="197"/>
      <c r="E5341" s="197"/>
      <c r="F5341" s="197"/>
      <c r="G5341" s="196"/>
      <c r="H5341" s="196"/>
      <c r="I5341" s="196"/>
    </row>
    <row r="5342" spans="2:9" x14ac:dyDescent="0.35">
      <c r="B5342" s="196"/>
      <c r="C5342" s="198"/>
      <c r="D5342" s="197"/>
      <c r="E5342" s="197"/>
      <c r="F5342" s="197"/>
      <c r="G5342" s="196"/>
      <c r="H5342" s="196"/>
      <c r="I5342" s="196"/>
    </row>
    <row r="5343" spans="2:9" x14ac:dyDescent="0.35">
      <c r="B5343" s="196"/>
      <c r="C5343" s="198"/>
      <c r="D5343" s="197"/>
      <c r="E5343" s="197"/>
      <c r="F5343" s="197"/>
      <c r="G5343" s="196"/>
      <c r="H5343" s="196"/>
      <c r="I5343" s="196"/>
    </row>
    <row r="5344" spans="2:9" x14ac:dyDescent="0.35">
      <c r="B5344" s="196"/>
      <c r="C5344" s="198"/>
      <c r="D5344" s="197"/>
      <c r="E5344" s="197"/>
      <c r="F5344" s="197"/>
      <c r="G5344" s="196"/>
      <c r="H5344" s="196"/>
      <c r="I5344" s="196"/>
    </row>
    <row r="5345" spans="2:9" x14ac:dyDescent="0.35">
      <c r="B5345" s="196"/>
      <c r="C5345" s="198"/>
      <c r="D5345" s="197"/>
      <c r="E5345" s="197"/>
      <c r="F5345" s="197"/>
      <c r="G5345" s="196"/>
      <c r="H5345" s="196"/>
      <c r="I5345" s="196"/>
    </row>
    <row r="5346" spans="2:9" x14ac:dyDescent="0.35">
      <c r="B5346" s="196"/>
      <c r="C5346" s="198"/>
      <c r="D5346" s="197"/>
      <c r="E5346" s="197"/>
      <c r="F5346" s="197"/>
      <c r="G5346" s="196"/>
      <c r="H5346" s="196"/>
      <c r="I5346" s="196"/>
    </row>
    <row r="5347" spans="2:9" x14ac:dyDescent="0.35">
      <c r="B5347" s="196"/>
      <c r="C5347" s="198"/>
      <c r="D5347" s="197"/>
      <c r="E5347" s="197"/>
      <c r="F5347" s="197"/>
      <c r="G5347" s="196"/>
      <c r="H5347" s="196"/>
      <c r="I5347" s="196"/>
    </row>
    <row r="5348" spans="2:9" x14ac:dyDescent="0.35">
      <c r="B5348" s="196"/>
      <c r="C5348" s="198"/>
      <c r="D5348" s="197"/>
      <c r="E5348" s="197"/>
      <c r="F5348" s="197"/>
      <c r="G5348" s="196"/>
      <c r="H5348" s="196"/>
      <c r="I5348" s="196"/>
    </row>
    <row r="5349" spans="2:9" x14ac:dyDescent="0.35">
      <c r="B5349" s="196"/>
      <c r="C5349" s="198"/>
      <c r="D5349" s="197"/>
      <c r="E5349" s="197"/>
      <c r="F5349" s="197"/>
      <c r="G5349" s="196"/>
      <c r="H5349" s="196"/>
      <c r="I5349" s="196"/>
    </row>
    <row r="5350" spans="2:9" x14ac:dyDescent="0.35">
      <c r="B5350" s="196"/>
      <c r="C5350" s="198"/>
      <c r="D5350" s="197"/>
      <c r="E5350" s="197"/>
      <c r="F5350" s="197"/>
      <c r="G5350" s="196"/>
      <c r="H5350" s="196"/>
      <c r="I5350" s="196"/>
    </row>
    <row r="5351" spans="2:9" x14ac:dyDescent="0.35">
      <c r="B5351" s="196"/>
      <c r="C5351" s="198"/>
      <c r="D5351" s="197"/>
      <c r="E5351" s="197"/>
      <c r="F5351" s="197"/>
      <c r="G5351" s="196"/>
      <c r="H5351" s="196"/>
      <c r="I5351" s="196"/>
    </row>
    <row r="5352" spans="2:9" x14ac:dyDescent="0.35">
      <c r="B5352" s="196"/>
      <c r="C5352" s="198"/>
      <c r="D5352" s="197"/>
      <c r="E5352" s="197"/>
      <c r="F5352" s="197"/>
      <c r="G5352" s="196"/>
      <c r="H5352" s="196"/>
      <c r="I5352" s="196"/>
    </row>
    <row r="5353" spans="2:9" x14ac:dyDescent="0.35">
      <c r="B5353" s="196"/>
      <c r="C5353" s="198"/>
      <c r="D5353" s="197"/>
      <c r="E5353" s="197"/>
      <c r="F5353" s="197"/>
      <c r="G5353" s="196"/>
      <c r="H5353" s="196"/>
      <c r="I5353" s="196"/>
    </row>
    <row r="5354" spans="2:9" x14ac:dyDescent="0.35">
      <c r="B5354" s="196"/>
      <c r="C5354" s="198"/>
      <c r="D5354" s="197"/>
      <c r="E5354" s="197"/>
      <c r="F5354" s="197"/>
      <c r="G5354" s="196"/>
      <c r="H5354" s="196"/>
      <c r="I5354" s="196"/>
    </row>
    <row r="5355" spans="2:9" x14ac:dyDescent="0.35">
      <c r="B5355" s="196"/>
      <c r="C5355" s="198"/>
      <c r="D5355" s="197"/>
      <c r="E5355" s="197"/>
      <c r="F5355" s="197"/>
      <c r="G5355" s="196"/>
      <c r="H5355" s="196"/>
      <c r="I5355" s="196"/>
    </row>
    <row r="5356" spans="2:9" x14ac:dyDescent="0.35">
      <c r="B5356" s="196"/>
      <c r="C5356" s="198"/>
      <c r="D5356" s="197"/>
      <c r="E5356" s="197"/>
      <c r="F5356" s="197"/>
      <c r="G5356" s="196"/>
      <c r="H5356" s="196"/>
      <c r="I5356" s="196"/>
    </row>
    <row r="5357" spans="2:9" x14ac:dyDescent="0.35">
      <c r="B5357" s="196"/>
      <c r="C5357" s="198"/>
      <c r="D5357" s="197"/>
      <c r="E5357" s="197"/>
      <c r="F5357" s="197"/>
      <c r="G5357" s="196"/>
      <c r="H5357" s="196"/>
      <c r="I5357" s="196"/>
    </row>
    <row r="5358" spans="2:9" x14ac:dyDescent="0.35">
      <c r="B5358" s="196"/>
      <c r="C5358" s="198"/>
      <c r="D5358" s="197"/>
      <c r="E5358" s="197"/>
      <c r="F5358" s="197"/>
      <c r="G5358" s="196"/>
      <c r="H5358" s="196"/>
      <c r="I5358" s="196"/>
    </row>
    <row r="5359" spans="2:9" x14ac:dyDescent="0.35">
      <c r="B5359" s="196"/>
      <c r="C5359" s="198"/>
      <c r="D5359" s="197"/>
      <c r="E5359" s="197"/>
      <c r="F5359" s="197"/>
      <c r="G5359" s="196"/>
      <c r="H5359" s="196"/>
      <c r="I5359" s="196"/>
    </row>
    <row r="5360" spans="2:9" x14ac:dyDescent="0.35">
      <c r="B5360" s="196"/>
      <c r="C5360" s="198"/>
      <c r="D5360" s="197"/>
      <c r="E5360" s="197"/>
      <c r="F5360" s="197"/>
      <c r="G5360" s="196"/>
      <c r="H5360" s="196"/>
      <c r="I5360" s="196"/>
    </row>
    <row r="5361" spans="2:9" x14ac:dyDescent="0.35">
      <c r="B5361" s="196"/>
      <c r="C5361" s="198"/>
      <c r="D5361" s="197"/>
      <c r="E5361" s="197"/>
      <c r="F5361" s="197"/>
      <c r="G5361" s="196"/>
      <c r="H5361" s="196"/>
      <c r="I5361" s="196"/>
    </row>
    <row r="5362" spans="2:9" x14ac:dyDescent="0.35">
      <c r="B5362" s="196"/>
      <c r="C5362" s="198"/>
      <c r="D5362" s="197"/>
      <c r="E5362" s="197"/>
      <c r="F5362" s="197"/>
      <c r="G5362" s="196"/>
      <c r="H5362" s="196"/>
      <c r="I5362" s="196"/>
    </row>
    <row r="5363" spans="2:9" x14ac:dyDescent="0.35">
      <c r="B5363" s="196"/>
      <c r="C5363" s="198"/>
      <c r="D5363" s="197"/>
      <c r="E5363" s="197"/>
      <c r="F5363" s="197"/>
      <c r="G5363" s="196"/>
      <c r="H5363" s="196"/>
      <c r="I5363" s="196"/>
    </row>
    <row r="5364" spans="2:9" x14ac:dyDescent="0.35">
      <c r="B5364" s="196"/>
      <c r="C5364" s="198"/>
      <c r="D5364" s="197"/>
      <c r="E5364" s="197"/>
      <c r="F5364" s="197"/>
      <c r="G5364" s="196"/>
      <c r="H5364" s="196"/>
      <c r="I5364" s="196"/>
    </row>
    <row r="5365" spans="2:9" x14ac:dyDescent="0.35">
      <c r="B5365" s="196"/>
      <c r="C5365" s="198"/>
      <c r="D5365" s="197"/>
      <c r="E5365" s="197"/>
      <c r="F5365" s="197"/>
      <c r="G5365" s="196"/>
      <c r="H5365" s="196"/>
      <c r="I5365" s="196"/>
    </row>
    <row r="5366" spans="2:9" x14ac:dyDescent="0.35">
      <c r="B5366" s="196"/>
      <c r="C5366" s="198"/>
      <c r="D5366" s="197"/>
      <c r="E5366" s="197"/>
      <c r="F5366" s="197"/>
      <c r="G5366" s="196"/>
      <c r="H5366" s="196"/>
      <c r="I5366" s="196"/>
    </row>
    <row r="5367" spans="2:9" x14ac:dyDescent="0.35">
      <c r="B5367" s="196"/>
      <c r="C5367" s="198"/>
      <c r="D5367" s="197"/>
      <c r="E5367" s="197"/>
      <c r="F5367" s="197"/>
      <c r="G5367" s="196"/>
      <c r="H5367" s="196"/>
      <c r="I5367" s="196"/>
    </row>
    <row r="5368" spans="2:9" x14ac:dyDescent="0.35">
      <c r="B5368" s="196"/>
      <c r="C5368" s="198"/>
      <c r="D5368" s="197"/>
      <c r="E5368" s="197"/>
      <c r="F5368" s="197"/>
      <c r="G5368" s="196"/>
      <c r="H5368" s="196"/>
      <c r="I5368" s="196"/>
    </row>
    <row r="5369" spans="2:9" x14ac:dyDescent="0.35">
      <c r="B5369" s="196"/>
      <c r="C5369" s="198"/>
      <c r="D5369" s="197"/>
      <c r="E5369" s="197"/>
      <c r="F5369" s="197"/>
      <c r="G5369" s="196"/>
      <c r="H5369" s="196"/>
      <c r="I5369" s="196"/>
    </row>
    <row r="5370" spans="2:9" x14ac:dyDescent="0.35">
      <c r="B5370" s="196"/>
      <c r="C5370" s="198"/>
      <c r="D5370" s="197"/>
      <c r="E5370" s="197"/>
      <c r="F5370" s="197"/>
      <c r="G5370" s="196"/>
      <c r="H5370" s="196"/>
      <c r="I5370" s="196"/>
    </row>
    <row r="5371" spans="2:9" x14ac:dyDescent="0.35">
      <c r="B5371" s="196"/>
      <c r="C5371" s="198"/>
      <c r="D5371" s="197"/>
      <c r="E5371" s="197"/>
      <c r="F5371" s="197"/>
      <c r="G5371" s="196"/>
      <c r="H5371" s="196"/>
      <c r="I5371" s="196"/>
    </row>
    <row r="5372" spans="2:9" x14ac:dyDescent="0.35">
      <c r="B5372" s="196"/>
      <c r="C5372" s="198"/>
      <c r="D5372" s="197"/>
      <c r="E5372" s="197"/>
      <c r="F5372" s="197"/>
      <c r="G5372" s="196"/>
      <c r="H5372" s="196"/>
      <c r="I5372" s="196"/>
    </row>
    <row r="5373" spans="2:9" x14ac:dyDescent="0.35">
      <c r="B5373" s="196"/>
      <c r="C5373" s="198"/>
      <c r="D5373" s="197"/>
      <c r="E5373" s="197"/>
      <c r="F5373" s="197"/>
      <c r="G5373" s="196"/>
      <c r="H5373" s="196"/>
      <c r="I5373" s="196"/>
    </row>
    <row r="5374" spans="2:9" x14ac:dyDescent="0.35">
      <c r="B5374" s="196"/>
      <c r="C5374" s="198"/>
      <c r="D5374" s="197"/>
      <c r="E5374" s="197"/>
      <c r="F5374" s="197"/>
      <c r="G5374" s="196"/>
      <c r="H5374" s="196"/>
      <c r="I5374" s="196"/>
    </row>
    <row r="5375" spans="2:9" x14ac:dyDescent="0.35">
      <c r="B5375" s="196"/>
      <c r="C5375" s="198"/>
      <c r="D5375" s="197"/>
      <c r="E5375" s="197"/>
      <c r="F5375" s="197"/>
      <c r="G5375" s="196"/>
      <c r="H5375" s="196"/>
      <c r="I5375" s="196"/>
    </row>
    <row r="5376" spans="2:9" x14ac:dyDescent="0.35">
      <c r="B5376" s="196"/>
      <c r="C5376" s="198"/>
      <c r="D5376" s="197"/>
      <c r="E5376" s="197"/>
      <c r="F5376" s="197"/>
      <c r="G5376" s="196"/>
      <c r="H5376" s="196"/>
      <c r="I5376" s="196"/>
    </row>
    <row r="5377" spans="2:9" x14ac:dyDescent="0.35">
      <c r="B5377" s="196"/>
      <c r="C5377" s="198"/>
      <c r="D5377" s="197"/>
      <c r="E5377" s="197"/>
      <c r="F5377" s="197"/>
      <c r="G5377" s="196"/>
      <c r="H5377" s="196"/>
      <c r="I5377" s="196"/>
    </row>
    <row r="5378" spans="2:9" x14ac:dyDescent="0.35">
      <c r="B5378" s="196"/>
      <c r="C5378" s="198"/>
      <c r="D5378" s="197"/>
      <c r="E5378" s="197"/>
      <c r="F5378" s="197"/>
      <c r="G5378" s="196"/>
      <c r="H5378" s="196"/>
      <c r="I5378" s="196"/>
    </row>
    <row r="5379" spans="2:9" x14ac:dyDescent="0.35">
      <c r="B5379" s="196"/>
      <c r="C5379" s="198"/>
      <c r="D5379" s="197"/>
      <c r="E5379" s="197"/>
      <c r="F5379" s="197"/>
      <c r="G5379" s="196"/>
      <c r="H5379" s="196"/>
      <c r="I5379" s="196"/>
    </row>
    <row r="5380" spans="2:9" x14ac:dyDescent="0.35">
      <c r="B5380" s="196"/>
      <c r="C5380" s="198"/>
      <c r="D5380" s="197"/>
      <c r="E5380" s="197"/>
      <c r="F5380" s="197"/>
      <c r="G5380" s="196"/>
      <c r="H5380" s="196"/>
      <c r="I5380" s="196"/>
    </row>
    <row r="5381" spans="2:9" x14ac:dyDescent="0.35">
      <c r="B5381" s="196"/>
      <c r="C5381" s="198"/>
      <c r="D5381" s="197"/>
      <c r="E5381" s="197"/>
      <c r="F5381" s="197"/>
      <c r="G5381" s="196"/>
      <c r="H5381" s="196"/>
      <c r="I5381" s="196"/>
    </row>
    <row r="5382" spans="2:9" x14ac:dyDescent="0.35">
      <c r="B5382" s="196"/>
      <c r="C5382" s="198"/>
      <c r="D5382" s="197"/>
      <c r="E5382" s="197"/>
      <c r="F5382" s="197"/>
      <c r="G5382" s="196"/>
      <c r="H5382" s="196"/>
      <c r="I5382" s="196"/>
    </row>
    <row r="5383" spans="2:9" x14ac:dyDescent="0.35">
      <c r="B5383" s="196"/>
      <c r="C5383" s="198"/>
      <c r="D5383" s="197"/>
      <c r="E5383" s="197"/>
      <c r="F5383" s="197"/>
      <c r="G5383" s="196"/>
      <c r="H5383" s="196"/>
      <c r="I5383" s="196"/>
    </row>
    <row r="5384" spans="2:9" x14ac:dyDescent="0.35">
      <c r="B5384" s="196"/>
      <c r="C5384" s="198"/>
      <c r="D5384" s="197"/>
      <c r="E5384" s="197"/>
      <c r="F5384" s="197"/>
      <c r="G5384" s="196"/>
      <c r="H5384" s="196"/>
      <c r="I5384" s="196"/>
    </row>
    <row r="5385" spans="2:9" x14ac:dyDescent="0.35">
      <c r="B5385" s="196"/>
      <c r="C5385" s="198"/>
      <c r="D5385" s="197"/>
      <c r="E5385" s="197"/>
      <c r="F5385" s="197"/>
      <c r="G5385" s="196"/>
      <c r="H5385" s="196"/>
      <c r="I5385" s="196"/>
    </row>
    <row r="5386" spans="2:9" x14ac:dyDescent="0.35">
      <c r="B5386" s="196"/>
      <c r="C5386" s="198"/>
      <c r="D5386" s="197"/>
      <c r="E5386" s="197"/>
      <c r="F5386" s="197"/>
      <c r="G5386" s="196"/>
      <c r="H5386" s="196"/>
      <c r="I5386" s="196"/>
    </row>
    <row r="5387" spans="2:9" x14ac:dyDescent="0.35">
      <c r="B5387" s="196"/>
      <c r="C5387" s="198"/>
      <c r="D5387" s="197"/>
      <c r="E5387" s="197"/>
      <c r="F5387" s="197"/>
      <c r="G5387" s="196"/>
      <c r="H5387" s="196"/>
      <c r="I5387" s="196"/>
    </row>
    <row r="5388" spans="2:9" x14ac:dyDescent="0.35">
      <c r="B5388" s="196"/>
      <c r="C5388" s="198"/>
      <c r="D5388" s="197"/>
      <c r="E5388" s="197"/>
      <c r="F5388" s="197"/>
      <c r="G5388" s="196"/>
      <c r="H5388" s="196"/>
      <c r="I5388" s="196"/>
    </row>
    <row r="5389" spans="2:9" x14ac:dyDescent="0.35">
      <c r="B5389" s="196"/>
      <c r="C5389" s="198"/>
      <c r="D5389" s="197"/>
      <c r="E5389" s="197"/>
      <c r="F5389" s="197"/>
      <c r="G5389" s="196"/>
      <c r="H5389" s="196"/>
      <c r="I5389" s="196"/>
    </row>
    <row r="5390" spans="2:9" x14ac:dyDescent="0.35">
      <c r="B5390" s="196"/>
      <c r="C5390" s="198"/>
      <c r="D5390" s="197"/>
      <c r="E5390" s="197"/>
      <c r="F5390" s="197"/>
      <c r="G5390" s="196"/>
      <c r="H5390" s="196"/>
      <c r="I5390" s="196"/>
    </row>
    <row r="5391" spans="2:9" x14ac:dyDescent="0.35">
      <c r="B5391" s="196"/>
      <c r="C5391" s="198"/>
      <c r="D5391" s="197"/>
      <c r="E5391" s="197"/>
      <c r="F5391" s="197"/>
      <c r="G5391" s="196"/>
      <c r="H5391" s="196"/>
      <c r="I5391" s="196"/>
    </row>
    <row r="5392" spans="2:9" x14ac:dyDescent="0.35">
      <c r="B5392" s="196"/>
      <c r="C5392" s="198"/>
      <c r="D5392" s="197"/>
      <c r="E5392" s="197"/>
      <c r="F5392" s="197"/>
      <c r="G5392" s="196"/>
      <c r="H5392" s="196"/>
      <c r="I5392" s="196"/>
    </row>
    <row r="5393" spans="2:9" x14ac:dyDescent="0.35">
      <c r="B5393" s="196"/>
      <c r="C5393" s="198"/>
      <c r="D5393" s="197"/>
      <c r="E5393" s="197"/>
      <c r="F5393" s="197"/>
      <c r="G5393" s="196"/>
      <c r="H5393" s="196"/>
      <c r="I5393" s="196"/>
    </row>
    <row r="5394" spans="2:9" x14ac:dyDescent="0.35">
      <c r="B5394" s="196"/>
      <c r="C5394" s="198"/>
      <c r="D5394" s="197"/>
      <c r="E5394" s="197"/>
      <c r="F5394" s="197"/>
      <c r="G5394" s="196"/>
      <c r="H5394" s="196"/>
      <c r="I5394" s="196"/>
    </row>
    <row r="5395" spans="2:9" x14ac:dyDescent="0.35">
      <c r="B5395" s="196"/>
      <c r="C5395" s="198"/>
      <c r="D5395" s="197"/>
      <c r="E5395" s="197"/>
      <c r="F5395" s="197"/>
      <c r="G5395" s="196"/>
      <c r="H5395" s="196"/>
      <c r="I5395" s="196"/>
    </row>
    <row r="5396" spans="2:9" x14ac:dyDescent="0.35">
      <c r="B5396" s="196"/>
      <c r="C5396" s="198"/>
      <c r="D5396" s="197"/>
      <c r="E5396" s="197"/>
      <c r="F5396" s="197"/>
      <c r="G5396" s="196"/>
      <c r="H5396" s="196"/>
      <c r="I5396" s="196"/>
    </row>
    <row r="5397" spans="2:9" x14ac:dyDescent="0.35">
      <c r="B5397" s="196"/>
      <c r="C5397" s="198"/>
      <c r="D5397" s="197"/>
      <c r="E5397" s="197"/>
      <c r="F5397" s="197"/>
      <c r="G5397" s="196"/>
      <c r="H5397" s="196"/>
      <c r="I5397" s="196"/>
    </row>
    <row r="5398" spans="2:9" x14ac:dyDescent="0.35">
      <c r="B5398" s="196"/>
      <c r="C5398" s="198"/>
      <c r="D5398" s="197"/>
      <c r="E5398" s="197"/>
      <c r="F5398" s="197"/>
      <c r="G5398" s="196"/>
      <c r="H5398" s="196"/>
      <c r="I5398" s="196"/>
    </row>
    <row r="5399" spans="2:9" x14ac:dyDescent="0.35">
      <c r="B5399" s="196"/>
      <c r="C5399" s="198"/>
      <c r="D5399" s="197"/>
      <c r="E5399" s="197"/>
      <c r="F5399" s="197"/>
      <c r="G5399" s="196"/>
      <c r="H5399" s="196"/>
      <c r="I5399" s="196"/>
    </row>
    <row r="5400" spans="2:9" x14ac:dyDescent="0.35">
      <c r="B5400" s="196"/>
      <c r="C5400" s="198"/>
      <c r="D5400" s="197"/>
      <c r="E5400" s="197"/>
      <c r="F5400" s="197"/>
      <c r="G5400" s="196"/>
      <c r="H5400" s="196"/>
      <c r="I5400" s="196"/>
    </row>
    <row r="5401" spans="2:9" x14ac:dyDescent="0.35">
      <c r="B5401" s="196"/>
      <c r="C5401" s="198"/>
      <c r="D5401" s="197"/>
      <c r="E5401" s="197"/>
      <c r="F5401" s="197"/>
      <c r="G5401" s="196"/>
      <c r="H5401" s="196"/>
      <c r="I5401" s="196"/>
    </row>
    <row r="5402" spans="2:9" x14ac:dyDescent="0.35">
      <c r="B5402" s="196"/>
      <c r="C5402" s="198"/>
      <c r="D5402" s="197"/>
      <c r="E5402" s="197"/>
      <c r="F5402" s="197"/>
      <c r="G5402" s="196"/>
      <c r="H5402" s="196"/>
      <c r="I5402" s="196"/>
    </row>
    <row r="5403" spans="2:9" x14ac:dyDescent="0.35">
      <c r="B5403" s="196"/>
      <c r="C5403" s="198"/>
      <c r="D5403" s="197"/>
      <c r="E5403" s="197"/>
      <c r="F5403" s="197"/>
      <c r="G5403" s="196"/>
      <c r="H5403" s="196"/>
      <c r="I5403" s="196"/>
    </row>
    <row r="5404" spans="2:9" x14ac:dyDescent="0.35">
      <c r="B5404" s="196"/>
      <c r="C5404" s="198"/>
      <c r="D5404" s="197"/>
      <c r="E5404" s="197"/>
      <c r="F5404" s="197"/>
      <c r="G5404" s="196"/>
      <c r="H5404" s="196"/>
      <c r="I5404" s="196"/>
    </row>
    <row r="5405" spans="2:9" x14ac:dyDescent="0.35">
      <c r="B5405" s="196"/>
      <c r="C5405" s="198"/>
      <c r="D5405" s="197"/>
      <c r="E5405" s="197"/>
      <c r="F5405" s="197"/>
      <c r="G5405" s="196"/>
      <c r="H5405" s="196"/>
      <c r="I5405" s="196"/>
    </row>
    <row r="5406" spans="2:9" x14ac:dyDescent="0.35">
      <c r="B5406" s="196"/>
      <c r="C5406" s="198"/>
      <c r="D5406" s="197"/>
      <c r="E5406" s="197"/>
      <c r="F5406" s="197"/>
      <c r="G5406" s="196"/>
      <c r="H5406" s="196"/>
      <c r="I5406" s="196"/>
    </row>
    <row r="5407" spans="2:9" x14ac:dyDescent="0.35">
      <c r="B5407" s="196"/>
      <c r="C5407" s="198"/>
      <c r="D5407" s="197"/>
      <c r="E5407" s="197"/>
      <c r="F5407" s="197"/>
      <c r="G5407" s="196"/>
      <c r="H5407" s="196"/>
      <c r="I5407" s="196"/>
    </row>
    <row r="5408" spans="2:9" x14ac:dyDescent="0.35">
      <c r="B5408" s="196"/>
      <c r="C5408" s="198"/>
      <c r="D5408" s="197"/>
      <c r="E5408" s="197"/>
      <c r="F5408" s="197"/>
      <c r="G5408" s="196"/>
      <c r="H5408" s="196"/>
      <c r="I5408" s="196"/>
    </row>
    <row r="5409" spans="2:9" x14ac:dyDescent="0.35">
      <c r="B5409" s="196"/>
      <c r="C5409" s="198"/>
      <c r="D5409" s="197"/>
      <c r="E5409" s="197"/>
      <c r="F5409" s="197"/>
      <c r="G5409" s="196"/>
      <c r="H5409" s="196"/>
      <c r="I5409" s="196"/>
    </row>
    <row r="5410" spans="2:9" x14ac:dyDescent="0.35">
      <c r="B5410" s="196"/>
      <c r="C5410" s="198"/>
      <c r="D5410" s="197"/>
      <c r="E5410" s="197"/>
      <c r="F5410" s="197"/>
      <c r="G5410" s="196"/>
      <c r="H5410" s="196"/>
      <c r="I5410" s="196"/>
    </row>
    <row r="5411" spans="2:9" x14ac:dyDescent="0.35">
      <c r="B5411" s="196"/>
      <c r="C5411" s="198"/>
      <c r="D5411" s="197"/>
      <c r="E5411" s="197"/>
      <c r="F5411" s="197"/>
      <c r="G5411" s="196"/>
      <c r="H5411" s="196"/>
      <c r="I5411" s="196"/>
    </row>
    <row r="5412" spans="2:9" x14ac:dyDescent="0.35">
      <c r="B5412" s="196"/>
      <c r="C5412" s="198"/>
      <c r="D5412" s="197"/>
      <c r="E5412" s="197"/>
      <c r="F5412" s="197"/>
      <c r="G5412" s="196"/>
      <c r="H5412" s="196"/>
      <c r="I5412" s="196"/>
    </row>
    <row r="5413" spans="2:9" x14ac:dyDescent="0.35">
      <c r="B5413" s="196"/>
      <c r="C5413" s="198"/>
      <c r="D5413" s="197"/>
      <c r="E5413" s="197"/>
      <c r="F5413" s="197"/>
      <c r="G5413" s="196"/>
      <c r="H5413" s="196"/>
      <c r="I5413" s="196"/>
    </row>
    <row r="5414" spans="2:9" x14ac:dyDescent="0.35">
      <c r="B5414" s="196"/>
      <c r="C5414" s="198"/>
      <c r="D5414" s="197"/>
      <c r="E5414" s="197"/>
      <c r="F5414" s="197"/>
      <c r="G5414" s="196"/>
      <c r="H5414" s="196"/>
      <c r="I5414" s="196"/>
    </row>
    <row r="5415" spans="2:9" x14ac:dyDescent="0.35">
      <c r="B5415" s="196"/>
      <c r="C5415" s="198"/>
      <c r="D5415" s="197"/>
      <c r="E5415" s="197"/>
      <c r="F5415" s="197"/>
      <c r="G5415" s="196"/>
      <c r="H5415" s="196"/>
      <c r="I5415" s="196"/>
    </row>
    <row r="5416" spans="2:9" x14ac:dyDescent="0.35">
      <c r="B5416" s="196"/>
      <c r="C5416" s="198"/>
      <c r="D5416" s="197"/>
      <c r="E5416" s="197"/>
      <c r="F5416" s="197"/>
      <c r="G5416" s="196"/>
      <c r="H5416" s="196"/>
      <c r="I5416" s="196"/>
    </row>
    <row r="5417" spans="2:9" x14ac:dyDescent="0.35">
      <c r="B5417" s="196"/>
      <c r="C5417" s="198"/>
      <c r="D5417" s="197"/>
      <c r="E5417" s="197"/>
      <c r="F5417" s="197"/>
      <c r="G5417" s="196"/>
      <c r="H5417" s="196"/>
      <c r="I5417" s="196"/>
    </row>
    <row r="5418" spans="2:9" x14ac:dyDescent="0.35">
      <c r="B5418" s="196"/>
      <c r="C5418" s="198"/>
      <c r="D5418" s="197"/>
      <c r="E5418" s="197"/>
      <c r="F5418" s="197"/>
      <c r="G5418" s="196"/>
      <c r="H5418" s="196"/>
      <c r="I5418" s="196"/>
    </row>
    <row r="5419" spans="2:9" x14ac:dyDescent="0.35">
      <c r="B5419" s="196"/>
      <c r="C5419" s="198"/>
      <c r="D5419" s="197"/>
      <c r="E5419" s="197"/>
      <c r="F5419" s="197"/>
      <c r="G5419" s="196"/>
      <c r="H5419" s="196"/>
      <c r="I5419" s="196"/>
    </row>
    <row r="5420" spans="2:9" x14ac:dyDescent="0.35">
      <c r="B5420" s="196"/>
      <c r="C5420" s="198"/>
      <c r="D5420" s="197"/>
      <c r="E5420" s="197"/>
      <c r="F5420" s="197"/>
      <c r="G5420" s="196"/>
      <c r="H5420" s="196"/>
      <c r="I5420" s="196"/>
    </row>
    <row r="5421" spans="2:9" x14ac:dyDescent="0.35">
      <c r="B5421" s="196"/>
      <c r="C5421" s="198"/>
      <c r="D5421" s="197"/>
      <c r="E5421" s="197"/>
      <c r="F5421" s="197"/>
      <c r="G5421" s="196"/>
      <c r="H5421" s="196"/>
      <c r="I5421" s="196"/>
    </row>
    <row r="5422" spans="2:9" x14ac:dyDescent="0.35">
      <c r="B5422" s="196"/>
      <c r="C5422" s="198"/>
      <c r="D5422" s="197"/>
      <c r="E5422" s="197"/>
      <c r="F5422" s="197"/>
      <c r="G5422" s="196"/>
      <c r="H5422" s="196"/>
      <c r="I5422" s="196"/>
    </row>
    <row r="5423" spans="2:9" x14ac:dyDescent="0.35">
      <c r="B5423" s="196"/>
      <c r="C5423" s="198"/>
      <c r="D5423" s="197"/>
      <c r="E5423" s="197"/>
      <c r="F5423" s="197"/>
      <c r="G5423" s="196"/>
      <c r="H5423" s="196"/>
      <c r="I5423" s="196"/>
    </row>
    <row r="5424" spans="2:9" x14ac:dyDescent="0.35">
      <c r="B5424" s="196"/>
      <c r="C5424" s="198"/>
      <c r="D5424" s="197"/>
      <c r="E5424" s="197"/>
      <c r="F5424" s="197"/>
      <c r="G5424" s="196"/>
      <c r="H5424" s="196"/>
      <c r="I5424" s="196"/>
    </row>
    <row r="5425" spans="2:9" x14ac:dyDescent="0.35">
      <c r="B5425" s="196"/>
      <c r="C5425" s="198"/>
      <c r="D5425" s="197"/>
      <c r="E5425" s="197"/>
      <c r="F5425" s="197"/>
      <c r="G5425" s="196"/>
      <c r="H5425" s="196"/>
      <c r="I5425" s="196"/>
    </row>
    <row r="5426" spans="2:9" x14ac:dyDescent="0.35">
      <c r="B5426" s="196"/>
      <c r="C5426" s="198"/>
      <c r="D5426" s="197"/>
      <c r="E5426" s="197"/>
      <c r="F5426" s="197"/>
      <c r="G5426" s="196"/>
      <c r="H5426" s="196"/>
      <c r="I5426" s="196"/>
    </row>
    <row r="5427" spans="2:9" x14ac:dyDescent="0.35">
      <c r="B5427" s="196"/>
      <c r="C5427" s="198"/>
      <c r="D5427" s="197"/>
      <c r="E5427" s="197"/>
      <c r="F5427" s="197"/>
      <c r="G5427" s="196"/>
      <c r="H5427" s="196"/>
      <c r="I5427" s="196"/>
    </row>
    <row r="5428" spans="2:9" x14ac:dyDescent="0.35">
      <c r="B5428" s="196"/>
      <c r="C5428" s="198"/>
      <c r="D5428" s="197"/>
      <c r="E5428" s="197"/>
      <c r="F5428" s="197"/>
      <c r="G5428" s="196"/>
      <c r="H5428" s="196"/>
      <c r="I5428" s="196"/>
    </row>
    <row r="5429" spans="2:9" x14ac:dyDescent="0.35">
      <c r="B5429" s="196"/>
      <c r="C5429" s="198"/>
      <c r="D5429" s="197"/>
      <c r="E5429" s="197"/>
      <c r="F5429" s="197"/>
      <c r="G5429" s="196"/>
      <c r="H5429" s="196"/>
      <c r="I5429" s="196"/>
    </row>
    <row r="5430" spans="2:9" x14ac:dyDescent="0.35">
      <c r="B5430" s="196"/>
      <c r="C5430" s="198"/>
      <c r="D5430" s="197"/>
      <c r="E5430" s="197"/>
      <c r="F5430" s="197"/>
      <c r="G5430" s="196"/>
      <c r="H5430" s="196"/>
      <c r="I5430" s="196"/>
    </row>
    <row r="5431" spans="2:9" x14ac:dyDescent="0.35">
      <c r="B5431" s="196"/>
      <c r="C5431" s="198"/>
      <c r="D5431" s="197"/>
      <c r="E5431" s="197"/>
      <c r="F5431" s="197"/>
      <c r="G5431" s="196"/>
      <c r="H5431" s="196"/>
      <c r="I5431" s="196"/>
    </row>
    <row r="5432" spans="2:9" x14ac:dyDescent="0.35">
      <c r="B5432" s="196"/>
      <c r="C5432" s="198"/>
      <c r="D5432" s="197"/>
      <c r="E5432" s="197"/>
      <c r="F5432" s="197"/>
      <c r="G5432" s="196"/>
      <c r="H5432" s="196"/>
      <c r="I5432" s="196"/>
    </row>
    <row r="5433" spans="2:9" x14ac:dyDescent="0.35">
      <c r="B5433" s="196"/>
      <c r="C5433" s="198"/>
      <c r="D5433" s="197"/>
      <c r="E5433" s="197"/>
      <c r="F5433" s="197"/>
      <c r="G5433" s="196"/>
      <c r="H5433" s="196"/>
      <c r="I5433" s="196"/>
    </row>
    <row r="5434" spans="2:9" x14ac:dyDescent="0.35">
      <c r="B5434" s="196"/>
      <c r="C5434" s="198"/>
      <c r="D5434" s="197"/>
      <c r="E5434" s="197"/>
      <c r="F5434" s="197"/>
      <c r="G5434" s="196"/>
      <c r="H5434" s="196"/>
      <c r="I5434" s="196"/>
    </row>
    <row r="5435" spans="2:9" x14ac:dyDescent="0.35">
      <c r="B5435" s="196"/>
      <c r="C5435" s="198"/>
      <c r="D5435" s="197"/>
      <c r="E5435" s="197"/>
      <c r="F5435" s="197"/>
      <c r="G5435" s="196"/>
      <c r="H5435" s="196"/>
      <c r="I5435" s="196"/>
    </row>
    <row r="5436" spans="2:9" x14ac:dyDescent="0.35">
      <c r="B5436" s="196"/>
      <c r="C5436" s="198"/>
      <c r="D5436" s="197"/>
      <c r="E5436" s="197"/>
      <c r="F5436" s="197"/>
      <c r="G5436" s="196"/>
      <c r="H5436" s="196"/>
      <c r="I5436" s="196"/>
    </row>
    <row r="5437" spans="2:9" x14ac:dyDescent="0.35">
      <c r="B5437" s="196"/>
      <c r="C5437" s="198"/>
      <c r="D5437" s="197"/>
      <c r="E5437" s="197"/>
      <c r="F5437" s="197"/>
      <c r="G5437" s="196"/>
      <c r="H5437" s="196"/>
      <c r="I5437" s="196"/>
    </row>
    <row r="5438" spans="2:9" x14ac:dyDescent="0.35">
      <c r="B5438" s="196"/>
      <c r="C5438" s="198"/>
      <c r="D5438" s="197"/>
      <c r="E5438" s="197"/>
      <c r="F5438" s="197"/>
      <c r="G5438" s="196"/>
      <c r="H5438" s="196"/>
      <c r="I5438" s="196"/>
    </row>
    <row r="5439" spans="2:9" x14ac:dyDescent="0.35">
      <c r="B5439" s="196"/>
      <c r="C5439" s="198"/>
      <c r="D5439" s="197"/>
      <c r="E5439" s="197"/>
      <c r="F5439" s="197"/>
      <c r="G5439" s="196"/>
      <c r="H5439" s="196"/>
      <c r="I5439" s="196"/>
    </row>
    <row r="5440" spans="2:9" x14ac:dyDescent="0.35">
      <c r="B5440" s="196"/>
      <c r="C5440" s="198"/>
      <c r="D5440" s="197"/>
      <c r="E5440" s="197"/>
      <c r="F5440" s="197"/>
      <c r="G5440" s="196"/>
      <c r="H5440" s="196"/>
      <c r="I5440" s="196"/>
    </row>
    <row r="5441" spans="2:9" x14ac:dyDescent="0.35">
      <c r="B5441" s="196"/>
      <c r="C5441" s="198"/>
      <c r="D5441" s="197"/>
      <c r="E5441" s="197"/>
      <c r="F5441" s="197"/>
      <c r="G5441" s="196"/>
      <c r="H5441" s="196"/>
      <c r="I5441" s="196"/>
    </row>
    <row r="5442" spans="2:9" x14ac:dyDescent="0.35">
      <c r="B5442" s="196"/>
      <c r="C5442" s="198"/>
      <c r="D5442" s="197"/>
      <c r="E5442" s="197"/>
      <c r="F5442" s="197"/>
      <c r="G5442" s="196"/>
      <c r="H5442" s="196"/>
      <c r="I5442" s="196"/>
    </row>
    <row r="5443" spans="2:9" x14ac:dyDescent="0.35">
      <c r="B5443" s="196"/>
      <c r="C5443" s="198"/>
      <c r="D5443" s="197"/>
      <c r="E5443" s="197"/>
      <c r="F5443" s="197"/>
      <c r="G5443" s="196"/>
      <c r="H5443" s="196"/>
      <c r="I5443" s="196"/>
    </row>
    <row r="5444" spans="2:9" x14ac:dyDescent="0.35">
      <c r="B5444" s="196"/>
      <c r="C5444" s="198"/>
      <c r="D5444" s="197"/>
      <c r="E5444" s="197"/>
      <c r="F5444" s="197"/>
      <c r="G5444" s="196"/>
      <c r="H5444" s="196"/>
      <c r="I5444" s="196"/>
    </row>
    <row r="5445" spans="2:9" x14ac:dyDescent="0.35">
      <c r="B5445" s="196"/>
      <c r="C5445" s="198"/>
      <c r="D5445" s="197"/>
      <c r="E5445" s="197"/>
      <c r="F5445" s="197"/>
      <c r="G5445" s="196"/>
      <c r="H5445" s="196"/>
      <c r="I5445" s="196"/>
    </row>
    <row r="5446" spans="2:9" x14ac:dyDescent="0.35">
      <c r="B5446" s="196"/>
      <c r="C5446" s="198"/>
      <c r="D5446" s="197"/>
      <c r="E5446" s="197"/>
      <c r="F5446" s="197"/>
      <c r="G5446" s="196"/>
      <c r="H5446" s="196"/>
      <c r="I5446" s="196"/>
    </row>
    <row r="5447" spans="2:9" x14ac:dyDescent="0.35">
      <c r="B5447" s="196"/>
      <c r="C5447" s="198"/>
      <c r="D5447" s="197"/>
      <c r="E5447" s="197"/>
      <c r="F5447" s="197"/>
      <c r="G5447" s="196"/>
      <c r="H5447" s="196"/>
      <c r="I5447" s="196"/>
    </row>
    <row r="5448" spans="2:9" x14ac:dyDescent="0.35">
      <c r="B5448" s="196"/>
      <c r="C5448" s="198"/>
      <c r="D5448" s="197"/>
      <c r="E5448" s="197"/>
      <c r="F5448" s="197"/>
      <c r="G5448" s="196"/>
      <c r="H5448" s="196"/>
      <c r="I5448" s="196"/>
    </row>
    <row r="5449" spans="2:9" x14ac:dyDescent="0.35">
      <c r="B5449" s="196"/>
      <c r="C5449" s="198"/>
      <c r="D5449" s="197"/>
      <c r="E5449" s="197"/>
      <c r="F5449" s="197"/>
      <c r="G5449" s="196"/>
      <c r="H5449" s="196"/>
      <c r="I5449" s="196"/>
    </row>
    <row r="5450" spans="2:9" x14ac:dyDescent="0.35">
      <c r="B5450" s="196"/>
      <c r="C5450" s="198"/>
      <c r="D5450" s="197"/>
      <c r="E5450" s="197"/>
      <c r="F5450" s="197"/>
      <c r="G5450" s="196"/>
      <c r="H5450" s="196"/>
      <c r="I5450" s="196"/>
    </row>
    <row r="5451" spans="2:9" x14ac:dyDescent="0.35">
      <c r="B5451" s="196"/>
      <c r="C5451" s="198"/>
      <c r="D5451" s="197"/>
      <c r="E5451" s="197"/>
      <c r="F5451" s="197"/>
      <c r="G5451" s="196"/>
      <c r="H5451" s="196"/>
      <c r="I5451" s="196"/>
    </row>
    <row r="5452" spans="2:9" x14ac:dyDescent="0.35">
      <c r="B5452" s="196"/>
      <c r="C5452" s="198"/>
      <c r="D5452" s="197"/>
      <c r="E5452" s="197"/>
      <c r="F5452" s="197"/>
      <c r="G5452" s="196"/>
      <c r="H5452" s="196"/>
      <c r="I5452" s="196"/>
    </row>
    <row r="5453" spans="2:9" x14ac:dyDescent="0.35">
      <c r="B5453" s="196"/>
      <c r="C5453" s="198"/>
      <c r="D5453" s="197"/>
      <c r="E5453" s="197"/>
      <c r="F5453" s="197"/>
      <c r="G5453" s="196"/>
      <c r="H5453" s="196"/>
      <c r="I5453" s="196"/>
    </row>
    <row r="5454" spans="2:9" x14ac:dyDescent="0.35">
      <c r="B5454" s="196"/>
      <c r="C5454" s="198"/>
      <c r="D5454" s="197"/>
      <c r="E5454" s="197"/>
      <c r="F5454" s="197"/>
      <c r="G5454" s="196"/>
      <c r="H5454" s="196"/>
      <c r="I5454" s="196"/>
    </row>
    <row r="5455" spans="2:9" x14ac:dyDescent="0.35">
      <c r="B5455" s="196"/>
      <c r="C5455" s="198"/>
      <c r="D5455" s="197"/>
      <c r="E5455" s="197"/>
      <c r="F5455" s="197"/>
      <c r="G5455" s="196"/>
      <c r="H5455" s="196"/>
      <c r="I5455" s="196"/>
    </row>
    <row r="5456" spans="2:9" x14ac:dyDescent="0.35">
      <c r="B5456" s="196"/>
      <c r="C5456" s="198"/>
      <c r="D5456" s="197"/>
      <c r="E5456" s="197"/>
      <c r="F5456" s="197"/>
      <c r="G5456" s="196"/>
      <c r="H5456" s="196"/>
      <c r="I5456" s="196"/>
    </row>
    <row r="5457" spans="2:9" x14ac:dyDescent="0.35">
      <c r="B5457" s="196"/>
      <c r="C5457" s="198"/>
      <c r="D5457" s="197"/>
      <c r="E5457" s="197"/>
      <c r="F5457" s="197"/>
      <c r="G5457" s="196"/>
      <c r="H5457" s="196"/>
      <c r="I5457" s="196"/>
    </row>
    <row r="5458" spans="2:9" x14ac:dyDescent="0.35">
      <c r="B5458" s="196"/>
      <c r="C5458" s="198"/>
      <c r="D5458" s="197"/>
      <c r="E5458" s="197"/>
      <c r="F5458" s="197"/>
      <c r="G5458" s="196"/>
      <c r="H5458" s="196"/>
      <c r="I5458" s="196"/>
    </row>
    <row r="5459" spans="2:9" x14ac:dyDescent="0.35">
      <c r="B5459" s="196"/>
      <c r="C5459" s="198"/>
      <c r="D5459" s="197"/>
      <c r="E5459" s="197"/>
      <c r="F5459" s="197"/>
      <c r="G5459" s="196"/>
      <c r="H5459" s="196"/>
      <c r="I5459" s="196"/>
    </row>
    <row r="5460" spans="2:9" x14ac:dyDescent="0.35">
      <c r="B5460" s="196"/>
      <c r="C5460" s="198"/>
      <c r="D5460" s="197"/>
      <c r="E5460" s="197"/>
      <c r="F5460" s="197"/>
      <c r="G5460" s="196"/>
      <c r="H5460" s="196"/>
      <c r="I5460" s="196"/>
    </row>
    <row r="5461" spans="2:9" x14ac:dyDescent="0.35">
      <c r="B5461" s="196"/>
      <c r="C5461" s="198"/>
      <c r="D5461" s="197"/>
      <c r="E5461" s="197"/>
      <c r="F5461" s="197"/>
      <c r="G5461" s="196"/>
      <c r="H5461" s="196"/>
      <c r="I5461" s="196"/>
    </row>
    <row r="5462" spans="2:9" x14ac:dyDescent="0.35">
      <c r="B5462" s="196"/>
      <c r="C5462" s="198"/>
      <c r="D5462" s="197"/>
      <c r="E5462" s="197"/>
      <c r="F5462" s="197"/>
      <c r="G5462" s="196"/>
      <c r="H5462" s="196"/>
      <c r="I5462" s="196"/>
    </row>
    <row r="5463" spans="2:9" x14ac:dyDescent="0.35">
      <c r="B5463" s="196"/>
      <c r="C5463" s="198"/>
      <c r="D5463" s="197"/>
      <c r="E5463" s="197"/>
      <c r="F5463" s="197"/>
      <c r="G5463" s="196"/>
      <c r="H5463" s="196"/>
      <c r="I5463" s="196"/>
    </row>
    <row r="5464" spans="2:9" x14ac:dyDescent="0.35">
      <c r="B5464" s="196"/>
      <c r="C5464" s="198"/>
      <c r="D5464" s="197"/>
      <c r="E5464" s="197"/>
      <c r="F5464" s="197"/>
      <c r="G5464" s="196"/>
      <c r="H5464" s="196"/>
      <c r="I5464" s="196"/>
    </row>
    <row r="5465" spans="2:9" x14ac:dyDescent="0.35">
      <c r="B5465" s="196"/>
      <c r="C5465" s="198"/>
      <c r="D5465" s="197"/>
      <c r="E5465" s="197"/>
      <c r="F5465" s="197"/>
      <c r="G5465" s="196"/>
      <c r="H5465" s="196"/>
      <c r="I5465" s="196"/>
    </row>
    <row r="5466" spans="2:9" x14ac:dyDescent="0.35">
      <c r="B5466" s="196"/>
      <c r="C5466" s="198"/>
      <c r="D5466" s="197"/>
      <c r="E5466" s="197"/>
      <c r="F5466" s="197"/>
      <c r="G5466" s="196"/>
      <c r="H5466" s="196"/>
      <c r="I5466" s="196"/>
    </row>
    <row r="5467" spans="2:9" x14ac:dyDescent="0.35">
      <c r="B5467" s="196"/>
      <c r="C5467" s="198"/>
      <c r="D5467" s="197"/>
      <c r="E5467" s="197"/>
      <c r="F5467" s="197"/>
      <c r="G5467" s="196"/>
      <c r="H5467" s="196"/>
      <c r="I5467" s="196"/>
    </row>
    <row r="5468" spans="2:9" x14ac:dyDescent="0.35">
      <c r="B5468" s="196"/>
      <c r="C5468" s="198"/>
      <c r="D5468" s="197"/>
      <c r="E5468" s="197"/>
      <c r="F5468" s="197"/>
      <c r="G5468" s="196"/>
      <c r="H5468" s="196"/>
      <c r="I5468" s="196"/>
    </row>
    <row r="5469" spans="2:9" x14ac:dyDescent="0.35">
      <c r="B5469" s="196"/>
      <c r="C5469" s="198"/>
      <c r="D5469" s="197"/>
      <c r="E5469" s="197"/>
      <c r="F5469" s="197"/>
      <c r="G5469" s="196"/>
      <c r="H5469" s="196"/>
      <c r="I5469" s="196"/>
    </row>
    <row r="5470" spans="2:9" x14ac:dyDescent="0.35">
      <c r="B5470" s="196"/>
      <c r="C5470" s="198"/>
      <c r="D5470" s="197"/>
      <c r="E5470" s="197"/>
      <c r="F5470" s="197"/>
      <c r="G5470" s="196"/>
      <c r="H5470" s="196"/>
      <c r="I5470" s="196"/>
    </row>
    <row r="5471" spans="2:9" x14ac:dyDescent="0.35">
      <c r="B5471" s="196"/>
      <c r="C5471" s="198"/>
      <c r="D5471" s="197"/>
      <c r="E5471" s="197"/>
      <c r="F5471" s="197"/>
      <c r="G5471" s="196"/>
      <c r="H5471" s="196"/>
      <c r="I5471" s="196"/>
    </row>
    <row r="5472" spans="2:9" x14ac:dyDescent="0.35">
      <c r="B5472" s="196"/>
      <c r="C5472" s="198"/>
      <c r="D5472" s="197"/>
      <c r="E5472" s="197"/>
      <c r="F5472" s="197"/>
      <c r="G5472" s="196"/>
      <c r="H5472" s="196"/>
      <c r="I5472" s="196"/>
    </row>
    <row r="5473" spans="2:9" x14ac:dyDescent="0.35">
      <c r="B5473" s="196"/>
      <c r="C5473" s="198"/>
      <c r="D5473" s="197"/>
      <c r="E5473" s="197"/>
      <c r="F5473" s="197"/>
      <c r="G5473" s="196"/>
      <c r="H5473" s="196"/>
      <c r="I5473" s="196"/>
    </row>
    <row r="5474" spans="2:9" x14ac:dyDescent="0.35">
      <c r="B5474" s="196"/>
      <c r="C5474" s="198"/>
      <c r="D5474" s="197"/>
      <c r="E5474" s="197"/>
      <c r="F5474" s="197"/>
      <c r="G5474" s="196"/>
      <c r="H5474" s="196"/>
      <c r="I5474" s="196"/>
    </row>
    <row r="5475" spans="2:9" x14ac:dyDescent="0.35">
      <c r="B5475" s="196"/>
      <c r="C5475" s="198"/>
      <c r="D5475" s="197"/>
      <c r="E5475" s="197"/>
      <c r="F5475" s="197"/>
      <c r="G5475" s="196"/>
      <c r="H5475" s="196"/>
      <c r="I5475" s="196"/>
    </row>
    <row r="5476" spans="2:9" x14ac:dyDescent="0.35">
      <c r="B5476" s="196"/>
      <c r="C5476" s="198"/>
      <c r="D5476" s="197"/>
      <c r="E5476" s="197"/>
      <c r="F5476" s="197"/>
      <c r="G5476" s="196"/>
      <c r="H5476" s="196"/>
      <c r="I5476" s="196"/>
    </row>
    <row r="5477" spans="2:9" x14ac:dyDescent="0.35">
      <c r="B5477" s="196"/>
      <c r="C5477" s="198"/>
      <c r="D5477" s="197"/>
      <c r="E5477" s="197"/>
      <c r="F5477" s="197"/>
      <c r="G5477" s="196"/>
      <c r="H5477" s="196"/>
      <c r="I5477" s="196"/>
    </row>
    <row r="5478" spans="2:9" x14ac:dyDescent="0.35">
      <c r="B5478" s="196"/>
      <c r="C5478" s="198"/>
      <c r="D5478" s="197"/>
      <c r="E5478" s="197"/>
      <c r="F5478" s="197"/>
      <c r="G5478" s="196"/>
      <c r="H5478" s="196"/>
      <c r="I5478" s="196"/>
    </row>
    <row r="5479" spans="2:9" x14ac:dyDescent="0.35">
      <c r="B5479" s="196"/>
      <c r="C5479" s="198"/>
      <c r="D5479" s="197"/>
      <c r="E5479" s="197"/>
      <c r="F5479" s="197"/>
      <c r="G5479" s="196"/>
      <c r="H5479" s="196"/>
      <c r="I5479" s="196"/>
    </row>
    <row r="5480" spans="2:9" x14ac:dyDescent="0.35">
      <c r="B5480" s="196"/>
      <c r="C5480" s="198"/>
      <c r="D5480" s="197"/>
      <c r="E5480" s="197"/>
      <c r="F5480" s="197"/>
      <c r="G5480" s="196"/>
      <c r="H5480" s="196"/>
      <c r="I5480" s="196"/>
    </row>
    <row r="5481" spans="2:9" x14ac:dyDescent="0.35">
      <c r="B5481" s="196"/>
      <c r="C5481" s="198"/>
      <c r="D5481" s="197"/>
      <c r="E5481" s="197"/>
      <c r="F5481" s="197"/>
      <c r="G5481" s="196"/>
      <c r="H5481" s="196"/>
      <c r="I5481" s="196"/>
    </row>
    <row r="5482" spans="2:9" x14ac:dyDescent="0.35">
      <c r="B5482" s="196"/>
      <c r="C5482" s="198"/>
      <c r="D5482" s="197"/>
      <c r="E5482" s="197"/>
      <c r="F5482" s="197"/>
      <c r="G5482" s="196"/>
      <c r="H5482" s="196"/>
      <c r="I5482" s="196"/>
    </row>
    <row r="5483" spans="2:9" x14ac:dyDescent="0.35">
      <c r="B5483" s="196"/>
      <c r="C5483" s="198"/>
      <c r="D5483" s="197"/>
      <c r="E5483" s="197"/>
      <c r="F5483" s="197"/>
      <c r="G5483" s="196"/>
      <c r="H5483" s="196"/>
      <c r="I5483" s="196"/>
    </row>
    <row r="5484" spans="2:9" x14ac:dyDescent="0.35">
      <c r="B5484" s="196"/>
      <c r="C5484" s="198"/>
      <c r="D5484" s="197"/>
      <c r="E5484" s="197"/>
      <c r="F5484" s="197"/>
      <c r="G5484" s="196"/>
      <c r="H5484" s="196"/>
      <c r="I5484" s="196"/>
    </row>
    <row r="5485" spans="2:9" x14ac:dyDescent="0.35">
      <c r="B5485" s="196"/>
      <c r="C5485" s="198"/>
      <c r="D5485" s="197"/>
      <c r="E5485" s="197"/>
      <c r="F5485" s="197"/>
      <c r="G5485" s="196"/>
      <c r="H5485" s="196"/>
      <c r="I5485" s="196"/>
    </row>
    <row r="5486" spans="2:9" x14ac:dyDescent="0.35">
      <c r="B5486" s="196"/>
      <c r="C5486" s="198"/>
      <c r="D5486" s="197"/>
      <c r="E5486" s="197"/>
      <c r="F5486" s="197"/>
      <c r="G5486" s="196"/>
      <c r="H5486" s="196"/>
      <c r="I5486" s="196"/>
    </row>
    <row r="5487" spans="2:9" x14ac:dyDescent="0.35">
      <c r="B5487" s="196"/>
      <c r="C5487" s="198"/>
      <c r="D5487" s="197"/>
      <c r="E5487" s="197"/>
      <c r="F5487" s="197"/>
      <c r="G5487" s="196"/>
      <c r="H5487" s="196"/>
      <c r="I5487" s="196"/>
    </row>
    <row r="5488" spans="2:9" x14ac:dyDescent="0.35">
      <c r="B5488" s="196"/>
      <c r="C5488" s="198"/>
      <c r="D5488" s="197"/>
      <c r="E5488" s="197"/>
      <c r="F5488" s="197"/>
      <c r="G5488" s="196"/>
      <c r="H5488" s="196"/>
      <c r="I5488" s="196"/>
    </row>
    <row r="5489" spans="2:9" x14ac:dyDescent="0.35">
      <c r="B5489" s="196"/>
      <c r="C5489" s="198"/>
      <c r="D5489" s="197"/>
      <c r="E5489" s="197"/>
      <c r="F5489" s="197"/>
      <c r="G5489" s="196"/>
      <c r="H5489" s="196"/>
      <c r="I5489" s="196"/>
    </row>
    <row r="5490" spans="2:9" x14ac:dyDescent="0.35">
      <c r="B5490" s="196"/>
      <c r="C5490" s="198"/>
      <c r="D5490" s="197"/>
      <c r="E5490" s="197"/>
      <c r="F5490" s="197"/>
      <c r="G5490" s="196"/>
      <c r="H5490" s="196"/>
      <c r="I5490" s="196"/>
    </row>
    <row r="5491" spans="2:9" x14ac:dyDescent="0.35">
      <c r="B5491" s="196"/>
      <c r="C5491" s="198"/>
      <c r="D5491" s="197"/>
      <c r="E5491" s="197"/>
      <c r="F5491" s="197"/>
      <c r="G5491" s="196"/>
      <c r="H5491" s="196"/>
      <c r="I5491" s="196"/>
    </row>
    <row r="5492" spans="2:9" x14ac:dyDescent="0.35">
      <c r="B5492" s="196"/>
      <c r="C5492" s="198"/>
      <c r="D5492" s="197"/>
      <c r="E5492" s="197"/>
      <c r="F5492" s="197"/>
      <c r="G5492" s="196"/>
      <c r="H5492" s="196"/>
      <c r="I5492" s="196"/>
    </row>
    <row r="5493" spans="2:9" x14ac:dyDescent="0.35">
      <c r="B5493" s="196"/>
      <c r="C5493" s="198"/>
      <c r="D5493" s="197"/>
      <c r="E5493" s="197"/>
      <c r="F5493" s="197"/>
      <c r="G5493" s="196"/>
      <c r="H5493" s="196"/>
      <c r="I5493" s="196"/>
    </row>
    <row r="5494" spans="2:9" x14ac:dyDescent="0.35">
      <c r="B5494" s="196"/>
      <c r="C5494" s="198"/>
      <c r="D5494" s="197"/>
      <c r="E5494" s="197"/>
      <c r="F5494" s="197"/>
      <c r="G5494" s="196"/>
      <c r="H5494" s="196"/>
      <c r="I5494" s="196"/>
    </row>
    <row r="5495" spans="2:9" x14ac:dyDescent="0.35">
      <c r="B5495" s="196"/>
      <c r="C5495" s="198"/>
      <c r="D5495" s="197"/>
      <c r="E5495" s="197"/>
      <c r="F5495" s="197"/>
      <c r="G5495" s="196"/>
      <c r="H5495" s="196"/>
      <c r="I5495" s="196"/>
    </row>
    <row r="5496" spans="2:9" x14ac:dyDescent="0.35">
      <c r="B5496" s="196"/>
      <c r="C5496" s="198"/>
      <c r="D5496" s="197"/>
      <c r="E5496" s="197"/>
      <c r="F5496" s="197"/>
      <c r="G5496" s="196"/>
      <c r="H5496" s="196"/>
      <c r="I5496" s="196"/>
    </row>
    <row r="5497" spans="2:9" x14ac:dyDescent="0.35">
      <c r="B5497" s="196"/>
      <c r="C5497" s="198"/>
      <c r="D5497" s="197"/>
      <c r="E5497" s="197"/>
      <c r="F5497" s="197"/>
      <c r="G5497" s="196"/>
      <c r="H5497" s="196"/>
      <c r="I5497" s="196"/>
    </row>
    <row r="5498" spans="2:9" x14ac:dyDescent="0.35">
      <c r="B5498" s="196"/>
      <c r="C5498" s="198"/>
      <c r="D5498" s="197"/>
      <c r="E5498" s="197"/>
      <c r="F5498" s="197"/>
      <c r="G5498" s="196"/>
      <c r="H5498" s="196"/>
      <c r="I5498" s="196"/>
    </row>
    <row r="5499" spans="2:9" x14ac:dyDescent="0.35">
      <c r="B5499" s="196"/>
      <c r="C5499" s="198"/>
      <c r="D5499" s="197"/>
      <c r="E5499" s="197"/>
      <c r="F5499" s="197"/>
      <c r="G5499" s="196"/>
      <c r="H5499" s="196"/>
      <c r="I5499" s="196"/>
    </row>
    <row r="5500" spans="2:9" x14ac:dyDescent="0.35">
      <c r="B5500" s="196"/>
      <c r="C5500" s="198"/>
      <c r="D5500" s="197"/>
      <c r="E5500" s="197"/>
      <c r="F5500" s="197"/>
      <c r="G5500" s="196"/>
      <c r="H5500" s="196"/>
      <c r="I5500" s="196"/>
    </row>
    <row r="5501" spans="2:9" x14ac:dyDescent="0.35">
      <c r="B5501" s="196"/>
      <c r="C5501" s="198"/>
      <c r="D5501" s="197"/>
      <c r="E5501" s="197"/>
      <c r="F5501" s="197"/>
      <c r="G5501" s="196"/>
      <c r="H5501" s="196"/>
      <c r="I5501" s="196"/>
    </row>
    <row r="5502" spans="2:9" x14ac:dyDescent="0.35">
      <c r="B5502" s="196"/>
      <c r="C5502" s="198"/>
      <c r="D5502" s="197"/>
      <c r="E5502" s="197"/>
      <c r="F5502" s="197"/>
      <c r="G5502" s="196"/>
      <c r="H5502" s="196"/>
      <c r="I5502" s="196"/>
    </row>
    <row r="5503" spans="2:9" x14ac:dyDescent="0.35">
      <c r="B5503" s="196"/>
      <c r="C5503" s="198"/>
      <c r="D5503" s="197"/>
      <c r="E5503" s="197"/>
      <c r="F5503" s="197"/>
      <c r="G5503" s="196"/>
      <c r="H5503" s="196"/>
      <c r="I5503" s="196"/>
    </row>
    <row r="5504" spans="2:9" x14ac:dyDescent="0.35">
      <c r="B5504" s="196"/>
      <c r="C5504" s="198"/>
      <c r="D5504" s="197"/>
      <c r="E5504" s="197"/>
      <c r="F5504" s="197"/>
      <c r="G5504" s="196"/>
      <c r="H5504" s="196"/>
      <c r="I5504" s="196"/>
    </row>
    <row r="5505" spans="2:9" x14ac:dyDescent="0.35">
      <c r="B5505" s="196"/>
      <c r="C5505" s="198"/>
      <c r="D5505" s="197"/>
      <c r="E5505" s="197"/>
      <c r="F5505" s="197"/>
      <c r="G5505" s="196"/>
      <c r="H5505" s="196"/>
      <c r="I5505" s="196"/>
    </row>
    <row r="5506" spans="2:9" x14ac:dyDescent="0.35">
      <c r="B5506" s="196"/>
      <c r="C5506" s="198"/>
      <c r="D5506" s="197"/>
      <c r="E5506" s="197"/>
      <c r="F5506" s="197"/>
      <c r="G5506" s="196"/>
      <c r="H5506" s="196"/>
      <c r="I5506" s="196"/>
    </row>
    <row r="5507" spans="2:9" x14ac:dyDescent="0.35">
      <c r="B5507" s="196"/>
      <c r="C5507" s="198"/>
      <c r="D5507" s="197"/>
      <c r="E5507" s="197"/>
      <c r="F5507" s="197"/>
      <c r="G5507" s="196"/>
      <c r="H5507" s="196"/>
      <c r="I5507" s="196"/>
    </row>
    <row r="5508" spans="2:9" x14ac:dyDescent="0.35">
      <c r="B5508" s="196"/>
      <c r="C5508" s="198"/>
      <c r="D5508" s="197"/>
      <c r="E5508" s="197"/>
      <c r="F5508" s="197"/>
      <c r="G5508" s="196"/>
      <c r="H5508" s="196"/>
      <c r="I5508" s="196"/>
    </row>
    <row r="5509" spans="2:9" x14ac:dyDescent="0.35">
      <c r="B5509" s="196"/>
      <c r="C5509" s="198"/>
      <c r="D5509" s="197"/>
      <c r="E5509" s="197"/>
      <c r="F5509" s="197"/>
      <c r="G5509" s="196"/>
      <c r="H5509" s="196"/>
      <c r="I5509" s="196"/>
    </row>
    <row r="5510" spans="2:9" x14ac:dyDescent="0.35">
      <c r="B5510" s="196"/>
      <c r="C5510" s="198"/>
      <c r="D5510" s="197"/>
      <c r="E5510" s="197"/>
      <c r="F5510" s="197"/>
      <c r="G5510" s="196"/>
      <c r="H5510" s="196"/>
      <c r="I5510" s="196"/>
    </row>
    <row r="5511" spans="2:9" x14ac:dyDescent="0.35">
      <c r="B5511" s="196"/>
      <c r="C5511" s="198"/>
      <c r="D5511" s="197"/>
      <c r="E5511" s="197"/>
      <c r="F5511" s="197"/>
      <c r="G5511" s="196"/>
      <c r="H5511" s="196"/>
      <c r="I5511" s="196"/>
    </row>
    <row r="5512" spans="2:9" x14ac:dyDescent="0.35">
      <c r="B5512" s="196"/>
      <c r="C5512" s="198"/>
      <c r="D5512" s="197"/>
      <c r="E5512" s="197"/>
      <c r="F5512" s="197"/>
      <c r="G5512" s="196"/>
      <c r="H5512" s="196"/>
      <c r="I5512" s="196"/>
    </row>
    <row r="5513" spans="2:9" x14ac:dyDescent="0.35">
      <c r="B5513" s="196"/>
      <c r="C5513" s="198"/>
      <c r="D5513" s="197"/>
      <c r="E5513" s="197"/>
      <c r="F5513" s="197"/>
      <c r="G5513" s="196"/>
      <c r="H5513" s="196"/>
      <c r="I5513" s="196"/>
    </row>
    <row r="5514" spans="2:9" x14ac:dyDescent="0.35">
      <c r="B5514" s="196"/>
      <c r="C5514" s="198"/>
      <c r="D5514" s="197"/>
      <c r="E5514" s="197"/>
      <c r="F5514" s="197"/>
      <c r="G5514" s="196"/>
      <c r="H5514" s="196"/>
      <c r="I5514" s="196"/>
    </row>
    <row r="5515" spans="2:9" x14ac:dyDescent="0.35">
      <c r="B5515" s="196"/>
      <c r="C5515" s="198"/>
      <c r="D5515" s="197"/>
      <c r="E5515" s="197"/>
      <c r="F5515" s="197"/>
      <c r="G5515" s="196"/>
      <c r="H5515" s="196"/>
      <c r="I5515" s="196"/>
    </row>
    <row r="5516" spans="2:9" x14ac:dyDescent="0.35">
      <c r="B5516" s="196"/>
      <c r="C5516" s="198"/>
      <c r="D5516" s="197"/>
      <c r="E5516" s="197"/>
      <c r="F5516" s="197"/>
      <c r="G5516" s="196"/>
      <c r="H5516" s="196"/>
      <c r="I5516" s="196"/>
    </row>
    <row r="5517" spans="2:9" x14ac:dyDescent="0.35">
      <c r="B5517" s="196"/>
      <c r="C5517" s="198"/>
      <c r="D5517" s="197"/>
      <c r="E5517" s="197"/>
      <c r="F5517" s="197"/>
      <c r="G5517" s="196"/>
      <c r="H5517" s="196"/>
      <c r="I5517" s="196"/>
    </row>
    <row r="5518" spans="2:9" x14ac:dyDescent="0.35">
      <c r="B5518" s="196"/>
      <c r="C5518" s="198"/>
      <c r="D5518" s="197"/>
      <c r="E5518" s="197"/>
      <c r="F5518" s="197"/>
      <c r="G5518" s="196"/>
      <c r="H5518" s="196"/>
      <c r="I5518" s="196"/>
    </row>
    <row r="5519" spans="2:9" x14ac:dyDescent="0.35">
      <c r="B5519" s="196"/>
      <c r="C5519" s="198"/>
      <c r="D5519" s="197"/>
      <c r="E5519" s="197"/>
      <c r="F5519" s="197"/>
      <c r="G5519" s="196"/>
      <c r="H5519" s="196"/>
      <c r="I5519" s="196"/>
    </row>
    <row r="5520" spans="2:9" x14ac:dyDescent="0.35">
      <c r="B5520" s="196"/>
      <c r="C5520" s="198"/>
      <c r="D5520" s="197"/>
      <c r="E5520" s="197"/>
      <c r="F5520" s="197"/>
      <c r="G5520" s="196"/>
      <c r="H5520" s="196"/>
      <c r="I5520" s="196"/>
    </row>
    <row r="5521" spans="2:9" x14ac:dyDescent="0.35">
      <c r="B5521" s="196"/>
      <c r="C5521" s="198"/>
      <c r="D5521" s="197"/>
      <c r="E5521" s="197"/>
      <c r="F5521" s="197"/>
      <c r="G5521" s="196"/>
      <c r="H5521" s="196"/>
      <c r="I5521" s="196"/>
    </row>
    <row r="5522" spans="2:9" x14ac:dyDescent="0.35">
      <c r="B5522" s="196"/>
      <c r="C5522" s="198"/>
      <c r="D5522" s="197"/>
      <c r="E5522" s="197"/>
      <c r="F5522" s="197"/>
      <c r="G5522" s="196"/>
      <c r="H5522" s="196"/>
      <c r="I5522" s="196"/>
    </row>
    <row r="5523" spans="2:9" x14ac:dyDescent="0.35">
      <c r="B5523" s="196"/>
      <c r="C5523" s="198"/>
      <c r="D5523" s="197"/>
      <c r="E5523" s="197"/>
      <c r="F5523" s="197"/>
      <c r="G5523" s="196"/>
      <c r="H5523" s="196"/>
      <c r="I5523" s="196"/>
    </row>
    <row r="5524" spans="2:9" x14ac:dyDescent="0.35">
      <c r="B5524" s="196"/>
      <c r="C5524" s="198"/>
      <c r="D5524" s="197"/>
      <c r="E5524" s="197"/>
      <c r="F5524" s="197"/>
      <c r="G5524" s="196"/>
      <c r="H5524" s="196"/>
      <c r="I5524" s="196"/>
    </row>
    <row r="5525" spans="2:9" x14ac:dyDescent="0.35">
      <c r="B5525" s="196"/>
      <c r="C5525" s="198"/>
      <c r="D5525" s="197"/>
      <c r="E5525" s="197"/>
      <c r="F5525" s="197"/>
      <c r="G5525" s="196"/>
      <c r="H5525" s="196"/>
      <c r="I5525" s="196"/>
    </row>
    <row r="5526" spans="2:9" x14ac:dyDescent="0.35">
      <c r="B5526" s="196"/>
      <c r="C5526" s="198"/>
      <c r="D5526" s="197"/>
      <c r="E5526" s="197"/>
      <c r="F5526" s="197"/>
      <c r="G5526" s="196"/>
      <c r="H5526" s="196"/>
      <c r="I5526" s="196"/>
    </row>
    <row r="5527" spans="2:9" x14ac:dyDescent="0.35">
      <c r="B5527" s="196"/>
      <c r="C5527" s="198"/>
      <c r="D5527" s="197"/>
      <c r="E5527" s="197"/>
      <c r="F5527" s="197"/>
      <c r="G5527" s="196"/>
      <c r="H5527" s="196"/>
      <c r="I5527" s="196"/>
    </row>
    <row r="5528" spans="2:9" x14ac:dyDescent="0.35">
      <c r="B5528" s="196"/>
      <c r="C5528" s="198"/>
      <c r="D5528" s="197"/>
      <c r="E5528" s="197"/>
      <c r="F5528" s="197"/>
      <c r="G5528" s="196"/>
      <c r="H5528" s="196"/>
      <c r="I5528" s="196"/>
    </row>
    <row r="5529" spans="2:9" x14ac:dyDescent="0.35">
      <c r="B5529" s="196"/>
      <c r="C5529" s="198"/>
      <c r="D5529" s="197"/>
      <c r="E5529" s="197"/>
      <c r="F5529" s="197"/>
      <c r="G5529" s="196"/>
      <c r="H5529" s="196"/>
      <c r="I5529" s="196"/>
    </row>
    <row r="5530" spans="2:9" x14ac:dyDescent="0.35">
      <c r="B5530" s="196"/>
      <c r="C5530" s="198"/>
      <c r="D5530" s="197"/>
      <c r="E5530" s="197"/>
      <c r="F5530" s="197"/>
      <c r="G5530" s="196"/>
      <c r="H5530" s="196"/>
      <c r="I5530" s="196"/>
    </row>
    <row r="5531" spans="2:9" x14ac:dyDescent="0.35">
      <c r="B5531" s="196"/>
      <c r="C5531" s="198"/>
      <c r="D5531" s="197"/>
      <c r="E5531" s="197"/>
      <c r="F5531" s="197"/>
      <c r="G5531" s="196"/>
      <c r="H5531" s="196"/>
      <c r="I5531" s="196"/>
    </row>
    <row r="5532" spans="2:9" x14ac:dyDescent="0.35">
      <c r="B5532" s="196"/>
      <c r="C5532" s="198"/>
      <c r="D5532" s="197"/>
      <c r="E5532" s="197"/>
      <c r="F5532" s="197"/>
      <c r="G5532" s="196"/>
      <c r="H5532" s="196"/>
      <c r="I5532" s="196"/>
    </row>
    <row r="5533" spans="2:9" x14ac:dyDescent="0.35">
      <c r="B5533" s="196"/>
      <c r="C5533" s="198"/>
      <c r="D5533" s="197"/>
      <c r="E5533" s="197"/>
      <c r="F5533" s="197"/>
      <c r="G5533" s="196"/>
      <c r="H5533" s="196"/>
      <c r="I5533" s="196"/>
    </row>
    <row r="5534" spans="2:9" x14ac:dyDescent="0.35">
      <c r="B5534" s="196"/>
      <c r="C5534" s="198"/>
      <c r="D5534" s="197"/>
      <c r="E5534" s="197"/>
      <c r="F5534" s="197"/>
      <c r="G5534" s="196"/>
      <c r="H5534" s="196"/>
      <c r="I5534" s="196"/>
    </row>
    <row r="5535" spans="2:9" x14ac:dyDescent="0.35">
      <c r="B5535" s="196"/>
      <c r="C5535" s="198"/>
      <c r="D5535" s="197"/>
      <c r="E5535" s="197"/>
      <c r="F5535" s="197"/>
      <c r="G5535" s="196"/>
      <c r="H5535" s="196"/>
      <c r="I5535" s="196"/>
    </row>
    <row r="5536" spans="2:9" x14ac:dyDescent="0.35">
      <c r="B5536" s="196"/>
      <c r="C5536" s="198"/>
      <c r="D5536" s="197"/>
      <c r="E5536" s="197"/>
      <c r="F5536" s="197"/>
      <c r="G5536" s="196"/>
      <c r="H5536" s="196"/>
      <c r="I5536" s="196"/>
    </row>
    <row r="5537" spans="2:9" x14ac:dyDescent="0.35">
      <c r="B5537" s="196"/>
      <c r="C5537" s="198"/>
      <c r="D5537" s="197"/>
      <c r="E5537" s="197"/>
      <c r="F5537" s="197"/>
      <c r="G5537" s="196"/>
      <c r="H5537" s="196"/>
      <c r="I5537" s="196"/>
    </row>
    <row r="5538" spans="2:9" x14ac:dyDescent="0.35">
      <c r="B5538" s="196"/>
      <c r="C5538" s="198"/>
      <c r="D5538" s="197"/>
      <c r="E5538" s="197"/>
      <c r="F5538" s="197"/>
      <c r="G5538" s="196"/>
      <c r="H5538" s="196"/>
      <c r="I5538" s="196"/>
    </row>
    <row r="5539" spans="2:9" x14ac:dyDescent="0.35">
      <c r="B5539" s="196"/>
      <c r="C5539" s="198"/>
      <c r="D5539" s="197"/>
      <c r="E5539" s="197"/>
      <c r="F5539" s="197"/>
      <c r="G5539" s="196"/>
      <c r="H5539" s="196"/>
      <c r="I5539" s="196"/>
    </row>
    <row r="5540" spans="2:9" x14ac:dyDescent="0.35">
      <c r="B5540" s="196"/>
      <c r="C5540" s="198"/>
      <c r="D5540" s="197"/>
      <c r="E5540" s="197"/>
      <c r="F5540" s="197"/>
      <c r="G5540" s="196"/>
      <c r="H5540" s="196"/>
      <c r="I5540" s="196"/>
    </row>
    <row r="5541" spans="2:9" x14ac:dyDescent="0.35">
      <c r="B5541" s="196"/>
      <c r="C5541" s="198"/>
      <c r="D5541" s="197"/>
      <c r="E5541" s="197"/>
      <c r="F5541" s="197"/>
      <c r="G5541" s="196"/>
      <c r="H5541" s="196"/>
      <c r="I5541" s="196"/>
    </row>
    <row r="5542" spans="2:9" x14ac:dyDescent="0.35">
      <c r="B5542" s="196"/>
      <c r="C5542" s="198"/>
      <c r="D5542" s="197"/>
      <c r="E5542" s="197"/>
      <c r="F5542" s="197"/>
      <c r="G5542" s="196"/>
      <c r="H5542" s="196"/>
      <c r="I5542" s="196"/>
    </row>
    <row r="5543" spans="2:9" x14ac:dyDescent="0.35">
      <c r="B5543" s="196"/>
      <c r="C5543" s="198"/>
      <c r="D5543" s="197"/>
      <c r="E5543" s="197"/>
      <c r="F5543" s="197"/>
      <c r="G5543" s="196"/>
      <c r="H5543" s="196"/>
      <c r="I5543" s="196"/>
    </row>
    <row r="5544" spans="2:9" x14ac:dyDescent="0.35">
      <c r="B5544" s="196"/>
      <c r="C5544" s="198"/>
      <c r="D5544" s="197"/>
      <c r="E5544" s="197"/>
      <c r="F5544" s="197"/>
      <c r="G5544" s="196"/>
      <c r="H5544" s="196"/>
      <c r="I5544" s="196"/>
    </row>
    <row r="5545" spans="2:9" x14ac:dyDescent="0.35">
      <c r="B5545" s="196"/>
      <c r="C5545" s="198"/>
      <c r="D5545" s="197"/>
      <c r="E5545" s="197"/>
      <c r="F5545" s="197"/>
      <c r="G5545" s="196"/>
      <c r="H5545" s="196"/>
      <c r="I5545" s="196"/>
    </row>
    <row r="5546" spans="2:9" x14ac:dyDescent="0.35">
      <c r="B5546" s="196"/>
      <c r="C5546" s="198"/>
      <c r="D5546" s="197"/>
      <c r="E5546" s="197"/>
      <c r="F5546" s="197"/>
      <c r="G5546" s="196"/>
      <c r="H5546" s="196"/>
      <c r="I5546" s="196"/>
    </row>
    <row r="5547" spans="2:9" x14ac:dyDescent="0.35">
      <c r="B5547" s="196"/>
      <c r="C5547" s="198"/>
      <c r="D5547" s="197"/>
      <c r="E5547" s="197"/>
      <c r="F5547" s="197"/>
      <c r="G5547" s="196"/>
      <c r="H5547" s="196"/>
      <c r="I5547" s="196"/>
    </row>
    <row r="5548" spans="2:9" x14ac:dyDescent="0.35">
      <c r="B5548" s="196"/>
      <c r="C5548" s="198"/>
      <c r="D5548" s="197"/>
      <c r="E5548" s="197"/>
      <c r="F5548" s="197"/>
      <c r="G5548" s="196"/>
      <c r="H5548" s="196"/>
      <c r="I5548" s="196"/>
    </row>
    <row r="5549" spans="2:9" x14ac:dyDescent="0.35">
      <c r="B5549" s="196"/>
      <c r="C5549" s="198"/>
      <c r="D5549" s="197"/>
      <c r="E5549" s="197"/>
      <c r="F5549" s="197"/>
      <c r="G5549" s="196"/>
      <c r="H5549" s="196"/>
      <c r="I5549" s="196"/>
    </row>
    <row r="5550" spans="2:9" x14ac:dyDescent="0.35">
      <c r="B5550" s="196"/>
      <c r="C5550" s="198"/>
      <c r="D5550" s="197"/>
      <c r="E5550" s="197"/>
      <c r="F5550" s="197"/>
      <c r="G5550" s="196"/>
      <c r="H5550" s="196"/>
      <c r="I5550" s="196"/>
    </row>
    <row r="5551" spans="2:9" x14ac:dyDescent="0.35">
      <c r="B5551" s="196"/>
      <c r="C5551" s="198"/>
      <c r="D5551" s="197"/>
      <c r="E5551" s="197"/>
      <c r="F5551" s="197"/>
      <c r="G5551" s="196"/>
      <c r="H5551" s="196"/>
      <c r="I5551" s="196"/>
    </row>
    <row r="5552" spans="2:9" x14ac:dyDescent="0.35">
      <c r="B5552" s="196"/>
      <c r="C5552" s="198"/>
      <c r="D5552" s="197"/>
      <c r="E5552" s="197"/>
      <c r="F5552" s="197"/>
      <c r="G5552" s="196"/>
      <c r="H5552" s="196"/>
      <c r="I5552" s="196"/>
    </row>
    <row r="5553" spans="2:9" x14ac:dyDescent="0.35">
      <c r="B5553" s="196"/>
      <c r="C5553" s="198"/>
      <c r="D5553" s="197"/>
      <c r="E5553" s="197"/>
      <c r="F5553" s="197"/>
      <c r="G5553" s="196"/>
      <c r="H5553" s="196"/>
      <c r="I5553" s="196"/>
    </row>
    <row r="5554" spans="2:9" x14ac:dyDescent="0.35">
      <c r="B5554" s="196"/>
      <c r="C5554" s="198"/>
      <c r="D5554" s="197"/>
      <c r="E5554" s="197"/>
      <c r="F5554" s="197"/>
      <c r="G5554" s="196"/>
      <c r="H5554" s="196"/>
      <c r="I5554" s="196"/>
    </row>
    <row r="5555" spans="2:9" x14ac:dyDescent="0.35">
      <c r="B5555" s="196"/>
      <c r="C5555" s="198"/>
      <c r="D5555" s="197"/>
      <c r="E5555" s="197"/>
      <c r="F5555" s="197"/>
      <c r="G5555" s="196"/>
      <c r="H5555" s="196"/>
      <c r="I5555" s="196"/>
    </row>
    <row r="5556" spans="2:9" x14ac:dyDescent="0.35">
      <c r="B5556" s="196"/>
      <c r="C5556" s="198"/>
      <c r="D5556" s="197"/>
      <c r="E5556" s="197"/>
      <c r="F5556" s="197"/>
      <c r="G5556" s="196"/>
      <c r="H5556" s="196"/>
      <c r="I5556" s="196"/>
    </row>
    <row r="5557" spans="2:9" x14ac:dyDescent="0.35">
      <c r="B5557" s="196"/>
      <c r="C5557" s="198"/>
      <c r="D5557" s="197"/>
      <c r="E5557" s="197"/>
      <c r="F5557" s="197"/>
      <c r="G5557" s="196"/>
      <c r="H5557" s="196"/>
      <c r="I5557" s="196"/>
    </row>
    <row r="5558" spans="2:9" x14ac:dyDescent="0.35">
      <c r="B5558" s="196"/>
      <c r="C5558" s="198"/>
      <c r="D5558" s="197"/>
      <c r="E5558" s="197"/>
      <c r="F5558" s="197"/>
      <c r="G5558" s="196"/>
      <c r="H5558" s="196"/>
      <c r="I5558" s="196"/>
    </row>
    <row r="5559" spans="2:9" x14ac:dyDescent="0.35">
      <c r="B5559" s="196"/>
      <c r="C5559" s="198"/>
      <c r="D5559" s="197"/>
      <c r="E5559" s="197"/>
      <c r="F5559" s="197"/>
      <c r="G5559" s="196"/>
      <c r="H5559" s="196"/>
      <c r="I5559" s="196"/>
    </row>
    <row r="5560" spans="2:9" x14ac:dyDescent="0.35">
      <c r="B5560" s="196"/>
      <c r="C5560" s="198"/>
      <c r="D5560" s="197"/>
      <c r="E5560" s="197"/>
      <c r="F5560" s="197"/>
      <c r="G5560" s="196"/>
      <c r="H5560" s="196"/>
      <c r="I5560" s="196"/>
    </row>
    <row r="5561" spans="2:9" x14ac:dyDescent="0.35">
      <c r="B5561" s="196"/>
      <c r="C5561" s="198"/>
      <c r="D5561" s="197"/>
      <c r="E5561" s="197"/>
      <c r="F5561" s="197"/>
      <c r="G5561" s="196"/>
      <c r="H5561" s="196"/>
      <c r="I5561" s="196"/>
    </row>
    <row r="5562" spans="2:9" x14ac:dyDescent="0.35">
      <c r="B5562" s="196"/>
      <c r="C5562" s="198"/>
      <c r="D5562" s="197"/>
      <c r="E5562" s="197"/>
      <c r="F5562" s="197"/>
      <c r="G5562" s="196"/>
      <c r="H5562" s="196"/>
      <c r="I5562" s="196"/>
    </row>
    <row r="5563" spans="2:9" x14ac:dyDescent="0.35">
      <c r="B5563" s="196"/>
      <c r="C5563" s="198"/>
      <c r="D5563" s="197"/>
      <c r="E5563" s="197"/>
      <c r="F5563" s="197"/>
      <c r="G5563" s="196"/>
      <c r="H5563" s="196"/>
      <c r="I5563" s="196"/>
    </row>
    <row r="5564" spans="2:9" x14ac:dyDescent="0.35">
      <c r="B5564" s="196"/>
      <c r="C5564" s="198"/>
      <c r="D5564" s="197"/>
      <c r="E5564" s="197"/>
      <c r="F5564" s="197"/>
      <c r="G5564" s="196"/>
      <c r="H5564" s="196"/>
      <c r="I5564" s="196"/>
    </row>
    <row r="5565" spans="2:9" x14ac:dyDescent="0.35">
      <c r="B5565" s="196"/>
      <c r="C5565" s="198"/>
      <c r="D5565" s="197"/>
      <c r="E5565" s="197"/>
      <c r="F5565" s="197"/>
      <c r="G5565" s="196"/>
      <c r="H5565" s="196"/>
      <c r="I5565" s="196"/>
    </row>
    <row r="5566" spans="2:9" x14ac:dyDescent="0.35">
      <c r="B5566" s="196"/>
      <c r="C5566" s="198"/>
      <c r="D5566" s="197"/>
      <c r="E5566" s="197"/>
      <c r="F5566" s="197"/>
      <c r="G5566" s="196"/>
      <c r="H5566" s="196"/>
      <c r="I5566" s="196"/>
    </row>
    <row r="5567" spans="2:9" x14ac:dyDescent="0.35">
      <c r="B5567" s="196"/>
      <c r="C5567" s="198"/>
      <c r="D5567" s="197"/>
      <c r="E5567" s="197"/>
      <c r="F5567" s="197"/>
      <c r="G5567" s="196"/>
      <c r="H5567" s="196"/>
      <c r="I5567" s="196"/>
    </row>
    <row r="5568" spans="2:9" x14ac:dyDescent="0.35">
      <c r="B5568" s="196"/>
      <c r="C5568" s="198"/>
      <c r="D5568" s="197"/>
      <c r="E5568" s="197"/>
      <c r="F5568" s="197"/>
      <c r="G5568" s="196"/>
      <c r="H5568" s="196"/>
      <c r="I5568" s="196"/>
    </row>
    <row r="5569" spans="2:9" x14ac:dyDescent="0.35">
      <c r="B5569" s="196"/>
      <c r="C5569" s="198"/>
      <c r="D5569" s="197"/>
      <c r="E5569" s="197"/>
      <c r="F5569" s="197"/>
      <c r="G5569" s="196"/>
      <c r="H5569" s="196"/>
      <c r="I5569" s="196"/>
    </row>
    <row r="5570" spans="2:9" x14ac:dyDescent="0.35">
      <c r="B5570" s="196"/>
      <c r="C5570" s="198"/>
      <c r="D5570" s="197"/>
      <c r="E5570" s="197"/>
      <c r="F5570" s="197"/>
      <c r="G5570" s="196"/>
      <c r="H5570" s="196"/>
      <c r="I5570" s="196"/>
    </row>
    <row r="5571" spans="2:9" x14ac:dyDescent="0.35">
      <c r="B5571" s="196"/>
      <c r="C5571" s="198"/>
      <c r="D5571" s="197"/>
      <c r="E5571" s="197"/>
      <c r="F5571" s="197"/>
      <c r="G5571" s="196"/>
      <c r="H5571" s="196"/>
      <c r="I5571" s="196"/>
    </row>
    <row r="5572" spans="2:9" x14ac:dyDescent="0.35">
      <c r="B5572" s="196"/>
      <c r="C5572" s="198"/>
      <c r="D5572" s="197"/>
      <c r="E5572" s="197"/>
      <c r="F5572" s="197"/>
      <c r="G5572" s="196"/>
      <c r="H5572" s="196"/>
      <c r="I5572" s="196"/>
    </row>
    <row r="5573" spans="2:9" x14ac:dyDescent="0.35">
      <c r="B5573" s="196"/>
      <c r="C5573" s="198"/>
      <c r="D5573" s="197"/>
      <c r="E5573" s="197"/>
      <c r="F5573" s="197"/>
      <c r="G5573" s="196"/>
      <c r="H5573" s="196"/>
      <c r="I5573" s="196"/>
    </row>
    <row r="5574" spans="2:9" x14ac:dyDescent="0.35">
      <c r="B5574" s="196"/>
      <c r="C5574" s="198"/>
      <c r="D5574" s="197"/>
      <c r="E5574" s="197"/>
      <c r="F5574" s="197"/>
      <c r="G5574" s="196"/>
      <c r="H5574" s="196"/>
      <c r="I5574" s="196"/>
    </row>
    <row r="5575" spans="2:9" x14ac:dyDescent="0.35">
      <c r="B5575" s="196"/>
      <c r="C5575" s="198"/>
      <c r="D5575" s="197"/>
      <c r="E5575" s="197"/>
      <c r="F5575" s="197"/>
      <c r="G5575" s="196"/>
      <c r="H5575" s="196"/>
      <c r="I5575" s="196"/>
    </row>
    <row r="5576" spans="2:9" x14ac:dyDescent="0.35">
      <c r="B5576" s="196"/>
      <c r="C5576" s="198"/>
      <c r="D5576" s="197"/>
      <c r="E5576" s="197"/>
      <c r="F5576" s="197"/>
      <c r="G5576" s="196"/>
      <c r="H5576" s="196"/>
      <c r="I5576" s="196"/>
    </row>
    <row r="5577" spans="2:9" x14ac:dyDescent="0.35">
      <c r="B5577" s="196"/>
      <c r="C5577" s="198"/>
      <c r="D5577" s="197"/>
      <c r="E5577" s="197"/>
      <c r="F5577" s="197"/>
      <c r="G5577" s="196"/>
      <c r="H5577" s="196"/>
      <c r="I5577" s="196"/>
    </row>
    <row r="5578" spans="2:9" x14ac:dyDescent="0.35">
      <c r="B5578" s="196"/>
      <c r="C5578" s="198"/>
      <c r="D5578" s="197"/>
      <c r="E5578" s="197"/>
      <c r="F5578" s="197"/>
      <c r="G5578" s="196"/>
      <c r="H5578" s="196"/>
      <c r="I5578" s="196"/>
    </row>
    <row r="5579" spans="2:9" x14ac:dyDescent="0.35">
      <c r="B5579" s="196"/>
      <c r="C5579" s="198"/>
      <c r="D5579" s="197"/>
      <c r="E5579" s="197"/>
      <c r="F5579" s="197"/>
      <c r="G5579" s="196"/>
      <c r="H5579" s="196"/>
      <c r="I5579" s="196"/>
    </row>
    <row r="5580" spans="2:9" x14ac:dyDescent="0.35">
      <c r="B5580" s="196"/>
      <c r="C5580" s="198"/>
      <c r="D5580" s="197"/>
      <c r="E5580" s="197"/>
      <c r="F5580" s="197"/>
      <c r="G5580" s="196"/>
      <c r="H5580" s="196"/>
      <c r="I5580" s="196"/>
    </row>
    <row r="5581" spans="2:9" x14ac:dyDescent="0.35">
      <c r="B5581" s="196"/>
      <c r="C5581" s="198"/>
      <c r="D5581" s="197"/>
      <c r="E5581" s="197"/>
      <c r="F5581" s="197"/>
      <c r="G5581" s="196"/>
      <c r="H5581" s="196"/>
      <c r="I5581" s="196"/>
    </row>
    <row r="5582" spans="2:9" x14ac:dyDescent="0.35">
      <c r="B5582" s="196"/>
      <c r="C5582" s="198"/>
      <c r="D5582" s="197"/>
      <c r="E5582" s="197"/>
      <c r="F5582" s="197"/>
      <c r="G5582" s="196"/>
      <c r="H5582" s="196"/>
      <c r="I5582" s="196"/>
    </row>
    <row r="5583" spans="2:9" x14ac:dyDescent="0.35">
      <c r="B5583" s="196"/>
      <c r="C5583" s="198"/>
      <c r="D5583" s="197"/>
      <c r="E5583" s="197"/>
      <c r="F5583" s="197"/>
      <c r="G5583" s="196"/>
      <c r="H5583" s="196"/>
      <c r="I5583" s="196"/>
    </row>
    <row r="5584" spans="2:9" x14ac:dyDescent="0.35">
      <c r="B5584" s="196"/>
      <c r="C5584" s="198"/>
      <c r="D5584" s="197"/>
      <c r="E5584" s="197"/>
      <c r="F5584" s="197"/>
      <c r="G5584" s="196"/>
      <c r="H5584" s="196"/>
      <c r="I5584" s="196"/>
    </row>
    <row r="5585" spans="2:9" x14ac:dyDescent="0.35">
      <c r="B5585" s="196"/>
      <c r="C5585" s="198"/>
      <c r="D5585" s="197"/>
      <c r="E5585" s="197"/>
      <c r="F5585" s="197"/>
      <c r="G5585" s="196"/>
      <c r="H5585" s="196"/>
      <c r="I5585" s="196"/>
    </row>
    <row r="5586" spans="2:9" x14ac:dyDescent="0.35">
      <c r="B5586" s="196"/>
      <c r="C5586" s="198"/>
      <c r="D5586" s="197"/>
      <c r="E5586" s="197"/>
      <c r="F5586" s="197"/>
      <c r="G5586" s="196"/>
      <c r="H5586" s="196"/>
      <c r="I5586" s="196"/>
    </row>
    <row r="5587" spans="2:9" x14ac:dyDescent="0.35">
      <c r="B5587" s="196"/>
      <c r="C5587" s="198"/>
      <c r="D5587" s="197"/>
      <c r="E5587" s="197"/>
      <c r="F5587" s="197"/>
      <c r="G5587" s="196"/>
      <c r="H5587" s="196"/>
      <c r="I5587" s="196"/>
    </row>
    <row r="5588" spans="2:9" x14ac:dyDescent="0.35">
      <c r="B5588" s="196"/>
      <c r="C5588" s="198"/>
      <c r="D5588" s="197"/>
      <c r="E5588" s="197"/>
      <c r="F5588" s="197"/>
      <c r="G5588" s="196"/>
      <c r="H5588" s="196"/>
      <c r="I5588" s="196"/>
    </row>
    <row r="5589" spans="2:9" x14ac:dyDescent="0.35">
      <c r="B5589" s="196"/>
      <c r="C5589" s="198"/>
      <c r="D5589" s="197"/>
      <c r="E5589" s="197"/>
      <c r="F5589" s="197"/>
      <c r="G5589" s="196"/>
      <c r="H5589" s="196"/>
      <c r="I5589" s="196"/>
    </row>
    <row r="5590" spans="2:9" x14ac:dyDescent="0.35">
      <c r="B5590" s="196"/>
      <c r="C5590" s="198"/>
      <c r="D5590" s="197"/>
      <c r="E5590" s="197"/>
      <c r="F5590" s="197"/>
      <c r="G5590" s="196"/>
      <c r="H5590" s="196"/>
      <c r="I5590" s="196"/>
    </row>
    <row r="5591" spans="2:9" x14ac:dyDescent="0.35">
      <c r="B5591" s="196"/>
      <c r="C5591" s="198"/>
      <c r="D5591" s="197"/>
      <c r="E5591" s="197"/>
      <c r="F5591" s="197"/>
      <c r="G5591" s="196"/>
      <c r="H5591" s="196"/>
      <c r="I5591" s="196"/>
    </row>
    <row r="5592" spans="2:9" x14ac:dyDescent="0.35">
      <c r="B5592" s="196"/>
      <c r="C5592" s="198"/>
      <c r="D5592" s="197"/>
      <c r="E5592" s="197"/>
      <c r="F5592" s="197"/>
      <c r="G5592" s="196"/>
      <c r="H5592" s="196"/>
      <c r="I5592" s="196"/>
    </row>
    <row r="5593" spans="2:9" x14ac:dyDescent="0.35">
      <c r="B5593" s="196"/>
      <c r="C5593" s="198"/>
      <c r="D5593" s="197"/>
      <c r="E5593" s="197"/>
      <c r="F5593" s="197"/>
      <c r="G5593" s="196"/>
      <c r="H5593" s="196"/>
      <c r="I5593" s="196"/>
    </row>
    <row r="5594" spans="2:9" x14ac:dyDescent="0.35">
      <c r="B5594" s="196"/>
      <c r="C5594" s="198"/>
      <c r="D5594" s="197"/>
      <c r="E5594" s="197"/>
      <c r="F5594" s="197"/>
      <c r="G5594" s="196"/>
      <c r="H5594" s="196"/>
      <c r="I5594" s="196"/>
    </row>
    <row r="5595" spans="2:9" x14ac:dyDescent="0.35">
      <c r="B5595" s="196"/>
      <c r="C5595" s="198"/>
      <c r="D5595" s="197"/>
      <c r="E5595" s="197"/>
      <c r="F5595" s="197"/>
      <c r="G5595" s="196"/>
      <c r="H5595" s="196"/>
      <c r="I5595" s="196"/>
    </row>
    <row r="5596" spans="2:9" x14ac:dyDescent="0.35">
      <c r="B5596" s="196"/>
      <c r="C5596" s="198"/>
      <c r="D5596" s="197"/>
      <c r="E5596" s="197"/>
      <c r="F5596" s="197"/>
      <c r="G5596" s="196"/>
      <c r="H5596" s="196"/>
      <c r="I5596" s="196"/>
    </row>
    <row r="5597" spans="2:9" x14ac:dyDescent="0.35">
      <c r="B5597" s="196"/>
      <c r="C5597" s="198"/>
      <c r="D5597" s="197"/>
      <c r="E5597" s="197"/>
      <c r="F5597" s="197"/>
      <c r="G5597" s="196"/>
      <c r="H5597" s="196"/>
      <c r="I5597" s="196"/>
    </row>
    <row r="5598" spans="2:9" x14ac:dyDescent="0.35">
      <c r="B5598" s="196"/>
      <c r="C5598" s="198"/>
      <c r="D5598" s="197"/>
      <c r="E5598" s="197"/>
      <c r="F5598" s="197"/>
      <c r="G5598" s="196"/>
      <c r="H5598" s="196"/>
      <c r="I5598" s="196"/>
    </row>
    <row r="5599" spans="2:9" x14ac:dyDescent="0.35">
      <c r="B5599" s="196"/>
      <c r="C5599" s="198"/>
      <c r="D5599" s="197"/>
      <c r="E5599" s="197"/>
      <c r="F5599" s="197"/>
      <c r="G5599" s="196"/>
      <c r="H5599" s="196"/>
      <c r="I5599" s="196"/>
    </row>
    <row r="5600" spans="2:9" x14ac:dyDescent="0.35">
      <c r="B5600" s="196"/>
      <c r="C5600" s="198"/>
      <c r="D5600" s="197"/>
      <c r="E5600" s="197"/>
      <c r="F5600" s="197"/>
      <c r="G5600" s="196"/>
      <c r="H5600" s="196"/>
      <c r="I5600" s="196"/>
    </row>
    <row r="5601" spans="2:9" x14ac:dyDescent="0.35">
      <c r="B5601" s="196"/>
      <c r="C5601" s="198"/>
      <c r="D5601" s="197"/>
      <c r="E5601" s="197"/>
      <c r="F5601" s="197"/>
      <c r="G5601" s="196"/>
      <c r="H5601" s="196"/>
      <c r="I5601" s="196"/>
    </row>
    <row r="5602" spans="2:9" x14ac:dyDescent="0.35">
      <c r="B5602" s="196"/>
      <c r="C5602" s="198"/>
      <c r="D5602" s="197"/>
      <c r="E5602" s="197"/>
      <c r="F5602" s="197"/>
      <c r="G5602" s="196"/>
      <c r="H5602" s="196"/>
      <c r="I5602" s="196"/>
    </row>
    <row r="5603" spans="2:9" x14ac:dyDescent="0.35">
      <c r="B5603" s="196"/>
      <c r="C5603" s="198"/>
      <c r="D5603" s="197"/>
      <c r="E5603" s="197"/>
      <c r="F5603" s="197"/>
      <c r="G5603" s="196"/>
      <c r="H5603" s="196"/>
      <c r="I5603" s="196"/>
    </row>
    <row r="5604" spans="2:9" x14ac:dyDescent="0.35">
      <c r="B5604" s="196"/>
      <c r="C5604" s="198"/>
      <c r="D5604" s="197"/>
      <c r="E5604" s="197"/>
      <c r="F5604" s="197"/>
      <c r="G5604" s="196"/>
      <c r="H5604" s="196"/>
      <c r="I5604" s="196"/>
    </row>
    <row r="5605" spans="2:9" x14ac:dyDescent="0.35">
      <c r="B5605" s="196"/>
      <c r="C5605" s="198"/>
      <c r="D5605" s="197"/>
      <c r="E5605" s="197"/>
      <c r="F5605" s="197"/>
      <c r="G5605" s="196"/>
      <c r="H5605" s="196"/>
      <c r="I5605" s="196"/>
    </row>
    <row r="5606" spans="2:9" x14ac:dyDescent="0.35">
      <c r="B5606" s="196"/>
      <c r="C5606" s="198"/>
      <c r="D5606" s="197"/>
      <c r="E5606" s="197"/>
      <c r="F5606" s="197"/>
      <c r="G5606" s="196"/>
      <c r="H5606" s="196"/>
      <c r="I5606" s="196"/>
    </row>
    <row r="5607" spans="2:9" x14ac:dyDescent="0.35">
      <c r="B5607" s="196"/>
      <c r="C5607" s="198"/>
      <c r="D5607" s="197"/>
      <c r="E5607" s="197"/>
      <c r="F5607" s="197"/>
      <c r="G5607" s="196"/>
      <c r="H5607" s="196"/>
      <c r="I5607" s="196"/>
    </row>
    <row r="5608" spans="2:9" x14ac:dyDescent="0.35">
      <c r="B5608" s="196"/>
      <c r="C5608" s="198"/>
      <c r="D5608" s="197"/>
      <c r="E5608" s="197"/>
      <c r="F5608" s="197"/>
      <c r="G5608" s="196"/>
      <c r="H5608" s="196"/>
      <c r="I5608" s="196"/>
    </row>
    <row r="5609" spans="2:9" x14ac:dyDescent="0.35">
      <c r="B5609" s="196"/>
      <c r="C5609" s="198"/>
      <c r="D5609" s="197"/>
      <c r="E5609" s="197"/>
      <c r="F5609" s="197"/>
      <c r="G5609" s="196"/>
      <c r="H5609" s="196"/>
      <c r="I5609" s="196"/>
    </row>
    <row r="5610" spans="2:9" x14ac:dyDescent="0.35">
      <c r="B5610" s="196"/>
      <c r="C5610" s="198"/>
      <c r="D5610" s="197"/>
      <c r="E5610" s="197"/>
      <c r="F5610" s="197"/>
      <c r="G5610" s="196"/>
      <c r="H5610" s="196"/>
      <c r="I5610" s="196"/>
    </row>
    <row r="5611" spans="2:9" x14ac:dyDescent="0.35">
      <c r="B5611" s="196"/>
      <c r="C5611" s="198"/>
      <c r="D5611" s="197"/>
      <c r="E5611" s="197"/>
      <c r="F5611" s="197"/>
      <c r="G5611" s="196"/>
      <c r="H5611" s="196"/>
      <c r="I5611" s="196"/>
    </row>
    <row r="5612" spans="2:9" x14ac:dyDescent="0.35">
      <c r="B5612" s="196"/>
      <c r="C5612" s="198"/>
      <c r="D5612" s="197"/>
      <c r="E5612" s="197"/>
      <c r="F5612" s="197"/>
      <c r="G5612" s="196"/>
      <c r="H5612" s="196"/>
      <c r="I5612" s="196"/>
    </row>
    <row r="5613" spans="2:9" x14ac:dyDescent="0.35">
      <c r="B5613" s="196"/>
      <c r="C5613" s="198"/>
      <c r="D5613" s="197"/>
      <c r="E5613" s="197"/>
      <c r="F5613" s="197"/>
      <c r="G5613" s="196"/>
      <c r="H5613" s="196"/>
      <c r="I5613" s="196"/>
    </row>
    <row r="5614" spans="2:9" x14ac:dyDescent="0.35">
      <c r="B5614" s="196"/>
      <c r="C5614" s="198"/>
      <c r="D5614" s="197"/>
      <c r="E5614" s="197"/>
      <c r="F5614" s="197"/>
      <c r="G5614" s="196"/>
      <c r="H5614" s="196"/>
      <c r="I5614" s="196"/>
    </row>
    <row r="5615" spans="2:9" x14ac:dyDescent="0.35">
      <c r="B5615" s="196"/>
      <c r="C5615" s="198"/>
      <c r="D5615" s="197"/>
      <c r="E5615" s="197"/>
      <c r="F5615" s="197"/>
      <c r="G5615" s="196"/>
      <c r="H5615" s="196"/>
      <c r="I5615" s="196"/>
    </row>
    <row r="5616" spans="2:9" x14ac:dyDescent="0.35">
      <c r="B5616" s="196"/>
      <c r="C5616" s="198"/>
      <c r="D5616" s="197"/>
      <c r="E5616" s="197"/>
      <c r="F5616" s="197"/>
      <c r="G5616" s="196"/>
      <c r="H5616" s="196"/>
      <c r="I5616" s="196"/>
    </row>
    <row r="5617" spans="2:9" x14ac:dyDescent="0.35">
      <c r="B5617" s="196"/>
      <c r="C5617" s="198"/>
      <c r="D5617" s="197"/>
      <c r="E5617" s="197"/>
      <c r="F5617" s="197"/>
      <c r="G5617" s="196"/>
      <c r="H5617" s="196"/>
      <c r="I5617" s="196"/>
    </row>
    <row r="5618" spans="2:9" x14ac:dyDescent="0.35">
      <c r="B5618" s="196"/>
      <c r="C5618" s="198"/>
      <c r="D5618" s="197"/>
      <c r="E5618" s="197"/>
      <c r="F5618" s="197"/>
      <c r="G5618" s="196"/>
      <c r="H5618" s="196"/>
      <c r="I5618" s="196"/>
    </row>
    <row r="5619" spans="2:9" x14ac:dyDescent="0.35">
      <c r="B5619" s="196"/>
      <c r="C5619" s="198"/>
      <c r="D5619" s="197"/>
      <c r="E5619" s="197"/>
      <c r="F5619" s="197"/>
      <c r="G5619" s="196"/>
      <c r="H5619" s="196"/>
      <c r="I5619" s="196"/>
    </row>
    <row r="5620" spans="2:9" x14ac:dyDescent="0.35">
      <c r="B5620" s="196"/>
      <c r="C5620" s="198"/>
      <c r="D5620" s="197"/>
      <c r="E5620" s="197"/>
      <c r="F5620" s="197"/>
      <c r="G5620" s="196"/>
      <c r="H5620" s="196"/>
      <c r="I5620" s="196"/>
    </row>
    <row r="5621" spans="2:9" x14ac:dyDescent="0.35">
      <c r="B5621" s="196"/>
      <c r="C5621" s="198"/>
      <c r="D5621" s="197"/>
      <c r="E5621" s="197"/>
      <c r="F5621" s="197"/>
      <c r="G5621" s="196"/>
      <c r="H5621" s="196"/>
      <c r="I5621" s="196"/>
    </row>
    <row r="5622" spans="2:9" x14ac:dyDescent="0.35">
      <c r="B5622" s="196"/>
      <c r="C5622" s="198"/>
      <c r="D5622" s="197"/>
      <c r="E5622" s="197"/>
      <c r="F5622" s="197"/>
      <c r="G5622" s="196"/>
      <c r="H5622" s="196"/>
      <c r="I5622" s="196"/>
    </row>
    <row r="5623" spans="2:9" x14ac:dyDescent="0.35">
      <c r="B5623" s="196"/>
      <c r="C5623" s="198"/>
      <c r="D5623" s="197"/>
      <c r="E5623" s="197"/>
      <c r="F5623" s="197"/>
      <c r="G5623" s="196"/>
      <c r="H5623" s="196"/>
      <c r="I5623" s="196"/>
    </row>
    <row r="5624" spans="2:9" x14ac:dyDescent="0.35">
      <c r="B5624" s="196"/>
      <c r="C5624" s="198"/>
      <c r="D5624" s="197"/>
      <c r="E5624" s="197"/>
      <c r="F5624" s="197"/>
      <c r="G5624" s="196"/>
      <c r="H5624" s="196"/>
      <c r="I5624" s="196"/>
    </row>
    <row r="5625" spans="2:9" x14ac:dyDescent="0.35">
      <c r="B5625" s="196"/>
      <c r="C5625" s="198"/>
      <c r="D5625" s="197"/>
      <c r="E5625" s="197"/>
      <c r="F5625" s="197"/>
      <c r="G5625" s="196"/>
      <c r="H5625" s="196"/>
      <c r="I5625" s="196"/>
    </row>
    <row r="5626" spans="2:9" x14ac:dyDescent="0.35">
      <c r="B5626" s="196"/>
      <c r="C5626" s="198"/>
      <c r="D5626" s="197"/>
      <c r="E5626" s="197"/>
      <c r="F5626" s="197"/>
      <c r="G5626" s="196"/>
      <c r="H5626" s="196"/>
      <c r="I5626" s="196"/>
    </row>
    <row r="5627" spans="2:9" x14ac:dyDescent="0.35">
      <c r="B5627" s="196"/>
      <c r="C5627" s="198"/>
      <c r="D5627" s="197"/>
      <c r="E5627" s="197"/>
      <c r="F5627" s="197"/>
      <c r="G5627" s="196"/>
      <c r="H5627" s="196"/>
      <c r="I5627" s="196"/>
    </row>
    <row r="5628" spans="2:9" x14ac:dyDescent="0.35">
      <c r="B5628" s="196"/>
      <c r="C5628" s="198"/>
      <c r="D5628" s="197"/>
      <c r="E5628" s="197"/>
      <c r="F5628" s="197"/>
      <c r="G5628" s="196"/>
      <c r="H5628" s="196"/>
      <c r="I5628" s="196"/>
    </row>
    <row r="5629" spans="2:9" x14ac:dyDescent="0.35">
      <c r="B5629" s="196"/>
      <c r="C5629" s="198"/>
      <c r="D5629" s="197"/>
      <c r="E5629" s="197"/>
      <c r="F5629" s="197"/>
      <c r="G5629" s="196"/>
      <c r="H5629" s="196"/>
      <c r="I5629" s="196"/>
    </row>
    <row r="5630" spans="2:9" x14ac:dyDescent="0.35">
      <c r="B5630" s="196"/>
      <c r="C5630" s="198"/>
      <c r="D5630" s="197"/>
      <c r="E5630" s="197"/>
      <c r="F5630" s="197"/>
      <c r="G5630" s="196"/>
      <c r="H5630" s="196"/>
      <c r="I5630" s="196"/>
    </row>
    <row r="5631" spans="2:9" x14ac:dyDescent="0.35">
      <c r="B5631" s="196"/>
      <c r="C5631" s="198"/>
      <c r="D5631" s="197"/>
      <c r="E5631" s="197"/>
      <c r="F5631" s="197"/>
      <c r="G5631" s="196"/>
      <c r="H5631" s="196"/>
      <c r="I5631" s="196"/>
    </row>
    <row r="5632" spans="2:9" x14ac:dyDescent="0.35">
      <c r="B5632" s="196"/>
      <c r="C5632" s="198"/>
      <c r="D5632" s="197"/>
      <c r="E5632" s="197"/>
      <c r="F5632" s="197"/>
      <c r="G5632" s="196"/>
      <c r="H5632" s="196"/>
      <c r="I5632" s="196"/>
    </row>
    <row r="5633" spans="2:9" x14ac:dyDescent="0.35">
      <c r="B5633" s="196"/>
      <c r="C5633" s="198"/>
      <c r="D5633" s="197"/>
      <c r="E5633" s="197"/>
      <c r="F5633" s="197"/>
      <c r="G5633" s="196"/>
      <c r="H5633" s="196"/>
      <c r="I5633" s="196"/>
    </row>
    <row r="5634" spans="2:9" x14ac:dyDescent="0.35">
      <c r="B5634" s="196"/>
      <c r="C5634" s="198"/>
      <c r="D5634" s="197"/>
      <c r="E5634" s="197"/>
      <c r="F5634" s="197"/>
      <c r="G5634" s="196"/>
      <c r="H5634" s="196"/>
      <c r="I5634" s="196"/>
    </row>
    <row r="5635" spans="2:9" x14ac:dyDescent="0.35">
      <c r="B5635" s="196"/>
      <c r="C5635" s="198"/>
      <c r="D5635" s="197"/>
      <c r="E5635" s="197"/>
      <c r="F5635" s="197"/>
      <c r="G5635" s="196"/>
      <c r="H5635" s="196"/>
      <c r="I5635" s="196"/>
    </row>
    <row r="5636" spans="2:9" x14ac:dyDescent="0.35">
      <c r="B5636" s="196"/>
      <c r="C5636" s="198"/>
      <c r="D5636" s="197"/>
      <c r="E5636" s="197"/>
      <c r="F5636" s="197"/>
      <c r="G5636" s="196"/>
      <c r="H5636" s="196"/>
      <c r="I5636" s="196"/>
    </row>
    <row r="5637" spans="2:9" x14ac:dyDescent="0.35">
      <c r="B5637" s="196"/>
      <c r="C5637" s="198"/>
      <c r="D5637" s="197"/>
      <c r="E5637" s="197"/>
      <c r="F5637" s="197"/>
      <c r="G5637" s="196"/>
      <c r="H5637" s="196"/>
      <c r="I5637" s="196"/>
    </row>
    <row r="5638" spans="2:9" x14ac:dyDescent="0.35">
      <c r="B5638" s="196"/>
      <c r="C5638" s="198"/>
      <c r="D5638" s="197"/>
      <c r="E5638" s="197"/>
      <c r="F5638" s="197"/>
      <c r="G5638" s="196"/>
      <c r="H5638" s="196"/>
      <c r="I5638" s="196"/>
    </row>
    <row r="5639" spans="2:9" x14ac:dyDescent="0.35">
      <c r="B5639" s="196"/>
      <c r="C5639" s="198"/>
      <c r="D5639" s="197"/>
      <c r="E5639" s="197"/>
      <c r="F5639" s="197"/>
      <c r="G5639" s="196"/>
      <c r="H5639" s="196"/>
      <c r="I5639" s="196"/>
    </row>
    <row r="5640" spans="2:9" x14ac:dyDescent="0.35">
      <c r="B5640" s="196"/>
      <c r="C5640" s="198"/>
      <c r="D5640" s="197"/>
      <c r="E5640" s="197"/>
      <c r="F5640" s="197"/>
      <c r="G5640" s="196"/>
      <c r="H5640" s="196"/>
      <c r="I5640" s="196"/>
    </row>
    <row r="5641" spans="2:9" x14ac:dyDescent="0.35">
      <c r="B5641" s="196"/>
      <c r="C5641" s="198"/>
      <c r="D5641" s="197"/>
      <c r="E5641" s="197"/>
      <c r="F5641" s="197"/>
      <c r="G5641" s="196"/>
      <c r="H5641" s="196"/>
      <c r="I5641" s="196"/>
    </row>
    <row r="5642" spans="2:9" x14ac:dyDescent="0.35">
      <c r="B5642" s="196"/>
      <c r="C5642" s="198"/>
      <c r="D5642" s="197"/>
      <c r="E5642" s="197"/>
      <c r="F5642" s="197"/>
      <c r="G5642" s="196"/>
      <c r="H5642" s="196"/>
      <c r="I5642" s="196"/>
    </row>
    <row r="5643" spans="2:9" x14ac:dyDescent="0.35">
      <c r="B5643" s="196"/>
      <c r="C5643" s="198"/>
      <c r="D5643" s="197"/>
      <c r="E5643" s="197"/>
      <c r="F5643" s="197"/>
      <c r="G5643" s="196"/>
      <c r="H5643" s="196"/>
      <c r="I5643" s="196"/>
    </row>
    <row r="5644" spans="2:9" x14ac:dyDescent="0.35">
      <c r="B5644" s="196"/>
      <c r="C5644" s="198"/>
      <c r="D5644" s="197"/>
      <c r="E5644" s="197"/>
      <c r="F5644" s="197"/>
      <c r="G5644" s="196"/>
      <c r="H5644" s="196"/>
      <c r="I5644" s="196"/>
    </row>
    <row r="5645" spans="2:9" x14ac:dyDescent="0.35">
      <c r="B5645" s="196"/>
      <c r="C5645" s="198"/>
      <c r="D5645" s="197"/>
      <c r="E5645" s="197"/>
      <c r="F5645" s="197"/>
      <c r="G5645" s="196"/>
      <c r="H5645" s="196"/>
      <c r="I5645" s="196"/>
    </row>
    <row r="5646" spans="2:9" x14ac:dyDescent="0.35">
      <c r="B5646" s="196"/>
      <c r="C5646" s="198"/>
      <c r="D5646" s="197"/>
      <c r="E5646" s="197"/>
      <c r="F5646" s="197"/>
      <c r="G5646" s="196"/>
      <c r="H5646" s="196"/>
      <c r="I5646" s="196"/>
    </row>
    <row r="5647" spans="2:9" x14ac:dyDescent="0.35">
      <c r="B5647" s="196"/>
      <c r="C5647" s="198"/>
      <c r="D5647" s="197"/>
      <c r="E5647" s="197"/>
      <c r="F5647" s="197"/>
      <c r="G5647" s="196"/>
      <c r="H5647" s="196"/>
      <c r="I5647" s="196"/>
    </row>
    <row r="5648" spans="2:9" x14ac:dyDescent="0.35">
      <c r="B5648" s="196"/>
      <c r="C5648" s="198"/>
      <c r="D5648" s="197"/>
      <c r="E5648" s="197"/>
      <c r="F5648" s="197"/>
      <c r="G5648" s="196"/>
      <c r="H5648" s="196"/>
      <c r="I5648" s="196"/>
    </row>
    <row r="5649" spans="2:9" x14ac:dyDescent="0.35">
      <c r="B5649" s="196"/>
      <c r="C5649" s="198"/>
      <c r="D5649" s="197"/>
      <c r="E5649" s="197"/>
      <c r="F5649" s="197"/>
      <c r="G5649" s="196"/>
      <c r="H5649" s="196"/>
      <c r="I5649" s="196"/>
    </row>
    <row r="5650" spans="2:9" x14ac:dyDescent="0.35">
      <c r="B5650" s="196"/>
      <c r="C5650" s="198"/>
      <c r="D5650" s="197"/>
      <c r="E5650" s="197"/>
      <c r="F5650" s="197"/>
      <c r="G5650" s="196"/>
      <c r="H5650" s="196"/>
      <c r="I5650" s="196"/>
    </row>
    <row r="5651" spans="2:9" x14ac:dyDescent="0.35">
      <c r="B5651" s="196"/>
      <c r="C5651" s="198"/>
      <c r="D5651" s="197"/>
      <c r="E5651" s="197"/>
      <c r="F5651" s="197"/>
      <c r="G5651" s="196"/>
      <c r="H5651" s="196"/>
      <c r="I5651" s="196"/>
    </row>
    <row r="5652" spans="2:9" x14ac:dyDescent="0.35">
      <c r="B5652" s="196"/>
      <c r="C5652" s="198"/>
      <c r="D5652" s="197"/>
      <c r="E5652" s="197"/>
      <c r="F5652" s="197"/>
      <c r="G5652" s="196"/>
      <c r="H5652" s="196"/>
      <c r="I5652" s="196"/>
    </row>
    <row r="5653" spans="2:9" x14ac:dyDescent="0.35">
      <c r="B5653" s="196"/>
      <c r="C5653" s="198"/>
      <c r="D5653" s="197"/>
      <c r="E5653" s="197"/>
      <c r="F5653" s="197"/>
      <c r="G5653" s="196"/>
      <c r="H5653" s="196"/>
      <c r="I5653" s="196"/>
    </row>
    <row r="5654" spans="2:9" x14ac:dyDescent="0.35">
      <c r="B5654" s="196"/>
      <c r="C5654" s="198"/>
      <c r="D5654" s="197"/>
      <c r="E5654" s="197"/>
      <c r="F5654" s="197"/>
      <c r="G5654" s="196"/>
      <c r="H5654" s="196"/>
      <c r="I5654" s="196"/>
    </row>
    <row r="5655" spans="2:9" x14ac:dyDescent="0.35">
      <c r="B5655" s="196"/>
      <c r="C5655" s="198"/>
      <c r="D5655" s="197"/>
      <c r="E5655" s="197"/>
      <c r="F5655" s="197"/>
      <c r="G5655" s="196"/>
      <c r="H5655" s="196"/>
      <c r="I5655" s="196"/>
    </row>
    <row r="5656" spans="2:9" x14ac:dyDescent="0.35">
      <c r="B5656" s="196"/>
      <c r="C5656" s="198"/>
      <c r="D5656" s="197"/>
      <c r="E5656" s="197"/>
      <c r="F5656" s="197"/>
      <c r="G5656" s="196"/>
      <c r="H5656" s="196"/>
      <c r="I5656" s="196"/>
    </row>
    <row r="5657" spans="2:9" x14ac:dyDescent="0.35">
      <c r="B5657" s="196"/>
      <c r="C5657" s="198"/>
      <c r="D5657" s="197"/>
      <c r="E5657" s="197"/>
      <c r="F5657" s="197"/>
      <c r="G5657" s="196"/>
      <c r="H5657" s="196"/>
      <c r="I5657" s="196"/>
    </row>
    <row r="5658" spans="2:9" x14ac:dyDescent="0.35">
      <c r="B5658" s="196"/>
      <c r="C5658" s="198"/>
      <c r="D5658" s="197"/>
      <c r="E5658" s="197"/>
      <c r="F5658" s="197"/>
      <c r="G5658" s="196"/>
      <c r="H5658" s="196"/>
      <c r="I5658" s="196"/>
    </row>
    <row r="5659" spans="2:9" x14ac:dyDescent="0.35">
      <c r="B5659" s="196"/>
      <c r="C5659" s="198"/>
      <c r="D5659" s="197"/>
      <c r="E5659" s="197"/>
      <c r="F5659" s="197"/>
      <c r="G5659" s="196"/>
      <c r="H5659" s="196"/>
      <c r="I5659" s="196"/>
    </row>
    <row r="5660" spans="2:9" x14ac:dyDescent="0.35">
      <c r="B5660" s="196"/>
      <c r="C5660" s="198"/>
      <c r="D5660" s="197"/>
      <c r="E5660" s="197"/>
      <c r="F5660" s="197"/>
      <c r="G5660" s="196"/>
      <c r="H5660" s="196"/>
      <c r="I5660" s="196"/>
    </row>
    <row r="5661" spans="2:9" x14ac:dyDescent="0.35">
      <c r="B5661" s="196"/>
      <c r="C5661" s="198"/>
      <c r="D5661" s="197"/>
      <c r="E5661" s="197"/>
      <c r="F5661" s="197"/>
      <c r="G5661" s="196"/>
      <c r="H5661" s="196"/>
      <c r="I5661" s="196"/>
    </row>
    <row r="5662" spans="2:9" x14ac:dyDescent="0.35">
      <c r="B5662" s="196"/>
      <c r="C5662" s="198"/>
      <c r="D5662" s="197"/>
      <c r="E5662" s="197"/>
      <c r="F5662" s="197"/>
      <c r="G5662" s="196"/>
      <c r="H5662" s="196"/>
      <c r="I5662" s="196"/>
    </row>
    <row r="5663" spans="2:9" x14ac:dyDescent="0.35">
      <c r="B5663" s="196"/>
      <c r="C5663" s="198"/>
      <c r="D5663" s="197"/>
      <c r="E5663" s="197"/>
      <c r="F5663" s="197"/>
      <c r="G5663" s="196"/>
      <c r="H5663" s="196"/>
      <c r="I5663" s="196"/>
    </row>
    <row r="5664" spans="2:9" x14ac:dyDescent="0.35">
      <c r="B5664" s="196"/>
      <c r="C5664" s="198"/>
      <c r="D5664" s="197"/>
      <c r="E5664" s="197"/>
      <c r="F5664" s="197"/>
      <c r="G5664" s="196"/>
      <c r="H5664" s="196"/>
      <c r="I5664" s="196"/>
    </row>
    <row r="5665" spans="2:9" x14ac:dyDescent="0.35">
      <c r="B5665" s="196"/>
      <c r="C5665" s="198"/>
      <c r="D5665" s="197"/>
      <c r="E5665" s="197"/>
      <c r="F5665" s="197"/>
      <c r="G5665" s="196"/>
      <c r="H5665" s="196"/>
      <c r="I5665" s="196"/>
    </row>
    <row r="5666" spans="2:9" x14ac:dyDescent="0.35">
      <c r="B5666" s="196"/>
      <c r="C5666" s="198"/>
      <c r="D5666" s="197"/>
      <c r="E5666" s="197"/>
      <c r="F5666" s="197"/>
      <c r="G5666" s="196"/>
      <c r="H5666" s="196"/>
      <c r="I5666" s="196"/>
    </row>
    <row r="5667" spans="2:9" x14ac:dyDescent="0.35">
      <c r="B5667" s="196"/>
      <c r="C5667" s="198"/>
      <c r="D5667" s="197"/>
      <c r="E5667" s="197"/>
      <c r="F5667" s="197"/>
      <c r="G5667" s="196"/>
      <c r="H5667" s="196"/>
      <c r="I5667" s="196"/>
    </row>
    <row r="5668" spans="2:9" x14ac:dyDescent="0.35">
      <c r="B5668" s="196"/>
      <c r="C5668" s="198"/>
      <c r="D5668" s="197"/>
      <c r="E5668" s="197"/>
      <c r="F5668" s="197"/>
      <c r="G5668" s="196"/>
      <c r="H5668" s="196"/>
      <c r="I5668" s="196"/>
    </row>
    <row r="5669" spans="2:9" x14ac:dyDescent="0.35">
      <c r="B5669" s="196"/>
      <c r="C5669" s="198"/>
      <c r="D5669" s="197"/>
      <c r="E5669" s="197"/>
      <c r="F5669" s="197"/>
      <c r="G5669" s="196"/>
      <c r="H5669" s="196"/>
      <c r="I5669" s="196"/>
    </row>
    <row r="5670" spans="2:9" x14ac:dyDescent="0.35">
      <c r="B5670" s="196"/>
      <c r="C5670" s="198"/>
      <c r="D5670" s="197"/>
      <c r="E5670" s="197"/>
      <c r="F5670" s="197"/>
      <c r="G5670" s="196"/>
      <c r="H5670" s="196"/>
      <c r="I5670" s="196"/>
    </row>
    <row r="5671" spans="2:9" x14ac:dyDescent="0.35">
      <c r="B5671" s="196"/>
      <c r="C5671" s="198"/>
      <c r="D5671" s="197"/>
      <c r="E5671" s="197"/>
      <c r="F5671" s="197"/>
      <c r="G5671" s="196"/>
      <c r="H5671" s="196"/>
      <c r="I5671" s="196"/>
    </row>
    <row r="5672" spans="2:9" x14ac:dyDescent="0.35">
      <c r="B5672" s="196"/>
      <c r="C5672" s="198"/>
      <c r="D5672" s="197"/>
      <c r="E5672" s="197"/>
      <c r="F5672" s="197"/>
      <c r="G5672" s="196"/>
      <c r="H5672" s="196"/>
      <c r="I5672" s="196"/>
    </row>
    <row r="5673" spans="2:9" x14ac:dyDescent="0.35">
      <c r="B5673" s="196"/>
      <c r="C5673" s="198"/>
      <c r="D5673" s="197"/>
      <c r="E5673" s="197"/>
      <c r="F5673" s="197"/>
      <c r="G5673" s="196"/>
      <c r="H5673" s="196"/>
      <c r="I5673" s="196"/>
    </row>
    <row r="5674" spans="2:9" x14ac:dyDescent="0.35">
      <c r="B5674" s="196"/>
      <c r="C5674" s="198"/>
      <c r="D5674" s="197"/>
      <c r="E5674" s="197"/>
      <c r="F5674" s="197"/>
      <c r="G5674" s="196"/>
      <c r="H5674" s="196"/>
      <c r="I5674" s="196"/>
    </row>
    <row r="5675" spans="2:9" x14ac:dyDescent="0.35">
      <c r="B5675" s="196"/>
      <c r="C5675" s="198"/>
      <c r="D5675" s="197"/>
      <c r="E5675" s="197"/>
      <c r="F5675" s="197"/>
      <c r="G5675" s="196"/>
      <c r="H5675" s="196"/>
      <c r="I5675" s="196"/>
    </row>
    <row r="5676" spans="2:9" x14ac:dyDescent="0.35">
      <c r="B5676" s="196"/>
      <c r="C5676" s="198"/>
      <c r="D5676" s="197"/>
      <c r="E5676" s="197"/>
      <c r="F5676" s="197"/>
      <c r="G5676" s="196"/>
      <c r="H5676" s="196"/>
      <c r="I5676" s="196"/>
    </row>
    <row r="5677" spans="2:9" x14ac:dyDescent="0.35">
      <c r="B5677" s="196"/>
      <c r="C5677" s="198"/>
      <c r="D5677" s="197"/>
      <c r="E5677" s="197"/>
      <c r="F5677" s="197"/>
      <c r="G5677" s="196"/>
      <c r="H5677" s="196"/>
      <c r="I5677" s="196"/>
    </row>
    <row r="5678" spans="2:9" x14ac:dyDescent="0.35">
      <c r="B5678" s="196"/>
      <c r="C5678" s="198"/>
      <c r="D5678" s="197"/>
      <c r="E5678" s="197"/>
      <c r="F5678" s="197"/>
      <c r="G5678" s="196"/>
      <c r="H5678" s="196"/>
      <c r="I5678" s="196"/>
    </row>
    <row r="5679" spans="2:9" x14ac:dyDescent="0.35">
      <c r="B5679" s="196"/>
      <c r="C5679" s="198"/>
      <c r="D5679" s="197"/>
      <c r="E5679" s="197"/>
      <c r="F5679" s="197"/>
      <c r="G5679" s="196"/>
      <c r="H5679" s="196"/>
      <c r="I5679" s="196"/>
    </row>
    <row r="5680" spans="2:9" x14ac:dyDescent="0.35">
      <c r="B5680" s="196"/>
      <c r="C5680" s="198"/>
      <c r="D5680" s="197"/>
      <c r="E5680" s="197"/>
      <c r="F5680" s="197"/>
      <c r="G5680" s="196"/>
      <c r="H5680" s="196"/>
      <c r="I5680" s="196"/>
    </row>
    <row r="5681" spans="2:9" x14ac:dyDescent="0.35">
      <c r="B5681" s="196"/>
      <c r="C5681" s="198"/>
      <c r="D5681" s="197"/>
      <c r="E5681" s="197"/>
      <c r="F5681" s="197"/>
      <c r="G5681" s="196"/>
      <c r="H5681" s="196"/>
      <c r="I5681" s="196"/>
    </row>
    <row r="5682" spans="2:9" x14ac:dyDescent="0.35">
      <c r="B5682" s="196"/>
      <c r="C5682" s="198"/>
      <c r="D5682" s="197"/>
      <c r="E5682" s="197"/>
      <c r="F5682" s="197"/>
      <c r="G5682" s="196"/>
      <c r="H5682" s="196"/>
      <c r="I5682" s="196"/>
    </row>
    <row r="5683" spans="2:9" x14ac:dyDescent="0.35">
      <c r="B5683" s="196"/>
      <c r="C5683" s="198"/>
      <c r="D5683" s="197"/>
      <c r="E5683" s="197"/>
      <c r="F5683" s="197"/>
      <c r="G5683" s="196"/>
      <c r="H5683" s="196"/>
      <c r="I5683" s="196"/>
    </row>
    <row r="5684" spans="2:9" x14ac:dyDescent="0.35">
      <c r="B5684" s="196"/>
      <c r="C5684" s="198"/>
      <c r="D5684" s="197"/>
      <c r="E5684" s="197"/>
      <c r="F5684" s="197"/>
      <c r="G5684" s="196"/>
      <c r="H5684" s="196"/>
      <c r="I5684" s="196"/>
    </row>
    <row r="5685" spans="2:9" x14ac:dyDescent="0.35">
      <c r="B5685" s="196"/>
      <c r="C5685" s="198"/>
      <c r="D5685" s="197"/>
      <c r="E5685" s="197"/>
      <c r="F5685" s="197"/>
      <c r="G5685" s="196"/>
      <c r="H5685" s="196"/>
      <c r="I5685" s="196"/>
    </row>
    <row r="5686" spans="2:9" x14ac:dyDescent="0.35">
      <c r="B5686" s="196"/>
      <c r="C5686" s="198"/>
      <c r="D5686" s="197"/>
      <c r="E5686" s="197"/>
      <c r="F5686" s="197"/>
      <c r="G5686" s="196"/>
      <c r="H5686" s="196"/>
      <c r="I5686" s="196"/>
    </row>
    <row r="5687" spans="2:9" x14ac:dyDescent="0.35">
      <c r="B5687" s="196"/>
      <c r="C5687" s="198"/>
      <c r="D5687" s="197"/>
      <c r="E5687" s="197"/>
      <c r="F5687" s="197"/>
      <c r="G5687" s="196"/>
      <c r="H5687" s="196"/>
      <c r="I5687" s="196"/>
    </row>
    <row r="5688" spans="2:9" x14ac:dyDescent="0.35">
      <c r="B5688" s="196"/>
      <c r="C5688" s="198"/>
      <c r="D5688" s="197"/>
      <c r="E5688" s="197"/>
      <c r="F5688" s="197"/>
      <c r="G5688" s="196"/>
      <c r="H5688" s="196"/>
      <c r="I5688" s="196"/>
    </row>
    <row r="5689" spans="2:9" x14ac:dyDescent="0.35">
      <c r="B5689" s="196"/>
      <c r="C5689" s="198"/>
      <c r="D5689" s="197"/>
      <c r="E5689" s="197"/>
      <c r="F5689" s="197"/>
      <c r="G5689" s="196"/>
      <c r="H5689" s="196"/>
      <c r="I5689" s="196"/>
    </row>
    <row r="5690" spans="2:9" x14ac:dyDescent="0.35">
      <c r="B5690" s="196"/>
      <c r="C5690" s="198"/>
      <c r="D5690" s="197"/>
      <c r="E5690" s="197"/>
      <c r="F5690" s="197"/>
      <c r="G5690" s="196"/>
      <c r="H5690" s="196"/>
      <c r="I5690" s="196"/>
    </row>
    <row r="5691" spans="2:9" x14ac:dyDescent="0.35">
      <c r="B5691" s="196"/>
      <c r="C5691" s="198"/>
      <c r="D5691" s="197"/>
      <c r="E5691" s="197"/>
      <c r="F5691" s="197"/>
      <c r="G5691" s="196"/>
      <c r="H5691" s="196"/>
      <c r="I5691" s="196"/>
    </row>
    <row r="5692" spans="2:9" x14ac:dyDescent="0.35">
      <c r="B5692" s="196"/>
      <c r="C5692" s="198"/>
      <c r="D5692" s="197"/>
      <c r="E5692" s="197"/>
      <c r="F5692" s="197"/>
      <c r="G5692" s="196"/>
      <c r="H5692" s="196"/>
      <c r="I5692" s="196"/>
    </row>
    <row r="5693" spans="2:9" x14ac:dyDescent="0.35">
      <c r="B5693" s="196"/>
      <c r="C5693" s="198"/>
      <c r="D5693" s="197"/>
      <c r="E5693" s="197"/>
      <c r="F5693" s="197"/>
      <c r="G5693" s="196"/>
      <c r="H5693" s="196"/>
      <c r="I5693" s="196"/>
    </row>
    <row r="5694" spans="2:9" x14ac:dyDescent="0.35">
      <c r="B5694" s="196"/>
      <c r="C5694" s="198"/>
      <c r="D5694" s="197"/>
      <c r="E5694" s="197"/>
      <c r="F5694" s="197"/>
      <c r="G5694" s="196"/>
      <c r="H5694" s="196"/>
      <c r="I5694" s="196"/>
    </row>
    <row r="5695" spans="2:9" x14ac:dyDescent="0.35">
      <c r="B5695" s="196"/>
      <c r="C5695" s="198"/>
      <c r="D5695" s="197"/>
      <c r="E5695" s="197"/>
      <c r="F5695" s="197"/>
      <c r="G5695" s="196"/>
      <c r="H5695" s="196"/>
      <c r="I5695" s="196"/>
    </row>
    <row r="5696" spans="2:9" x14ac:dyDescent="0.35">
      <c r="B5696" s="196"/>
      <c r="C5696" s="198"/>
      <c r="D5696" s="197"/>
      <c r="E5696" s="197"/>
      <c r="F5696" s="197"/>
      <c r="G5696" s="196"/>
      <c r="H5696" s="196"/>
      <c r="I5696" s="196"/>
    </row>
    <row r="5697" spans="2:9" x14ac:dyDescent="0.35">
      <c r="B5697" s="196"/>
      <c r="C5697" s="198"/>
      <c r="D5697" s="197"/>
      <c r="E5697" s="197"/>
      <c r="F5697" s="197"/>
      <c r="G5697" s="196"/>
      <c r="H5697" s="196"/>
      <c r="I5697" s="196"/>
    </row>
    <row r="5698" spans="2:9" x14ac:dyDescent="0.35">
      <c r="B5698" s="196"/>
      <c r="C5698" s="198"/>
      <c r="D5698" s="197"/>
      <c r="E5698" s="197"/>
      <c r="F5698" s="197"/>
      <c r="G5698" s="196"/>
      <c r="H5698" s="196"/>
      <c r="I5698" s="196"/>
    </row>
    <row r="5699" spans="2:9" x14ac:dyDescent="0.35">
      <c r="B5699" s="196"/>
      <c r="C5699" s="198"/>
      <c r="D5699" s="197"/>
      <c r="E5699" s="197"/>
      <c r="F5699" s="197"/>
      <c r="G5699" s="196"/>
      <c r="H5699" s="196"/>
      <c r="I5699" s="196"/>
    </row>
    <row r="5700" spans="2:9" x14ac:dyDescent="0.35">
      <c r="B5700" s="196"/>
      <c r="C5700" s="198"/>
      <c r="D5700" s="197"/>
      <c r="E5700" s="197"/>
      <c r="F5700" s="197"/>
      <c r="G5700" s="196"/>
      <c r="H5700" s="196"/>
      <c r="I5700" s="196"/>
    </row>
    <row r="5701" spans="2:9" x14ac:dyDescent="0.35">
      <c r="B5701" s="196"/>
      <c r="C5701" s="198"/>
      <c r="D5701" s="197"/>
      <c r="E5701" s="197"/>
      <c r="F5701" s="197"/>
      <c r="G5701" s="196"/>
      <c r="H5701" s="196"/>
      <c r="I5701" s="196"/>
    </row>
    <row r="5702" spans="2:9" x14ac:dyDescent="0.35">
      <c r="B5702" s="196"/>
      <c r="C5702" s="198"/>
      <c r="D5702" s="197"/>
      <c r="E5702" s="197"/>
      <c r="F5702" s="197"/>
      <c r="G5702" s="196"/>
      <c r="H5702" s="196"/>
      <c r="I5702" s="196"/>
    </row>
    <row r="5703" spans="2:9" x14ac:dyDescent="0.35">
      <c r="B5703" s="196"/>
      <c r="C5703" s="198"/>
      <c r="D5703" s="197"/>
      <c r="E5703" s="197"/>
      <c r="F5703" s="197"/>
      <c r="G5703" s="196"/>
      <c r="H5703" s="196"/>
      <c r="I5703" s="196"/>
    </row>
    <row r="5704" spans="2:9" x14ac:dyDescent="0.35">
      <c r="B5704" s="196"/>
      <c r="C5704" s="198"/>
      <c r="D5704" s="197"/>
      <c r="E5704" s="197"/>
      <c r="F5704" s="197"/>
      <c r="G5704" s="196"/>
      <c r="H5704" s="196"/>
      <c r="I5704" s="196"/>
    </row>
    <row r="5705" spans="2:9" x14ac:dyDescent="0.35">
      <c r="B5705" s="196"/>
      <c r="C5705" s="198"/>
      <c r="D5705" s="197"/>
      <c r="E5705" s="197"/>
      <c r="F5705" s="197"/>
      <c r="G5705" s="196"/>
      <c r="H5705" s="196"/>
      <c r="I5705" s="196"/>
    </row>
    <row r="5706" spans="2:9" x14ac:dyDescent="0.35">
      <c r="B5706" s="196"/>
      <c r="C5706" s="198"/>
      <c r="D5706" s="197"/>
      <c r="E5706" s="197"/>
      <c r="F5706" s="197"/>
      <c r="G5706" s="196"/>
      <c r="H5706" s="196"/>
      <c r="I5706" s="196"/>
    </row>
    <row r="5707" spans="2:9" x14ac:dyDescent="0.35">
      <c r="B5707" s="196"/>
      <c r="C5707" s="198"/>
      <c r="D5707" s="197"/>
      <c r="E5707" s="197"/>
      <c r="F5707" s="197"/>
      <c r="G5707" s="196"/>
      <c r="H5707" s="196"/>
      <c r="I5707" s="196"/>
    </row>
    <row r="5708" spans="2:9" x14ac:dyDescent="0.35">
      <c r="B5708" s="196"/>
      <c r="C5708" s="198"/>
      <c r="D5708" s="197"/>
      <c r="E5708" s="197"/>
      <c r="F5708" s="197"/>
      <c r="G5708" s="196"/>
      <c r="H5708" s="196"/>
      <c r="I5708" s="196"/>
    </row>
    <row r="5709" spans="2:9" x14ac:dyDescent="0.35">
      <c r="B5709" s="196"/>
      <c r="C5709" s="198"/>
      <c r="D5709" s="197"/>
      <c r="E5709" s="197"/>
      <c r="F5709" s="197"/>
      <c r="G5709" s="196"/>
      <c r="H5709" s="196"/>
      <c r="I5709" s="196"/>
    </row>
    <row r="5710" spans="2:9" x14ac:dyDescent="0.35">
      <c r="B5710" s="196"/>
      <c r="C5710" s="198"/>
      <c r="D5710" s="197"/>
      <c r="E5710" s="197"/>
      <c r="F5710" s="197"/>
      <c r="G5710" s="196"/>
      <c r="H5710" s="196"/>
      <c r="I5710" s="196"/>
    </row>
    <row r="5711" spans="2:9" x14ac:dyDescent="0.35">
      <c r="B5711" s="196"/>
      <c r="C5711" s="198"/>
      <c r="D5711" s="197"/>
      <c r="E5711" s="197"/>
      <c r="F5711" s="197"/>
      <c r="G5711" s="196"/>
      <c r="H5711" s="196"/>
      <c r="I5711" s="196"/>
    </row>
    <row r="5712" spans="2:9" x14ac:dyDescent="0.35">
      <c r="B5712" s="196"/>
      <c r="C5712" s="198"/>
      <c r="D5712" s="197"/>
      <c r="E5712" s="197"/>
      <c r="F5712" s="197"/>
      <c r="G5712" s="196"/>
      <c r="H5712" s="196"/>
      <c r="I5712" s="196"/>
    </row>
    <row r="5713" spans="2:9" x14ac:dyDescent="0.35">
      <c r="B5713" s="196"/>
      <c r="C5713" s="198"/>
      <c r="D5713" s="197"/>
      <c r="E5713" s="197"/>
      <c r="F5713" s="197"/>
      <c r="G5713" s="196"/>
      <c r="H5713" s="196"/>
      <c r="I5713" s="196"/>
    </row>
    <row r="5714" spans="2:9" x14ac:dyDescent="0.35">
      <c r="B5714" s="196"/>
      <c r="C5714" s="198"/>
      <c r="D5714" s="197"/>
      <c r="E5714" s="197"/>
      <c r="F5714" s="197"/>
      <c r="G5714" s="196"/>
      <c r="H5714" s="196"/>
      <c r="I5714" s="196"/>
    </row>
    <row r="5715" spans="2:9" x14ac:dyDescent="0.35">
      <c r="B5715" s="196"/>
      <c r="C5715" s="198"/>
      <c r="D5715" s="197"/>
      <c r="E5715" s="197"/>
      <c r="F5715" s="197"/>
      <c r="G5715" s="196"/>
      <c r="H5715" s="196"/>
      <c r="I5715" s="196"/>
    </row>
    <row r="5716" spans="2:9" x14ac:dyDescent="0.35">
      <c r="B5716" s="196"/>
      <c r="C5716" s="198"/>
      <c r="D5716" s="197"/>
      <c r="E5716" s="197"/>
      <c r="F5716" s="197"/>
      <c r="G5716" s="196"/>
      <c r="H5716" s="196"/>
      <c r="I5716" s="196"/>
    </row>
    <row r="5717" spans="2:9" x14ac:dyDescent="0.35">
      <c r="B5717" s="196"/>
      <c r="C5717" s="198"/>
      <c r="D5717" s="197"/>
      <c r="E5717" s="197"/>
      <c r="F5717" s="197"/>
      <c r="G5717" s="196"/>
      <c r="H5717" s="196"/>
      <c r="I5717" s="196"/>
    </row>
    <row r="5718" spans="2:9" x14ac:dyDescent="0.35">
      <c r="B5718" s="196"/>
      <c r="C5718" s="198"/>
      <c r="D5718" s="197"/>
      <c r="E5718" s="197"/>
      <c r="F5718" s="197"/>
      <c r="G5718" s="196"/>
      <c r="H5718" s="196"/>
      <c r="I5718" s="196"/>
    </row>
    <row r="5719" spans="2:9" x14ac:dyDescent="0.35">
      <c r="B5719" s="196"/>
      <c r="C5719" s="198"/>
      <c r="D5719" s="197"/>
      <c r="E5719" s="197"/>
      <c r="F5719" s="197"/>
      <c r="G5719" s="196"/>
      <c r="H5719" s="196"/>
      <c r="I5719" s="196"/>
    </row>
    <row r="5720" spans="2:9" x14ac:dyDescent="0.35">
      <c r="B5720" s="196"/>
      <c r="C5720" s="198"/>
      <c r="D5720" s="197"/>
      <c r="E5720" s="197"/>
      <c r="F5720" s="197"/>
      <c r="G5720" s="196"/>
      <c r="H5720" s="196"/>
      <c r="I5720" s="196"/>
    </row>
    <row r="5721" spans="2:9" x14ac:dyDescent="0.35">
      <c r="B5721" s="196"/>
      <c r="C5721" s="198"/>
      <c r="D5721" s="197"/>
      <c r="E5721" s="197"/>
      <c r="F5721" s="197"/>
      <c r="G5721" s="196"/>
      <c r="H5721" s="196"/>
      <c r="I5721" s="196"/>
    </row>
    <row r="5722" spans="2:9" x14ac:dyDescent="0.35">
      <c r="B5722" s="196"/>
      <c r="C5722" s="198"/>
      <c r="D5722" s="197"/>
      <c r="E5722" s="197"/>
      <c r="F5722" s="197"/>
      <c r="G5722" s="196"/>
      <c r="H5722" s="196"/>
      <c r="I5722" s="196"/>
    </row>
    <row r="5723" spans="2:9" x14ac:dyDescent="0.35">
      <c r="B5723" s="196"/>
      <c r="C5723" s="198"/>
      <c r="D5723" s="197"/>
      <c r="E5723" s="197"/>
      <c r="F5723" s="197"/>
      <c r="G5723" s="196"/>
      <c r="H5723" s="196"/>
      <c r="I5723" s="196"/>
    </row>
    <row r="5724" spans="2:9" x14ac:dyDescent="0.35">
      <c r="B5724" s="196"/>
      <c r="C5724" s="198"/>
      <c r="D5724" s="197"/>
      <c r="E5724" s="197"/>
      <c r="F5724" s="197"/>
      <c r="G5724" s="196"/>
      <c r="H5724" s="196"/>
      <c r="I5724" s="196"/>
    </row>
    <row r="5725" spans="2:9" x14ac:dyDescent="0.35">
      <c r="B5725" s="196"/>
      <c r="C5725" s="198"/>
      <c r="D5725" s="197"/>
      <c r="E5725" s="197"/>
      <c r="F5725" s="197"/>
      <c r="G5725" s="196"/>
      <c r="H5725" s="196"/>
      <c r="I5725" s="196"/>
    </row>
    <row r="5726" spans="2:9" x14ac:dyDescent="0.35">
      <c r="B5726" s="196"/>
      <c r="C5726" s="198"/>
      <c r="D5726" s="197"/>
      <c r="E5726" s="197"/>
      <c r="F5726" s="197"/>
      <c r="G5726" s="196"/>
      <c r="H5726" s="196"/>
      <c r="I5726" s="196"/>
    </row>
    <row r="5727" spans="2:9" x14ac:dyDescent="0.35">
      <c r="B5727" s="196"/>
      <c r="C5727" s="198"/>
      <c r="D5727" s="197"/>
      <c r="E5727" s="197"/>
      <c r="F5727" s="197"/>
      <c r="G5727" s="196"/>
      <c r="H5727" s="196"/>
      <c r="I5727" s="196"/>
    </row>
    <row r="5728" spans="2:9" x14ac:dyDescent="0.35">
      <c r="B5728" s="196"/>
      <c r="C5728" s="198"/>
      <c r="D5728" s="197"/>
      <c r="E5728" s="197"/>
      <c r="F5728" s="197"/>
      <c r="G5728" s="196"/>
      <c r="H5728" s="196"/>
      <c r="I5728" s="196"/>
    </row>
    <row r="5729" spans="2:9" x14ac:dyDescent="0.35">
      <c r="B5729" s="196"/>
      <c r="C5729" s="198"/>
      <c r="D5729" s="197"/>
      <c r="E5729" s="197"/>
      <c r="F5729" s="197"/>
      <c r="G5729" s="196"/>
      <c r="H5729" s="196"/>
      <c r="I5729" s="196"/>
    </row>
    <row r="5730" spans="2:9" x14ac:dyDescent="0.35">
      <c r="B5730" s="196"/>
      <c r="C5730" s="198"/>
      <c r="D5730" s="197"/>
      <c r="E5730" s="197"/>
      <c r="F5730" s="197"/>
      <c r="G5730" s="196"/>
      <c r="H5730" s="196"/>
      <c r="I5730" s="196"/>
    </row>
    <row r="5731" spans="2:9" x14ac:dyDescent="0.35">
      <c r="B5731" s="196"/>
      <c r="C5731" s="198"/>
      <c r="D5731" s="197"/>
      <c r="E5731" s="197"/>
      <c r="F5731" s="197"/>
      <c r="G5731" s="196"/>
      <c r="H5731" s="196"/>
      <c r="I5731" s="196"/>
    </row>
    <row r="5732" spans="2:9" x14ac:dyDescent="0.35">
      <c r="B5732" s="196"/>
      <c r="C5732" s="198"/>
      <c r="D5732" s="197"/>
      <c r="E5732" s="197"/>
      <c r="F5732" s="197"/>
      <c r="G5732" s="196"/>
      <c r="H5732" s="196"/>
      <c r="I5732" s="196"/>
    </row>
    <row r="5733" spans="2:9" x14ac:dyDescent="0.35">
      <c r="B5733" s="196"/>
      <c r="C5733" s="198"/>
      <c r="D5733" s="197"/>
      <c r="E5733" s="197"/>
      <c r="F5733" s="197"/>
      <c r="G5733" s="196"/>
      <c r="H5733" s="196"/>
      <c r="I5733" s="196"/>
    </row>
    <row r="5734" spans="2:9" x14ac:dyDescent="0.35">
      <c r="B5734" s="196"/>
      <c r="C5734" s="198"/>
      <c r="D5734" s="197"/>
      <c r="E5734" s="197"/>
      <c r="F5734" s="197"/>
      <c r="G5734" s="196"/>
      <c r="H5734" s="196"/>
      <c r="I5734" s="196"/>
    </row>
    <row r="5735" spans="2:9" x14ac:dyDescent="0.35">
      <c r="B5735" s="196"/>
      <c r="C5735" s="198"/>
      <c r="D5735" s="197"/>
      <c r="E5735" s="197"/>
      <c r="F5735" s="197"/>
      <c r="G5735" s="196"/>
      <c r="H5735" s="196"/>
      <c r="I5735" s="196"/>
    </row>
    <row r="5736" spans="2:9" x14ac:dyDescent="0.35">
      <c r="B5736" s="196"/>
      <c r="C5736" s="198"/>
      <c r="D5736" s="197"/>
      <c r="E5736" s="197"/>
      <c r="F5736" s="197"/>
      <c r="G5736" s="196"/>
      <c r="H5736" s="196"/>
      <c r="I5736" s="196"/>
    </row>
    <row r="5737" spans="2:9" x14ac:dyDescent="0.35">
      <c r="B5737" s="196"/>
      <c r="C5737" s="198"/>
      <c r="D5737" s="197"/>
      <c r="E5737" s="197"/>
      <c r="F5737" s="197"/>
      <c r="G5737" s="196"/>
      <c r="H5737" s="196"/>
      <c r="I5737" s="196"/>
    </row>
    <row r="5738" spans="2:9" x14ac:dyDescent="0.35">
      <c r="B5738" s="196"/>
      <c r="C5738" s="198"/>
      <c r="D5738" s="197"/>
      <c r="E5738" s="197"/>
      <c r="F5738" s="197"/>
      <c r="G5738" s="196"/>
      <c r="H5738" s="196"/>
      <c r="I5738" s="196"/>
    </row>
    <row r="5739" spans="2:9" x14ac:dyDescent="0.35">
      <c r="B5739" s="196"/>
      <c r="C5739" s="198"/>
      <c r="D5739" s="197"/>
      <c r="E5739" s="197"/>
      <c r="F5739" s="197"/>
      <c r="G5739" s="196"/>
      <c r="H5739" s="196"/>
      <c r="I5739" s="196"/>
    </row>
    <row r="5740" spans="2:9" x14ac:dyDescent="0.35">
      <c r="B5740" s="196"/>
      <c r="C5740" s="198"/>
      <c r="D5740" s="197"/>
      <c r="E5740" s="197"/>
      <c r="F5740" s="197"/>
      <c r="G5740" s="196"/>
      <c r="H5740" s="196"/>
      <c r="I5740" s="196"/>
    </row>
    <row r="5741" spans="2:9" x14ac:dyDescent="0.35">
      <c r="B5741" s="196"/>
      <c r="C5741" s="198"/>
      <c r="D5741" s="197"/>
      <c r="E5741" s="197"/>
      <c r="F5741" s="197"/>
      <c r="G5741" s="196"/>
      <c r="H5741" s="196"/>
      <c r="I5741" s="196"/>
    </row>
    <row r="5742" spans="2:9" x14ac:dyDescent="0.35">
      <c r="B5742" s="196"/>
      <c r="C5742" s="198"/>
      <c r="D5742" s="197"/>
      <c r="E5742" s="197"/>
      <c r="F5742" s="197"/>
      <c r="G5742" s="196"/>
      <c r="H5742" s="196"/>
      <c r="I5742" s="196"/>
    </row>
    <row r="5743" spans="2:9" x14ac:dyDescent="0.35">
      <c r="B5743" s="196"/>
      <c r="C5743" s="198"/>
      <c r="D5743" s="197"/>
      <c r="E5743" s="197"/>
      <c r="F5743" s="197"/>
      <c r="G5743" s="196"/>
      <c r="H5743" s="196"/>
      <c r="I5743" s="196"/>
    </row>
    <row r="5744" spans="2:9" x14ac:dyDescent="0.35">
      <c r="B5744" s="196"/>
      <c r="C5744" s="198"/>
      <c r="D5744" s="197"/>
      <c r="E5744" s="197"/>
      <c r="F5744" s="197"/>
      <c r="G5744" s="196"/>
      <c r="H5744" s="196"/>
      <c r="I5744" s="196"/>
    </row>
    <row r="5745" spans="2:9" x14ac:dyDescent="0.35">
      <c r="B5745" s="196"/>
      <c r="C5745" s="198"/>
      <c r="D5745" s="197"/>
      <c r="E5745" s="197"/>
      <c r="F5745" s="197"/>
      <c r="G5745" s="196"/>
      <c r="H5745" s="196"/>
      <c r="I5745" s="196"/>
    </row>
    <row r="5746" spans="2:9" x14ac:dyDescent="0.35">
      <c r="B5746" s="196"/>
      <c r="C5746" s="198"/>
      <c r="D5746" s="197"/>
      <c r="E5746" s="197"/>
      <c r="F5746" s="197"/>
      <c r="G5746" s="196"/>
      <c r="H5746" s="196"/>
      <c r="I5746" s="196"/>
    </row>
    <row r="5747" spans="2:9" x14ac:dyDescent="0.35">
      <c r="B5747" s="196"/>
      <c r="C5747" s="198"/>
      <c r="D5747" s="197"/>
      <c r="E5747" s="197"/>
      <c r="F5747" s="197"/>
      <c r="G5747" s="196"/>
      <c r="H5747" s="196"/>
      <c r="I5747" s="196"/>
    </row>
    <row r="5748" spans="2:9" x14ac:dyDescent="0.35">
      <c r="B5748" s="196"/>
      <c r="C5748" s="198"/>
      <c r="D5748" s="197"/>
      <c r="E5748" s="197"/>
      <c r="F5748" s="197"/>
      <c r="G5748" s="196"/>
      <c r="H5748" s="196"/>
      <c r="I5748" s="196"/>
    </row>
    <row r="5749" spans="2:9" x14ac:dyDescent="0.35">
      <c r="B5749" s="196"/>
      <c r="C5749" s="198"/>
      <c r="D5749" s="197"/>
      <c r="E5749" s="197"/>
      <c r="F5749" s="197"/>
      <c r="G5749" s="196"/>
      <c r="H5749" s="196"/>
      <c r="I5749" s="196"/>
    </row>
    <row r="5750" spans="2:9" x14ac:dyDescent="0.35">
      <c r="B5750" s="196"/>
      <c r="C5750" s="198"/>
      <c r="D5750" s="197"/>
      <c r="E5750" s="197"/>
      <c r="F5750" s="197"/>
      <c r="G5750" s="196"/>
      <c r="H5750" s="196"/>
      <c r="I5750" s="196"/>
    </row>
    <row r="5751" spans="2:9" x14ac:dyDescent="0.35">
      <c r="B5751" s="196"/>
      <c r="C5751" s="198"/>
      <c r="D5751" s="197"/>
      <c r="E5751" s="197"/>
      <c r="F5751" s="197"/>
      <c r="G5751" s="196"/>
      <c r="H5751" s="196"/>
      <c r="I5751" s="196"/>
    </row>
    <row r="5752" spans="2:9" x14ac:dyDescent="0.35">
      <c r="B5752" s="196"/>
      <c r="C5752" s="198"/>
      <c r="D5752" s="197"/>
      <c r="E5752" s="197"/>
      <c r="F5752" s="197"/>
      <c r="G5752" s="196"/>
      <c r="H5752" s="196"/>
      <c r="I5752" s="196"/>
    </row>
    <row r="5753" spans="2:9" x14ac:dyDescent="0.35">
      <c r="B5753" s="196"/>
      <c r="C5753" s="198"/>
      <c r="D5753" s="197"/>
      <c r="E5753" s="197"/>
      <c r="F5753" s="197"/>
      <c r="G5753" s="196"/>
      <c r="H5753" s="196"/>
      <c r="I5753" s="196"/>
    </row>
    <row r="5754" spans="2:9" x14ac:dyDescent="0.35">
      <c r="B5754" s="196"/>
      <c r="C5754" s="198"/>
      <c r="D5754" s="197"/>
      <c r="E5754" s="197"/>
      <c r="F5754" s="197"/>
      <c r="G5754" s="196"/>
      <c r="H5754" s="196"/>
      <c r="I5754" s="196"/>
    </row>
    <row r="5755" spans="2:9" x14ac:dyDescent="0.35">
      <c r="B5755" s="196"/>
      <c r="C5755" s="198"/>
      <c r="D5755" s="197"/>
      <c r="E5755" s="197"/>
      <c r="F5755" s="197"/>
      <c r="G5755" s="196"/>
      <c r="H5755" s="196"/>
      <c r="I5755" s="196"/>
    </row>
    <row r="5756" spans="2:9" x14ac:dyDescent="0.35">
      <c r="B5756" s="196"/>
      <c r="C5756" s="198"/>
      <c r="D5756" s="197"/>
      <c r="E5756" s="197"/>
      <c r="F5756" s="197"/>
      <c r="G5756" s="196"/>
      <c r="H5756" s="196"/>
      <c r="I5756" s="196"/>
    </row>
    <row r="5757" spans="2:9" x14ac:dyDescent="0.35">
      <c r="B5757" s="196"/>
      <c r="C5757" s="198"/>
      <c r="D5757" s="197"/>
      <c r="E5757" s="197"/>
      <c r="F5757" s="197"/>
      <c r="G5757" s="196"/>
      <c r="H5757" s="196"/>
      <c r="I5757" s="196"/>
    </row>
    <row r="5758" spans="2:9" x14ac:dyDescent="0.35">
      <c r="B5758" s="196"/>
      <c r="C5758" s="198"/>
      <c r="D5758" s="197"/>
      <c r="E5758" s="197"/>
      <c r="F5758" s="197"/>
      <c r="G5758" s="196"/>
      <c r="H5758" s="196"/>
      <c r="I5758" s="196"/>
    </row>
    <row r="5759" spans="2:9" x14ac:dyDescent="0.35">
      <c r="B5759" s="196"/>
      <c r="C5759" s="198"/>
      <c r="D5759" s="197"/>
      <c r="E5759" s="197"/>
      <c r="F5759" s="197"/>
      <c r="G5759" s="196"/>
      <c r="H5759" s="196"/>
      <c r="I5759" s="196"/>
    </row>
    <row r="5760" spans="2:9" x14ac:dyDescent="0.35">
      <c r="B5760" s="196"/>
      <c r="C5760" s="198"/>
      <c r="D5760" s="197"/>
      <c r="E5760" s="197"/>
      <c r="F5760" s="197"/>
      <c r="G5760" s="196"/>
      <c r="H5760" s="196"/>
      <c r="I5760" s="196"/>
    </row>
    <row r="5761" spans="2:9" x14ac:dyDescent="0.35">
      <c r="B5761" s="196"/>
      <c r="C5761" s="198"/>
      <c r="D5761" s="197"/>
      <c r="E5761" s="197"/>
      <c r="F5761" s="197"/>
      <c r="G5761" s="196"/>
      <c r="H5761" s="196"/>
      <c r="I5761" s="196"/>
    </row>
    <row r="5762" spans="2:9" x14ac:dyDescent="0.35">
      <c r="B5762" s="196"/>
      <c r="C5762" s="198"/>
      <c r="D5762" s="197"/>
      <c r="E5762" s="197"/>
      <c r="F5762" s="197"/>
      <c r="G5762" s="196"/>
      <c r="H5762" s="196"/>
      <c r="I5762" s="196"/>
    </row>
    <row r="5763" spans="2:9" x14ac:dyDescent="0.35">
      <c r="B5763" s="196"/>
      <c r="C5763" s="198"/>
      <c r="D5763" s="197"/>
      <c r="E5763" s="197"/>
      <c r="F5763" s="197"/>
      <c r="G5763" s="196"/>
      <c r="H5763" s="196"/>
      <c r="I5763" s="196"/>
    </row>
    <row r="5764" spans="2:9" x14ac:dyDescent="0.35">
      <c r="B5764" s="196"/>
      <c r="C5764" s="198"/>
      <c r="D5764" s="197"/>
      <c r="E5764" s="197"/>
      <c r="F5764" s="197"/>
      <c r="G5764" s="196"/>
      <c r="H5764" s="196"/>
      <c r="I5764" s="196"/>
    </row>
    <row r="5765" spans="2:9" x14ac:dyDescent="0.35">
      <c r="B5765" s="196"/>
      <c r="C5765" s="198"/>
      <c r="D5765" s="197"/>
      <c r="E5765" s="197"/>
      <c r="F5765" s="197"/>
      <c r="G5765" s="196"/>
      <c r="H5765" s="196"/>
      <c r="I5765" s="196"/>
    </row>
    <row r="5766" spans="2:9" x14ac:dyDescent="0.35">
      <c r="B5766" s="196"/>
      <c r="C5766" s="198"/>
      <c r="D5766" s="197"/>
      <c r="E5766" s="197"/>
      <c r="F5766" s="197"/>
      <c r="G5766" s="196"/>
      <c r="H5766" s="196"/>
      <c r="I5766" s="196"/>
    </row>
    <row r="5767" spans="2:9" x14ac:dyDescent="0.35">
      <c r="B5767" s="196"/>
      <c r="C5767" s="198"/>
      <c r="D5767" s="197"/>
      <c r="E5767" s="197"/>
      <c r="F5767" s="197"/>
      <c r="G5767" s="196"/>
      <c r="H5767" s="196"/>
      <c r="I5767" s="196"/>
    </row>
    <row r="5768" spans="2:9" x14ac:dyDescent="0.35">
      <c r="B5768" s="196"/>
      <c r="C5768" s="198"/>
      <c r="D5768" s="197"/>
      <c r="E5768" s="197"/>
      <c r="F5768" s="197"/>
      <c r="G5768" s="196"/>
      <c r="H5768" s="196"/>
      <c r="I5768" s="196"/>
    </row>
    <row r="5769" spans="2:9" x14ac:dyDescent="0.35">
      <c r="B5769" s="196"/>
      <c r="C5769" s="198"/>
      <c r="D5769" s="197"/>
      <c r="E5769" s="197"/>
      <c r="F5769" s="197"/>
      <c r="G5769" s="196"/>
      <c r="H5769" s="196"/>
      <c r="I5769" s="196"/>
    </row>
    <row r="5770" spans="2:9" x14ac:dyDescent="0.35">
      <c r="B5770" s="196"/>
      <c r="C5770" s="198"/>
      <c r="D5770" s="197"/>
      <c r="E5770" s="197"/>
      <c r="F5770" s="197"/>
      <c r="G5770" s="196"/>
      <c r="H5770" s="196"/>
      <c r="I5770" s="196"/>
    </row>
    <row r="5771" spans="2:9" x14ac:dyDescent="0.35">
      <c r="B5771" s="196"/>
      <c r="C5771" s="198"/>
      <c r="D5771" s="197"/>
      <c r="E5771" s="197"/>
      <c r="F5771" s="197"/>
      <c r="G5771" s="196"/>
      <c r="H5771" s="196"/>
      <c r="I5771" s="196"/>
    </row>
    <row r="5772" spans="2:9" x14ac:dyDescent="0.35">
      <c r="B5772" s="196"/>
      <c r="C5772" s="198"/>
      <c r="D5772" s="197"/>
      <c r="E5772" s="197"/>
      <c r="F5772" s="197"/>
      <c r="G5772" s="196"/>
      <c r="H5772" s="196"/>
      <c r="I5772" s="196"/>
    </row>
    <row r="5773" spans="2:9" x14ac:dyDescent="0.35">
      <c r="B5773" s="196"/>
      <c r="C5773" s="198"/>
      <c r="D5773" s="197"/>
      <c r="E5773" s="197"/>
      <c r="F5773" s="197"/>
      <c r="G5773" s="196"/>
      <c r="H5773" s="196"/>
      <c r="I5773" s="196"/>
    </row>
    <row r="5774" spans="2:9" x14ac:dyDescent="0.35">
      <c r="B5774" s="196"/>
      <c r="C5774" s="198"/>
      <c r="D5774" s="197"/>
      <c r="E5774" s="197"/>
      <c r="F5774" s="197"/>
      <c r="G5774" s="196"/>
      <c r="H5774" s="196"/>
      <c r="I5774" s="196"/>
    </row>
    <row r="5775" spans="2:9" x14ac:dyDescent="0.35">
      <c r="B5775" s="196"/>
      <c r="C5775" s="198"/>
      <c r="D5775" s="197"/>
      <c r="E5775" s="197"/>
      <c r="F5775" s="197"/>
      <c r="G5775" s="196"/>
      <c r="H5775" s="196"/>
      <c r="I5775" s="196"/>
    </row>
    <row r="5776" spans="2:9" x14ac:dyDescent="0.35">
      <c r="B5776" s="196"/>
      <c r="C5776" s="198"/>
      <c r="D5776" s="197"/>
      <c r="E5776" s="197"/>
      <c r="F5776" s="197"/>
      <c r="G5776" s="196"/>
      <c r="H5776" s="196"/>
      <c r="I5776" s="196"/>
    </row>
    <row r="5777" spans="2:9" x14ac:dyDescent="0.35">
      <c r="B5777" s="196"/>
      <c r="C5777" s="198"/>
      <c r="D5777" s="197"/>
      <c r="E5777" s="197"/>
      <c r="F5777" s="197"/>
      <c r="G5777" s="196"/>
      <c r="H5777" s="196"/>
      <c r="I5777" s="196"/>
    </row>
    <row r="5778" spans="2:9" x14ac:dyDescent="0.35">
      <c r="B5778" s="196"/>
      <c r="C5778" s="198"/>
      <c r="D5778" s="197"/>
      <c r="E5778" s="197"/>
      <c r="F5778" s="197"/>
      <c r="G5778" s="196"/>
      <c r="H5778" s="196"/>
      <c r="I5778" s="196"/>
    </row>
    <row r="5779" spans="2:9" x14ac:dyDescent="0.35">
      <c r="B5779" s="196"/>
      <c r="C5779" s="198"/>
      <c r="D5779" s="197"/>
      <c r="E5779" s="197"/>
      <c r="F5779" s="197"/>
      <c r="G5779" s="196"/>
      <c r="H5779" s="196"/>
      <c r="I5779" s="196"/>
    </row>
    <row r="5780" spans="2:9" x14ac:dyDescent="0.35">
      <c r="B5780" s="196"/>
      <c r="C5780" s="198"/>
      <c r="D5780" s="197"/>
      <c r="E5780" s="197"/>
      <c r="F5780" s="197"/>
      <c r="G5780" s="196"/>
      <c r="H5780" s="196"/>
      <c r="I5780" s="196"/>
    </row>
    <row r="5781" spans="2:9" x14ac:dyDescent="0.35">
      <c r="B5781" s="196"/>
      <c r="C5781" s="198"/>
      <c r="D5781" s="197"/>
      <c r="E5781" s="197"/>
      <c r="F5781" s="197"/>
      <c r="G5781" s="196"/>
      <c r="H5781" s="196"/>
      <c r="I5781" s="196"/>
    </row>
    <row r="5782" spans="2:9" x14ac:dyDescent="0.35">
      <c r="B5782" s="196"/>
      <c r="C5782" s="198"/>
      <c r="D5782" s="197"/>
      <c r="E5782" s="197"/>
      <c r="F5782" s="197"/>
      <c r="G5782" s="196"/>
      <c r="H5782" s="196"/>
      <c r="I5782" s="196"/>
    </row>
    <row r="5783" spans="2:9" x14ac:dyDescent="0.35">
      <c r="B5783" s="196"/>
      <c r="C5783" s="198"/>
      <c r="D5783" s="197"/>
      <c r="E5783" s="197"/>
      <c r="F5783" s="197"/>
      <c r="G5783" s="196"/>
      <c r="H5783" s="196"/>
      <c r="I5783" s="196"/>
    </row>
    <row r="5784" spans="2:9" x14ac:dyDescent="0.35">
      <c r="B5784" s="196"/>
      <c r="C5784" s="198"/>
      <c r="D5784" s="197"/>
      <c r="E5784" s="197"/>
      <c r="F5784" s="197"/>
      <c r="G5784" s="196"/>
      <c r="H5784" s="196"/>
      <c r="I5784" s="196"/>
    </row>
    <row r="5785" spans="2:9" x14ac:dyDescent="0.35">
      <c r="B5785" s="196"/>
      <c r="C5785" s="198"/>
      <c r="D5785" s="197"/>
      <c r="E5785" s="197"/>
      <c r="F5785" s="197"/>
      <c r="G5785" s="196"/>
      <c r="H5785" s="196"/>
      <c r="I5785" s="196"/>
    </row>
    <row r="5786" spans="2:9" x14ac:dyDescent="0.35">
      <c r="B5786" s="196"/>
      <c r="C5786" s="198"/>
      <c r="D5786" s="197"/>
      <c r="E5786" s="197"/>
      <c r="F5786" s="197"/>
      <c r="G5786" s="196"/>
      <c r="H5786" s="196"/>
      <c r="I5786" s="196"/>
    </row>
    <row r="5787" spans="2:9" x14ac:dyDescent="0.35">
      <c r="B5787" s="196"/>
      <c r="C5787" s="198"/>
      <c r="D5787" s="197"/>
      <c r="E5787" s="197"/>
      <c r="F5787" s="197"/>
      <c r="G5787" s="196"/>
      <c r="H5787" s="196"/>
      <c r="I5787" s="196"/>
    </row>
    <row r="5788" spans="2:9" x14ac:dyDescent="0.35">
      <c r="B5788" s="196"/>
      <c r="C5788" s="198"/>
      <c r="D5788" s="197"/>
      <c r="E5788" s="197"/>
      <c r="F5788" s="197"/>
      <c r="G5788" s="196"/>
      <c r="H5788" s="196"/>
      <c r="I5788" s="196"/>
    </row>
    <row r="5789" spans="2:9" x14ac:dyDescent="0.35">
      <c r="B5789" s="196"/>
      <c r="C5789" s="198"/>
      <c r="D5789" s="197"/>
      <c r="E5789" s="197"/>
      <c r="F5789" s="197"/>
      <c r="G5789" s="196"/>
      <c r="H5789" s="196"/>
      <c r="I5789" s="196"/>
    </row>
    <row r="5790" spans="2:9" x14ac:dyDescent="0.35">
      <c r="B5790" s="196"/>
      <c r="C5790" s="198"/>
      <c r="D5790" s="197"/>
      <c r="E5790" s="197"/>
      <c r="F5790" s="197"/>
      <c r="G5790" s="196"/>
      <c r="H5790" s="196"/>
      <c r="I5790" s="196"/>
    </row>
    <row r="5791" spans="2:9" x14ac:dyDescent="0.35">
      <c r="B5791" s="196"/>
      <c r="C5791" s="198"/>
      <c r="D5791" s="197"/>
      <c r="E5791" s="197"/>
      <c r="F5791" s="197"/>
      <c r="G5791" s="196"/>
      <c r="H5791" s="196"/>
      <c r="I5791" s="196"/>
    </row>
    <row r="5792" spans="2:9" x14ac:dyDescent="0.35">
      <c r="B5792" s="196"/>
      <c r="C5792" s="198"/>
      <c r="D5792" s="197"/>
      <c r="E5792" s="197"/>
      <c r="F5792" s="197"/>
      <c r="G5792" s="196"/>
      <c r="H5792" s="196"/>
      <c r="I5792" s="196"/>
    </row>
    <row r="5793" spans="2:9" x14ac:dyDescent="0.35">
      <c r="B5793" s="196"/>
      <c r="C5793" s="198"/>
      <c r="D5793" s="197"/>
      <c r="E5793" s="197"/>
      <c r="F5793" s="197"/>
      <c r="G5793" s="196"/>
      <c r="H5793" s="196"/>
      <c r="I5793" s="196"/>
    </row>
    <row r="5794" spans="2:9" x14ac:dyDescent="0.35">
      <c r="B5794" s="196"/>
      <c r="C5794" s="198"/>
      <c r="D5794" s="197"/>
      <c r="E5794" s="197"/>
      <c r="F5794" s="197"/>
      <c r="G5794" s="196"/>
      <c r="H5794" s="196"/>
      <c r="I5794" s="196"/>
    </row>
    <row r="5795" spans="2:9" x14ac:dyDescent="0.35">
      <c r="B5795" s="196"/>
      <c r="C5795" s="198"/>
      <c r="D5795" s="197"/>
      <c r="E5795" s="197"/>
      <c r="F5795" s="197"/>
      <c r="G5795" s="196"/>
      <c r="H5795" s="196"/>
      <c r="I5795" s="196"/>
    </row>
    <row r="5796" spans="2:9" x14ac:dyDescent="0.35">
      <c r="B5796" s="196"/>
      <c r="C5796" s="198"/>
      <c r="D5796" s="197"/>
      <c r="E5796" s="197"/>
      <c r="F5796" s="197"/>
      <c r="G5796" s="196"/>
      <c r="H5796" s="196"/>
      <c r="I5796" s="196"/>
    </row>
    <row r="5797" spans="2:9" x14ac:dyDescent="0.35">
      <c r="B5797" s="196"/>
      <c r="C5797" s="198"/>
      <c r="D5797" s="197"/>
      <c r="E5797" s="197"/>
      <c r="F5797" s="197"/>
      <c r="G5797" s="196"/>
      <c r="H5797" s="196"/>
      <c r="I5797" s="196"/>
    </row>
    <row r="5798" spans="2:9" x14ac:dyDescent="0.35">
      <c r="B5798" s="196"/>
      <c r="C5798" s="198"/>
      <c r="D5798" s="197"/>
      <c r="E5798" s="197"/>
      <c r="F5798" s="197"/>
      <c r="G5798" s="196"/>
      <c r="H5798" s="196"/>
      <c r="I5798" s="196"/>
    </row>
    <row r="5799" spans="2:9" x14ac:dyDescent="0.35">
      <c r="B5799" s="196"/>
      <c r="C5799" s="198"/>
      <c r="D5799" s="197"/>
      <c r="E5799" s="197"/>
      <c r="F5799" s="197"/>
      <c r="G5799" s="196"/>
      <c r="H5799" s="196"/>
      <c r="I5799" s="196"/>
    </row>
    <row r="5800" spans="2:9" x14ac:dyDescent="0.35">
      <c r="B5800" s="196"/>
      <c r="C5800" s="198"/>
      <c r="D5800" s="197"/>
      <c r="E5800" s="197"/>
      <c r="F5800" s="197"/>
      <c r="G5800" s="196"/>
      <c r="H5800" s="196"/>
      <c r="I5800" s="196"/>
    </row>
    <row r="5801" spans="2:9" x14ac:dyDescent="0.35">
      <c r="B5801" s="196"/>
      <c r="C5801" s="198"/>
      <c r="D5801" s="197"/>
      <c r="E5801" s="197"/>
      <c r="F5801" s="197"/>
      <c r="G5801" s="196"/>
      <c r="H5801" s="196"/>
      <c r="I5801" s="196"/>
    </row>
    <row r="5802" spans="2:9" x14ac:dyDescent="0.35">
      <c r="B5802" s="196"/>
      <c r="C5802" s="198"/>
      <c r="D5802" s="197"/>
      <c r="E5802" s="197"/>
      <c r="F5802" s="197"/>
      <c r="G5802" s="196"/>
      <c r="H5802" s="196"/>
      <c r="I5802" s="196"/>
    </row>
    <row r="5803" spans="2:9" x14ac:dyDescent="0.35">
      <c r="B5803" s="196"/>
      <c r="C5803" s="198"/>
      <c r="D5803" s="197"/>
      <c r="E5803" s="197"/>
      <c r="F5803" s="197"/>
      <c r="G5803" s="196"/>
      <c r="H5803" s="196"/>
      <c r="I5803" s="196"/>
    </row>
    <row r="5804" spans="2:9" x14ac:dyDescent="0.35">
      <c r="B5804" s="196"/>
      <c r="C5804" s="198"/>
      <c r="D5804" s="197"/>
      <c r="E5804" s="197"/>
      <c r="F5804" s="197"/>
      <c r="G5804" s="196"/>
      <c r="H5804" s="196"/>
      <c r="I5804" s="196"/>
    </row>
    <row r="5805" spans="2:9" x14ac:dyDescent="0.35">
      <c r="B5805" s="196"/>
      <c r="C5805" s="198"/>
      <c r="D5805" s="197"/>
      <c r="E5805" s="197"/>
      <c r="F5805" s="197"/>
      <c r="G5805" s="196"/>
      <c r="H5805" s="196"/>
      <c r="I5805" s="196"/>
    </row>
    <row r="5806" spans="2:9" x14ac:dyDescent="0.35">
      <c r="B5806" s="196"/>
      <c r="C5806" s="198"/>
      <c r="D5806" s="197"/>
      <c r="E5806" s="197"/>
      <c r="F5806" s="197"/>
      <c r="G5806" s="196"/>
      <c r="H5806" s="196"/>
      <c r="I5806" s="196"/>
    </row>
    <row r="5807" spans="2:9" x14ac:dyDescent="0.35">
      <c r="B5807" s="196"/>
      <c r="C5807" s="198"/>
      <c r="D5807" s="197"/>
      <c r="E5807" s="197"/>
      <c r="F5807" s="197"/>
      <c r="G5807" s="196"/>
      <c r="H5807" s="196"/>
      <c r="I5807" s="196"/>
    </row>
    <row r="5808" spans="2:9" x14ac:dyDescent="0.35">
      <c r="B5808" s="196"/>
      <c r="C5808" s="198"/>
      <c r="D5808" s="197"/>
      <c r="E5808" s="197"/>
      <c r="F5808" s="197"/>
      <c r="G5808" s="196"/>
      <c r="H5808" s="196"/>
      <c r="I5808" s="196"/>
    </row>
    <row r="5809" spans="2:9" x14ac:dyDescent="0.35">
      <c r="B5809" s="196"/>
      <c r="C5809" s="198"/>
      <c r="D5809" s="197"/>
      <c r="E5809" s="197"/>
      <c r="F5809" s="197"/>
      <c r="G5809" s="196"/>
      <c r="H5809" s="196"/>
      <c r="I5809" s="196"/>
    </row>
    <row r="5810" spans="2:9" x14ac:dyDescent="0.35">
      <c r="B5810" s="196"/>
      <c r="C5810" s="198"/>
      <c r="D5810" s="197"/>
      <c r="E5810" s="197"/>
      <c r="F5810" s="197"/>
      <c r="G5810" s="196"/>
      <c r="H5810" s="196"/>
      <c r="I5810" s="196"/>
    </row>
    <row r="5811" spans="2:9" x14ac:dyDescent="0.35">
      <c r="B5811" s="196"/>
      <c r="C5811" s="198"/>
      <c r="D5811" s="197"/>
      <c r="E5811" s="197"/>
      <c r="F5811" s="197"/>
      <c r="G5811" s="196"/>
      <c r="H5811" s="196"/>
      <c r="I5811" s="196"/>
    </row>
    <row r="5812" spans="2:9" x14ac:dyDescent="0.35">
      <c r="B5812" s="196"/>
      <c r="C5812" s="198"/>
      <c r="D5812" s="197"/>
      <c r="E5812" s="197"/>
      <c r="F5812" s="197"/>
      <c r="G5812" s="196"/>
      <c r="H5812" s="196"/>
      <c r="I5812" s="196"/>
    </row>
    <row r="5813" spans="2:9" x14ac:dyDescent="0.35">
      <c r="B5813" s="196"/>
      <c r="C5813" s="198"/>
      <c r="D5813" s="197"/>
      <c r="E5813" s="197"/>
      <c r="F5813" s="197"/>
      <c r="G5813" s="196"/>
      <c r="H5813" s="196"/>
      <c r="I5813" s="196"/>
    </row>
    <row r="5814" spans="2:9" x14ac:dyDescent="0.35">
      <c r="B5814" s="196"/>
      <c r="C5814" s="198"/>
      <c r="D5814" s="197"/>
      <c r="E5814" s="197"/>
      <c r="F5814" s="197"/>
      <c r="G5814" s="196"/>
      <c r="H5814" s="196"/>
      <c r="I5814" s="196"/>
    </row>
    <row r="5815" spans="2:9" x14ac:dyDescent="0.35">
      <c r="B5815" s="196"/>
      <c r="C5815" s="198"/>
      <c r="D5815" s="197"/>
      <c r="E5815" s="197"/>
      <c r="F5815" s="197"/>
      <c r="G5815" s="196"/>
      <c r="H5815" s="196"/>
      <c r="I5815" s="196"/>
    </row>
    <row r="5816" spans="2:9" x14ac:dyDescent="0.35">
      <c r="B5816" s="196"/>
      <c r="C5816" s="198"/>
      <c r="D5816" s="197"/>
      <c r="E5816" s="197"/>
      <c r="F5816" s="197"/>
      <c r="G5816" s="196"/>
      <c r="H5816" s="196"/>
      <c r="I5816" s="196"/>
    </row>
    <row r="5817" spans="2:9" x14ac:dyDescent="0.35">
      <c r="B5817" s="196"/>
      <c r="C5817" s="198"/>
      <c r="D5817" s="197"/>
      <c r="E5817" s="197"/>
      <c r="F5817" s="197"/>
      <c r="G5817" s="196"/>
      <c r="H5817" s="196"/>
      <c r="I5817" s="196"/>
    </row>
    <row r="5818" spans="2:9" x14ac:dyDescent="0.35">
      <c r="B5818" s="196"/>
      <c r="C5818" s="198"/>
      <c r="D5818" s="197"/>
      <c r="E5818" s="197"/>
      <c r="F5818" s="197"/>
      <c r="G5818" s="196"/>
      <c r="H5818" s="196"/>
      <c r="I5818" s="196"/>
    </row>
    <row r="5819" spans="2:9" x14ac:dyDescent="0.35">
      <c r="B5819" s="196"/>
      <c r="C5819" s="198"/>
      <c r="D5819" s="197"/>
      <c r="E5819" s="197"/>
      <c r="F5819" s="197"/>
      <c r="G5819" s="196"/>
      <c r="H5819" s="196"/>
      <c r="I5819" s="196"/>
    </row>
    <row r="5820" spans="2:9" x14ac:dyDescent="0.35">
      <c r="B5820" s="196"/>
      <c r="C5820" s="198"/>
      <c r="D5820" s="197"/>
      <c r="E5820" s="197"/>
      <c r="F5820" s="197"/>
      <c r="G5820" s="196"/>
      <c r="H5820" s="196"/>
      <c r="I5820" s="196"/>
    </row>
    <row r="5821" spans="2:9" x14ac:dyDescent="0.35">
      <c r="B5821" s="196"/>
      <c r="C5821" s="198"/>
      <c r="D5821" s="197"/>
      <c r="E5821" s="197"/>
      <c r="F5821" s="197"/>
      <c r="G5821" s="196"/>
      <c r="H5821" s="196"/>
      <c r="I5821" s="196"/>
    </row>
    <row r="5822" spans="2:9" x14ac:dyDescent="0.35">
      <c r="B5822" s="196"/>
      <c r="C5822" s="198"/>
      <c r="D5822" s="197"/>
      <c r="E5822" s="197"/>
      <c r="F5822" s="197"/>
      <c r="G5822" s="196"/>
      <c r="H5822" s="196"/>
      <c r="I5822" s="196"/>
    </row>
    <row r="5823" spans="2:9" x14ac:dyDescent="0.35">
      <c r="B5823" s="196"/>
      <c r="C5823" s="198"/>
      <c r="D5823" s="197"/>
      <c r="E5823" s="197"/>
      <c r="F5823" s="197"/>
      <c r="G5823" s="196"/>
      <c r="H5823" s="196"/>
      <c r="I5823" s="196"/>
    </row>
    <row r="5824" spans="2:9" x14ac:dyDescent="0.35">
      <c r="B5824" s="196"/>
      <c r="C5824" s="198"/>
      <c r="D5824" s="197"/>
      <c r="E5824" s="197"/>
      <c r="F5824" s="197"/>
      <c r="G5824" s="196"/>
      <c r="H5824" s="196"/>
      <c r="I5824" s="196"/>
    </row>
    <row r="5825" spans="2:9" x14ac:dyDescent="0.35">
      <c r="B5825" s="196"/>
      <c r="C5825" s="198"/>
      <c r="D5825" s="197"/>
      <c r="E5825" s="197"/>
      <c r="F5825" s="197"/>
      <c r="G5825" s="196"/>
      <c r="H5825" s="196"/>
      <c r="I5825" s="196"/>
    </row>
    <row r="5826" spans="2:9" x14ac:dyDescent="0.35">
      <c r="B5826" s="196"/>
      <c r="C5826" s="198"/>
      <c r="D5826" s="197"/>
      <c r="E5826" s="197"/>
      <c r="F5826" s="197"/>
      <c r="G5826" s="196"/>
      <c r="H5826" s="196"/>
      <c r="I5826" s="196"/>
    </row>
    <row r="5827" spans="2:9" x14ac:dyDescent="0.35">
      <c r="B5827" s="196"/>
      <c r="C5827" s="198"/>
      <c r="D5827" s="197"/>
      <c r="E5827" s="197"/>
      <c r="F5827" s="197"/>
      <c r="G5827" s="196"/>
      <c r="H5827" s="196"/>
      <c r="I5827" s="196"/>
    </row>
    <row r="5828" spans="2:9" x14ac:dyDescent="0.35">
      <c r="B5828" s="196"/>
      <c r="C5828" s="198"/>
      <c r="D5828" s="197"/>
      <c r="E5828" s="197"/>
      <c r="F5828" s="197"/>
      <c r="G5828" s="196"/>
      <c r="H5828" s="196"/>
      <c r="I5828" s="196"/>
    </row>
    <row r="5829" spans="2:9" x14ac:dyDescent="0.35">
      <c r="B5829" s="196"/>
      <c r="C5829" s="198"/>
      <c r="D5829" s="197"/>
      <c r="E5829" s="197"/>
      <c r="F5829" s="197"/>
      <c r="G5829" s="196"/>
      <c r="H5829" s="196"/>
      <c r="I5829" s="196"/>
    </row>
    <row r="5830" spans="2:9" x14ac:dyDescent="0.35">
      <c r="B5830" s="196"/>
      <c r="C5830" s="198"/>
      <c r="D5830" s="197"/>
      <c r="E5830" s="197"/>
      <c r="F5830" s="197"/>
      <c r="G5830" s="196"/>
      <c r="H5830" s="196"/>
      <c r="I5830" s="196"/>
    </row>
    <row r="5831" spans="2:9" x14ac:dyDescent="0.35">
      <c r="B5831" s="196"/>
      <c r="C5831" s="198"/>
      <c r="D5831" s="197"/>
      <c r="E5831" s="197"/>
      <c r="F5831" s="197"/>
      <c r="G5831" s="196"/>
      <c r="H5831" s="196"/>
      <c r="I5831" s="196"/>
    </row>
    <row r="5832" spans="2:9" x14ac:dyDescent="0.35">
      <c r="B5832" s="196"/>
      <c r="C5832" s="198"/>
      <c r="D5832" s="197"/>
      <c r="E5832" s="197"/>
      <c r="F5832" s="197"/>
      <c r="G5832" s="196"/>
      <c r="H5832" s="196"/>
      <c r="I5832" s="196"/>
    </row>
    <row r="5833" spans="2:9" x14ac:dyDescent="0.35">
      <c r="B5833" s="196"/>
      <c r="C5833" s="198"/>
      <c r="D5833" s="197"/>
      <c r="E5833" s="197"/>
      <c r="F5833" s="197"/>
      <c r="G5833" s="196"/>
      <c r="H5833" s="196"/>
      <c r="I5833" s="196"/>
    </row>
    <row r="5834" spans="2:9" x14ac:dyDescent="0.35">
      <c r="B5834" s="196"/>
      <c r="C5834" s="198"/>
      <c r="D5834" s="197"/>
      <c r="E5834" s="197"/>
      <c r="F5834" s="197"/>
      <c r="G5834" s="196"/>
      <c r="H5834" s="196"/>
      <c r="I5834" s="196"/>
    </row>
    <row r="5835" spans="2:9" x14ac:dyDescent="0.35">
      <c r="B5835" s="196"/>
      <c r="C5835" s="198"/>
      <c r="D5835" s="197"/>
      <c r="E5835" s="197"/>
      <c r="F5835" s="197"/>
      <c r="G5835" s="196"/>
      <c r="H5835" s="196"/>
      <c r="I5835" s="196"/>
    </row>
    <row r="5836" spans="2:9" x14ac:dyDescent="0.35">
      <c r="B5836" s="196"/>
      <c r="C5836" s="198"/>
      <c r="D5836" s="197"/>
      <c r="E5836" s="197"/>
      <c r="F5836" s="197"/>
      <c r="G5836" s="196"/>
      <c r="H5836" s="196"/>
      <c r="I5836" s="196"/>
    </row>
    <row r="5837" spans="2:9" x14ac:dyDescent="0.35">
      <c r="B5837" s="196"/>
      <c r="C5837" s="198"/>
      <c r="D5837" s="197"/>
      <c r="E5837" s="197"/>
      <c r="F5837" s="197"/>
      <c r="G5837" s="196"/>
      <c r="H5837" s="196"/>
      <c r="I5837" s="196"/>
    </row>
    <row r="5838" spans="2:9" x14ac:dyDescent="0.35">
      <c r="B5838" s="196"/>
      <c r="C5838" s="198"/>
      <c r="D5838" s="197"/>
      <c r="E5838" s="197"/>
      <c r="F5838" s="197"/>
      <c r="G5838" s="196"/>
      <c r="H5838" s="196"/>
      <c r="I5838" s="196"/>
    </row>
    <row r="5839" spans="2:9" x14ac:dyDescent="0.35">
      <c r="B5839" s="196"/>
      <c r="C5839" s="198"/>
      <c r="D5839" s="197"/>
      <c r="E5839" s="197"/>
      <c r="F5839" s="197"/>
      <c r="G5839" s="196"/>
      <c r="H5839" s="196"/>
      <c r="I5839" s="196"/>
    </row>
    <row r="5840" spans="2:9" x14ac:dyDescent="0.35">
      <c r="B5840" s="196"/>
      <c r="C5840" s="198"/>
      <c r="D5840" s="197"/>
      <c r="E5840" s="197"/>
      <c r="F5840" s="197"/>
      <c r="G5840" s="196"/>
      <c r="H5840" s="196"/>
      <c r="I5840" s="196"/>
    </row>
    <row r="5841" spans="2:9" x14ac:dyDescent="0.35">
      <c r="B5841" s="196"/>
      <c r="C5841" s="198"/>
      <c r="D5841" s="197"/>
      <c r="E5841" s="197"/>
      <c r="F5841" s="197"/>
      <c r="G5841" s="196"/>
      <c r="H5841" s="196"/>
      <c r="I5841" s="196"/>
    </row>
    <row r="5842" spans="2:9" x14ac:dyDescent="0.35">
      <c r="B5842" s="196"/>
      <c r="C5842" s="198"/>
      <c r="D5842" s="197"/>
      <c r="E5842" s="197"/>
      <c r="F5842" s="197"/>
      <c r="G5842" s="196"/>
      <c r="H5842" s="196"/>
      <c r="I5842" s="196"/>
    </row>
    <row r="5843" spans="2:9" x14ac:dyDescent="0.35">
      <c r="B5843" s="196"/>
      <c r="C5843" s="198"/>
      <c r="D5843" s="197"/>
      <c r="E5843" s="197"/>
      <c r="F5843" s="197"/>
      <c r="G5843" s="196"/>
      <c r="H5843" s="196"/>
      <c r="I5843" s="196"/>
    </row>
    <row r="5844" spans="2:9" x14ac:dyDescent="0.35">
      <c r="B5844" s="196"/>
      <c r="C5844" s="198"/>
      <c r="D5844" s="197"/>
      <c r="E5844" s="197"/>
      <c r="F5844" s="197"/>
      <c r="G5844" s="196"/>
      <c r="H5844" s="196"/>
      <c r="I5844" s="196"/>
    </row>
    <row r="5845" spans="2:9" x14ac:dyDescent="0.35">
      <c r="B5845" s="196"/>
      <c r="C5845" s="198"/>
      <c r="D5845" s="197"/>
      <c r="E5845" s="197"/>
      <c r="F5845" s="197"/>
      <c r="G5845" s="196"/>
      <c r="H5845" s="196"/>
      <c r="I5845" s="196"/>
    </row>
    <row r="5846" spans="2:9" x14ac:dyDescent="0.35">
      <c r="B5846" s="196"/>
      <c r="C5846" s="198"/>
      <c r="D5846" s="197"/>
      <c r="E5846" s="197"/>
      <c r="F5846" s="197"/>
      <c r="G5846" s="196"/>
      <c r="H5846" s="196"/>
      <c r="I5846" s="196"/>
    </row>
    <row r="5847" spans="2:9" x14ac:dyDescent="0.35">
      <c r="B5847" s="196"/>
      <c r="C5847" s="198"/>
      <c r="D5847" s="197"/>
      <c r="E5847" s="197"/>
      <c r="F5847" s="197"/>
      <c r="G5847" s="196"/>
      <c r="H5847" s="196"/>
      <c r="I5847" s="196"/>
    </row>
    <row r="5848" spans="2:9" x14ac:dyDescent="0.35">
      <c r="B5848" s="196"/>
      <c r="C5848" s="198"/>
      <c r="D5848" s="197"/>
      <c r="E5848" s="197"/>
      <c r="F5848" s="197"/>
      <c r="G5848" s="196"/>
      <c r="H5848" s="196"/>
      <c r="I5848" s="196"/>
    </row>
    <row r="5849" spans="2:9" x14ac:dyDescent="0.35">
      <c r="B5849" s="196"/>
      <c r="C5849" s="198"/>
      <c r="D5849" s="197"/>
      <c r="E5849" s="197"/>
      <c r="F5849" s="197"/>
      <c r="G5849" s="196"/>
      <c r="H5849" s="196"/>
      <c r="I5849" s="196"/>
    </row>
    <row r="5850" spans="2:9" x14ac:dyDescent="0.35">
      <c r="B5850" s="196"/>
      <c r="C5850" s="198"/>
      <c r="D5850" s="197"/>
      <c r="E5850" s="197"/>
      <c r="F5850" s="197"/>
      <c r="G5850" s="196"/>
      <c r="H5850" s="196"/>
      <c r="I5850" s="196"/>
    </row>
    <row r="5851" spans="2:9" x14ac:dyDescent="0.35">
      <c r="B5851" s="196"/>
      <c r="C5851" s="198"/>
      <c r="D5851" s="197"/>
      <c r="E5851" s="197"/>
      <c r="F5851" s="197"/>
      <c r="G5851" s="196"/>
      <c r="H5851" s="196"/>
      <c r="I5851" s="196"/>
    </row>
    <row r="5852" spans="2:9" x14ac:dyDescent="0.35">
      <c r="B5852" s="196"/>
      <c r="C5852" s="198"/>
      <c r="D5852" s="197"/>
      <c r="E5852" s="197"/>
      <c r="F5852" s="197"/>
      <c r="G5852" s="196"/>
      <c r="H5852" s="196"/>
      <c r="I5852" s="196"/>
    </row>
    <row r="5853" spans="2:9" x14ac:dyDescent="0.35">
      <c r="B5853" s="196"/>
      <c r="C5853" s="198"/>
      <c r="D5853" s="197"/>
      <c r="E5853" s="197"/>
      <c r="F5853" s="197"/>
      <c r="G5853" s="196"/>
      <c r="H5853" s="196"/>
      <c r="I5853" s="196"/>
    </row>
    <row r="5854" spans="2:9" x14ac:dyDescent="0.35">
      <c r="B5854" s="196"/>
      <c r="C5854" s="198"/>
      <c r="D5854" s="197"/>
      <c r="E5854" s="197"/>
      <c r="F5854" s="197"/>
      <c r="G5854" s="196"/>
      <c r="H5854" s="196"/>
      <c r="I5854" s="196"/>
    </row>
    <row r="5855" spans="2:9" x14ac:dyDescent="0.35">
      <c r="B5855" s="196"/>
      <c r="C5855" s="198"/>
      <c r="D5855" s="197"/>
      <c r="E5855" s="197"/>
      <c r="F5855" s="197"/>
      <c r="G5855" s="196"/>
      <c r="H5855" s="196"/>
      <c r="I5855" s="196"/>
    </row>
    <row r="5856" spans="2:9" x14ac:dyDescent="0.35">
      <c r="B5856" s="196"/>
      <c r="C5856" s="198"/>
      <c r="D5856" s="197"/>
      <c r="E5856" s="197"/>
      <c r="F5856" s="197"/>
      <c r="G5856" s="196"/>
      <c r="H5856" s="196"/>
      <c r="I5856" s="196"/>
    </row>
    <row r="5857" spans="2:9" x14ac:dyDescent="0.35">
      <c r="B5857" s="196"/>
      <c r="C5857" s="198"/>
      <c r="D5857" s="197"/>
      <c r="E5857" s="197"/>
      <c r="F5857" s="197"/>
      <c r="G5857" s="196"/>
      <c r="H5857" s="196"/>
      <c r="I5857" s="196"/>
    </row>
    <row r="5858" spans="2:9" x14ac:dyDescent="0.35">
      <c r="B5858" s="196"/>
      <c r="C5858" s="198"/>
      <c r="D5858" s="197"/>
      <c r="E5858" s="197"/>
      <c r="F5858" s="197"/>
      <c r="G5858" s="196"/>
      <c r="H5858" s="196"/>
      <c r="I5858" s="196"/>
    </row>
    <row r="5859" spans="2:9" x14ac:dyDescent="0.35">
      <c r="B5859" s="196"/>
      <c r="C5859" s="198"/>
      <c r="D5859" s="197"/>
      <c r="E5859" s="197"/>
      <c r="F5859" s="197"/>
      <c r="G5859" s="196"/>
      <c r="H5859" s="196"/>
      <c r="I5859" s="196"/>
    </row>
    <row r="5860" spans="2:9" x14ac:dyDescent="0.35">
      <c r="B5860" s="196"/>
      <c r="C5860" s="198"/>
      <c r="D5860" s="197"/>
      <c r="E5860" s="197"/>
      <c r="F5860" s="197"/>
      <c r="G5860" s="196"/>
      <c r="H5860" s="196"/>
      <c r="I5860" s="196"/>
    </row>
    <row r="5861" spans="2:9" x14ac:dyDescent="0.35">
      <c r="B5861" s="196"/>
      <c r="C5861" s="198"/>
      <c r="D5861" s="197"/>
      <c r="E5861" s="197"/>
      <c r="F5861" s="197"/>
      <c r="G5861" s="196"/>
      <c r="H5861" s="196"/>
      <c r="I5861" s="196"/>
    </row>
    <row r="5862" spans="2:9" x14ac:dyDescent="0.35">
      <c r="B5862" s="196"/>
      <c r="C5862" s="198"/>
      <c r="D5862" s="197"/>
      <c r="E5862" s="197"/>
      <c r="F5862" s="197"/>
      <c r="G5862" s="196"/>
      <c r="H5862" s="196"/>
      <c r="I5862" s="196"/>
    </row>
    <row r="5863" spans="2:9" x14ac:dyDescent="0.35">
      <c r="B5863" s="196"/>
      <c r="C5863" s="198"/>
      <c r="D5863" s="197"/>
      <c r="E5863" s="197"/>
      <c r="F5863" s="197"/>
      <c r="G5863" s="196"/>
      <c r="H5863" s="196"/>
      <c r="I5863" s="196"/>
    </row>
    <row r="5864" spans="2:9" x14ac:dyDescent="0.35">
      <c r="B5864" s="196"/>
      <c r="C5864" s="198"/>
      <c r="D5864" s="197"/>
      <c r="E5864" s="197"/>
      <c r="F5864" s="197"/>
      <c r="G5864" s="196"/>
      <c r="H5864" s="196"/>
      <c r="I5864" s="196"/>
    </row>
    <row r="5865" spans="2:9" x14ac:dyDescent="0.35">
      <c r="B5865" s="196"/>
      <c r="C5865" s="198"/>
      <c r="D5865" s="197"/>
      <c r="E5865" s="197"/>
      <c r="F5865" s="197"/>
      <c r="G5865" s="196"/>
      <c r="H5865" s="196"/>
      <c r="I5865" s="196"/>
    </row>
    <row r="5866" spans="2:9" x14ac:dyDescent="0.35">
      <c r="B5866" s="196"/>
      <c r="C5866" s="198"/>
      <c r="D5866" s="197"/>
      <c r="E5866" s="197"/>
      <c r="F5866" s="197"/>
      <c r="G5866" s="196"/>
      <c r="H5866" s="196"/>
      <c r="I5866" s="196"/>
    </row>
    <row r="5867" spans="2:9" x14ac:dyDescent="0.35">
      <c r="B5867" s="196"/>
      <c r="C5867" s="198"/>
      <c r="D5867" s="197"/>
      <c r="E5867" s="197"/>
      <c r="F5867" s="197"/>
      <c r="G5867" s="196"/>
      <c r="H5867" s="196"/>
      <c r="I5867" s="196"/>
    </row>
    <row r="5868" spans="2:9" x14ac:dyDescent="0.35">
      <c r="B5868" s="196"/>
      <c r="C5868" s="198"/>
      <c r="D5868" s="197"/>
      <c r="E5868" s="197"/>
      <c r="F5868" s="197"/>
      <c r="G5868" s="196"/>
      <c r="H5868" s="196"/>
      <c r="I5868" s="196"/>
    </row>
    <row r="5869" spans="2:9" x14ac:dyDescent="0.35">
      <c r="B5869" s="196"/>
      <c r="C5869" s="198"/>
      <c r="D5869" s="197"/>
      <c r="E5869" s="197"/>
      <c r="F5869" s="197"/>
      <c r="G5869" s="196"/>
      <c r="H5869" s="196"/>
      <c r="I5869" s="196"/>
    </row>
    <row r="5870" spans="2:9" x14ac:dyDescent="0.35">
      <c r="B5870" s="196"/>
      <c r="C5870" s="198"/>
      <c r="D5870" s="197"/>
      <c r="E5870" s="197"/>
      <c r="F5870" s="197"/>
      <c r="G5870" s="196"/>
      <c r="H5870" s="196"/>
      <c r="I5870" s="196"/>
    </row>
    <row r="5871" spans="2:9" x14ac:dyDescent="0.35">
      <c r="B5871" s="196"/>
      <c r="C5871" s="198"/>
      <c r="D5871" s="197"/>
      <c r="E5871" s="197"/>
      <c r="F5871" s="197"/>
      <c r="G5871" s="196"/>
      <c r="H5871" s="196"/>
      <c r="I5871" s="196"/>
    </row>
    <row r="5872" spans="2:9" x14ac:dyDescent="0.35">
      <c r="B5872" s="196"/>
      <c r="C5872" s="198"/>
      <c r="D5872" s="197"/>
      <c r="E5872" s="197"/>
      <c r="F5872" s="197"/>
      <c r="G5872" s="196"/>
      <c r="H5872" s="196"/>
      <c r="I5872" s="196"/>
    </row>
    <row r="5873" spans="2:9" x14ac:dyDescent="0.35">
      <c r="B5873" s="196"/>
      <c r="C5873" s="198"/>
      <c r="D5873" s="197"/>
      <c r="E5873" s="197"/>
      <c r="F5873" s="197"/>
      <c r="G5873" s="196"/>
      <c r="H5873" s="196"/>
      <c r="I5873" s="196"/>
    </row>
    <row r="5874" spans="2:9" x14ac:dyDescent="0.35">
      <c r="B5874" s="196"/>
      <c r="C5874" s="198"/>
      <c r="D5874" s="197"/>
      <c r="E5874" s="197"/>
      <c r="F5874" s="197"/>
      <c r="G5874" s="196"/>
      <c r="H5874" s="196"/>
      <c r="I5874" s="196"/>
    </row>
    <row r="5875" spans="2:9" x14ac:dyDescent="0.35">
      <c r="B5875" s="196"/>
      <c r="C5875" s="198"/>
      <c r="D5875" s="197"/>
      <c r="E5875" s="197"/>
      <c r="F5875" s="197"/>
      <c r="G5875" s="196"/>
      <c r="H5875" s="196"/>
      <c r="I5875" s="196"/>
    </row>
    <row r="5876" spans="2:9" x14ac:dyDescent="0.35">
      <c r="B5876" s="196"/>
      <c r="C5876" s="198"/>
      <c r="D5876" s="197"/>
      <c r="E5876" s="197"/>
      <c r="F5876" s="197"/>
      <c r="G5876" s="196"/>
      <c r="H5876" s="196"/>
      <c r="I5876" s="196"/>
    </row>
    <row r="5877" spans="2:9" x14ac:dyDescent="0.35">
      <c r="B5877" s="196"/>
      <c r="C5877" s="198"/>
      <c r="D5877" s="197"/>
      <c r="E5877" s="197"/>
      <c r="F5877" s="197"/>
      <c r="G5877" s="196"/>
      <c r="H5877" s="196"/>
      <c r="I5877" s="196"/>
    </row>
    <row r="5878" spans="2:9" x14ac:dyDescent="0.35">
      <c r="B5878" s="196"/>
      <c r="C5878" s="198"/>
      <c r="D5878" s="197"/>
      <c r="E5878" s="197"/>
      <c r="F5878" s="197"/>
      <c r="G5878" s="196"/>
      <c r="H5878" s="196"/>
      <c r="I5878" s="196"/>
    </row>
    <row r="5879" spans="2:9" x14ac:dyDescent="0.35">
      <c r="B5879" s="196"/>
      <c r="C5879" s="198"/>
      <c r="D5879" s="197"/>
      <c r="E5879" s="197"/>
      <c r="F5879" s="197"/>
      <c r="G5879" s="196"/>
      <c r="H5879" s="196"/>
      <c r="I5879" s="196"/>
    </row>
    <row r="5880" spans="2:9" x14ac:dyDescent="0.35">
      <c r="B5880" s="196"/>
      <c r="C5880" s="198"/>
      <c r="D5880" s="197"/>
      <c r="E5880" s="197"/>
      <c r="F5880" s="197"/>
      <c r="G5880" s="196"/>
      <c r="H5880" s="196"/>
      <c r="I5880" s="196"/>
    </row>
    <row r="5881" spans="2:9" x14ac:dyDescent="0.35">
      <c r="B5881" s="196"/>
      <c r="C5881" s="198"/>
      <c r="D5881" s="197"/>
      <c r="E5881" s="197"/>
      <c r="F5881" s="197"/>
      <c r="G5881" s="196"/>
      <c r="H5881" s="196"/>
      <c r="I5881" s="196"/>
    </row>
    <row r="5882" spans="2:9" x14ac:dyDescent="0.35">
      <c r="B5882" s="196"/>
      <c r="C5882" s="198"/>
      <c r="D5882" s="197"/>
      <c r="E5882" s="197"/>
      <c r="F5882" s="197"/>
      <c r="G5882" s="196"/>
      <c r="H5882" s="196"/>
      <c r="I5882" s="196"/>
    </row>
    <row r="5883" spans="2:9" x14ac:dyDescent="0.35">
      <c r="B5883" s="196"/>
      <c r="C5883" s="198"/>
      <c r="D5883" s="197"/>
      <c r="E5883" s="197"/>
      <c r="F5883" s="197"/>
      <c r="G5883" s="196"/>
      <c r="H5883" s="196"/>
      <c r="I5883" s="196"/>
    </row>
    <row r="5884" spans="2:9" x14ac:dyDescent="0.35">
      <c r="B5884" s="196"/>
      <c r="C5884" s="198"/>
      <c r="D5884" s="197"/>
      <c r="E5884" s="197"/>
      <c r="F5884" s="197"/>
      <c r="G5884" s="196"/>
      <c r="H5884" s="196"/>
      <c r="I5884" s="196"/>
    </row>
    <row r="5885" spans="2:9" x14ac:dyDescent="0.35">
      <c r="B5885" s="196"/>
      <c r="C5885" s="198"/>
      <c r="D5885" s="197"/>
      <c r="E5885" s="197"/>
      <c r="F5885" s="197"/>
      <c r="G5885" s="196"/>
      <c r="H5885" s="196"/>
      <c r="I5885" s="196"/>
    </row>
    <row r="5886" spans="2:9" x14ac:dyDescent="0.35">
      <c r="B5886" s="196"/>
      <c r="C5886" s="198"/>
      <c r="D5886" s="197"/>
      <c r="E5886" s="197"/>
      <c r="F5886" s="197"/>
      <c r="G5886" s="196"/>
      <c r="H5886" s="196"/>
      <c r="I5886" s="196"/>
    </row>
    <row r="5887" spans="2:9" x14ac:dyDescent="0.35">
      <c r="B5887" s="196"/>
      <c r="C5887" s="198"/>
      <c r="D5887" s="197"/>
      <c r="E5887" s="197"/>
      <c r="F5887" s="197"/>
      <c r="G5887" s="196"/>
      <c r="H5887" s="196"/>
      <c r="I5887" s="196"/>
    </row>
    <row r="5888" spans="2:9" x14ac:dyDescent="0.35">
      <c r="B5888" s="196"/>
      <c r="C5888" s="198"/>
      <c r="D5888" s="197"/>
      <c r="E5888" s="197"/>
      <c r="F5888" s="197"/>
      <c r="G5888" s="196"/>
      <c r="H5888" s="196"/>
      <c r="I5888" s="196"/>
    </row>
    <row r="5889" spans="2:9" x14ac:dyDescent="0.35">
      <c r="B5889" s="196"/>
      <c r="C5889" s="198"/>
      <c r="D5889" s="197"/>
      <c r="E5889" s="197"/>
      <c r="F5889" s="197"/>
      <c r="G5889" s="196"/>
      <c r="H5889" s="196"/>
      <c r="I5889" s="196"/>
    </row>
    <row r="5890" spans="2:9" x14ac:dyDescent="0.35">
      <c r="B5890" s="196"/>
      <c r="C5890" s="198"/>
      <c r="D5890" s="197"/>
      <c r="E5890" s="197"/>
      <c r="F5890" s="197"/>
      <c r="G5890" s="196"/>
      <c r="H5890" s="196"/>
      <c r="I5890" s="196"/>
    </row>
    <row r="5891" spans="2:9" x14ac:dyDescent="0.35">
      <c r="B5891" s="196"/>
      <c r="C5891" s="198"/>
      <c r="D5891" s="197"/>
      <c r="E5891" s="197"/>
      <c r="F5891" s="197"/>
      <c r="G5891" s="196"/>
      <c r="H5891" s="196"/>
      <c r="I5891" s="196"/>
    </row>
    <row r="5892" spans="2:9" x14ac:dyDescent="0.35">
      <c r="B5892" s="196"/>
      <c r="C5892" s="198"/>
      <c r="D5892" s="197"/>
      <c r="E5892" s="197"/>
      <c r="F5892" s="197"/>
      <c r="G5892" s="196"/>
      <c r="H5892" s="196"/>
      <c r="I5892" s="196"/>
    </row>
    <row r="5893" spans="2:9" x14ac:dyDescent="0.35">
      <c r="B5893" s="196"/>
      <c r="C5893" s="198"/>
      <c r="D5893" s="197"/>
      <c r="E5893" s="197"/>
      <c r="F5893" s="197"/>
      <c r="G5893" s="196"/>
      <c r="H5893" s="196"/>
      <c r="I5893" s="196"/>
    </row>
    <row r="5894" spans="2:9" x14ac:dyDescent="0.35">
      <c r="B5894" s="196"/>
      <c r="C5894" s="198"/>
      <c r="D5894" s="197"/>
      <c r="E5894" s="197"/>
      <c r="F5894" s="197"/>
      <c r="G5894" s="196"/>
      <c r="H5894" s="196"/>
      <c r="I5894" s="196"/>
    </row>
    <row r="5895" spans="2:9" x14ac:dyDescent="0.35">
      <c r="B5895" s="196"/>
      <c r="C5895" s="198"/>
      <c r="D5895" s="197"/>
      <c r="E5895" s="197"/>
      <c r="F5895" s="197"/>
      <c r="G5895" s="196"/>
      <c r="H5895" s="196"/>
      <c r="I5895" s="196"/>
    </row>
    <row r="5896" spans="2:9" x14ac:dyDescent="0.35">
      <c r="B5896" s="196"/>
      <c r="C5896" s="198"/>
      <c r="D5896" s="197"/>
      <c r="E5896" s="197"/>
      <c r="F5896" s="197"/>
      <c r="G5896" s="196"/>
      <c r="H5896" s="196"/>
      <c r="I5896" s="196"/>
    </row>
    <row r="5897" spans="2:9" x14ac:dyDescent="0.35">
      <c r="B5897" s="196"/>
      <c r="C5897" s="198"/>
      <c r="D5897" s="197"/>
      <c r="E5897" s="197"/>
      <c r="F5897" s="197"/>
      <c r="G5897" s="196"/>
      <c r="H5897" s="196"/>
      <c r="I5897" s="196"/>
    </row>
    <row r="5898" spans="2:9" x14ac:dyDescent="0.35">
      <c r="B5898" s="196"/>
      <c r="C5898" s="198"/>
      <c r="D5898" s="197"/>
      <c r="E5898" s="197"/>
      <c r="F5898" s="197"/>
      <c r="G5898" s="196"/>
      <c r="H5898" s="196"/>
      <c r="I5898" s="196"/>
    </row>
    <row r="5899" spans="2:9" x14ac:dyDescent="0.35">
      <c r="B5899" s="196"/>
      <c r="C5899" s="198"/>
      <c r="D5899" s="197"/>
      <c r="E5899" s="197"/>
      <c r="F5899" s="197"/>
      <c r="G5899" s="196"/>
      <c r="H5899" s="196"/>
      <c r="I5899" s="196"/>
    </row>
    <row r="5900" spans="2:9" x14ac:dyDescent="0.35">
      <c r="B5900" s="196"/>
      <c r="C5900" s="198"/>
      <c r="D5900" s="197"/>
      <c r="E5900" s="197"/>
      <c r="F5900" s="197"/>
      <c r="G5900" s="196"/>
      <c r="H5900" s="196"/>
      <c r="I5900" s="196"/>
    </row>
    <row r="5901" spans="2:9" x14ac:dyDescent="0.35">
      <c r="B5901" s="196"/>
      <c r="C5901" s="198"/>
      <c r="D5901" s="197"/>
      <c r="E5901" s="197"/>
      <c r="F5901" s="197"/>
      <c r="G5901" s="196"/>
      <c r="H5901" s="196"/>
      <c r="I5901" s="196"/>
    </row>
    <row r="5902" spans="2:9" x14ac:dyDescent="0.35">
      <c r="B5902" s="196"/>
      <c r="C5902" s="198"/>
      <c r="D5902" s="197"/>
      <c r="E5902" s="197"/>
      <c r="F5902" s="197"/>
      <c r="G5902" s="196"/>
      <c r="H5902" s="196"/>
      <c r="I5902" s="196"/>
    </row>
    <row r="5903" spans="2:9" x14ac:dyDescent="0.35">
      <c r="B5903" s="196"/>
      <c r="C5903" s="198"/>
      <c r="D5903" s="197"/>
      <c r="E5903" s="197"/>
      <c r="F5903" s="197"/>
      <c r="G5903" s="196"/>
      <c r="H5903" s="196"/>
      <c r="I5903" s="196"/>
    </row>
    <row r="5904" spans="2:9" x14ac:dyDescent="0.35">
      <c r="B5904" s="196"/>
      <c r="C5904" s="198"/>
      <c r="D5904" s="197"/>
      <c r="E5904" s="197"/>
      <c r="F5904" s="197"/>
      <c r="G5904" s="196"/>
      <c r="H5904" s="196"/>
      <c r="I5904" s="196"/>
    </row>
    <row r="5905" spans="2:9" x14ac:dyDescent="0.35">
      <c r="B5905" s="196"/>
      <c r="C5905" s="198"/>
      <c r="D5905" s="197"/>
      <c r="E5905" s="197"/>
      <c r="F5905" s="197"/>
      <c r="G5905" s="196"/>
      <c r="H5905" s="196"/>
      <c r="I5905" s="196"/>
    </row>
    <row r="5906" spans="2:9" x14ac:dyDescent="0.35">
      <c r="B5906" s="196"/>
      <c r="C5906" s="198"/>
      <c r="D5906" s="197"/>
      <c r="E5906" s="197"/>
      <c r="F5906" s="197"/>
      <c r="G5906" s="196"/>
      <c r="H5906" s="196"/>
      <c r="I5906" s="196"/>
    </row>
    <row r="5907" spans="2:9" x14ac:dyDescent="0.35">
      <c r="B5907" s="196"/>
      <c r="C5907" s="198"/>
      <c r="D5907" s="197"/>
      <c r="E5907" s="197"/>
      <c r="F5907" s="197"/>
      <c r="G5907" s="196"/>
      <c r="H5907" s="196"/>
      <c r="I5907" s="196"/>
    </row>
    <row r="5908" spans="2:9" x14ac:dyDescent="0.35">
      <c r="B5908" s="196"/>
      <c r="C5908" s="198"/>
      <c r="D5908" s="197"/>
      <c r="E5908" s="197"/>
      <c r="F5908" s="197"/>
      <c r="G5908" s="196"/>
      <c r="H5908" s="196"/>
      <c r="I5908" s="196"/>
    </row>
    <row r="5909" spans="2:9" x14ac:dyDescent="0.35">
      <c r="B5909" s="196"/>
      <c r="C5909" s="198"/>
      <c r="D5909" s="197"/>
      <c r="E5909" s="197"/>
      <c r="F5909" s="197"/>
      <c r="G5909" s="196"/>
      <c r="H5909" s="196"/>
      <c r="I5909" s="196"/>
    </row>
    <row r="5910" spans="2:9" x14ac:dyDescent="0.35">
      <c r="B5910" s="196"/>
      <c r="C5910" s="198"/>
      <c r="D5910" s="197"/>
      <c r="E5910" s="197"/>
      <c r="F5910" s="197"/>
      <c r="G5910" s="196"/>
      <c r="H5910" s="196"/>
      <c r="I5910" s="196"/>
    </row>
    <row r="5911" spans="2:9" x14ac:dyDescent="0.35">
      <c r="B5911" s="196"/>
      <c r="C5911" s="198"/>
      <c r="D5911" s="197"/>
      <c r="E5911" s="197"/>
      <c r="F5911" s="197"/>
      <c r="G5911" s="196"/>
      <c r="H5911" s="196"/>
      <c r="I5911" s="196"/>
    </row>
    <row r="5912" spans="2:9" x14ac:dyDescent="0.35">
      <c r="B5912" s="196"/>
      <c r="C5912" s="198"/>
      <c r="D5912" s="197"/>
      <c r="E5912" s="197"/>
      <c r="F5912" s="197"/>
      <c r="G5912" s="196"/>
      <c r="H5912" s="196"/>
      <c r="I5912" s="196"/>
    </row>
    <row r="5913" spans="2:9" x14ac:dyDescent="0.35">
      <c r="B5913" s="196"/>
      <c r="C5913" s="198"/>
      <c r="D5913" s="197"/>
      <c r="E5913" s="197"/>
      <c r="F5913" s="197"/>
      <c r="G5913" s="196"/>
      <c r="H5913" s="196"/>
      <c r="I5913" s="196"/>
    </row>
    <row r="5914" spans="2:9" x14ac:dyDescent="0.35">
      <c r="B5914" s="196"/>
      <c r="C5914" s="198"/>
      <c r="D5914" s="197"/>
      <c r="E5914" s="197"/>
      <c r="F5914" s="197"/>
      <c r="G5914" s="196"/>
      <c r="H5914" s="196"/>
      <c r="I5914" s="196"/>
    </row>
    <row r="5915" spans="2:9" x14ac:dyDescent="0.35">
      <c r="B5915" s="196"/>
      <c r="C5915" s="198"/>
      <c r="D5915" s="197"/>
      <c r="E5915" s="197"/>
      <c r="F5915" s="197"/>
      <c r="G5915" s="196"/>
      <c r="H5915" s="196"/>
      <c r="I5915" s="196"/>
    </row>
    <row r="5916" spans="2:9" x14ac:dyDescent="0.35">
      <c r="B5916" s="196"/>
      <c r="C5916" s="198"/>
      <c r="D5916" s="197"/>
      <c r="E5916" s="197"/>
      <c r="F5916" s="197"/>
      <c r="G5916" s="196"/>
      <c r="H5916" s="196"/>
      <c r="I5916" s="196"/>
    </row>
    <row r="5917" spans="2:9" x14ac:dyDescent="0.35">
      <c r="B5917" s="196"/>
      <c r="C5917" s="198"/>
      <c r="D5917" s="197"/>
      <c r="E5917" s="197"/>
      <c r="F5917" s="197"/>
      <c r="G5917" s="196"/>
      <c r="H5917" s="196"/>
      <c r="I5917" s="196"/>
    </row>
    <row r="5918" spans="2:9" x14ac:dyDescent="0.35">
      <c r="B5918" s="196"/>
      <c r="C5918" s="198"/>
      <c r="D5918" s="197"/>
      <c r="E5918" s="197"/>
      <c r="F5918" s="197"/>
      <c r="G5918" s="196"/>
      <c r="H5918" s="196"/>
      <c r="I5918" s="196"/>
    </row>
    <row r="5919" spans="2:9" x14ac:dyDescent="0.35">
      <c r="B5919" s="196"/>
      <c r="C5919" s="198"/>
      <c r="D5919" s="197"/>
      <c r="E5919" s="197"/>
      <c r="F5919" s="197"/>
      <c r="G5919" s="196"/>
      <c r="H5919" s="196"/>
      <c r="I5919" s="196"/>
    </row>
    <row r="5920" spans="2:9" x14ac:dyDescent="0.35">
      <c r="B5920" s="196"/>
      <c r="C5920" s="198"/>
      <c r="D5920" s="197"/>
      <c r="E5920" s="197"/>
      <c r="F5920" s="197"/>
      <c r="G5920" s="196"/>
      <c r="H5920" s="196"/>
      <c r="I5920" s="196"/>
    </row>
    <row r="5921" spans="2:9" x14ac:dyDescent="0.35">
      <c r="B5921" s="196"/>
      <c r="C5921" s="198"/>
      <c r="D5921" s="197"/>
      <c r="E5921" s="197"/>
      <c r="F5921" s="197"/>
      <c r="G5921" s="196"/>
      <c r="H5921" s="196"/>
      <c r="I5921" s="196"/>
    </row>
    <row r="5922" spans="2:9" x14ac:dyDescent="0.35">
      <c r="B5922" s="196"/>
      <c r="C5922" s="198"/>
      <c r="D5922" s="197"/>
      <c r="E5922" s="197"/>
      <c r="F5922" s="197"/>
      <c r="G5922" s="196"/>
      <c r="H5922" s="196"/>
      <c r="I5922" s="196"/>
    </row>
    <row r="5923" spans="2:9" x14ac:dyDescent="0.35">
      <c r="B5923" s="196"/>
      <c r="C5923" s="198"/>
      <c r="D5923" s="197"/>
      <c r="E5923" s="197"/>
      <c r="F5923" s="197"/>
      <c r="G5923" s="196"/>
      <c r="H5923" s="196"/>
      <c r="I5923" s="196"/>
    </row>
    <row r="5924" spans="2:9" x14ac:dyDescent="0.35">
      <c r="B5924" s="196"/>
      <c r="C5924" s="198"/>
      <c r="D5924" s="197"/>
      <c r="E5924" s="197"/>
      <c r="F5924" s="197"/>
      <c r="G5924" s="196"/>
      <c r="H5924" s="196"/>
      <c r="I5924" s="196"/>
    </row>
    <row r="5925" spans="2:9" x14ac:dyDescent="0.35">
      <c r="B5925" s="196"/>
      <c r="C5925" s="198"/>
      <c r="D5925" s="197"/>
      <c r="E5925" s="197"/>
      <c r="F5925" s="197"/>
      <c r="G5925" s="196"/>
      <c r="H5925" s="196"/>
      <c r="I5925" s="196"/>
    </row>
    <row r="5926" spans="2:9" x14ac:dyDescent="0.35">
      <c r="B5926" s="196"/>
      <c r="C5926" s="198"/>
      <c r="D5926" s="197"/>
      <c r="E5926" s="197"/>
      <c r="F5926" s="197"/>
      <c r="G5926" s="196"/>
      <c r="H5926" s="196"/>
      <c r="I5926" s="196"/>
    </row>
    <row r="5927" spans="2:9" x14ac:dyDescent="0.35">
      <c r="B5927" s="196"/>
      <c r="C5927" s="198"/>
      <c r="D5927" s="197"/>
      <c r="E5927" s="197"/>
      <c r="F5927" s="197"/>
      <c r="G5927" s="196"/>
      <c r="H5927" s="196"/>
      <c r="I5927" s="196"/>
    </row>
    <row r="5928" spans="2:9" x14ac:dyDescent="0.35">
      <c r="B5928" s="196"/>
      <c r="C5928" s="198"/>
      <c r="D5928" s="197"/>
      <c r="E5928" s="197"/>
      <c r="F5928" s="197"/>
      <c r="G5928" s="196"/>
      <c r="H5928" s="196"/>
      <c r="I5928" s="196"/>
    </row>
    <row r="5929" spans="2:9" x14ac:dyDescent="0.35">
      <c r="B5929" s="196"/>
      <c r="C5929" s="198"/>
      <c r="D5929" s="197"/>
      <c r="E5929" s="197"/>
      <c r="F5929" s="197"/>
      <c r="G5929" s="196"/>
      <c r="H5929" s="196"/>
      <c r="I5929" s="196"/>
    </row>
    <row r="5930" spans="2:9" x14ac:dyDescent="0.35">
      <c r="B5930" s="196"/>
      <c r="C5930" s="198"/>
      <c r="D5930" s="197"/>
      <c r="E5930" s="197"/>
      <c r="F5930" s="197"/>
      <c r="G5930" s="196"/>
      <c r="H5930" s="196"/>
      <c r="I5930" s="196"/>
    </row>
    <row r="5931" spans="2:9" x14ac:dyDescent="0.35">
      <c r="B5931" s="196"/>
      <c r="C5931" s="198"/>
      <c r="D5931" s="197"/>
      <c r="E5931" s="197"/>
      <c r="F5931" s="197"/>
      <c r="G5931" s="196"/>
      <c r="H5931" s="196"/>
      <c r="I5931" s="196"/>
    </row>
    <row r="5932" spans="2:9" x14ac:dyDescent="0.35">
      <c r="B5932" s="196"/>
      <c r="C5932" s="198"/>
      <c r="D5932" s="197"/>
      <c r="E5932" s="197"/>
      <c r="F5932" s="197"/>
      <c r="G5932" s="196"/>
      <c r="H5932" s="196"/>
      <c r="I5932" s="196"/>
    </row>
    <row r="5933" spans="2:9" x14ac:dyDescent="0.35">
      <c r="B5933" s="196"/>
      <c r="C5933" s="198"/>
      <c r="D5933" s="197"/>
      <c r="E5933" s="197"/>
      <c r="F5933" s="197"/>
      <c r="G5933" s="196"/>
      <c r="H5933" s="196"/>
      <c r="I5933" s="196"/>
    </row>
    <row r="5934" spans="2:9" x14ac:dyDescent="0.35">
      <c r="B5934" s="196"/>
      <c r="C5934" s="198"/>
      <c r="D5934" s="197"/>
      <c r="E5934" s="197"/>
      <c r="F5934" s="197"/>
      <c r="G5934" s="196"/>
      <c r="H5934" s="196"/>
      <c r="I5934" s="196"/>
    </row>
    <row r="5935" spans="2:9" x14ac:dyDescent="0.35">
      <c r="B5935" s="196"/>
      <c r="C5935" s="198"/>
      <c r="D5935" s="197"/>
      <c r="E5935" s="197"/>
      <c r="F5935" s="197"/>
      <c r="G5935" s="196"/>
      <c r="H5935" s="196"/>
      <c r="I5935" s="196"/>
    </row>
    <row r="5936" spans="2:9" x14ac:dyDescent="0.35">
      <c r="B5936" s="196"/>
      <c r="C5936" s="198"/>
      <c r="D5936" s="197"/>
      <c r="E5936" s="197"/>
      <c r="F5936" s="197"/>
      <c r="G5936" s="196"/>
      <c r="H5936" s="196"/>
      <c r="I5936" s="196"/>
    </row>
    <row r="5937" spans="2:9" x14ac:dyDescent="0.35">
      <c r="B5937" s="196"/>
      <c r="C5937" s="198"/>
      <c r="D5937" s="197"/>
      <c r="E5937" s="197"/>
      <c r="F5937" s="197"/>
      <c r="G5937" s="196"/>
      <c r="H5937" s="196"/>
      <c r="I5937" s="196"/>
    </row>
    <row r="5938" spans="2:9" x14ac:dyDescent="0.35">
      <c r="B5938" s="196"/>
      <c r="C5938" s="198"/>
      <c r="D5938" s="197"/>
      <c r="E5938" s="197"/>
      <c r="F5938" s="197"/>
      <c r="G5938" s="196"/>
      <c r="H5938" s="196"/>
      <c r="I5938" s="196"/>
    </row>
    <row r="5939" spans="2:9" x14ac:dyDescent="0.35">
      <c r="B5939" s="196"/>
      <c r="C5939" s="198"/>
      <c r="D5939" s="197"/>
      <c r="E5939" s="197"/>
      <c r="F5939" s="197"/>
      <c r="G5939" s="196"/>
      <c r="H5939" s="196"/>
      <c r="I5939" s="196"/>
    </row>
    <row r="5940" spans="2:9" x14ac:dyDescent="0.35">
      <c r="B5940" s="196"/>
      <c r="C5940" s="198"/>
      <c r="D5940" s="197"/>
      <c r="E5940" s="197"/>
      <c r="F5940" s="197"/>
      <c r="G5940" s="196"/>
      <c r="H5940" s="196"/>
      <c r="I5940" s="196"/>
    </row>
    <row r="5941" spans="2:9" x14ac:dyDescent="0.35">
      <c r="B5941" s="196"/>
      <c r="C5941" s="198"/>
      <c r="D5941" s="197"/>
      <c r="E5941" s="197"/>
      <c r="F5941" s="197"/>
      <c r="G5941" s="196"/>
      <c r="H5941" s="196"/>
      <c r="I5941" s="196"/>
    </row>
    <row r="5942" spans="2:9" x14ac:dyDescent="0.35">
      <c r="B5942" s="196"/>
      <c r="C5942" s="198"/>
      <c r="D5942" s="197"/>
      <c r="E5942" s="197"/>
      <c r="F5942" s="197"/>
      <c r="G5942" s="196"/>
      <c r="H5942" s="196"/>
      <c r="I5942" s="196"/>
    </row>
    <row r="5943" spans="2:9" x14ac:dyDescent="0.35">
      <c r="B5943" s="196"/>
      <c r="C5943" s="198"/>
      <c r="D5943" s="197"/>
      <c r="E5943" s="197"/>
      <c r="F5943" s="197"/>
      <c r="G5943" s="196"/>
      <c r="H5943" s="196"/>
      <c r="I5943" s="196"/>
    </row>
    <row r="5944" spans="2:9" x14ac:dyDescent="0.35">
      <c r="B5944" s="196"/>
      <c r="C5944" s="198"/>
      <c r="D5944" s="197"/>
      <c r="E5944" s="197"/>
      <c r="F5944" s="197"/>
      <c r="G5944" s="196"/>
      <c r="H5944" s="196"/>
      <c r="I5944" s="196"/>
    </row>
    <row r="5945" spans="2:9" x14ac:dyDescent="0.35">
      <c r="B5945" s="196"/>
      <c r="C5945" s="198"/>
      <c r="D5945" s="197"/>
      <c r="E5945" s="197"/>
      <c r="F5945" s="197"/>
      <c r="G5945" s="196"/>
      <c r="H5945" s="196"/>
      <c r="I5945" s="196"/>
    </row>
    <row r="5946" spans="2:9" x14ac:dyDescent="0.35">
      <c r="B5946" s="196"/>
      <c r="C5946" s="198"/>
      <c r="D5946" s="197"/>
      <c r="E5946" s="197"/>
      <c r="F5946" s="197"/>
      <c r="G5946" s="196"/>
      <c r="H5946" s="196"/>
      <c r="I5946" s="196"/>
    </row>
    <row r="5947" spans="2:9" x14ac:dyDescent="0.35">
      <c r="B5947" s="196"/>
      <c r="C5947" s="198"/>
      <c r="D5947" s="197"/>
      <c r="E5947" s="197"/>
      <c r="F5947" s="197"/>
      <c r="G5947" s="196"/>
      <c r="H5947" s="196"/>
      <c r="I5947" s="196"/>
    </row>
    <row r="5948" spans="2:9" x14ac:dyDescent="0.35">
      <c r="B5948" s="196"/>
      <c r="C5948" s="198"/>
      <c r="D5948" s="197"/>
      <c r="E5948" s="197"/>
      <c r="F5948" s="197"/>
      <c r="G5948" s="196"/>
      <c r="H5948" s="196"/>
      <c r="I5948" s="196"/>
    </row>
    <row r="5949" spans="2:9" x14ac:dyDescent="0.35">
      <c r="B5949" s="196"/>
      <c r="C5949" s="198"/>
      <c r="D5949" s="197"/>
      <c r="E5949" s="197"/>
      <c r="F5949" s="197"/>
      <c r="G5949" s="196"/>
      <c r="H5949" s="196"/>
      <c r="I5949" s="196"/>
    </row>
    <row r="5950" spans="2:9" x14ac:dyDescent="0.35">
      <c r="B5950" s="196"/>
      <c r="C5950" s="198"/>
      <c r="D5950" s="197"/>
      <c r="E5950" s="197"/>
      <c r="F5950" s="197"/>
      <c r="G5950" s="196"/>
      <c r="H5950" s="196"/>
      <c r="I5950" s="196"/>
    </row>
    <row r="5951" spans="2:9" x14ac:dyDescent="0.35">
      <c r="B5951" s="196"/>
      <c r="C5951" s="198"/>
      <c r="D5951" s="197"/>
      <c r="E5951" s="197"/>
      <c r="F5951" s="197"/>
      <c r="G5951" s="196"/>
      <c r="H5951" s="196"/>
      <c r="I5951" s="196"/>
    </row>
    <row r="5952" spans="2:9" x14ac:dyDescent="0.35">
      <c r="B5952" s="196"/>
      <c r="C5952" s="198"/>
      <c r="D5952" s="197"/>
      <c r="E5952" s="197"/>
      <c r="F5952" s="197"/>
      <c r="G5952" s="196"/>
      <c r="H5952" s="196"/>
      <c r="I5952" s="196"/>
    </row>
    <row r="5953" spans="2:9" x14ac:dyDescent="0.35">
      <c r="B5953" s="196"/>
      <c r="C5953" s="198"/>
      <c r="D5953" s="197"/>
      <c r="E5953" s="197"/>
      <c r="F5953" s="197"/>
      <c r="G5953" s="196"/>
      <c r="H5953" s="196"/>
      <c r="I5953" s="196"/>
    </row>
    <row r="5954" spans="2:9" x14ac:dyDescent="0.35">
      <c r="B5954" s="196"/>
      <c r="C5954" s="198"/>
      <c r="D5954" s="197"/>
      <c r="E5954" s="197"/>
      <c r="F5954" s="197"/>
      <c r="G5954" s="196"/>
      <c r="H5954" s="196"/>
      <c r="I5954" s="196"/>
    </row>
    <row r="5955" spans="2:9" x14ac:dyDescent="0.35">
      <c r="B5955" s="196"/>
      <c r="C5955" s="198"/>
      <c r="D5955" s="197"/>
      <c r="E5955" s="197"/>
      <c r="F5955" s="197"/>
      <c r="G5955" s="196"/>
      <c r="H5955" s="196"/>
      <c r="I5955" s="196"/>
    </row>
    <row r="5956" spans="2:9" x14ac:dyDescent="0.35">
      <c r="B5956" s="196"/>
      <c r="C5956" s="198"/>
      <c r="D5956" s="197"/>
      <c r="E5956" s="197"/>
      <c r="F5956" s="197"/>
      <c r="G5956" s="196"/>
      <c r="H5956" s="196"/>
      <c r="I5956" s="196"/>
    </row>
    <row r="5957" spans="2:9" x14ac:dyDescent="0.35">
      <c r="B5957" s="196"/>
      <c r="C5957" s="198"/>
      <c r="D5957" s="197"/>
      <c r="E5957" s="197"/>
      <c r="F5957" s="197"/>
      <c r="G5957" s="196"/>
      <c r="H5957" s="196"/>
      <c r="I5957" s="196"/>
    </row>
    <row r="5958" spans="2:9" x14ac:dyDescent="0.35">
      <c r="B5958" s="196"/>
      <c r="C5958" s="198"/>
      <c r="D5958" s="197"/>
      <c r="E5958" s="197"/>
      <c r="F5958" s="197"/>
      <c r="G5958" s="196"/>
      <c r="H5958" s="196"/>
      <c r="I5958" s="196"/>
    </row>
    <row r="5959" spans="2:9" x14ac:dyDescent="0.35">
      <c r="B5959" s="196"/>
      <c r="C5959" s="198"/>
      <c r="D5959" s="197"/>
      <c r="E5959" s="197"/>
      <c r="F5959" s="197"/>
      <c r="G5959" s="196"/>
      <c r="H5959" s="196"/>
      <c r="I5959" s="196"/>
    </row>
    <row r="5960" spans="2:9" x14ac:dyDescent="0.35">
      <c r="B5960" s="196"/>
      <c r="C5960" s="198"/>
      <c r="D5960" s="197"/>
      <c r="E5960" s="197"/>
      <c r="F5960" s="197"/>
      <c r="G5960" s="196"/>
      <c r="H5960" s="196"/>
      <c r="I5960" s="196"/>
    </row>
    <row r="5961" spans="2:9" x14ac:dyDescent="0.35">
      <c r="B5961" s="196"/>
      <c r="C5961" s="198"/>
      <c r="D5961" s="197"/>
      <c r="E5961" s="197"/>
      <c r="F5961" s="197"/>
      <c r="G5961" s="196"/>
      <c r="H5961" s="196"/>
      <c r="I5961" s="196"/>
    </row>
    <row r="5962" spans="2:9" x14ac:dyDescent="0.35">
      <c r="B5962" s="196"/>
      <c r="C5962" s="198"/>
      <c r="D5962" s="197"/>
      <c r="E5962" s="197"/>
      <c r="F5962" s="197"/>
      <c r="G5962" s="196"/>
      <c r="H5962" s="196"/>
      <c r="I5962" s="196"/>
    </row>
    <row r="5963" spans="2:9" x14ac:dyDescent="0.35">
      <c r="B5963" s="196"/>
      <c r="C5963" s="198"/>
      <c r="D5963" s="197"/>
      <c r="E5963" s="197"/>
      <c r="F5963" s="197"/>
      <c r="G5963" s="196"/>
      <c r="H5963" s="196"/>
      <c r="I5963" s="196"/>
    </row>
    <row r="5964" spans="2:9" x14ac:dyDescent="0.35">
      <c r="B5964" s="196"/>
      <c r="C5964" s="198"/>
      <c r="D5964" s="197"/>
      <c r="E5964" s="197"/>
      <c r="F5964" s="197"/>
      <c r="G5964" s="196"/>
      <c r="H5964" s="196"/>
      <c r="I5964" s="196"/>
    </row>
    <row r="5965" spans="2:9" x14ac:dyDescent="0.35">
      <c r="B5965" s="196"/>
      <c r="C5965" s="198"/>
      <c r="D5965" s="197"/>
      <c r="E5965" s="197"/>
      <c r="F5965" s="197"/>
      <c r="G5965" s="196"/>
      <c r="H5965" s="196"/>
      <c r="I5965" s="196"/>
    </row>
    <row r="5966" spans="2:9" x14ac:dyDescent="0.35">
      <c r="B5966" s="196"/>
      <c r="C5966" s="198"/>
      <c r="D5966" s="197"/>
      <c r="E5966" s="197"/>
      <c r="F5966" s="197"/>
      <c r="G5966" s="196"/>
      <c r="H5966" s="196"/>
      <c r="I5966" s="196"/>
    </row>
    <row r="5967" spans="2:9" x14ac:dyDescent="0.35">
      <c r="B5967" s="196"/>
      <c r="C5967" s="198"/>
      <c r="D5967" s="197"/>
      <c r="E5967" s="197"/>
      <c r="F5967" s="197"/>
      <c r="G5967" s="196"/>
      <c r="H5967" s="196"/>
      <c r="I5967" s="196"/>
    </row>
    <row r="5968" spans="2:9" x14ac:dyDescent="0.35">
      <c r="B5968" s="196"/>
      <c r="C5968" s="198"/>
      <c r="D5968" s="197"/>
      <c r="E5968" s="197"/>
      <c r="F5968" s="197"/>
      <c r="G5968" s="196"/>
      <c r="H5968" s="196"/>
      <c r="I5968" s="196"/>
    </row>
    <row r="5969" spans="2:9" x14ac:dyDescent="0.35">
      <c r="B5969" s="196"/>
      <c r="C5969" s="198"/>
      <c r="D5969" s="197"/>
      <c r="E5969" s="197"/>
      <c r="F5969" s="197"/>
      <c r="G5969" s="196"/>
      <c r="H5969" s="196"/>
      <c r="I5969" s="196"/>
    </row>
    <row r="5970" spans="2:9" x14ac:dyDescent="0.35">
      <c r="B5970" s="196"/>
      <c r="C5970" s="198"/>
      <c r="D5970" s="197"/>
      <c r="E5970" s="197"/>
      <c r="F5970" s="197"/>
      <c r="G5970" s="196"/>
      <c r="H5970" s="196"/>
      <c r="I5970" s="196"/>
    </row>
    <row r="5971" spans="2:9" x14ac:dyDescent="0.35">
      <c r="B5971" s="196"/>
      <c r="C5971" s="198"/>
      <c r="D5971" s="197"/>
      <c r="E5971" s="197"/>
      <c r="F5971" s="197"/>
      <c r="G5971" s="196"/>
      <c r="H5971" s="196"/>
      <c r="I5971" s="196"/>
    </row>
    <row r="5972" spans="2:9" x14ac:dyDescent="0.35">
      <c r="B5972" s="196"/>
      <c r="C5972" s="198"/>
      <c r="D5972" s="197"/>
      <c r="E5972" s="197"/>
      <c r="F5972" s="197"/>
      <c r="G5972" s="196"/>
      <c r="H5972" s="196"/>
      <c r="I5972" s="196"/>
    </row>
    <row r="5973" spans="2:9" x14ac:dyDescent="0.35">
      <c r="B5973" s="196"/>
      <c r="C5973" s="198"/>
      <c r="D5973" s="197"/>
      <c r="E5973" s="197"/>
      <c r="F5973" s="197"/>
      <c r="G5973" s="196"/>
      <c r="H5973" s="196"/>
      <c r="I5973" s="196"/>
    </row>
    <row r="5974" spans="2:9" x14ac:dyDescent="0.35">
      <c r="B5974" s="196"/>
      <c r="C5974" s="198"/>
      <c r="D5974" s="197"/>
      <c r="E5974" s="197"/>
      <c r="F5974" s="197"/>
      <c r="G5974" s="196"/>
      <c r="H5974" s="196"/>
      <c r="I5974" s="196"/>
    </row>
    <row r="5975" spans="2:9" x14ac:dyDescent="0.35">
      <c r="B5975" s="196"/>
      <c r="C5975" s="198"/>
      <c r="D5975" s="197"/>
      <c r="E5975" s="197"/>
      <c r="F5975" s="197"/>
      <c r="G5975" s="196"/>
      <c r="H5975" s="196"/>
      <c r="I5975" s="196"/>
    </row>
    <row r="5976" spans="2:9" x14ac:dyDescent="0.35">
      <c r="B5976" s="196"/>
      <c r="C5976" s="198"/>
      <c r="D5976" s="197"/>
      <c r="E5976" s="197"/>
      <c r="F5976" s="197"/>
      <c r="G5976" s="196"/>
      <c r="H5976" s="196"/>
      <c r="I5976" s="196"/>
    </row>
    <row r="5977" spans="2:9" x14ac:dyDescent="0.35">
      <c r="B5977" s="196"/>
      <c r="C5977" s="198"/>
      <c r="D5977" s="197"/>
      <c r="E5977" s="197"/>
      <c r="F5977" s="197"/>
      <c r="G5977" s="196"/>
      <c r="H5977" s="196"/>
      <c r="I5977" s="196"/>
    </row>
    <row r="5978" spans="2:9" x14ac:dyDescent="0.35">
      <c r="B5978" s="196"/>
      <c r="C5978" s="198"/>
      <c r="D5978" s="197"/>
      <c r="E5978" s="197"/>
      <c r="F5978" s="197"/>
      <c r="G5978" s="196"/>
      <c r="H5978" s="196"/>
      <c r="I5978" s="196"/>
    </row>
    <row r="5979" spans="2:9" x14ac:dyDescent="0.35">
      <c r="B5979" s="196"/>
      <c r="C5979" s="198"/>
      <c r="D5979" s="197"/>
      <c r="E5979" s="197"/>
      <c r="F5979" s="197"/>
      <c r="G5979" s="196"/>
      <c r="H5979" s="196"/>
      <c r="I5979" s="196"/>
    </row>
    <row r="5980" spans="2:9" x14ac:dyDescent="0.35">
      <c r="B5980" s="196"/>
      <c r="C5980" s="198"/>
      <c r="D5980" s="197"/>
      <c r="E5980" s="197"/>
      <c r="F5980" s="197"/>
      <c r="G5980" s="196"/>
      <c r="H5980" s="196"/>
      <c r="I5980" s="196"/>
    </row>
    <row r="5981" spans="2:9" x14ac:dyDescent="0.35">
      <c r="B5981" s="196"/>
      <c r="C5981" s="198"/>
      <c r="D5981" s="197"/>
      <c r="E5981" s="197"/>
      <c r="F5981" s="197"/>
      <c r="G5981" s="196"/>
      <c r="H5981" s="196"/>
      <c r="I5981" s="196"/>
    </row>
    <row r="5982" spans="2:9" x14ac:dyDescent="0.35">
      <c r="B5982" s="196"/>
      <c r="C5982" s="198"/>
      <c r="D5982" s="197"/>
      <c r="E5982" s="197"/>
      <c r="F5982" s="197"/>
      <c r="G5982" s="196"/>
      <c r="H5982" s="196"/>
      <c r="I5982" s="196"/>
    </row>
    <row r="5983" spans="2:9" x14ac:dyDescent="0.35">
      <c r="B5983" s="196"/>
      <c r="C5983" s="198"/>
      <c r="D5983" s="197"/>
      <c r="E5983" s="197"/>
      <c r="F5983" s="197"/>
      <c r="G5983" s="196"/>
      <c r="H5983" s="196"/>
      <c r="I5983" s="196"/>
    </row>
    <row r="5984" spans="2:9" x14ac:dyDescent="0.35">
      <c r="B5984" s="196"/>
      <c r="C5984" s="198"/>
      <c r="D5984" s="197"/>
      <c r="E5984" s="197"/>
      <c r="F5984" s="197"/>
      <c r="G5984" s="196"/>
      <c r="H5984" s="196"/>
      <c r="I5984" s="196"/>
    </row>
    <row r="5985" spans="2:9" x14ac:dyDescent="0.35">
      <c r="B5985" s="196"/>
      <c r="C5985" s="198"/>
      <c r="D5985" s="197"/>
      <c r="E5985" s="197"/>
      <c r="F5985" s="197"/>
      <c r="G5985" s="196"/>
      <c r="H5985" s="196"/>
      <c r="I5985" s="196"/>
    </row>
    <row r="5986" spans="2:9" x14ac:dyDescent="0.35">
      <c r="B5986" s="196"/>
      <c r="C5986" s="198"/>
      <c r="D5986" s="197"/>
      <c r="E5986" s="197"/>
      <c r="F5986" s="197"/>
      <c r="G5986" s="196"/>
      <c r="H5986" s="196"/>
      <c r="I5986" s="196"/>
    </row>
    <row r="5987" spans="2:9" x14ac:dyDescent="0.35">
      <c r="B5987" s="196"/>
      <c r="C5987" s="198"/>
      <c r="D5987" s="197"/>
      <c r="E5987" s="197"/>
      <c r="F5987" s="197"/>
      <c r="G5987" s="196"/>
      <c r="H5987" s="196"/>
      <c r="I5987" s="196"/>
    </row>
    <row r="5988" spans="2:9" x14ac:dyDescent="0.35">
      <c r="B5988" s="196"/>
      <c r="C5988" s="198"/>
      <c r="D5988" s="197"/>
      <c r="E5988" s="197"/>
      <c r="F5988" s="197"/>
      <c r="G5988" s="196"/>
      <c r="H5988" s="196"/>
      <c r="I5988" s="196"/>
    </row>
    <row r="5989" spans="2:9" x14ac:dyDescent="0.35">
      <c r="B5989" s="196"/>
      <c r="C5989" s="198"/>
      <c r="D5989" s="197"/>
      <c r="E5989" s="197"/>
      <c r="F5989" s="197"/>
      <c r="G5989" s="196"/>
      <c r="H5989" s="196"/>
      <c r="I5989" s="196"/>
    </row>
    <row r="5990" spans="2:9" x14ac:dyDescent="0.35">
      <c r="B5990" s="196"/>
      <c r="C5990" s="198"/>
      <c r="D5990" s="197"/>
      <c r="E5990" s="197"/>
      <c r="F5990" s="197"/>
      <c r="G5990" s="196"/>
      <c r="H5990" s="196"/>
      <c r="I5990" s="196"/>
    </row>
    <row r="5991" spans="2:9" x14ac:dyDescent="0.35">
      <c r="B5991" s="196"/>
      <c r="C5991" s="198"/>
      <c r="D5991" s="197"/>
      <c r="E5991" s="197"/>
      <c r="F5991" s="197"/>
      <c r="G5991" s="196"/>
      <c r="H5991" s="196"/>
      <c r="I5991" s="196"/>
    </row>
    <row r="5992" spans="2:9" x14ac:dyDescent="0.35">
      <c r="B5992" s="196"/>
      <c r="C5992" s="198"/>
      <c r="D5992" s="197"/>
      <c r="E5992" s="197"/>
      <c r="F5992" s="197"/>
      <c r="G5992" s="196"/>
      <c r="H5992" s="196"/>
      <c r="I5992" s="196"/>
    </row>
    <row r="5993" spans="2:9" x14ac:dyDescent="0.35">
      <c r="B5993" s="196"/>
      <c r="C5993" s="198"/>
      <c r="D5993" s="197"/>
      <c r="E5993" s="197"/>
      <c r="F5993" s="197"/>
      <c r="G5993" s="196"/>
      <c r="H5993" s="196"/>
      <c r="I5993" s="196"/>
    </row>
    <row r="5994" spans="2:9" x14ac:dyDescent="0.35">
      <c r="B5994" s="196"/>
      <c r="C5994" s="198"/>
      <c r="D5994" s="197"/>
      <c r="E5994" s="197"/>
      <c r="F5994" s="197"/>
      <c r="G5994" s="196"/>
      <c r="H5994" s="196"/>
      <c r="I5994" s="196"/>
    </row>
    <row r="5995" spans="2:9" x14ac:dyDescent="0.35">
      <c r="B5995" s="196"/>
      <c r="C5995" s="198"/>
      <c r="D5995" s="197"/>
      <c r="E5995" s="197"/>
      <c r="F5995" s="197"/>
      <c r="G5995" s="196"/>
      <c r="H5995" s="196"/>
      <c r="I5995" s="196"/>
    </row>
    <row r="5996" spans="2:9" x14ac:dyDescent="0.35">
      <c r="B5996" s="196"/>
      <c r="C5996" s="198"/>
      <c r="D5996" s="197"/>
      <c r="E5996" s="197"/>
      <c r="F5996" s="197"/>
      <c r="G5996" s="196"/>
      <c r="H5996" s="196"/>
      <c r="I5996" s="196"/>
    </row>
    <row r="5997" spans="2:9" x14ac:dyDescent="0.35">
      <c r="B5997" s="196"/>
      <c r="C5997" s="198"/>
      <c r="D5997" s="197"/>
      <c r="E5997" s="197"/>
      <c r="F5997" s="197"/>
      <c r="G5997" s="196"/>
      <c r="H5997" s="196"/>
      <c r="I5997" s="196"/>
    </row>
    <row r="5998" spans="2:9" x14ac:dyDescent="0.35">
      <c r="B5998" s="196"/>
      <c r="C5998" s="198"/>
      <c r="D5998" s="197"/>
      <c r="E5998" s="197"/>
      <c r="F5998" s="197"/>
      <c r="G5998" s="196"/>
      <c r="H5998" s="196"/>
      <c r="I5998" s="196"/>
    </row>
    <row r="5999" spans="2:9" x14ac:dyDescent="0.35">
      <c r="B5999" s="196"/>
      <c r="C5999" s="198"/>
      <c r="D5999" s="197"/>
      <c r="E5999" s="197"/>
      <c r="F5999" s="197"/>
      <c r="G5999" s="196"/>
      <c r="H5999" s="196"/>
      <c r="I5999" s="196"/>
    </row>
    <row r="6000" spans="2:9" x14ac:dyDescent="0.35">
      <c r="B6000" s="196"/>
      <c r="C6000" s="198"/>
      <c r="D6000" s="197"/>
      <c r="E6000" s="197"/>
      <c r="F6000" s="197"/>
      <c r="G6000" s="196"/>
      <c r="H6000" s="196"/>
      <c r="I6000" s="196"/>
    </row>
    <row r="6001" spans="2:9" x14ac:dyDescent="0.35">
      <c r="B6001" s="196"/>
      <c r="C6001" s="198"/>
      <c r="D6001" s="197"/>
      <c r="E6001" s="197"/>
      <c r="F6001" s="197"/>
      <c r="G6001" s="196"/>
      <c r="H6001" s="196"/>
      <c r="I6001" s="196"/>
    </row>
    <row r="6002" spans="2:9" x14ac:dyDescent="0.35">
      <c r="B6002" s="196"/>
      <c r="C6002" s="198"/>
      <c r="D6002" s="197"/>
      <c r="E6002" s="197"/>
      <c r="F6002" s="197"/>
      <c r="G6002" s="196"/>
      <c r="H6002" s="196"/>
      <c r="I6002" s="196"/>
    </row>
    <row r="6003" spans="2:9" x14ac:dyDescent="0.35">
      <c r="B6003" s="196"/>
      <c r="C6003" s="198"/>
      <c r="D6003" s="197"/>
      <c r="E6003" s="197"/>
      <c r="F6003" s="197"/>
      <c r="G6003" s="196"/>
      <c r="H6003" s="196"/>
      <c r="I6003" s="196"/>
    </row>
    <row r="6004" spans="2:9" x14ac:dyDescent="0.35">
      <c r="B6004" s="196"/>
      <c r="C6004" s="198"/>
      <c r="D6004" s="197"/>
      <c r="E6004" s="197"/>
      <c r="F6004" s="197"/>
      <c r="G6004" s="196"/>
      <c r="H6004" s="196"/>
      <c r="I6004" s="196"/>
    </row>
    <row r="6005" spans="2:9" x14ac:dyDescent="0.35">
      <c r="B6005" s="196"/>
      <c r="C6005" s="198"/>
      <c r="D6005" s="197"/>
      <c r="E6005" s="197"/>
      <c r="F6005" s="197"/>
      <c r="G6005" s="196"/>
      <c r="H6005" s="196"/>
      <c r="I6005" s="196"/>
    </row>
    <row r="6006" spans="2:9" x14ac:dyDescent="0.35">
      <c r="B6006" s="196"/>
      <c r="C6006" s="198"/>
      <c r="D6006" s="197"/>
      <c r="E6006" s="197"/>
      <c r="F6006" s="197"/>
      <c r="G6006" s="196"/>
      <c r="H6006" s="196"/>
      <c r="I6006" s="196"/>
    </row>
    <row r="6007" spans="2:9" x14ac:dyDescent="0.35">
      <c r="B6007" s="196"/>
      <c r="C6007" s="198"/>
      <c r="D6007" s="197"/>
      <c r="E6007" s="197"/>
      <c r="F6007" s="197"/>
      <c r="G6007" s="196"/>
      <c r="H6007" s="196"/>
      <c r="I6007" s="196"/>
    </row>
    <row r="6008" spans="2:9" x14ac:dyDescent="0.35">
      <c r="B6008" s="196"/>
      <c r="C6008" s="198"/>
      <c r="D6008" s="197"/>
      <c r="E6008" s="197"/>
      <c r="F6008" s="197"/>
      <c r="G6008" s="196"/>
      <c r="H6008" s="196"/>
      <c r="I6008" s="196"/>
    </row>
    <row r="6009" spans="2:9" x14ac:dyDescent="0.35">
      <c r="B6009" s="196"/>
      <c r="C6009" s="198"/>
      <c r="D6009" s="197"/>
      <c r="E6009" s="197"/>
      <c r="F6009" s="197"/>
      <c r="G6009" s="196"/>
      <c r="H6009" s="196"/>
      <c r="I6009" s="196"/>
    </row>
    <row r="6010" spans="2:9" x14ac:dyDescent="0.35">
      <c r="B6010" s="196"/>
      <c r="C6010" s="198"/>
      <c r="D6010" s="197"/>
      <c r="E6010" s="197"/>
      <c r="F6010" s="197"/>
      <c r="G6010" s="196"/>
      <c r="H6010" s="196"/>
      <c r="I6010" s="196"/>
    </row>
    <row r="6011" spans="2:9" x14ac:dyDescent="0.35">
      <c r="B6011" s="196"/>
      <c r="C6011" s="198"/>
      <c r="D6011" s="197"/>
      <c r="E6011" s="197"/>
      <c r="F6011" s="197"/>
      <c r="G6011" s="196"/>
      <c r="H6011" s="196"/>
      <c r="I6011" s="196"/>
    </row>
    <row r="6012" spans="2:9" x14ac:dyDescent="0.35">
      <c r="B6012" s="196"/>
      <c r="C6012" s="198"/>
      <c r="D6012" s="197"/>
      <c r="E6012" s="197"/>
      <c r="F6012" s="197"/>
      <c r="G6012" s="196"/>
      <c r="H6012" s="196"/>
      <c r="I6012" s="196"/>
    </row>
    <row r="6013" spans="2:9" x14ac:dyDescent="0.35">
      <c r="B6013" s="196"/>
      <c r="C6013" s="198"/>
      <c r="D6013" s="197"/>
      <c r="E6013" s="197"/>
      <c r="F6013" s="197"/>
      <c r="G6013" s="196"/>
      <c r="H6013" s="196"/>
      <c r="I6013" s="196"/>
    </row>
    <row r="6014" spans="2:9" x14ac:dyDescent="0.35">
      <c r="B6014" s="196"/>
      <c r="C6014" s="198"/>
      <c r="D6014" s="197"/>
      <c r="E6014" s="197"/>
      <c r="F6014" s="197"/>
      <c r="G6014" s="196"/>
      <c r="H6014" s="196"/>
      <c r="I6014" s="196"/>
    </row>
    <row r="6015" spans="2:9" x14ac:dyDescent="0.35">
      <c r="B6015" s="196"/>
      <c r="C6015" s="198"/>
      <c r="D6015" s="197"/>
      <c r="E6015" s="197"/>
      <c r="F6015" s="197"/>
      <c r="G6015" s="196"/>
      <c r="H6015" s="196"/>
      <c r="I6015" s="196"/>
    </row>
    <row r="6016" spans="2:9" x14ac:dyDescent="0.35">
      <c r="B6016" s="196"/>
      <c r="C6016" s="198"/>
      <c r="D6016" s="197"/>
      <c r="E6016" s="197"/>
      <c r="F6016" s="197"/>
      <c r="G6016" s="196"/>
      <c r="H6016" s="196"/>
      <c r="I6016" s="196"/>
    </row>
    <row r="6017" spans="2:9" x14ac:dyDescent="0.35">
      <c r="B6017" s="196"/>
      <c r="C6017" s="198"/>
      <c r="D6017" s="197"/>
      <c r="E6017" s="197"/>
      <c r="F6017" s="197"/>
      <c r="G6017" s="196"/>
      <c r="H6017" s="196"/>
      <c r="I6017" s="196"/>
    </row>
    <row r="6018" spans="2:9" x14ac:dyDescent="0.35">
      <c r="B6018" s="196"/>
      <c r="C6018" s="198"/>
      <c r="D6018" s="197"/>
      <c r="E6018" s="197"/>
      <c r="F6018" s="197"/>
      <c r="G6018" s="196"/>
      <c r="H6018" s="196"/>
      <c r="I6018" s="196"/>
    </row>
    <row r="6019" spans="2:9" x14ac:dyDescent="0.35">
      <c r="B6019" s="196"/>
      <c r="C6019" s="198"/>
      <c r="D6019" s="197"/>
      <c r="E6019" s="197"/>
      <c r="F6019" s="197"/>
      <c r="G6019" s="196"/>
      <c r="H6019" s="196"/>
      <c r="I6019" s="196"/>
    </row>
    <row r="6020" spans="2:9" x14ac:dyDescent="0.35">
      <c r="B6020" s="196"/>
      <c r="C6020" s="198"/>
      <c r="D6020" s="197"/>
      <c r="E6020" s="197"/>
      <c r="F6020" s="197"/>
      <c r="G6020" s="196"/>
      <c r="H6020" s="196"/>
      <c r="I6020" s="196"/>
    </row>
    <row r="6021" spans="2:9" x14ac:dyDescent="0.35">
      <c r="B6021" s="196"/>
      <c r="C6021" s="198"/>
      <c r="D6021" s="197"/>
      <c r="E6021" s="197"/>
      <c r="F6021" s="197"/>
      <c r="G6021" s="196"/>
      <c r="H6021" s="196"/>
      <c r="I6021" s="196"/>
    </row>
    <row r="6022" spans="2:9" x14ac:dyDescent="0.35">
      <c r="B6022" s="196"/>
      <c r="C6022" s="198"/>
      <c r="D6022" s="197"/>
      <c r="E6022" s="197"/>
      <c r="F6022" s="197"/>
      <c r="G6022" s="196"/>
      <c r="H6022" s="196"/>
      <c r="I6022" s="196"/>
    </row>
    <row r="6023" spans="2:9" x14ac:dyDescent="0.35">
      <c r="B6023" s="196"/>
      <c r="C6023" s="198"/>
      <c r="D6023" s="197"/>
      <c r="E6023" s="197"/>
      <c r="F6023" s="197"/>
      <c r="G6023" s="196"/>
      <c r="H6023" s="196"/>
      <c r="I6023" s="196"/>
    </row>
    <row r="6024" spans="2:9" x14ac:dyDescent="0.35">
      <c r="B6024" s="196"/>
      <c r="C6024" s="198"/>
      <c r="D6024" s="197"/>
      <c r="E6024" s="197"/>
      <c r="F6024" s="197"/>
      <c r="G6024" s="196"/>
      <c r="H6024" s="196"/>
      <c r="I6024" s="196"/>
    </row>
    <row r="6025" spans="2:9" x14ac:dyDescent="0.35">
      <c r="B6025" s="196"/>
      <c r="C6025" s="198"/>
      <c r="D6025" s="197"/>
      <c r="E6025" s="197"/>
      <c r="F6025" s="197"/>
      <c r="G6025" s="196"/>
      <c r="H6025" s="196"/>
      <c r="I6025" s="196"/>
    </row>
    <row r="6026" spans="2:9" x14ac:dyDescent="0.35">
      <c r="B6026" s="196"/>
      <c r="C6026" s="198"/>
      <c r="D6026" s="197"/>
      <c r="E6026" s="197"/>
      <c r="F6026" s="197"/>
      <c r="G6026" s="196"/>
      <c r="H6026" s="196"/>
      <c r="I6026" s="196"/>
    </row>
    <row r="6027" spans="2:9" x14ac:dyDescent="0.35">
      <c r="B6027" s="196"/>
      <c r="C6027" s="198"/>
      <c r="D6027" s="197"/>
      <c r="E6027" s="197"/>
      <c r="F6027" s="197"/>
      <c r="G6027" s="196"/>
      <c r="H6027" s="196"/>
      <c r="I6027" s="196"/>
    </row>
    <row r="6028" spans="2:9" x14ac:dyDescent="0.35">
      <c r="B6028" s="196"/>
      <c r="C6028" s="198"/>
      <c r="D6028" s="197"/>
      <c r="E6028" s="197"/>
      <c r="F6028" s="197"/>
      <c r="G6028" s="196"/>
      <c r="H6028" s="196"/>
      <c r="I6028" s="196"/>
    </row>
    <row r="6029" spans="2:9" x14ac:dyDescent="0.35">
      <c r="B6029" s="196"/>
      <c r="C6029" s="198"/>
      <c r="D6029" s="197"/>
      <c r="E6029" s="197"/>
      <c r="F6029" s="197"/>
      <c r="G6029" s="196"/>
      <c r="H6029" s="196"/>
      <c r="I6029" s="196"/>
    </row>
    <row r="6030" spans="2:9" x14ac:dyDescent="0.35">
      <c r="B6030" s="196"/>
      <c r="C6030" s="198"/>
      <c r="D6030" s="197"/>
      <c r="E6030" s="197"/>
      <c r="F6030" s="197"/>
      <c r="G6030" s="196"/>
      <c r="H6030" s="196"/>
      <c r="I6030" s="196"/>
    </row>
    <row r="6031" spans="2:9" x14ac:dyDescent="0.35">
      <c r="B6031" s="196"/>
      <c r="C6031" s="198"/>
      <c r="D6031" s="197"/>
      <c r="E6031" s="197"/>
      <c r="F6031" s="197"/>
      <c r="G6031" s="196"/>
      <c r="H6031" s="196"/>
      <c r="I6031" s="196"/>
    </row>
    <row r="6032" spans="2:9" x14ac:dyDescent="0.35">
      <c r="B6032" s="196"/>
      <c r="C6032" s="198"/>
      <c r="D6032" s="197"/>
      <c r="E6032" s="197"/>
      <c r="F6032" s="197"/>
      <c r="G6032" s="196"/>
      <c r="H6032" s="196"/>
      <c r="I6032" s="196"/>
    </row>
    <row r="6033" spans="2:9" x14ac:dyDescent="0.35">
      <c r="B6033" s="196"/>
      <c r="C6033" s="198"/>
      <c r="D6033" s="197"/>
      <c r="E6033" s="197"/>
      <c r="F6033" s="197"/>
      <c r="G6033" s="196"/>
      <c r="H6033" s="196"/>
      <c r="I6033" s="196"/>
    </row>
    <row r="6034" spans="2:9" x14ac:dyDescent="0.35">
      <c r="B6034" s="196"/>
      <c r="C6034" s="198"/>
      <c r="D6034" s="197"/>
      <c r="E6034" s="197"/>
      <c r="F6034" s="197"/>
      <c r="G6034" s="196"/>
      <c r="H6034" s="196"/>
      <c r="I6034" s="196"/>
    </row>
    <row r="6035" spans="2:9" x14ac:dyDescent="0.35">
      <c r="B6035" s="196"/>
      <c r="C6035" s="198"/>
      <c r="D6035" s="197"/>
      <c r="E6035" s="197"/>
      <c r="F6035" s="197"/>
      <c r="G6035" s="196"/>
      <c r="H6035" s="196"/>
      <c r="I6035" s="196"/>
    </row>
    <row r="6036" spans="2:9" x14ac:dyDescent="0.35">
      <c r="B6036" s="196"/>
      <c r="C6036" s="198"/>
      <c r="D6036" s="197"/>
      <c r="E6036" s="197"/>
      <c r="F6036" s="197"/>
      <c r="G6036" s="196"/>
      <c r="H6036" s="196"/>
      <c r="I6036" s="196"/>
    </row>
    <row r="6037" spans="2:9" x14ac:dyDescent="0.35">
      <c r="B6037" s="196"/>
      <c r="C6037" s="198"/>
      <c r="D6037" s="197"/>
      <c r="E6037" s="197"/>
      <c r="F6037" s="197"/>
      <c r="G6037" s="196"/>
      <c r="H6037" s="196"/>
      <c r="I6037" s="196"/>
    </row>
    <row r="6038" spans="2:9" x14ac:dyDescent="0.35">
      <c r="B6038" s="196"/>
      <c r="C6038" s="198"/>
      <c r="D6038" s="197"/>
      <c r="E6038" s="197"/>
      <c r="F6038" s="197"/>
      <c r="G6038" s="196"/>
      <c r="H6038" s="196"/>
      <c r="I6038" s="196"/>
    </row>
    <row r="6039" spans="2:9" x14ac:dyDescent="0.35">
      <c r="B6039" s="196"/>
      <c r="C6039" s="198"/>
      <c r="D6039" s="197"/>
      <c r="E6039" s="197"/>
      <c r="F6039" s="197"/>
      <c r="G6039" s="196"/>
      <c r="H6039" s="196"/>
      <c r="I6039" s="196"/>
    </row>
    <row r="6040" spans="2:9" x14ac:dyDescent="0.35">
      <c r="B6040" s="196"/>
      <c r="C6040" s="198"/>
      <c r="D6040" s="197"/>
      <c r="E6040" s="197"/>
      <c r="F6040" s="197"/>
      <c r="G6040" s="196"/>
      <c r="H6040" s="196"/>
      <c r="I6040" s="196"/>
    </row>
    <row r="6041" spans="2:9" x14ac:dyDescent="0.35">
      <c r="B6041" s="196"/>
      <c r="C6041" s="198"/>
      <c r="D6041" s="197"/>
      <c r="E6041" s="197"/>
      <c r="F6041" s="197"/>
      <c r="G6041" s="196"/>
      <c r="H6041" s="196"/>
      <c r="I6041" s="196"/>
    </row>
    <row r="6042" spans="2:9" x14ac:dyDescent="0.35">
      <c r="B6042" s="196"/>
      <c r="C6042" s="198"/>
      <c r="D6042" s="197"/>
      <c r="E6042" s="197"/>
      <c r="F6042" s="197"/>
      <c r="G6042" s="196"/>
      <c r="H6042" s="196"/>
      <c r="I6042" s="196"/>
    </row>
    <row r="6043" spans="2:9" x14ac:dyDescent="0.35">
      <c r="B6043" s="196"/>
      <c r="C6043" s="198"/>
      <c r="D6043" s="197"/>
      <c r="E6043" s="197"/>
      <c r="F6043" s="197"/>
      <c r="G6043" s="196"/>
      <c r="H6043" s="196"/>
      <c r="I6043" s="196"/>
    </row>
    <row r="6044" spans="2:9" x14ac:dyDescent="0.35">
      <c r="B6044" s="196"/>
      <c r="C6044" s="198"/>
      <c r="D6044" s="197"/>
      <c r="E6044" s="197"/>
      <c r="F6044" s="197"/>
      <c r="G6044" s="196"/>
      <c r="H6044" s="196"/>
      <c r="I6044" s="196"/>
    </row>
    <row r="6045" spans="2:9" x14ac:dyDescent="0.35">
      <c r="B6045" s="196"/>
      <c r="C6045" s="198"/>
      <c r="D6045" s="197"/>
      <c r="E6045" s="197"/>
      <c r="F6045" s="197"/>
      <c r="G6045" s="196"/>
      <c r="H6045" s="196"/>
      <c r="I6045" s="196"/>
    </row>
    <row r="6046" spans="2:9" x14ac:dyDescent="0.35">
      <c r="B6046" s="196"/>
      <c r="C6046" s="198"/>
      <c r="D6046" s="197"/>
      <c r="E6046" s="197"/>
      <c r="F6046" s="197"/>
      <c r="G6046" s="196"/>
      <c r="H6046" s="196"/>
      <c r="I6046" s="196"/>
    </row>
    <row r="6047" spans="2:9" x14ac:dyDescent="0.35">
      <c r="B6047" s="196"/>
      <c r="C6047" s="198"/>
      <c r="D6047" s="197"/>
      <c r="E6047" s="197"/>
      <c r="F6047" s="197"/>
      <c r="G6047" s="196"/>
      <c r="H6047" s="196"/>
      <c r="I6047" s="196"/>
    </row>
    <row r="6048" spans="2:9" x14ac:dyDescent="0.35">
      <c r="B6048" s="196"/>
      <c r="C6048" s="198"/>
      <c r="D6048" s="197"/>
      <c r="E6048" s="197"/>
      <c r="F6048" s="197"/>
      <c r="G6048" s="196"/>
      <c r="H6048" s="196"/>
      <c r="I6048" s="196"/>
    </row>
    <row r="6049" spans="2:9" x14ac:dyDescent="0.35">
      <c r="B6049" s="196"/>
      <c r="C6049" s="198"/>
      <c r="D6049" s="197"/>
      <c r="E6049" s="197"/>
      <c r="F6049" s="197"/>
      <c r="G6049" s="196"/>
      <c r="H6049" s="196"/>
      <c r="I6049" s="196"/>
    </row>
    <row r="6050" spans="2:9" x14ac:dyDescent="0.35">
      <c r="B6050" s="196"/>
      <c r="C6050" s="198"/>
      <c r="D6050" s="197"/>
      <c r="E6050" s="197"/>
      <c r="F6050" s="197"/>
      <c r="G6050" s="196"/>
      <c r="H6050" s="196"/>
      <c r="I6050" s="196"/>
    </row>
    <row r="6051" spans="2:9" x14ac:dyDescent="0.35">
      <c r="B6051" s="196"/>
      <c r="C6051" s="198"/>
      <c r="D6051" s="197"/>
      <c r="E6051" s="197"/>
      <c r="F6051" s="197"/>
      <c r="G6051" s="196"/>
      <c r="H6051" s="196"/>
      <c r="I6051" s="196"/>
    </row>
    <row r="6052" spans="2:9" x14ac:dyDescent="0.35">
      <c r="B6052" s="196"/>
      <c r="C6052" s="198"/>
      <c r="D6052" s="197"/>
      <c r="E6052" s="197"/>
      <c r="F6052" s="197"/>
      <c r="G6052" s="196"/>
      <c r="H6052" s="196"/>
      <c r="I6052" s="196"/>
    </row>
    <row r="6053" spans="2:9" x14ac:dyDescent="0.35">
      <c r="B6053" s="196"/>
      <c r="C6053" s="198"/>
      <c r="D6053" s="197"/>
      <c r="E6053" s="197"/>
      <c r="F6053" s="197"/>
      <c r="G6053" s="196"/>
      <c r="H6053" s="196"/>
      <c r="I6053" s="196"/>
    </row>
    <row r="6054" spans="2:9" x14ac:dyDescent="0.35">
      <c r="B6054" s="196"/>
      <c r="C6054" s="198"/>
      <c r="D6054" s="197"/>
      <c r="E6054" s="197"/>
      <c r="F6054" s="197"/>
      <c r="G6054" s="196"/>
      <c r="H6054" s="196"/>
      <c r="I6054" s="196"/>
    </row>
    <row r="6055" spans="2:9" x14ac:dyDescent="0.35">
      <c r="B6055" s="196"/>
      <c r="C6055" s="198"/>
      <c r="D6055" s="197"/>
      <c r="E6055" s="197"/>
      <c r="F6055" s="197"/>
      <c r="G6055" s="196"/>
      <c r="H6055" s="196"/>
      <c r="I6055" s="196"/>
    </row>
    <row r="6056" spans="2:9" x14ac:dyDescent="0.35">
      <c r="B6056" s="196"/>
      <c r="C6056" s="198"/>
      <c r="D6056" s="197"/>
      <c r="E6056" s="197"/>
      <c r="F6056" s="197"/>
      <c r="G6056" s="196"/>
      <c r="H6056" s="196"/>
      <c r="I6056" s="196"/>
    </row>
    <row r="6057" spans="2:9" x14ac:dyDescent="0.35">
      <c r="B6057" s="196"/>
      <c r="C6057" s="198"/>
      <c r="D6057" s="197"/>
      <c r="E6057" s="197"/>
      <c r="F6057" s="197"/>
      <c r="G6057" s="196"/>
      <c r="H6057" s="196"/>
      <c r="I6057" s="196"/>
    </row>
    <row r="6058" spans="2:9" x14ac:dyDescent="0.35">
      <c r="B6058" s="196"/>
      <c r="C6058" s="198"/>
      <c r="D6058" s="197"/>
      <c r="E6058" s="197"/>
      <c r="F6058" s="197"/>
      <c r="G6058" s="196"/>
      <c r="H6058" s="196"/>
      <c r="I6058" s="196"/>
    </row>
    <row r="6059" spans="2:9" x14ac:dyDescent="0.35">
      <c r="B6059" s="196"/>
      <c r="C6059" s="198"/>
      <c r="D6059" s="197"/>
      <c r="E6059" s="197"/>
      <c r="F6059" s="197"/>
      <c r="G6059" s="196"/>
      <c r="H6059" s="196"/>
      <c r="I6059" s="196"/>
    </row>
    <row r="6060" spans="2:9" x14ac:dyDescent="0.35">
      <c r="B6060" s="196"/>
      <c r="C6060" s="198"/>
      <c r="D6060" s="197"/>
      <c r="E6060" s="197"/>
      <c r="F6060" s="197"/>
      <c r="G6060" s="196"/>
      <c r="H6060" s="196"/>
      <c r="I6060" s="196"/>
    </row>
    <row r="6061" spans="2:9" x14ac:dyDescent="0.35">
      <c r="B6061" s="196"/>
      <c r="C6061" s="198"/>
      <c r="D6061" s="197"/>
      <c r="E6061" s="197"/>
      <c r="F6061" s="197"/>
      <c r="G6061" s="196"/>
      <c r="H6061" s="196"/>
      <c r="I6061" s="196"/>
    </row>
    <row r="6062" spans="2:9" x14ac:dyDescent="0.35">
      <c r="B6062" s="196"/>
      <c r="C6062" s="198"/>
      <c r="D6062" s="197"/>
      <c r="E6062" s="197"/>
      <c r="F6062" s="197"/>
      <c r="G6062" s="196"/>
      <c r="H6062" s="196"/>
      <c r="I6062" s="196"/>
    </row>
    <row r="6063" spans="2:9" x14ac:dyDescent="0.35">
      <c r="B6063" s="196"/>
      <c r="C6063" s="198"/>
      <c r="D6063" s="197"/>
      <c r="E6063" s="197"/>
      <c r="F6063" s="197"/>
      <c r="G6063" s="196"/>
      <c r="H6063" s="196"/>
      <c r="I6063" s="196"/>
    </row>
    <row r="6064" spans="2:9" x14ac:dyDescent="0.35">
      <c r="B6064" s="196"/>
      <c r="C6064" s="198"/>
      <c r="D6064" s="197"/>
      <c r="E6064" s="197"/>
      <c r="F6064" s="197"/>
      <c r="G6064" s="196"/>
      <c r="H6064" s="196"/>
      <c r="I6064" s="196"/>
    </row>
    <row r="6065" spans="2:9" x14ac:dyDescent="0.35">
      <c r="B6065" s="196"/>
      <c r="C6065" s="198"/>
      <c r="D6065" s="197"/>
      <c r="E6065" s="197"/>
      <c r="F6065" s="197"/>
      <c r="G6065" s="196"/>
      <c r="H6065" s="196"/>
      <c r="I6065" s="196"/>
    </row>
    <row r="6066" spans="2:9" x14ac:dyDescent="0.35">
      <c r="B6066" s="196"/>
      <c r="C6066" s="198"/>
      <c r="D6066" s="197"/>
      <c r="E6066" s="197"/>
      <c r="F6066" s="197"/>
      <c r="G6066" s="196"/>
      <c r="H6066" s="196"/>
      <c r="I6066" s="196"/>
    </row>
    <row r="6067" spans="2:9" x14ac:dyDescent="0.35">
      <c r="B6067" s="196"/>
      <c r="C6067" s="198"/>
      <c r="D6067" s="197"/>
      <c r="E6067" s="197"/>
      <c r="F6067" s="197"/>
      <c r="G6067" s="196"/>
      <c r="H6067" s="196"/>
      <c r="I6067" s="196"/>
    </row>
    <row r="6068" spans="2:9" x14ac:dyDescent="0.35">
      <c r="B6068" s="196"/>
      <c r="C6068" s="198"/>
      <c r="D6068" s="197"/>
      <c r="E6068" s="197"/>
      <c r="F6068" s="197"/>
      <c r="G6068" s="196"/>
      <c r="H6068" s="196"/>
      <c r="I6068" s="196"/>
    </row>
    <row r="6069" spans="2:9" x14ac:dyDescent="0.35">
      <c r="B6069" s="196"/>
      <c r="C6069" s="198"/>
      <c r="D6069" s="197"/>
      <c r="E6069" s="197"/>
      <c r="F6069" s="197"/>
      <c r="G6069" s="196"/>
      <c r="H6069" s="196"/>
      <c r="I6069" s="196"/>
    </row>
    <row r="6070" spans="2:9" x14ac:dyDescent="0.35">
      <c r="B6070" s="196"/>
      <c r="C6070" s="198"/>
      <c r="D6070" s="197"/>
      <c r="E6070" s="197"/>
      <c r="F6070" s="197"/>
      <c r="G6070" s="196"/>
      <c r="H6070" s="196"/>
      <c r="I6070" s="196"/>
    </row>
    <row r="6071" spans="2:9" x14ac:dyDescent="0.35">
      <c r="B6071" s="196"/>
      <c r="C6071" s="198"/>
      <c r="D6071" s="197"/>
      <c r="E6071" s="197"/>
      <c r="F6071" s="197"/>
      <c r="G6071" s="196"/>
      <c r="H6071" s="196"/>
      <c r="I6071" s="196"/>
    </row>
    <row r="6072" spans="2:9" x14ac:dyDescent="0.35">
      <c r="B6072" s="196"/>
      <c r="C6072" s="198"/>
      <c r="D6072" s="197"/>
      <c r="E6072" s="197"/>
      <c r="F6072" s="197"/>
      <c r="G6072" s="196"/>
      <c r="H6072" s="196"/>
      <c r="I6072" s="196"/>
    </row>
    <row r="6073" spans="2:9" x14ac:dyDescent="0.35">
      <c r="B6073" s="196"/>
      <c r="C6073" s="198"/>
      <c r="D6073" s="197"/>
      <c r="E6073" s="197"/>
      <c r="F6073" s="197"/>
      <c r="G6073" s="196"/>
      <c r="H6073" s="196"/>
      <c r="I6073" s="196"/>
    </row>
    <row r="6074" spans="2:9" x14ac:dyDescent="0.35">
      <c r="B6074" s="196"/>
      <c r="C6074" s="198"/>
      <c r="D6074" s="197"/>
      <c r="E6074" s="197"/>
      <c r="F6074" s="197"/>
      <c r="G6074" s="196"/>
      <c r="H6074" s="196"/>
      <c r="I6074" s="196"/>
    </row>
    <row r="6075" spans="2:9" x14ac:dyDescent="0.35">
      <c r="B6075" s="196"/>
      <c r="C6075" s="198"/>
      <c r="D6075" s="197"/>
      <c r="E6075" s="197"/>
      <c r="F6075" s="197"/>
      <c r="G6075" s="196"/>
      <c r="H6075" s="196"/>
      <c r="I6075" s="196"/>
    </row>
    <row r="6076" spans="2:9" x14ac:dyDescent="0.35">
      <c r="B6076" s="196"/>
      <c r="C6076" s="198"/>
      <c r="D6076" s="197"/>
      <c r="E6076" s="197"/>
      <c r="F6076" s="197"/>
      <c r="G6076" s="196"/>
      <c r="H6076" s="196"/>
      <c r="I6076" s="196"/>
    </row>
    <row r="6077" spans="2:9" x14ac:dyDescent="0.35">
      <c r="B6077" s="196"/>
      <c r="C6077" s="198"/>
      <c r="D6077" s="197"/>
      <c r="E6077" s="197"/>
      <c r="F6077" s="197"/>
      <c r="G6077" s="196"/>
      <c r="H6077" s="196"/>
      <c r="I6077" s="196"/>
    </row>
    <row r="6078" spans="2:9" x14ac:dyDescent="0.35">
      <c r="B6078" s="196"/>
      <c r="C6078" s="198"/>
      <c r="D6078" s="197"/>
      <c r="E6078" s="197"/>
      <c r="F6078" s="197"/>
      <c r="G6078" s="196"/>
      <c r="H6078" s="196"/>
      <c r="I6078" s="196"/>
    </row>
    <row r="6079" spans="2:9" x14ac:dyDescent="0.35">
      <c r="B6079" s="196"/>
      <c r="C6079" s="198"/>
      <c r="D6079" s="197"/>
      <c r="E6079" s="197"/>
      <c r="F6079" s="197"/>
      <c r="G6079" s="196"/>
      <c r="H6079" s="196"/>
      <c r="I6079" s="196"/>
    </row>
    <row r="6080" spans="2:9" x14ac:dyDescent="0.35">
      <c r="B6080" s="196"/>
      <c r="C6080" s="198"/>
      <c r="D6080" s="197"/>
      <c r="E6080" s="197"/>
      <c r="F6080" s="197"/>
      <c r="G6080" s="196"/>
      <c r="H6080" s="196"/>
      <c r="I6080" s="196"/>
    </row>
    <row r="6081" spans="2:9" x14ac:dyDescent="0.35">
      <c r="B6081" s="196"/>
      <c r="C6081" s="198"/>
      <c r="D6081" s="197"/>
      <c r="E6081" s="197"/>
      <c r="F6081" s="197"/>
      <c r="G6081" s="196"/>
      <c r="H6081" s="196"/>
      <c r="I6081" s="196"/>
    </row>
    <row r="6082" spans="2:9" x14ac:dyDescent="0.35">
      <c r="B6082" s="196"/>
      <c r="C6082" s="198"/>
      <c r="D6082" s="197"/>
      <c r="E6082" s="197"/>
      <c r="F6082" s="197"/>
      <c r="G6082" s="196"/>
      <c r="H6082" s="196"/>
      <c r="I6082" s="196"/>
    </row>
    <row r="6083" spans="2:9" x14ac:dyDescent="0.35">
      <c r="B6083" s="196"/>
      <c r="C6083" s="198"/>
      <c r="D6083" s="197"/>
      <c r="E6083" s="197"/>
      <c r="F6083" s="197"/>
      <c r="G6083" s="196"/>
      <c r="H6083" s="196"/>
      <c r="I6083" s="196"/>
    </row>
    <row r="6084" spans="2:9" x14ac:dyDescent="0.35">
      <c r="B6084" s="196"/>
      <c r="C6084" s="198"/>
      <c r="D6084" s="197"/>
      <c r="E6084" s="197"/>
      <c r="F6084" s="197"/>
      <c r="G6084" s="196"/>
      <c r="H6084" s="196"/>
      <c r="I6084" s="196"/>
    </row>
    <row r="6085" spans="2:9" x14ac:dyDescent="0.35">
      <c r="B6085" s="196"/>
      <c r="C6085" s="198"/>
      <c r="D6085" s="197"/>
      <c r="E6085" s="197"/>
      <c r="F6085" s="197"/>
      <c r="G6085" s="196"/>
      <c r="H6085" s="196"/>
      <c r="I6085" s="196"/>
    </row>
    <row r="6086" spans="2:9" x14ac:dyDescent="0.35">
      <c r="B6086" s="196"/>
      <c r="C6086" s="198"/>
      <c r="D6086" s="197"/>
      <c r="E6086" s="197"/>
      <c r="F6086" s="197"/>
      <c r="G6086" s="196"/>
      <c r="H6086" s="196"/>
      <c r="I6086" s="196"/>
    </row>
    <row r="6087" spans="2:9" x14ac:dyDescent="0.35">
      <c r="B6087" s="196"/>
      <c r="C6087" s="198"/>
      <c r="D6087" s="197"/>
      <c r="E6087" s="197"/>
      <c r="F6087" s="197"/>
      <c r="G6087" s="196"/>
      <c r="H6087" s="196"/>
      <c r="I6087" s="196"/>
    </row>
    <row r="6088" spans="2:9" x14ac:dyDescent="0.35">
      <c r="B6088" s="196"/>
      <c r="C6088" s="198"/>
      <c r="D6088" s="197"/>
      <c r="E6088" s="197"/>
      <c r="F6088" s="197"/>
      <c r="G6088" s="196"/>
      <c r="H6088" s="196"/>
      <c r="I6088" s="196"/>
    </row>
    <row r="6089" spans="2:9" x14ac:dyDescent="0.35">
      <c r="B6089" s="196"/>
      <c r="C6089" s="198"/>
      <c r="D6089" s="197"/>
      <c r="E6089" s="197"/>
      <c r="F6089" s="197"/>
      <c r="G6089" s="196"/>
      <c r="H6089" s="196"/>
      <c r="I6089" s="196"/>
    </row>
    <row r="6090" spans="2:9" x14ac:dyDescent="0.35">
      <c r="B6090" s="196"/>
      <c r="C6090" s="198"/>
      <c r="D6090" s="197"/>
      <c r="E6090" s="197"/>
      <c r="F6090" s="197"/>
      <c r="G6090" s="196"/>
      <c r="H6090" s="196"/>
      <c r="I6090" s="196"/>
    </row>
    <row r="6091" spans="2:9" x14ac:dyDescent="0.35">
      <c r="B6091" s="196"/>
      <c r="C6091" s="198"/>
      <c r="D6091" s="197"/>
      <c r="E6091" s="197"/>
      <c r="F6091" s="197"/>
      <c r="G6091" s="196"/>
      <c r="H6091" s="196"/>
      <c r="I6091" s="196"/>
    </row>
    <row r="6092" spans="2:9" x14ac:dyDescent="0.35">
      <c r="B6092" s="196"/>
      <c r="C6092" s="198"/>
      <c r="D6092" s="197"/>
      <c r="E6092" s="197"/>
      <c r="F6092" s="197"/>
      <c r="G6092" s="196"/>
      <c r="H6092" s="196"/>
      <c r="I6092" s="196"/>
    </row>
    <row r="6093" spans="2:9" x14ac:dyDescent="0.35">
      <c r="B6093" s="196"/>
      <c r="C6093" s="198"/>
      <c r="D6093" s="197"/>
      <c r="E6093" s="197"/>
      <c r="F6093" s="197"/>
      <c r="G6093" s="196"/>
      <c r="H6093" s="196"/>
      <c r="I6093" s="196"/>
    </row>
    <row r="6094" spans="2:9" x14ac:dyDescent="0.35">
      <c r="B6094" s="196"/>
      <c r="C6094" s="198"/>
      <c r="D6094" s="197"/>
      <c r="E6094" s="197"/>
      <c r="F6094" s="197"/>
      <c r="G6094" s="196"/>
      <c r="H6094" s="196"/>
      <c r="I6094" s="196"/>
    </row>
    <row r="6095" spans="2:9" x14ac:dyDescent="0.35">
      <c r="B6095" s="196"/>
      <c r="C6095" s="198"/>
      <c r="D6095" s="197"/>
      <c r="E6095" s="197"/>
      <c r="F6095" s="197"/>
      <c r="G6095" s="196"/>
      <c r="H6095" s="196"/>
      <c r="I6095" s="196"/>
    </row>
    <row r="6096" spans="2:9" x14ac:dyDescent="0.35">
      <c r="B6096" s="196"/>
      <c r="C6096" s="198"/>
      <c r="D6096" s="197"/>
      <c r="E6096" s="197"/>
      <c r="F6096" s="197"/>
      <c r="G6096" s="196"/>
      <c r="H6096" s="196"/>
      <c r="I6096" s="196"/>
    </row>
    <row r="6097" spans="2:9" x14ac:dyDescent="0.35">
      <c r="B6097" s="196"/>
      <c r="C6097" s="198"/>
      <c r="D6097" s="197"/>
      <c r="E6097" s="197"/>
      <c r="F6097" s="197"/>
      <c r="G6097" s="196"/>
      <c r="H6097" s="196"/>
      <c r="I6097" s="196"/>
    </row>
    <row r="6098" spans="2:9" x14ac:dyDescent="0.35">
      <c r="B6098" s="196"/>
      <c r="C6098" s="198"/>
      <c r="D6098" s="197"/>
      <c r="E6098" s="197"/>
      <c r="F6098" s="197"/>
      <c r="G6098" s="196"/>
      <c r="H6098" s="196"/>
      <c r="I6098" s="196"/>
    </row>
    <row r="6099" spans="2:9" x14ac:dyDescent="0.35">
      <c r="B6099" s="196"/>
      <c r="C6099" s="198"/>
      <c r="D6099" s="197"/>
      <c r="E6099" s="197"/>
      <c r="F6099" s="197"/>
      <c r="G6099" s="196"/>
      <c r="H6099" s="196"/>
      <c r="I6099" s="196"/>
    </row>
    <row r="6100" spans="2:9" x14ac:dyDescent="0.35">
      <c r="B6100" s="196"/>
      <c r="C6100" s="198"/>
      <c r="D6100" s="197"/>
      <c r="E6100" s="197"/>
      <c r="F6100" s="197"/>
      <c r="G6100" s="196"/>
      <c r="H6100" s="196"/>
      <c r="I6100" s="196"/>
    </row>
    <row r="6101" spans="2:9" x14ac:dyDescent="0.35">
      <c r="B6101" s="196"/>
      <c r="C6101" s="198"/>
      <c r="D6101" s="197"/>
      <c r="E6101" s="197"/>
      <c r="F6101" s="197"/>
      <c r="G6101" s="196"/>
      <c r="H6101" s="196"/>
      <c r="I6101" s="196"/>
    </row>
    <row r="6102" spans="2:9" x14ac:dyDescent="0.35">
      <c r="B6102" s="196"/>
      <c r="C6102" s="198"/>
      <c r="D6102" s="197"/>
      <c r="E6102" s="197"/>
      <c r="F6102" s="197"/>
      <c r="G6102" s="196"/>
      <c r="H6102" s="196"/>
      <c r="I6102" s="196"/>
    </row>
    <row r="6103" spans="2:9" x14ac:dyDescent="0.35">
      <c r="B6103" s="196"/>
      <c r="C6103" s="198"/>
      <c r="D6103" s="197"/>
      <c r="E6103" s="197"/>
      <c r="F6103" s="197"/>
      <c r="G6103" s="196"/>
      <c r="H6103" s="196"/>
      <c r="I6103" s="196"/>
    </row>
    <row r="6104" spans="2:9" x14ac:dyDescent="0.35">
      <c r="B6104" s="196"/>
      <c r="C6104" s="198"/>
      <c r="D6104" s="197"/>
      <c r="E6104" s="197"/>
      <c r="F6104" s="197"/>
      <c r="G6104" s="196"/>
      <c r="H6104" s="196"/>
      <c r="I6104" s="196"/>
    </row>
    <row r="6105" spans="2:9" x14ac:dyDescent="0.35">
      <c r="B6105" s="196"/>
      <c r="C6105" s="198"/>
      <c r="D6105" s="197"/>
      <c r="E6105" s="197"/>
      <c r="F6105" s="197"/>
      <c r="G6105" s="196"/>
      <c r="H6105" s="196"/>
      <c r="I6105" s="196"/>
    </row>
    <row r="6106" spans="2:9" x14ac:dyDescent="0.35">
      <c r="B6106" s="196"/>
      <c r="C6106" s="198"/>
      <c r="D6106" s="197"/>
      <c r="E6106" s="197"/>
      <c r="F6106" s="197"/>
      <c r="G6106" s="196"/>
      <c r="H6106" s="196"/>
      <c r="I6106" s="196"/>
    </row>
    <row r="6107" spans="2:9" x14ac:dyDescent="0.35">
      <c r="B6107" s="196"/>
      <c r="C6107" s="198"/>
      <c r="D6107" s="197"/>
      <c r="E6107" s="197"/>
      <c r="F6107" s="197"/>
      <c r="G6107" s="196"/>
      <c r="H6107" s="196"/>
      <c r="I6107" s="196"/>
    </row>
    <row r="6108" spans="2:9" x14ac:dyDescent="0.35">
      <c r="B6108" s="196"/>
      <c r="C6108" s="198"/>
      <c r="D6108" s="197"/>
      <c r="E6108" s="197"/>
      <c r="F6108" s="197"/>
      <c r="G6108" s="196"/>
      <c r="H6108" s="196"/>
      <c r="I6108" s="196"/>
    </row>
    <row r="6109" spans="2:9" x14ac:dyDescent="0.35">
      <c r="B6109" s="196"/>
      <c r="C6109" s="198"/>
      <c r="D6109" s="197"/>
      <c r="E6109" s="197"/>
      <c r="F6109" s="197"/>
      <c r="G6109" s="196"/>
      <c r="H6109" s="196"/>
      <c r="I6109" s="196"/>
    </row>
    <row r="6110" spans="2:9" x14ac:dyDescent="0.35">
      <c r="B6110" s="196"/>
      <c r="C6110" s="198"/>
      <c r="D6110" s="197"/>
      <c r="E6110" s="197"/>
      <c r="F6110" s="197"/>
      <c r="G6110" s="196"/>
      <c r="H6110" s="196"/>
      <c r="I6110" s="196"/>
    </row>
    <row r="6111" spans="2:9" x14ac:dyDescent="0.35">
      <c r="B6111" s="196"/>
      <c r="C6111" s="198"/>
      <c r="D6111" s="197"/>
      <c r="E6111" s="197"/>
      <c r="F6111" s="197"/>
      <c r="G6111" s="196"/>
      <c r="H6111" s="196"/>
      <c r="I6111" s="196"/>
    </row>
    <row r="6112" spans="2:9" x14ac:dyDescent="0.35">
      <c r="B6112" s="196"/>
      <c r="C6112" s="198"/>
      <c r="D6112" s="197"/>
      <c r="E6112" s="197"/>
      <c r="F6112" s="197"/>
      <c r="G6112" s="196"/>
      <c r="H6112" s="196"/>
      <c r="I6112" s="196"/>
    </row>
    <row r="6113" spans="2:9" x14ac:dyDescent="0.35">
      <c r="B6113" s="196"/>
      <c r="C6113" s="198"/>
      <c r="D6113" s="197"/>
      <c r="E6113" s="197"/>
      <c r="F6113" s="197"/>
      <c r="G6113" s="196"/>
      <c r="H6113" s="196"/>
      <c r="I6113" s="196"/>
    </row>
    <row r="6114" spans="2:9" x14ac:dyDescent="0.35">
      <c r="B6114" s="196"/>
      <c r="C6114" s="198"/>
      <c r="D6114" s="197"/>
      <c r="E6114" s="197"/>
      <c r="F6114" s="197"/>
      <c r="G6114" s="196"/>
      <c r="H6114" s="196"/>
      <c r="I6114" s="196"/>
    </row>
    <row r="6115" spans="2:9" x14ac:dyDescent="0.35">
      <c r="B6115" s="196"/>
      <c r="C6115" s="198"/>
      <c r="D6115" s="197"/>
      <c r="E6115" s="197"/>
      <c r="F6115" s="197"/>
      <c r="G6115" s="196"/>
      <c r="H6115" s="196"/>
      <c r="I6115" s="196"/>
    </row>
    <row r="6116" spans="2:9" x14ac:dyDescent="0.35">
      <c r="B6116" s="196"/>
      <c r="C6116" s="198"/>
      <c r="D6116" s="197"/>
      <c r="E6116" s="197"/>
      <c r="F6116" s="197"/>
      <c r="G6116" s="196"/>
      <c r="H6116" s="196"/>
      <c r="I6116" s="196"/>
    </row>
    <row r="6117" spans="2:9" x14ac:dyDescent="0.35">
      <c r="B6117" s="196"/>
      <c r="C6117" s="198"/>
      <c r="D6117" s="197"/>
      <c r="E6117" s="197"/>
      <c r="F6117" s="197"/>
      <c r="G6117" s="196"/>
      <c r="H6117" s="196"/>
      <c r="I6117" s="196"/>
    </row>
    <row r="6118" spans="2:9" x14ac:dyDescent="0.35">
      <c r="B6118" s="196"/>
      <c r="C6118" s="198"/>
      <c r="D6118" s="197"/>
      <c r="E6118" s="197"/>
      <c r="F6118" s="197"/>
      <c r="G6118" s="196"/>
      <c r="H6118" s="196"/>
      <c r="I6118" s="196"/>
    </row>
    <row r="6119" spans="2:9" x14ac:dyDescent="0.35">
      <c r="B6119" s="196"/>
      <c r="C6119" s="198"/>
      <c r="D6119" s="197"/>
      <c r="E6119" s="197"/>
      <c r="F6119" s="197"/>
      <c r="G6119" s="196"/>
      <c r="H6119" s="196"/>
      <c r="I6119" s="196"/>
    </row>
    <row r="6120" spans="2:9" x14ac:dyDescent="0.35">
      <c r="B6120" s="196"/>
      <c r="C6120" s="198"/>
      <c r="D6120" s="197"/>
      <c r="E6120" s="197"/>
      <c r="F6120" s="197"/>
      <c r="G6120" s="196"/>
      <c r="H6120" s="196"/>
      <c r="I6120" s="196"/>
    </row>
    <row r="6121" spans="2:9" x14ac:dyDescent="0.35">
      <c r="B6121" s="196"/>
      <c r="C6121" s="198"/>
      <c r="D6121" s="197"/>
      <c r="E6121" s="197"/>
      <c r="F6121" s="197"/>
      <c r="G6121" s="196"/>
      <c r="H6121" s="196"/>
      <c r="I6121" s="196"/>
    </row>
    <row r="6122" spans="2:9" x14ac:dyDescent="0.35">
      <c r="B6122" s="196"/>
      <c r="C6122" s="198"/>
      <c r="D6122" s="197"/>
      <c r="E6122" s="197"/>
      <c r="F6122" s="197"/>
      <c r="G6122" s="196"/>
      <c r="H6122" s="196"/>
      <c r="I6122" s="196"/>
    </row>
    <row r="6123" spans="2:9" x14ac:dyDescent="0.35">
      <c r="B6123" s="196"/>
      <c r="C6123" s="198"/>
      <c r="D6123" s="197"/>
      <c r="E6123" s="197"/>
      <c r="F6123" s="197"/>
      <c r="G6123" s="196"/>
      <c r="H6123" s="196"/>
      <c r="I6123" s="196"/>
    </row>
    <row r="6124" spans="2:9" x14ac:dyDescent="0.35">
      <c r="B6124" s="196"/>
      <c r="C6124" s="198"/>
      <c r="D6124" s="197"/>
      <c r="E6124" s="197"/>
      <c r="F6124" s="197"/>
      <c r="G6124" s="196"/>
      <c r="H6124" s="196"/>
      <c r="I6124" s="196"/>
    </row>
    <row r="6125" spans="2:9" x14ac:dyDescent="0.35">
      <c r="B6125" s="196"/>
      <c r="C6125" s="198"/>
      <c r="D6125" s="197"/>
      <c r="E6125" s="197"/>
      <c r="F6125" s="197"/>
      <c r="G6125" s="196"/>
      <c r="H6125" s="196"/>
      <c r="I6125" s="196"/>
    </row>
    <row r="6126" spans="2:9" x14ac:dyDescent="0.35">
      <c r="B6126" s="196"/>
      <c r="C6126" s="198"/>
      <c r="D6126" s="197"/>
      <c r="E6126" s="197"/>
      <c r="F6126" s="197"/>
      <c r="G6126" s="196"/>
      <c r="H6126" s="196"/>
      <c r="I6126" s="196"/>
    </row>
    <row r="6127" spans="2:9" x14ac:dyDescent="0.35">
      <c r="B6127" s="196"/>
      <c r="C6127" s="198"/>
      <c r="D6127" s="197"/>
      <c r="E6127" s="197"/>
      <c r="F6127" s="197"/>
      <c r="G6127" s="196"/>
      <c r="H6127" s="196"/>
      <c r="I6127" s="196"/>
    </row>
    <row r="6128" spans="2:9" x14ac:dyDescent="0.35">
      <c r="B6128" s="196"/>
      <c r="C6128" s="198"/>
      <c r="D6128" s="197"/>
      <c r="E6128" s="197"/>
      <c r="F6128" s="197"/>
      <c r="G6128" s="196"/>
      <c r="H6128" s="196"/>
      <c r="I6128" s="196"/>
    </row>
    <row r="6129" spans="2:9" x14ac:dyDescent="0.35">
      <c r="B6129" s="196"/>
      <c r="C6129" s="198"/>
      <c r="D6129" s="197"/>
      <c r="E6129" s="197"/>
      <c r="F6129" s="197"/>
      <c r="G6129" s="196"/>
      <c r="H6129" s="196"/>
      <c r="I6129" s="196"/>
    </row>
    <row r="6130" spans="2:9" x14ac:dyDescent="0.35">
      <c r="B6130" s="196"/>
      <c r="C6130" s="198"/>
      <c r="D6130" s="197"/>
      <c r="E6130" s="197"/>
      <c r="F6130" s="197"/>
      <c r="G6130" s="196"/>
      <c r="H6130" s="196"/>
      <c r="I6130" s="196"/>
    </row>
    <row r="6131" spans="2:9" x14ac:dyDescent="0.35">
      <c r="B6131" s="196"/>
      <c r="C6131" s="198"/>
      <c r="D6131" s="197"/>
      <c r="E6131" s="197"/>
      <c r="F6131" s="197"/>
      <c r="G6131" s="196"/>
      <c r="H6131" s="196"/>
      <c r="I6131" s="196"/>
    </row>
    <row r="6132" spans="2:9" x14ac:dyDescent="0.35">
      <c r="B6132" s="196"/>
      <c r="C6132" s="198"/>
      <c r="D6132" s="197"/>
      <c r="E6132" s="197"/>
      <c r="F6132" s="197"/>
      <c r="G6132" s="196"/>
      <c r="H6132" s="196"/>
      <c r="I6132" s="196"/>
    </row>
    <row r="6133" spans="2:9" x14ac:dyDescent="0.35">
      <c r="B6133" s="196"/>
      <c r="C6133" s="198"/>
      <c r="D6133" s="197"/>
      <c r="E6133" s="197"/>
      <c r="F6133" s="197"/>
      <c r="G6133" s="196"/>
      <c r="H6133" s="196"/>
      <c r="I6133" s="196"/>
    </row>
    <row r="6134" spans="2:9" x14ac:dyDescent="0.35">
      <c r="B6134" s="196"/>
      <c r="C6134" s="198"/>
      <c r="D6134" s="197"/>
      <c r="E6134" s="197"/>
      <c r="F6134" s="197"/>
      <c r="G6134" s="196"/>
      <c r="H6134" s="196"/>
      <c r="I6134" s="196"/>
    </row>
    <row r="6135" spans="2:9" x14ac:dyDescent="0.35">
      <c r="B6135" s="196"/>
      <c r="C6135" s="198"/>
      <c r="D6135" s="197"/>
      <c r="E6135" s="197"/>
      <c r="F6135" s="197"/>
      <c r="G6135" s="196"/>
      <c r="H6135" s="196"/>
      <c r="I6135" s="196"/>
    </row>
    <row r="6136" spans="2:9" x14ac:dyDescent="0.35">
      <c r="B6136" s="196"/>
      <c r="C6136" s="198"/>
      <c r="D6136" s="197"/>
      <c r="E6136" s="197"/>
      <c r="F6136" s="197"/>
      <c r="G6136" s="196"/>
      <c r="H6136" s="196"/>
      <c r="I6136" s="196"/>
    </row>
    <row r="6137" spans="2:9" x14ac:dyDescent="0.35">
      <c r="B6137" s="196"/>
      <c r="C6137" s="198"/>
      <c r="D6137" s="197"/>
      <c r="E6137" s="197"/>
      <c r="F6137" s="197"/>
      <c r="G6137" s="196"/>
      <c r="H6137" s="196"/>
      <c r="I6137" s="196"/>
    </row>
    <row r="6138" spans="2:9" x14ac:dyDescent="0.35">
      <c r="B6138" s="196"/>
      <c r="C6138" s="198"/>
      <c r="D6138" s="197"/>
      <c r="E6138" s="197"/>
      <c r="F6138" s="197"/>
      <c r="G6138" s="196"/>
      <c r="H6138" s="196"/>
      <c r="I6138" s="196"/>
    </row>
    <row r="6139" spans="2:9" x14ac:dyDescent="0.35">
      <c r="B6139" s="196"/>
      <c r="C6139" s="198"/>
      <c r="D6139" s="197"/>
      <c r="E6139" s="197"/>
      <c r="F6139" s="197"/>
      <c r="G6139" s="196"/>
      <c r="H6139" s="196"/>
      <c r="I6139" s="196"/>
    </row>
    <row r="6140" spans="2:9" x14ac:dyDescent="0.35">
      <c r="B6140" s="196"/>
      <c r="C6140" s="198"/>
      <c r="D6140" s="197"/>
      <c r="E6140" s="197"/>
      <c r="F6140" s="197"/>
      <c r="G6140" s="196"/>
      <c r="H6140" s="196"/>
      <c r="I6140" s="196"/>
    </row>
    <row r="6141" spans="2:9" x14ac:dyDescent="0.35">
      <c r="B6141" s="196"/>
      <c r="C6141" s="198"/>
      <c r="D6141" s="197"/>
      <c r="E6141" s="197"/>
      <c r="F6141" s="197"/>
      <c r="G6141" s="196"/>
      <c r="H6141" s="196"/>
      <c r="I6141" s="196"/>
    </row>
    <row r="6142" spans="2:9" x14ac:dyDescent="0.35">
      <c r="B6142" s="196"/>
      <c r="C6142" s="198"/>
      <c r="D6142" s="197"/>
      <c r="E6142" s="197"/>
      <c r="F6142" s="197"/>
      <c r="G6142" s="196"/>
      <c r="H6142" s="196"/>
      <c r="I6142" s="196"/>
    </row>
    <row r="6143" spans="2:9" x14ac:dyDescent="0.35">
      <c r="B6143" s="196"/>
      <c r="C6143" s="198"/>
      <c r="D6143" s="197"/>
      <c r="E6143" s="197"/>
      <c r="F6143" s="197"/>
      <c r="G6143" s="196"/>
      <c r="H6143" s="196"/>
      <c r="I6143" s="196"/>
    </row>
    <row r="6144" spans="2:9" x14ac:dyDescent="0.35">
      <c r="B6144" s="196"/>
      <c r="C6144" s="198"/>
      <c r="D6144" s="197"/>
      <c r="E6144" s="197"/>
      <c r="F6144" s="197"/>
      <c r="G6144" s="196"/>
      <c r="H6144" s="196"/>
      <c r="I6144" s="196"/>
    </row>
    <row r="6145" spans="2:9" x14ac:dyDescent="0.35">
      <c r="B6145" s="196"/>
      <c r="C6145" s="198"/>
      <c r="D6145" s="197"/>
      <c r="E6145" s="197"/>
      <c r="F6145" s="197"/>
      <c r="G6145" s="196"/>
      <c r="H6145" s="196"/>
      <c r="I6145" s="196"/>
    </row>
    <row r="6146" spans="2:9" x14ac:dyDescent="0.35">
      <c r="B6146" s="196"/>
      <c r="C6146" s="198"/>
      <c r="D6146" s="197"/>
      <c r="E6146" s="197"/>
      <c r="F6146" s="197"/>
      <c r="G6146" s="196"/>
      <c r="H6146" s="196"/>
      <c r="I6146" s="196"/>
    </row>
    <row r="6147" spans="2:9" x14ac:dyDescent="0.35">
      <c r="B6147" s="196"/>
      <c r="C6147" s="198"/>
      <c r="D6147" s="197"/>
      <c r="E6147" s="197"/>
      <c r="F6147" s="197"/>
      <c r="G6147" s="196"/>
      <c r="H6147" s="196"/>
      <c r="I6147" s="196"/>
    </row>
    <row r="6148" spans="2:9" x14ac:dyDescent="0.35">
      <c r="B6148" s="196"/>
      <c r="C6148" s="198"/>
      <c r="D6148" s="197"/>
      <c r="E6148" s="197"/>
      <c r="F6148" s="197"/>
      <c r="G6148" s="196"/>
      <c r="H6148" s="196"/>
      <c r="I6148" s="196"/>
    </row>
    <row r="6149" spans="2:9" x14ac:dyDescent="0.35">
      <c r="B6149" s="196"/>
      <c r="C6149" s="198"/>
      <c r="D6149" s="197"/>
      <c r="E6149" s="197"/>
      <c r="F6149" s="197"/>
      <c r="G6149" s="196"/>
      <c r="H6149" s="196"/>
      <c r="I6149" s="196"/>
    </row>
    <row r="6150" spans="2:9" x14ac:dyDescent="0.35">
      <c r="B6150" s="196"/>
      <c r="C6150" s="198"/>
      <c r="D6150" s="197"/>
      <c r="E6150" s="197"/>
      <c r="F6150" s="197"/>
      <c r="G6150" s="196"/>
      <c r="H6150" s="196"/>
      <c r="I6150" s="196"/>
    </row>
    <row r="6151" spans="2:9" x14ac:dyDescent="0.35">
      <c r="B6151" s="196"/>
      <c r="C6151" s="198"/>
      <c r="D6151" s="197"/>
      <c r="E6151" s="197"/>
      <c r="F6151" s="197"/>
      <c r="G6151" s="196"/>
      <c r="H6151" s="196"/>
      <c r="I6151" s="196"/>
    </row>
    <row r="6152" spans="2:9" x14ac:dyDescent="0.35">
      <c r="B6152" s="196"/>
      <c r="C6152" s="198"/>
      <c r="D6152" s="197"/>
      <c r="E6152" s="197"/>
      <c r="F6152" s="197"/>
      <c r="G6152" s="196"/>
      <c r="H6152" s="196"/>
      <c r="I6152" s="196"/>
    </row>
    <row r="6153" spans="2:9" x14ac:dyDescent="0.35">
      <c r="B6153" s="196"/>
      <c r="C6153" s="198"/>
      <c r="D6153" s="197"/>
      <c r="E6153" s="197"/>
      <c r="F6153" s="197"/>
      <c r="G6153" s="196"/>
      <c r="H6153" s="196"/>
      <c r="I6153" s="196"/>
    </row>
    <row r="6154" spans="2:9" x14ac:dyDescent="0.35">
      <c r="B6154" s="196"/>
      <c r="C6154" s="198"/>
      <c r="D6154" s="197"/>
      <c r="E6154" s="197"/>
      <c r="F6154" s="197"/>
      <c r="G6154" s="196"/>
      <c r="H6154" s="196"/>
      <c r="I6154" s="196"/>
    </row>
    <row r="6155" spans="2:9" x14ac:dyDescent="0.35">
      <c r="B6155" s="196"/>
      <c r="C6155" s="198"/>
      <c r="D6155" s="197"/>
      <c r="E6155" s="197"/>
      <c r="F6155" s="197"/>
      <c r="G6155" s="196"/>
      <c r="H6155" s="196"/>
      <c r="I6155" s="196"/>
    </row>
    <row r="6156" spans="2:9" x14ac:dyDescent="0.35">
      <c r="B6156" s="196"/>
      <c r="C6156" s="198"/>
      <c r="D6156" s="197"/>
      <c r="E6156" s="197"/>
      <c r="F6156" s="197"/>
      <c r="G6156" s="196"/>
      <c r="H6156" s="196"/>
      <c r="I6156" s="196"/>
    </row>
    <row r="6157" spans="2:9" x14ac:dyDescent="0.35">
      <c r="B6157" s="196"/>
      <c r="C6157" s="198"/>
      <c r="D6157" s="197"/>
      <c r="E6157" s="197"/>
      <c r="F6157" s="197"/>
      <c r="G6157" s="196"/>
      <c r="H6157" s="196"/>
      <c r="I6157" s="196"/>
    </row>
    <row r="6158" spans="2:9" x14ac:dyDescent="0.35">
      <c r="B6158" s="196"/>
      <c r="C6158" s="198"/>
      <c r="D6158" s="197"/>
      <c r="E6158" s="197"/>
      <c r="F6158" s="197"/>
      <c r="G6158" s="196"/>
      <c r="H6158" s="196"/>
      <c r="I6158" s="196"/>
    </row>
    <row r="6159" spans="2:9" x14ac:dyDescent="0.35">
      <c r="B6159" s="196"/>
      <c r="C6159" s="198"/>
      <c r="D6159" s="197"/>
      <c r="E6159" s="197"/>
      <c r="F6159" s="197"/>
      <c r="G6159" s="196"/>
      <c r="H6159" s="196"/>
      <c r="I6159" s="196"/>
    </row>
    <row r="6160" spans="2:9" x14ac:dyDescent="0.35">
      <c r="B6160" s="196"/>
      <c r="C6160" s="198"/>
      <c r="D6160" s="197"/>
      <c r="E6160" s="197"/>
      <c r="F6160" s="197"/>
      <c r="G6160" s="196"/>
      <c r="H6160" s="196"/>
      <c r="I6160" s="196"/>
    </row>
    <row r="6161" spans="2:9" x14ac:dyDescent="0.35">
      <c r="B6161" s="196"/>
      <c r="C6161" s="198"/>
      <c r="D6161" s="197"/>
      <c r="E6161" s="197"/>
      <c r="F6161" s="197"/>
      <c r="G6161" s="196"/>
      <c r="H6161" s="196"/>
      <c r="I6161" s="196"/>
    </row>
    <row r="6162" spans="2:9" x14ac:dyDescent="0.35">
      <c r="B6162" s="196"/>
      <c r="C6162" s="198"/>
      <c r="D6162" s="197"/>
      <c r="E6162" s="197"/>
      <c r="F6162" s="197"/>
      <c r="G6162" s="196"/>
      <c r="H6162" s="196"/>
      <c r="I6162" s="196"/>
    </row>
    <row r="6163" spans="2:9" x14ac:dyDescent="0.35">
      <c r="B6163" s="196"/>
      <c r="C6163" s="198"/>
      <c r="D6163" s="197"/>
      <c r="E6163" s="197"/>
      <c r="F6163" s="197"/>
      <c r="G6163" s="196"/>
      <c r="H6163" s="196"/>
      <c r="I6163" s="196"/>
    </row>
    <row r="6164" spans="2:9" x14ac:dyDescent="0.35">
      <c r="B6164" s="196"/>
      <c r="C6164" s="198"/>
      <c r="D6164" s="197"/>
      <c r="E6164" s="197"/>
      <c r="F6164" s="197"/>
      <c r="G6164" s="196"/>
      <c r="H6164" s="196"/>
      <c r="I6164" s="196"/>
    </row>
    <row r="6165" spans="2:9" x14ac:dyDescent="0.35">
      <c r="B6165" s="196"/>
      <c r="C6165" s="198"/>
      <c r="D6165" s="197"/>
      <c r="E6165" s="197"/>
      <c r="F6165" s="197"/>
      <c r="G6165" s="196"/>
      <c r="H6165" s="196"/>
      <c r="I6165" s="196"/>
    </row>
    <row r="6166" spans="2:9" x14ac:dyDescent="0.35">
      <c r="B6166" s="196"/>
      <c r="C6166" s="198"/>
      <c r="D6166" s="197"/>
      <c r="E6166" s="197"/>
      <c r="F6166" s="197"/>
      <c r="G6166" s="196"/>
      <c r="H6166" s="196"/>
      <c r="I6166" s="196"/>
    </row>
    <row r="6167" spans="2:9" x14ac:dyDescent="0.35">
      <c r="B6167" s="196"/>
      <c r="C6167" s="198"/>
      <c r="D6167" s="197"/>
      <c r="E6167" s="197"/>
      <c r="F6167" s="197"/>
      <c r="G6167" s="196"/>
      <c r="H6167" s="196"/>
      <c r="I6167" s="196"/>
    </row>
    <row r="6168" spans="2:9" x14ac:dyDescent="0.35">
      <c r="B6168" s="196"/>
      <c r="C6168" s="198"/>
      <c r="D6168" s="197"/>
      <c r="E6168" s="197"/>
      <c r="F6168" s="197"/>
      <c r="G6168" s="196"/>
      <c r="H6168" s="196"/>
      <c r="I6168" s="196"/>
    </row>
    <row r="6169" spans="2:9" x14ac:dyDescent="0.35">
      <c r="B6169" s="196"/>
      <c r="C6169" s="198"/>
      <c r="D6169" s="197"/>
      <c r="E6169" s="197"/>
      <c r="F6169" s="197"/>
      <c r="G6169" s="196"/>
      <c r="H6169" s="196"/>
      <c r="I6169" s="196"/>
    </row>
    <row r="6170" spans="2:9" x14ac:dyDescent="0.35">
      <c r="B6170" s="196"/>
      <c r="C6170" s="198"/>
      <c r="D6170" s="197"/>
      <c r="E6170" s="197"/>
      <c r="F6170" s="197"/>
      <c r="G6170" s="196"/>
      <c r="H6170" s="196"/>
      <c r="I6170" s="196"/>
    </row>
    <row r="6171" spans="2:9" x14ac:dyDescent="0.35">
      <c r="B6171" s="196"/>
      <c r="C6171" s="198"/>
      <c r="D6171" s="197"/>
      <c r="E6171" s="197"/>
      <c r="F6171" s="197"/>
      <c r="G6171" s="196"/>
      <c r="H6171" s="196"/>
      <c r="I6171" s="196"/>
    </row>
    <row r="6172" spans="2:9" x14ac:dyDescent="0.35">
      <c r="B6172" s="196"/>
      <c r="C6172" s="198"/>
      <c r="D6172" s="197"/>
      <c r="E6172" s="197"/>
      <c r="F6172" s="197"/>
      <c r="G6172" s="196"/>
      <c r="H6172" s="196"/>
      <c r="I6172" s="196"/>
    </row>
    <row r="6173" spans="2:9" x14ac:dyDescent="0.35">
      <c r="B6173" s="196"/>
      <c r="C6173" s="198"/>
      <c r="D6173" s="197"/>
      <c r="E6173" s="197"/>
      <c r="F6173" s="197"/>
      <c r="G6173" s="196"/>
      <c r="H6173" s="196"/>
      <c r="I6173" s="196"/>
    </row>
    <row r="6174" spans="2:9" x14ac:dyDescent="0.35">
      <c r="B6174" s="196"/>
      <c r="C6174" s="198"/>
      <c r="D6174" s="197"/>
      <c r="E6174" s="197"/>
      <c r="F6174" s="197"/>
      <c r="G6174" s="196"/>
      <c r="H6174" s="196"/>
      <c r="I6174" s="196"/>
    </row>
    <row r="6175" spans="2:9" x14ac:dyDescent="0.35">
      <c r="B6175" s="196"/>
      <c r="C6175" s="198"/>
      <c r="D6175" s="197"/>
      <c r="E6175" s="197"/>
      <c r="F6175" s="197"/>
      <c r="G6175" s="196"/>
      <c r="H6175" s="196"/>
      <c r="I6175" s="196"/>
    </row>
    <row r="6176" spans="2:9" x14ac:dyDescent="0.35">
      <c r="B6176" s="196"/>
      <c r="C6176" s="198"/>
      <c r="D6176" s="197"/>
      <c r="E6176" s="197"/>
      <c r="F6176" s="197"/>
      <c r="G6176" s="196"/>
      <c r="H6176" s="196"/>
      <c r="I6176" s="196"/>
    </row>
    <row r="6177" spans="2:9" x14ac:dyDescent="0.35">
      <c r="B6177" s="196"/>
      <c r="C6177" s="198"/>
      <c r="D6177" s="197"/>
      <c r="E6177" s="197"/>
      <c r="F6177" s="197"/>
      <c r="G6177" s="196"/>
      <c r="H6177" s="196"/>
      <c r="I6177" s="196"/>
    </row>
    <row r="6178" spans="2:9" x14ac:dyDescent="0.35">
      <c r="B6178" s="196"/>
      <c r="C6178" s="198"/>
      <c r="D6178" s="197"/>
      <c r="E6178" s="197"/>
      <c r="F6178" s="197"/>
      <c r="G6178" s="196"/>
      <c r="H6178" s="196"/>
      <c r="I6178" s="196"/>
    </row>
    <row r="6179" spans="2:9" x14ac:dyDescent="0.35">
      <c r="B6179" s="196"/>
      <c r="C6179" s="198"/>
      <c r="D6179" s="197"/>
      <c r="E6179" s="197"/>
      <c r="F6179" s="197"/>
      <c r="G6179" s="196"/>
      <c r="H6179" s="196"/>
      <c r="I6179" s="196"/>
    </row>
    <row r="6180" spans="2:9" x14ac:dyDescent="0.35">
      <c r="B6180" s="196"/>
      <c r="C6180" s="198"/>
      <c r="D6180" s="197"/>
      <c r="E6180" s="197"/>
      <c r="F6180" s="197"/>
      <c r="G6180" s="196"/>
      <c r="H6180" s="196"/>
      <c r="I6180" s="196"/>
    </row>
    <row r="6181" spans="2:9" x14ac:dyDescent="0.35">
      <c r="B6181" s="196"/>
      <c r="C6181" s="198"/>
      <c r="D6181" s="197"/>
      <c r="E6181" s="197"/>
      <c r="F6181" s="197"/>
      <c r="G6181" s="196"/>
      <c r="H6181" s="196"/>
      <c r="I6181" s="196"/>
    </row>
    <row r="6182" spans="2:9" x14ac:dyDescent="0.35">
      <c r="B6182" s="196"/>
      <c r="C6182" s="198"/>
      <c r="D6182" s="197"/>
      <c r="E6182" s="197"/>
      <c r="F6182" s="197"/>
      <c r="G6182" s="196"/>
      <c r="H6182" s="196"/>
      <c r="I6182" s="196"/>
    </row>
    <row r="6183" spans="2:9" x14ac:dyDescent="0.35">
      <c r="B6183" s="196"/>
      <c r="C6183" s="198"/>
      <c r="D6183" s="197"/>
      <c r="E6183" s="197"/>
      <c r="F6183" s="197"/>
      <c r="G6183" s="196"/>
      <c r="H6183" s="196"/>
      <c r="I6183" s="196"/>
    </row>
    <row r="6184" spans="2:9" x14ac:dyDescent="0.35">
      <c r="B6184" s="196"/>
      <c r="C6184" s="198"/>
      <c r="D6184" s="197"/>
      <c r="E6184" s="197"/>
      <c r="F6184" s="197"/>
      <c r="G6184" s="196"/>
      <c r="H6184" s="196"/>
      <c r="I6184" s="196"/>
    </row>
    <row r="6185" spans="2:9" x14ac:dyDescent="0.35">
      <c r="B6185" s="196"/>
      <c r="C6185" s="198"/>
      <c r="D6185" s="197"/>
      <c r="E6185" s="197"/>
      <c r="F6185" s="197"/>
      <c r="G6185" s="196"/>
      <c r="H6185" s="196"/>
      <c r="I6185" s="196"/>
    </row>
    <row r="6186" spans="2:9" x14ac:dyDescent="0.35">
      <c r="B6186" s="196"/>
      <c r="C6186" s="198"/>
      <c r="D6186" s="197"/>
      <c r="E6186" s="197"/>
      <c r="F6186" s="197"/>
      <c r="G6186" s="196"/>
      <c r="H6186" s="196"/>
      <c r="I6186" s="196"/>
    </row>
    <row r="6187" spans="2:9" x14ac:dyDescent="0.35">
      <c r="B6187" s="196"/>
      <c r="C6187" s="198"/>
      <c r="D6187" s="197"/>
      <c r="E6187" s="197"/>
      <c r="F6187" s="197"/>
      <c r="G6187" s="196"/>
      <c r="H6187" s="196"/>
      <c r="I6187" s="196"/>
    </row>
    <row r="6188" spans="2:9" x14ac:dyDescent="0.35">
      <c r="B6188" s="196"/>
      <c r="C6188" s="198"/>
      <c r="D6188" s="197"/>
      <c r="E6188" s="197"/>
      <c r="F6188" s="197"/>
      <c r="G6188" s="196"/>
      <c r="H6188" s="196"/>
      <c r="I6188" s="196"/>
    </row>
    <row r="6189" spans="2:9" x14ac:dyDescent="0.35">
      <c r="B6189" s="196"/>
      <c r="C6189" s="198"/>
      <c r="D6189" s="197"/>
      <c r="E6189" s="197"/>
      <c r="F6189" s="197"/>
      <c r="G6189" s="196"/>
      <c r="H6189" s="196"/>
      <c r="I6189" s="196"/>
    </row>
    <row r="6190" spans="2:9" x14ac:dyDescent="0.35">
      <c r="B6190" s="196"/>
      <c r="C6190" s="198"/>
      <c r="D6190" s="197"/>
      <c r="E6190" s="197"/>
      <c r="F6190" s="197"/>
      <c r="G6190" s="196"/>
      <c r="H6190" s="196"/>
      <c r="I6190" s="196"/>
    </row>
    <row r="6191" spans="2:9" x14ac:dyDescent="0.35">
      <c r="B6191" s="196"/>
      <c r="C6191" s="198"/>
      <c r="D6191" s="197"/>
      <c r="E6191" s="197"/>
      <c r="F6191" s="197"/>
      <c r="G6191" s="196"/>
      <c r="H6191" s="196"/>
      <c r="I6191" s="196"/>
    </row>
    <row r="6192" spans="2:9" x14ac:dyDescent="0.35">
      <c r="B6192" s="196"/>
      <c r="C6192" s="198"/>
      <c r="D6192" s="197"/>
      <c r="E6192" s="197"/>
      <c r="F6192" s="197"/>
      <c r="G6192" s="196"/>
      <c r="H6192" s="196"/>
      <c r="I6192" s="196"/>
    </row>
    <row r="6193" spans="2:9" x14ac:dyDescent="0.35">
      <c r="B6193" s="196"/>
      <c r="C6193" s="198"/>
      <c r="D6193" s="197"/>
      <c r="E6193" s="197"/>
      <c r="F6193" s="197"/>
      <c r="G6193" s="196"/>
      <c r="H6193" s="196"/>
      <c r="I6193" s="196"/>
    </row>
    <row r="6194" spans="2:9" x14ac:dyDescent="0.35">
      <c r="B6194" s="196"/>
      <c r="C6194" s="198"/>
      <c r="D6194" s="197"/>
      <c r="E6194" s="197"/>
      <c r="F6194" s="197"/>
      <c r="G6194" s="196"/>
      <c r="H6194" s="196"/>
      <c r="I6194" s="196"/>
    </row>
    <row r="6195" spans="2:9" x14ac:dyDescent="0.35">
      <c r="B6195" s="196"/>
      <c r="C6195" s="198"/>
      <c r="D6195" s="197"/>
      <c r="E6195" s="197"/>
      <c r="F6195" s="197"/>
      <c r="G6195" s="196"/>
      <c r="H6195" s="196"/>
      <c r="I6195" s="196"/>
    </row>
    <row r="6196" spans="2:9" x14ac:dyDescent="0.35">
      <c r="B6196" s="196"/>
      <c r="C6196" s="198"/>
      <c r="D6196" s="197"/>
      <c r="E6196" s="197"/>
      <c r="F6196" s="197"/>
      <c r="G6196" s="196"/>
      <c r="H6196" s="196"/>
      <c r="I6196" s="196"/>
    </row>
    <row r="6197" spans="2:9" x14ac:dyDescent="0.35">
      <c r="B6197" s="196"/>
      <c r="C6197" s="198"/>
      <c r="D6197" s="197"/>
      <c r="E6197" s="197"/>
      <c r="F6197" s="197"/>
      <c r="G6197" s="196"/>
      <c r="H6197" s="196"/>
      <c r="I6197" s="196"/>
    </row>
    <row r="6198" spans="2:9" x14ac:dyDescent="0.35">
      <c r="B6198" s="196"/>
      <c r="C6198" s="198"/>
      <c r="D6198" s="197"/>
      <c r="E6198" s="197"/>
      <c r="F6198" s="197"/>
      <c r="G6198" s="196"/>
      <c r="H6198" s="196"/>
      <c r="I6198" s="196"/>
    </row>
    <row r="6199" spans="2:9" x14ac:dyDescent="0.35">
      <c r="B6199" s="196"/>
      <c r="C6199" s="198"/>
      <c r="D6199" s="197"/>
      <c r="E6199" s="197"/>
      <c r="F6199" s="197"/>
      <c r="G6199" s="196"/>
      <c r="H6199" s="196"/>
      <c r="I6199" s="196"/>
    </row>
    <row r="6200" spans="2:9" x14ac:dyDescent="0.35">
      <c r="B6200" s="196"/>
      <c r="C6200" s="198"/>
      <c r="D6200" s="197"/>
      <c r="E6200" s="197"/>
      <c r="F6200" s="197"/>
      <c r="G6200" s="196"/>
      <c r="H6200" s="196"/>
      <c r="I6200" s="196"/>
    </row>
    <row r="6201" spans="2:9" x14ac:dyDescent="0.35">
      <c r="B6201" s="196"/>
      <c r="C6201" s="198"/>
      <c r="D6201" s="197"/>
      <c r="E6201" s="197"/>
      <c r="F6201" s="197"/>
      <c r="G6201" s="196"/>
      <c r="H6201" s="196"/>
      <c r="I6201" s="196"/>
    </row>
    <row r="6202" spans="2:9" x14ac:dyDescent="0.35">
      <c r="B6202" s="196"/>
      <c r="C6202" s="198"/>
      <c r="D6202" s="197"/>
      <c r="E6202" s="197"/>
      <c r="F6202" s="197"/>
      <c r="G6202" s="196"/>
      <c r="H6202" s="196"/>
      <c r="I6202" s="196"/>
    </row>
    <row r="6203" spans="2:9" x14ac:dyDescent="0.35">
      <c r="B6203" s="196"/>
      <c r="C6203" s="198"/>
      <c r="D6203" s="197"/>
      <c r="E6203" s="197"/>
      <c r="F6203" s="197"/>
      <c r="G6203" s="196"/>
      <c r="H6203" s="196"/>
      <c r="I6203" s="196"/>
    </row>
    <row r="6204" spans="2:9" x14ac:dyDescent="0.35">
      <c r="B6204" s="196"/>
      <c r="C6204" s="198"/>
      <c r="D6204" s="197"/>
      <c r="E6204" s="197"/>
      <c r="F6204" s="197"/>
      <c r="G6204" s="196"/>
      <c r="H6204" s="196"/>
      <c r="I6204" s="196"/>
    </row>
    <row r="6205" spans="2:9" x14ac:dyDescent="0.35">
      <c r="B6205" s="196"/>
      <c r="C6205" s="198"/>
      <c r="D6205" s="197"/>
      <c r="E6205" s="197"/>
      <c r="F6205" s="197"/>
      <c r="G6205" s="196"/>
      <c r="H6205" s="196"/>
      <c r="I6205" s="196"/>
    </row>
    <row r="6206" spans="2:9" x14ac:dyDescent="0.35">
      <c r="B6206" s="196"/>
      <c r="C6206" s="198"/>
      <c r="D6206" s="197"/>
      <c r="E6206" s="197"/>
      <c r="F6206" s="197"/>
      <c r="G6206" s="196"/>
      <c r="H6206" s="196"/>
      <c r="I6206" s="196"/>
    </row>
    <row r="6207" spans="2:9" x14ac:dyDescent="0.35">
      <c r="B6207" s="196"/>
      <c r="C6207" s="198"/>
      <c r="D6207" s="197"/>
      <c r="E6207" s="197"/>
      <c r="F6207" s="197"/>
      <c r="G6207" s="196"/>
      <c r="H6207" s="196"/>
      <c r="I6207" s="196"/>
    </row>
    <row r="6208" spans="2:9" x14ac:dyDescent="0.35">
      <c r="B6208" s="196"/>
      <c r="C6208" s="198"/>
      <c r="D6208" s="197"/>
      <c r="E6208" s="197"/>
      <c r="F6208" s="197"/>
      <c r="G6208" s="196"/>
      <c r="H6208" s="196"/>
      <c r="I6208" s="196"/>
    </row>
    <row r="6209" spans="2:9" x14ac:dyDescent="0.35">
      <c r="B6209" s="196"/>
      <c r="C6209" s="198"/>
      <c r="D6209" s="197"/>
      <c r="E6209" s="197"/>
      <c r="F6209" s="197"/>
      <c r="G6209" s="196"/>
      <c r="H6209" s="196"/>
      <c r="I6209" s="196"/>
    </row>
    <row r="6210" spans="2:9" x14ac:dyDescent="0.35">
      <c r="B6210" s="196"/>
      <c r="C6210" s="198"/>
      <c r="D6210" s="197"/>
      <c r="E6210" s="197"/>
      <c r="F6210" s="197"/>
      <c r="G6210" s="196"/>
      <c r="H6210" s="196"/>
      <c r="I6210" s="196"/>
    </row>
    <row r="6211" spans="2:9" x14ac:dyDescent="0.35">
      <c r="B6211" s="196"/>
      <c r="C6211" s="198"/>
      <c r="D6211" s="197"/>
      <c r="E6211" s="197"/>
      <c r="F6211" s="197"/>
      <c r="G6211" s="196"/>
      <c r="H6211" s="196"/>
      <c r="I6211" s="196"/>
    </row>
    <row r="6212" spans="2:9" x14ac:dyDescent="0.35">
      <c r="B6212" s="196"/>
      <c r="C6212" s="198"/>
      <c r="D6212" s="197"/>
      <c r="E6212" s="197"/>
      <c r="F6212" s="197"/>
      <c r="G6212" s="196"/>
      <c r="H6212" s="196"/>
      <c r="I6212" s="196"/>
    </row>
    <row r="6213" spans="2:9" x14ac:dyDescent="0.35">
      <c r="B6213" s="196"/>
      <c r="C6213" s="198"/>
      <c r="D6213" s="197"/>
      <c r="E6213" s="197"/>
      <c r="F6213" s="197"/>
      <c r="G6213" s="196"/>
      <c r="H6213" s="196"/>
      <c r="I6213" s="196"/>
    </row>
    <row r="6214" spans="2:9" x14ac:dyDescent="0.35">
      <c r="B6214" s="196"/>
      <c r="C6214" s="198"/>
      <c r="D6214" s="197"/>
      <c r="E6214" s="197"/>
      <c r="F6214" s="197"/>
      <c r="G6214" s="196"/>
      <c r="H6214" s="196"/>
      <c r="I6214" s="196"/>
    </row>
    <row r="6215" spans="2:9" x14ac:dyDescent="0.35">
      <c r="B6215" s="196"/>
      <c r="C6215" s="198"/>
      <c r="D6215" s="197"/>
      <c r="E6215" s="197"/>
      <c r="F6215" s="197"/>
      <c r="G6215" s="196"/>
      <c r="H6215" s="196"/>
      <c r="I6215" s="196"/>
    </row>
    <row r="6216" spans="2:9" x14ac:dyDescent="0.35">
      <c r="B6216" s="196"/>
      <c r="C6216" s="198"/>
      <c r="D6216" s="197"/>
      <c r="E6216" s="197"/>
      <c r="F6216" s="197"/>
      <c r="G6216" s="196"/>
      <c r="H6216" s="196"/>
      <c r="I6216" s="196"/>
    </row>
    <row r="6217" spans="2:9" x14ac:dyDescent="0.35">
      <c r="B6217" s="196"/>
      <c r="C6217" s="198"/>
      <c r="D6217" s="197"/>
      <c r="E6217" s="197"/>
      <c r="F6217" s="197"/>
      <c r="G6217" s="196"/>
      <c r="H6217" s="196"/>
      <c r="I6217" s="196"/>
    </row>
    <row r="6218" spans="2:9" x14ac:dyDescent="0.35">
      <c r="B6218" s="196"/>
      <c r="C6218" s="198"/>
      <c r="D6218" s="197"/>
      <c r="E6218" s="197"/>
      <c r="F6218" s="197"/>
      <c r="G6218" s="196"/>
      <c r="H6218" s="196"/>
      <c r="I6218" s="196"/>
    </row>
    <row r="6219" spans="2:9" x14ac:dyDescent="0.35">
      <c r="B6219" s="196"/>
      <c r="C6219" s="198"/>
      <c r="D6219" s="197"/>
      <c r="E6219" s="197"/>
      <c r="F6219" s="197"/>
      <c r="G6219" s="196"/>
      <c r="H6219" s="196"/>
      <c r="I6219" s="196"/>
    </row>
    <row r="6220" spans="2:9" x14ac:dyDescent="0.35">
      <c r="B6220" s="196"/>
      <c r="C6220" s="198"/>
      <c r="D6220" s="197"/>
      <c r="E6220" s="197"/>
      <c r="F6220" s="197"/>
      <c r="G6220" s="196"/>
      <c r="H6220" s="196"/>
      <c r="I6220" s="196"/>
    </row>
    <row r="6221" spans="2:9" x14ac:dyDescent="0.35">
      <c r="B6221" s="196"/>
      <c r="C6221" s="198"/>
      <c r="D6221" s="197"/>
      <c r="E6221" s="197"/>
      <c r="F6221" s="197"/>
      <c r="G6221" s="196"/>
      <c r="H6221" s="196"/>
      <c r="I6221" s="196"/>
    </row>
    <row r="6222" spans="2:9" x14ac:dyDescent="0.35">
      <c r="B6222" s="196"/>
      <c r="C6222" s="198"/>
      <c r="D6222" s="197"/>
      <c r="E6222" s="197"/>
      <c r="F6222" s="197"/>
      <c r="G6222" s="196"/>
      <c r="H6222" s="196"/>
      <c r="I6222" s="196"/>
    </row>
    <row r="6223" spans="2:9" x14ac:dyDescent="0.35">
      <c r="B6223" s="196"/>
      <c r="C6223" s="198"/>
      <c r="D6223" s="197"/>
      <c r="E6223" s="197"/>
      <c r="F6223" s="197"/>
      <c r="G6223" s="196"/>
      <c r="H6223" s="196"/>
      <c r="I6223" s="196"/>
    </row>
    <row r="6224" spans="2:9" x14ac:dyDescent="0.35">
      <c r="B6224" s="196"/>
      <c r="C6224" s="198"/>
      <c r="D6224" s="197"/>
      <c r="E6224" s="197"/>
      <c r="F6224" s="197"/>
      <c r="G6224" s="196"/>
      <c r="H6224" s="196"/>
      <c r="I6224" s="196"/>
    </row>
    <row r="6225" spans="2:9" x14ac:dyDescent="0.35">
      <c r="B6225" s="196"/>
      <c r="C6225" s="198"/>
      <c r="D6225" s="197"/>
      <c r="E6225" s="197"/>
      <c r="F6225" s="197"/>
      <c r="G6225" s="196"/>
      <c r="H6225" s="196"/>
      <c r="I6225" s="196"/>
    </row>
    <row r="6226" spans="2:9" x14ac:dyDescent="0.35">
      <c r="B6226" s="196"/>
      <c r="C6226" s="198"/>
      <c r="D6226" s="197"/>
      <c r="E6226" s="197"/>
      <c r="F6226" s="197"/>
      <c r="G6226" s="196"/>
      <c r="H6226" s="196"/>
      <c r="I6226" s="196"/>
    </row>
    <row r="6227" spans="2:9" x14ac:dyDescent="0.35">
      <c r="B6227" s="196"/>
      <c r="C6227" s="198"/>
      <c r="D6227" s="197"/>
      <c r="E6227" s="197"/>
      <c r="F6227" s="197"/>
      <c r="G6227" s="196"/>
      <c r="H6227" s="196"/>
      <c r="I6227" s="196"/>
    </row>
    <row r="6228" spans="2:9" x14ac:dyDescent="0.35">
      <c r="B6228" s="196"/>
      <c r="C6228" s="198"/>
      <c r="D6228" s="197"/>
      <c r="E6228" s="197"/>
      <c r="F6228" s="197"/>
      <c r="G6228" s="196"/>
      <c r="H6228" s="196"/>
      <c r="I6228" s="196"/>
    </row>
    <row r="6229" spans="2:9" x14ac:dyDescent="0.35">
      <c r="B6229" s="196"/>
      <c r="C6229" s="198"/>
      <c r="D6229" s="197"/>
      <c r="E6229" s="197"/>
      <c r="F6229" s="197"/>
      <c r="G6229" s="196"/>
      <c r="H6229" s="196"/>
      <c r="I6229" s="196"/>
    </row>
    <row r="6230" spans="2:9" x14ac:dyDescent="0.35">
      <c r="B6230" s="196"/>
      <c r="C6230" s="198"/>
      <c r="D6230" s="197"/>
      <c r="E6230" s="197"/>
      <c r="F6230" s="197"/>
      <c r="G6230" s="196"/>
      <c r="H6230" s="196"/>
      <c r="I6230" s="196"/>
    </row>
    <row r="6231" spans="2:9" x14ac:dyDescent="0.35">
      <c r="B6231" s="196"/>
      <c r="C6231" s="198"/>
      <c r="D6231" s="197"/>
      <c r="E6231" s="197"/>
      <c r="F6231" s="197"/>
      <c r="G6231" s="196"/>
      <c r="H6231" s="196"/>
      <c r="I6231" s="196"/>
    </row>
    <row r="6232" spans="2:9" x14ac:dyDescent="0.35">
      <c r="B6232" s="196"/>
      <c r="C6232" s="198"/>
      <c r="D6232" s="197"/>
      <c r="E6232" s="197"/>
      <c r="F6232" s="197"/>
      <c r="G6232" s="196"/>
      <c r="H6232" s="196"/>
      <c r="I6232" s="196"/>
    </row>
    <row r="6233" spans="2:9" x14ac:dyDescent="0.35">
      <c r="B6233" s="196"/>
      <c r="C6233" s="198"/>
      <c r="D6233" s="197"/>
      <c r="E6233" s="197"/>
      <c r="F6233" s="197"/>
      <c r="G6233" s="196"/>
      <c r="H6233" s="196"/>
      <c r="I6233" s="196"/>
    </row>
    <row r="6234" spans="2:9" x14ac:dyDescent="0.35">
      <c r="B6234" s="196"/>
      <c r="C6234" s="198"/>
      <c r="D6234" s="197"/>
      <c r="E6234" s="197"/>
      <c r="F6234" s="197"/>
      <c r="G6234" s="196"/>
      <c r="H6234" s="196"/>
      <c r="I6234" s="196"/>
    </row>
    <row r="6235" spans="2:9" x14ac:dyDescent="0.35">
      <c r="B6235" s="196"/>
      <c r="C6235" s="198"/>
      <c r="D6235" s="197"/>
      <c r="E6235" s="197"/>
      <c r="F6235" s="197"/>
      <c r="G6235" s="196"/>
      <c r="H6235" s="196"/>
      <c r="I6235" s="196"/>
    </row>
    <row r="6236" spans="2:9" x14ac:dyDescent="0.35">
      <c r="B6236" s="196"/>
      <c r="C6236" s="198"/>
      <c r="D6236" s="197"/>
      <c r="E6236" s="197"/>
      <c r="F6236" s="197"/>
      <c r="G6236" s="196"/>
      <c r="H6236" s="196"/>
      <c r="I6236" s="196"/>
    </row>
    <row r="6237" spans="2:9" x14ac:dyDescent="0.35">
      <c r="B6237" s="196"/>
      <c r="C6237" s="198"/>
      <c r="D6237" s="197"/>
      <c r="E6237" s="197"/>
      <c r="F6237" s="197"/>
      <c r="G6237" s="196"/>
      <c r="H6237" s="196"/>
      <c r="I6237" s="196"/>
    </row>
    <row r="6238" spans="2:9" x14ac:dyDescent="0.35">
      <c r="B6238" s="196"/>
      <c r="C6238" s="198"/>
      <c r="D6238" s="197"/>
      <c r="E6238" s="197"/>
      <c r="F6238" s="197"/>
      <c r="G6238" s="196"/>
      <c r="H6238" s="196"/>
      <c r="I6238" s="196"/>
    </row>
    <row r="6239" spans="2:9" x14ac:dyDescent="0.35">
      <c r="B6239" s="196"/>
      <c r="C6239" s="198"/>
      <c r="D6239" s="197"/>
      <c r="E6239" s="197"/>
      <c r="F6239" s="197"/>
      <c r="G6239" s="196"/>
      <c r="H6239" s="196"/>
      <c r="I6239" s="196"/>
    </row>
    <row r="6240" spans="2:9" x14ac:dyDescent="0.35">
      <c r="B6240" s="196"/>
      <c r="C6240" s="198"/>
      <c r="D6240" s="197"/>
      <c r="E6240" s="197"/>
      <c r="F6240" s="197"/>
      <c r="G6240" s="196"/>
      <c r="H6240" s="196"/>
      <c r="I6240" s="196"/>
    </row>
    <row r="6241" spans="2:9" x14ac:dyDescent="0.35">
      <c r="B6241" s="196"/>
      <c r="C6241" s="198"/>
      <c r="D6241" s="197"/>
      <c r="E6241" s="197"/>
      <c r="F6241" s="197"/>
      <c r="G6241" s="196"/>
      <c r="H6241" s="196"/>
      <c r="I6241" s="196"/>
    </row>
    <row r="6242" spans="2:9" x14ac:dyDescent="0.35">
      <c r="B6242" s="196"/>
      <c r="C6242" s="198"/>
      <c r="D6242" s="197"/>
      <c r="E6242" s="197"/>
      <c r="F6242" s="197"/>
      <c r="G6242" s="196"/>
      <c r="H6242" s="196"/>
      <c r="I6242" s="196"/>
    </row>
    <row r="6243" spans="2:9" x14ac:dyDescent="0.35">
      <c r="B6243" s="196"/>
      <c r="C6243" s="198"/>
      <c r="D6243" s="197"/>
      <c r="E6243" s="197"/>
      <c r="F6243" s="197"/>
      <c r="G6243" s="196"/>
      <c r="H6243" s="196"/>
      <c r="I6243" s="196"/>
    </row>
    <row r="6244" spans="2:9" x14ac:dyDescent="0.35">
      <c r="B6244" s="196"/>
      <c r="C6244" s="198"/>
      <c r="D6244" s="197"/>
      <c r="E6244" s="197"/>
      <c r="F6244" s="197"/>
      <c r="G6244" s="196"/>
      <c r="H6244" s="196"/>
      <c r="I6244" s="196"/>
    </row>
    <row r="6245" spans="2:9" x14ac:dyDescent="0.35">
      <c r="B6245" s="196"/>
      <c r="C6245" s="198"/>
      <c r="D6245" s="197"/>
      <c r="E6245" s="197"/>
      <c r="F6245" s="197"/>
      <c r="G6245" s="196"/>
      <c r="H6245" s="196"/>
      <c r="I6245" s="196"/>
    </row>
    <row r="6246" spans="2:9" x14ac:dyDescent="0.35">
      <c r="B6246" s="196"/>
      <c r="C6246" s="198"/>
      <c r="D6246" s="197"/>
      <c r="E6246" s="197"/>
      <c r="F6246" s="197"/>
      <c r="G6246" s="196"/>
      <c r="H6246" s="196"/>
      <c r="I6246" s="196"/>
    </row>
    <row r="6247" spans="2:9" x14ac:dyDescent="0.35">
      <c r="B6247" s="196"/>
      <c r="C6247" s="198"/>
      <c r="D6247" s="197"/>
      <c r="E6247" s="197"/>
      <c r="F6247" s="197"/>
      <c r="G6247" s="196"/>
      <c r="H6247" s="196"/>
      <c r="I6247" s="196"/>
    </row>
    <row r="6248" spans="2:9" x14ac:dyDescent="0.35">
      <c r="B6248" s="196"/>
      <c r="C6248" s="198"/>
      <c r="D6248" s="197"/>
      <c r="E6248" s="197"/>
      <c r="F6248" s="197"/>
      <c r="G6248" s="196"/>
      <c r="H6248" s="196"/>
      <c r="I6248" s="196"/>
    </row>
    <row r="6249" spans="2:9" x14ac:dyDescent="0.35">
      <c r="B6249" s="196"/>
      <c r="C6249" s="198"/>
      <c r="D6249" s="197"/>
      <c r="E6249" s="197"/>
      <c r="F6249" s="197"/>
      <c r="G6249" s="196"/>
      <c r="H6249" s="196"/>
      <c r="I6249" s="196"/>
    </row>
    <row r="6250" spans="2:9" x14ac:dyDescent="0.35">
      <c r="B6250" s="196"/>
      <c r="C6250" s="198"/>
      <c r="D6250" s="197"/>
      <c r="E6250" s="197"/>
      <c r="F6250" s="197"/>
      <c r="G6250" s="196"/>
      <c r="H6250" s="196"/>
      <c r="I6250" s="196"/>
    </row>
    <row r="6251" spans="2:9" x14ac:dyDescent="0.35">
      <c r="B6251" s="196"/>
      <c r="C6251" s="198"/>
      <c r="D6251" s="197"/>
      <c r="E6251" s="197"/>
      <c r="F6251" s="197"/>
      <c r="G6251" s="196"/>
      <c r="H6251" s="196"/>
      <c r="I6251" s="196"/>
    </row>
    <row r="6252" spans="2:9" x14ac:dyDescent="0.35">
      <c r="B6252" s="196"/>
      <c r="C6252" s="198"/>
      <c r="D6252" s="197"/>
      <c r="E6252" s="197"/>
      <c r="F6252" s="197"/>
      <c r="G6252" s="196"/>
      <c r="H6252" s="196"/>
      <c r="I6252" s="196"/>
    </row>
    <row r="6253" spans="2:9" x14ac:dyDescent="0.35">
      <c r="B6253" s="196"/>
      <c r="C6253" s="198"/>
      <c r="D6253" s="197"/>
      <c r="E6253" s="197"/>
      <c r="F6253" s="197"/>
      <c r="G6253" s="196"/>
      <c r="H6253" s="196"/>
      <c r="I6253" s="196"/>
    </row>
    <row r="6254" spans="2:9" x14ac:dyDescent="0.35">
      <c r="B6254" s="196"/>
      <c r="C6254" s="198"/>
      <c r="D6254" s="197"/>
      <c r="E6254" s="197"/>
      <c r="F6254" s="197"/>
      <c r="G6254" s="196"/>
      <c r="H6254" s="196"/>
      <c r="I6254" s="196"/>
    </row>
    <row r="6255" spans="2:9" x14ac:dyDescent="0.35">
      <c r="B6255" s="196"/>
      <c r="C6255" s="198"/>
      <c r="D6255" s="197"/>
      <c r="E6255" s="197"/>
      <c r="F6255" s="197"/>
      <c r="G6255" s="196"/>
      <c r="H6255" s="196"/>
      <c r="I6255" s="196"/>
    </row>
    <row r="6256" spans="2:9" x14ac:dyDescent="0.35">
      <c r="B6256" s="196"/>
      <c r="C6256" s="198"/>
      <c r="D6256" s="197"/>
      <c r="E6256" s="197"/>
      <c r="F6256" s="197"/>
      <c r="G6256" s="196"/>
      <c r="H6256" s="196"/>
      <c r="I6256" s="196"/>
    </row>
    <row r="6257" spans="2:9" x14ac:dyDescent="0.35">
      <c r="B6257" s="196"/>
      <c r="C6257" s="198"/>
      <c r="D6257" s="197"/>
      <c r="E6257" s="197"/>
      <c r="F6257" s="197"/>
      <c r="G6257" s="196"/>
      <c r="H6257" s="196"/>
      <c r="I6257" s="196"/>
    </row>
    <row r="6258" spans="2:9" x14ac:dyDescent="0.35">
      <c r="B6258" s="196"/>
      <c r="C6258" s="198"/>
      <c r="D6258" s="197"/>
      <c r="E6258" s="197"/>
      <c r="F6258" s="197"/>
      <c r="G6258" s="196"/>
      <c r="H6258" s="196"/>
      <c r="I6258" s="196"/>
    </row>
    <row r="6259" spans="2:9" x14ac:dyDescent="0.35">
      <c r="B6259" s="196"/>
      <c r="C6259" s="198"/>
      <c r="D6259" s="197"/>
      <c r="E6259" s="197"/>
      <c r="F6259" s="197"/>
      <c r="G6259" s="196"/>
      <c r="H6259" s="196"/>
      <c r="I6259" s="196"/>
    </row>
    <row r="6260" spans="2:9" x14ac:dyDescent="0.35">
      <c r="B6260" s="196"/>
      <c r="C6260" s="198"/>
      <c r="D6260" s="197"/>
      <c r="E6260" s="197"/>
      <c r="F6260" s="197"/>
      <c r="G6260" s="196"/>
      <c r="H6260" s="196"/>
      <c r="I6260" s="196"/>
    </row>
    <row r="6261" spans="2:9" x14ac:dyDescent="0.35">
      <c r="B6261" s="196"/>
      <c r="C6261" s="198"/>
      <c r="D6261" s="197"/>
      <c r="E6261" s="197"/>
      <c r="F6261" s="197"/>
      <c r="G6261" s="196"/>
      <c r="H6261" s="196"/>
      <c r="I6261" s="196"/>
    </row>
    <row r="6262" spans="2:9" x14ac:dyDescent="0.35">
      <c r="B6262" s="196"/>
      <c r="C6262" s="198"/>
      <c r="D6262" s="197"/>
      <c r="E6262" s="197"/>
      <c r="F6262" s="197"/>
      <c r="G6262" s="196"/>
      <c r="H6262" s="196"/>
      <c r="I6262" s="196"/>
    </row>
    <row r="6263" spans="2:9" x14ac:dyDescent="0.35">
      <c r="B6263" s="196"/>
      <c r="C6263" s="198"/>
      <c r="D6263" s="197"/>
      <c r="E6263" s="197"/>
      <c r="F6263" s="197"/>
      <c r="G6263" s="196"/>
      <c r="H6263" s="196"/>
      <c r="I6263" s="196"/>
    </row>
    <row r="6264" spans="2:9" x14ac:dyDescent="0.35">
      <c r="B6264" s="196"/>
      <c r="C6264" s="198"/>
      <c r="D6264" s="197"/>
      <c r="E6264" s="197"/>
      <c r="F6264" s="197"/>
      <c r="G6264" s="196"/>
      <c r="H6264" s="196"/>
      <c r="I6264" s="196"/>
    </row>
    <row r="6265" spans="2:9" x14ac:dyDescent="0.35">
      <c r="B6265" s="196"/>
      <c r="C6265" s="198"/>
      <c r="D6265" s="197"/>
      <c r="E6265" s="197"/>
      <c r="F6265" s="197"/>
      <c r="G6265" s="196"/>
      <c r="H6265" s="196"/>
      <c r="I6265" s="196"/>
    </row>
    <row r="6266" spans="2:9" x14ac:dyDescent="0.35">
      <c r="B6266" s="196"/>
      <c r="C6266" s="198"/>
      <c r="D6266" s="197"/>
      <c r="E6266" s="197"/>
      <c r="F6266" s="197"/>
      <c r="G6266" s="196"/>
      <c r="H6266" s="196"/>
      <c r="I6266" s="196"/>
    </row>
    <row r="6267" spans="2:9" x14ac:dyDescent="0.35">
      <c r="B6267" s="196"/>
      <c r="C6267" s="198"/>
      <c r="D6267" s="197"/>
      <c r="E6267" s="197"/>
      <c r="F6267" s="197"/>
      <c r="G6267" s="196"/>
      <c r="H6267" s="196"/>
      <c r="I6267" s="196"/>
    </row>
    <row r="6268" spans="2:9" x14ac:dyDescent="0.35">
      <c r="B6268" s="196"/>
      <c r="C6268" s="198"/>
      <c r="D6268" s="197"/>
      <c r="E6268" s="197"/>
      <c r="F6268" s="197"/>
      <c r="G6268" s="196"/>
      <c r="H6268" s="196"/>
      <c r="I6268" s="196"/>
    </row>
    <row r="6269" spans="2:9" x14ac:dyDescent="0.35">
      <c r="B6269" s="196"/>
      <c r="C6269" s="198"/>
      <c r="D6269" s="197"/>
      <c r="E6269" s="197"/>
      <c r="F6269" s="197"/>
      <c r="G6269" s="196"/>
      <c r="H6269" s="196"/>
      <c r="I6269" s="196"/>
    </row>
    <row r="6270" spans="2:9" x14ac:dyDescent="0.35">
      <c r="B6270" s="196"/>
      <c r="C6270" s="198"/>
      <c r="D6270" s="197"/>
      <c r="E6270" s="197"/>
      <c r="F6270" s="197"/>
      <c r="G6270" s="196"/>
      <c r="H6270" s="196"/>
      <c r="I6270" s="196"/>
    </row>
    <row r="6271" spans="2:9" x14ac:dyDescent="0.35">
      <c r="B6271" s="196"/>
      <c r="C6271" s="198"/>
      <c r="D6271" s="197"/>
      <c r="E6271" s="197"/>
      <c r="F6271" s="197"/>
      <c r="G6271" s="196"/>
      <c r="H6271" s="196"/>
      <c r="I6271" s="196"/>
    </row>
    <row r="6272" spans="2:9" x14ac:dyDescent="0.35">
      <c r="B6272" s="196"/>
      <c r="C6272" s="198"/>
      <c r="D6272" s="197"/>
      <c r="E6272" s="197"/>
      <c r="F6272" s="197"/>
      <c r="G6272" s="196"/>
      <c r="H6272" s="196"/>
      <c r="I6272" s="196"/>
    </row>
    <row r="6273" spans="2:9" x14ac:dyDescent="0.35">
      <c r="B6273" s="196"/>
      <c r="C6273" s="198"/>
      <c r="D6273" s="197"/>
      <c r="E6273" s="197"/>
      <c r="F6273" s="197"/>
      <c r="G6273" s="196"/>
      <c r="H6273" s="196"/>
      <c r="I6273" s="196"/>
    </row>
    <row r="6274" spans="2:9" x14ac:dyDescent="0.35">
      <c r="B6274" s="196"/>
      <c r="C6274" s="198"/>
      <c r="D6274" s="197"/>
      <c r="E6274" s="197"/>
      <c r="F6274" s="197"/>
      <c r="G6274" s="196"/>
      <c r="H6274" s="196"/>
      <c r="I6274" s="196"/>
    </row>
    <row r="6275" spans="2:9" x14ac:dyDescent="0.35">
      <c r="B6275" s="196"/>
      <c r="C6275" s="198"/>
      <c r="D6275" s="197"/>
      <c r="E6275" s="197"/>
      <c r="F6275" s="197"/>
      <c r="G6275" s="196"/>
      <c r="H6275" s="196"/>
      <c r="I6275" s="196"/>
    </row>
    <row r="6276" spans="2:9" x14ac:dyDescent="0.35">
      <c r="B6276" s="196"/>
      <c r="C6276" s="198"/>
      <c r="D6276" s="197"/>
      <c r="E6276" s="197"/>
      <c r="F6276" s="197"/>
      <c r="G6276" s="196"/>
      <c r="H6276" s="196"/>
      <c r="I6276" s="196"/>
    </row>
    <row r="6277" spans="2:9" x14ac:dyDescent="0.35">
      <c r="B6277" s="196"/>
      <c r="C6277" s="198"/>
      <c r="D6277" s="197"/>
      <c r="E6277" s="197"/>
      <c r="F6277" s="197"/>
      <c r="G6277" s="196"/>
      <c r="H6277" s="196"/>
      <c r="I6277" s="196"/>
    </row>
    <row r="6278" spans="2:9" x14ac:dyDescent="0.35">
      <c r="B6278" s="196"/>
      <c r="C6278" s="198"/>
      <c r="D6278" s="197"/>
      <c r="E6278" s="197"/>
      <c r="F6278" s="197"/>
      <c r="G6278" s="196"/>
      <c r="H6278" s="196"/>
      <c r="I6278" s="196"/>
    </row>
    <row r="6279" spans="2:9" x14ac:dyDescent="0.35">
      <c r="B6279" s="196"/>
      <c r="C6279" s="198"/>
      <c r="D6279" s="197"/>
      <c r="E6279" s="197"/>
      <c r="F6279" s="197"/>
      <c r="G6279" s="196"/>
      <c r="H6279" s="196"/>
      <c r="I6279" s="196"/>
    </row>
    <row r="6280" spans="2:9" x14ac:dyDescent="0.35">
      <c r="B6280" s="196"/>
      <c r="C6280" s="198"/>
      <c r="D6280" s="197"/>
      <c r="E6280" s="197"/>
      <c r="F6280" s="197"/>
      <c r="G6280" s="196"/>
      <c r="H6280" s="196"/>
      <c r="I6280" s="196"/>
    </row>
    <row r="6281" spans="2:9" x14ac:dyDescent="0.35">
      <c r="B6281" s="196"/>
      <c r="C6281" s="198"/>
      <c r="D6281" s="197"/>
      <c r="E6281" s="197"/>
      <c r="F6281" s="197"/>
      <c r="G6281" s="196"/>
      <c r="H6281" s="196"/>
      <c r="I6281" s="196"/>
    </row>
    <row r="6282" spans="2:9" x14ac:dyDescent="0.35">
      <c r="B6282" s="196"/>
      <c r="C6282" s="198"/>
      <c r="D6282" s="197"/>
      <c r="E6282" s="197"/>
      <c r="F6282" s="197"/>
      <c r="G6282" s="196"/>
      <c r="H6282" s="196"/>
      <c r="I6282" s="196"/>
    </row>
    <row r="6283" spans="2:9" x14ac:dyDescent="0.35">
      <c r="B6283" s="196"/>
      <c r="C6283" s="198"/>
      <c r="D6283" s="197"/>
      <c r="E6283" s="197"/>
      <c r="F6283" s="197"/>
      <c r="G6283" s="196"/>
      <c r="H6283" s="196"/>
      <c r="I6283" s="196"/>
    </row>
    <row r="6284" spans="2:9" x14ac:dyDescent="0.35">
      <c r="B6284" s="196"/>
      <c r="C6284" s="198"/>
      <c r="D6284" s="197"/>
      <c r="E6284" s="197"/>
      <c r="F6284" s="197"/>
      <c r="G6284" s="196"/>
      <c r="H6284" s="196"/>
      <c r="I6284" s="196"/>
    </row>
    <row r="6285" spans="2:9" x14ac:dyDescent="0.35">
      <c r="B6285" s="196"/>
      <c r="C6285" s="198"/>
      <c r="D6285" s="197"/>
      <c r="E6285" s="197"/>
      <c r="F6285" s="197"/>
      <c r="G6285" s="196"/>
      <c r="H6285" s="196"/>
      <c r="I6285" s="196"/>
    </row>
    <row r="6286" spans="2:9" x14ac:dyDescent="0.35">
      <c r="B6286" s="196"/>
      <c r="C6286" s="198"/>
      <c r="D6286" s="197"/>
      <c r="E6286" s="197"/>
      <c r="F6286" s="197"/>
      <c r="G6286" s="196"/>
      <c r="H6286" s="196"/>
      <c r="I6286" s="196"/>
    </row>
    <row r="6287" spans="2:9" x14ac:dyDescent="0.35">
      <c r="B6287" s="196"/>
      <c r="C6287" s="198"/>
      <c r="D6287" s="197"/>
      <c r="E6287" s="197"/>
      <c r="F6287" s="197"/>
      <c r="G6287" s="196"/>
      <c r="H6287" s="196"/>
      <c r="I6287" s="196"/>
    </row>
    <row r="6288" spans="2:9" x14ac:dyDescent="0.35">
      <c r="B6288" s="196"/>
      <c r="C6288" s="198"/>
      <c r="D6288" s="197"/>
      <c r="E6288" s="197"/>
      <c r="F6288" s="197"/>
      <c r="G6288" s="196"/>
      <c r="H6288" s="196"/>
      <c r="I6288" s="196"/>
    </row>
    <row r="6289" spans="2:9" x14ac:dyDescent="0.35">
      <c r="B6289" s="196"/>
      <c r="C6289" s="198"/>
      <c r="D6289" s="197"/>
      <c r="E6289" s="197"/>
      <c r="F6289" s="197"/>
      <c r="G6289" s="196"/>
      <c r="H6289" s="196"/>
      <c r="I6289" s="196"/>
    </row>
    <row r="6290" spans="2:9" x14ac:dyDescent="0.35">
      <c r="B6290" s="196"/>
      <c r="C6290" s="198"/>
      <c r="D6290" s="197"/>
      <c r="E6290" s="197"/>
      <c r="F6290" s="197"/>
      <c r="G6290" s="196"/>
      <c r="H6290" s="196"/>
      <c r="I6290" s="196"/>
    </row>
    <row r="6291" spans="2:9" x14ac:dyDescent="0.35">
      <c r="B6291" s="196"/>
      <c r="C6291" s="198"/>
      <c r="D6291" s="197"/>
      <c r="E6291" s="197"/>
      <c r="F6291" s="197"/>
      <c r="G6291" s="196"/>
      <c r="H6291" s="196"/>
      <c r="I6291" s="196"/>
    </row>
    <row r="6292" spans="2:9" x14ac:dyDescent="0.35">
      <c r="B6292" s="196"/>
      <c r="C6292" s="198"/>
      <c r="D6292" s="197"/>
      <c r="E6292" s="197"/>
      <c r="F6292" s="197"/>
      <c r="G6292" s="196"/>
      <c r="H6292" s="196"/>
      <c r="I6292" s="196"/>
    </row>
    <row r="6293" spans="2:9" x14ac:dyDescent="0.35">
      <c r="B6293" s="196"/>
      <c r="C6293" s="198"/>
      <c r="D6293" s="197"/>
      <c r="E6293" s="197"/>
      <c r="F6293" s="197"/>
      <c r="G6293" s="196"/>
      <c r="H6293" s="196"/>
      <c r="I6293" s="196"/>
    </row>
    <row r="6294" spans="2:9" x14ac:dyDescent="0.35">
      <c r="B6294" s="196"/>
      <c r="C6294" s="198"/>
      <c r="D6294" s="197"/>
      <c r="E6294" s="197"/>
      <c r="F6294" s="197"/>
      <c r="G6294" s="196"/>
      <c r="H6294" s="196"/>
      <c r="I6294" s="196"/>
    </row>
    <row r="6295" spans="2:9" x14ac:dyDescent="0.35">
      <c r="B6295" s="196"/>
      <c r="C6295" s="198"/>
      <c r="D6295" s="197"/>
      <c r="E6295" s="197"/>
      <c r="F6295" s="197"/>
      <c r="G6295" s="196"/>
      <c r="H6295" s="196"/>
      <c r="I6295" s="196"/>
    </row>
    <row r="6296" spans="2:9" x14ac:dyDescent="0.35">
      <c r="B6296" s="196"/>
      <c r="C6296" s="198"/>
      <c r="D6296" s="197"/>
      <c r="E6296" s="197"/>
      <c r="F6296" s="197"/>
      <c r="G6296" s="196"/>
      <c r="H6296" s="196"/>
      <c r="I6296" s="196"/>
    </row>
    <row r="6297" spans="2:9" x14ac:dyDescent="0.35">
      <c r="B6297" s="196"/>
      <c r="C6297" s="198"/>
      <c r="D6297" s="197"/>
      <c r="E6297" s="197"/>
      <c r="F6297" s="197"/>
      <c r="G6297" s="196"/>
      <c r="H6297" s="196"/>
      <c r="I6297" s="196"/>
    </row>
    <row r="6298" spans="2:9" x14ac:dyDescent="0.35">
      <c r="B6298" s="196"/>
      <c r="C6298" s="198"/>
      <c r="D6298" s="197"/>
      <c r="E6298" s="197"/>
      <c r="F6298" s="197"/>
      <c r="G6298" s="196"/>
      <c r="H6298" s="196"/>
      <c r="I6298" s="196"/>
    </row>
    <row r="6299" spans="2:9" x14ac:dyDescent="0.35">
      <c r="B6299" s="196"/>
      <c r="C6299" s="198"/>
      <c r="D6299" s="197"/>
      <c r="E6299" s="197"/>
      <c r="F6299" s="197"/>
      <c r="G6299" s="196"/>
      <c r="H6299" s="196"/>
      <c r="I6299" s="196"/>
    </row>
    <row r="6300" spans="2:9" x14ac:dyDescent="0.35">
      <c r="B6300" s="196"/>
      <c r="C6300" s="198"/>
      <c r="D6300" s="197"/>
      <c r="E6300" s="197"/>
      <c r="F6300" s="197"/>
      <c r="G6300" s="196"/>
      <c r="H6300" s="196"/>
      <c r="I6300" s="196"/>
    </row>
    <row r="6301" spans="2:9" x14ac:dyDescent="0.35">
      <c r="B6301" s="196"/>
      <c r="C6301" s="198"/>
      <c r="D6301" s="197"/>
      <c r="E6301" s="197"/>
      <c r="F6301" s="197"/>
      <c r="G6301" s="196"/>
      <c r="H6301" s="196"/>
      <c r="I6301" s="196"/>
    </row>
    <row r="6302" spans="2:9" x14ac:dyDescent="0.35">
      <c r="B6302" s="196"/>
      <c r="C6302" s="198"/>
      <c r="D6302" s="197"/>
      <c r="E6302" s="197"/>
      <c r="F6302" s="197"/>
      <c r="G6302" s="196"/>
      <c r="H6302" s="196"/>
      <c r="I6302" s="196"/>
    </row>
    <row r="6303" spans="2:9" x14ac:dyDescent="0.35">
      <c r="B6303" s="196"/>
      <c r="C6303" s="198"/>
      <c r="D6303" s="197"/>
      <c r="E6303" s="197"/>
      <c r="F6303" s="197"/>
      <c r="G6303" s="196"/>
      <c r="H6303" s="196"/>
      <c r="I6303" s="196"/>
    </row>
    <row r="6304" spans="2:9" x14ac:dyDescent="0.35">
      <c r="B6304" s="196"/>
      <c r="C6304" s="198"/>
      <c r="D6304" s="197"/>
      <c r="E6304" s="197"/>
      <c r="F6304" s="197"/>
      <c r="G6304" s="196"/>
      <c r="H6304" s="196"/>
      <c r="I6304" s="196"/>
    </row>
    <row r="6305" spans="2:9" x14ac:dyDescent="0.35">
      <c r="B6305" s="196"/>
      <c r="C6305" s="198"/>
      <c r="D6305" s="197"/>
      <c r="E6305" s="197"/>
      <c r="F6305" s="197"/>
      <c r="G6305" s="196"/>
      <c r="H6305" s="196"/>
      <c r="I6305" s="196"/>
    </row>
    <row r="6306" spans="2:9" x14ac:dyDescent="0.35">
      <c r="B6306" s="196"/>
      <c r="C6306" s="198"/>
      <c r="D6306" s="197"/>
      <c r="E6306" s="197"/>
      <c r="F6306" s="197"/>
      <c r="G6306" s="196"/>
      <c r="H6306" s="196"/>
      <c r="I6306" s="196"/>
    </row>
    <row r="6307" spans="2:9" x14ac:dyDescent="0.35">
      <c r="B6307" s="196"/>
      <c r="C6307" s="198"/>
      <c r="D6307" s="197"/>
      <c r="E6307" s="197"/>
      <c r="F6307" s="197"/>
      <c r="G6307" s="196"/>
      <c r="H6307" s="196"/>
      <c r="I6307" s="196"/>
    </row>
    <row r="6308" spans="2:9" x14ac:dyDescent="0.35">
      <c r="B6308" s="196"/>
      <c r="C6308" s="198"/>
      <c r="D6308" s="197"/>
      <c r="E6308" s="197"/>
      <c r="F6308" s="197"/>
      <c r="G6308" s="196"/>
      <c r="H6308" s="196"/>
      <c r="I6308" s="196"/>
    </row>
    <row r="6309" spans="2:9" x14ac:dyDescent="0.35">
      <c r="B6309" s="196"/>
      <c r="C6309" s="198"/>
      <c r="D6309" s="197"/>
      <c r="E6309" s="197"/>
      <c r="F6309" s="197"/>
      <c r="G6309" s="196"/>
      <c r="H6309" s="196"/>
      <c r="I6309" s="196"/>
    </row>
    <row r="6310" spans="2:9" x14ac:dyDescent="0.35">
      <c r="B6310" s="196"/>
      <c r="C6310" s="198"/>
      <c r="D6310" s="197"/>
      <c r="E6310" s="197"/>
      <c r="F6310" s="197"/>
      <c r="G6310" s="196"/>
      <c r="H6310" s="196"/>
      <c r="I6310" s="196"/>
    </row>
    <row r="6311" spans="2:9" x14ac:dyDescent="0.35">
      <c r="B6311" s="196"/>
      <c r="C6311" s="198"/>
      <c r="D6311" s="197"/>
      <c r="E6311" s="197"/>
      <c r="F6311" s="197"/>
      <c r="G6311" s="196"/>
      <c r="H6311" s="196"/>
      <c r="I6311" s="196"/>
    </row>
    <row r="6312" spans="2:9" x14ac:dyDescent="0.35">
      <c r="B6312" s="196"/>
      <c r="C6312" s="198"/>
      <c r="D6312" s="197"/>
      <c r="E6312" s="197"/>
      <c r="F6312" s="197"/>
      <c r="G6312" s="196"/>
      <c r="H6312" s="196"/>
      <c r="I6312" s="196"/>
    </row>
    <row r="6313" spans="2:9" x14ac:dyDescent="0.35">
      <c r="B6313" s="196"/>
      <c r="C6313" s="198"/>
      <c r="D6313" s="197"/>
      <c r="E6313" s="197"/>
      <c r="F6313" s="197"/>
      <c r="G6313" s="196"/>
      <c r="H6313" s="196"/>
      <c r="I6313" s="196"/>
    </row>
    <row r="6314" spans="2:9" x14ac:dyDescent="0.35">
      <c r="B6314" s="196"/>
      <c r="C6314" s="198"/>
      <c r="D6314" s="197"/>
      <c r="E6314" s="197"/>
      <c r="F6314" s="197"/>
      <c r="G6314" s="196"/>
      <c r="H6314" s="196"/>
      <c r="I6314" s="196"/>
    </row>
    <row r="6315" spans="2:9" x14ac:dyDescent="0.35">
      <c r="B6315" s="196"/>
      <c r="C6315" s="198"/>
      <c r="D6315" s="197"/>
      <c r="E6315" s="197"/>
      <c r="F6315" s="197"/>
      <c r="G6315" s="196"/>
      <c r="H6315" s="196"/>
      <c r="I6315" s="196"/>
    </row>
    <row r="6316" spans="2:9" x14ac:dyDescent="0.35">
      <c r="B6316" s="196"/>
      <c r="C6316" s="198"/>
      <c r="D6316" s="197"/>
      <c r="E6316" s="197"/>
      <c r="F6316" s="197"/>
      <c r="G6316" s="196"/>
      <c r="H6316" s="196"/>
      <c r="I6316" s="196"/>
    </row>
    <row r="6317" spans="2:9" x14ac:dyDescent="0.35">
      <c r="B6317" s="196"/>
      <c r="C6317" s="198"/>
      <c r="D6317" s="197"/>
      <c r="E6317" s="197"/>
      <c r="F6317" s="197"/>
      <c r="G6317" s="196"/>
      <c r="H6317" s="196"/>
      <c r="I6317" s="196"/>
    </row>
    <row r="6318" spans="2:9" x14ac:dyDescent="0.35">
      <c r="B6318" s="196"/>
      <c r="C6318" s="198"/>
      <c r="D6318" s="197"/>
      <c r="E6318" s="197"/>
      <c r="F6318" s="197"/>
      <c r="G6318" s="196"/>
      <c r="H6318" s="196"/>
      <c r="I6318" s="196"/>
    </row>
    <row r="6319" spans="2:9" x14ac:dyDescent="0.35">
      <c r="B6319" s="196"/>
      <c r="C6319" s="198"/>
      <c r="D6319" s="197"/>
      <c r="E6319" s="197"/>
      <c r="F6319" s="197"/>
      <c r="G6319" s="196"/>
      <c r="H6319" s="196"/>
      <c r="I6319" s="196"/>
    </row>
    <row r="6320" spans="2:9" x14ac:dyDescent="0.35">
      <c r="B6320" s="196"/>
      <c r="C6320" s="198"/>
      <c r="D6320" s="197"/>
      <c r="E6320" s="197"/>
      <c r="F6320" s="197"/>
      <c r="G6320" s="196"/>
      <c r="H6320" s="196"/>
      <c r="I6320" s="196"/>
    </row>
    <row r="6321" spans="2:9" x14ac:dyDescent="0.35">
      <c r="B6321" s="196"/>
      <c r="C6321" s="198"/>
      <c r="D6321" s="197"/>
      <c r="E6321" s="197"/>
      <c r="F6321" s="197"/>
      <c r="G6321" s="196"/>
      <c r="H6321" s="196"/>
      <c r="I6321" s="196"/>
    </row>
    <row r="6322" spans="2:9" x14ac:dyDescent="0.35">
      <c r="B6322" s="196"/>
      <c r="C6322" s="198"/>
      <c r="D6322" s="197"/>
      <c r="E6322" s="197"/>
      <c r="F6322" s="197"/>
      <c r="G6322" s="196"/>
      <c r="H6322" s="196"/>
      <c r="I6322" s="196"/>
    </row>
    <row r="6323" spans="2:9" x14ac:dyDescent="0.35">
      <c r="B6323" s="196"/>
      <c r="C6323" s="198"/>
      <c r="D6323" s="197"/>
      <c r="E6323" s="197"/>
      <c r="F6323" s="197"/>
      <c r="G6323" s="196"/>
      <c r="H6323" s="196"/>
      <c r="I6323" s="196"/>
    </row>
    <row r="6324" spans="2:9" x14ac:dyDescent="0.35">
      <c r="B6324" s="196"/>
      <c r="C6324" s="198"/>
      <c r="D6324" s="197"/>
      <c r="E6324" s="197"/>
      <c r="F6324" s="197"/>
      <c r="G6324" s="196"/>
      <c r="H6324" s="196"/>
      <c r="I6324" s="196"/>
    </row>
    <row r="6325" spans="2:9" x14ac:dyDescent="0.35">
      <c r="B6325" s="196"/>
      <c r="C6325" s="198"/>
      <c r="D6325" s="197"/>
      <c r="E6325" s="197"/>
      <c r="F6325" s="197"/>
      <c r="G6325" s="196"/>
      <c r="H6325" s="196"/>
      <c r="I6325" s="196"/>
    </row>
    <row r="6326" spans="2:9" x14ac:dyDescent="0.35">
      <c r="B6326" s="196"/>
      <c r="C6326" s="198"/>
      <c r="D6326" s="197"/>
      <c r="E6326" s="197"/>
      <c r="F6326" s="197"/>
      <c r="G6326" s="196"/>
      <c r="H6326" s="196"/>
      <c r="I6326" s="196"/>
    </row>
    <row r="6327" spans="2:9" x14ac:dyDescent="0.35">
      <c r="B6327" s="196"/>
      <c r="C6327" s="198"/>
      <c r="D6327" s="197"/>
      <c r="E6327" s="197"/>
      <c r="F6327" s="197"/>
      <c r="G6327" s="196"/>
      <c r="H6327" s="196"/>
      <c r="I6327" s="196"/>
    </row>
    <row r="6328" spans="2:9" x14ac:dyDescent="0.35">
      <c r="B6328" s="196"/>
      <c r="C6328" s="198"/>
      <c r="D6328" s="197"/>
      <c r="E6328" s="197"/>
      <c r="F6328" s="197"/>
      <c r="G6328" s="196"/>
      <c r="H6328" s="196"/>
      <c r="I6328" s="196"/>
    </row>
    <row r="6329" spans="2:9" x14ac:dyDescent="0.35">
      <c r="B6329" s="196"/>
      <c r="C6329" s="198"/>
      <c r="D6329" s="197"/>
      <c r="E6329" s="197"/>
      <c r="F6329" s="197"/>
      <c r="G6329" s="196"/>
      <c r="H6329" s="196"/>
      <c r="I6329" s="196"/>
    </row>
    <row r="6330" spans="2:9" x14ac:dyDescent="0.35">
      <c r="B6330" s="196"/>
      <c r="C6330" s="198"/>
      <c r="D6330" s="197"/>
      <c r="E6330" s="197"/>
      <c r="F6330" s="197"/>
      <c r="G6330" s="196"/>
      <c r="H6330" s="196"/>
      <c r="I6330" s="196"/>
    </row>
    <row r="6331" spans="2:9" x14ac:dyDescent="0.35">
      <c r="B6331" s="196"/>
      <c r="C6331" s="198"/>
      <c r="D6331" s="197"/>
      <c r="E6331" s="197"/>
      <c r="F6331" s="197"/>
      <c r="G6331" s="196"/>
      <c r="H6331" s="196"/>
      <c r="I6331" s="196"/>
    </row>
    <row r="6332" spans="2:9" x14ac:dyDescent="0.35">
      <c r="B6332" s="196"/>
      <c r="C6332" s="198"/>
      <c r="D6332" s="197"/>
      <c r="E6332" s="197"/>
      <c r="F6332" s="197"/>
      <c r="G6332" s="196"/>
      <c r="H6332" s="196"/>
      <c r="I6332" s="196"/>
    </row>
    <row r="6333" spans="2:9" x14ac:dyDescent="0.35">
      <c r="B6333" s="196"/>
      <c r="C6333" s="198"/>
      <c r="D6333" s="197"/>
      <c r="E6333" s="197"/>
      <c r="F6333" s="197"/>
      <c r="G6333" s="196"/>
      <c r="H6333" s="196"/>
      <c r="I6333" s="196"/>
    </row>
    <row r="6334" spans="2:9" x14ac:dyDescent="0.35">
      <c r="B6334" s="196"/>
      <c r="C6334" s="198"/>
      <c r="D6334" s="197"/>
      <c r="E6334" s="197"/>
      <c r="F6334" s="197"/>
      <c r="G6334" s="196"/>
      <c r="H6334" s="196"/>
      <c r="I6334" s="196"/>
    </row>
    <row r="6335" spans="2:9" x14ac:dyDescent="0.35">
      <c r="B6335" s="196"/>
      <c r="C6335" s="198"/>
      <c r="D6335" s="197"/>
      <c r="E6335" s="197"/>
      <c r="F6335" s="197"/>
      <c r="G6335" s="196"/>
      <c r="H6335" s="196"/>
      <c r="I6335" s="196"/>
    </row>
    <row r="6336" spans="2:9" x14ac:dyDescent="0.35">
      <c r="B6336" s="196"/>
      <c r="C6336" s="198"/>
      <c r="D6336" s="197"/>
      <c r="E6336" s="197"/>
      <c r="F6336" s="197"/>
      <c r="G6336" s="196"/>
      <c r="H6336" s="196"/>
      <c r="I6336" s="196"/>
    </row>
    <row r="6337" spans="2:9" x14ac:dyDescent="0.35">
      <c r="B6337" s="196"/>
      <c r="C6337" s="198"/>
      <c r="D6337" s="197"/>
      <c r="E6337" s="197"/>
      <c r="F6337" s="197"/>
      <c r="G6337" s="196"/>
      <c r="H6337" s="196"/>
      <c r="I6337" s="196"/>
    </row>
    <row r="6338" spans="2:9" x14ac:dyDescent="0.35">
      <c r="B6338" s="196"/>
      <c r="C6338" s="198"/>
      <c r="D6338" s="197"/>
      <c r="E6338" s="197"/>
      <c r="F6338" s="197"/>
      <c r="G6338" s="196"/>
      <c r="H6338" s="196"/>
      <c r="I6338" s="196"/>
    </row>
    <row r="6339" spans="2:9" x14ac:dyDescent="0.35">
      <c r="B6339" s="196"/>
      <c r="C6339" s="198"/>
      <c r="D6339" s="197"/>
      <c r="E6339" s="197"/>
      <c r="F6339" s="197"/>
      <c r="G6339" s="196"/>
      <c r="H6339" s="196"/>
      <c r="I6339" s="196"/>
    </row>
    <row r="6340" spans="2:9" x14ac:dyDescent="0.35">
      <c r="B6340" s="196"/>
      <c r="C6340" s="198"/>
      <c r="D6340" s="197"/>
      <c r="E6340" s="197"/>
      <c r="F6340" s="197"/>
      <c r="G6340" s="196"/>
      <c r="H6340" s="196"/>
      <c r="I6340" s="196"/>
    </row>
    <row r="6341" spans="2:9" x14ac:dyDescent="0.35">
      <c r="B6341" s="196"/>
      <c r="C6341" s="198"/>
      <c r="D6341" s="197"/>
      <c r="E6341" s="197"/>
      <c r="F6341" s="197"/>
      <c r="G6341" s="196"/>
      <c r="H6341" s="196"/>
      <c r="I6341" s="196"/>
    </row>
    <row r="6342" spans="2:9" x14ac:dyDescent="0.35">
      <c r="B6342" s="196"/>
      <c r="C6342" s="198"/>
      <c r="D6342" s="197"/>
      <c r="E6342" s="197"/>
      <c r="F6342" s="197"/>
      <c r="G6342" s="196"/>
      <c r="H6342" s="196"/>
      <c r="I6342" s="196"/>
    </row>
    <row r="6343" spans="2:9" x14ac:dyDescent="0.35">
      <c r="B6343" s="196"/>
      <c r="C6343" s="198"/>
      <c r="D6343" s="197"/>
      <c r="E6343" s="197"/>
      <c r="F6343" s="197"/>
      <c r="G6343" s="196"/>
      <c r="H6343" s="196"/>
      <c r="I6343" s="196"/>
    </row>
    <row r="6344" spans="2:9" x14ac:dyDescent="0.35">
      <c r="B6344" s="196"/>
      <c r="C6344" s="198"/>
      <c r="D6344" s="197"/>
      <c r="E6344" s="197"/>
      <c r="F6344" s="197"/>
      <c r="G6344" s="196"/>
      <c r="H6344" s="196"/>
      <c r="I6344" s="196"/>
    </row>
    <row r="6345" spans="2:9" x14ac:dyDescent="0.35">
      <c r="B6345" s="196"/>
      <c r="C6345" s="198"/>
      <c r="D6345" s="197"/>
      <c r="E6345" s="197"/>
      <c r="F6345" s="197"/>
      <c r="G6345" s="196"/>
      <c r="H6345" s="196"/>
      <c r="I6345" s="196"/>
    </row>
    <row r="6346" spans="2:9" x14ac:dyDescent="0.35">
      <c r="B6346" s="196"/>
      <c r="C6346" s="198"/>
      <c r="D6346" s="197"/>
      <c r="E6346" s="197"/>
      <c r="F6346" s="197"/>
      <c r="G6346" s="196"/>
      <c r="H6346" s="196"/>
      <c r="I6346" s="196"/>
    </row>
    <row r="6347" spans="2:9" x14ac:dyDescent="0.35">
      <c r="B6347" s="196"/>
      <c r="C6347" s="198"/>
      <c r="D6347" s="197"/>
      <c r="E6347" s="197"/>
      <c r="F6347" s="197"/>
      <c r="G6347" s="196"/>
      <c r="H6347" s="196"/>
      <c r="I6347" s="196"/>
    </row>
    <row r="6348" spans="2:9" x14ac:dyDescent="0.35">
      <c r="B6348" s="196"/>
      <c r="C6348" s="198"/>
      <c r="D6348" s="197"/>
      <c r="E6348" s="197"/>
      <c r="F6348" s="197"/>
      <c r="G6348" s="196"/>
      <c r="H6348" s="196"/>
      <c r="I6348" s="196"/>
    </row>
    <row r="6349" spans="2:9" x14ac:dyDescent="0.35">
      <c r="B6349" s="196"/>
      <c r="C6349" s="198"/>
      <c r="D6349" s="197"/>
      <c r="E6349" s="197"/>
      <c r="F6349" s="197"/>
      <c r="G6349" s="196"/>
      <c r="H6349" s="196"/>
      <c r="I6349" s="196"/>
    </row>
    <row r="6350" spans="2:9" x14ac:dyDescent="0.35">
      <c r="B6350" s="196"/>
      <c r="C6350" s="198"/>
      <c r="D6350" s="197"/>
      <c r="E6350" s="197"/>
      <c r="F6350" s="197"/>
      <c r="G6350" s="196"/>
      <c r="H6350" s="196"/>
      <c r="I6350" s="196"/>
    </row>
    <row r="6351" spans="2:9" x14ac:dyDescent="0.35">
      <c r="B6351" s="196"/>
      <c r="C6351" s="198"/>
      <c r="D6351" s="197"/>
      <c r="E6351" s="197"/>
      <c r="F6351" s="197"/>
      <c r="G6351" s="196"/>
      <c r="H6351" s="196"/>
      <c r="I6351" s="196"/>
    </row>
    <row r="6352" spans="2:9" x14ac:dyDescent="0.35">
      <c r="B6352" s="196"/>
      <c r="C6352" s="198"/>
      <c r="D6352" s="197"/>
      <c r="E6352" s="197"/>
      <c r="F6352" s="197"/>
      <c r="G6352" s="196"/>
      <c r="H6352" s="196"/>
      <c r="I6352" s="196"/>
    </row>
    <row r="6353" spans="2:9" x14ac:dyDescent="0.35">
      <c r="B6353" s="196"/>
      <c r="C6353" s="198"/>
      <c r="D6353" s="197"/>
      <c r="E6353" s="197"/>
      <c r="F6353" s="197"/>
      <c r="G6353" s="196"/>
      <c r="H6353" s="196"/>
      <c r="I6353" s="196"/>
    </row>
    <row r="6354" spans="2:9" x14ac:dyDescent="0.35">
      <c r="B6354" s="196"/>
      <c r="C6354" s="198"/>
      <c r="D6354" s="197"/>
      <c r="E6354" s="197"/>
      <c r="F6354" s="197"/>
      <c r="G6354" s="196"/>
      <c r="H6354" s="196"/>
      <c r="I6354" s="196"/>
    </row>
    <row r="6355" spans="2:9" x14ac:dyDescent="0.35">
      <c r="B6355" s="196"/>
      <c r="C6355" s="198"/>
      <c r="D6355" s="197"/>
      <c r="E6355" s="197"/>
      <c r="F6355" s="197"/>
      <c r="G6355" s="196"/>
      <c r="H6355" s="196"/>
      <c r="I6355" s="196"/>
    </row>
    <row r="6356" spans="2:9" x14ac:dyDescent="0.35">
      <c r="B6356" s="196"/>
      <c r="C6356" s="198"/>
      <c r="D6356" s="197"/>
      <c r="E6356" s="197"/>
      <c r="F6356" s="197"/>
      <c r="G6356" s="196"/>
      <c r="H6356" s="196"/>
      <c r="I6356" s="196"/>
    </row>
    <row r="6357" spans="2:9" x14ac:dyDescent="0.35">
      <c r="B6357" s="196"/>
      <c r="C6357" s="198"/>
      <c r="D6357" s="197"/>
      <c r="E6357" s="197"/>
      <c r="F6357" s="197"/>
      <c r="G6357" s="196"/>
      <c r="H6357" s="196"/>
      <c r="I6357" s="196"/>
    </row>
    <row r="6358" spans="2:9" x14ac:dyDescent="0.35">
      <c r="B6358" s="196"/>
      <c r="C6358" s="198"/>
      <c r="D6358" s="197"/>
      <c r="E6358" s="197"/>
      <c r="F6358" s="197"/>
      <c r="G6358" s="196"/>
      <c r="H6358" s="196"/>
      <c r="I6358" s="196"/>
    </row>
    <row r="6359" spans="2:9" x14ac:dyDescent="0.35">
      <c r="B6359" s="196"/>
      <c r="C6359" s="198"/>
      <c r="D6359" s="197"/>
      <c r="E6359" s="197"/>
      <c r="F6359" s="197"/>
      <c r="G6359" s="196"/>
      <c r="H6359" s="196"/>
      <c r="I6359" s="196"/>
    </row>
    <row r="6360" spans="2:9" x14ac:dyDescent="0.35">
      <c r="B6360" s="196"/>
      <c r="C6360" s="198"/>
      <c r="D6360" s="197"/>
      <c r="E6360" s="197"/>
      <c r="F6360" s="197"/>
      <c r="G6360" s="196"/>
      <c r="H6360" s="196"/>
      <c r="I6360" s="196"/>
    </row>
    <row r="6361" spans="2:9" x14ac:dyDescent="0.35">
      <c r="B6361" s="196"/>
      <c r="C6361" s="198"/>
      <c r="D6361" s="197"/>
      <c r="E6361" s="197"/>
      <c r="F6361" s="197"/>
      <c r="G6361" s="196"/>
      <c r="H6361" s="196"/>
      <c r="I6361" s="196"/>
    </row>
    <row r="6362" spans="2:9" x14ac:dyDescent="0.35">
      <c r="B6362" s="196"/>
      <c r="C6362" s="198"/>
      <c r="D6362" s="197"/>
      <c r="E6362" s="197"/>
      <c r="F6362" s="197"/>
      <c r="G6362" s="196"/>
      <c r="H6362" s="196"/>
      <c r="I6362" s="196"/>
    </row>
    <row r="6363" spans="2:9" x14ac:dyDescent="0.35">
      <c r="B6363" s="196"/>
      <c r="C6363" s="198"/>
      <c r="D6363" s="197"/>
      <c r="E6363" s="197"/>
      <c r="F6363" s="197"/>
      <c r="G6363" s="196"/>
      <c r="H6363" s="196"/>
      <c r="I6363" s="196"/>
    </row>
    <row r="6364" spans="2:9" x14ac:dyDescent="0.35">
      <c r="B6364" s="196"/>
      <c r="C6364" s="198"/>
      <c r="D6364" s="197"/>
      <c r="E6364" s="197"/>
      <c r="F6364" s="197"/>
      <c r="G6364" s="196"/>
      <c r="H6364" s="196"/>
      <c r="I6364" s="196"/>
    </row>
    <row r="6365" spans="2:9" x14ac:dyDescent="0.35">
      <c r="B6365" s="196"/>
      <c r="C6365" s="198"/>
      <c r="D6365" s="197"/>
      <c r="E6365" s="197"/>
      <c r="F6365" s="197"/>
      <c r="G6365" s="196"/>
      <c r="H6365" s="196"/>
      <c r="I6365" s="196"/>
    </row>
    <row r="6366" spans="2:9" x14ac:dyDescent="0.35">
      <c r="B6366" s="196"/>
      <c r="C6366" s="198"/>
      <c r="D6366" s="197"/>
      <c r="E6366" s="197"/>
      <c r="F6366" s="197"/>
      <c r="G6366" s="196"/>
      <c r="H6366" s="196"/>
      <c r="I6366" s="196"/>
    </row>
    <row r="6367" spans="2:9" x14ac:dyDescent="0.35">
      <c r="B6367" s="196"/>
      <c r="C6367" s="198"/>
      <c r="D6367" s="197"/>
      <c r="E6367" s="197"/>
      <c r="F6367" s="197"/>
      <c r="G6367" s="196"/>
      <c r="H6367" s="196"/>
      <c r="I6367" s="196"/>
    </row>
    <row r="6368" spans="2:9" x14ac:dyDescent="0.35">
      <c r="B6368" s="196"/>
      <c r="C6368" s="198"/>
      <c r="D6368" s="197"/>
      <c r="E6368" s="197"/>
      <c r="F6368" s="197"/>
      <c r="G6368" s="196"/>
      <c r="H6368" s="196"/>
      <c r="I6368" s="196"/>
    </row>
    <row r="6369" spans="2:9" x14ac:dyDescent="0.35">
      <c r="B6369" s="196"/>
      <c r="C6369" s="198"/>
      <c r="D6369" s="197"/>
      <c r="E6369" s="197"/>
      <c r="F6369" s="197"/>
      <c r="G6369" s="196"/>
      <c r="H6369" s="196"/>
      <c r="I6369" s="196"/>
    </row>
    <row r="6370" spans="2:9" x14ac:dyDescent="0.35">
      <c r="B6370" s="196"/>
      <c r="C6370" s="198"/>
      <c r="D6370" s="197"/>
      <c r="E6370" s="197"/>
      <c r="F6370" s="197"/>
      <c r="G6370" s="196"/>
      <c r="H6370" s="196"/>
      <c r="I6370" s="196"/>
    </row>
    <row r="6371" spans="2:9" x14ac:dyDescent="0.35">
      <c r="B6371" s="196"/>
      <c r="C6371" s="198"/>
      <c r="D6371" s="197"/>
      <c r="E6371" s="197"/>
      <c r="F6371" s="197"/>
      <c r="G6371" s="196"/>
      <c r="H6371" s="196"/>
      <c r="I6371" s="196"/>
    </row>
    <row r="6372" spans="2:9" x14ac:dyDescent="0.35">
      <c r="B6372" s="196"/>
      <c r="C6372" s="198"/>
      <c r="D6372" s="197"/>
      <c r="E6372" s="197"/>
      <c r="F6372" s="197"/>
      <c r="G6372" s="196"/>
      <c r="H6372" s="196"/>
      <c r="I6372" s="196"/>
    </row>
    <row r="6373" spans="2:9" x14ac:dyDescent="0.35">
      <c r="B6373" s="196"/>
      <c r="C6373" s="198"/>
      <c r="D6373" s="197"/>
      <c r="E6373" s="197"/>
      <c r="F6373" s="197"/>
      <c r="G6373" s="196"/>
      <c r="H6373" s="196"/>
      <c r="I6373" s="196"/>
    </row>
    <row r="6374" spans="2:9" x14ac:dyDescent="0.35">
      <c r="B6374" s="196"/>
      <c r="C6374" s="198"/>
      <c r="D6374" s="197"/>
      <c r="E6374" s="197"/>
      <c r="F6374" s="197"/>
      <c r="G6374" s="196"/>
      <c r="H6374" s="196"/>
      <c r="I6374" s="196"/>
    </row>
    <row r="6375" spans="2:9" x14ac:dyDescent="0.35">
      <c r="B6375" s="196"/>
      <c r="C6375" s="198"/>
      <c r="D6375" s="197"/>
      <c r="E6375" s="197"/>
      <c r="F6375" s="197"/>
      <c r="G6375" s="196"/>
      <c r="H6375" s="196"/>
      <c r="I6375" s="196"/>
    </row>
    <row r="6376" spans="2:9" x14ac:dyDescent="0.35">
      <c r="B6376" s="196"/>
      <c r="C6376" s="198"/>
      <c r="D6376" s="197"/>
      <c r="E6376" s="197"/>
      <c r="F6376" s="197"/>
      <c r="G6376" s="196"/>
      <c r="H6376" s="196"/>
      <c r="I6376" s="196"/>
    </row>
    <row r="6377" spans="2:9" x14ac:dyDescent="0.35">
      <c r="B6377" s="196"/>
      <c r="C6377" s="198"/>
      <c r="D6377" s="197"/>
      <c r="E6377" s="197"/>
      <c r="F6377" s="197"/>
      <c r="G6377" s="196"/>
      <c r="H6377" s="196"/>
      <c r="I6377" s="196"/>
    </row>
    <row r="6378" spans="2:9" x14ac:dyDescent="0.35">
      <c r="B6378" s="196"/>
      <c r="C6378" s="198"/>
      <c r="D6378" s="197"/>
      <c r="E6378" s="197"/>
      <c r="F6378" s="197"/>
      <c r="G6378" s="196"/>
      <c r="H6378" s="196"/>
      <c r="I6378" s="196"/>
    </row>
    <row r="6379" spans="2:9" x14ac:dyDescent="0.35">
      <c r="B6379" s="196"/>
      <c r="C6379" s="198"/>
      <c r="D6379" s="197"/>
      <c r="E6379" s="197"/>
      <c r="F6379" s="197"/>
      <c r="G6379" s="196"/>
      <c r="H6379" s="196"/>
      <c r="I6379" s="196"/>
    </row>
    <row r="6380" spans="2:9" x14ac:dyDescent="0.35">
      <c r="B6380" s="196"/>
      <c r="C6380" s="198"/>
      <c r="D6380" s="197"/>
      <c r="E6380" s="197"/>
      <c r="F6380" s="197"/>
      <c r="G6380" s="196"/>
      <c r="H6380" s="196"/>
      <c r="I6380" s="196"/>
    </row>
    <row r="6381" spans="2:9" x14ac:dyDescent="0.35">
      <c r="B6381" s="196"/>
      <c r="C6381" s="198"/>
      <c r="D6381" s="197"/>
      <c r="E6381" s="197"/>
      <c r="F6381" s="197"/>
      <c r="G6381" s="196"/>
      <c r="H6381" s="196"/>
      <c r="I6381" s="196"/>
    </row>
    <row r="6382" spans="2:9" x14ac:dyDescent="0.35">
      <c r="B6382" s="196"/>
      <c r="C6382" s="198"/>
      <c r="D6382" s="197"/>
      <c r="E6382" s="197"/>
      <c r="F6382" s="197"/>
      <c r="G6382" s="196"/>
      <c r="H6382" s="196"/>
      <c r="I6382" s="196"/>
    </row>
    <row r="6383" spans="2:9" x14ac:dyDescent="0.35">
      <c r="B6383" s="196"/>
      <c r="C6383" s="198"/>
      <c r="D6383" s="197"/>
      <c r="E6383" s="197"/>
      <c r="F6383" s="197"/>
      <c r="G6383" s="196"/>
      <c r="H6383" s="196"/>
      <c r="I6383" s="196"/>
    </row>
    <row r="6384" spans="2:9" x14ac:dyDescent="0.35">
      <c r="B6384" s="196"/>
      <c r="C6384" s="198"/>
      <c r="D6384" s="197"/>
      <c r="E6384" s="197"/>
      <c r="F6384" s="197"/>
      <c r="G6384" s="196"/>
      <c r="H6384" s="196"/>
      <c r="I6384" s="196"/>
    </row>
    <row r="6385" spans="2:9" x14ac:dyDescent="0.35">
      <c r="B6385" s="196"/>
      <c r="C6385" s="198"/>
      <c r="D6385" s="197"/>
      <c r="E6385" s="197"/>
      <c r="F6385" s="197"/>
      <c r="G6385" s="196"/>
      <c r="H6385" s="196"/>
      <c r="I6385" s="196"/>
    </row>
    <row r="6386" spans="2:9" x14ac:dyDescent="0.35">
      <c r="B6386" s="196"/>
      <c r="C6386" s="198"/>
      <c r="D6386" s="197"/>
      <c r="E6386" s="197"/>
      <c r="F6386" s="197"/>
      <c r="G6386" s="196"/>
      <c r="H6386" s="196"/>
      <c r="I6386" s="196"/>
    </row>
    <row r="6387" spans="2:9" x14ac:dyDescent="0.35">
      <c r="B6387" s="196"/>
      <c r="C6387" s="198"/>
      <c r="D6387" s="197"/>
      <c r="E6387" s="197"/>
      <c r="F6387" s="197"/>
      <c r="G6387" s="196"/>
      <c r="H6387" s="196"/>
      <c r="I6387" s="196"/>
    </row>
    <row r="6388" spans="2:9" x14ac:dyDescent="0.35">
      <c r="B6388" s="196"/>
      <c r="C6388" s="198"/>
      <c r="D6388" s="197"/>
      <c r="E6388" s="197"/>
      <c r="F6388" s="197"/>
      <c r="G6388" s="196"/>
      <c r="H6388" s="196"/>
      <c r="I6388" s="196"/>
    </row>
    <row r="6389" spans="2:9" x14ac:dyDescent="0.35">
      <c r="B6389" s="196"/>
      <c r="C6389" s="198"/>
      <c r="D6389" s="197"/>
      <c r="E6389" s="197"/>
      <c r="F6389" s="197"/>
      <c r="G6389" s="196"/>
      <c r="H6389" s="196"/>
      <c r="I6389" s="196"/>
    </row>
    <row r="6390" spans="2:9" x14ac:dyDescent="0.35">
      <c r="B6390" s="196"/>
      <c r="C6390" s="198"/>
      <c r="D6390" s="197"/>
      <c r="E6390" s="197"/>
      <c r="F6390" s="197"/>
      <c r="G6390" s="196"/>
      <c r="H6390" s="196"/>
      <c r="I6390" s="196"/>
    </row>
    <row r="6391" spans="2:9" x14ac:dyDescent="0.35">
      <c r="B6391" s="196"/>
      <c r="C6391" s="198"/>
      <c r="D6391" s="197"/>
      <c r="E6391" s="197"/>
      <c r="F6391" s="197"/>
      <c r="G6391" s="196"/>
      <c r="H6391" s="196"/>
      <c r="I6391" s="196"/>
    </row>
    <row r="6392" spans="2:9" x14ac:dyDescent="0.35">
      <c r="B6392" s="196"/>
      <c r="C6392" s="198"/>
      <c r="D6392" s="197"/>
      <c r="E6392" s="197"/>
      <c r="F6392" s="197"/>
      <c r="G6392" s="196"/>
      <c r="H6392" s="196"/>
      <c r="I6392" s="196"/>
    </row>
    <row r="6393" spans="2:9" x14ac:dyDescent="0.35">
      <c r="B6393" s="196"/>
      <c r="C6393" s="198"/>
      <c r="D6393" s="197"/>
      <c r="E6393" s="197"/>
      <c r="F6393" s="197"/>
      <c r="G6393" s="196"/>
      <c r="H6393" s="196"/>
      <c r="I6393" s="196"/>
    </row>
    <row r="6394" spans="2:9" x14ac:dyDescent="0.35">
      <c r="B6394" s="196"/>
      <c r="C6394" s="198"/>
      <c r="D6394" s="197"/>
      <c r="E6394" s="197"/>
      <c r="F6394" s="197"/>
      <c r="G6394" s="196"/>
      <c r="H6394" s="196"/>
      <c r="I6394" s="196"/>
    </row>
    <row r="6395" spans="2:9" x14ac:dyDescent="0.35">
      <c r="B6395" s="196"/>
      <c r="C6395" s="198"/>
      <c r="D6395" s="197"/>
      <c r="E6395" s="197"/>
      <c r="F6395" s="197"/>
      <c r="G6395" s="196"/>
      <c r="H6395" s="196"/>
      <c r="I6395" s="196"/>
    </row>
    <row r="6396" spans="2:9" x14ac:dyDescent="0.35">
      <c r="B6396" s="196"/>
      <c r="C6396" s="198"/>
      <c r="D6396" s="197"/>
      <c r="E6396" s="197"/>
      <c r="F6396" s="197"/>
      <c r="G6396" s="196"/>
      <c r="H6396" s="196"/>
      <c r="I6396" s="196"/>
    </row>
    <row r="6397" spans="2:9" x14ac:dyDescent="0.35">
      <c r="B6397" s="196"/>
      <c r="C6397" s="198"/>
      <c r="D6397" s="197"/>
      <c r="E6397" s="197"/>
      <c r="F6397" s="197"/>
      <c r="G6397" s="196"/>
      <c r="H6397" s="196"/>
      <c r="I6397" s="196"/>
    </row>
    <row r="6398" spans="2:9" x14ac:dyDescent="0.35">
      <c r="B6398" s="196"/>
      <c r="C6398" s="198"/>
      <c r="D6398" s="197"/>
      <c r="E6398" s="197"/>
      <c r="F6398" s="197"/>
      <c r="G6398" s="196"/>
      <c r="H6398" s="196"/>
      <c r="I6398" s="196"/>
    </row>
    <row r="6399" spans="2:9" x14ac:dyDescent="0.35">
      <c r="B6399" s="196"/>
      <c r="C6399" s="198"/>
      <c r="D6399" s="197"/>
      <c r="E6399" s="197"/>
      <c r="F6399" s="197"/>
      <c r="G6399" s="196"/>
      <c r="H6399" s="196"/>
      <c r="I6399" s="196"/>
    </row>
    <row r="6400" spans="2:9" x14ac:dyDescent="0.35">
      <c r="B6400" s="196"/>
      <c r="C6400" s="198"/>
      <c r="D6400" s="197"/>
      <c r="E6400" s="197"/>
      <c r="F6400" s="197"/>
      <c r="G6400" s="196"/>
      <c r="H6400" s="196"/>
      <c r="I6400" s="196"/>
    </row>
    <row r="6401" spans="2:9" x14ac:dyDescent="0.35">
      <c r="B6401" s="196"/>
      <c r="C6401" s="198"/>
      <c r="D6401" s="197"/>
      <c r="E6401" s="197"/>
      <c r="F6401" s="197"/>
      <c r="G6401" s="196"/>
      <c r="H6401" s="196"/>
      <c r="I6401" s="196"/>
    </row>
    <row r="6402" spans="2:9" x14ac:dyDescent="0.35">
      <c r="B6402" s="196"/>
      <c r="C6402" s="198"/>
      <c r="D6402" s="197"/>
      <c r="E6402" s="197"/>
      <c r="F6402" s="197"/>
      <c r="G6402" s="196"/>
      <c r="H6402" s="196"/>
      <c r="I6402" s="196"/>
    </row>
    <row r="6403" spans="2:9" x14ac:dyDescent="0.35">
      <c r="B6403" s="196"/>
      <c r="C6403" s="198"/>
      <c r="D6403" s="197"/>
      <c r="E6403" s="197"/>
      <c r="F6403" s="197"/>
      <c r="G6403" s="196"/>
      <c r="H6403" s="196"/>
      <c r="I6403" s="196"/>
    </row>
    <row r="6404" spans="2:9" x14ac:dyDescent="0.35">
      <c r="B6404" s="196"/>
      <c r="C6404" s="198"/>
      <c r="D6404" s="197"/>
      <c r="E6404" s="197"/>
      <c r="F6404" s="197"/>
      <c r="G6404" s="196"/>
      <c r="H6404" s="196"/>
      <c r="I6404" s="196"/>
    </row>
    <row r="6405" spans="2:9" x14ac:dyDescent="0.35">
      <c r="B6405" s="196"/>
      <c r="C6405" s="198"/>
      <c r="D6405" s="197"/>
      <c r="E6405" s="197"/>
      <c r="F6405" s="197"/>
      <c r="G6405" s="196"/>
      <c r="H6405" s="196"/>
      <c r="I6405" s="196"/>
    </row>
    <row r="6406" spans="2:9" x14ac:dyDescent="0.35">
      <c r="B6406" s="196"/>
      <c r="C6406" s="198"/>
      <c r="D6406" s="197"/>
      <c r="E6406" s="197"/>
      <c r="F6406" s="197"/>
      <c r="G6406" s="196"/>
      <c r="H6406" s="196"/>
      <c r="I6406" s="196"/>
    </row>
    <row r="6407" spans="2:9" x14ac:dyDescent="0.35">
      <c r="B6407" s="196"/>
      <c r="C6407" s="198"/>
      <c r="D6407" s="197"/>
      <c r="E6407" s="197"/>
      <c r="F6407" s="197"/>
      <c r="G6407" s="196"/>
      <c r="H6407" s="196"/>
      <c r="I6407" s="196"/>
    </row>
    <row r="6408" spans="2:9" x14ac:dyDescent="0.35">
      <c r="B6408" s="196"/>
      <c r="C6408" s="198"/>
      <c r="D6408" s="197"/>
      <c r="E6408" s="197"/>
      <c r="F6408" s="197"/>
      <c r="G6408" s="196"/>
      <c r="H6408" s="196"/>
      <c r="I6408" s="196"/>
    </row>
    <row r="6409" spans="2:9" x14ac:dyDescent="0.35">
      <c r="B6409" s="196"/>
      <c r="C6409" s="198"/>
      <c r="D6409" s="197"/>
      <c r="E6409" s="197"/>
      <c r="F6409" s="197"/>
      <c r="G6409" s="196"/>
      <c r="H6409" s="196"/>
      <c r="I6409" s="196"/>
    </row>
    <row r="6410" spans="2:9" x14ac:dyDescent="0.35">
      <c r="B6410" s="196"/>
      <c r="C6410" s="198"/>
      <c r="D6410" s="197"/>
      <c r="E6410" s="197"/>
      <c r="F6410" s="197"/>
      <c r="G6410" s="196"/>
      <c r="H6410" s="196"/>
      <c r="I6410" s="196"/>
    </row>
    <row r="6411" spans="2:9" x14ac:dyDescent="0.35">
      <c r="B6411" s="196"/>
      <c r="C6411" s="198"/>
      <c r="D6411" s="197"/>
      <c r="E6411" s="197"/>
      <c r="F6411" s="197"/>
      <c r="G6411" s="196"/>
      <c r="H6411" s="196"/>
      <c r="I6411" s="196"/>
    </row>
    <row r="6412" spans="2:9" x14ac:dyDescent="0.35">
      <c r="B6412" s="196"/>
      <c r="C6412" s="198"/>
      <c r="D6412" s="197"/>
      <c r="E6412" s="197"/>
      <c r="F6412" s="197"/>
      <c r="G6412" s="196"/>
      <c r="H6412" s="196"/>
      <c r="I6412" s="196"/>
    </row>
    <row r="6413" spans="2:9" x14ac:dyDescent="0.35">
      <c r="B6413" s="196"/>
      <c r="C6413" s="198"/>
      <c r="D6413" s="197"/>
      <c r="E6413" s="197"/>
      <c r="F6413" s="197"/>
      <c r="G6413" s="196"/>
      <c r="H6413" s="196"/>
      <c r="I6413" s="196"/>
    </row>
    <row r="6414" spans="2:9" x14ac:dyDescent="0.35">
      <c r="B6414" s="196"/>
      <c r="C6414" s="198"/>
      <c r="D6414" s="197"/>
      <c r="E6414" s="197"/>
      <c r="F6414" s="197"/>
      <c r="G6414" s="196"/>
      <c r="H6414" s="196"/>
      <c r="I6414" s="196"/>
    </row>
    <row r="6415" spans="2:9" x14ac:dyDescent="0.35">
      <c r="B6415" s="196"/>
      <c r="C6415" s="198"/>
      <c r="D6415" s="197"/>
      <c r="E6415" s="197"/>
      <c r="F6415" s="197"/>
      <c r="G6415" s="196"/>
      <c r="H6415" s="196"/>
      <c r="I6415" s="196"/>
    </row>
    <row r="6416" spans="2:9" x14ac:dyDescent="0.35">
      <c r="B6416" s="196"/>
      <c r="C6416" s="198"/>
      <c r="D6416" s="197"/>
      <c r="E6416" s="197"/>
      <c r="F6416" s="197"/>
      <c r="G6416" s="196"/>
      <c r="H6416" s="196"/>
      <c r="I6416" s="196"/>
    </row>
    <row r="6417" spans="2:9" x14ac:dyDescent="0.35">
      <c r="B6417" s="196"/>
      <c r="C6417" s="198"/>
      <c r="D6417" s="197"/>
      <c r="E6417" s="197"/>
      <c r="F6417" s="197"/>
      <c r="G6417" s="196"/>
      <c r="H6417" s="196"/>
      <c r="I6417" s="196"/>
    </row>
    <row r="6418" spans="2:9" x14ac:dyDescent="0.35">
      <c r="B6418" s="196"/>
      <c r="C6418" s="198"/>
      <c r="D6418" s="197"/>
      <c r="E6418" s="197"/>
      <c r="F6418" s="197"/>
      <c r="G6418" s="196"/>
      <c r="H6418" s="196"/>
      <c r="I6418" s="196"/>
    </row>
    <row r="6419" spans="2:9" x14ac:dyDescent="0.35">
      <c r="B6419" s="196"/>
      <c r="C6419" s="198"/>
      <c r="D6419" s="197"/>
      <c r="E6419" s="197"/>
      <c r="F6419" s="197"/>
      <c r="G6419" s="196"/>
      <c r="H6419" s="196"/>
      <c r="I6419" s="196"/>
    </row>
    <row r="6420" spans="2:9" x14ac:dyDescent="0.35">
      <c r="B6420" s="196"/>
      <c r="C6420" s="198"/>
      <c r="D6420" s="197"/>
      <c r="E6420" s="197"/>
      <c r="F6420" s="197"/>
      <c r="G6420" s="196"/>
      <c r="H6420" s="196"/>
      <c r="I6420" s="196"/>
    </row>
    <row r="6421" spans="2:9" x14ac:dyDescent="0.35">
      <c r="B6421" s="196"/>
      <c r="C6421" s="198"/>
      <c r="D6421" s="197"/>
      <c r="E6421" s="197"/>
      <c r="F6421" s="197"/>
      <c r="G6421" s="196"/>
      <c r="H6421" s="196"/>
      <c r="I6421" s="196"/>
    </row>
    <row r="6422" spans="2:9" x14ac:dyDescent="0.35">
      <c r="B6422" s="196"/>
      <c r="C6422" s="198"/>
      <c r="D6422" s="197"/>
      <c r="E6422" s="197"/>
      <c r="F6422" s="197"/>
      <c r="G6422" s="196"/>
      <c r="H6422" s="196"/>
      <c r="I6422" s="196"/>
    </row>
    <row r="6423" spans="2:9" x14ac:dyDescent="0.35">
      <c r="B6423" s="196"/>
      <c r="C6423" s="198"/>
      <c r="D6423" s="197"/>
      <c r="E6423" s="197"/>
      <c r="F6423" s="197"/>
      <c r="G6423" s="196"/>
      <c r="H6423" s="196"/>
      <c r="I6423" s="196"/>
    </row>
    <row r="6424" spans="2:9" x14ac:dyDescent="0.35">
      <c r="B6424" s="196"/>
      <c r="C6424" s="198"/>
      <c r="D6424" s="197"/>
      <c r="E6424" s="197"/>
      <c r="F6424" s="197"/>
      <c r="G6424" s="196"/>
      <c r="H6424" s="196"/>
      <c r="I6424" s="196"/>
    </row>
    <row r="6425" spans="2:9" x14ac:dyDescent="0.35">
      <c r="B6425" s="196"/>
      <c r="C6425" s="198"/>
      <c r="D6425" s="197"/>
      <c r="E6425" s="197"/>
      <c r="F6425" s="197"/>
      <c r="G6425" s="196"/>
      <c r="H6425" s="196"/>
      <c r="I6425" s="196"/>
    </row>
    <row r="6426" spans="2:9" x14ac:dyDescent="0.35">
      <c r="B6426" s="196"/>
      <c r="C6426" s="198"/>
      <c r="D6426" s="197"/>
      <c r="E6426" s="197"/>
      <c r="F6426" s="197"/>
      <c r="G6426" s="196"/>
      <c r="H6426" s="196"/>
      <c r="I6426" s="196"/>
    </row>
    <row r="6427" spans="2:9" x14ac:dyDescent="0.35">
      <c r="B6427" s="196"/>
      <c r="C6427" s="198"/>
      <c r="D6427" s="197"/>
      <c r="E6427" s="197"/>
      <c r="F6427" s="197"/>
      <c r="G6427" s="196"/>
      <c r="H6427" s="196"/>
      <c r="I6427" s="196"/>
    </row>
    <row r="6428" spans="2:9" x14ac:dyDescent="0.35">
      <c r="B6428" s="196"/>
      <c r="C6428" s="198"/>
      <c r="D6428" s="197"/>
      <c r="E6428" s="197"/>
      <c r="F6428" s="197"/>
      <c r="G6428" s="196"/>
      <c r="H6428" s="196"/>
      <c r="I6428" s="196"/>
    </row>
    <row r="6429" spans="2:9" x14ac:dyDescent="0.35">
      <c r="B6429" s="196"/>
      <c r="C6429" s="198"/>
      <c r="D6429" s="197"/>
      <c r="E6429" s="197"/>
      <c r="F6429" s="197"/>
      <c r="G6429" s="196"/>
      <c r="H6429" s="196"/>
      <c r="I6429" s="196"/>
    </row>
    <row r="6430" spans="2:9" x14ac:dyDescent="0.35">
      <c r="B6430" s="196"/>
      <c r="C6430" s="198"/>
      <c r="D6430" s="197"/>
      <c r="E6430" s="197"/>
      <c r="F6430" s="197"/>
      <c r="G6430" s="196"/>
      <c r="H6430" s="196"/>
      <c r="I6430" s="196"/>
    </row>
    <row r="6431" spans="2:9" x14ac:dyDescent="0.35">
      <c r="B6431" s="196"/>
      <c r="C6431" s="198"/>
      <c r="D6431" s="197"/>
      <c r="E6431" s="197"/>
      <c r="F6431" s="197"/>
      <c r="G6431" s="196"/>
      <c r="H6431" s="196"/>
      <c r="I6431" s="196"/>
    </row>
    <row r="6432" spans="2:9" x14ac:dyDescent="0.35">
      <c r="B6432" s="196"/>
      <c r="C6432" s="198"/>
      <c r="D6432" s="197"/>
      <c r="E6432" s="197"/>
      <c r="F6432" s="197"/>
      <c r="G6432" s="196"/>
      <c r="H6432" s="196"/>
      <c r="I6432" s="196"/>
    </row>
    <row r="6433" spans="2:9" x14ac:dyDescent="0.35">
      <c r="B6433" s="196"/>
      <c r="C6433" s="198"/>
      <c r="D6433" s="197"/>
      <c r="E6433" s="197"/>
      <c r="F6433" s="197"/>
      <c r="G6433" s="196"/>
      <c r="H6433" s="196"/>
      <c r="I6433" s="196"/>
    </row>
    <row r="6434" spans="2:9" x14ac:dyDescent="0.35">
      <c r="B6434" s="196"/>
      <c r="C6434" s="198"/>
      <c r="D6434" s="197"/>
      <c r="E6434" s="197"/>
      <c r="F6434" s="197"/>
      <c r="G6434" s="196"/>
      <c r="H6434" s="196"/>
      <c r="I6434" s="196"/>
    </row>
    <row r="6435" spans="2:9" x14ac:dyDescent="0.35">
      <c r="B6435" s="196"/>
      <c r="C6435" s="198"/>
      <c r="D6435" s="197"/>
      <c r="E6435" s="197"/>
      <c r="F6435" s="197"/>
      <c r="G6435" s="196"/>
      <c r="H6435" s="196"/>
      <c r="I6435" s="196"/>
    </row>
    <row r="6436" spans="2:9" x14ac:dyDescent="0.35">
      <c r="B6436" s="196"/>
      <c r="C6436" s="198"/>
      <c r="D6436" s="197"/>
      <c r="E6436" s="197"/>
      <c r="F6436" s="197"/>
      <c r="G6436" s="196"/>
      <c r="H6436" s="196"/>
      <c r="I6436" s="196"/>
    </row>
    <row r="6437" spans="2:9" x14ac:dyDescent="0.35">
      <c r="B6437" s="196"/>
      <c r="C6437" s="198"/>
      <c r="D6437" s="197"/>
      <c r="E6437" s="197"/>
      <c r="F6437" s="197"/>
      <c r="G6437" s="196"/>
      <c r="H6437" s="196"/>
      <c r="I6437" s="196"/>
    </row>
    <row r="6438" spans="2:9" x14ac:dyDescent="0.35">
      <c r="B6438" s="196"/>
      <c r="C6438" s="198"/>
      <c r="D6438" s="197"/>
      <c r="E6438" s="197"/>
      <c r="F6438" s="197"/>
      <c r="G6438" s="196"/>
      <c r="H6438" s="196"/>
      <c r="I6438" s="196"/>
    </row>
    <row r="6439" spans="2:9" x14ac:dyDescent="0.35">
      <c r="B6439" s="196"/>
      <c r="C6439" s="198"/>
      <c r="D6439" s="197"/>
      <c r="E6439" s="197"/>
      <c r="F6439" s="197"/>
      <c r="G6439" s="196"/>
      <c r="H6439" s="196"/>
      <c r="I6439" s="196"/>
    </row>
    <row r="6440" spans="2:9" x14ac:dyDescent="0.35">
      <c r="B6440" s="196"/>
      <c r="C6440" s="198"/>
      <c r="D6440" s="197"/>
      <c r="E6440" s="197"/>
      <c r="F6440" s="197"/>
      <c r="G6440" s="196"/>
      <c r="H6440" s="196"/>
      <c r="I6440" s="196"/>
    </row>
    <row r="6441" spans="2:9" x14ac:dyDescent="0.35">
      <c r="B6441" s="196"/>
      <c r="C6441" s="198"/>
      <c r="D6441" s="197"/>
      <c r="E6441" s="197"/>
      <c r="F6441" s="197"/>
      <c r="G6441" s="196"/>
      <c r="H6441" s="196"/>
      <c r="I6441" s="196"/>
    </row>
    <row r="6442" spans="2:9" x14ac:dyDescent="0.35">
      <c r="B6442" s="196"/>
      <c r="C6442" s="198"/>
      <c r="D6442" s="197"/>
      <c r="E6442" s="197"/>
      <c r="F6442" s="197"/>
      <c r="G6442" s="196"/>
      <c r="H6442" s="196"/>
      <c r="I6442" s="196"/>
    </row>
    <row r="6443" spans="2:9" x14ac:dyDescent="0.35">
      <c r="B6443" s="196"/>
      <c r="C6443" s="198"/>
      <c r="D6443" s="197"/>
      <c r="E6443" s="197"/>
      <c r="F6443" s="197"/>
      <c r="G6443" s="196"/>
      <c r="H6443" s="196"/>
      <c r="I6443" s="196"/>
    </row>
    <row r="6444" spans="2:9" x14ac:dyDescent="0.35">
      <c r="B6444" s="196"/>
      <c r="C6444" s="198"/>
      <c r="D6444" s="197"/>
      <c r="E6444" s="197"/>
      <c r="F6444" s="197"/>
      <c r="G6444" s="196"/>
      <c r="H6444" s="196"/>
      <c r="I6444" s="196"/>
    </row>
    <row r="6445" spans="2:9" x14ac:dyDescent="0.35">
      <c r="B6445" s="196"/>
      <c r="C6445" s="198"/>
      <c r="D6445" s="197"/>
      <c r="E6445" s="197"/>
      <c r="F6445" s="197"/>
      <c r="G6445" s="196"/>
      <c r="H6445" s="196"/>
      <c r="I6445" s="196"/>
    </row>
    <row r="6446" spans="2:9" x14ac:dyDescent="0.35">
      <c r="B6446" s="196"/>
      <c r="C6446" s="198"/>
      <c r="D6446" s="197"/>
      <c r="E6446" s="197"/>
      <c r="F6446" s="197"/>
      <c r="G6446" s="196"/>
      <c r="H6446" s="196"/>
      <c r="I6446" s="196"/>
    </row>
    <row r="6447" spans="2:9" x14ac:dyDescent="0.35">
      <c r="B6447" s="196"/>
      <c r="C6447" s="198"/>
      <c r="D6447" s="197"/>
      <c r="E6447" s="197"/>
      <c r="F6447" s="197"/>
      <c r="G6447" s="196"/>
      <c r="H6447" s="196"/>
      <c r="I6447" s="196"/>
    </row>
    <row r="6448" spans="2:9" x14ac:dyDescent="0.35">
      <c r="B6448" s="196"/>
      <c r="C6448" s="198"/>
      <c r="D6448" s="197"/>
      <c r="E6448" s="197"/>
      <c r="F6448" s="197"/>
      <c r="G6448" s="196"/>
      <c r="H6448" s="196"/>
      <c r="I6448" s="196"/>
    </row>
    <row r="6449" spans="2:9" x14ac:dyDescent="0.35">
      <c r="B6449" s="196"/>
      <c r="C6449" s="198"/>
      <c r="D6449" s="197"/>
      <c r="E6449" s="197"/>
      <c r="F6449" s="197"/>
      <c r="G6449" s="196"/>
      <c r="H6449" s="196"/>
      <c r="I6449" s="196"/>
    </row>
    <row r="6450" spans="2:9" x14ac:dyDescent="0.35">
      <c r="B6450" s="196"/>
      <c r="C6450" s="198"/>
      <c r="D6450" s="197"/>
      <c r="E6450" s="197"/>
      <c r="F6450" s="197"/>
      <c r="G6450" s="196"/>
      <c r="H6450" s="196"/>
      <c r="I6450" s="196"/>
    </row>
    <row r="6451" spans="2:9" x14ac:dyDescent="0.35">
      <c r="B6451" s="196"/>
      <c r="C6451" s="198"/>
      <c r="D6451" s="197"/>
      <c r="E6451" s="197"/>
      <c r="F6451" s="197"/>
      <c r="G6451" s="196"/>
      <c r="H6451" s="196"/>
      <c r="I6451" s="196"/>
    </row>
    <row r="6452" spans="2:9" x14ac:dyDescent="0.35">
      <c r="B6452" s="196"/>
      <c r="C6452" s="198"/>
      <c r="D6452" s="197"/>
      <c r="E6452" s="197"/>
      <c r="F6452" s="197"/>
      <c r="G6452" s="196"/>
      <c r="H6452" s="196"/>
      <c r="I6452" s="196"/>
    </row>
    <row r="6453" spans="2:9" x14ac:dyDescent="0.35">
      <c r="B6453" s="196"/>
      <c r="C6453" s="198"/>
      <c r="D6453" s="197"/>
      <c r="E6453" s="197"/>
      <c r="F6453" s="197"/>
      <c r="G6453" s="196"/>
      <c r="H6453" s="196"/>
      <c r="I6453" s="196"/>
    </row>
    <row r="6454" spans="2:9" x14ac:dyDescent="0.35">
      <c r="B6454" s="196"/>
      <c r="C6454" s="198"/>
      <c r="D6454" s="197"/>
      <c r="E6454" s="197"/>
      <c r="F6454" s="197"/>
      <c r="G6454" s="196"/>
      <c r="H6454" s="196"/>
      <c r="I6454" s="196"/>
    </row>
    <row r="6455" spans="2:9" x14ac:dyDescent="0.35">
      <c r="B6455" s="196"/>
      <c r="C6455" s="198"/>
      <c r="D6455" s="197"/>
      <c r="E6455" s="197"/>
      <c r="F6455" s="197"/>
      <c r="G6455" s="196"/>
      <c r="H6455" s="196"/>
      <c r="I6455" s="196"/>
    </row>
    <row r="6456" spans="2:9" x14ac:dyDescent="0.35">
      <c r="B6456" s="196"/>
      <c r="C6456" s="198"/>
      <c r="D6456" s="197"/>
      <c r="E6456" s="197"/>
      <c r="F6456" s="197"/>
      <c r="G6456" s="196"/>
      <c r="H6456" s="196"/>
      <c r="I6456" s="196"/>
    </row>
    <row r="6457" spans="2:9" x14ac:dyDescent="0.35">
      <c r="B6457" s="196"/>
      <c r="C6457" s="198"/>
      <c r="D6457" s="197"/>
      <c r="E6457" s="197"/>
      <c r="F6457" s="197"/>
      <c r="G6457" s="196"/>
      <c r="H6457" s="196"/>
      <c r="I6457" s="196"/>
    </row>
    <row r="6458" spans="2:9" x14ac:dyDescent="0.35">
      <c r="B6458" s="196"/>
      <c r="C6458" s="198"/>
      <c r="D6458" s="197"/>
      <c r="E6458" s="197"/>
      <c r="F6458" s="197"/>
      <c r="G6458" s="196"/>
      <c r="H6458" s="196"/>
      <c r="I6458" s="196"/>
    </row>
    <row r="6459" spans="2:9" x14ac:dyDescent="0.35">
      <c r="B6459" s="196"/>
      <c r="C6459" s="198"/>
      <c r="D6459" s="197"/>
      <c r="E6459" s="197"/>
      <c r="F6459" s="197"/>
      <c r="G6459" s="196"/>
      <c r="H6459" s="196"/>
      <c r="I6459" s="196"/>
    </row>
    <row r="6460" spans="2:9" x14ac:dyDescent="0.35">
      <c r="B6460" s="196"/>
      <c r="C6460" s="198"/>
      <c r="D6460" s="197"/>
      <c r="E6460" s="197"/>
      <c r="F6460" s="197"/>
      <c r="G6460" s="196"/>
      <c r="H6460" s="196"/>
      <c r="I6460" s="196"/>
    </row>
    <row r="6461" spans="2:9" x14ac:dyDescent="0.35">
      <c r="B6461" s="196"/>
      <c r="C6461" s="198"/>
      <c r="D6461" s="197"/>
      <c r="E6461" s="197"/>
      <c r="F6461" s="197"/>
      <c r="G6461" s="196"/>
      <c r="H6461" s="196"/>
      <c r="I6461" s="196"/>
    </row>
    <row r="6462" spans="2:9" x14ac:dyDescent="0.35">
      <c r="B6462" s="196"/>
      <c r="C6462" s="198"/>
      <c r="D6462" s="197"/>
      <c r="E6462" s="197"/>
      <c r="F6462" s="197"/>
      <c r="G6462" s="196"/>
      <c r="H6462" s="196"/>
      <c r="I6462" s="196"/>
    </row>
    <row r="6463" spans="2:9" x14ac:dyDescent="0.35">
      <c r="B6463" s="196"/>
      <c r="C6463" s="198"/>
      <c r="D6463" s="197"/>
      <c r="E6463" s="197"/>
      <c r="F6463" s="197"/>
      <c r="G6463" s="196"/>
      <c r="H6463" s="196"/>
      <c r="I6463" s="196"/>
    </row>
    <row r="6464" spans="2:9" x14ac:dyDescent="0.35">
      <c r="B6464" s="196"/>
      <c r="C6464" s="198"/>
      <c r="D6464" s="197"/>
      <c r="E6464" s="197"/>
      <c r="F6464" s="197"/>
      <c r="G6464" s="196"/>
      <c r="H6464" s="196"/>
      <c r="I6464" s="196"/>
    </row>
    <row r="6465" spans="2:9" x14ac:dyDescent="0.35">
      <c r="B6465" s="196"/>
      <c r="C6465" s="198"/>
      <c r="D6465" s="197"/>
      <c r="E6465" s="197"/>
      <c r="F6465" s="197"/>
      <c r="G6465" s="196"/>
      <c r="H6465" s="196"/>
      <c r="I6465" s="196"/>
    </row>
    <row r="6466" spans="2:9" x14ac:dyDescent="0.35">
      <c r="B6466" s="196"/>
      <c r="C6466" s="198"/>
      <c r="D6466" s="197"/>
      <c r="E6466" s="197"/>
      <c r="F6466" s="197"/>
      <c r="G6466" s="196"/>
      <c r="H6466" s="196"/>
      <c r="I6466" s="196"/>
    </row>
    <row r="6467" spans="2:9" x14ac:dyDescent="0.35">
      <c r="B6467" s="196"/>
      <c r="C6467" s="198"/>
      <c r="D6467" s="197"/>
      <c r="E6467" s="197"/>
      <c r="F6467" s="197"/>
      <c r="G6467" s="196"/>
      <c r="H6467" s="196"/>
      <c r="I6467" s="196"/>
    </row>
    <row r="6468" spans="2:9" x14ac:dyDescent="0.35">
      <c r="B6468" s="196"/>
      <c r="C6468" s="198"/>
      <c r="D6468" s="197"/>
      <c r="E6468" s="197"/>
      <c r="F6468" s="197"/>
      <c r="G6468" s="196"/>
      <c r="H6468" s="196"/>
      <c r="I6468" s="196"/>
    </row>
    <row r="6469" spans="2:9" x14ac:dyDescent="0.35">
      <c r="B6469" s="196"/>
      <c r="C6469" s="198"/>
      <c r="D6469" s="197"/>
      <c r="E6469" s="197"/>
      <c r="F6469" s="197"/>
      <c r="G6469" s="196"/>
      <c r="H6469" s="196"/>
      <c r="I6469" s="196"/>
    </row>
    <row r="6470" spans="2:9" x14ac:dyDescent="0.35">
      <c r="B6470" s="196"/>
      <c r="C6470" s="198"/>
      <c r="D6470" s="197"/>
      <c r="E6470" s="197"/>
      <c r="F6470" s="197"/>
      <c r="G6470" s="196"/>
      <c r="H6470" s="196"/>
      <c r="I6470" s="196"/>
    </row>
    <row r="6471" spans="2:9" x14ac:dyDescent="0.35">
      <c r="B6471" s="196"/>
      <c r="C6471" s="198"/>
      <c r="D6471" s="197"/>
      <c r="E6471" s="197"/>
      <c r="F6471" s="197"/>
      <c r="G6471" s="196"/>
      <c r="H6471" s="196"/>
      <c r="I6471" s="196"/>
    </row>
    <row r="6472" spans="2:9" x14ac:dyDescent="0.35">
      <c r="B6472" s="196"/>
      <c r="C6472" s="198"/>
      <c r="D6472" s="197"/>
      <c r="E6472" s="197"/>
      <c r="F6472" s="197"/>
      <c r="G6472" s="196"/>
      <c r="H6472" s="196"/>
      <c r="I6472" s="196"/>
    </row>
    <row r="6473" spans="2:9" x14ac:dyDescent="0.35">
      <c r="B6473" s="196"/>
      <c r="C6473" s="198"/>
      <c r="D6473" s="197"/>
      <c r="E6473" s="197"/>
      <c r="F6473" s="197"/>
      <c r="G6473" s="196"/>
      <c r="H6473" s="196"/>
      <c r="I6473" s="196"/>
    </row>
    <row r="6474" spans="2:9" x14ac:dyDescent="0.35">
      <c r="B6474" s="196"/>
      <c r="C6474" s="198"/>
      <c r="D6474" s="197"/>
      <c r="E6474" s="197"/>
      <c r="F6474" s="197"/>
      <c r="G6474" s="196"/>
      <c r="H6474" s="196"/>
      <c r="I6474" s="196"/>
    </row>
    <row r="6475" spans="2:9" x14ac:dyDescent="0.35">
      <c r="B6475" s="196"/>
      <c r="C6475" s="198"/>
      <c r="D6475" s="197"/>
      <c r="E6475" s="197"/>
      <c r="F6475" s="197"/>
      <c r="G6475" s="196"/>
      <c r="H6475" s="196"/>
      <c r="I6475" s="196"/>
    </row>
    <row r="6476" spans="2:9" x14ac:dyDescent="0.35">
      <c r="B6476" s="196"/>
      <c r="C6476" s="198"/>
      <c r="D6476" s="197"/>
      <c r="E6476" s="197"/>
      <c r="F6476" s="197"/>
      <c r="G6476" s="196"/>
      <c r="H6476" s="196"/>
      <c r="I6476" s="196"/>
    </row>
    <row r="6477" spans="2:9" x14ac:dyDescent="0.35">
      <c r="B6477" s="196"/>
      <c r="C6477" s="198"/>
      <c r="D6477" s="197"/>
      <c r="E6477" s="197"/>
      <c r="F6477" s="197"/>
      <c r="G6477" s="196"/>
      <c r="H6477" s="196"/>
      <c r="I6477" s="196"/>
    </row>
    <row r="6478" spans="2:9" x14ac:dyDescent="0.35">
      <c r="B6478" s="196"/>
      <c r="C6478" s="198"/>
      <c r="D6478" s="197"/>
      <c r="E6478" s="197"/>
      <c r="F6478" s="197"/>
      <c r="G6478" s="196"/>
      <c r="H6478" s="196"/>
      <c r="I6478" s="196"/>
    </row>
    <row r="6479" spans="2:9" x14ac:dyDescent="0.35">
      <c r="B6479" s="196"/>
      <c r="C6479" s="198"/>
      <c r="D6479" s="197"/>
      <c r="E6479" s="197"/>
      <c r="F6479" s="197"/>
      <c r="G6479" s="196"/>
      <c r="H6479" s="196"/>
      <c r="I6479" s="196"/>
    </row>
    <row r="6480" spans="2:9" x14ac:dyDescent="0.35">
      <c r="B6480" s="196"/>
      <c r="C6480" s="198"/>
      <c r="D6480" s="197"/>
      <c r="E6480" s="197"/>
      <c r="F6480" s="197"/>
      <c r="G6480" s="196"/>
      <c r="H6480" s="196"/>
      <c r="I6480" s="196"/>
    </row>
    <row r="6481" spans="2:9" x14ac:dyDescent="0.35">
      <c r="B6481" s="196"/>
      <c r="C6481" s="198"/>
      <c r="D6481" s="197"/>
      <c r="E6481" s="197"/>
      <c r="F6481" s="197"/>
      <c r="G6481" s="196"/>
      <c r="H6481" s="196"/>
      <c r="I6481" s="196"/>
    </row>
    <row r="6482" spans="2:9" x14ac:dyDescent="0.35">
      <c r="B6482" s="196"/>
      <c r="C6482" s="198"/>
      <c r="D6482" s="197"/>
      <c r="E6482" s="197"/>
      <c r="F6482" s="197"/>
      <c r="G6482" s="196"/>
      <c r="H6482" s="196"/>
      <c r="I6482" s="196"/>
    </row>
    <row r="6483" spans="2:9" x14ac:dyDescent="0.35">
      <c r="B6483" s="196"/>
      <c r="C6483" s="198"/>
      <c r="D6483" s="197"/>
      <c r="E6483" s="197"/>
      <c r="F6483" s="197"/>
      <c r="G6483" s="196"/>
      <c r="H6483" s="196"/>
      <c r="I6483" s="196"/>
    </row>
    <row r="6484" spans="2:9" x14ac:dyDescent="0.35">
      <c r="B6484" s="196"/>
      <c r="C6484" s="198"/>
      <c r="D6484" s="197"/>
      <c r="E6484" s="197"/>
      <c r="F6484" s="197"/>
      <c r="G6484" s="196"/>
      <c r="H6484" s="196"/>
      <c r="I6484" s="196"/>
    </row>
    <row r="6485" spans="2:9" x14ac:dyDescent="0.35">
      <c r="B6485" s="196"/>
      <c r="C6485" s="198"/>
      <c r="D6485" s="197"/>
      <c r="E6485" s="197"/>
      <c r="F6485" s="197"/>
      <c r="G6485" s="196"/>
      <c r="H6485" s="196"/>
      <c r="I6485" s="196"/>
    </row>
    <row r="6486" spans="2:9" x14ac:dyDescent="0.35">
      <c r="B6486" s="196"/>
      <c r="C6486" s="198"/>
      <c r="D6486" s="197"/>
      <c r="E6486" s="197"/>
      <c r="F6486" s="197"/>
      <c r="G6486" s="196"/>
      <c r="H6486" s="196"/>
      <c r="I6486" s="196"/>
    </row>
    <row r="6487" spans="2:9" x14ac:dyDescent="0.35">
      <c r="B6487" s="196"/>
      <c r="C6487" s="198"/>
      <c r="D6487" s="197"/>
      <c r="E6487" s="197"/>
      <c r="F6487" s="197"/>
      <c r="G6487" s="196"/>
      <c r="H6487" s="196"/>
      <c r="I6487" s="196"/>
    </row>
    <row r="6488" spans="2:9" x14ac:dyDescent="0.35">
      <c r="B6488" s="196"/>
      <c r="C6488" s="198"/>
      <c r="D6488" s="197"/>
      <c r="E6488" s="197"/>
      <c r="F6488" s="197"/>
      <c r="G6488" s="196"/>
      <c r="H6488" s="196"/>
      <c r="I6488" s="196"/>
    </row>
    <row r="6489" spans="2:9" x14ac:dyDescent="0.35">
      <c r="B6489" s="196"/>
      <c r="C6489" s="198"/>
      <c r="D6489" s="197"/>
      <c r="E6489" s="197"/>
      <c r="F6489" s="197"/>
      <c r="G6489" s="196"/>
      <c r="H6489" s="196"/>
      <c r="I6489" s="196"/>
    </row>
    <row r="6490" spans="2:9" x14ac:dyDescent="0.35">
      <c r="B6490" s="196"/>
      <c r="C6490" s="198"/>
      <c r="D6490" s="197"/>
      <c r="E6490" s="197"/>
      <c r="F6490" s="197"/>
      <c r="G6490" s="196"/>
      <c r="H6490" s="196"/>
      <c r="I6490" s="196"/>
    </row>
    <row r="6491" spans="2:9" x14ac:dyDescent="0.35">
      <c r="B6491" s="196"/>
      <c r="C6491" s="198"/>
      <c r="D6491" s="197"/>
      <c r="E6491" s="197"/>
      <c r="F6491" s="197"/>
      <c r="G6491" s="196"/>
      <c r="H6491" s="196"/>
      <c r="I6491" s="196"/>
    </row>
    <row r="6492" spans="2:9" x14ac:dyDescent="0.35">
      <c r="B6492" s="196"/>
      <c r="C6492" s="198"/>
      <c r="D6492" s="197"/>
      <c r="E6492" s="197"/>
      <c r="F6492" s="197"/>
      <c r="G6492" s="196"/>
      <c r="H6492" s="196"/>
      <c r="I6492" s="196"/>
    </row>
    <row r="6493" spans="2:9" x14ac:dyDescent="0.35">
      <c r="B6493" s="196"/>
      <c r="C6493" s="198"/>
      <c r="D6493" s="197"/>
      <c r="E6493" s="197"/>
      <c r="F6493" s="197"/>
      <c r="G6493" s="196"/>
      <c r="H6493" s="196"/>
      <c r="I6493" s="196"/>
    </row>
    <row r="6494" spans="2:9" x14ac:dyDescent="0.35">
      <c r="B6494" s="196"/>
      <c r="C6494" s="198"/>
      <c r="D6494" s="197"/>
      <c r="E6494" s="197"/>
      <c r="F6494" s="197"/>
      <c r="G6494" s="196"/>
      <c r="H6494" s="196"/>
      <c r="I6494" s="196"/>
    </row>
    <row r="6495" spans="2:9" x14ac:dyDescent="0.35">
      <c r="B6495" s="196"/>
      <c r="C6495" s="198"/>
      <c r="D6495" s="197"/>
      <c r="E6495" s="197"/>
      <c r="F6495" s="197"/>
      <c r="G6495" s="196"/>
      <c r="H6495" s="196"/>
      <c r="I6495" s="196"/>
    </row>
    <row r="6496" spans="2:9" x14ac:dyDescent="0.35">
      <c r="B6496" s="196"/>
      <c r="C6496" s="198"/>
      <c r="D6496" s="197"/>
      <c r="E6496" s="197"/>
      <c r="F6496" s="197"/>
      <c r="G6496" s="196"/>
      <c r="H6496" s="196"/>
      <c r="I6496" s="196"/>
    </row>
    <row r="6497" spans="2:9" x14ac:dyDescent="0.35">
      <c r="B6497" s="196"/>
      <c r="C6497" s="198"/>
      <c r="D6497" s="197"/>
      <c r="E6497" s="197"/>
      <c r="F6497" s="197"/>
      <c r="G6497" s="196"/>
      <c r="H6497" s="196"/>
      <c r="I6497" s="196"/>
    </row>
    <row r="6498" spans="2:9" x14ac:dyDescent="0.35">
      <c r="B6498" s="196"/>
      <c r="C6498" s="198"/>
      <c r="D6498" s="197"/>
      <c r="E6498" s="197"/>
      <c r="F6498" s="197"/>
      <c r="G6498" s="196"/>
      <c r="H6498" s="196"/>
      <c r="I6498" s="196"/>
    </row>
    <row r="6499" spans="2:9" x14ac:dyDescent="0.35">
      <c r="B6499" s="196"/>
      <c r="C6499" s="198"/>
      <c r="D6499" s="197"/>
      <c r="E6499" s="197"/>
      <c r="F6499" s="197"/>
      <c r="G6499" s="196"/>
      <c r="H6499" s="196"/>
      <c r="I6499" s="196"/>
    </row>
    <row r="6500" spans="2:9" x14ac:dyDescent="0.35">
      <c r="B6500" s="196"/>
      <c r="C6500" s="198"/>
      <c r="D6500" s="197"/>
      <c r="E6500" s="197"/>
      <c r="F6500" s="197"/>
      <c r="G6500" s="196"/>
      <c r="H6500" s="196"/>
      <c r="I6500" s="196"/>
    </row>
    <row r="6501" spans="2:9" x14ac:dyDescent="0.35">
      <c r="B6501" s="196"/>
      <c r="C6501" s="198"/>
      <c r="D6501" s="197"/>
      <c r="E6501" s="197"/>
      <c r="F6501" s="197"/>
      <c r="G6501" s="196"/>
      <c r="H6501" s="196"/>
      <c r="I6501" s="196"/>
    </row>
    <row r="6502" spans="2:9" x14ac:dyDescent="0.35">
      <c r="B6502" s="196"/>
      <c r="C6502" s="198"/>
      <c r="D6502" s="197"/>
      <c r="E6502" s="197"/>
      <c r="F6502" s="197"/>
      <c r="G6502" s="196"/>
      <c r="H6502" s="196"/>
      <c r="I6502" s="196"/>
    </row>
    <row r="6503" spans="2:9" x14ac:dyDescent="0.35">
      <c r="B6503" s="196"/>
      <c r="C6503" s="198"/>
      <c r="D6503" s="197"/>
      <c r="E6503" s="197"/>
      <c r="F6503" s="197"/>
      <c r="G6503" s="196"/>
      <c r="H6503" s="196"/>
      <c r="I6503" s="196"/>
    </row>
    <row r="6504" spans="2:9" x14ac:dyDescent="0.35">
      <c r="B6504" s="196"/>
      <c r="C6504" s="198"/>
      <c r="D6504" s="197"/>
      <c r="E6504" s="197"/>
      <c r="F6504" s="197"/>
      <c r="G6504" s="196"/>
      <c r="H6504" s="196"/>
      <c r="I6504" s="196"/>
    </row>
    <row r="6505" spans="2:9" x14ac:dyDescent="0.35">
      <c r="B6505" s="196"/>
      <c r="C6505" s="198"/>
      <c r="D6505" s="197"/>
      <c r="E6505" s="197"/>
      <c r="F6505" s="197"/>
      <c r="G6505" s="196"/>
      <c r="H6505" s="196"/>
      <c r="I6505" s="196"/>
    </row>
    <row r="6506" spans="2:9" x14ac:dyDescent="0.35">
      <c r="B6506" s="196"/>
      <c r="C6506" s="198"/>
      <c r="D6506" s="197"/>
      <c r="E6506" s="197"/>
      <c r="F6506" s="197"/>
      <c r="G6506" s="196"/>
      <c r="H6506" s="196"/>
      <c r="I6506" s="196"/>
    </row>
    <row r="6507" spans="2:9" x14ac:dyDescent="0.35">
      <c r="B6507" s="196"/>
      <c r="C6507" s="198"/>
      <c r="D6507" s="197"/>
      <c r="E6507" s="197"/>
      <c r="F6507" s="197"/>
      <c r="G6507" s="196"/>
      <c r="H6507" s="196"/>
      <c r="I6507" s="196"/>
    </row>
    <row r="6508" spans="2:9" x14ac:dyDescent="0.35">
      <c r="B6508" s="196"/>
      <c r="C6508" s="198"/>
      <c r="D6508" s="197"/>
      <c r="E6508" s="197"/>
      <c r="F6508" s="197"/>
      <c r="G6508" s="196"/>
      <c r="H6508" s="196"/>
      <c r="I6508" s="196"/>
    </row>
    <row r="6509" spans="2:9" x14ac:dyDescent="0.35">
      <c r="B6509" s="196"/>
      <c r="C6509" s="198"/>
      <c r="D6509" s="197"/>
      <c r="E6509" s="197"/>
      <c r="F6509" s="197"/>
      <c r="G6509" s="196"/>
      <c r="H6509" s="196"/>
      <c r="I6509" s="196"/>
    </row>
    <row r="6510" spans="2:9" x14ac:dyDescent="0.35">
      <c r="B6510" s="196"/>
      <c r="C6510" s="198"/>
      <c r="D6510" s="197"/>
      <c r="E6510" s="197"/>
      <c r="F6510" s="197"/>
      <c r="G6510" s="196"/>
      <c r="H6510" s="196"/>
      <c r="I6510" s="196"/>
    </row>
    <row r="6511" spans="2:9" x14ac:dyDescent="0.35">
      <c r="B6511" s="196"/>
      <c r="C6511" s="198"/>
      <c r="D6511" s="197"/>
      <c r="E6511" s="197"/>
      <c r="F6511" s="197"/>
      <c r="G6511" s="196"/>
      <c r="H6511" s="196"/>
      <c r="I6511" s="196"/>
    </row>
    <row r="6512" spans="2:9" x14ac:dyDescent="0.35">
      <c r="B6512" s="196"/>
      <c r="C6512" s="198"/>
      <c r="D6512" s="197"/>
      <c r="E6512" s="197"/>
      <c r="F6512" s="197"/>
      <c r="G6512" s="196"/>
      <c r="H6512" s="196"/>
      <c r="I6512" s="196"/>
    </row>
    <row r="6513" spans="2:9" x14ac:dyDescent="0.35">
      <c r="B6513" s="196"/>
      <c r="C6513" s="198"/>
      <c r="D6513" s="197"/>
      <c r="E6513" s="197"/>
      <c r="F6513" s="197"/>
      <c r="G6513" s="196"/>
      <c r="H6513" s="196"/>
      <c r="I6513" s="196"/>
    </row>
    <row r="6514" spans="2:9" x14ac:dyDescent="0.35">
      <c r="B6514" s="196"/>
      <c r="C6514" s="198"/>
      <c r="D6514" s="197"/>
      <c r="E6514" s="197"/>
      <c r="F6514" s="197"/>
      <c r="G6514" s="196"/>
      <c r="H6514" s="196"/>
      <c r="I6514" s="196"/>
    </row>
    <row r="6515" spans="2:9" x14ac:dyDescent="0.35">
      <c r="B6515" s="196"/>
      <c r="C6515" s="198"/>
      <c r="D6515" s="197"/>
      <c r="E6515" s="197"/>
      <c r="F6515" s="197"/>
      <c r="G6515" s="196"/>
      <c r="H6515" s="196"/>
      <c r="I6515" s="196"/>
    </row>
    <row r="6516" spans="2:9" x14ac:dyDescent="0.35">
      <c r="B6516" s="196"/>
      <c r="C6516" s="198"/>
      <c r="D6516" s="197"/>
      <c r="E6516" s="197"/>
      <c r="F6516" s="197"/>
      <c r="G6516" s="196"/>
      <c r="H6516" s="196"/>
      <c r="I6516" s="196"/>
    </row>
    <row r="6517" spans="2:9" x14ac:dyDescent="0.35">
      <c r="B6517" s="196"/>
      <c r="C6517" s="198"/>
      <c r="D6517" s="197"/>
      <c r="E6517" s="197"/>
      <c r="F6517" s="197"/>
      <c r="G6517" s="196"/>
      <c r="H6517" s="196"/>
      <c r="I6517" s="196"/>
    </row>
    <row r="6518" spans="2:9" x14ac:dyDescent="0.35">
      <c r="B6518" s="196"/>
      <c r="C6518" s="198"/>
      <c r="D6518" s="197"/>
      <c r="E6518" s="197"/>
      <c r="F6518" s="197"/>
      <c r="G6518" s="196"/>
      <c r="H6518" s="196"/>
      <c r="I6518" s="196"/>
    </row>
    <row r="6519" spans="2:9" x14ac:dyDescent="0.35">
      <c r="B6519" s="196"/>
      <c r="C6519" s="198"/>
      <c r="D6519" s="197"/>
      <c r="E6519" s="197"/>
      <c r="F6519" s="197"/>
      <c r="G6519" s="196"/>
      <c r="H6519" s="196"/>
      <c r="I6519" s="196"/>
    </row>
    <row r="6520" spans="2:9" x14ac:dyDescent="0.35">
      <c r="B6520" s="196"/>
      <c r="C6520" s="198"/>
      <c r="D6520" s="197"/>
      <c r="E6520" s="197"/>
      <c r="F6520" s="197"/>
      <c r="G6520" s="196"/>
      <c r="H6520" s="196"/>
      <c r="I6520" s="196"/>
    </row>
    <row r="6521" spans="2:9" x14ac:dyDescent="0.35">
      <c r="B6521" s="196"/>
      <c r="C6521" s="198"/>
      <c r="D6521" s="197"/>
      <c r="E6521" s="197"/>
      <c r="F6521" s="197"/>
      <c r="G6521" s="196"/>
      <c r="H6521" s="196"/>
      <c r="I6521" s="196"/>
    </row>
    <row r="6522" spans="2:9" x14ac:dyDescent="0.35">
      <c r="B6522" s="196"/>
      <c r="C6522" s="198"/>
      <c r="D6522" s="197"/>
      <c r="E6522" s="197"/>
      <c r="F6522" s="197"/>
      <c r="G6522" s="196"/>
      <c r="H6522" s="196"/>
      <c r="I6522" s="196"/>
    </row>
    <row r="6523" spans="2:9" x14ac:dyDescent="0.35">
      <c r="B6523" s="196"/>
      <c r="C6523" s="198"/>
      <c r="D6523" s="197"/>
      <c r="E6523" s="197"/>
      <c r="F6523" s="197"/>
      <c r="G6523" s="196"/>
      <c r="H6523" s="196"/>
      <c r="I6523" s="196"/>
    </row>
    <row r="6524" spans="2:9" x14ac:dyDescent="0.35">
      <c r="B6524" s="196"/>
      <c r="C6524" s="198"/>
      <c r="D6524" s="197"/>
      <c r="E6524" s="197"/>
      <c r="F6524" s="197"/>
      <c r="G6524" s="196"/>
      <c r="H6524" s="196"/>
      <c r="I6524" s="196"/>
    </row>
    <row r="6525" spans="2:9" x14ac:dyDescent="0.35">
      <c r="B6525" s="196"/>
      <c r="C6525" s="198"/>
      <c r="D6525" s="197"/>
      <c r="E6525" s="197"/>
      <c r="F6525" s="197"/>
      <c r="G6525" s="196"/>
      <c r="H6525" s="196"/>
      <c r="I6525" s="196"/>
    </row>
    <row r="6526" spans="2:9" x14ac:dyDescent="0.35">
      <c r="B6526" s="196"/>
      <c r="C6526" s="198"/>
      <c r="D6526" s="197"/>
      <c r="E6526" s="197"/>
      <c r="F6526" s="197"/>
      <c r="G6526" s="196"/>
      <c r="H6526" s="196"/>
      <c r="I6526" s="196"/>
    </row>
    <row r="6527" spans="2:9" x14ac:dyDescent="0.35">
      <c r="B6527" s="196"/>
      <c r="C6527" s="198"/>
      <c r="D6527" s="197"/>
      <c r="E6527" s="197"/>
      <c r="F6527" s="197"/>
      <c r="G6527" s="196"/>
      <c r="H6527" s="196"/>
      <c r="I6527" s="196"/>
    </row>
    <row r="6528" spans="2:9" x14ac:dyDescent="0.35">
      <c r="B6528" s="196"/>
      <c r="C6528" s="198"/>
      <c r="D6528" s="197"/>
      <c r="E6528" s="197"/>
      <c r="F6528" s="197"/>
      <c r="G6528" s="196"/>
      <c r="H6528" s="196"/>
      <c r="I6528" s="196"/>
    </row>
    <row r="6529" spans="2:9" x14ac:dyDescent="0.35">
      <c r="B6529" s="196"/>
      <c r="C6529" s="198"/>
      <c r="D6529" s="197"/>
      <c r="E6529" s="197"/>
      <c r="F6529" s="197"/>
      <c r="G6529" s="196"/>
      <c r="H6529" s="196"/>
      <c r="I6529" s="196"/>
    </row>
    <row r="6530" spans="2:9" x14ac:dyDescent="0.35">
      <c r="B6530" s="196"/>
      <c r="C6530" s="198"/>
      <c r="D6530" s="197"/>
      <c r="E6530" s="197"/>
      <c r="F6530" s="197"/>
      <c r="G6530" s="196"/>
      <c r="H6530" s="196"/>
      <c r="I6530" s="196"/>
    </row>
    <row r="6531" spans="2:9" x14ac:dyDescent="0.35">
      <c r="B6531" s="196"/>
      <c r="C6531" s="198"/>
      <c r="D6531" s="197"/>
      <c r="E6531" s="197"/>
      <c r="F6531" s="197"/>
      <c r="G6531" s="196"/>
      <c r="H6531" s="196"/>
      <c r="I6531" s="196"/>
    </row>
    <row r="6532" spans="2:9" x14ac:dyDescent="0.35">
      <c r="B6532" s="196"/>
      <c r="C6532" s="198"/>
      <c r="D6532" s="197"/>
      <c r="E6532" s="197"/>
      <c r="F6532" s="197"/>
      <c r="G6532" s="196"/>
      <c r="H6532" s="196"/>
      <c r="I6532" s="196"/>
    </row>
    <row r="6533" spans="2:9" x14ac:dyDescent="0.35">
      <c r="B6533" s="196"/>
      <c r="C6533" s="198"/>
      <c r="D6533" s="197"/>
      <c r="E6533" s="197"/>
      <c r="F6533" s="197"/>
      <c r="G6533" s="196"/>
      <c r="H6533" s="196"/>
      <c r="I6533" s="196"/>
    </row>
    <row r="6534" spans="2:9" x14ac:dyDescent="0.35">
      <c r="B6534" s="196"/>
      <c r="C6534" s="198"/>
      <c r="D6534" s="197"/>
      <c r="E6534" s="197"/>
      <c r="F6534" s="197"/>
      <c r="G6534" s="196"/>
      <c r="H6534" s="196"/>
      <c r="I6534" s="196"/>
    </row>
    <row r="6535" spans="2:9" x14ac:dyDescent="0.35">
      <c r="B6535" s="196"/>
      <c r="C6535" s="198"/>
      <c r="D6535" s="197"/>
      <c r="E6535" s="197"/>
      <c r="F6535" s="197"/>
      <c r="G6535" s="196"/>
      <c r="H6535" s="196"/>
      <c r="I6535" s="196"/>
    </row>
    <row r="6536" spans="2:9" x14ac:dyDescent="0.35">
      <c r="B6536" s="196"/>
      <c r="C6536" s="198"/>
      <c r="D6536" s="197"/>
      <c r="E6536" s="197"/>
      <c r="F6536" s="197"/>
      <c r="G6536" s="196"/>
      <c r="H6536" s="196"/>
      <c r="I6536" s="196"/>
    </row>
    <row r="6537" spans="2:9" x14ac:dyDescent="0.35">
      <c r="B6537" s="196"/>
      <c r="C6537" s="198"/>
      <c r="D6537" s="197"/>
      <c r="E6537" s="197"/>
      <c r="F6537" s="197"/>
      <c r="G6537" s="196"/>
      <c r="H6537" s="196"/>
      <c r="I6537" s="196"/>
    </row>
    <row r="6538" spans="2:9" x14ac:dyDescent="0.35">
      <c r="B6538" s="196"/>
      <c r="C6538" s="198"/>
      <c r="D6538" s="197"/>
      <c r="E6538" s="197"/>
      <c r="F6538" s="197"/>
      <c r="G6538" s="196"/>
      <c r="H6538" s="196"/>
      <c r="I6538" s="196"/>
    </row>
    <row r="6539" spans="2:9" x14ac:dyDescent="0.35">
      <c r="B6539" s="196"/>
      <c r="C6539" s="198"/>
      <c r="D6539" s="197"/>
      <c r="E6539" s="197"/>
      <c r="F6539" s="197"/>
      <c r="G6539" s="196"/>
      <c r="H6539" s="196"/>
      <c r="I6539" s="196"/>
    </row>
    <row r="6540" spans="2:9" x14ac:dyDescent="0.35">
      <c r="B6540" s="196"/>
      <c r="C6540" s="198"/>
      <c r="D6540" s="197"/>
      <c r="E6540" s="197"/>
      <c r="F6540" s="197"/>
      <c r="G6540" s="196"/>
      <c r="H6540" s="196"/>
      <c r="I6540" s="196"/>
    </row>
    <row r="6541" spans="2:9" x14ac:dyDescent="0.35">
      <c r="B6541" s="196"/>
      <c r="C6541" s="198"/>
      <c r="D6541" s="197"/>
      <c r="E6541" s="197"/>
      <c r="F6541" s="197"/>
      <c r="G6541" s="196"/>
      <c r="H6541" s="196"/>
      <c r="I6541" s="196"/>
    </row>
    <row r="6542" spans="2:9" x14ac:dyDescent="0.35">
      <c r="B6542" s="196"/>
      <c r="C6542" s="198"/>
      <c r="D6542" s="197"/>
      <c r="E6542" s="197"/>
      <c r="F6542" s="197"/>
      <c r="G6542" s="196"/>
      <c r="H6542" s="196"/>
      <c r="I6542" s="196"/>
    </row>
    <row r="6543" spans="2:9" x14ac:dyDescent="0.35">
      <c r="B6543" s="196"/>
      <c r="C6543" s="198"/>
      <c r="D6543" s="197"/>
      <c r="E6543" s="197"/>
      <c r="F6543" s="197"/>
      <c r="G6543" s="196"/>
      <c r="H6543" s="196"/>
      <c r="I6543" s="196"/>
    </row>
    <row r="6544" spans="2:9" x14ac:dyDescent="0.35">
      <c r="B6544" s="196"/>
      <c r="C6544" s="198"/>
      <c r="D6544" s="197"/>
      <c r="E6544" s="197"/>
      <c r="F6544" s="197"/>
      <c r="G6544" s="196"/>
      <c r="H6544" s="196"/>
      <c r="I6544" s="196"/>
    </row>
    <row r="6545" spans="2:9" x14ac:dyDescent="0.35">
      <c r="B6545" s="196"/>
      <c r="C6545" s="198"/>
      <c r="D6545" s="197"/>
      <c r="E6545" s="197"/>
      <c r="F6545" s="197"/>
      <c r="G6545" s="196"/>
      <c r="H6545" s="196"/>
      <c r="I6545" s="196"/>
    </row>
    <row r="6546" spans="2:9" x14ac:dyDescent="0.35">
      <c r="B6546" s="196"/>
      <c r="C6546" s="198"/>
      <c r="D6546" s="197"/>
      <c r="E6546" s="197"/>
      <c r="F6546" s="197"/>
      <c r="G6546" s="196"/>
      <c r="H6546" s="196"/>
      <c r="I6546" s="196"/>
    </row>
    <row r="6547" spans="2:9" x14ac:dyDescent="0.35">
      <c r="B6547" s="196"/>
      <c r="C6547" s="198"/>
      <c r="D6547" s="197"/>
      <c r="E6547" s="197"/>
      <c r="F6547" s="197"/>
      <c r="G6547" s="196"/>
      <c r="H6547" s="196"/>
      <c r="I6547" s="196"/>
    </row>
    <row r="6548" spans="2:9" x14ac:dyDescent="0.35">
      <c r="B6548" s="196"/>
      <c r="C6548" s="198"/>
      <c r="D6548" s="197"/>
      <c r="E6548" s="197"/>
      <c r="F6548" s="197"/>
      <c r="G6548" s="196"/>
      <c r="H6548" s="196"/>
      <c r="I6548" s="196"/>
    </row>
    <row r="6549" spans="2:9" x14ac:dyDescent="0.35">
      <c r="B6549" s="196"/>
      <c r="C6549" s="198"/>
      <c r="D6549" s="197"/>
      <c r="E6549" s="197"/>
      <c r="F6549" s="197"/>
      <c r="G6549" s="196"/>
      <c r="H6549" s="196"/>
      <c r="I6549" s="196"/>
    </row>
    <row r="6550" spans="2:9" x14ac:dyDescent="0.35">
      <c r="B6550" s="196"/>
      <c r="C6550" s="198"/>
      <c r="D6550" s="197"/>
      <c r="E6550" s="197"/>
      <c r="F6550" s="197"/>
      <c r="G6550" s="196"/>
      <c r="H6550" s="196"/>
      <c r="I6550" s="196"/>
    </row>
    <row r="6551" spans="2:9" x14ac:dyDescent="0.35">
      <c r="B6551" s="196"/>
      <c r="C6551" s="198"/>
      <c r="D6551" s="197"/>
      <c r="E6551" s="197"/>
      <c r="F6551" s="197"/>
      <c r="G6551" s="196"/>
      <c r="H6551" s="196"/>
      <c r="I6551" s="196"/>
    </row>
    <row r="6552" spans="2:9" x14ac:dyDescent="0.35">
      <c r="B6552" s="196"/>
      <c r="C6552" s="198"/>
      <c r="D6552" s="197"/>
      <c r="E6552" s="197"/>
      <c r="F6552" s="197"/>
      <c r="G6552" s="196"/>
      <c r="H6552" s="196"/>
      <c r="I6552" s="196"/>
    </row>
    <row r="6553" spans="2:9" x14ac:dyDescent="0.35">
      <c r="B6553" s="196"/>
      <c r="C6553" s="198"/>
      <c r="D6553" s="197"/>
      <c r="E6553" s="197"/>
      <c r="F6553" s="197"/>
      <c r="G6553" s="196"/>
      <c r="H6553" s="196"/>
      <c r="I6553" s="196"/>
    </row>
    <row r="6554" spans="2:9" x14ac:dyDescent="0.35">
      <c r="B6554" s="196"/>
      <c r="C6554" s="198"/>
      <c r="D6554" s="197"/>
      <c r="E6554" s="197"/>
      <c r="F6554" s="197"/>
      <c r="G6554" s="196"/>
      <c r="H6554" s="196"/>
      <c r="I6554" s="196"/>
    </row>
    <row r="6555" spans="2:9" x14ac:dyDescent="0.35">
      <c r="B6555" s="196"/>
      <c r="C6555" s="198"/>
      <c r="D6555" s="197"/>
      <c r="E6555" s="197"/>
      <c r="F6555" s="197"/>
      <c r="G6555" s="196"/>
      <c r="H6555" s="196"/>
      <c r="I6555" s="196"/>
    </row>
    <row r="6556" spans="2:9" x14ac:dyDescent="0.35">
      <c r="B6556" s="196"/>
      <c r="C6556" s="198"/>
      <c r="D6556" s="197"/>
      <c r="E6556" s="197"/>
      <c r="F6556" s="197"/>
      <c r="G6556" s="196"/>
      <c r="H6556" s="196"/>
      <c r="I6556" s="196"/>
    </row>
    <row r="6557" spans="2:9" x14ac:dyDescent="0.35">
      <c r="B6557" s="196"/>
      <c r="C6557" s="198"/>
      <c r="D6557" s="197"/>
      <c r="E6557" s="197"/>
      <c r="F6557" s="197"/>
      <c r="G6557" s="196"/>
      <c r="H6557" s="196"/>
      <c r="I6557" s="196"/>
    </row>
    <row r="6558" spans="2:9" x14ac:dyDescent="0.35">
      <c r="B6558" s="196"/>
      <c r="C6558" s="198"/>
      <c r="D6558" s="197"/>
      <c r="E6558" s="197"/>
      <c r="F6558" s="197"/>
      <c r="G6558" s="196"/>
      <c r="H6558" s="196"/>
      <c r="I6558" s="196"/>
    </row>
    <row r="6559" spans="2:9" x14ac:dyDescent="0.35">
      <c r="B6559" s="196"/>
      <c r="C6559" s="198"/>
      <c r="D6559" s="197"/>
      <c r="E6559" s="197"/>
      <c r="F6559" s="197"/>
      <c r="G6559" s="196"/>
      <c r="H6559" s="196"/>
      <c r="I6559" s="196"/>
    </row>
    <row r="6560" spans="2:9" x14ac:dyDescent="0.35">
      <c r="B6560" s="196"/>
      <c r="C6560" s="198"/>
      <c r="D6560" s="197"/>
      <c r="E6560" s="197"/>
      <c r="F6560" s="197"/>
      <c r="G6560" s="196"/>
      <c r="H6560" s="196"/>
      <c r="I6560" s="196"/>
    </row>
    <row r="6561" spans="2:9" x14ac:dyDescent="0.35">
      <c r="B6561" s="196"/>
      <c r="C6561" s="198"/>
      <c r="D6561" s="197"/>
      <c r="E6561" s="197"/>
      <c r="F6561" s="197"/>
      <c r="G6561" s="196"/>
      <c r="H6561" s="196"/>
      <c r="I6561" s="196"/>
    </row>
    <row r="6562" spans="2:9" x14ac:dyDescent="0.35">
      <c r="B6562" s="196"/>
      <c r="C6562" s="198"/>
      <c r="D6562" s="197"/>
      <c r="E6562" s="197"/>
      <c r="F6562" s="197"/>
      <c r="G6562" s="196"/>
      <c r="H6562" s="196"/>
      <c r="I6562" s="196"/>
    </row>
    <row r="6563" spans="2:9" x14ac:dyDescent="0.35">
      <c r="B6563" s="196"/>
      <c r="C6563" s="198"/>
      <c r="D6563" s="197"/>
      <c r="E6563" s="197"/>
      <c r="F6563" s="197"/>
      <c r="G6563" s="196"/>
      <c r="H6563" s="196"/>
      <c r="I6563" s="196"/>
    </row>
    <row r="6564" spans="2:9" x14ac:dyDescent="0.35">
      <c r="B6564" s="196"/>
      <c r="C6564" s="198"/>
      <c r="D6564" s="197"/>
      <c r="E6564" s="197"/>
      <c r="F6564" s="197"/>
      <c r="G6564" s="196"/>
      <c r="H6564" s="196"/>
      <c r="I6564" s="196"/>
    </row>
    <row r="6565" spans="2:9" x14ac:dyDescent="0.35">
      <c r="B6565" s="196"/>
      <c r="C6565" s="198"/>
      <c r="D6565" s="197"/>
      <c r="E6565" s="197"/>
      <c r="F6565" s="197"/>
      <c r="G6565" s="196"/>
      <c r="H6565" s="196"/>
      <c r="I6565" s="196"/>
    </row>
    <row r="6566" spans="2:9" x14ac:dyDescent="0.35">
      <c r="B6566" s="196"/>
      <c r="C6566" s="198"/>
      <c r="D6566" s="197"/>
      <c r="E6566" s="197"/>
      <c r="F6566" s="197"/>
      <c r="G6566" s="196"/>
      <c r="H6566" s="196"/>
      <c r="I6566" s="196"/>
    </row>
    <row r="6567" spans="2:9" x14ac:dyDescent="0.35">
      <c r="B6567" s="196"/>
      <c r="C6567" s="198"/>
      <c r="D6567" s="197"/>
      <c r="E6567" s="197"/>
      <c r="F6567" s="197"/>
      <c r="G6567" s="196"/>
      <c r="H6567" s="196"/>
      <c r="I6567" s="196"/>
    </row>
    <row r="6568" spans="2:9" x14ac:dyDescent="0.35">
      <c r="B6568" s="196"/>
      <c r="C6568" s="198"/>
      <c r="D6568" s="197"/>
      <c r="E6568" s="197"/>
      <c r="F6568" s="197"/>
      <c r="G6568" s="196"/>
      <c r="H6568" s="196"/>
      <c r="I6568" s="196"/>
    </row>
    <row r="6569" spans="2:9" x14ac:dyDescent="0.35">
      <c r="B6569" s="196"/>
      <c r="C6569" s="198"/>
      <c r="D6569" s="197"/>
      <c r="E6569" s="197"/>
      <c r="F6569" s="197"/>
      <c r="G6569" s="196"/>
      <c r="H6569" s="196"/>
      <c r="I6569" s="196"/>
    </row>
    <row r="6570" spans="2:9" x14ac:dyDescent="0.35">
      <c r="B6570" s="196"/>
      <c r="C6570" s="198"/>
      <c r="D6570" s="197"/>
      <c r="E6570" s="197"/>
      <c r="F6570" s="197"/>
      <c r="G6570" s="196"/>
      <c r="H6570" s="196"/>
      <c r="I6570" s="196"/>
    </row>
    <row r="6571" spans="2:9" x14ac:dyDescent="0.35">
      <c r="B6571" s="196"/>
      <c r="C6571" s="198"/>
      <c r="D6571" s="197"/>
      <c r="E6571" s="197"/>
      <c r="F6571" s="197"/>
      <c r="G6571" s="196"/>
      <c r="H6571" s="196"/>
      <c r="I6571" s="196"/>
    </row>
    <row r="6572" spans="2:9" x14ac:dyDescent="0.35">
      <c r="B6572" s="196"/>
      <c r="C6572" s="198"/>
      <c r="D6572" s="197"/>
      <c r="E6572" s="197"/>
      <c r="F6572" s="197"/>
      <c r="G6572" s="196"/>
      <c r="H6572" s="196"/>
      <c r="I6572" s="196"/>
    </row>
    <row r="6573" spans="2:9" x14ac:dyDescent="0.35">
      <c r="B6573" s="196"/>
      <c r="C6573" s="198"/>
      <c r="D6573" s="197"/>
      <c r="E6573" s="197"/>
      <c r="F6573" s="197"/>
      <c r="G6573" s="196"/>
      <c r="H6573" s="196"/>
      <c r="I6573" s="196"/>
    </row>
    <row r="6574" spans="2:9" x14ac:dyDescent="0.35">
      <c r="B6574" s="196"/>
      <c r="C6574" s="198"/>
      <c r="D6574" s="197"/>
      <c r="E6574" s="197"/>
      <c r="F6574" s="197"/>
      <c r="G6574" s="196"/>
      <c r="H6574" s="196"/>
      <c r="I6574" s="196"/>
    </row>
    <row r="6575" spans="2:9" x14ac:dyDescent="0.35">
      <c r="B6575" s="196"/>
      <c r="C6575" s="198"/>
      <c r="D6575" s="197"/>
      <c r="E6575" s="197"/>
      <c r="F6575" s="197"/>
      <c r="G6575" s="196"/>
      <c r="H6575" s="196"/>
      <c r="I6575" s="196"/>
    </row>
    <row r="6576" spans="2:9" x14ac:dyDescent="0.35">
      <c r="B6576" s="196"/>
      <c r="C6576" s="198"/>
      <c r="D6576" s="197"/>
      <c r="E6576" s="197"/>
      <c r="F6576" s="197"/>
      <c r="G6576" s="196"/>
      <c r="H6576" s="196"/>
      <c r="I6576" s="196"/>
    </row>
    <row r="6577" spans="2:9" x14ac:dyDescent="0.35">
      <c r="B6577" s="196"/>
      <c r="C6577" s="198"/>
      <c r="D6577" s="197"/>
      <c r="E6577" s="197"/>
      <c r="F6577" s="197"/>
      <c r="G6577" s="196"/>
      <c r="H6577" s="196"/>
      <c r="I6577" s="196"/>
    </row>
    <row r="6578" spans="2:9" x14ac:dyDescent="0.35">
      <c r="B6578" s="196"/>
      <c r="C6578" s="198"/>
      <c r="D6578" s="197"/>
      <c r="E6578" s="197"/>
      <c r="F6578" s="197"/>
      <c r="G6578" s="196"/>
      <c r="H6578" s="196"/>
      <c r="I6578" s="196"/>
    </row>
    <row r="6579" spans="2:9" x14ac:dyDescent="0.35">
      <c r="B6579" s="196"/>
      <c r="C6579" s="198"/>
      <c r="D6579" s="197"/>
      <c r="E6579" s="197"/>
      <c r="F6579" s="197"/>
      <c r="G6579" s="196"/>
      <c r="H6579" s="196"/>
      <c r="I6579" s="196"/>
    </row>
    <row r="6580" spans="2:9" x14ac:dyDescent="0.35">
      <c r="B6580" s="196"/>
      <c r="C6580" s="198"/>
      <c r="D6580" s="197"/>
      <c r="E6580" s="197"/>
      <c r="F6580" s="197"/>
      <c r="G6580" s="196"/>
      <c r="H6580" s="196"/>
      <c r="I6580" s="196"/>
    </row>
    <row r="6581" spans="2:9" x14ac:dyDescent="0.35">
      <c r="B6581" s="196"/>
      <c r="C6581" s="198"/>
      <c r="D6581" s="197"/>
      <c r="E6581" s="197"/>
      <c r="F6581" s="197"/>
      <c r="G6581" s="196"/>
      <c r="H6581" s="196"/>
      <c r="I6581" s="196"/>
    </row>
    <row r="6582" spans="2:9" x14ac:dyDescent="0.35">
      <c r="B6582" s="196"/>
      <c r="C6582" s="198"/>
      <c r="D6582" s="197"/>
      <c r="E6582" s="197"/>
      <c r="F6582" s="197"/>
      <c r="G6582" s="196"/>
      <c r="H6582" s="196"/>
      <c r="I6582" s="196"/>
    </row>
    <row r="6583" spans="2:9" x14ac:dyDescent="0.35">
      <c r="B6583" s="196"/>
      <c r="C6583" s="198"/>
      <c r="D6583" s="197"/>
      <c r="E6583" s="197"/>
      <c r="F6583" s="197"/>
      <c r="G6583" s="196"/>
      <c r="H6583" s="196"/>
      <c r="I6583" s="196"/>
    </row>
    <row r="6584" spans="2:9" x14ac:dyDescent="0.35">
      <c r="B6584" s="196"/>
      <c r="C6584" s="198"/>
      <c r="D6584" s="197"/>
      <c r="E6584" s="197"/>
      <c r="F6584" s="197"/>
      <c r="G6584" s="196"/>
      <c r="H6584" s="196"/>
      <c r="I6584" s="196"/>
    </row>
    <row r="6585" spans="2:9" x14ac:dyDescent="0.35">
      <c r="B6585" s="196"/>
      <c r="C6585" s="198"/>
      <c r="D6585" s="197"/>
      <c r="E6585" s="197"/>
      <c r="F6585" s="197"/>
      <c r="G6585" s="196"/>
      <c r="H6585" s="196"/>
      <c r="I6585" s="196"/>
    </row>
    <row r="6586" spans="2:9" x14ac:dyDescent="0.35">
      <c r="B6586" s="196"/>
      <c r="C6586" s="198"/>
      <c r="D6586" s="197"/>
      <c r="E6586" s="197"/>
      <c r="F6586" s="197"/>
      <c r="G6586" s="196"/>
      <c r="H6586" s="196"/>
      <c r="I6586" s="196"/>
    </row>
    <row r="6587" spans="2:9" x14ac:dyDescent="0.35">
      <c r="B6587" s="196"/>
      <c r="C6587" s="198"/>
      <c r="D6587" s="197"/>
      <c r="E6587" s="197"/>
      <c r="F6587" s="197"/>
      <c r="G6587" s="196"/>
      <c r="H6587" s="196"/>
      <c r="I6587" s="196"/>
    </row>
    <row r="6588" spans="2:9" x14ac:dyDescent="0.35">
      <c r="B6588" s="196"/>
      <c r="C6588" s="198"/>
      <c r="D6588" s="197"/>
      <c r="E6588" s="197"/>
      <c r="F6588" s="197"/>
      <c r="G6588" s="196"/>
      <c r="H6588" s="196"/>
      <c r="I6588" s="196"/>
    </row>
    <row r="6589" spans="2:9" x14ac:dyDescent="0.35">
      <c r="B6589" s="196"/>
      <c r="C6589" s="198"/>
      <c r="D6589" s="197"/>
      <c r="E6589" s="197"/>
      <c r="F6589" s="197"/>
      <c r="G6589" s="196"/>
      <c r="H6589" s="196"/>
      <c r="I6589" s="196"/>
    </row>
    <row r="6590" spans="2:9" x14ac:dyDescent="0.35">
      <c r="B6590" s="196"/>
      <c r="C6590" s="198"/>
      <c r="D6590" s="197"/>
      <c r="E6590" s="197"/>
      <c r="F6590" s="197"/>
      <c r="G6590" s="196"/>
      <c r="H6590" s="196"/>
      <c r="I6590" s="196"/>
    </row>
    <row r="6591" spans="2:9" x14ac:dyDescent="0.35">
      <c r="B6591" s="196"/>
      <c r="C6591" s="198"/>
      <c r="D6591" s="197"/>
      <c r="E6591" s="197"/>
      <c r="F6591" s="197"/>
      <c r="G6591" s="196"/>
      <c r="H6591" s="196"/>
      <c r="I6591" s="196"/>
    </row>
    <row r="6592" spans="2:9" x14ac:dyDescent="0.35">
      <c r="B6592" s="196"/>
      <c r="C6592" s="198"/>
      <c r="D6592" s="197"/>
      <c r="E6592" s="197"/>
      <c r="F6592" s="197"/>
      <c r="G6592" s="196"/>
      <c r="H6592" s="196"/>
      <c r="I6592" s="196"/>
    </row>
    <row r="6593" spans="2:9" x14ac:dyDescent="0.35">
      <c r="B6593" s="196"/>
      <c r="C6593" s="198"/>
      <c r="D6593" s="197"/>
      <c r="E6593" s="197"/>
      <c r="F6593" s="197"/>
      <c r="G6593" s="196"/>
      <c r="H6593" s="196"/>
      <c r="I6593" s="196"/>
    </row>
    <row r="6594" spans="2:9" x14ac:dyDescent="0.35">
      <c r="B6594" s="196"/>
      <c r="C6594" s="198"/>
      <c r="D6594" s="197"/>
      <c r="E6594" s="197"/>
      <c r="F6594" s="197"/>
      <c r="G6594" s="196"/>
      <c r="H6594" s="196"/>
      <c r="I6594" s="196"/>
    </row>
    <row r="6595" spans="2:9" x14ac:dyDescent="0.35">
      <c r="B6595" s="196"/>
      <c r="C6595" s="198"/>
      <c r="D6595" s="197"/>
      <c r="E6595" s="197"/>
      <c r="F6595" s="197"/>
      <c r="G6595" s="196"/>
      <c r="H6595" s="196"/>
      <c r="I6595" s="196"/>
    </row>
    <row r="6596" spans="2:9" x14ac:dyDescent="0.35">
      <c r="B6596" s="196"/>
      <c r="C6596" s="198"/>
      <c r="D6596" s="197"/>
      <c r="E6596" s="197"/>
      <c r="F6596" s="197"/>
      <c r="G6596" s="196"/>
      <c r="H6596" s="196"/>
      <c r="I6596" s="196"/>
    </row>
    <row r="6597" spans="2:9" x14ac:dyDescent="0.35">
      <c r="B6597" s="196"/>
      <c r="C6597" s="198"/>
      <c r="D6597" s="197"/>
      <c r="E6597" s="197"/>
      <c r="F6597" s="197"/>
      <c r="G6597" s="196"/>
      <c r="H6597" s="196"/>
      <c r="I6597" s="196"/>
    </row>
    <row r="6598" spans="2:9" x14ac:dyDescent="0.35">
      <c r="B6598" s="196"/>
      <c r="C6598" s="198"/>
      <c r="D6598" s="197"/>
      <c r="E6598" s="197"/>
      <c r="F6598" s="197"/>
      <c r="G6598" s="196"/>
      <c r="H6598" s="196"/>
      <c r="I6598" s="196"/>
    </row>
    <row r="6599" spans="2:9" x14ac:dyDescent="0.35">
      <c r="B6599" s="196"/>
      <c r="C6599" s="198"/>
      <c r="D6599" s="197"/>
      <c r="E6599" s="197"/>
      <c r="F6599" s="197"/>
      <c r="G6599" s="196"/>
      <c r="H6599" s="196"/>
      <c r="I6599" s="196"/>
    </row>
    <row r="6600" spans="2:9" x14ac:dyDescent="0.35">
      <c r="B6600" s="196"/>
      <c r="C6600" s="198"/>
      <c r="D6600" s="197"/>
      <c r="E6600" s="197"/>
      <c r="F6600" s="197"/>
      <c r="G6600" s="196"/>
      <c r="H6600" s="196"/>
      <c r="I6600" s="196"/>
    </row>
    <row r="6601" spans="2:9" x14ac:dyDescent="0.35">
      <c r="B6601" s="196"/>
      <c r="C6601" s="198"/>
      <c r="D6601" s="197"/>
      <c r="E6601" s="197"/>
      <c r="F6601" s="197"/>
      <c r="G6601" s="196"/>
      <c r="H6601" s="196"/>
      <c r="I6601" s="196"/>
    </row>
    <row r="6602" spans="2:9" x14ac:dyDescent="0.35">
      <c r="B6602" s="196"/>
      <c r="C6602" s="198"/>
      <c r="D6602" s="197"/>
      <c r="E6602" s="197"/>
      <c r="F6602" s="197"/>
      <c r="G6602" s="196"/>
      <c r="H6602" s="196"/>
      <c r="I6602" s="196"/>
    </row>
    <row r="6603" spans="2:9" x14ac:dyDescent="0.35">
      <c r="B6603" s="196"/>
      <c r="C6603" s="198"/>
      <c r="D6603" s="197"/>
      <c r="E6603" s="197"/>
      <c r="F6603" s="197"/>
      <c r="G6603" s="196"/>
      <c r="H6603" s="196"/>
      <c r="I6603" s="196"/>
    </row>
    <row r="6604" spans="2:9" x14ac:dyDescent="0.35">
      <c r="B6604" s="196"/>
      <c r="C6604" s="198"/>
      <c r="D6604" s="197"/>
      <c r="E6604" s="197"/>
      <c r="F6604" s="197"/>
      <c r="G6604" s="196"/>
      <c r="H6604" s="196"/>
      <c r="I6604" s="196"/>
    </row>
    <row r="6605" spans="2:9" x14ac:dyDescent="0.35">
      <c r="B6605" s="196"/>
      <c r="C6605" s="198"/>
      <c r="D6605" s="197"/>
      <c r="E6605" s="197"/>
      <c r="F6605" s="197"/>
      <c r="G6605" s="196"/>
      <c r="H6605" s="196"/>
      <c r="I6605" s="196"/>
    </row>
    <row r="6606" spans="2:9" x14ac:dyDescent="0.35">
      <c r="B6606" s="196"/>
      <c r="C6606" s="198"/>
      <c r="D6606" s="197"/>
      <c r="E6606" s="197"/>
      <c r="F6606" s="197"/>
      <c r="G6606" s="196"/>
      <c r="H6606" s="196"/>
      <c r="I6606" s="196"/>
    </row>
    <row r="6607" spans="2:9" x14ac:dyDescent="0.35">
      <c r="B6607" s="196"/>
      <c r="C6607" s="198"/>
      <c r="D6607" s="197"/>
      <c r="E6607" s="197"/>
      <c r="F6607" s="197"/>
      <c r="G6607" s="196"/>
      <c r="H6607" s="196"/>
      <c r="I6607" s="196"/>
    </row>
    <row r="6608" spans="2:9" x14ac:dyDescent="0.35">
      <c r="B6608" s="196"/>
      <c r="C6608" s="198"/>
      <c r="D6608" s="197"/>
      <c r="E6608" s="197"/>
      <c r="F6608" s="197"/>
      <c r="G6608" s="196"/>
      <c r="H6608" s="196"/>
      <c r="I6608" s="196"/>
    </row>
    <row r="6609" spans="2:9" x14ac:dyDescent="0.35">
      <c r="B6609" s="196"/>
      <c r="C6609" s="198"/>
      <c r="D6609" s="197"/>
      <c r="E6609" s="197"/>
      <c r="F6609" s="197"/>
      <c r="G6609" s="196"/>
      <c r="H6609" s="196"/>
      <c r="I6609" s="196"/>
    </row>
    <row r="6610" spans="2:9" x14ac:dyDescent="0.35">
      <c r="B6610" s="196"/>
      <c r="C6610" s="198"/>
      <c r="D6610" s="197"/>
      <c r="E6610" s="197"/>
      <c r="F6610" s="197"/>
      <c r="G6610" s="196"/>
      <c r="H6610" s="196"/>
      <c r="I6610" s="196"/>
    </row>
    <row r="6611" spans="2:9" x14ac:dyDescent="0.35">
      <c r="B6611" s="196"/>
      <c r="C6611" s="198"/>
      <c r="D6611" s="197"/>
      <c r="E6611" s="197"/>
      <c r="F6611" s="197"/>
      <c r="G6611" s="196"/>
      <c r="H6611" s="196"/>
      <c r="I6611" s="196"/>
    </row>
    <row r="6612" spans="2:9" x14ac:dyDescent="0.35">
      <c r="B6612" s="196"/>
      <c r="C6612" s="198"/>
      <c r="D6612" s="197"/>
      <c r="E6612" s="197"/>
      <c r="F6612" s="197"/>
      <c r="G6612" s="196"/>
      <c r="H6612" s="196"/>
      <c r="I6612" s="196"/>
    </row>
    <row r="6613" spans="2:9" x14ac:dyDescent="0.35">
      <c r="B6613" s="196"/>
      <c r="C6613" s="198"/>
      <c r="D6613" s="197"/>
      <c r="E6613" s="197"/>
      <c r="F6613" s="197"/>
      <c r="G6613" s="196"/>
      <c r="H6613" s="196"/>
      <c r="I6613" s="196"/>
    </row>
    <row r="6614" spans="2:9" x14ac:dyDescent="0.35">
      <c r="B6614" s="196"/>
      <c r="C6614" s="198"/>
      <c r="D6614" s="197"/>
      <c r="E6614" s="197"/>
      <c r="F6614" s="197"/>
      <c r="G6614" s="196"/>
      <c r="H6614" s="196"/>
      <c r="I6614" s="196"/>
    </row>
    <row r="6615" spans="2:9" x14ac:dyDescent="0.35">
      <c r="B6615" s="196"/>
      <c r="C6615" s="198"/>
      <c r="D6615" s="197"/>
      <c r="E6615" s="197"/>
      <c r="F6615" s="197"/>
      <c r="G6615" s="196"/>
      <c r="H6615" s="196"/>
      <c r="I6615" s="196"/>
    </row>
    <row r="6616" spans="2:9" x14ac:dyDescent="0.35">
      <c r="B6616" s="196"/>
      <c r="C6616" s="198"/>
      <c r="D6616" s="197"/>
      <c r="E6616" s="197"/>
      <c r="F6616" s="197"/>
      <c r="G6616" s="196"/>
      <c r="H6616" s="196"/>
      <c r="I6616" s="196"/>
    </row>
    <row r="6617" spans="2:9" x14ac:dyDescent="0.35">
      <c r="B6617" s="196"/>
      <c r="C6617" s="198"/>
      <c r="D6617" s="197"/>
      <c r="E6617" s="197"/>
      <c r="F6617" s="197"/>
      <c r="G6617" s="196"/>
      <c r="H6617" s="196"/>
      <c r="I6617" s="196"/>
    </row>
    <row r="6618" spans="2:9" x14ac:dyDescent="0.35">
      <c r="B6618" s="196"/>
      <c r="C6618" s="198"/>
      <c r="D6618" s="197"/>
      <c r="E6618" s="197"/>
      <c r="F6618" s="197"/>
      <c r="G6618" s="196"/>
      <c r="H6618" s="196"/>
      <c r="I6618" s="196"/>
    </row>
    <row r="6619" spans="2:9" x14ac:dyDescent="0.35">
      <c r="B6619" s="196"/>
      <c r="C6619" s="198"/>
      <c r="D6619" s="197"/>
      <c r="E6619" s="197"/>
      <c r="F6619" s="197"/>
      <c r="G6619" s="196"/>
      <c r="H6619" s="196"/>
      <c r="I6619" s="196"/>
    </row>
    <row r="6620" spans="2:9" x14ac:dyDescent="0.35">
      <c r="B6620" s="196"/>
      <c r="C6620" s="198"/>
      <c r="D6620" s="197"/>
      <c r="E6620" s="197"/>
      <c r="F6620" s="197"/>
      <c r="G6620" s="196"/>
      <c r="H6620" s="196"/>
      <c r="I6620" s="196"/>
    </row>
    <row r="6621" spans="2:9" x14ac:dyDescent="0.35">
      <c r="B6621" s="196"/>
      <c r="C6621" s="198"/>
      <c r="D6621" s="197"/>
      <c r="E6621" s="197"/>
      <c r="F6621" s="197"/>
      <c r="G6621" s="196"/>
      <c r="H6621" s="196"/>
      <c r="I6621" s="196"/>
    </row>
    <row r="6622" spans="2:9" x14ac:dyDescent="0.35">
      <c r="B6622" s="196"/>
      <c r="C6622" s="198"/>
      <c r="D6622" s="197"/>
      <c r="E6622" s="197"/>
      <c r="F6622" s="197"/>
      <c r="G6622" s="196"/>
      <c r="H6622" s="196"/>
      <c r="I6622" s="196"/>
    </row>
    <row r="6623" spans="2:9" x14ac:dyDescent="0.35">
      <c r="B6623" s="196"/>
      <c r="C6623" s="198"/>
      <c r="D6623" s="197"/>
      <c r="E6623" s="197"/>
      <c r="F6623" s="197"/>
      <c r="G6623" s="196"/>
      <c r="H6623" s="196"/>
      <c r="I6623" s="196"/>
    </row>
    <row r="6624" spans="2:9" x14ac:dyDescent="0.35">
      <c r="B6624" s="196"/>
      <c r="C6624" s="198"/>
      <c r="D6624" s="197"/>
      <c r="E6624" s="197"/>
      <c r="F6624" s="197"/>
      <c r="G6624" s="196"/>
      <c r="H6624" s="196"/>
      <c r="I6624" s="196"/>
    </row>
    <row r="6625" spans="2:9" x14ac:dyDescent="0.35">
      <c r="B6625" s="196"/>
      <c r="C6625" s="198"/>
      <c r="D6625" s="197"/>
      <c r="E6625" s="197"/>
      <c r="F6625" s="197"/>
      <c r="G6625" s="196"/>
      <c r="H6625" s="196"/>
      <c r="I6625" s="196"/>
    </row>
    <row r="6626" spans="2:9" x14ac:dyDescent="0.35">
      <c r="B6626" s="196"/>
      <c r="C6626" s="198"/>
      <c r="D6626" s="197"/>
      <c r="E6626" s="197"/>
      <c r="F6626" s="197"/>
      <c r="G6626" s="196"/>
      <c r="H6626" s="196"/>
      <c r="I6626" s="196"/>
    </row>
    <row r="6627" spans="2:9" x14ac:dyDescent="0.35">
      <c r="B6627" s="196"/>
      <c r="C6627" s="198"/>
      <c r="D6627" s="197"/>
      <c r="E6627" s="197"/>
      <c r="F6627" s="197"/>
      <c r="G6627" s="196"/>
      <c r="H6627" s="196"/>
      <c r="I6627" s="196"/>
    </row>
    <row r="6628" spans="2:9" x14ac:dyDescent="0.35">
      <c r="B6628" s="196"/>
      <c r="C6628" s="198"/>
      <c r="D6628" s="197"/>
      <c r="E6628" s="197"/>
      <c r="F6628" s="197"/>
      <c r="G6628" s="196"/>
      <c r="H6628" s="196"/>
      <c r="I6628" s="196"/>
    </row>
    <row r="6629" spans="2:9" x14ac:dyDescent="0.35">
      <c r="B6629" s="196"/>
      <c r="C6629" s="198"/>
      <c r="D6629" s="197"/>
      <c r="E6629" s="197"/>
      <c r="F6629" s="197"/>
      <c r="G6629" s="196"/>
      <c r="H6629" s="196"/>
      <c r="I6629" s="196"/>
    </row>
    <row r="6630" spans="2:9" x14ac:dyDescent="0.35">
      <c r="B6630" s="196"/>
      <c r="C6630" s="198"/>
      <c r="D6630" s="197"/>
      <c r="E6630" s="197"/>
      <c r="F6630" s="197"/>
      <c r="G6630" s="196"/>
      <c r="H6630" s="196"/>
      <c r="I6630" s="196"/>
    </row>
    <row r="6631" spans="2:9" x14ac:dyDescent="0.35">
      <c r="B6631" s="196"/>
      <c r="C6631" s="198"/>
      <c r="D6631" s="197"/>
      <c r="E6631" s="197"/>
      <c r="F6631" s="197"/>
      <c r="G6631" s="196"/>
      <c r="H6631" s="196"/>
      <c r="I6631" s="196"/>
    </row>
    <row r="6632" spans="2:9" x14ac:dyDescent="0.35">
      <c r="B6632" s="196"/>
      <c r="C6632" s="198"/>
      <c r="D6632" s="197"/>
      <c r="E6632" s="197"/>
      <c r="F6632" s="197"/>
      <c r="G6632" s="196"/>
      <c r="H6632" s="196"/>
      <c r="I6632" s="196"/>
    </row>
    <row r="6633" spans="2:9" x14ac:dyDescent="0.35">
      <c r="B6633" s="196"/>
      <c r="C6633" s="198"/>
      <c r="D6633" s="197"/>
      <c r="E6633" s="197"/>
      <c r="F6633" s="197"/>
      <c r="G6633" s="196"/>
      <c r="H6633" s="196"/>
      <c r="I6633" s="196"/>
    </row>
    <row r="6634" spans="2:9" x14ac:dyDescent="0.35">
      <c r="B6634" s="196"/>
      <c r="C6634" s="198"/>
      <c r="D6634" s="197"/>
      <c r="E6634" s="197"/>
      <c r="F6634" s="197"/>
      <c r="G6634" s="196"/>
      <c r="H6634" s="196"/>
      <c r="I6634" s="196"/>
    </row>
    <row r="6635" spans="2:9" x14ac:dyDescent="0.35">
      <c r="B6635" s="196"/>
      <c r="C6635" s="198"/>
      <c r="D6635" s="197"/>
      <c r="E6635" s="197"/>
      <c r="F6635" s="197"/>
      <c r="G6635" s="196"/>
      <c r="H6635" s="196"/>
      <c r="I6635" s="196"/>
    </row>
    <row r="6636" spans="2:9" x14ac:dyDescent="0.35">
      <c r="B6636" s="196"/>
      <c r="C6636" s="198"/>
      <c r="D6636" s="197"/>
      <c r="E6636" s="197"/>
      <c r="F6636" s="197"/>
      <c r="G6636" s="196"/>
      <c r="H6636" s="196"/>
      <c r="I6636" s="196"/>
    </row>
    <row r="6637" spans="2:9" x14ac:dyDescent="0.35">
      <c r="B6637" s="196"/>
      <c r="C6637" s="198"/>
      <c r="D6637" s="197"/>
      <c r="E6637" s="197"/>
      <c r="F6637" s="197"/>
      <c r="G6637" s="196"/>
      <c r="H6637" s="196"/>
      <c r="I6637" s="196"/>
    </row>
    <row r="6638" spans="2:9" x14ac:dyDescent="0.35">
      <c r="B6638" s="196"/>
      <c r="C6638" s="198"/>
      <c r="D6638" s="197"/>
      <c r="E6638" s="197"/>
      <c r="F6638" s="197"/>
      <c r="G6638" s="196"/>
      <c r="H6638" s="196"/>
      <c r="I6638" s="196"/>
    </row>
    <row r="6639" spans="2:9" x14ac:dyDescent="0.35">
      <c r="B6639" s="196"/>
      <c r="C6639" s="198"/>
      <c r="D6639" s="197"/>
      <c r="E6639" s="197"/>
      <c r="F6639" s="197"/>
      <c r="G6639" s="196"/>
      <c r="H6639" s="196"/>
      <c r="I6639" s="196"/>
    </row>
    <row r="6640" spans="2:9" x14ac:dyDescent="0.35">
      <c r="B6640" s="196"/>
      <c r="C6640" s="198"/>
      <c r="D6640" s="197"/>
      <c r="E6640" s="197"/>
      <c r="F6640" s="197"/>
      <c r="G6640" s="196"/>
      <c r="H6640" s="196"/>
      <c r="I6640" s="196"/>
    </row>
    <row r="6641" spans="2:9" x14ac:dyDescent="0.35">
      <c r="B6641" s="196"/>
      <c r="C6641" s="198"/>
      <c r="D6641" s="197"/>
      <c r="E6641" s="197"/>
      <c r="F6641" s="197"/>
      <c r="G6641" s="196"/>
      <c r="H6641" s="196"/>
      <c r="I6641" s="196"/>
    </row>
    <row r="6642" spans="2:9" x14ac:dyDescent="0.35">
      <c r="B6642" s="196"/>
      <c r="C6642" s="198"/>
      <c r="D6642" s="197"/>
      <c r="E6642" s="197"/>
      <c r="F6642" s="197"/>
      <c r="G6642" s="196"/>
      <c r="H6642" s="196"/>
      <c r="I6642" s="196"/>
    </row>
    <row r="6643" spans="2:9" x14ac:dyDescent="0.35">
      <c r="B6643" s="196"/>
      <c r="C6643" s="198"/>
      <c r="D6643" s="197"/>
      <c r="E6643" s="197"/>
      <c r="F6643" s="197"/>
      <c r="G6643" s="196"/>
      <c r="H6643" s="196"/>
      <c r="I6643" s="196"/>
    </row>
    <row r="6644" spans="2:9" x14ac:dyDescent="0.35">
      <c r="B6644" s="196"/>
      <c r="C6644" s="198"/>
      <c r="D6644" s="197"/>
      <c r="E6644" s="197"/>
      <c r="F6644" s="197"/>
      <c r="G6644" s="196"/>
      <c r="H6644" s="196"/>
      <c r="I6644" s="196"/>
    </row>
    <row r="6645" spans="2:9" x14ac:dyDescent="0.35">
      <c r="B6645" s="196"/>
      <c r="C6645" s="198"/>
      <c r="D6645" s="197"/>
      <c r="E6645" s="197"/>
      <c r="F6645" s="197"/>
      <c r="G6645" s="196"/>
      <c r="H6645" s="196"/>
      <c r="I6645" s="196"/>
    </row>
    <row r="6646" spans="2:9" x14ac:dyDescent="0.35">
      <c r="B6646" s="196"/>
      <c r="C6646" s="198"/>
      <c r="D6646" s="197"/>
      <c r="E6646" s="197"/>
      <c r="F6646" s="197"/>
      <c r="G6646" s="196"/>
      <c r="H6646" s="196"/>
      <c r="I6646" s="196"/>
    </row>
    <row r="6647" spans="2:9" x14ac:dyDescent="0.35">
      <c r="B6647" s="196"/>
      <c r="C6647" s="198"/>
      <c r="D6647" s="197"/>
      <c r="E6647" s="197"/>
      <c r="F6647" s="197"/>
      <c r="G6647" s="196"/>
      <c r="H6647" s="196"/>
      <c r="I6647" s="196"/>
    </row>
    <row r="6648" spans="2:9" x14ac:dyDescent="0.35">
      <c r="B6648" s="196"/>
      <c r="C6648" s="198"/>
      <c r="D6648" s="197"/>
      <c r="E6648" s="197"/>
      <c r="F6648" s="197"/>
      <c r="G6648" s="196"/>
      <c r="H6648" s="196"/>
      <c r="I6648" s="196"/>
    </row>
    <row r="6649" spans="2:9" x14ac:dyDescent="0.35">
      <c r="B6649" s="196"/>
      <c r="C6649" s="198"/>
      <c r="D6649" s="197"/>
      <c r="E6649" s="197"/>
      <c r="F6649" s="197"/>
      <c r="G6649" s="196"/>
      <c r="H6649" s="196"/>
      <c r="I6649" s="196"/>
    </row>
    <row r="6650" spans="2:9" x14ac:dyDescent="0.35">
      <c r="B6650" s="196"/>
      <c r="C6650" s="198"/>
      <c r="D6650" s="197"/>
      <c r="E6650" s="197"/>
      <c r="F6650" s="197"/>
      <c r="G6650" s="196"/>
      <c r="H6650" s="196"/>
      <c r="I6650" s="196"/>
    </row>
    <row r="6651" spans="2:9" x14ac:dyDescent="0.35">
      <c r="B6651" s="196"/>
      <c r="C6651" s="198"/>
      <c r="D6651" s="197"/>
      <c r="E6651" s="197"/>
      <c r="F6651" s="197"/>
      <c r="G6651" s="196"/>
      <c r="H6651" s="196"/>
      <c r="I6651" s="196"/>
    </row>
    <row r="6652" spans="2:9" x14ac:dyDescent="0.35">
      <c r="B6652" s="196"/>
      <c r="C6652" s="198"/>
      <c r="D6652" s="197"/>
      <c r="E6652" s="197"/>
      <c r="F6652" s="197"/>
      <c r="G6652" s="196"/>
      <c r="H6652" s="196"/>
      <c r="I6652" s="196"/>
    </row>
    <row r="6653" spans="2:9" x14ac:dyDescent="0.35">
      <c r="B6653" s="196"/>
      <c r="C6653" s="198"/>
      <c r="D6653" s="197"/>
      <c r="E6653" s="197"/>
      <c r="F6653" s="197"/>
      <c r="G6653" s="196"/>
      <c r="H6653" s="196"/>
      <c r="I6653" s="196"/>
    </row>
    <row r="6654" spans="2:9" x14ac:dyDescent="0.35">
      <c r="B6654" s="196"/>
      <c r="C6654" s="198"/>
      <c r="D6654" s="197"/>
      <c r="E6654" s="197"/>
      <c r="F6654" s="197"/>
      <c r="G6654" s="196"/>
      <c r="H6654" s="196"/>
      <c r="I6654" s="196"/>
    </row>
    <row r="6655" spans="2:9" x14ac:dyDescent="0.35">
      <c r="B6655" s="196"/>
      <c r="C6655" s="198"/>
      <c r="D6655" s="197"/>
      <c r="E6655" s="197"/>
      <c r="F6655" s="197"/>
      <c r="G6655" s="196"/>
      <c r="H6655" s="196"/>
      <c r="I6655" s="196"/>
    </row>
    <row r="6656" spans="2:9" x14ac:dyDescent="0.35">
      <c r="B6656" s="196"/>
      <c r="C6656" s="198"/>
      <c r="D6656" s="197"/>
      <c r="E6656" s="197"/>
      <c r="F6656" s="197"/>
      <c r="G6656" s="196"/>
      <c r="H6656" s="196"/>
      <c r="I6656" s="196"/>
    </row>
    <row r="6657" spans="2:9" x14ac:dyDescent="0.35">
      <c r="B6657" s="196"/>
      <c r="C6657" s="198"/>
      <c r="D6657" s="197"/>
      <c r="E6657" s="197"/>
      <c r="F6657" s="197"/>
      <c r="G6657" s="196"/>
      <c r="H6657" s="196"/>
      <c r="I6657" s="196"/>
    </row>
    <row r="6658" spans="2:9" x14ac:dyDescent="0.35">
      <c r="B6658" s="196"/>
      <c r="C6658" s="198"/>
      <c r="D6658" s="197"/>
      <c r="E6658" s="197"/>
      <c r="F6658" s="197"/>
      <c r="G6658" s="196"/>
      <c r="H6658" s="196"/>
      <c r="I6658" s="196"/>
    </row>
    <row r="6659" spans="2:9" x14ac:dyDescent="0.35">
      <c r="B6659" s="196"/>
      <c r="C6659" s="198"/>
      <c r="D6659" s="197"/>
      <c r="E6659" s="197"/>
      <c r="F6659" s="197"/>
      <c r="G6659" s="196"/>
      <c r="H6659" s="196"/>
      <c r="I6659" s="196"/>
    </row>
    <row r="6660" spans="2:9" x14ac:dyDescent="0.35">
      <c r="B6660" s="196"/>
      <c r="C6660" s="198"/>
      <c r="D6660" s="197"/>
      <c r="E6660" s="197"/>
      <c r="F6660" s="197"/>
      <c r="G6660" s="196"/>
      <c r="H6660" s="196"/>
      <c r="I6660" s="196"/>
    </row>
    <row r="6661" spans="2:9" x14ac:dyDescent="0.35">
      <c r="B6661" s="196"/>
      <c r="C6661" s="198"/>
      <c r="D6661" s="197"/>
      <c r="E6661" s="197"/>
      <c r="F6661" s="197"/>
      <c r="G6661" s="196"/>
      <c r="H6661" s="196"/>
      <c r="I6661" s="196"/>
    </row>
    <row r="6662" spans="2:9" x14ac:dyDescent="0.35">
      <c r="B6662" s="196"/>
      <c r="C6662" s="198"/>
      <c r="D6662" s="197"/>
      <c r="E6662" s="197"/>
      <c r="F6662" s="197"/>
      <c r="G6662" s="196"/>
      <c r="H6662" s="196"/>
      <c r="I6662" s="196"/>
    </row>
    <row r="6663" spans="2:9" x14ac:dyDescent="0.35">
      <c r="B6663" s="196"/>
      <c r="C6663" s="198"/>
      <c r="D6663" s="197"/>
      <c r="E6663" s="197"/>
      <c r="F6663" s="197"/>
      <c r="G6663" s="196"/>
      <c r="H6663" s="196"/>
      <c r="I6663" s="196"/>
    </row>
    <row r="6664" spans="2:9" x14ac:dyDescent="0.35">
      <c r="B6664" s="196"/>
      <c r="C6664" s="198"/>
      <c r="D6664" s="197"/>
      <c r="E6664" s="197"/>
      <c r="F6664" s="197"/>
      <c r="G6664" s="196"/>
      <c r="H6664" s="196"/>
      <c r="I6664" s="196"/>
    </row>
    <row r="6665" spans="2:9" x14ac:dyDescent="0.35">
      <c r="B6665" s="196"/>
      <c r="C6665" s="198"/>
      <c r="D6665" s="197"/>
      <c r="E6665" s="197"/>
      <c r="F6665" s="197"/>
      <c r="G6665" s="196"/>
      <c r="H6665" s="196"/>
      <c r="I6665" s="196"/>
    </row>
    <row r="6666" spans="2:9" x14ac:dyDescent="0.35">
      <c r="B6666" s="196"/>
      <c r="C6666" s="198"/>
      <c r="D6666" s="197"/>
      <c r="E6666" s="197"/>
      <c r="F6666" s="197"/>
      <c r="G6666" s="196"/>
      <c r="H6666" s="196"/>
      <c r="I6666" s="196"/>
    </row>
    <row r="6667" spans="2:9" x14ac:dyDescent="0.35">
      <c r="B6667" s="196"/>
      <c r="C6667" s="198"/>
      <c r="D6667" s="197"/>
      <c r="E6667" s="197"/>
      <c r="F6667" s="197"/>
      <c r="G6667" s="196"/>
      <c r="H6667" s="196"/>
      <c r="I6667" s="196"/>
    </row>
    <row r="6668" spans="2:9" x14ac:dyDescent="0.35">
      <c r="B6668" s="196"/>
      <c r="C6668" s="198"/>
      <c r="D6668" s="197"/>
      <c r="E6668" s="197"/>
      <c r="F6668" s="197"/>
      <c r="G6668" s="196"/>
      <c r="H6668" s="196"/>
      <c r="I6668" s="196"/>
    </row>
    <row r="6669" spans="2:9" x14ac:dyDescent="0.35">
      <c r="B6669" s="196"/>
      <c r="C6669" s="198"/>
      <c r="D6669" s="197"/>
      <c r="E6669" s="197"/>
      <c r="F6669" s="197"/>
      <c r="G6669" s="196"/>
      <c r="H6669" s="196"/>
      <c r="I6669" s="196"/>
    </row>
    <row r="6670" spans="2:9" x14ac:dyDescent="0.35">
      <c r="B6670" s="196"/>
      <c r="C6670" s="198"/>
      <c r="D6670" s="197"/>
      <c r="E6670" s="197"/>
      <c r="F6670" s="197"/>
      <c r="G6670" s="196"/>
      <c r="H6670" s="196"/>
      <c r="I6670" s="196"/>
    </row>
    <row r="6671" spans="2:9" x14ac:dyDescent="0.35">
      <c r="B6671" s="196"/>
      <c r="C6671" s="198"/>
      <c r="D6671" s="197"/>
      <c r="E6671" s="197"/>
      <c r="F6671" s="197"/>
      <c r="G6671" s="196"/>
      <c r="H6671" s="196"/>
      <c r="I6671" s="196"/>
    </row>
    <row r="6672" spans="2:9" x14ac:dyDescent="0.35">
      <c r="B6672" s="196"/>
      <c r="C6672" s="198"/>
      <c r="D6672" s="197"/>
      <c r="E6672" s="197"/>
      <c r="F6672" s="197"/>
      <c r="G6672" s="196"/>
      <c r="H6672" s="196"/>
      <c r="I6672" s="196"/>
    </row>
    <row r="6673" spans="2:9" x14ac:dyDescent="0.35">
      <c r="B6673" s="196"/>
      <c r="C6673" s="198"/>
      <c r="D6673" s="197"/>
      <c r="E6673" s="197"/>
      <c r="F6673" s="197"/>
      <c r="G6673" s="196"/>
      <c r="H6673" s="196"/>
      <c r="I6673" s="196"/>
    </row>
    <row r="6674" spans="2:9" x14ac:dyDescent="0.35">
      <c r="B6674" s="196"/>
      <c r="C6674" s="198"/>
      <c r="D6674" s="197"/>
      <c r="E6674" s="197"/>
      <c r="F6674" s="197"/>
      <c r="G6674" s="196"/>
      <c r="H6674" s="196"/>
      <c r="I6674" s="196"/>
    </row>
    <row r="6675" spans="2:9" x14ac:dyDescent="0.35">
      <c r="B6675" s="196"/>
      <c r="C6675" s="198"/>
      <c r="D6675" s="197"/>
      <c r="E6675" s="197"/>
      <c r="F6675" s="197"/>
      <c r="G6675" s="196"/>
      <c r="H6675" s="196"/>
      <c r="I6675" s="196"/>
    </row>
    <row r="6676" spans="2:9" x14ac:dyDescent="0.35">
      <c r="B6676" s="196"/>
      <c r="C6676" s="198"/>
      <c r="D6676" s="197"/>
      <c r="E6676" s="197"/>
      <c r="F6676" s="197"/>
      <c r="G6676" s="196"/>
      <c r="H6676" s="196"/>
      <c r="I6676" s="196"/>
    </row>
    <row r="6677" spans="2:9" x14ac:dyDescent="0.35">
      <c r="B6677" s="196"/>
      <c r="C6677" s="198"/>
      <c r="D6677" s="197"/>
      <c r="E6677" s="197"/>
      <c r="F6677" s="197"/>
      <c r="G6677" s="196"/>
      <c r="H6677" s="196"/>
      <c r="I6677" s="196"/>
    </row>
    <row r="6678" spans="2:9" x14ac:dyDescent="0.35">
      <c r="B6678" s="196"/>
      <c r="C6678" s="198"/>
      <c r="D6678" s="197"/>
      <c r="E6678" s="197"/>
      <c r="F6678" s="197"/>
      <c r="G6678" s="196"/>
      <c r="H6678" s="196"/>
      <c r="I6678" s="196"/>
    </row>
    <row r="6679" spans="2:9" x14ac:dyDescent="0.35">
      <c r="B6679" s="196"/>
      <c r="C6679" s="198"/>
      <c r="D6679" s="197"/>
      <c r="E6679" s="197"/>
      <c r="F6679" s="197"/>
      <c r="G6679" s="196"/>
      <c r="H6679" s="196"/>
      <c r="I6679" s="196"/>
    </row>
    <row r="6680" spans="2:9" x14ac:dyDescent="0.35">
      <c r="B6680" s="196"/>
      <c r="C6680" s="198"/>
      <c r="D6680" s="197"/>
      <c r="E6680" s="197"/>
      <c r="F6680" s="197"/>
      <c r="G6680" s="196"/>
      <c r="H6680" s="196"/>
      <c r="I6680" s="196"/>
    </row>
    <row r="6681" spans="2:9" x14ac:dyDescent="0.35">
      <c r="B6681" s="196"/>
      <c r="C6681" s="198"/>
      <c r="D6681" s="197"/>
      <c r="E6681" s="197"/>
      <c r="F6681" s="197"/>
      <c r="G6681" s="196"/>
      <c r="H6681" s="196"/>
      <c r="I6681" s="196"/>
    </row>
    <row r="6682" spans="2:9" x14ac:dyDescent="0.35">
      <c r="B6682" s="196"/>
      <c r="C6682" s="198"/>
      <c r="D6682" s="197"/>
      <c r="E6682" s="197"/>
      <c r="F6682" s="197"/>
      <c r="G6682" s="196"/>
      <c r="H6682" s="196"/>
      <c r="I6682" s="196"/>
    </row>
    <row r="6683" spans="2:9" x14ac:dyDescent="0.35">
      <c r="B6683" s="196"/>
      <c r="C6683" s="198"/>
      <c r="D6683" s="197"/>
      <c r="E6683" s="197"/>
      <c r="F6683" s="197"/>
      <c r="G6683" s="196"/>
      <c r="H6683" s="196"/>
      <c r="I6683" s="196"/>
    </row>
    <row r="6684" spans="2:9" x14ac:dyDescent="0.35">
      <c r="B6684" s="196"/>
      <c r="C6684" s="198"/>
      <c r="D6684" s="197"/>
      <c r="E6684" s="197"/>
      <c r="F6684" s="197"/>
      <c r="G6684" s="196"/>
      <c r="H6684" s="196"/>
      <c r="I6684" s="196"/>
    </row>
    <row r="6685" spans="2:9" x14ac:dyDescent="0.35">
      <c r="B6685" s="196"/>
      <c r="C6685" s="198"/>
      <c r="D6685" s="197"/>
      <c r="E6685" s="197"/>
      <c r="F6685" s="197"/>
      <c r="G6685" s="196"/>
      <c r="H6685" s="196"/>
      <c r="I6685" s="196"/>
    </row>
    <row r="6686" spans="2:9" x14ac:dyDescent="0.35">
      <c r="B6686" s="196"/>
      <c r="C6686" s="198"/>
      <c r="D6686" s="197"/>
      <c r="E6686" s="197"/>
      <c r="F6686" s="197"/>
      <c r="G6686" s="196"/>
      <c r="H6686" s="196"/>
      <c r="I6686" s="196"/>
    </row>
    <row r="6687" spans="2:9" x14ac:dyDescent="0.35">
      <c r="B6687" s="196"/>
      <c r="C6687" s="198"/>
      <c r="D6687" s="197"/>
      <c r="E6687" s="197"/>
      <c r="F6687" s="197"/>
      <c r="G6687" s="196"/>
      <c r="H6687" s="196"/>
      <c r="I6687" s="196"/>
    </row>
    <row r="6688" spans="2:9" x14ac:dyDescent="0.35">
      <c r="B6688" s="196"/>
      <c r="C6688" s="198"/>
      <c r="D6688" s="197"/>
      <c r="E6688" s="197"/>
      <c r="F6688" s="197"/>
      <c r="G6688" s="196"/>
      <c r="H6688" s="196"/>
      <c r="I6688" s="196"/>
    </row>
    <row r="6689" spans="2:9" x14ac:dyDescent="0.35">
      <c r="B6689" s="196"/>
      <c r="C6689" s="198"/>
      <c r="D6689" s="197"/>
      <c r="E6689" s="197"/>
      <c r="F6689" s="197"/>
      <c r="G6689" s="196"/>
      <c r="H6689" s="196"/>
      <c r="I6689" s="196"/>
    </row>
    <row r="6690" spans="2:9" x14ac:dyDescent="0.35">
      <c r="B6690" s="196"/>
      <c r="C6690" s="198"/>
      <c r="D6690" s="197"/>
      <c r="E6690" s="197"/>
      <c r="F6690" s="197"/>
      <c r="G6690" s="196"/>
      <c r="H6690" s="196"/>
      <c r="I6690" s="196"/>
    </row>
    <row r="6691" spans="2:9" x14ac:dyDescent="0.35">
      <c r="B6691" s="196"/>
      <c r="C6691" s="198"/>
      <c r="D6691" s="197"/>
      <c r="E6691" s="197"/>
      <c r="F6691" s="197"/>
      <c r="G6691" s="196"/>
      <c r="H6691" s="196"/>
      <c r="I6691" s="196"/>
    </row>
    <row r="6692" spans="2:9" x14ac:dyDescent="0.35">
      <c r="B6692" s="196"/>
      <c r="C6692" s="198"/>
      <c r="D6692" s="197"/>
      <c r="E6692" s="197"/>
      <c r="F6692" s="197"/>
      <c r="G6692" s="196"/>
      <c r="H6692" s="196"/>
      <c r="I6692" s="196"/>
    </row>
    <row r="6693" spans="2:9" x14ac:dyDescent="0.35">
      <c r="B6693" s="196"/>
      <c r="C6693" s="198"/>
      <c r="D6693" s="197"/>
      <c r="E6693" s="197"/>
      <c r="F6693" s="197"/>
      <c r="G6693" s="196"/>
      <c r="H6693" s="196"/>
      <c r="I6693" s="196"/>
    </row>
    <row r="6694" spans="2:9" x14ac:dyDescent="0.35">
      <c r="B6694" s="196"/>
      <c r="C6694" s="198"/>
      <c r="D6694" s="197"/>
      <c r="E6694" s="197"/>
      <c r="F6694" s="197"/>
      <c r="G6694" s="196"/>
      <c r="H6694" s="196"/>
      <c r="I6694" s="196"/>
    </row>
    <row r="6695" spans="2:9" x14ac:dyDescent="0.35">
      <c r="B6695" s="196"/>
      <c r="C6695" s="198"/>
      <c r="D6695" s="197"/>
      <c r="E6695" s="197"/>
      <c r="F6695" s="197"/>
      <c r="G6695" s="196"/>
      <c r="H6695" s="196"/>
      <c r="I6695" s="196"/>
    </row>
    <row r="6696" spans="2:9" x14ac:dyDescent="0.35">
      <c r="B6696" s="196"/>
      <c r="C6696" s="198"/>
      <c r="D6696" s="197"/>
      <c r="E6696" s="197"/>
      <c r="F6696" s="197"/>
      <c r="G6696" s="196"/>
      <c r="H6696" s="196"/>
      <c r="I6696" s="196"/>
    </row>
    <row r="6697" spans="2:9" x14ac:dyDescent="0.35">
      <c r="B6697" s="196"/>
      <c r="C6697" s="198"/>
      <c r="D6697" s="197"/>
      <c r="E6697" s="197"/>
      <c r="F6697" s="197"/>
      <c r="G6697" s="196"/>
      <c r="H6697" s="196"/>
      <c r="I6697" s="196"/>
    </row>
    <row r="6698" spans="2:9" x14ac:dyDescent="0.35">
      <c r="B6698" s="196"/>
      <c r="C6698" s="198"/>
      <c r="D6698" s="197"/>
      <c r="E6698" s="197"/>
      <c r="F6698" s="197"/>
      <c r="G6698" s="196"/>
      <c r="H6698" s="196"/>
      <c r="I6698" s="196"/>
    </row>
    <row r="6699" spans="2:9" x14ac:dyDescent="0.35">
      <c r="B6699" s="196"/>
      <c r="C6699" s="198"/>
      <c r="D6699" s="197"/>
      <c r="E6699" s="197"/>
      <c r="F6699" s="197"/>
      <c r="G6699" s="196"/>
      <c r="H6699" s="196"/>
      <c r="I6699" s="196"/>
    </row>
    <row r="6700" spans="2:9" x14ac:dyDescent="0.35">
      <c r="B6700" s="196"/>
      <c r="C6700" s="198"/>
      <c r="D6700" s="197"/>
      <c r="E6700" s="197"/>
      <c r="F6700" s="197"/>
      <c r="G6700" s="196"/>
      <c r="H6700" s="196"/>
      <c r="I6700" s="196"/>
    </row>
    <row r="6701" spans="2:9" x14ac:dyDescent="0.35">
      <c r="B6701" s="196"/>
      <c r="C6701" s="198"/>
      <c r="D6701" s="197"/>
      <c r="E6701" s="197"/>
      <c r="F6701" s="197"/>
      <c r="G6701" s="196"/>
      <c r="H6701" s="196"/>
      <c r="I6701" s="196"/>
    </row>
    <row r="6702" spans="2:9" x14ac:dyDescent="0.35">
      <c r="B6702" s="196"/>
      <c r="C6702" s="198"/>
      <c r="D6702" s="197"/>
      <c r="E6702" s="197"/>
      <c r="F6702" s="197"/>
      <c r="G6702" s="196"/>
      <c r="H6702" s="196"/>
      <c r="I6702" s="196"/>
    </row>
    <row r="6703" spans="2:9" x14ac:dyDescent="0.35">
      <c r="B6703" s="196"/>
      <c r="C6703" s="198"/>
      <c r="D6703" s="197"/>
      <c r="E6703" s="197"/>
      <c r="F6703" s="197"/>
      <c r="G6703" s="196"/>
      <c r="H6703" s="196"/>
      <c r="I6703" s="196"/>
    </row>
    <row r="6704" spans="2:9" x14ac:dyDescent="0.35">
      <c r="B6704" s="196"/>
      <c r="C6704" s="198"/>
      <c r="D6704" s="197"/>
      <c r="E6704" s="197"/>
      <c r="F6704" s="197"/>
      <c r="G6704" s="196"/>
      <c r="H6704" s="196"/>
      <c r="I6704" s="196"/>
    </row>
    <row r="6705" spans="2:9" x14ac:dyDescent="0.35">
      <c r="B6705" s="196"/>
      <c r="C6705" s="198"/>
      <c r="D6705" s="197"/>
      <c r="E6705" s="197"/>
      <c r="F6705" s="197"/>
      <c r="G6705" s="196"/>
      <c r="H6705" s="196"/>
      <c r="I6705" s="196"/>
    </row>
    <row r="6706" spans="2:9" x14ac:dyDescent="0.35">
      <c r="B6706" s="196"/>
      <c r="C6706" s="198"/>
      <c r="D6706" s="197"/>
      <c r="E6706" s="197"/>
      <c r="F6706" s="197"/>
      <c r="G6706" s="196"/>
      <c r="H6706" s="196"/>
      <c r="I6706" s="196"/>
    </row>
    <row r="6707" spans="2:9" x14ac:dyDescent="0.35">
      <c r="B6707" s="196"/>
      <c r="C6707" s="198"/>
      <c r="D6707" s="197"/>
      <c r="E6707" s="197"/>
      <c r="F6707" s="197"/>
      <c r="G6707" s="196"/>
      <c r="H6707" s="196"/>
      <c r="I6707" s="196"/>
    </row>
    <row r="6708" spans="2:9" x14ac:dyDescent="0.35">
      <c r="B6708" s="196"/>
      <c r="C6708" s="198"/>
      <c r="D6708" s="197"/>
      <c r="E6708" s="197"/>
      <c r="F6708" s="197"/>
      <c r="G6708" s="196"/>
      <c r="H6708" s="196"/>
      <c r="I6708" s="196"/>
    </row>
    <row r="6709" spans="2:9" x14ac:dyDescent="0.35">
      <c r="B6709" s="196"/>
      <c r="C6709" s="198"/>
      <c r="D6709" s="197"/>
      <c r="E6709" s="197"/>
      <c r="F6709" s="197"/>
      <c r="G6709" s="196"/>
      <c r="H6709" s="196"/>
      <c r="I6709" s="196"/>
    </row>
    <row r="6710" spans="2:9" x14ac:dyDescent="0.35">
      <c r="B6710" s="196"/>
      <c r="C6710" s="198"/>
      <c r="D6710" s="197"/>
      <c r="E6710" s="197"/>
      <c r="F6710" s="197"/>
      <c r="G6710" s="196"/>
      <c r="H6710" s="196"/>
      <c r="I6710" s="196"/>
    </row>
    <row r="6711" spans="2:9" x14ac:dyDescent="0.35">
      <c r="B6711" s="196"/>
      <c r="C6711" s="198"/>
      <c r="D6711" s="197"/>
      <c r="E6711" s="197"/>
      <c r="F6711" s="197"/>
      <c r="G6711" s="196"/>
      <c r="H6711" s="196"/>
      <c r="I6711" s="196"/>
    </row>
    <row r="6712" spans="2:9" x14ac:dyDescent="0.35">
      <c r="B6712" s="196"/>
      <c r="C6712" s="198"/>
      <c r="D6712" s="197"/>
      <c r="E6712" s="197"/>
      <c r="F6712" s="197"/>
      <c r="G6712" s="196"/>
      <c r="H6712" s="196"/>
      <c r="I6712" s="196"/>
    </row>
    <row r="6713" spans="2:9" x14ac:dyDescent="0.35">
      <c r="B6713" s="196"/>
      <c r="C6713" s="198"/>
      <c r="D6713" s="197"/>
      <c r="E6713" s="197"/>
      <c r="F6713" s="197"/>
      <c r="G6713" s="196"/>
      <c r="H6713" s="196"/>
      <c r="I6713" s="196"/>
    </row>
    <row r="6714" spans="2:9" x14ac:dyDescent="0.35">
      <c r="B6714" s="196"/>
      <c r="C6714" s="198"/>
      <c r="D6714" s="197"/>
      <c r="E6714" s="197"/>
      <c r="F6714" s="197"/>
      <c r="G6714" s="196"/>
      <c r="H6714" s="196"/>
      <c r="I6714" s="196"/>
    </row>
    <row r="6715" spans="2:9" x14ac:dyDescent="0.35">
      <c r="B6715" s="196"/>
      <c r="C6715" s="198"/>
      <c r="D6715" s="197"/>
      <c r="E6715" s="197"/>
      <c r="F6715" s="197"/>
      <c r="G6715" s="196"/>
      <c r="H6715" s="196"/>
      <c r="I6715" s="196"/>
    </row>
    <row r="6716" spans="2:9" x14ac:dyDescent="0.35">
      <c r="B6716" s="196"/>
      <c r="C6716" s="198"/>
      <c r="D6716" s="197"/>
      <c r="E6716" s="197"/>
      <c r="F6716" s="197"/>
      <c r="G6716" s="196"/>
      <c r="H6716" s="196"/>
      <c r="I6716" s="196"/>
    </row>
    <row r="6717" spans="2:9" x14ac:dyDescent="0.35">
      <c r="B6717" s="196"/>
      <c r="C6717" s="198"/>
      <c r="D6717" s="197"/>
      <c r="E6717" s="197"/>
      <c r="F6717" s="197"/>
      <c r="G6717" s="196"/>
      <c r="H6717" s="196"/>
      <c r="I6717" s="196"/>
    </row>
    <row r="6718" spans="2:9" x14ac:dyDescent="0.35">
      <c r="B6718" s="196"/>
      <c r="C6718" s="198"/>
      <c r="D6718" s="197"/>
      <c r="E6718" s="197"/>
      <c r="F6718" s="197"/>
      <c r="G6718" s="196"/>
      <c r="H6718" s="196"/>
      <c r="I6718" s="196"/>
    </row>
    <row r="6719" spans="2:9" x14ac:dyDescent="0.35">
      <c r="B6719" s="196"/>
      <c r="C6719" s="198"/>
      <c r="D6719" s="197"/>
      <c r="E6719" s="197"/>
      <c r="F6719" s="197"/>
      <c r="G6719" s="196"/>
      <c r="H6719" s="196"/>
      <c r="I6719" s="196"/>
    </row>
    <row r="6720" spans="2:9" x14ac:dyDescent="0.35">
      <c r="B6720" s="196"/>
      <c r="C6720" s="198"/>
      <c r="D6720" s="197"/>
      <c r="E6720" s="197"/>
      <c r="F6720" s="197"/>
      <c r="G6720" s="196"/>
      <c r="H6720" s="196"/>
      <c r="I6720" s="196"/>
    </row>
    <row r="6721" spans="2:9" x14ac:dyDescent="0.35">
      <c r="B6721" s="196"/>
      <c r="C6721" s="198"/>
      <c r="D6721" s="197"/>
      <c r="E6721" s="197"/>
      <c r="F6721" s="197"/>
      <c r="G6721" s="196"/>
      <c r="H6721" s="196"/>
      <c r="I6721" s="196"/>
    </row>
    <row r="6722" spans="2:9" x14ac:dyDescent="0.35">
      <c r="B6722" s="196"/>
      <c r="C6722" s="198"/>
      <c r="D6722" s="197"/>
      <c r="E6722" s="197"/>
      <c r="F6722" s="197"/>
      <c r="G6722" s="196"/>
      <c r="H6722" s="196"/>
      <c r="I6722" s="196"/>
    </row>
    <row r="6723" spans="2:9" x14ac:dyDescent="0.35">
      <c r="B6723" s="196"/>
      <c r="C6723" s="198"/>
      <c r="D6723" s="197"/>
      <c r="E6723" s="197"/>
      <c r="F6723" s="197"/>
      <c r="G6723" s="196"/>
      <c r="H6723" s="196"/>
      <c r="I6723" s="196"/>
    </row>
    <row r="6724" spans="2:9" x14ac:dyDescent="0.35">
      <c r="B6724" s="196"/>
      <c r="C6724" s="198"/>
      <c r="D6724" s="197"/>
      <c r="E6724" s="197"/>
      <c r="F6724" s="197"/>
      <c r="G6724" s="196"/>
      <c r="H6724" s="196"/>
      <c r="I6724" s="196"/>
    </row>
    <row r="6725" spans="2:9" x14ac:dyDescent="0.35">
      <c r="B6725" s="196"/>
      <c r="C6725" s="198"/>
      <c r="D6725" s="197"/>
      <c r="E6725" s="197"/>
      <c r="F6725" s="197"/>
      <c r="G6725" s="196"/>
      <c r="H6725" s="196"/>
      <c r="I6725" s="196"/>
    </row>
    <row r="6726" spans="2:9" x14ac:dyDescent="0.35">
      <c r="B6726" s="196"/>
      <c r="C6726" s="198"/>
      <c r="D6726" s="197"/>
      <c r="E6726" s="197"/>
      <c r="F6726" s="197"/>
      <c r="G6726" s="196"/>
      <c r="H6726" s="196"/>
      <c r="I6726" s="196"/>
    </row>
    <row r="6727" spans="2:9" x14ac:dyDescent="0.35">
      <c r="B6727" s="196"/>
      <c r="C6727" s="198"/>
      <c r="D6727" s="197"/>
      <c r="E6727" s="197"/>
      <c r="F6727" s="197"/>
      <c r="G6727" s="196"/>
      <c r="H6727" s="196"/>
      <c r="I6727" s="196"/>
    </row>
    <row r="6728" spans="2:9" x14ac:dyDescent="0.35">
      <c r="B6728" s="196"/>
      <c r="C6728" s="198"/>
      <c r="D6728" s="197"/>
      <c r="E6728" s="197"/>
      <c r="F6728" s="197"/>
      <c r="G6728" s="196"/>
      <c r="H6728" s="196"/>
      <c r="I6728" s="196"/>
    </row>
    <row r="6729" spans="2:9" x14ac:dyDescent="0.35">
      <c r="B6729" s="196"/>
      <c r="C6729" s="198"/>
      <c r="D6729" s="197"/>
      <c r="E6729" s="197"/>
      <c r="F6729" s="197"/>
      <c r="G6729" s="196"/>
      <c r="H6729" s="196"/>
      <c r="I6729" s="196"/>
    </row>
    <row r="6730" spans="2:9" x14ac:dyDescent="0.35">
      <c r="B6730" s="196"/>
      <c r="C6730" s="198"/>
      <c r="D6730" s="197"/>
      <c r="E6730" s="197"/>
      <c r="F6730" s="197"/>
      <c r="G6730" s="196"/>
      <c r="H6730" s="196"/>
      <c r="I6730" s="196"/>
    </row>
    <row r="6731" spans="2:9" x14ac:dyDescent="0.35">
      <c r="B6731" s="196"/>
      <c r="C6731" s="198"/>
      <c r="D6731" s="197"/>
      <c r="E6731" s="197"/>
      <c r="F6731" s="197"/>
      <c r="G6731" s="196"/>
      <c r="H6731" s="196"/>
      <c r="I6731" s="196"/>
    </row>
    <row r="6732" spans="2:9" x14ac:dyDescent="0.35">
      <c r="B6732" s="196"/>
      <c r="C6732" s="198"/>
      <c r="D6732" s="197"/>
      <c r="E6732" s="197"/>
      <c r="F6732" s="197"/>
      <c r="G6732" s="196"/>
      <c r="H6732" s="196"/>
      <c r="I6732" s="196"/>
    </row>
    <row r="6733" spans="2:9" x14ac:dyDescent="0.35">
      <c r="B6733" s="196"/>
      <c r="C6733" s="198"/>
      <c r="D6733" s="197"/>
      <c r="E6733" s="197"/>
      <c r="F6733" s="197"/>
      <c r="G6733" s="196"/>
      <c r="H6733" s="196"/>
      <c r="I6733" s="196"/>
    </row>
    <row r="6734" spans="2:9" x14ac:dyDescent="0.35">
      <c r="B6734" s="196"/>
      <c r="C6734" s="198"/>
      <c r="D6734" s="197"/>
      <c r="E6734" s="197"/>
      <c r="F6734" s="197"/>
      <c r="G6734" s="196"/>
      <c r="H6734" s="196"/>
      <c r="I6734" s="196"/>
    </row>
    <row r="6735" spans="2:9" x14ac:dyDescent="0.35">
      <c r="B6735" s="196"/>
      <c r="C6735" s="198"/>
      <c r="D6735" s="197"/>
      <c r="E6735" s="197"/>
      <c r="F6735" s="197"/>
      <c r="G6735" s="196"/>
      <c r="H6735" s="196"/>
      <c r="I6735" s="196"/>
    </row>
    <row r="6736" spans="2:9" x14ac:dyDescent="0.35">
      <c r="B6736" s="196"/>
      <c r="C6736" s="198"/>
      <c r="D6736" s="197"/>
      <c r="E6736" s="197"/>
      <c r="F6736" s="197"/>
      <c r="G6736" s="196"/>
      <c r="H6736" s="196"/>
      <c r="I6736" s="196"/>
    </row>
    <row r="6737" spans="2:9" x14ac:dyDescent="0.35">
      <c r="B6737" s="196"/>
      <c r="C6737" s="198"/>
      <c r="D6737" s="197"/>
      <c r="E6737" s="197"/>
      <c r="F6737" s="197"/>
      <c r="G6737" s="196"/>
      <c r="H6737" s="196"/>
      <c r="I6737" s="196"/>
    </row>
    <row r="6738" spans="2:9" x14ac:dyDescent="0.35">
      <c r="B6738" s="196"/>
      <c r="C6738" s="198"/>
      <c r="D6738" s="197"/>
      <c r="E6738" s="197"/>
      <c r="F6738" s="197"/>
      <c r="G6738" s="196"/>
      <c r="H6738" s="196"/>
      <c r="I6738" s="196"/>
    </row>
    <row r="6739" spans="2:9" x14ac:dyDescent="0.35">
      <c r="B6739" s="196"/>
      <c r="C6739" s="198"/>
      <c r="D6739" s="197"/>
      <c r="E6739" s="197"/>
      <c r="F6739" s="197"/>
      <c r="G6739" s="196"/>
      <c r="H6739" s="196"/>
      <c r="I6739" s="196"/>
    </row>
    <row r="6740" spans="2:9" x14ac:dyDescent="0.35">
      <c r="B6740" s="196"/>
      <c r="C6740" s="198"/>
      <c r="D6740" s="197"/>
      <c r="E6740" s="197"/>
      <c r="F6740" s="197"/>
      <c r="G6740" s="196"/>
      <c r="H6740" s="196"/>
      <c r="I6740" s="196"/>
    </row>
    <row r="6741" spans="2:9" x14ac:dyDescent="0.35">
      <c r="B6741" s="196"/>
      <c r="C6741" s="198"/>
      <c r="D6741" s="197"/>
      <c r="E6741" s="197"/>
      <c r="F6741" s="197"/>
      <c r="G6741" s="196"/>
      <c r="H6741" s="196"/>
      <c r="I6741" s="196"/>
    </row>
    <row r="6742" spans="2:9" x14ac:dyDescent="0.35">
      <c r="B6742" s="196"/>
      <c r="C6742" s="198"/>
      <c r="D6742" s="197"/>
      <c r="E6742" s="197"/>
      <c r="F6742" s="197"/>
      <c r="G6742" s="196"/>
      <c r="H6742" s="196"/>
      <c r="I6742" s="196"/>
    </row>
    <row r="6743" spans="2:9" x14ac:dyDescent="0.35">
      <c r="B6743" s="196"/>
      <c r="C6743" s="198"/>
      <c r="D6743" s="197"/>
      <c r="E6743" s="197"/>
      <c r="F6743" s="197"/>
      <c r="G6743" s="196"/>
      <c r="H6743" s="196"/>
      <c r="I6743" s="196"/>
    </row>
    <row r="6744" spans="2:9" x14ac:dyDescent="0.35">
      <c r="B6744" s="196"/>
      <c r="C6744" s="198"/>
      <c r="D6744" s="197"/>
      <c r="E6744" s="197"/>
      <c r="F6744" s="197"/>
      <c r="G6744" s="196"/>
      <c r="H6744" s="196"/>
      <c r="I6744" s="196"/>
    </row>
    <row r="6745" spans="2:9" x14ac:dyDescent="0.35">
      <c r="B6745" s="196"/>
      <c r="C6745" s="198"/>
      <c r="D6745" s="197"/>
      <c r="E6745" s="197"/>
      <c r="F6745" s="197"/>
      <c r="G6745" s="196"/>
      <c r="H6745" s="196"/>
      <c r="I6745" s="196"/>
    </row>
    <row r="6746" spans="2:9" x14ac:dyDescent="0.35">
      <c r="B6746" s="196"/>
      <c r="C6746" s="198"/>
      <c r="D6746" s="197"/>
      <c r="E6746" s="197"/>
      <c r="F6746" s="197"/>
      <c r="G6746" s="196"/>
      <c r="H6746" s="196"/>
      <c r="I6746" s="196"/>
    </row>
    <row r="6747" spans="2:9" x14ac:dyDescent="0.35">
      <c r="B6747" s="196"/>
      <c r="C6747" s="198"/>
      <c r="D6747" s="197"/>
      <c r="E6747" s="197"/>
      <c r="F6747" s="197"/>
      <c r="G6747" s="196"/>
      <c r="H6747" s="196"/>
      <c r="I6747" s="196"/>
    </row>
    <row r="6748" spans="2:9" x14ac:dyDescent="0.35">
      <c r="B6748" s="196"/>
      <c r="C6748" s="198"/>
      <c r="D6748" s="197"/>
      <c r="E6748" s="197"/>
      <c r="F6748" s="197"/>
      <c r="G6748" s="196"/>
      <c r="H6748" s="196"/>
      <c r="I6748" s="196"/>
    </row>
    <row r="6749" spans="2:9" x14ac:dyDescent="0.35">
      <c r="B6749" s="196"/>
      <c r="C6749" s="198"/>
      <c r="D6749" s="197"/>
      <c r="E6749" s="197"/>
      <c r="F6749" s="197"/>
      <c r="G6749" s="196"/>
      <c r="H6749" s="196"/>
      <c r="I6749" s="196"/>
    </row>
    <row r="6750" spans="2:9" x14ac:dyDescent="0.35">
      <c r="B6750" s="196"/>
      <c r="C6750" s="198"/>
      <c r="D6750" s="197"/>
      <c r="E6750" s="197"/>
      <c r="F6750" s="197"/>
      <c r="G6750" s="196"/>
      <c r="H6750" s="196"/>
      <c r="I6750" s="196"/>
    </row>
    <row r="6751" spans="2:9" x14ac:dyDescent="0.35">
      <c r="B6751" s="196"/>
      <c r="C6751" s="198"/>
      <c r="D6751" s="197"/>
      <c r="E6751" s="197"/>
      <c r="F6751" s="197"/>
      <c r="G6751" s="196"/>
      <c r="H6751" s="196"/>
      <c r="I6751" s="196"/>
    </row>
    <row r="6752" spans="2:9" x14ac:dyDescent="0.35">
      <c r="B6752" s="196"/>
      <c r="C6752" s="198"/>
      <c r="D6752" s="197"/>
      <c r="E6752" s="197"/>
      <c r="F6752" s="197"/>
      <c r="G6752" s="196"/>
      <c r="H6752" s="196"/>
      <c r="I6752" s="196"/>
    </row>
    <row r="6753" spans="2:9" x14ac:dyDescent="0.35">
      <c r="B6753" s="196"/>
      <c r="C6753" s="198"/>
      <c r="D6753" s="197"/>
      <c r="E6753" s="197"/>
      <c r="F6753" s="197"/>
      <c r="G6753" s="196"/>
      <c r="H6753" s="196"/>
      <c r="I6753" s="196"/>
    </row>
    <row r="6754" spans="2:9" x14ac:dyDescent="0.35">
      <c r="B6754" s="196"/>
      <c r="C6754" s="198"/>
      <c r="D6754" s="197"/>
      <c r="E6754" s="197"/>
      <c r="F6754" s="197"/>
      <c r="G6754" s="196"/>
      <c r="H6754" s="196"/>
      <c r="I6754" s="196"/>
    </row>
    <row r="6755" spans="2:9" x14ac:dyDescent="0.35">
      <c r="B6755" s="196"/>
      <c r="C6755" s="198"/>
      <c r="D6755" s="197"/>
      <c r="E6755" s="197"/>
      <c r="F6755" s="197"/>
      <c r="G6755" s="196"/>
      <c r="H6755" s="196"/>
      <c r="I6755" s="196"/>
    </row>
    <row r="6756" spans="2:9" x14ac:dyDescent="0.35">
      <c r="B6756" s="196"/>
      <c r="C6756" s="198"/>
      <c r="D6756" s="197"/>
      <c r="E6756" s="197"/>
      <c r="F6756" s="197"/>
      <c r="G6756" s="196"/>
      <c r="H6756" s="196"/>
      <c r="I6756" s="196"/>
    </row>
    <row r="6757" spans="2:9" x14ac:dyDescent="0.35">
      <c r="B6757" s="196"/>
      <c r="C6757" s="198"/>
      <c r="D6757" s="197"/>
      <c r="E6757" s="197"/>
      <c r="F6757" s="197"/>
      <c r="G6757" s="196"/>
      <c r="H6757" s="196"/>
      <c r="I6757" s="196"/>
    </row>
    <row r="6758" spans="2:9" x14ac:dyDescent="0.35">
      <c r="B6758" s="196"/>
      <c r="C6758" s="198"/>
      <c r="D6758" s="197"/>
      <c r="E6758" s="197"/>
      <c r="F6758" s="197"/>
      <c r="G6758" s="196"/>
      <c r="H6758" s="196"/>
      <c r="I6758" s="196"/>
    </row>
    <row r="6759" spans="2:9" x14ac:dyDescent="0.35">
      <c r="B6759" s="196"/>
      <c r="C6759" s="198"/>
      <c r="D6759" s="197"/>
      <c r="E6759" s="197"/>
      <c r="F6759" s="197"/>
      <c r="G6759" s="196"/>
      <c r="H6759" s="196"/>
      <c r="I6759" s="196"/>
    </row>
    <row r="6760" spans="2:9" x14ac:dyDescent="0.35">
      <c r="B6760" s="196"/>
      <c r="C6760" s="198"/>
      <c r="D6760" s="197"/>
      <c r="E6760" s="197"/>
      <c r="F6760" s="197"/>
      <c r="G6760" s="196"/>
      <c r="H6760" s="196"/>
      <c r="I6760" s="196"/>
    </row>
    <row r="6761" spans="2:9" x14ac:dyDescent="0.35">
      <c r="B6761" s="196"/>
      <c r="C6761" s="198"/>
      <c r="D6761" s="197"/>
      <c r="E6761" s="197"/>
      <c r="F6761" s="197"/>
      <c r="G6761" s="196"/>
      <c r="H6761" s="196"/>
      <c r="I6761" s="196"/>
    </row>
    <row r="6762" spans="2:9" x14ac:dyDescent="0.35">
      <c r="B6762" s="196"/>
      <c r="C6762" s="198"/>
      <c r="D6762" s="197"/>
      <c r="E6762" s="197"/>
      <c r="F6762" s="197"/>
      <c r="G6762" s="196"/>
      <c r="H6762" s="196"/>
      <c r="I6762" s="196"/>
    </row>
    <row r="6763" spans="2:9" x14ac:dyDescent="0.35">
      <c r="B6763" s="196"/>
      <c r="C6763" s="198"/>
      <c r="D6763" s="197"/>
      <c r="E6763" s="197"/>
      <c r="F6763" s="197"/>
      <c r="G6763" s="196"/>
      <c r="H6763" s="196"/>
      <c r="I6763" s="196"/>
    </row>
    <row r="6764" spans="2:9" x14ac:dyDescent="0.35">
      <c r="B6764" s="196"/>
      <c r="C6764" s="198"/>
      <c r="D6764" s="197"/>
      <c r="E6764" s="197"/>
      <c r="F6764" s="197"/>
      <c r="G6764" s="196"/>
      <c r="H6764" s="196"/>
      <c r="I6764" s="196"/>
    </row>
    <row r="6765" spans="2:9" x14ac:dyDescent="0.35">
      <c r="B6765" s="196"/>
      <c r="C6765" s="198"/>
      <c r="D6765" s="197"/>
      <c r="E6765" s="197"/>
      <c r="F6765" s="197"/>
      <c r="G6765" s="196"/>
      <c r="H6765" s="196"/>
      <c r="I6765" s="196"/>
    </row>
    <row r="6766" spans="2:9" x14ac:dyDescent="0.35">
      <c r="B6766" s="196"/>
      <c r="C6766" s="198"/>
      <c r="D6766" s="197"/>
      <c r="E6766" s="197"/>
      <c r="F6766" s="197"/>
      <c r="G6766" s="196"/>
      <c r="H6766" s="196"/>
      <c r="I6766" s="196"/>
    </row>
    <row r="6767" spans="2:9" x14ac:dyDescent="0.35">
      <c r="B6767" s="196"/>
      <c r="C6767" s="198"/>
      <c r="D6767" s="197"/>
      <c r="E6767" s="197"/>
      <c r="F6767" s="197"/>
      <c r="G6767" s="196"/>
      <c r="H6767" s="196"/>
      <c r="I6767" s="196"/>
    </row>
    <row r="6768" spans="2:9" x14ac:dyDescent="0.35">
      <c r="B6768" s="196"/>
      <c r="C6768" s="198"/>
      <c r="D6768" s="197"/>
      <c r="E6768" s="197"/>
      <c r="F6768" s="197"/>
      <c r="G6768" s="196"/>
      <c r="H6768" s="196"/>
      <c r="I6768" s="196"/>
    </row>
    <row r="6769" spans="2:9" x14ac:dyDescent="0.35">
      <c r="B6769" s="196"/>
      <c r="C6769" s="198"/>
      <c r="D6769" s="197"/>
      <c r="E6769" s="197"/>
      <c r="F6769" s="197"/>
      <c r="G6769" s="196"/>
      <c r="H6769" s="196"/>
      <c r="I6769" s="196"/>
    </row>
    <row r="6770" spans="2:9" x14ac:dyDescent="0.35">
      <c r="B6770" s="196"/>
      <c r="C6770" s="198"/>
      <c r="D6770" s="197"/>
      <c r="E6770" s="197"/>
      <c r="F6770" s="197"/>
      <c r="G6770" s="196"/>
      <c r="H6770" s="196"/>
      <c r="I6770" s="196"/>
    </row>
    <row r="6771" spans="2:9" x14ac:dyDescent="0.35">
      <c r="B6771" s="196"/>
      <c r="C6771" s="198"/>
      <c r="D6771" s="197"/>
      <c r="E6771" s="197"/>
      <c r="F6771" s="197"/>
      <c r="G6771" s="196"/>
      <c r="H6771" s="196"/>
      <c r="I6771" s="196"/>
    </row>
    <row r="6772" spans="2:9" x14ac:dyDescent="0.35">
      <c r="B6772" s="196"/>
      <c r="C6772" s="198"/>
      <c r="D6772" s="197"/>
      <c r="E6772" s="197"/>
      <c r="F6772" s="197"/>
      <c r="G6772" s="196"/>
      <c r="H6772" s="196"/>
      <c r="I6772" s="196"/>
    </row>
    <row r="6773" spans="2:9" x14ac:dyDescent="0.35">
      <c r="B6773" s="196"/>
      <c r="C6773" s="198"/>
      <c r="D6773" s="197"/>
      <c r="E6773" s="197"/>
      <c r="F6773" s="197"/>
      <c r="G6773" s="196"/>
      <c r="H6773" s="196"/>
      <c r="I6773" s="196"/>
    </row>
    <row r="6774" spans="2:9" x14ac:dyDescent="0.35">
      <c r="B6774" s="196"/>
      <c r="C6774" s="198"/>
      <c r="D6774" s="197"/>
      <c r="E6774" s="197"/>
      <c r="F6774" s="197"/>
      <c r="G6774" s="196"/>
      <c r="H6774" s="196"/>
      <c r="I6774" s="196"/>
    </row>
    <row r="6775" spans="2:9" x14ac:dyDescent="0.35">
      <c r="B6775" s="196"/>
      <c r="C6775" s="198"/>
      <c r="D6775" s="197"/>
      <c r="E6775" s="197"/>
      <c r="F6775" s="197"/>
      <c r="G6775" s="196"/>
      <c r="H6775" s="196"/>
      <c r="I6775" s="196"/>
    </row>
    <row r="6776" spans="2:9" x14ac:dyDescent="0.35">
      <c r="B6776" s="196"/>
      <c r="C6776" s="198"/>
      <c r="D6776" s="197"/>
      <c r="E6776" s="197"/>
      <c r="F6776" s="197"/>
      <c r="G6776" s="196"/>
      <c r="H6776" s="196"/>
      <c r="I6776" s="196"/>
    </row>
    <row r="6777" spans="2:9" x14ac:dyDescent="0.35">
      <c r="B6777" s="196"/>
      <c r="C6777" s="198"/>
      <c r="D6777" s="197"/>
      <c r="E6777" s="197"/>
      <c r="F6777" s="197"/>
      <c r="G6777" s="196"/>
      <c r="H6777" s="196"/>
      <c r="I6777" s="196"/>
    </row>
    <row r="6778" spans="2:9" x14ac:dyDescent="0.35">
      <c r="B6778" s="196"/>
      <c r="C6778" s="198"/>
      <c r="D6778" s="197"/>
      <c r="E6778" s="197"/>
      <c r="F6778" s="197"/>
      <c r="G6778" s="196"/>
      <c r="H6778" s="196"/>
      <c r="I6778" s="196"/>
    </row>
    <row r="6779" spans="2:9" x14ac:dyDescent="0.35">
      <c r="B6779" s="196"/>
      <c r="C6779" s="198"/>
      <c r="D6779" s="197"/>
      <c r="E6779" s="197"/>
      <c r="F6779" s="197"/>
      <c r="G6779" s="196"/>
      <c r="H6779" s="196"/>
      <c r="I6779" s="196"/>
    </row>
    <row r="6780" spans="2:9" x14ac:dyDescent="0.35">
      <c r="B6780" s="196"/>
      <c r="C6780" s="198"/>
      <c r="D6780" s="197"/>
      <c r="E6780" s="197"/>
      <c r="F6780" s="197"/>
      <c r="G6780" s="196"/>
      <c r="H6780" s="196"/>
      <c r="I6780" s="196"/>
    </row>
    <row r="6781" spans="2:9" x14ac:dyDescent="0.35">
      <c r="B6781" s="196"/>
      <c r="C6781" s="198"/>
      <c r="D6781" s="197"/>
      <c r="E6781" s="197"/>
      <c r="F6781" s="197"/>
      <c r="G6781" s="196"/>
      <c r="H6781" s="196"/>
      <c r="I6781" s="196"/>
    </row>
    <row r="6782" spans="2:9" x14ac:dyDescent="0.35">
      <c r="B6782" s="196"/>
      <c r="C6782" s="198"/>
      <c r="D6782" s="197"/>
      <c r="E6782" s="197"/>
      <c r="F6782" s="197"/>
      <c r="G6782" s="196"/>
      <c r="H6782" s="196"/>
      <c r="I6782" s="196"/>
    </row>
    <row r="6783" spans="2:9" x14ac:dyDescent="0.35">
      <c r="B6783" s="196"/>
      <c r="C6783" s="198"/>
      <c r="D6783" s="197"/>
      <c r="E6783" s="197"/>
      <c r="F6783" s="197"/>
      <c r="G6783" s="196"/>
      <c r="H6783" s="196"/>
      <c r="I6783" s="196"/>
    </row>
    <row r="6784" spans="2:9" x14ac:dyDescent="0.35">
      <c r="B6784" s="196"/>
      <c r="C6784" s="198"/>
      <c r="D6784" s="197"/>
      <c r="E6784" s="197"/>
      <c r="F6784" s="197"/>
      <c r="G6784" s="196"/>
      <c r="H6784" s="196"/>
      <c r="I6784" s="196"/>
    </row>
    <row r="6785" spans="2:9" x14ac:dyDescent="0.35">
      <c r="B6785" s="196"/>
      <c r="C6785" s="198"/>
      <c r="D6785" s="197"/>
      <c r="E6785" s="197"/>
      <c r="F6785" s="197"/>
      <c r="G6785" s="196"/>
      <c r="H6785" s="196"/>
      <c r="I6785" s="196"/>
    </row>
    <row r="6786" spans="2:9" x14ac:dyDescent="0.35">
      <c r="B6786" s="196"/>
      <c r="C6786" s="198"/>
      <c r="D6786" s="197"/>
      <c r="E6786" s="197"/>
      <c r="F6786" s="197"/>
      <c r="G6786" s="196"/>
      <c r="H6786" s="196"/>
      <c r="I6786" s="196"/>
    </row>
    <row r="6787" spans="2:9" x14ac:dyDescent="0.35">
      <c r="B6787" s="196"/>
      <c r="C6787" s="198"/>
      <c r="D6787" s="197"/>
      <c r="E6787" s="197"/>
      <c r="F6787" s="197"/>
      <c r="G6787" s="196"/>
      <c r="H6787" s="196"/>
      <c r="I6787" s="196"/>
    </row>
    <row r="6788" spans="2:9" x14ac:dyDescent="0.35">
      <c r="B6788" s="196"/>
      <c r="C6788" s="198"/>
      <c r="D6788" s="197"/>
      <c r="E6788" s="197"/>
      <c r="F6788" s="197"/>
      <c r="G6788" s="196"/>
      <c r="H6788" s="196"/>
      <c r="I6788" s="196"/>
    </row>
    <row r="6789" spans="2:9" x14ac:dyDescent="0.35">
      <c r="B6789" s="196"/>
      <c r="C6789" s="198"/>
      <c r="D6789" s="197"/>
      <c r="E6789" s="197"/>
      <c r="F6789" s="197"/>
      <c r="G6789" s="196"/>
      <c r="H6789" s="196"/>
      <c r="I6789" s="196"/>
    </row>
    <row r="6790" spans="2:9" x14ac:dyDescent="0.35">
      <c r="B6790" s="196"/>
      <c r="C6790" s="198"/>
      <c r="D6790" s="197"/>
      <c r="E6790" s="197"/>
      <c r="F6790" s="197"/>
      <c r="G6790" s="196"/>
      <c r="H6790" s="196"/>
      <c r="I6790" s="196"/>
    </row>
    <row r="6791" spans="2:9" x14ac:dyDescent="0.35">
      <c r="B6791" s="196"/>
      <c r="C6791" s="198"/>
      <c r="D6791" s="197"/>
      <c r="E6791" s="197"/>
      <c r="F6791" s="197"/>
      <c r="G6791" s="196"/>
      <c r="H6791" s="196"/>
      <c r="I6791" s="196"/>
    </row>
    <row r="6792" spans="2:9" x14ac:dyDescent="0.35">
      <c r="B6792" s="196"/>
      <c r="C6792" s="198"/>
      <c r="D6792" s="197"/>
      <c r="E6792" s="197"/>
      <c r="F6792" s="197"/>
      <c r="G6792" s="196"/>
      <c r="H6792" s="196"/>
      <c r="I6792" s="196"/>
    </row>
    <row r="6793" spans="2:9" x14ac:dyDescent="0.35">
      <c r="B6793" s="196"/>
      <c r="C6793" s="198"/>
      <c r="D6793" s="197"/>
      <c r="E6793" s="197"/>
      <c r="F6793" s="197"/>
      <c r="G6793" s="196"/>
      <c r="H6793" s="196"/>
      <c r="I6793" s="196"/>
    </row>
    <row r="6794" spans="2:9" x14ac:dyDescent="0.35">
      <c r="B6794" s="196"/>
      <c r="C6794" s="198"/>
      <c r="D6794" s="197"/>
      <c r="E6794" s="197"/>
      <c r="F6794" s="197"/>
      <c r="G6794" s="196"/>
      <c r="H6794" s="196"/>
      <c r="I6794" s="196"/>
    </row>
    <row r="6795" spans="2:9" x14ac:dyDescent="0.35">
      <c r="B6795" s="196"/>
      <c r="C6795" s="198"/>
      <c r="D6795" s="197"/>
      <c r="E6795" s="197"/>
      <c r="F6795" s="197"/>
      <c r="G6795" s="196"/>
      <c r="H6795" s="196"/>
      <c r="I6795" s="196"/>
    </row>
    <row r="6796" spans="2:9" x14ac:dyDescent="0.35">
      <c r="B6796" s="196"/>
      <c r="C6796" s="198"/>
      <c r="D6796" s="197"/>
      <c r="E6796" s="197"/>
      <c r="F6796" s="197"/>
      <c r="G6796" s="196"/>
      <c r="H6796" s="196"/>
      <c r="I6796" s="196"/>
    </row>
    <row r="6797" spans="2:9" x14ac:dyDescent="0.35">
      <c r="B6797" s="196"/>
      <c r="C6797" s="198"/>
      <c r="D6797" s="197"/>
      <c r="E6797" s="197"/>
      <c r="F6797" s="197"/>
      <c r="G6797" s="196"/>
      <c r="H6797" s="196"/>
      <c r="I6797" s="196"/>
    </row>
    <row r="6798" spans="2:9" x14ac:dyDescent="0.35">
      <c r="B6798" s="196"/>
      <c r="C6798" s="198"/>
      <c r="D6798" s="197"/>
      <c r="E6798" s="197"/>
      <c r="F6798" s="197"/>
      <c r="G6798" s="196"/>
      <c r="H6798" s="196"/>
      <c r="I6798" s="196"/>
    </row>
    <row r="6799" spans="2:9" x14ac:dyDescent="0.35">
      <c r="B6799" s="196"/>
      <c r="C6799" s="198"/>
      <c r="D6799" s="197"/>
      <c r="E6799" s="197"/>
      <c r="F6799" s="197"/>
      <c r="G6799" s="196"/>
      <c r="H6799" s="196"/>
      <c r="I6799" s="196"/>
    </row>
    <row r="6800" spans="2:9" x14ac:dyDescent="0.35">
      <c r="B6800" s="196"/>
      <c r="C6800" s="198"/>
      <c r="D6800" s="197"/>
      <c r="E6800" s="197"/>
      <c r="F6800" s="197"/>
      <c r="G6800" s="196"/>
      <c r="H6800" s="196"/>
      <c r="I6800" s="196"/>
    </row>
    <row r="6801" spans="2:9" x14ac:dyDescent="0.35">
      <c r="B6801" s="196"/>
      <c r="C6801" s="198"/>
      <c r="D6801" s="197"/>
      <c r="E6801" s="197"/>
      <c r="F6801" s="197"/>
      <c r="G6801" s="196"/>
      <c r="H6801" s="196"/>
      <c r="I6801" s="196"/>
    </row>
    <row r="6802" spans="2:9" x14ac:dyDescent="0.35">
      <c r="B6802" s="196"/>
      <c r="C6802" s="198"/>
      <c r="D6802" s="197"/>
      <c r="E6802" s="197"/>
      <c r="F6802" s="197"/>
      <c r="G6802" s="196"/>
      <c r="H6802" s="196"/>
      <c r="I6802" s="196"/>
    </row>
    <row r="6803" spans="2:9" x14ac:dyDescent="0.35">
      <c r="B6803" s="196"/>
      <c r="C6803" s="198"/>
      <c r="D6803" s="197"/>
      <c r="E6803" s="197"/>
      <c r="F6803" s="197"/>
      <c r="G6803" s="196"/>
      <c r="H6803" s="196"/>
      <c r="I6803" s="196"/>
    </row>
    <row r="6804" spans="2:9" x14ac:dyDescent="0.35">
      <c r="B6804" s="196"/>
      <c r="C6804" s="198"/>
      <c r="D6804" s="197"/>
      <c r="E6804" s="197"/>
      <c r="F6804" s="197"/>
      <c r="G6804" s="196"/>
      <c r="H6804" s="196"/>
      <c r="I6804" s="196"/>
    </row>
    <row r="6805" spans="2:9" x14ac:dyDescent="0.35">
      <c r="B6805" s="196"/>
      <c r="C6805" s="198"/>
      <c r="D6805" s="197"/>
      <c r="E6805" s="197"/>
      <c r="F6805" s="197"/>
      <c r="G6805" s="196"/>
      <c r="H6805" s="196"/>
      <c r="I6805" s="196"/>
    </row>
    <row r="6806" spans="2:9" x14ac:dyDescent="0.35">
      <c r="B6806" s="196"/>
      <c r="C6806" s="198"/>
      <c r="D6806" s="197"/>
      <c r="E6806" s="197"/>
      <c r="F6806" s="197"/>
      <c r="G6806" s="196"/>
      <c r="H6806" s="196"/>
      <c r="I6806" s="196"/>
    </row>
    <row r="6807" spans="2:9" x14ac:dyDescent="0.35">
      <c r="B6807" s="196"/>
      <c r="C6807" s="198"/>
      <c r="D6807" s="197"/>
      <c r="E6807" s="197"/>
      <c r="F6807" s="197"/>
      <c r="G6807" s="196"/>
      <c r="H6807" s="196"/>
      <c r="I6807" s="196"/>
    </row>
    <row r="6808" spans="2:9" x14ac:dyDescent="0.35">
      <c r="B6808" s="196"/>
      <c r="C6808" s="198"/>
      <c r="D6808" s="197"/>
      <c r="E6808" s="197"/>
      <c r="F6808" s="197"/>
      <c r="G6808" s="196"/>
      <c r="H6808" s="196"/>
      <c r="I6808" s="196"/>
    </row>
    <row r="6809" spans="2:9" x14ac:dyDescent="0.35">
      <c r="B6809" s="196"/>
      <c r="C6809" s="198"/>
      <c r="D6809" s="197"/>
      <c r="E6809" s="197"/>
      <c r="F6809" s="197"/>
      <c r="G6809" s="196"/>
      <c r="H6809" s="196"/>
      <c r="I6809" s="196"/>
    </row>
    <row r="6810" spans="2:9" x14ac:dyDescent="0.35">
      <c r="B6810" s="196"/>
      <c r="C6810" s="198"/>
      <c r="D6810" s="197"/>
      <c r="E6810" s="197"/>
      <c r="F6810" s="197"/>
      <c r="G6810" s="196"/>
      <c r="H6810" s="196"/>
      <c r="I6810" s="196"/>
    </row>
    <row r="6811" spans="2:9" x14ac:dyDescent="0.35">
      <c r="B6811" s="196"/>
      <c r="C6811" s="198"/>
      <c r="D6811" s="197"/>
      <c r="E6811" s="197"/>
      <c r="F6811" s="197"/>
      <c r="G6811" s="196"/>
      <c r="H6811" s="196"/>
      <c r="I6811" s="196"/>
    </row>
    <row r="6812" spans="2:9" x14ac:dyDescent="0.35">
      <c r="B6812" s="196"/>
      <c r="C6812" s="198"/>
      <c r="D6812" s="197"/>
      <c r="E6812" s="197"/>
      <c r="F6812" s="197"/>
      <c r="G6812" s="196"/>
      <c r="H6812" s="196"/>
      <c r="I6812" s="196"/>
    </row>
    <row r="6813" spans="2:9" x14ac:dyDescent="0.35">
      <c r="B6813" s="196"/>
      <c r="C6813" s="198"/>
      <c r="D6813" s="197"/>
      <c r="E6813" s="197"/>
      <c r="F6813" s="197"/>
      <c r="G6813" s="196"/>
      <c r="H6813" s="196"/>
      <c r="I6813" s="196"/>
    </row>
    <row r="6814" spans="2:9" x14ac:dyDescent="0.35">
      <c r="B6814" s="196"/>
      <c r="C6814" s="198"/>
      <c r="D6814" s="197"/>
      <c r="E6814" s="197"/>
      <c r="F6814" s="197"/>
      <c r="G6814" s="196"/>
      <c r="H6814" s="196"/>
      <c r="I6814" s="196"/>
    </row>
    <row r="6815" spans="2:9" x14ac:dyDescent="0.35">
      <c r="B6815" s="196"/>
      <c r="C6815" s="198"/>
      <c r="D6815" s="197"/>
      <c r="E6815" s="197"/>
      <c r="F6815" s="197"/>
      <c r="G6815" s="196"/>
      <c r="H6815" s="196"/>
      <c r="I6815" s="196"/>
    </row>
    <row r="6816" spans="2:9" x14ac:dyDescent="0.35">
      <c r="B6816" s="196"/>
      <c r="C6816" s="198"/>
      <c r="D6816" s="197"/>
      <c r="E6816" s="197"/>
      <c r="F6816" s="197"/>
      <c r="G6816" s="196"/>
      <c r="H6816" s="196"/>
      <c r="I6816" s="196"/>
    </row>
    <row r="6817" spans="2:9" x14ac:dyDescent="0.35">
      <c r="B6817" s="196"/>
      <c r="C6817" s="198"/>
      <c r="D6817" s="197"/>
      <c r="E6817" s="197"/>
      <c r="F6817" s="197"/>
      <c r="G6817" s="196"/>
      <c r="H6817" s="196"/>
      <c r="I6817" s="196"/>
    </row>
    <row r="6818" spans="2:9" x14ac:dyDescent="0.35">
      <c r="B6818" s="196"/>
      <c r="C6818" s="198"/>
      <c r="D6818" s="197"/>
      <c r="E6818" s="197"/>
      <c r="F6818" s="197"/>
      <c r="G6818" s="196"/>
      <c r="H6818" s="196"/>
      <c r="I6818" s="196"/>
    </row>
    <row r="6819" spans="2:9" x14ac:dyDescent="0.35">
      <c r="B6819" s="196"/>
      <c r="C6819" s="198"/>
      <c r="D6819" s="197"/>
      <c r="E6819" s="197"/>
      <c r="F6819" s="197"/>
      <c r="G6819" s="196"/>
      <c r="H6819" s="196"/>
      <c r="I6819" s="196"/>
    </row>
    <row r="6820" spans="2:9" x14ac:dyDescent="0.35">
      <c r="B6820" s="196"/>
      <c r="C6820" s="198"/>
      <c r="D6820" s="197"/>
      <c r="E6820" s="197"/>
      <c r="F6820" s="197"/>
      <c r="G6820" s="196"/>
      <c r="H6820" s="196"/>
      <c r="I6820" s="196"/>
    </row>
    <row r="6821" spans="2:9" x14ac:dyDescent="0.35">
      <c r="B6821" s="196"/>
      <c r="C6821" s="198"/>
      <c r="D6821" s="197"/>
      <c r="E6821" s="197"/>
      <c r="F6821" s="197"/>
      <c r="G6821" s="196"/>
      <c r="H6821" s="196"/>
      <c r="I6821" s="196"/>
    </row>
    <row r="6822" spans="2:9" x14ac:dyDescent="0.35">
      <c r="B6822" s="196"/>
      <c r="C6822" s="198"/>
      <c r="D6822" s="197"/>
      <c r="E6822" s="197"/>
      <c r="F6822" s="197"/>
      <c r="G6822" s="196"/>
      <c r="H6822" s="196"/>
      <c r="I6822" s="196"/>
    </row>
    <row r="6823" spans="2:9" x14ac:dyDescent="0.35">
      <c r="B6823" s="196"/>
      <c r="C6823" s="198"/>
      <c r="D6823" s="197"/>
      <c r="E6823" s="197"/>
      <c r="F6823" s="197"/>
      <c r="G6823" s="196"/>
      <c r="H6823" s="196"/>
      <c r="I6823" s="196"/>
    </row>
    <row r="6824" spans="2:9" x14ac:dyDescent="0.35">
      <c r="B6824" s="196"/>
      <c r="C6824" s="198"/>
      <c r="D6824" s="197"/>
      <c r="E6824" s="197"/>
      <c r="F6824" s="197"/>
      <c r="G6824" s="196"/>
      <c r="H6824" s="196"/>
      <c r="I6824" s="196"/>
    </row>
    <row r="6825" spans="2:9" x14ac:dyDescent="0.35">
      <c r="B6825" s="196"/>
      <c r="C6825" s="198"/>
      <c r="D6825" s="197"/>
      <c r="E6825" s="197"/>
      <c r="F6825" s="197"/>
      <c r="G6825" s="196"/>
      <c r="H6825" s="196"/>
      <c r="I6825" s="196"/>
    </row>
    <row r="6826" spans="2:9" x14ac:dyDescent="0.35">
      <c r="B6826" s="196"/>
      <c r="C6826" s="198"/>
      <c r="D6826" s="197"/>
      <c r="E6826" s="197"/>
      <c r="F6826" s="197"/>
      <c r="G6826" s="196"/>
      <c r="H6826" s="196"/>
      <c r="I6826" s="196"/>
    </row>
    <row r="6827" spans="2:9" x14ac:dyDescent="0.35">
      <c r="B6827" s="196"/>
      <c r="C6827" s="198"/>
      <c r="D6827" s="197"/>
      <c r="E6827" s="197"/>
      <c r="F6827" s="197"/>
      <c r="G6827" s="196"/>
      <c r="H6827" s="196"/>
      <c r="I6827" s="196"/>
    </row>
    <row r="6828" spans="2:9" x14ac:dyDescent="0.35">
      <c r="B6828" s="196"/>
      <c r="C6828" s="198"/>
      <c r="D6828" s="197"/>
      <c r="E6828" s="197"/>
      <c r="F6828" s="197"/>
      <c r="G6828" s="196"/>
      <c r="H6828" s="196"/>
      <c r="I6828" s="196"/>
    </row>
    <row r="6829" spans="2:9" x14ac:dyDescent="0.35">
      <c r="B6829" s="196"/>
      <c r="C6829" s="198"/>
      <c r="D6829" s="197"/>
      <c r="E6829" s="197"/>
      <c r="F6829" s="197"/>
      <c r="G6829" s="196"/>
      <c r="H6829" s="196"/>
      <c r="I6829" s="196"/>
    </row>
    <row r="6830" spans="2:9" x14ac:dyDescent="0.35">
      <c r="B6830" s="196"/>
      <c r="C6830" s="198"/>
      <c r="D6830" s="197"/>
      <c r="E6830" s="197"/>
      <c r="F6830" s="197"/>
      <c r="G6830" s="196"/>
      <c r="H6830" s="196"/>
      <c r="I6830" s="196"/>
    </row>
    <row r="6831" spans="2:9" x14ac:dyDescent="0.35">
      <c r="B6831" s="196"/>
      <c r="C6831" s="198"/>
      <c r="D6831" s="197"/>
      <c r="E6831" s="197"/>
      <c r="F6831" s="197"/>
      <c r="G6831" s="196"/>
      <c r="H6831" s="196"/>
      <c r="I6831" s="196"/>
    </row>
    <row r="6832" spans="2:9" x14ac:dyDescent="0.35">
      <c r="B6832" s="196"/>
      <c r="C6832" s="198"/>
      <c r="D6832" s="197"/>
      <c r="E6832" s="197"/>
      <c r="F6832" s="197"/>
      <c r="G6832" s="196"/>
      <c r="H6832" s="196"/>
      <c r="I6832" s="196"/>
    </row>
    <row r="6833" spans="2:9" x14ac:dyDescent="0.35">
      <c r="B6833" s="196"/>
      <c r="C6833" s="198"/>
      <c r="D6833" s="197"/>
      <c r="E6833" s="197"/>
      <c r="F6833" s="197"/>
      <c r="G6833" s="196"/>
      <c r="H6833" s="196"/>
      <c r="I6833" s="196"/>
    </row>
    <row r="6834" spans="2:9" x14ac:dyDescent="0.35">
      <c r="B6834" s="196"/>
      <c r="C6834" s="198"/>
      <c r="D6834" s="197"/>
      <c r="E6834" s="197"/>
      <c r="F6834" s="197"/>
      <c r="G6834" s="196"/>
      <c r="H6834" s="196"/>
      <c r="I6834" s="196"/>
    </row>
    <row r="6835" spans="2:9" x14ac:dyDescent="0.35">
      <c r="B6835" s="196"/>
      <c r="C6835" s="198"/>
      <c r="D6835" s="197"/>
      <c r="E6835" s="197"/>
      <c r="F6835" s="197"/>
      <c r="G6835" s="196"/>
      <c r="H6835" s="196"/>
      <c r="I6835" s="196"/>
    </row>
    <row r="6836" spans="2:9" x14ac:dyDescent="0.35">
      <c r="B6836" s="196"/>
      <c r="C6836" s="198"/>
      <c r="D6836" s="197"/>
      <c r="E6836" s="197"/>
      <c r="F6836" s="197"/>
      <c r="G6836" s="196"/>
      <c r="H6836" s="196"/>
      <c r="I6836" s="196"/>
    </row>
    <row r="6837" spans="2:9" x14ac:dyDescent="0.35">
      <c r="B6837" s="196"/>
      <c r="C6837" s="198"/>
      <c r="D6837" s="197"/>
      <c r="E6837" s="197"/>
      <c r="F6837" s="197"/>
      <c r="G6837" s="196"/>
      <c r="H6837" s="196"/>
      <c r="I6837" s="196"/>
    </row>
    <row r="6838" spans="2:9" x14ac:dyDescent="0.35">
      <c r="B6838" s="196"/>
      <c r="C6838" s="198"/>
      <c r="D6838" s="197"/>
      <c r="E6838" s="197"/>
      <c r="F6838" s="197"/>
      <c r="G6838" s="196"/>
      <c r="H6838" s="196"/>
      <c r="I6838" s="196"/>
    </row>
    <row r="6839" spans="2:9" x14ac:dyDescent="0.35">
      <c r="B6839" s="196"/>
      <c r="C6839" s="198"/>
      <c r="D6839" s="197"/>
      <c r="E6839" s="197"/>
      <c r="F6839" s="197"/>
      <c r="G6839" s="196"/>
      <c r="H6839" s="196"/>
      <c r="I6839" s="196"/>
    </row>
    <row r="6840" spans="2:9" x14ac:dyDescent="0.35">
      <c r="B6840" s="196"/>
      <c r="C6840" s="198"/>
      <c r="D6840" s="197"/>
      <c r="E6840" s="197"/>
      <c r="F6840" s="197"/>
      <c r="G6840" s="196"/>
      <c r="H6840" s="196"/>
      <c r="I6840" s="196"/>
    </row>
    <row r="6841" spans="2:9" x14ac:dyDescent="0.35">
      <c r="B6841" s="196"/>
      <c r="C6841" s="198"/>
      <c r="D6841" s="197"/>
      <c r="E6841" s="197"/>
      <c r="F6841" s="197"/>
      <c r="G6841" s="196"/>
      <c r="H6841" s="196"/>
      <c r="I6841" s="196"/>
    </row>
    <row r="6842" spans="2:9" x14ac:dyDescent="0.35">
      <c r="B6842" s="196"/>
      <c r="C6842" s="198"/>
      <c r="D6842" s="197"/>
      <c r="E6842" s="197"/>
      <c r="F6842" s="197"/>
      <c r="G6842" s="196"/>
      <c r="H6842" s="196"/>
      <c r="I6842" s="196"/>
    </row>
    <row r="6843" spans="2:9" x14ac:dyDescent="0.35">
      <c r="B6843" s="196"/>
      <c r="C6843" s="198"/>
      <c r="D6843" s="197"/>
      <c r="E6843" s="197"/>
      <c r="F6843" s="197"/>
      <c r="G6843" s="196"/>
      <c r="H6843" s="196"/>
      <c r="I6843" s="196"/>
    </row>
    <row r="6844" spans="2:9" x14ac:dyDescent="0.35">
      <c r="B6844" s="196"/>
      <c r="C6844" s="198"/>
      <c r="D6844" s="197"/>
      <c r="E6844" s="197"/>
      <c r="F6844" s="197"/>
      <c r="G6844" s="196"/>
      <c r="H6844" s="196"/>
      <c r="I6844" s="196"/>
    </row>
    <row r="6845" spans="2:9" x14ac:dyDescent="0.35">
      <c r="B6845" s="196"/>
      <c r="C6845" s="198"/>
      <c r="D6845" s="197"/>
      <c r="E6845" s="197"/>
      <c r="F6845" s="197"/>
      <c r="G6845" s="196"/>
      <c r="H6845" s="196"/>
      <c r="I6845" s="196"/>
    </row>
    <row r="6846" spans="2:9" x14ac:dyDescent="0.35">
      <c r="B6846" s="196"/>
      <c r="C6846" s="198"/>
      <c r="D6846" s="197"/>
      <c r="E6846" s="197"/>
      <c r="F6846" s="197"/>
      <c r="G6846" s="196"/>
      <c r="H6846" s="196"/>
      <c r="I6846" s="196"/>
    </row>
    <row r="6847" spans="2:9" x14ac:dyDescent="0.35">
      <c r="B6847" s="196"/>
      <c r="C6847" s="198"/>
      <c r="D6847" s="197"/>
      <c r="E6847" s="197"/>
      <c r="F6847" s="197"/>
      <c r="G6847" s="196"/>
      <c r="H6847" s="196"/>
      <c r="I6847" s="196"/>
    </row>
    <row r="6848" spans="2:9" x14ac:dyDescent="0.35">
      <c r="B6848" s="196"/>
      <c r="C6848" s="198"/>
      <c r="D6848" s="197"/>
      <c r="E6848" s="197"/>
      <c r="F6848" s="197"/>
      <c r="G6848" s="196"/>
      <c r="H6848" s="196"/>
      <c r="I6848" s="196"/>
    </row>
    <row r="6849" spans="2:9" x14ac:dyDescent="0.35">
      <c r="B6849" s="196"/>
      <c r="C6849" s="198"/>
      <c r="D6849" s="197"/>
      <c r="E6849" s="197"/>
      <c r="F6849" s="197"/>
      <c r="G6849" s="196"/>
      <c r="H6849" s="196"/>
      <c r="I6849" s="196"/>
    </row>
    <row r="6850" spans="2:9" x14ac:dyDescent="0.35">
      <c r="B6850" s="196"/>
      <c r="C6850" s="198"/>
      <c r="D6850" s="197"/>
      <c r="E6850" s="197"/>
      <c r="F6850" s="197"/>
      <c r="G6850" s="196"/>
      <c r="H6850" s="196"/>
      <c r="I6850" s="196"/>
    </row>
    <row r="6851" spans="2:9" x14ac:dyDescent="0.35">
      <c r="B6851" s="196"/>
      <c r="C6851" s="198"/>
      <c r="D6851" s="197"/>
      <c r="E6851" s="197"/>
      <c r="F6851" s="197"/>
      <c r="G6851" s="196"/>
      <c r="H6851" s="196"/>
      <c r="I6851" s="196"/>
    </row>
    <row r="6852" spans="2:9" x14ac:dyDescent="0.35">
      <c r="B6852" s="196"/>
      <c r="C6852" s="198"/>
      <c r="D6852" s="197"/>
      <c r="E6852" s="197"/>
      <c r="F6852" s="197"/>
      <c r="G6852" s="196"/>
      <c r="H6852" s="196"/>
      <c r="I6852" s="196"/>
    </row>
    <row r="6853" spans="2:9" x14ac:dyDescent="0.35">
      <c r="B6853" s="196"/>
      <c r="C6853" s="198"/>
      <c r="D6853" s="197"/>
      <c r="E6853" s="197"/>
      <c r="F6853" s="197"/>
      <c r="G6853" s="196"/>
      <c r="H6853" s="196"/>
      <c r="I6853" s="196"/>
    </row>
    <row r="6854" spans="2:9" x14ac:dyDescent="0.35">
      <c r="B6854" s="196"/>
      <c r="C6854" s="198"/>
      <c r="D6854" s="197"/>
      <c r="E6854" s="197"/>
      <c r="F6854" s="197"/>
      <c r="G6854" s="196"/>
      <c r="H6854" s="196"/>
      <c r="I6854" s="196"/>
    </row>
    <row r="6855" spans="2:9" x14ac:dyDescent="0.35">
      <c r="B6855" s="196"/>
      <c r="C6855" s="198"/>
      <c r="D6855" s="197"/>
      <c r="E6855" s="197"/>
      <c r="F6855" s="197"/>
      <c r="G6855" s="196"/>
      <c r="H6855" s="196"/>
      <c r="I6855" s="196"/>
    </row>
    <row r="6856" spans="2:9" x14ac:dyDescent="0.35">
      <c r="B6856" s="196"/>
      <c r="C6856" s="198"/>
      <c r="D6856" s="197"/>
      <c r="E6856" s="197"/>
      <c r="F6856" s="197"/>
      <c r="G6856" s="196"/>
      <c r="H6856" s="196"/>
      <c r="I6856" s="196"/>
    </row>
    <row r="6857" spans="2:9" x14ac:dyDescent="0.35">
      <c r="B6857" s="196"/>
      <c r="C6857" s="198"/>
      <c r="D6857" s="197"/>
      <c r="E6857" s="197"/>
      <c r="F6857" s="197"/>
      <c r="G6857" s="196"/>
      <c r="H6857" s="196"/>
      <c r="I6857" s="196"/>
    </row>
    <row r="6858" spans="2:9" x14ac:dyDescent="0.35">
      <c r="B6858" s="196"/>
      <c r="C6858" s="198"/>
      <c r="D6858" s="197"/>
      <c r="E6858" s="197"/>
      <c r="F6858" s="197"/>
      <c r="G6858" s="196"/>
      <c r="H6858" s="196"/>
      <c r="I6858" s="196"/>
    </row>
    <row r="6859" spans="2:9" x14ac:dyDescent="0.35">
      <c r="B6859" s="196"/>
      <c r="C6859" s="198"/>
      <c r="D6859" s="197"/>
      <c r="E6859" s="197"/>
      <c r="F6859" s="197"/>
      <c r="G6859" s="196"/>
      <c r="H6859" s="196"/>
      <c r="I6859" s="196"/>
    </row>
    <row r="6860" spans="2:9" x14ac:dyDescent="0.35">
      <c r="B6860" s="196"/>
      <c r="C6860" s="198"/>
      <c r="D6860" s="197"/>
      <c r="E6860" s="197"/>
      <c r="F6860" s="197"/>
      <c r="G6860" s="196"/>
      <c r="H6860" s="196"/>
      <c r="I6860" s="196"/>
    </row>
    <row r="6861" spans="2:9" x14ac:dyDescent="0.35">
      <c r="B6861" s="196"/>
      <c r="C6861" s="198"/>
      <c r="D6861" s="197"/>
      <c r="E6861" s="197"/>
      <c r="F6861" s="197"/>
      <c r="G6861" s="196"/>
      <c r="H6861" s="196"/>
      <c r="I6861" s="196"/>
    </row>
    <row r="6862" spans="2:9" x14ac:dyDescent="0.35">
      <c r="B6862" s="196"/>
      <c r="C6862" s="198"/>
      <c r="D6862" s="197"/>
      <c r="E6862" s="197"/>
      <c r="F6862" s="197"/>
      <c r="G6862" s="196"/>
      <c r="H6862" s="196"/>
      <c r="I6862" s="196"/>
    </row>
    <row r="6863" spans="2:9" x14ac:dyDescent="0.35">
      <c r="B6863" s="196"/>
      <c r="C6863" s="198"/>
      <c r="D6863" s="197"/>
      <c r="E6863" s="197"/>
      <c r="F6863" s="197"/>
      <c r="G6863" s="196"/>
      <c r="H6863" s="196"/>
      <c r="I6863" s="196"/>
    </row>
    <row r="6864" spans="2:9" x14ac:dyDescent="0.35">
      <c r="B6864" s="196"/>
      <c r="C6864" s="198"/>
      <c r="D6864" s="197"/>
      <c r="E6864" s="197"/>
      <c r="F6864" s="197"/>
      <c r="G6864" s="196"/>
      <c r="H6864" s="196"/>
      <c r="I6864" s="196"/>
    </row>
    <row r="6865" spans="2:9" x14ac:dyDescent="0.35">
      <c r="B6865" s="196"/>
      <c r="C6865" s="198"/>
      <c r="D6865" s="197"/>
      <c r="E6865" s="197"/>
      <c r="F6865" s="197"/>
      <c r="G6865" s="196"/>
      <c r="H6865" s="196"/>
      <c r="I6865" s="196"/>
    </row>
    <row r="6866" spans="2:9" x14ac:dyDescent="0.35">
      <c r="B6866" s="196"/>
      <c r="C6866" s="198"/>
      <c r="D6866" s="197"/>
      <c r="E6866" s="197"/>
      <c r="F6866" s="197"/>
      <c r="G6866" s="196"/>
      <c r="H6866" s="196"/>
      <c r="I6866" s="196"/>
    </row>
    <row r="6867" spans="2:9" x14ac:dyDescent="0.35">
      <c r="B6867" s="196"/>
      <c r="C6867" s="198"/>
      <c r="D6867" s="197"/>
      <c r="E6867" s="197"/>
      <c r="F6867" s="197"/>
      <c r="G6867" s="196"/>
      <c r="H6867" s="196"/>
      <c r="I6867" s="196"/>
    </row>
    <row r="6868" spans="2:9" x14ac:dyDescent="0.35">
      <c r="B6868" s="196"/>
      <c r="C6868" s="198"/>
      <c r="D6868" s="197"/>
      <c r="E6868" s="197"/>
      <c r="F6868" s="197"/>
      <c r="G6868" s="196"/>
      <c r="H6868" s="196"/>
      <c r="I6868" s="196"/>
    </row>
    <row r="6869" spans="2:9" x14ac:dyDescent="0.35">
      <c r="B6869" s="196"/>
      <c r="C6869" s="198"/>
      <c r="D6869" s="197"/>
      <c r="E6869" s="197"/>
      <c r="F6869" s="197"/>
      <c r="G6869" s="196"/>
      <c r="H6869" s="196"/>
      <c r="I6869" s="196"/>
    </row>
    <row r="6870" spans="2:9" x14ac:dyDescent="0.35">
      <c r="B6870" s="196"/>
      <c r="C6870" s="198"/>
      <c r="D6870" s="197"/>
      <c r="E6870" s="197"/>
      <c r="F6870" s="197"/>
      <c r="G6870" s="196"/>
      <c r="H6870" s="196"/>
      <c r="I6870" s="196"/>
    </row>
    <row r="6871" spans="2:9" x14ac:dyDescent="0.35">
      <c r="B6871" s="196"/>
      <c r="C6871" s="198"/>
      <c r="D6871" s="197"/>
      <c r="E6871" s="197"/>
      <c r="F6871" s="197"/>
      <c r="G6871" s="196"/>
      <c r="H6871" s="196"/>
      <c r="I6871" s="196"/>
    </row>
    <row r="6872" spans="2:9" x14ac:dyDescent="0.35">
      <c r="B6872" s="196"/>
      <c r="C6872" s="198"/>
      <c r="D6872" s="197"/>
      <c r="E6872" s="197"/>
      <c r="F6872" s="197"/>
      <c r="G6872" s="196"/>
      <c r="H6872" s="196"/>
      <c r="I6872" s="196"/>
    </row>
    <row r="6873" spans="2:9" x14ac:dyDescent="0.35">
      <c r="B6873" s="196"/>
      <c r="C6873" s="198"/>
      <c r="D6873" s="197"/>
      <c r="E6873" s="197"/>
      <c r="F6873" s="197"/>
      <c r="G6873" s="196"/>
      <c r="H6873" s="196"/>
      <c r="I6873" s="196"/>
    </row>
    <row r="6874" spans="2:9" x14ac:dyDescent="0.35">
      <c r="B6874" s="196"/>
      <c r="C6874" s="198"/>
      <c r="D6874" s="197"/>
      <c r="E6874" s="197"/>
      <c r="F6874" s="197"/>
      <c r="G6874" s="196"/>
      <c r="H6874" s="196"/>
      <c r="I6874" s="196"/>
    </row>
    <row r="6875" spans="2:9" x14ac:dyDescent="0.35">
      <c r="B6875" s="196"/>
      <c r="C6875" s="198"/>
      <c r="D6875" s="197"/>
      <c r="E6875" s="197"/>
      <c r="F6875" s="197"/>
      <c r="G6875" s="196"/>
      <c r="H6875" s="196"/>
      <c r="I6875" s="196"/>
    </row>
    <row r="6876" spans="2:9" x14ac:dyDescent="0.35">
      <c r="B6876" s="196"/>
      <c r="C6876" s="198"/>
      <c r="D6876" s="197"/>
      <c r="E6876" s="197"/>
      <c r="F6876" s="197"/>
      <c r="G6876" s="196"/>
      <c r="H6876" s="196"/>
      <c r="I6876" s="196"/>
    </row>
    <row r="6877" spans="2:9" x14ac:dyDescent="0.35">
      <c r="B6877" s="196"/>
      <c r="C6877" s="198"/>
      <c r="D6877" s="197"/>
      <c r="E6877" s="197"/>
      <c r="F6877" s="197"/>
      <c r="G6877" s="196"/>
      <c r="H6877" s="196"/>
      <c r="I6877" s="196"/>
    </row>
    <row r="6878" spans="2:9" x14ac:dyDescent="0.35">
      <c r="B6878" s="196"/>
      <c r="C6878" s="198"/>
      <c r="D6878" s="197"/>
      <c r="E6878" s="197"/>
      <c r="F6878" s="197"/>
      <c r="G6878" s="196"/>
      <c r="H6878" s="196"/>
      <c r="I6878" s="196"/>
    </row>
    <row r="6879" spans="2:9" x14ac:dyDescent="0.35">
      <c r="B6879" s="196"/>
      <c r="C6879" s="198"/>
      <c r="D6879" s="197"/>
      <c r="E6879" s="197"/>
      <c r="F6879" s="197"/>
      <c r="G6879" s="196"/>
      <c r="H6879" s="196"/>
      <c r="I6879" s="196"/>
    </row>
    <row r="6880" spans="2:9" x14ac:dyDescent="0.35">
      <c r="B6880" s="196"/>
      <c r="C6880" s="198"/>
      <c r="D6880" s="197"/>
      <c r="E6880" s="197"/>
      <c r="F6880" s="197"/>
      <c r="G6880" s="196"/>
      <c r="H6880" s="196"/>
      <c r="I6880" s="196"/>
    </row>
    <row r="6881" spans="2:9" x14ac:dyDescent="0.35">
      <c r="B6881" s="196"/>
      <c r="C6881" s="198"/>
      <c r="D6881" s="197"/>
      <c r="E6881" s="197"/>
      <c r="F6881" s="197"/>
      <c r="G6881" s="196"/>
      <c r="H6881" s="196"/>
      <c r="I6881" s="196"/>
    </row>
    <row r="6882" spans="2:9" x14ac:dyDescent="0.35">
      <c r="B6882" s="196"/>
      <c r="C6882" s="198"/>
      <c r="D6882" s="197"/>
      <c r="E6882" s="197"/>
      <c r="F6882" s="197"/>
      <c r="G6882" s="196"/>
      <c r="H6882" s="196"/>
      <c r="I6882" s="196"/>
    </row>
    <row r="6883" spans="2:9" x14ac:dyDescent="0.35">
      <c r="B6883" s="196"/>
      <c r="C6883" s="198"/>
      <c r="D6883" s="197"/>
      <c r="E6883" s="197"/>
      <c r="F6883" s="197"/>
      <c r="G6883" s="196"/>
      <c r="H6883" s="196"/>
      <c r="I6883" s="196"/>
    </row>
    <row r="6884" spans="2:9" x14ac:dyDescent="0.35">
      <c r="B6884" s="196"/>
      <c r="C6884" s="198"/>
      <c r="D6884" s="197"/>
      <c r="E6884" s="197"/>
      <c r="F6884" s="197"/>
      <c r="G6884" s="196"/>
      <c r="H6884" s="196"/>
      <c r="I6884" s="196"/>
    </row>
    <row r="6885" spans="2:9" x14ac:dyDescent="0.35">
      <c r="B6885" s="196"/>
      <c r="C6885" s="198"/>
      <c r="D6885" s="197"/>
      <c r="E6885" s="197"/>
      <c r="F6885" s="197"/>
      <c r="G6885" s="196"/>
      <c r="H6885" s="196"/>
      <c r="I6885" s="196"/>
    </row>
    <row r="6886" spans="2:9" x14ac:dyDescent="0.35">
      <c r="B6886" s="196"/>
      <c r="C6886" s="198"/>
      <c r="D6886" s="197"/>
      <c r="E6886" s="197"/>
      <c r="F6886" s="197"/>
      <c r="G6886" s="196"/>
      <c r="H6886" s="196"/>
      <c r="I6886" s="196"/>
    </row>
    <row r="6887" spans="2:9" x14ac:dyDescent="0.35">
      <c r="B6887" s="196"/>
      <c r="C6887" s="198"/>
      <c r="D6887" s="197"/>
      <c r="E6887" s="197"/>
      <c r="F6887" s="197"/>
      <c r="G6887" s="196"/>
      <c r="H6887" s="196"/>
      <c r="I6887" s="196"/>
    </row>
    <row r="6888" spans="2:9" x14ac:dyDescent="0.35">
      <c r="B6888" s="196"/>
      <c r="C6888" s="198"/>
      <c r="D6888" s="197"/>
      <c r="E6888" s="197"/>
      <c r="F6888" s="197"/>
      <c r="G6888" s="196"/>
      <c r="H6888" s="196"/>
      <c r="I6888" s="196"/>
    </row>
    <row r="6889" spans="2:9" x14ac:dyDescent="0.35">
      <c r="B6889" s="196"/>
      <c r="C6889" s="198"/>
      <c r="D6889" s="197"/>
      <c r="E6889" s="197"/>
      <c r="F6889" s="197"/>
      <c r="G6889" s="196"/>
      <c r="H6889" s="196"/>
      <c r="I6889" s="196"/>
    </row>
    <row r="6890" spans="2:9" x14ac:dyDescent="0.35">
      <c r="B6890" s="196"/>
      <c r="C6890" s="198"/>
      <c r="D6890" s="197"/>
      <c r="E6890" s="197"/>
      <c r="F6890" s="197"/>
      <c r="G6890" s="196"/>
      <c r="H6890" s="196"/>
      <c r="I6890" s="196"/>
    </row>
    <row r="6891" spans="2:9" x14ac:dyDescent="0.35">
      <c r="B6891" s="196"/>
      <c r="C6891" s="198"/>
      <c r="D6891" s="197"/>
      <c r="E6891" s="197"/>
      <c r="F6891" s="197"/>
      <c r="G6891" s="196"/>
      <c r="H6891" s="196"/>
      <c r="I6891" s="196"/>
    </row>
    <row r="6892" spans="2:9" x14ac:dyDescent="0.35">
      <c r="B6892" s="196"/>
      <c r="C6892" s="198"/>
      <c r="D6892" s="197"/>
      <c r="E6892" s="197"/>
      <c r="F6892" s="197"/>
      <c r="G6892" s="196"/>
      <c r="H6892" s="196"/>
      <c r="I6892" s="196"/>
    </row>
    <row r="6893" spans="2:9" x14ac:dyDescent="0.35">
      <c r="B6893" s="196"/>
      <c r="C6893" s="198"/>
      <c r="D6893" s="197"/>
      <c r="E6893" s="197"/>
      <c r="F6893" s="197"/>
      <c r="G6893" s="196"/>
      <c r="H6893" s="196"/>
      <c r="I6893" s="196"/>
    </row>
    <row r="6894" spans="2:9" x14ac:dyDescent="0.35">
      <c r="B6894" s="196"/>
      <c r="C6894" s="198"/>
      <c r="D6894" s="197"/>
      <c r="E6894" s="197"/>
      <c r="F6894" s="197"/>
      <c r="G6894" s="196"/>
      <c r="H6894" s="196"/>
      <c r="I6894" s="196"/>
    </row>
    <row r="6895" spans="2:9" x14ac:dyDescent="0.35">
      <c r="B6895" s="196"/>
      <c r="C6895" s="198"/>
      <c r="D6895" s="197"/>
      <c r="E6895" s="197"/>
      <c r="F6895" s="197"/>
      <c r="G6895" s="196"/>
      <c r="H6895" s="196"/>
      <c r="I6895" s="196"/>
    </row>
    <row r="6896" spans="2:9" x14ac:dyDescent="0.35">
      <c r="B6896" s="196"/>
      <c r="C6896" s="198"/>
      <c r="D6896" s="197"/>
      <c r="E6896" s="197"/>
      <c r="F6896" s="197"/>
      <c r="G6896" s="196"/>
      <c r="H6896" s="196"/>
      <c r="I6896" s="196"/>
    </row>
    <row r="6897" spans="2:9" x14ac:dyDescent="0.35">
      <c r="B6897" s="196"/>
      <c r="C6897" s="198"/>
      <c r="D6897" s="197"/>
      <c r="E6897" s="197"/>
      <c r="F6897" s="197"/>
      <c r="G6897" s="196"/>
      <c r="H6897" s="196"/>
      <c r="I6897" s="196"/>
    </row>
    <row r="6898" spans="2:9" x14ac:dyDescent="0.35">
      <c r="B6898" s="196"/>
      <c r="C6898" s="198"/>
      <c r="D6898" s="197"/>
      <c r="E6898" s="197"/>
      <c r="F6898" s="197"/>
      <c r="G6898" s="196"/>
      <c r="H6898" s="196"/>
      <c r="I6898" s="196"/>
    </row>
    <row r="6899" spans="2:9" x14ac:dyDescent="0.35">
      <c r="B6899" s="196"/>
      <c r="C6899" s="198"/>
      <c r="D6899" s="197"/>
      <c r="E6899" s="197"/>
      <c r="F6899" s="197"/>
      <c r="G6899" s="196"/>
      <c r="H6899" s="196"/>
      <c r="I6899" s="196"/>
    </row>
    <row r="6900" spans="2:9" x14ac:dyDescent="0.35">
      <c r="B6900" s="196"/>
      <c r="C6900" s="198"/>
      <c r="D6900" s="197"/>
      <c r="E6900" s="197"/>
      <c r="F6900" s="197"/>
      <c r="G6900" s="196"/>
      <c r="H6900" s="196"/>
      <c r="I6900" s="196"/>
    </row>
    <row r="6901" spans="2:9" x14ac:dyDescent="0.35">
      <c r="B6901" s="196"/>
      <c r="C6901" s="198"/>
      <c r="D6901" s="197"/>
      <c r="E6901" s="197"/>
      <c r="F6901" s="197"/>
      <c r="G6901" s="196"/>
      <c r="H6901" s="196"/>
      <c r="I6901" s="196"/>
    </row>
    <row r="6902" spans="2:9" x14ac:dyDescent="0.35">
      <c r="B6902" s="196"/>
      <c r="C6902" s="198"/>
      <c r="D6902" s="197"/>
      <c r="E6902" s="197"/>
      <c r="F6902" s="197"/>
      <c r="G6902" s="196"/>
      <c r="H6902" s="196"/>
      <c r="I6902" s="196"/>
    </row>
    <row r="6903" spans="2:9" x14ac:dyDescent="0.35">
      <c r="B6903" s="196"/>
      <c r="C6903" s="198"/>
      <c r="D6903" s="197"/>
      <c r="E6903" s="197"/>
      <c r="F6903" s="197"/>
      <c r="G6903" s="196"/>
      <c r="H6903" s="196"/>
      <c r="I6903" s="196"/>
    </row>
    <row r="6904" spans="2:9" x14ac:dyDescent="0.35">
      <c r="B6904" s="196"/>
      <c r="C6904" s="198"/>
      <c r="D6904" s="197"/>
      <c r="E6904" s="197"/>
      <c r="F6904" s="197"/>
      <c r="G6904" s="196"/>
      <c r="H6904" s="196"/>
      <c r="I6904" s="196"/>
    </row>
    <row r="6905" spans="2:9" x14ac:dyDescent="0.35">
      <c r="B6905" s="196"/>
      <c r="C6905" s="198"/>
      <c r="D6905" s="197"/>
      <c r="E6905" s="197"/>
      <c r="F6905" s="197"/>
      <c r="G6905" s="196"/>
      <c r="H6905" s="196"/>
      <c r="I6905" s="196"/>
    </row>
    <row r="6906" spans="2:9" x14ac:dyDescent="0.35">
      <c r="B6906" s="196"/>
      <c r="C6906" s="198"/>
      <c r="D6906" s="197"/>
      <c r="E6906" s="197"/>
      <c r="F6906" s="197"/>
      <c r="G6906" s="196"/>
      <c r="H6906" s="196"/>
      <c r="I6906" s="196"/>
    </row>
    <row r="6907" spans="2:9" x14ac:dyDescent="0.35">
      <c r="B6907" s="196"/>
      <c r="C6907" s="198"/>
      <c r="D6907" s="197"/>
      <c r="E6907" s="197"/>
      <c r="F6907" s="197"/>
      <c r="G6907" s="196"/>
      <c r="H6907" s="196"/>
      <c r="I6907" s="196"/>
    </row>
    <row r="6908" spans="2:9" x14ac:dyDescent="0.35">
      <c r="B6908" s="196"/>
      <c r="C6908" s="198"/>
      <c r="D6908" s="197"/>
      <c r="E6908" s="197"/>
      <c r="F6908" s="197"/>
      <c r="G6908" s="196"/>
      <c r="H6908" s="196"/>
      <c r="I6908" s="196"/>
    </row>
    <row r="6909" spans="2:9" x14ac:dyDescent="0.35">
      <c r="B6909" s="196"/>
      <c r="C6909" s="198"/>
      <c r="D6909" s="197"/>
      <c r="E6909" s="197"/>
      <c r="F6909" s="197"/>
      <c r="G6909" s="196"/>
      <c r="H6909" s="196"/>
      <c r="I6909" s="196"/>
    </row>
    <row r="6910" spans="2:9" x14ac:dyDescent="0.35">
      <c r="B6910" s="196"/>
      <c r="C6910" s="198"/>
      <c r="D6910" s="197"/>
      <c r="E6910" s="197"/>
      <c r="F6910" s="197"/>
      <c r="G6910" s="196"/>
      <c r="H6910" s="196"/>
      <c r="I6910" s="196"/>
    </row>
    <row r="6911" spans="2:9" x14ac:dyDescent="0.35">
      <c r="B6911" s="196"/>
      <c r="C6911" s="198"/>
      <c r="D6911" s="197"/>
      <c r="E6911" s="197"/>
      <c r="F6911" s="197"/>
      <c r="G6911" s="196"/>
      <c r="H6911" s="196"/>
      <c r="I6911" s="196"/>
    </row>
    <row r="6912" spans="2:9" x14ac:dyDescent="0.35">
      <c r="B6912" s="196"/>
      <c r="C6912" s="198"/>
      <c r="D6912" s="197"/>
      <c r="E6912" s="197"/>
      <c r="F6912" s="197"/>
      <c r="G6912" s="196"/>
      <c r="H6912" s="196"/>
      <c r="I6912" s="196"/>
    </row>
    <row r="6913" spans="2:9" x14ac:dyDescent="0.35">
      <c r="B6913" s="196"/>
      <c r="C6913" s="198"/>
      <c r="D6913" s="197"/>
      <c r="E6913" s="197"/>
      <c r="F6913" s="197"/>
      <c r="G6913" s="196"/>
      <c r="H6913" s="196"/>
      <c r="I6913" s="196"/>
    </row>
    <row r="6914" spans="2:9" x14ac:dyDescent="0.35">
      <c r="B6914" s="196"/>
      <c r="C6914" s="198"/>
      <c r="D6914" s="197"/>
      <c r="E6914" s="197"/>
      <c r="F6914" s="197"/>
      <c r="G6914" s="196"/>
      <c r="H6914" s="196"/>
      <c r="I6914" s="196"/>
    </row>
    <row r="6915" spans="2:9" x14ac:dyDescent="0.35">
      <c r="B6915" s="196"/>
      <c r="C6915" s="198"/>
      <c r="D6915" s="197"/>
      <c r="E6915" s="197"/>
      <c r="F6915" s="197"/>
      <c r="G6915" s="196"/>
      <c r="H6915" s="196"/>
      <c r="I6915" s="196"/>
    </row>
    <row r="6916" spans="2:9" x14ac:dyDescent="0.35">
      <c r="B6916" s="196"/>
      <c r="C6916" s="198"/>
      <c r="D6916" s="197"/>
      <c r="E6916" s="197"/>
      <c r="F6916" s="197"/>
      <c r="G6916" s="196"/>
      <c r="H6916" s="196"/>
      <c r="I6916" s="196"/>
    </row>
    <row r="6917" spans="2:9" x14ac:dyDescent="0.35">
      <c r="B6917" s="196"/>
      <c r="C6917" s="198"/>
      <c r="D6917" s="197"/>
      <c r="E6917" s="197"/>
      <c r="F6917" s="197"/>
      <c r="G6917" s="196"/>
      <c r="H6917" s="196"/>
      <c r="I6917" s="196"/>
    </row>
    <row r="6918" spans="2:9" x14ac:dyDescent="0.35">
      <c r="B6918" s="196"/>
      <c r="C6918" s="198"/>
      <c r="D6918" s="197"/>
      <c r="E6918" s="197"/>
      <c r="F6918" s="197"/>
      <c r="G6918" s="196"/>
      <c r="H6918" s="196"/>
      <c r="I6918" s="196"/>
    </row>
    <row r="6919" spans="2:9" x14ac:dyDescent="0.35">
      <c r="B6919" s="196"/>
      <c r="C6919" s="198"/>
      <c r="D6919" s="197"/>
      <c r="E6919" s="197"/>
      <c r="F6919" s="197"/>
      <c r="G6919" s="196"/>
      <c r="H6919" s="196"/>
      <c r="I6919" s="196"/>
    </row>
    <row r="6920" spans="2:9" x14ac:dyDescent="0.35">
      <c r="B6920" s="196"/>
      <c r="C6920" s="198"/>
      <c r="D6920" s="197"/>
      <c r="E6920" s="197"/>
      <c r="F6920" s="197"/>
      <c r="G6920" s="196"/>
      <c r="H6920" s="196"/>
      <c r="I6920" s="196"/>
    </row>
    <row r="6921" spans="2:9" x14ac:dyDescent="0.35">
      <c r="B6921" s="196"/>
      <c r="C6921" s="198"/>
      <c r="D6921" s="197"/>
      <c r="E6921" s="197"/>
      <c r="F6921" s="197"/>
      <c r="G6921" s="196"/>
      <c r="H6921" s="196"/>
      <c r="I6921" s="196"/>
    </row>
    <row r="6922" spans="2:9" x14ac:dyDescent="0.35">
      <c r="B6922" s="196"/>
      <c r="C6922" s="198"/>
      <c r="D6922" s="197"/>
      <c r="E6922" s="197"/>
      <c r="F6922" s="197"/>
      <c r="G6922" s="196"/>
      <c r="H6922" s="196"/>
      <c r="I6922" s="196"/>
    </row>
    <row r="6923" spans="2:9" x14ac:dyDescent="0.35">
      <c r="B6923" s="196"/>
      <c r="C6923" s="198"/>
      <c r="D6923" s="197"/>
      <c r="E6923" s="197"/>
      <c r="F6923" s="197"/>
      <c r="G6923" s="196"/>
      <c r="H6923" s="196"/>
      <c r="I6923" s="196"/>
    </row>
    <row r="6924" spans="2:9" x14ac:dyDescent="0.35">
      <c r="B6924" s="196"/>
      <c r="C6924" s="198"/>
      <c r="D6924" s="197"/>
      <c r="E6924" s="197"/>
      <c r="F6924" s="197"/>
      <c r="G6924" s="196"/>
      <c r="H6924" s="196"/>
      <c r="I6924" s="196"/>
    </row>
    <row r="6925" spans="2:9" x14ac:dyDescent="0.35">
      <c r="B6925" s="196"/>
      <c r="C6925" s="198"/>
      <c r="D6925" s="197"/>
      <c r="E6925" s="197"/>
      <c r="F6925" s="197"/>
      <c r="G6925" s="196"/>
      <c r="H6925" s="196"/>
      <c r="I6925" s="196"/>
    </row>
    <row r="6926" spans="2:9" x14ac:dyDescent="0.35">
      <c r="B6926" s="196"/>
      <c r="C6926" s="198"/>
      <c r="D6926" s="197"/>
      <c r="E6926" s="197"/>
      <c r="F6926" s="197"/>
      <c r="G6926" s="196"/>
      <c r="H6926" s="196"/>
      <c r="I6926" s="196"/>
    </row>
    <row r="6927" spans="2:9" x14ac:dyDescent="0.35">
      <c r="B6927" s="196"/>
      <c r="C6927" s="198"/>
      <c r="D6927" s="197"/>
      <c r="E6927" s="197"/>
      <c r="F6927" s="197"/>
      <c r="G6927" s="196"/>
      <c r="H6927" s="196"/>
      <c r="I6927" s="196"/>
    </row>
    <row r="6928" spans="2:9" x14ac:dyDescent="0.35">
      <c r="B6928" s="196"/>
      <c r="C6928" s="198"/>
      <c r="D6928" s="197"/>
      <c r="E6928" s="197"/>
      <c r="F6928" s="197"/>
      <c r="G6928" s="196"/>
      <c r="H6928" s="196"/>
      <c r="I6928" s="196"/>
    </row>
    <row r="6929" spans="2:9" x14ac:dyDescent="0.35">
      <c r="B6929" s="196"/>
      <c r="C6929" s="198"/>
      <c r="D6929" s="197"/>
      <c r="E6929" s="197"/>
      <c r="F6929" s="197"/>
      <c r="G6929" s="196"/>
      <c r="H6929" s="196"/>
      <c r="I6929" s="196"/>
    </row>
    <row r="6930" spans="2:9" x14ac:dyDescent="0.35">
      <c r="B6930" s="196"/>
      <c r="C6930" s="198"/>
      <c r="D6930" s="197"/>
      <c r="E6930" s="197"/>
      <c r="F6930" s="197"/>
      <c r="G6930" s="196"/>
      <c r="H6930" s="196"/>
      <c r="I6930" s="196"/>
    </row>
    <row r="6931" spans="2:9" x14ac:dyDescent="0.35">
      <c r="B6931" s="196"/>
      <c r="C6931" s="198"/>
      <c r="D6931" s="197"/>
      <c r="E6931" s="197"/>
      <c r="F6931" s="197"/>
      <c r="G6931" s="196"/>
      <c r="H6931" s="196"/>
      <c r="I6931" s="196"/>
    </row>
    <row r="6932" spans="2:9" x14ac:dyDescent="0.35">
      <c r="B6932" s="196"/>
      <c r="C6932" s="198"/>
      <c r="D6932" s="197"/>
      <c r="E6932" s="197"/>
      <c r="F6932" s="197"/>
      <c r="G6932" s="196"/>
      <c r="H6932" s="196"/>
      <c r="I6932" s="196"/>
    </row>
    <row r="6933" spans="2:9" x14ac:dyDescent="0.35">
      <c r="B6933" s="196"/>
      <c r="C6933" s="198"/>
      <c r="D6933" s="197"/>
      <c r="E6933" s="197"/>
      <c r="F6933" s="197"/>
      <c r="G6933" s="196"/>
      <c r="H6933" s="196"/>
      <c r="I6933" s="196"/>
    </row>
    <row r="6934" spans="2:9" x14ac:dyDescent="0.35">
      <c r="B6934" s="196"/>
      <c r="C6934" s="198"/>
      <c r="D6934" s="197"/>
      <c r="E6934" s="197"/>
      <c r="F6934" s="197"/>
      <c r="G6934" s="196"/>
      <c r="H6934" s="196"/>
      <c r="I6934" s="196"/>
    </row>
    <row r="6935" spans="2:9" x14ac:dyDescent="0.35">
      <c r="B6935" s="196"/>
      <c r="C6935" s="198"/>
      <c r="D6935" s="197"/>
      <c r="E6935" s="197"/>
      <c r="F6935" s="197"/>
      <c r="G6935" s="196"/>
      <c r="H6935" s="196"/>
      <c r="I6935" s="196"/>
    </row>
    <row r="6936" spans="2:9" x14ac:dyDescent="0.35">
      <c r="B6936" s="196"/>
      <c r="C6936" s="198"/>
      <c r="D6936" s="197"/>
      <c r="E6936" s="197"/>
      <c r="F6936" s="197"/>
      <c r="G6936" s="196"/>
      <c r="H6936" s="196"/>
      <c r="I6936" s="196"/>
    </row>
    <row r="6937" spans="2:9" x14ac:dyDescent="0.35">
      <c r="B6937" s="196"/>
      <c r="C6937" s="198"/>
      <c r="D6937" s="197"/>
      <c r="E6937" s="197"/>
      <c r="F6937" s="197"/>
      <c r="G6937" s="196"/>
      <c r="H6937" s="196"/>
      <c r="I6937" s="196"/>
    </row>
    <row r="6938" spans="2:9" x14ac:dyDescent="0.35">
      <c r="B6938" s="196"/>
      <c r="C6938" s="198"/>
      <c r="D6938" s="197"/>
      <c r="E6938" s="197"/>
      <c r="F6938" s="197"/>
      <c r="G6938" s="196"/>
      <c r="H6938" s="196"/>
      <c r="I6938" s="196"/>
    </row>
    <row r="6939" spans="2:9" x14ac:dyDescent="0.35">
      <c r="B6939" s="196"/>
      <c r="C6939" s="198"/>
      <c r="D6939" s="197"/>
      <c r="E6939" s="197"/>
      <c r="F6939" s="197"/>
      <c r="G6939" s="196"/>
      <c r="H6939" s="196"/>
      <c r="I6939" s="196"/>
    </row>
    <row r="6940" spans="2:9" x14ac:dyDescent="0.35">
      <c r="B6940" s="196"/>
      <c r="C6940" s="198"/>
      <c r="D6940" s="197"/>
      <c r="E6940" s="197"/>
      <c r="F6940" s="197"/>
      <c r="G6940" s="196"/>
      <c r="H6940" s="196"/>
      <c r="I6940" s="196"/>
    </row>
    <row r="6941" spans="2:9" x14ac:dyDescent="0.35">
      <c r="B6941" s="196"/>
      <c r="C6941" s="198"/>
      <c r="D6941" s="197"/>
      <c r="E6941" s="197"/>
      <c r="F6941" s="197"/>
      <c r="G6941" s="196"/>
      <c r="H6941" s="196"/>
      <c r="I6941" s="196"/>
    </row>
    <row r="6942" spans="2:9" x14ac:dyDescent="0.35">
      <c r="B6942" s="196"/>
      <c r="C6942" s="198"/>
      <c r="D6942" s="197"/>
      <c r="E6942" s="197"/>
      <c r="F6942" s="197"/>
      <c r="G6942" s="196"/>
      <c r="H6942" s="196"/>
      <c r="I6942" s="196"/>
    </row>
    <row r="6943" spans="2:9" x14ac:dyDescent="0.35">
      <c r="B6943" s="196"/>
      <c r="C6943" s="198"/>
      <c r="D6943" s="197"/>
      <c r="E6943" s="197"/>
      <c r="F6943" s="197"/>
      <c r="G6943" s="196"/>
      <c r="H6943" s="196"/>
      <c r="I6943" s="196"/>
    </row>
    <row r="6944" spans="2:9" x14ac:dyDescent="0.35">
      <c r="B6944" s="196"/>
      <c r="C6944" s="198"/>
      <c r="D6944" s="197"/>
      <c r="E6944" s="197"/>
      <c r="F6944" s="197"/>
      <c r="G6944" s="196"/>
      <c r="H6944" s="196"/>
      <c r="I6944" s="196"/>
    </row>
    <row r="6945" spans="2:9" x14ac:dyDescent="0.35">
      <c r="B6945" s="196"/>
      <c r="C6945" s="198"/>
      <c r="D6945" s="197"/>
      <c r="E6945" s="197"/>
      <c r="F6945" s="197"/>
      <c r="G6945" s="196"/>
      <c r="H6945" s="196"/>
      <c r="I6945" s="196"/>
    </row>
    <row r="6946" spans="2:9" x14ac:dyDescent="0.35">
      <c r="B6946" s="196"/>
      <c r="C6946" s="198"/>
      <c r="D6946" s="197"/>
      <c r="E6946" s="197"/>
      <c r="F6946" s="197"/>
      <c r="G6946" s="196"/>
      <c r="H6946" s="196"/>
      <c r="I6946" s="196"/>
    </row>
    <row r="6947" spans="2:9" x14ac:dyDescent="0.35">
      <c r="B6947" s="196"/>
      <c r="C6947" s="198"/>
      <c r="D6947" s="197"/>
      <c r="E6947" s="197"/>
      <c r="F6947" s="197"/>
      <c r="G6947" s="196"/>
      <c r="H6947" s="196"/>
      <c r="I6947" s="196"/>
    </row>
    <row r="6948" spans="2:9" x14ac:dyDescent="0.35">
      <c r="B6948" s="196"/>
      <c r="C6948" s="198"/>
      <c r="D6948" s="197"/>
      <c r="E6948" s="197"/>
      <c r="F6948" s="197"/>
      <c r="G6948" s="196"/>
      <c r="H6948" s="196"/>
      <c r="I6948" s="196"/>
    </row>
    <row r="6949" spans="2:9" x14ac:dyDescent="0.35">
      <c r="B6949" s="196"/>
      <c r="C6949" s="198"/>
      <c r="D6949" s="197"/>
      <c r="E6949" s="197"/>
      <c r="F6949" s="197"/>
      <c r="G6949" s="196"/>
      <c r="H6949" s="196"/>
      <c r="I6949" s="196"/>
    </row>
    <row r="6950" spans="2:9" x14ac:dyDescent="0.35">
      <c r="B6950" s="196"/>
      <c r="C6950" s="198"/>
      <c r="D6950" s="197"/>
      <c r="E6950" s="197"/>
      <c r="F6950" s="197"/>
      <c r="G6950" s="196"/>
      <c r="H6950" s="196"/>
      <c r="I6950" s="196"/>
    </row>
    <row r="6951" spans="2:9" x14ac:dyDescent="0.35">
      <c r="B6951" s="196"/>
      <c r="C6951" s="198"/>
      <c r="D6951" s="197"/>
      <c r="E6951" s="197"/>
      <c r="F6951" s="197"/>
      <c r="G6951" s="196"/>
      <c r="H6951" s="196"/>
      <c r="I6951" s="196"/>
    </row>
    <row r="6952" spans="2:9" x14ac:dyDescent="0.35">
      <c r="B6952" s="196"/>
      <c r="C6952" s="198"/>
      <c r="D6952" s="197"/>
      <c r="E6952" s="197"/>
      <c r="F6952" s="197"/>
      <c r="G6952" s="196"/>
      <c r="H6952" s="196"/>
      <c r="I6952" s="196"/>
    </row>
    <row r="6953" spans="2:9" x14ac:dyDescent="0.35">
      <c r="B6953" s="196"/>
      <c r="C6953" s="198"/>
      <c r="D6953" s="197"/>
      <c r="E6953" s="197"/>
      <c r="F6953" s="197"/>
      <c r="G6953" s="196"/>
      <c r="H6953" s="196"/>
      <c r="I6953" s="196"/>
    </row>
    <row r="6954" spans="2:9" x14ac:dyDescent="0.35">
      <c r="B6954" s="196"/>
      <c r="C6954" s="198"/>
      <c r="D6954" s="197"/>
      <c r="E6954" s="197"/>
      <c r="F6954" s="197"/>
      <c r="G6954" s="196"/>
      <c r="H6954" s="196"/>
      <c r="I6954" s="196"/>
    </row>
    <row r="6955" spans="2:9" x14ac:dyDescent="0.35">
      <c r="B6955" s="196"/>
      <c r="C6955" s="198"/>
      <c r="D6955" s="197"/>
      <c r="E6955" s="197"/>
      <c r="F6955" s="197"/>
      <c r="G6955" s="196"/>
      <c r="H6955" s="196"/>
      <c r="I6955" s="196"/>
    </row>
    <row r="6956" spans="2:9" x14ac:dyDescent="0.35">
      <c r="B6956" s="196"/>
      <c r="C6956" s="198"/>
      <c r="D6956" s="197"/>
      <c r="E6956" s="197"/>
      <c r="F6956" s="197"/>
      <c r="G6956" s="196"/>
      <c r="H6956" s="196"/>
      <c r="I6956" s="196"/>
    </row>
    <row r="6957" spans="2:9" x14ac:dyDescent="0.35">
      <c r="B6957" s="196"/>
      <c r="C6957" s="198"/>
      <c r="D6957" s="197"/>
      <c r="E6957" s="197"/>
      <c r="F6957" s="197"/>
      <c r="G6957" s="196"/>
      <c r="H6957" s="196"/>
      <c r="I6957" s="196"/>
    </row>
    <row r="6958" spans="2:9" x14ac:dyDescent="0.35">
      <c r="B6958" s="196"/>
      <c r="C6958" s="198"/>
      <c r="D6958" s="197"/>
      <c r="E6958" s="197"/>
      <c r="F6958" s="197"/>
      <c r="G6958" s="196"/>
      <c r="H6958" s="196"/>
      <c r="I6958" s="196"/>
    </row>
    <row r="6959" spans="2:9" x14ac:dyDescent="0.35">
      <c r="B6959" s="196"/>
      <c r="C6959" s="198"/>
      <c r="D6959" s="197"/>
      <c r="E6959" s="197"/>
      <c r="F6959" s="197"/>
      <c r="G6959" s="196"/>
      <c r="H6959" s="196"/>
      <c r="I6959" s="196"/>
    </row>
    <row r="6960" spans="2:9" x14ac:dyDescent="0.35">
      <c r="B6960" s="196"/>
      <c r="C6960" s="198"/>
      <c r="D6960" s="197"/>
      <c r="E6960" s="197"/>
      <c r="F6960" s="197"/>
      <c r="G6960" s="196"/>
      <c r="H6960" s="196"/>
      <c r="I6960" s="196"/>
    </row>
    <row r="6961" spans="2:9" x14ac:dyDescent="0.35">
      <c r="B6961" s="196"/>
      <c r="C6961" s="198"/>
      <c r="D6961" s="197"/>
      <c r="E6961" s="197"/>
      <c r="F6961" s="197"/>
      <c r="G6961" s="196"/>
      <c r="H6961" s="196"/>
      <c r="I6961" s="196"/>
    </row>
    <row r="6962" spans="2:9" x14ac:dyDescent="0.35">
      <c r="B6962" s="196"/>
      <c r="C6962" s="198"/>
      <c r="D6962" s="197"/>
      <c r="E6962" s="197"/>
      <c r="F6962" s="197"/>
      <c r="G6962" s="196"/>
      <c r="H6962" s="196"/>
      <c r="I6962" s="196"/>
    </row>
    <row r="6963" spans="2:9" x14ac:dyDescent="0.35">
      <c r="B6963" s="196"/>
      <c r="C6963" s="198"/>
      <c r="D6963" s="197"/>
      <c r="E6963" s="197"/>
      <c r="F6963" s="197"/>
      <c r="G6963" s="196"/>
      <c r="H6963" s="196"/>
      <c r="I6963" s="196"/>
    </row>
    <row r="6964" spans="2:9" x14ac:dyDescent="0.35">
      <c r="B6964" s="196"/>
      <c r="C6964" s="198"/>
      <c r="D6964" s="197"/>
      <c r="E6964" s="197"/>
      <c r="F6964" s="197"/>
      <c r="G6964" s="196"/>
      <c r="H6964" s="196"/>
      <c r="I6964" s="196"/>
    </row>
    <row r="6965" spans="2:9" x14ac:dyDescent="0.35">
      <c r="B6965" s="196"/>
      <c r="C6965" s="198"/>
      <c r="D6965" s="197"/>
      <c r="E6965" s="197"/>
      <c r="F6965" s="197"/>
      <c r="G6965" s="196"/>
      <c r="H6965" s="196"/>
      <c r="I6965" s="196"/>
    </row>
    <row r="6966" spans="2:9" x14ac:dyDescent="0.35">
      <c r="B6966" s="196"/>
      <c r="C6966" s="198"/>
      <c r="D6966" s="197"/>
      <c r="E6966" s="197"/>
      <c r="F6966" s="197"/>
      <c r="G6966" s="196"/>
      <c r="H6966" s="196"/>
      <c r="I6966" s="196"/>
    </row>
    <row r="6967" spans="2:9" x14ac:dyDescent="0.35">
      <c r="B6967" s="196"/>
      <c r="C6967" s="198"/>
      <c r="D6967" s="197"/>
      <c r="E6967" s="197"/>
      <c r="F6967" s="197"/>
      <c r="G6967" s="196"/>
      <c r="H6967" s="196"/>
      <c r="I6967" s="196"/>
    </row>
    <row r="6968" spans="2:9" x14ac:dyDescent="0.35">
      <c r="B6968" s="196"/>
      <c r="C6968" s="198"/>
      <c r="D6968" s="197"/>
      <c r="E6968" s="197"/>
      <c r="F6968" s="197"/>
      <c r="G6968" s="196"/>
      <c r="H6968" s="196"/>
      <c r="I6968" s="196"/>
    </row>
    <row r="6969" spans="2:9" x14ac:dyDescent="0.35">
      <c r="B6969" s="196"/>
      <c r="C6969" s="198"/>
      <c r="D6969" s="197"/>
      <c r="E6969" s="197"/>
      <c r="F6969" s="197"/>
      <c r="G6969" s="196"/>
      <c r="H6969" s="196"/>
      <c r="I6969" s="196"/>
    </row>
    <row r="6970" spans="2:9" x14ac:dyDescent="0.35">
      <c r="B6970" s="196"/>
      <c r="C6970" s="198"/>
      <c r="D6970" s="197"/>
      <c r="E6970" s="197"/>
      <c r="F6970" s="197"/>
      <c r="G6970" s="196"/>
      <c r="H6970" s="196"/>
      <c r="I6970" s="196"/>
    </row>
    <row r="6971" spans="2:9" x14ac:dyDescent="0.35">
      <c r="B6971" s="196"/>
      <c r="C6971" s="198"/>
      <c r="D6971" s="197"/>
      <c r="E6971" s="197"/>
      <c r="F6971" s="197"/>
      <c r="G6971" s="196"/>
      <c r="H6971" s="196"/>
      <c r="I6971" s="196"/>
    </row>
    <row r="6972" spans="2:9" x14ac:dyDescent="0.35">
      <c r="B6972" s="196"/>
      <c r="C6972" s="198"/>
      <c r="D6972" s="197"/>
      <c r="E6972" s="197"/>
      <c r="F6972" s="197"/>
      <c r="G6972" s="196"/>
      <c r="H6972" s="196"/>
      <c r="I6972" s="196"/>
    </row>
    <row r="6973" spans="2:9" x14ac:dyDescent="0.35">
      <c r="B6973" s="196"/>
      <c r="C6973" s="198"/>
      <c r="D6973" s="197"/>
      <c r="E6973" s="197"/>
      <c r="F6973" s="197"/>
      <c r="G6973" s="196"/>
      <c r="H6973" s="196"/>
      <c r="I6973" s="196"/>
    </row>
    <row r="6974" spans="2:9" x14ac:dyDescent="0.35">
      <c r="B6974" s="196"/>
      <c r="C6974" s="198"/>
      <c r="D6974" s="197"/>
      <c r="E6974" s="197"/>
      <c r="F6974" s="197"/>
      <c r="G6974" s="196"/>
      <c r="H6974" s="196"/>
      <c r="I6974" s="196"/>
    </row>
    <row r="6975" spans="2:9" x14ac:dyDescent="0.35">
      <c r="B6975" s="196"/>
      <c r="C6975" s="198"/>
      <c r="D6975" s="197"/>
      <c r="E6975" s="197"/>
      <c r="F6975" s="197"/>
      <c r="G6975" s="196"/>
      <c r="H6975" s="196"/>
      <c r="I6975" s="196"/>
    </row>
    <row r="6976" spans="2:9" x14ac:dyDescent="0.35">
      <c r="B6976" s="196"/>
      <c r="C6976" s="198"/>
      <c r="D6976" s="197"/>
      <c r="E6976" s="197"/>
      <c r="F6976" s="197"/>
      <c r="G6976" s="196"/>
      <c r="H6976" s="196"/>
      <c r="I6976" s="196"/>
    </row>
    <row r="6977" spans="2:9" x14ac:dyDescent="0.35">
      <c r="B6977" s="196"/>
      <c r="C6977" s="198"/>
      <c r="D6977" s="197"/>
      <c r="E6977" s="197"/>
      <c r="F6977" s="197"/>
      <c r="G6977" s="196"/>
      <c r="H6977" s="196"/>
      <c r="I6977" s="196"/>
    </row>
    <row r="6978" spans="2:9" x14ac:dyDescent="0.35">
      <c r="B6978" s="196"/>
      <c r="C6978" s="198"/>
      <c r="D6978" s="197"/>
      <c r="E6978" s="197"/>
      <c r="F6978" s="197"/>
      <c r="G6978" s="196"/>
      <c r="H6978" s="196"/>
      <c r="I6978" s="196"/>
    </row>
    <row r="6979" spans="2:9" x14ac:dyDescent="0.35">
      <c r="B6979" s="196"/>
      <c r="C6979" s="198"/>
      <c r="D6979" s="197"/>
      <c r="E6979" s="197"/>
      <c r="F6979" s="197"/>
      <c r="G6979" s="196"/>
      <c r="H6979" s="196"/>
      <c r="I6979" s="196"/>
    </row>
    <row r="6980" spans="2:9" x14ac:dyDescent="0.35">
      <c r="B6980" s="196"/>
      <c r="C6980" s="198"/>
      <c r="D6980" s="197"/>
      <c r="E6980" s="197"/>
      <c r="F6980" s="197"/>
      <c r="G6980" s="196"/>
      <c r="H6980" s="196"/>
      <c r="I6980" s="196"/>
    </row>
    <row r="6981" spans="2:9" x14ac:dyDescent="0.35">
      <c r="B6981" s="196"/>
      <c r="C6981" s="198"/>
      <c r="D6981" s="197"/>
      <c r="E6981" s="197"/>
      <c r="F6981" s="197"/>
      <c r="G6981" s="196"/>
      <c r="H6981" s="196"/>
      <c r="I6981" s="196"/>
    </row>
    <row r="6982" spans="2:9" x14ac:dyDescent="0.35">
      <c r="B6982" s="196"/>
      <c r="C6982" s="198"/>
      <c r="D6982" s="197"/>
      <c r="E6982" s="197"/>
      <c r="F6982" s="197"/>
      <c r="G6982" s="196"/>
      <c r="H6982" s="196"/>
      <c r="I6982" s="196"/>
    </row>
    <row r="6983" spans="2:9" x14ac:dyDescent="0.35">
      <c r="B6983" s="196"/>
      <c r="C6983" s="198"/>
      <c r="D6983" s="197"/>
      <c r="E6983" s="197"/>
      <c r="F6983" s="197"/>
      <c r="G6983" s="196"/>
      <c r="H6983" s="196"/>
      <c r="I6983" s="196"/>
    </row>
    <row r="6984" spans="2:9" x14ac:dyDescent="0.35">
      <c r="B6984" s="196"/>
      <c r="C6984" s="198"/>
      <c r="D6984" s="197"/>
      <c r="E6984" s="197"/>
      <c r="F6984" s="197"/>
      <c r="G6984" s="196"/>
      <c r="H6984" s="196"/>
      <c r="I6984" s="196"/>
    </row>
    <row r="6985" spans="2:9" x14ac:dyDescent="0.35">
      <c r="B6985" s="196"/>
      <c r="C6985" s="198"/>
      <c r="D6985" s="197"/>
      <c r="E6985" s="197"/>
      <c r="F6985" s="197"/>
      <c r="G6985" s="196"/>
      <c r="H6985" s="196"/>
      <c r="I6985" s="196"/>
    </row>
    <row r="6986" spans="2:9" x14ac:dyDescent="0.35">
      <c r="B6986" s="196"/>
      <c r="C6986" s="198"/>
      <c r="D6986" s="197"/>
      <c r="E6986" s="197"/>
      <c r="F6986" s="197"/>
      <c r="G6986" s="196"/>
      <c r="H6986" s="196"/>
      <c r="I6986" s="196"/>
    </row>
    <row r="6987" spans="2:9" x14ac:dyDescent="0.35">
      <c r="B6987" s="196"/>
      <c r="C6987" s="198"/>
      <c r="D6987" s="197"/>
      <c r="E6987" s="197"/>
      <c r="F6987" s="197"/>
      <c r="G6987" s="196"/>
      <c r="H6987" s="196"/>
      <c r="I6987" s="196"/>
    </row>
    <row r="6988" spans="2:9" x14ac:dyDescent="0.35">
      <c r="B6988" s="196"/>
      <c r="C6988" s="198"/>
      <c r="D6988" s="197"/>
      <c r="E6988" s="197"/>
      <c r="F6988" s="197"/>
      <c r="G6988" s="196"/>
      <c r="H6988" s="196"/>
      <c r="I6988" s="196"/>
    </row>
    <row r="6989" spans="2:9" x14ac:dyDescent="0.35">
      <c r="B6989" s="196"/>
      <c r="C6989" s="198"/>
      <c r="D6989" s="197"/>
      <c r="E6989" s="197"/>
      <c r="F6989" s="197"/>
      <c r="G6989" s="196"/>
      <c r="H6989" s="196"/>
      <c r="I6989" s="196"/>
    </row>
    <row r="6990" spans="2:9" x14ac:dyDescent="0.35">
      <c r="B6990" s="196"/>
      <c r="C6990" s="198"/>
      <c r="D6990" s="197"/>
      <c r="E6990" s="197"/>
      <c r="F6990" s="197"/>
      <c r="G6990" s="196"/>
      <c r="H6990" s="196"/>
      <c r="I6990" s="196"/>
    </row>
    <row r="6991" spans="2:9" x14ac:dyDescent="0.35">
      <c r="B6991" s="196"/>
      <c r="C6991" s="198"/>
      <c r="D6991" s="197"/>
      <c r="E6991" s="197"/>
      <c r="F6991" s="197"/>
      <c r="G6991" s="196"/>
      <c r="H6991" s="196"/>
      <c r="I6991" s="196"/>
    </row>
    <row r="6992" spans="2:9" x14ac:dyDescent="0.35">
      <c r="B6992" s="196"/>
      <c r="C6992" s="198"/>
      <c r="D6992" s="197"/>
      <c r="E6992" s="197"/>
      <c r="F6992" s="197"/>
      <c r="G6992" s="196"/>
      <c r="H6992" s="196"/>
      <c r="I6992" s="196"/>
    </row>
    <row r="6993" spans="2:9" x14ac:dyDescent="0.35">
      <c r="B6993" s="196"/>
      <c r="C6993" s="198"/>
      <c r="D6993" s="197"/>
      <c r="E6993" s="197"/>
      <c r="F6993" s="197"/>
      <c r="G6993" s="196"/>
      <c r="H6993" s="196"/>
      <c r="I6993" s="196"/>
    </row>
    <row r="6994" spans="2:9" x14ac:dyDescent="0.35">
      <c r="B6994" s="196"/>
      <c r="C6994" s="198"/>
      <c r="D6994" s="197"/>
      <c r="E6994" s="197"/>
      <c r="F6994" s="197"/>
      <c r="G6994" s="196"/>
      <c r="H6994" s="196"/>
      <c r="I6994" s="196"/>
    </row>
    <row r="6995" spans="2:9" x14ac:dyDescent="0.35">
      <c r="B6995" s="196"/>
      <c r="C6995" s="198"/>
      <c r="D6995" s="197"/>
      <c r="E6995" s="197"/>
      <c r="F6995" s="197"/>
      <c r="G6995" s="196"/>
      <c r="H6995" s="196"/>
      <c r="I6995" s="196"/>
    </row>
    <row r="6996" spans="2:9" x14ac:dyDescent="0.35">
      <c r="B6996" s="196"/>
      <c r="C6996" s="198"/>
      <c r="D6996" s="197"/>
      <c r="E6996" s="197"/>
      <c r="F6996" s="197"/>
      <c r="G6996" s="196"/>
      <c r="H6996" s="196"/>
      <c r="I6996" s="196"/>
    </row>
    <row r="6997" spans="2:9" x14ac:dyDescent="0.35">
      <c r="B6997" s="196"/>
      <c r="C6997" s="198"/>
      <c r="D6997" s="197"/>
      <c r="E6997" s="197"/>
      <c r="F6997" s="197"/>
      <c r="G6997" s="196"/>
      <c r="H6997" s="196"/>
      <c r="I6997" s="196"/>
    </row>
    <row r="6998" spans="2:9" x14ac:dyDescent="0.35">
      <c r="B6998" s="196"/>
      <c r="C6998" s="198"/>
      <c r="D6998" s="197"/>
      <c r="E6998" s="197"/>
      <c r="F6998" s="197"/>
      <c r="G6998" s="196"/>
      <c r="H6998" s="196"/>
      <c r="I6998" s="196"/>
    </row>
    <row r="6999" spans="2:9" x14ac:dyDescent="0.35">
      <c r="B6999" s="196"/>
      <c r="C6999" s="198"/>
      <c r="D6999" s="197"/>
      <c r="E6999" s="197"/>
      <c r="F6999" s="197"/>
      <c r="G6999" s="196"/>
      <c r="H6999" s="196"/>
      <c r="I6999" s="196"/>
    </row>
    <row r="7000" spans="2:9" x14ac:dyDescent="0.35">
      <c r="B7000" s="196"/>
      <c r="C7000" s="198"/>
      <c r="D7000" s="197"/>
      <c r="E7000" s="197"/>
      <c r="F7000" s="197"/>
      <c r="G7000" s="196"/>
      <c r="H7000" s="196"/>
      <c r="I7000" s="196"/>
    </row>
    <row r="7001" spans="2:9" x14ac:dyDescent="0.35">
      <c r="B7001" s="196"/>
      <c r="C7001" s="198"/>
      <c r="D7001" s="197"/>
      <c r="E7001" s="197"/>
      <c r="F7001" s="197"/>
      <c r="G7001" s="196"/>
      <c r="H7001" s="196"/>
      <c r="I7001" s="196"/>
    </row>
    <row r="7002" spans="2:9" x14ac:dyDescent="0.35">
      <c r="B7002" s="196"/>
      <c r="C7002" s="198"/>
      <c r="D7002" s="197"/>
      <c r="E7002" s="197"/>
      <c r="F7002" s="197"/>
      <c r="G7002" s="196"/>
      <c r="H7002" s="196"/>
      <c r="I7002" s="196"/>
    </row>
    <row r="7003" spans="2:9" x14ac:dyDescent="0.35">
      <c r="B7003" s="196"/>
      <c r="C7003" s="198"/>
      <c r="D7003" s="197"/>
      <c r="E7003" s="197"/>
      <c r="F7003" s="197"/>
      <c r="G7003" s="196"/>
      <c r="H7003" s="196"/>
      <c r="I7003" s="196"/>
    </row>
    <row r="7004" spans="2:9" x14ac:dyDescent="0.35">
      <c r="B7004" s="196"/>
      <c r="C7004" s="198"/>
      <c r="D7004" s="197"/>
      <c r="E7004" s="197"/>
      <c r="F7004" s="197"/>
      <c r="G7004" s="196"/>
      <c r="H7004" s="196"/>
      <c r="I7004" s="196"/>
    </row>
    <row r="7005" spans="2:9" x14ac:dyDescent="0.35">
      <c r="B7005" s="196"/>
      <c r="C7005" s="198"/>
      <c r="D7005" s="197"/>
      <c r="E7005" s="197"/>
      <c r="F7005" s="197"/>
      <c r="G7005" s="196"/>
      <c r="H7005" s="196"/>
      <c r="I7005" s="196"/>
    </row>
    <row r="7006" spans="2:9" x14ac:dyDescent="0.35">
      <c r="B7006" s="196"/>
      <c r="C7006" s="198"/>
      <c r="D7006" s="197"/>
      <c r="E7006" s="197"/>
      <c r="F7006" s="197"/>
      <c r="G7006" s="196"/>
      <c r="H7006" s="196"/>
      <c r="I7006" s="196"/>
    </row>
    <row r="7007" spans="2:9" x14ac:dyDescent="0.35">
      <c r="B7007" s="196"/>
      <c r="C7007" s="198"/>
      <c r="D7007" s="197"/>
      <c r="E7007" s="197"/>
      <c r="F7007" s="197"/>
      <c r="G7007" s="196"/>
      <c r="H7007" s="196"/>
      <c r="I7007" s="196"/>
    </row>
    <row r="7008" spans="2:9" x14ac:dyDescent="0.35">
      <c r="B7008" s="196"/>
      <c r="C7008" s="198"/>
      <c r="D7008" s="197"/>
      <c r="E7008" s="197"/>
      <c r="F7008" s="197"/>
      <c r="G7008" s="196"/>
      <c r="H7008" s="196"/>
      <c r="I7008" s="196"/>
    </row>
    <row r="7009" spans="2:9" x14ac:dyDescent="0.35">
      <c r="B7009" s="196"/>
      <c r="C7009" s="198"/>
      <c r="D7009" s="197"/>
      <c r="E7009" s="197"/>
      <c r="F7009" s="197"/>
      <c r="G7009" s="196"/>
      <c r="H7009" s="196"/>
      <c r="I7009" s="196"/>
    </row>
    <row r="7010" spans="2:9" x14ac:dyDescent="0.35">
      <c r="B7010" s="196"/>
      <c r="C7010" s="198"/>
      <c r="D7010" s="197"/>
      <c r="E7010" s="197"/>
      <c r="F7010" s="197"/>
      <c r="G7010" s="196"/>
      <c r="H7010" s="196"/>
      <c r="I7010" s="196"/>
    </row>
    <row r="7011" spans="2:9" x14ac:dyDescent="0.35">
      <c r="B7011" s="196"/>
      <c r="C7011" s="198"/>
      <c r="D7011" s="197"/>
      <c r="E7011" s="197"/>
      <c r="F7011" s="197"/>
      <c r="G7011" s="196"/>
      <c r="H7011" s="196"/>
      <c r="I7011" s="196"/>
    </row>
    <row r="7012" spans="2:9" x14ac:dyDescent="0.35">
      <c r="B7012" s="196"/>
      <c r="C7012" s="198"/>
      <c r="D7012" s="197"/>
      <c r="E7012" s="197"/>
      <c r="F7012" s="197"/>
      <c r="G7012" s="196"/>
      <c r="H7012" s="196"/>
      <c r="I7012" s="196"/>
    </row>
    <row r="7013" spans="2:9" x14ac:dyDescent="0.35">
      <c r="B7013" s="196"/>
      <c r="C7013" s="198"/>
      <c r="D7013" s="197"/>
      <c r="E7013" s="197"/>
      <c r="F7013" s="197"/>
      <c r="G7013" s="196"/>
      <c r="H7013" s="196"/>
      <c r="I7013" s="196"/>
    </row>
    <row r="7014" spans="2:9" x14ac:dyDescent="0.35">
      <c r="B7014" s="196"/>
      <c r="C7014" s="198"/>
      <c r="D7014" s="197"/>
      <c r="E7014" s="197"/>
      <c r="F7014" s="197"/>
      <c r="G7014" s="196"/>
      <c r="H7014" s="196"/>
      <c r="I7014" s="196"/>
    </row>
    <row r="7015" spans="2:9" x14ac:dyDescent="0.35">
      <c r="B7015" s="196"/>
      <c r="C7015" s="198"/>
      <c r="D7015" s="197"/>
      <c r="E7015" s="197"/>
      <c r="F7015" s="197"/>
      <c r="G7015" s="196"/>
      <c r="H7015" s="196"/>
      <c r="I7015" s="196"/>
    </row>
    <row r="7016" spans="2:9" x14ac:dyDescent="0.35">
      <c r="B7016" s="196"/>
      <c r="C7016" s="198"/>
      <c r="D7016" s="197"/>
      <c r="E7016" s="197"/>
      <c r="F7016" s="197"/>
      <c r="G7016" s="196"/>
      <c r="H7016" s="196"/>
      <c r="I7016" s="196"/>
    </row>
    <row r="7017" spans="2:9" x14ac:dyDescent="0.35">
      <c r="B7017" s="196"/>
      <c r="C7017" s="198"/>
      <c r="D7017" s="197"/>
      <c r="E7017" s="197"/>
      <c r="F7017" s="197"/>
      <c r="G7017" s="196"/>
      <c r="H7017" s="196"/>
      <c r="I7017" s="196"/>
    </row>
    <row r="7018" spans="2:9" x14ac:dyDescent="0.35">
      <c r="B7018" s="196"/>
      <c r="C7018" s="198"/>
      <c r="D7018" s="197"/>
      <c r="E7018" s="197"/>
      <c r="F7018" s="197"/>
      <c r="G7018" s="196"/>
      <c r="H7018" s="196"/>
      <c r="I7018" s="196"/>
    </row>
    <row r="7019" spans="2:9" x14ac:dyDescent="0.35">
      <c r="B7019" s="196"/>
      <c r="C7019" s="198"/>
      <c r="D7019" s="197"/>
      <c r="E7019" s="197"/>
      <c r="F7019" s="197"/>
      <c r="G7019" s="196"/>
      <c r="H7019" s="196"/>
      <c r="I7019" s="196"/>
    </row>
    <row r="7020" spans="2:9" x14ac:dyDescent="0.35">
      <c r="B7020" s="196"/>
      <c r="C7020" s="198"/>
      <c r="D7020" s="197"/>
      <c r="E7020" s="197"/>
      <c r="F7020" s="197"/>
      <c r="G7020" s="196"/>
      <c r="H7020" s="196"/>
      <c r="I7020" s="196"/>
    </row>
    <row r="7021" spans="2:9" x14ac:dyDescent="0.35">
      <c r="B7021" s="196"/>
      <c r="C7021" s="198"/>
      <c r="D7021" s="197"/>
      <c r="E7021" s="197"/>
      <c r="F7021" s="197"/>
      <c r="G7021" s="196"/>
      <c r="H7021" s="196"/>
      <c r="I7021" s="196"/>
    </row>
    <row r="7022" spans="2:9" x14ac:dyDescent="0.35">
      <c r="B7022" s="196"/>
      <c r="C7022" s="198"/>
      <c r="D7022" s="197"/>
      <c r="E7022" s="197"/>
      <c r="F7022" s="197"/>
      <c r="G7022" s="196"/>
      <c r="H7022" s="196"/>
      <c r="I7022" s="196"/>
    </row>
    <row r="7023" spans="2:9" x14ac:dyDescent="0.35">
      <c r="B7023" s="196"/>
      <c r="C7023" s="198"/>
      <c r="D7023" s="197"/>
      <c r="E7023" s="197"/>
      <c r="F7023" s="197"/>
      <c r="G7023" s="196"/>
      <c r="H7023" s="196"/>
      <c r="I7023" s="196"/>
    </row>
    <row r="7024" spans="2:9" x14ac:dyDescent="0.35">
      <c r="B7024" s="196"/>
      <c r="C7024" s="198"/>
      <c r="D7024" s="197"/>
      <c r="E7024" s="197"/>
      <c r="F7024" s="197"/>
      <c r="G7024" s="196"/>
      <c r="H7024" s="196"/>
      <c r="I7024" s="196"/>
    </row>
    <row r="7025" spans="2:9" x14ac:dyDescent="0.35">
      <c r="B7025" s="196"/>
      <c r="C7025" s="198"/>
      <c r="D7025" s="197"/>
      <c r="E7025" s="197"/>
      <c r="F7025" s="197"/>
      <c r="G7025" s="196"/>
      <c r="H7025" s="196"/>
      <c r="I7025" s="196"/>
    </row>
    <row r="7026" spans="2:9" x14ac:dyDescent="0.35">
      <c r="B7026" s="196"/>
      <c r="C7026" s="198"/>
      <c r="D7026" s="197"/>
      <c r="E7026" s="197"/>
      <c r="F7026" s="197"/>
      <c r="G7026" s="196"/>
      <c r="H7026" s="196"/>
      <c r="I7026" s="196"/>
    </row>
    <row r="7027" spans="2:9" x14ac:dyDescent="0.35">
      <c r="B7027" s="196"/>
      <c r="C7027" s="198"/>
      <c r="D7027" s="197"/>
      <c r="E7027" s="197"/>
      <c r="F7027" s="197"/>
      <c r="G7027" s="196"/>
      <c r="H7027" s="196"/>
      <c r="I7027" s="196"/>
    </row>
    <row r="7028" spans="2:9" x14ac:dyDescent="0.35">
      <c r="B7028" s="196"/>
      <c r="C7028" s="198"/>
      <c r="D7028" s="197"/>
      <c r="E7028" s="197"/>
      <c r="F7028" s="197"/>
      <c r="G7028" s="196"/>
      <c r="H7028" s="196"/>
      <c r="I7028" s="196"/>
    </row>
    <row r="7029" spans="2:9" x14ac:dyDescent="0.35">
      <c r="B7029" s="196"/>
      <c r="C7029" s="198"/>
      <c r="D7029" s="197"/>
      <c r="E7029" s="197"/>
      <c r="F7029" s="197"/>
      <c r="G7029" s="196"/>
      <c r="H7029" s="196"/>
      <c r="I7029" s="196"/>
    </row>
    <row r="7030" spans="2:9" x14ac:dyDescent="0.35">
      <c r="B7030" s="196"/>
      <c r="C7030" s="198"/>
      <c r="D7030" s="197"/>
      <c r="E7030" s="197"/>
      <c r="F7030" s="197"/>
      <c r="G7030" s="196"/>
      <c r="H7030" s="196"/>
      <c r="I7030" s="196"/>
    </row>
    <row r="7031" spans="2:9" x14ac:dyDescent="0.35">
      <c r="B7031" s="196"/>
      <c r="C7031" s="198"/>
      <c r="D7031" s="197"/>
      <c r="E7031" s="197"/>
      <c r="F7031" s="197"/>
      <c r="G7031" s="196"/>
      <c r="H7031" s="196"/>
      <c r="I7031" s="196"/>
    </row>
    <row r="7032" spans="2:9" x14ac:dyDescent="0.35">
      <c r="B7032" s="196"/>
      <c r="C7032" s="198"/>
      <c r="D7032" s="197"/>
      <c r="E7032" s="197"/>
      <c r="F7032" s="197"/>
      <c r="G7032" s="196"/>
      <c r="H7032" s="196"/>
      <c r="I7032" s="196"/>
    </row>
    <row r="7033" spans="2:9" x14ac:dyDescent="0.35">
      <c r="B7033" s="196"/>
      <c r="C7033" s="198"/>
      <c r="D7033" s="197"/>
      <c r="E7033" s="197"/>
      <c r="F7033" s="197"/>
      <c r="G7033" s="196"/>
      <c r="H7033" s="196"/>
      <c r="I7033" s="196"/>
    </row>
    <row r="7034" spans="2:9" x14ac:dyDescent="0.35">
      <c r="B7034" s="196"/>
      <c r="C7034" s="198"/>
      <c r="D7034" s="197"/>
      <c r="E7034" s="197"/>
      <c r="F7034" s="197"/>
      <c r="G7034" s="196"/>
      <c r="H7034" s="196"/>
      <c r="I7034" s="196"/>
    </row>
    <row r="7035" spans="2:9" x14ac:dyDescent="0.35">
      <c r="B7035" s="196"/>
      <c r="C7035" s="198"/>
      <c r="D7035" s="197"/>
      <c r="E7035" s="197"/>
      <c r="F7035" s="197"/>
      <c r="G7035" s="196"/>
      <c r="H7035" s="196"/>
      <c r="I7035" s="196"/>
    </row>
    <row r="7036" spans="2:9" x14ac:dyDescent="0.35">
      <c r="B7036" s="196"/>
      <c r="C7036" s="198"/>
      <c r="D7036" s="197"/>
      <c r="E7036" s="197"/>
      <c r="F7036" s="197"/>
      <c r="G7036" s="196"/>
      <c r="H7036" s="196"/>
      <c r="I7036" s="196"/>
    </row>
    <row r="7037" spans="2:9" x14ac:dyDescent="0.35">
      <c r="B7037" s="196"/>
      <c r="C7037" s="198"/>
      <c r="D7037" s="197"/>
      <c r="E7037" s="197"/>
      <c r="F7037" s="197"/>
      <c r="G7037" s="196"/>
      <c r="H7037" s="196"/>
      <c r="I7037" s="196"/>
    </row>
    <row r="7038" spans="2:9" x14ac:dyDescent="0.35">
      <c r="B7038" s="196"/>
      <c r="C7038" s="198"/>
      <c r="D7038" s="197"/>
      <c r="E7038" s="197"/>
      <c r="F7038" s="197"/>
      <c r="G7038" s="196"/>
      <c r="H7038" s="196"/>
      <c r="I7038" s="196"/>
    </row>
    <row r="7039" spans="2:9" x14ac:dyDescent="0.35">
      <c r="B7039" s="196"/>
      <c r="C7039" s="198"/>
      <c r="D7039" s="197"/>
      <c r="E7039" s="197"/>
      <c r="F7039" s="197"/>
      <c r="G7039" s="196"/>
      <c r="H7039" s="196"/>
      <c r="I7039" s="196"/>
    </row>
    <row r="7040" spans="2:9" x14ac:dyDescent="0.35">
      <c r="B7040" s="196"/>
      <c r="C7040" s="198"/>
      <c r="D7040" s="197"/>
      <c r="E7040" s="197"/>
      <c r="F7040" s="197"/>
      <c r="G7040" s="196"/>
      <c r="H7040" s="196"/>
      <c r="I7040" s="196"/>
    </row>
    <row r="7041" spans="2:9" x14ac:dyDescent="0.35">
      <c r="B7041" s="196"/>
      <c r="C7041" s="198"/>
      <c r="D7041" s="197"/>
      <c r="E7041" s="197"/>
      <c r="F7041" s="197"/>
      <c r="G7041" s="196"/>
      <c r="H7041" s="196"/>
      <c r="I7041" s="196"/>
    </row>
    <row r="7042" spans="2:9" x14ac:dyDescent="0.35">
      <c r="B7042" s="196"/>
      <c r="C7042" s="198"/>
      <c r="D7042" s="197"/>
      <c r="E7042" s="197"/>
      <c r="F7042" s="197"/>
      <c r="G7042" s="196"/>
      <c r="H7042" s="196"/>
      <c r="I7042" s="196"/>
    </row>
    <row r="7043" spans="2:9" x14ac:dyDescent="0.35">
      <c r="B7043" s="196"/>
      <c r="C7043" s="198"/>
      <c r="D7043" s="197"/>
      <c r="E7043" s="197"/>
      <c r="F7043" s="197"/>
      <c r="G7043" s="196"/>
      <c r="H7043" s="196"/>
      <c r="I7043" s="196"/>
    </row>
    <row r="7044" spans="2:9" x14ac:dyDescent="0.35">
      <c r="B7044" s="196"/>
      <c r="C7044" s="198"/>
      <c r="D7044" s="197"/>
      <c r="E7044" s="197"/>
      <c r="F7044" s="197"/>
      <c r="G7044" s="196"/>
      <c r="H7044" s="196"/>
      <c r="I7044" s="196"/>
    </row>
    <row r="7045" spans="2:9" x14ac:dyDescent="0.35">
      <c r="B7045" s="196"/>
      <c r="C7045" s="198"/>
      <c r="D7045" s="197"/>
      <c r="E7045" s="197"/>
      <c r="F7045" s="197"/>
      <c r="G7045" s="196"/>
      <c r="H7045" s="196"/>
      <c r="I7045" s="196"/>
    </row>
    <row r="7046" spans="2:9" x14ac:dyDescent="0.35">
      <c r="B7046" s="196"/>
      <c r="C7046" s="198"/>
      <c r="D7046" s="197"/>
      <c r="E7046" s="197"/>
      <c r="F7046" s="197"/>
      <c r="G7046" s="196"/>
      <c r="H7046" s="196"/>
      <c r="I7046" s="196"/>
    </row>
    <row r="7047" spans="2:9" x14ac:dyDescent="0.35">
      <c r="B7047" s="196"/>
      <c r="C7047" s="198"/>
      <c r="D7047" s="197"/>
      <c r="E7047" s="197"/>
      <c r="F7047" s="197"/>
      <c r="G7047" s="196"/>
      <c r="H7047" s="196"/>
      <c r="I7047" s="196"/>
    </row>
    <row r="7048" spans="2:9" x14ac:dyDescent="0.35">
      <c r="B7048" s="196"/>
      <c r="C7048" s="198"/>
      <c r="D7048" s="197"/>
      <c r="E7048" s="197"/>
      <c r="F7048" s="197"/>
      <c r="G7048" s="196"/>
      <c r="H7048" s="196"/>
      <c r="I7048" s="196"/>
    </row>
    <row r="7049" spans="2:9" x14ac:dyDescent="0.35">
      <c r="B7049" s="196"/>
      <c r="C7049" s="198"/>
      <c r="D7049" s="197"/>
      <c r="E7049" s="197"/>
      <c r="F7049" s="197"/>
      <c r="G7049" s="196"/>
      <c r="H7049" s="196"/>
      <c r="I7049" s="196"/>
    </row>
    <row r="7050" spans="2:9" x14ac:dyDescent="0.35">
      <c r="B7050" s="196"/>
      <c r="C7050" s="198"/>
      <c r="D7050" s="197"/>
      <c r="E7050" s="197"/>
      <c r="F7050" s="197"/>
      <c r="G7050" s="196"/>
      <c r="H7050" s="196"/>
      <c r="I7050" s="196"/>
    </row>
    <row r="7051" spans="2:9" x14ac:dyDescent="0.35">
      <c r="B7051" s="196"/>
      <c r="C7051" s="198"/>
      <c r="D7051" s="197"/>
      <c r="E7051" s="197"/>
      <c r="F7051" s="197"/>
      <c r="G7051" s="196"/>
      <c r="H7051" s="196"/>
      <c r="I7051" s="196"/>
    </row>
    <row r="7052" spans="2:9" x14ac:dyDescent="0.35">
      <c r="B7052" s="196"/>
      <c r="C7052" s="198"/>
      <c r="D7052" s="197"/>
      <c r="E7052" s="197"/>
      <c r="F7052" s="197"/>
      <c r="G7052" s="196"/>
      <c r="H7052" s="196"/>
      <c r="I7052" s="196"/>
    </row>
    <row r="7053" spans="2:9" x14ac:dyDescent="0.35">
      <c r="B7053" s="196"/>
      <c r="C7053" s="198"/>
      <c r="D7053" s="197"/>
      <c r="E7053" s="197"/>
      <c r="F7053" s="197"/>
      <c r="G7053" s="196"/>
      <c r="H7053" s="196"/>
      <c r="I7053" s="196"/>
    </row>
    <row r="7054" spans="2:9" x14ac:dyDescent="0.35">
      <c r="B7054" s="196"/>
      <c r="C7054" s="198"/>
      <c r="D7054" s="197"/>
      <c r="E7054" s="197"/>
      <c r="F7054" s="197"/>
      <c r="G7054" s="196"/>
      <c r="H7054" s="196"/>
      <c r="I7054" s="196"/>
    </row>
    <row r="7055" spans="2:9" x14ac:dyDescent="0.35">
      <c r="B7055" s="196"/>
      <c r="C7055" s="198"/>
      <c r="D7055" s="197"/>
      <c r="E7055" s="197"/>
      <c r="F7055" s="197"/>
      <c r="G7055" s="196"/>
      <c r="H7055" s="196"/>
      <c r="I7055" s="196"/>
    </row>
    <row r="7056" spans="2:9" x14ac:dyDescent="0.35">
      <c r="B7056" s="196"/>
      <c r="C7056" s="198"/>
      <c r="D7056" s="197"/>
      <c r="E7056" s="197"/>
      <c r="F7056" s="197"/>
      <c r="G7056" s="196"/>
      <c r="H7056" s="196"/>
      <c r="I7056" s="196"/>
    </row>
    <row r="7057" spans="2:9" x14ac:dyDescent="0.35">
      <c r="B7057" s="196"/>
      <c r="C7057" s="198"/>
      <c r="D7057" s="197"/>
      <c r="E7057" s="197"/>
      <c r="F7057" s="197"/>
      <c r="G7057" s="196"/>
      <c r="H7057" s="196"/>
      <c r="I7057" s="196"/>
    </row>
    <row r="7058" spans="2:9" x14ac:dyDescent="0.35">
      <c r="B7058" s="196"/>
      <c r="C7058" s="198"/>
      <c r="D7058" s="197"/>
      <c r="E7058" s="197"/>
      <c r="F7058" s="197"/>
      <c r="G7058" s="196"/>
      <c r="H7058" s="196"/>
      <c r="I7058" s="196"/>
    </row>
    <row r="7059" spans="2:9" x14ac:dyDescent="0.35">
      <c r="B7059" s="196"/>
      <c r="C7059" s="198"/>
      <c r="D7059" s="197"/>
      <c r="E7059" s="197"/>
      <c r="F7059" s="197"/>
      <c r="G7059" s="196"/>
      <c r="H7059" s="196"/>
      <c r="I7059" s="196"/>
    </row>
    <row r="7060" spans="2:9" x14ac:dyDescent="0.35">
      <c r="B7060" s="196"/>
      <c r="C7060" s="198"/>
      <c r="D7060" s="197"/>
      <c r="E7060" s="197"/>
      <c r="F7060" s="197"/>
      <c r="G7060" s="196"/>
      <c r="H7060" s="196"/>
      <c r="I7060" s="196"/>
    </row>
    <row r="7061" spans="2:9" x14ac:dyDescent="0.35">
      <c r="B7061" s="196"/>
      <c r="C7061" s="198"/>
      <c r="D7061" s="197"/>
      <c r="E7061" s="197"/>
      <c r="F7061" s="197"/>
      <c r="G7061" s="196"/>
      <c r="H7061" s="196"/>
      <c r="I7061" s="196"/>
    </row>
    <row r="7062" spans="2:9" x14ac:dyDescent="0.35">
      <c r="B7062" s="196"/>
      <c r="C7062" s="198"/>
      <c r="D7062" s="197"/>
      <c r="E7062" s="197"/>
      <c r="F7062" s="197"/>
      <c r="G7062" s="196"/>
      <c r="H7062" s="196"/>
      <c r="I7062" s="196"/>
    </row>
    <row r="7063" spans="2:9" x14ac:dyDescent="0.35">
      <c r="B7063" s="196"/>
      <c r="C7063" s="198"/>
      <c r="D7063" s="197"/>
      <c r="E7063" s="197"/>
      <c r="F7063" s="197"/>
      <c r="G7063" s="196"/>
      <c r="H7063" s="196"/>
      <c r="I7063" s="196"/>
    </row>
    <row r="7064" spans="2:9" x14ac:dyDescent="0.35">
      <c r="B7064" s="196"/>
      <c r="C7064" s="198"/>
      <c r="D7064" s="197"/>
      <c r="E7064" s="197"/>
      <c r="F7064" s="197"/>
      <c r="G7064" s="196"/>
      <c r="H7064" s="196"/>
      <c r="I7064" s="196"/>
    </row>
    <row r="7065" spans="2:9" x14ac:dyDescent="0.35">
      <c r="B7065" s="196"/>
      <c r="C7065" s="198"/>
      <c r="D7065" s="197"/>
      <c r="E7065" s="197"/>
      <c r="F7065" s="197"/>
      <c r="G7065" s="196"/>
      <c r="H7065" s="196"/>
      <c r="I7065" s="196"/>
    </row>
    <row r="7066" spans="2:9" x14ac:dyDescent="0.35">
      <c r="B7066" s="196"/>
      <c r="C7066" s="198"/>
      <c r="D7066" s="197"/>
      <c r="E7066" s="197"/>
      <c r="F7066" s="197"/>
      <c r="G7066" s="196"/>
      <c r="H7066" s="196"/>
      <c r="I7066" s="196"/>
    </row>
    <row r="7067" spans="2:9" x14ac:dyDescent="0.35">
      <c r="B7067" s="196"/>
      <c r="C7067" s="198"/>
      <c r="D7067" s="197"/>
      <c r="E7067" s="197"/>
      <c r="F7067" s="197"/>
      <c r="G7067" s="196"/>
      <c r="H7067" s="196"/>
      <c r="I7067" s="196"/>
    </row>
    <row r="7068" spans="2:9" x14ac:dyDescent="0.35">
      <c r="B7068" s="196"/>
      <c r="C7068" s="198"/>
      <c r="D7068" s="197"/>
      <c r="E7068" s="197"/>
      <c r="F7068" s="197"/>
      <c r="G7068" s="196"/>
      <c r="H7068" s="196"/>
      <c r="I7068" s="196"/>
    </row>
    <row r="7069" spans="2:9" x14ac:dyDescent="0.35">
      <c r="B7069" s="196"/>
      <c r="C7069" s="198"/>
      <c r="D7069" s="197"/>
      <c r="E7069" s="197"/>
      <c r="F7069" s="197"/>
      <c r="G7069" s="196"/>
      <c r="H7069" s="196"/>
      <c r="I7069" s="196"/>
    </row>
    <row r="7070" spans="2:9" x14ac:dyDescent="0.35">
      <c r="B7070" s="196"/>
      <c r="C7070" s="198"/>
      <c r="D7070" s="197"/>
      <c r="E7070" s="197"/>
      <c r="F7070" s="197"/>
      <c r="G7070" s="196"/>
      <c r="H7070" s="196"/>
      <c r="I7070" s="196"/>
    </row>
    <row r="7071" spans="2:9" x14ac:dyDescent="0.35">
      <c r="B7071" s="196"/>
      <c r="C7071" s="198"/>
      <c r="D7071" s="197"/>
      <c r="E7071" s="197"/>
      <c r="F7071" s="197"/>
      <c r="G7071" s="196"/>
      <c r="H7071" s="196"/>
      <c r="I7071" s="196"/>
    </row>
    <row r="7072" spans="2:9" x14ac:dyDescent="0.35">
      <c r="B7072" s="196"/>
      <c r="C7072" s="198"/>
      <c r="D7072" s="197"/>
      <c r="E7072" s="197"/>
      <c r="F7072" s="197"/>
      <c r="G7072" s="196"/>
      <c r="H7072" s="196"/>
      <c r="I7072" s="196"/>
    </row>
    <row r="7073" spans="2:9" x14ac:dyDescent="0.35">
      <c r="B7073" s="196"/>
      <c r="C7073" s="198"/>
      <c r="D7073" s="197"/>
      <c r="E7073" s="197"/>
      <c r="F7073" s="197"/>
      <c r="G7073" s="196"/>
      <c r="H7073" s="196"/>
      <c r="I7073" s="196"/>
    </row>
    <row r="7074" spans="2:9" x14ac:dyDescent="0.35">
      <c r="B7074" s="196"/>
      <c r="C7074" s="198"/>
      <c r="D7074" s="197"/>
      <c r="E7074" s="197"/>
      <c r="F7074" s="197"/>
      <c r="G7074" s="196"/>
      <c r="H7074" s="196"/>
      <c r="I7074" s="196"/>
    </row>
    <row r="7075" spans="2:9" x14ac:dyDescent="0.35">
      <c r="B7075" s="196"/>
      <c r="C7075" s="198"/>
      <c r="D7075" s="197"/>
      <c r="E7075" s="197"/>
      <c r="F7075" s="197"/>
      <c r="G7075" s="196"/>
      <c r="H7075" s="196"/>
      <c r="I7075" s="196"/>
    </row>
    <row r="7076" spans="2:9" x14ac:dyDescent="0.35">
      <c r="B7076" s="196"/>
      <c r="C7076" s="198"/>
      <c r="D7076" s="197"/>
      <c r="E7076" s="197"/>
      <c r="F7076" s="197"/>
      <c r="G7076" s="196"/>
      <c r="H7076" s="196"/>
      <c r="I7076" s="196"/>
    </row>
    <row r="7077" spans="2:9" x14ac:dyDescent="0.35">
      <c r="B7077" s="196"/>
      <c r="C7077" s="198"/>
      <c r="D7077" s="197"/>
      <c r="E7077" s="197"/>
      <c r="F7077" s="197"/>
      <c r="G7077" s="196"/>
      <c r="H7077" s="196"/>
      <c r="I7077" s="196"/>
    </row>
    <row r="7078" spans="2:9" x14ac:dyDescent="0.35">
      <c r="B7078" s="196"/>
      <c r="C7078" s="198"/>
      <c r="D7078" s="197"/>
      <c r="E7078" s="197"/>
      <c r="F7078" s="197"/>
      <c r="G7078" s="196"/>
      <c r="H7078" s="196"/>
      <c r="I7078" s="196"/>
    </row>
    <row r="7079" spans="2:9" x14ac:dyDescent="0.35">
      <c r="B7079" s="196"/>
      <c r="C7079" s="198"/>
      <c r="D7079" s="197"/>
      <c r="E7079" s="197"/>
      <c r="F7079" s="197"/>
      <c r="G7079" s="196"/>
      <c r="H7079" s="196"/>
      <c r="I7079" s="196"/>
    </row>
    <row r="7080" spans="2:9" x14ac:dyDescent="0.35">
      <c r="B7080" s="196"/>
      <c r="C7080" s="198"/>
      <c r="D7080" s="197"/>
      <c r="E7080" s="197"/>
      <c r="F7080" s="197"/>
      <c r="G7080" s="196"/>
      <c r="H7080" s="196"/>
      <c r="I7080" s="196"/>
    </row>
    <row r="7081" spans="2:9" x14ac:dyDescent="0.35">
      <c r="B7081" s="196"/>
      <c r="C7081" s="198"/>
      <c r="D7081" s="197"/>
      <c r="E7081" s="197"/>
      <c r="F7081" s="197"/>
      <c r="G7081" s="196"/>
      <c r="H7081" s="196"/>
      <c r="I7081" s="196"/>
    </row>
    <row r="7082" spans="2:9" x14ac:dyDescent="0.35">
      <c r="B7082" s="196"/>
      <c r="C7082" s="198"/>
      <c r="D7082" s="197"/>
      <c r="E7082" s="197"/>
      <c r="F7082" s="197"/>
      <c r="G7082" s="196"/>
      <c r="H7082" s="196"/>
      <c r="I7082" s="196"/>
    </row>
    <row r="7083" spans="2:9" x14ac:dyDescent="0.35">
      <c r="B7083" s="196"/>
      <c r="C7083" s="198"/>
      <c r="D7083" s="197"/>
      <c r="E7083" s="197"/>
      <c r="F7083" s="197"/>
      <c r="G7083" s="196"/>
      <c r="H7083" s="196"/>
      <c r="I7083" s="196"/>
    </row>
    <row r="7084" spans="2:9" x14ac:dyDescent="0.35">
      <c r="B7084" s="196"/>
      <c r="C7084" s="198"/>
      <c r="D7084" s="197"/>
      <c r="E7084" s="197"/>
      <c r="F7084" s="197"/>
      <c r="G7084" s="196"/>
      <c r="H7084" s="196"/>
      <c r="I7084" s="196"/>
    </row>
    <row r="7085" spans="2:9" x14ac:dyDescent="0.35">
      <c r="B7085" s="196"/>
      <c r="C7085" s="198"/>
      <c r="D7085" s="197"/>
      <c r="E7085" s="197"/>
      <c r="F7085" s="197"/>
      <c r="G7085" s="196"/>
      <c r="H7085" s="196"/>
      <c r="I7085" s="196"/>
    </row>
    <row r="7086" spans="2:9" x14ac:dyDescent="0.35">
      <c r="B7086" s="196"/>
      <c r="C7086" s="198"/>
      <c r="D7086" s="197"/>
      <c r="E7086" s="197"/>
      <c r="F7086" s="197"/>
      <c r="G7086" s="196"/>
      <c r="H7086" s="196"/>
      <c r="I7086" s="196"/>
    </row>
    <row r="7087" spans="2:9" x14ac:dyDescent="0.35">
      <c r="B7087" s="196"/>
      <c r="C7087" s="198"/>
      <c r="D7087" s="197"/>
      <c r="E7087" s="197"/>
      <c r="F7087" s="197"/>
      <c r="G7087" s="196"/>
      <c r="H7087" s="196"/>
      <c r="I7087" s="196"/>
    </row>
    <row r="7088" spans="2:9" x14ac:dyDescent="0.35">
      <c r="B7088" s="196"/>
      <c r="C7088" s="198"/>
      <c r="D7088" s="197"/>
      <c r="E7088" s="197"/>
      <c r="F7088" s="197"/>
      <c r="G7088" s="196"/>
      <c r="H7088" s="196"/>
      <c r="I7088" s="196"/>
    </row>
    <row r="7089" spans="2:9" x14ac:dyDescent="0.35">
      <c r="B7089" s="196"/>
      <c r="C7089" s="198"/>
      <c r="D7089" s="197"/>
      <c r="E7089" s="197"/>
      <c r="F7089" s="197"/>
      <c r="G7089" s="196"/>
      <c r="H7089" s="196"/>
      <c r="I7089" s="196"/>
    </row>
    <row r="7090" spans="2:9" x14ac:dyDescent="0.35">
      <c r="B7090" s="196"/>
      <c r="C7090" s="198"/>
      <c r="D7090" s="197"/>
      <c r="E7090" s="197"/>
      <c r="F7090" s="197"/>
      <c r="G7090" s="196"/>
      <c r="H7090" s="196"/>
      <c r="I7090" s="196"/>
    </row>
    <row r="7091" spans="2:9" x14ac:dyDescent="0.35">
      <c r="B7091" s="196"/>
      <c r="C7091" s="198"/>
      <c r="D7091" s="197"/>
      <c r="E7091" s="197"/>
      <c r="F7091" s="197"/>
      <c r="G7091" s="196"/>
      <c r="H7091" s="196"/>
      <c r="I7091" s="196"/>
    </row>
    <row r="7092" spans="2:9" x14ac:dyDescent="0.35">
      <c r="B7092" s="196"/>
      <c r="C7092" s="198"/>
      <c r="D7092" s="197"/>
      <c r="E7092" s="197"/>
      <c r="F7092" s="197"/>
      <c r="G7092" s="196"/>
      <c r="H7092" s="196"/>
      <c r="I7092" s="196"/>
    </row>
    <row r="7093" spans="2:9" x14ac:dyDescent="0.35">
      <c r="B7093" s="196"/>
      <c r="C7093" s="198"/>
      <c r="D7093" s="197"/>
      <c r="E7093" s="197"/>
      <c r="F7093" s="197"/>
      <c r="G7093" s="196"/>
      <c r="H7093" s="196"/>
      <c r="I7093" s="196"/>
    </row>
    <row r="7094" spans="2:9" x14ac:dyDescent="0.35">
      <c r="B7094" s="196"/>
      <c r="C7094" s="198"/>
      <c r="D7094" s="197"/>
      <c r="E7094" s="197"/>
      <c r="F7094" s="197"/>
      <c r="G7094" s="196"/>
      <c r="H7094" s="196"/>
      <c r="I7094" s="196"/>
    </row>
    <row r="7095" spans="2:9" x14ac:dyDescent="0.35">
      <c r="B7095" s="196"/>
      <c r="C7095" s="198"/>
      <c r="D7095" s="197"/>
      <c r="E7095" s="197"/>
      <c r="F7095" s="197"/>
      <c r="G7095" s="196"/>
      <c r="H7095" s="196"/>
      <c r="I7095" s="196"/>
    </row>
    <row r="7096" spans="2:9" x14ac:dyDescent="0.35">
      <c r="B7096" s="196"/>
      <c r="C7096" s="198"/>
      <c r="D7096" s="197"/>
      <c r="E7096" s="197"/>
      <c r="F7096" s="197"/>
      <c r="G7096" s="196"/>
      <c r="H7096" s="196"/>
      <c r="I7096" s="196"/>
    </row>
    <row r="7097" spans="2:9" x14ac:dyDescent="0.35">
      <c r="B7097" s="196"/>
      <c r="C7097" s="198"/>
      <c r="D7097" s="197"/>
      <c r="E7097" s="197"/>
      <c r="F7097" s="197"/>
      <c r="G7097" s="196"/>
      <c r="H7097" s="196"/>
      <c r="I7097" s="196"/>
    </row>
    <row r="7098" spans="2:9" x14ac:dyDescent="0.35">
      <c r="B7098" s="196"/>
      <c r="C7098" s="198"/>
      <c r="D7098" s="197"/>
      <c r="E7098" s="197"/>
      <c r="F7098" s="197"/>
      <c r="G7098" s="196"/>
      <c r="H7098" s="196"/>
      <c r="I7098" s="196"/>
    </row>
    <row r="7099" spans="2:9" x14ac:dyDescent="0.35">
      <c r="B7099" s="196"/>
      <c r="C7099" s="198"/>
      <c r="D7099" s="197"/>
      <c r="E7099" s="197"/>
      <c r="F7099" s="197"/>
      <c r="G7099" s="196"/>
      <c r="H7099" s="196"/>
      <c r="I7099" s="196"/>
    </row>
    <row r="7100" spans="2:9" x14ac:dyDescent="0.35">
      <c r="B7100" s="196"/>
      <c r="C7100" s="198"/>
      <c r="D7100" s="197"/>
      <c r="E7100" s="197"/>
      <c r="F7100" s="197"/>
      <c r="G7100" s="196"/>
      <c r="H7100" s="196"/>
      <c r="I7100" s="196"/>
    </row>
    <row r="7101" spans="2:9" x14ac:dyDescent="0.35">
      <c r="B7101" s="196"/>
      <c r="C7101" s="198"/>
      <c r="D7101" s="197"/>
      <c r="E7101" s="197"/>
      <c r="F7101" s="197"/>
      <c r="G7101" s="196"/>
      <c r="H7101" s="196"/>
      <c r="I7101" s="196"/>
    </row>
    <row r="7102" spans="2:9" x14ac:dyDescent="0.35">
      <c r="B7102" s="196"/>
      <c r="C7102" s="198"/>
      <c r="D7102" s="197"/>
      <c r="E7102" s="197"/>
      <c r="F7102" s="197"/>
      <c r="G7102" s="196"/>
      <c r="H7102" s="196"/>
      <c r="I7102" s="196"/>
    </row>
    <row r="7103" spans="2:9" x14ac:dyDescent="0.35">
      <c r="B7103" s="196"/>
      <c r="C7103" s="198"/>
      <c r="D7103" s="197"/>
      <c r="E7103" s="197"/>
      <c r="F7103" s="197"/>
      <c r="G7103" s="196"/>
      <c r="H7103" s="196"/>
      <c r="I7103" s="196"/>
    </row>
    <row r="7104" spans="2:9" x14ac:dyDescent="0.35">
      <c r="B7104" s="196"/>
      <c r="C7104" s="198"/>
      <c r="D7104" s="197"/>
      <c r="E7104" s="197"/>
      <c r="F7104" s="197"/>
      <c r="G7104" s="196"/>
      <c r="H7104" s="196"/>
      <c r="I7104" s="196"/>
    </row>
    <row r="7105" spans="2:9" x14ac:dyDescent="0.35">
      <c r="B7105" s="196"/>
      <c r="C7105" s="198"/>
      <c r="D7105" s="197"/>
      <c r="E7105" s="197"/>
      <c r="F7105" s="197"/>
      <c r="G7105" s="196"/>
      <c r="H7105" s="196"/>
      <c r="I7105" s="196"/>
    </row>
    <row r="7106" spans="2:9" x14ac:dyDescent="0.35">
      <c r="B7106" s="196"/>
      <c r="C7106" s="198"/>
      <c r="D7106" s="197"/>
      <c r="E7106" s="197"/>
      <c r="F7106" s="197"/>
      <c r="G7106" s="196"/>
      <c r="H7106" s="196"/>
      <c r="I7106" s="196"/>
    </row>
    <row r="7107" spans="2:9" x14ac:dyDescent="0.35">
      <c r="B7107" s="196"/>
      <c r="C7107" s="198"/>
      <c r="D7107" s="197"/>
      <c r="E7107" s="197"/>
      <c r="F7107" s="197"/>
      <c r="G7107" s="196"/>
      <c r="H7107" s="196"/>
      <c r="I7107" s="196"/>
    </row>
    <row r="7108" spans="2:9" x14ac:dyDescent="0.35">
      <c r="B7108" s="196"/>
      <c r="C7108" s="198"/>
      <c r="D7108" s="197"/>
      <c r="E7108" s="197"/>
      <c r="F7108" s="197"/>
      <c r="G7108" s="196"/>
      <c r="H7108" s="196"/>
      <c r="I7108" s="196"/>
    </row>
    <row r="7109" spans="2:9" x14ac:dyDescent="0.35">
      <c r="B7109" s="196"/>
      <c r="C7109" s="198"/>
      <c r="D7109" s="197"/>
      <c r="E7109" s="197"/>
      <c r="F7109" s="197"/>
      <c r="G7109" s="196"/>
      <c r="H7109" s="196"/>
      <c r="I7109" s="196"/>
    </row>
    <row r="7110" spans="2:9" x14ac:dyDescent="0.35">
      <c r="B7110" s="196"/>
      <c r="C7110" s="198"/>
      <c r="D7110" s="197"/>
      <c r="E7110" s="197"/>
      <c r="F7110" s="197"/>
      <c r="G7110" s="196"/>
      <c r="H7110" s="196"/>
      <c r="I7110" s="196"/>
    </row>
    <row r="7111" spans="2:9" x14ac:dyDescent="0.35">
      <c r="B7111" s="196"/>
      <c r="C7111" s="198"/>
      <c r="D7111" s="197"/>
      <c r="E7111" s="197"/>
      <c r="F7111" s="197"/>
      <c r="G7111" s="196"/>
      <c r="H7111" s="196"/>
      <c r="I7111" s="196"/>
    </row>
    <row r="7112" spans="2:9" x14ac:dyDescent="0.35">
      <c r="B7112" s="196"/>
      <c r="C7112" s="198"/>
      <c r="D7112" s="197"/>
      <c r="E7112" s="197"/>
      <c r="F7112" s="197"/>
      <c r="G7112" s="196"/>
      <c r="H7112" s="196"/>
      <c r="I7112" s="196"/>
    </row>
    <row r="7113" spans="2:9" x14ac:dyDescent="0.35">
      <c r="B7113" s="196"/>
      <c r="C7113" s="198"/>
      <c r="D7113" s="197"/>
      <c r="E7113" s="197"/>
      <c r="F7113" s="197"/>
      <c r="G7113" s="196"/>
      <c r="H7113" s="196"/>
      <c r="I7113" s="196"/>
    </row>
    <row r="7114" spans="2:9" x14ac:dyDescent="0.35">
      <c r="B7114" s="196"/>
      <c r="C7114" s="198"/>
      <c r="D7114" s="197"/>
      <c r="E7114" s="197"/>
      <c r="F7114" s="197"/>
      <c r="G7114" s="196"/>
      <c r="H7114" s="196"/>
      <c r="I7114" s="196"/>
    </row>
    <row r="7115" spans="2:9" x14ac:dyDescent="0.35">
      <c r="B7115" s="196"/>
      <c r="C7115" s="198"/>
      <c r="D7115" s="197"/>
      <c r="E7115" s="197"/>
      <c r="F7115" s="197"/>
      <c r="G7115" s="196"/>
      <c r="H7115" s="196"/>
      <c r="I7115" s="196"/>
    </row>
    <row r="7116" spans="2:9" x14ac:dyDescent="0.35">
      <c r="B7116" s="196"/>
      <c r="C7116" s="198"/>
      <c r="D7116" s="197"/>
      <c r="E7116" s="197"/>
      <c r="F7116" s="197"/>
      <c r="G7116" s="196"/>
      <c r="H7116" s="196"/>
      <c r="I7116" s="196"/>
    </row>
    <row r="7117" spans="2:9" x14ac:dyDescent="0.35">
      <c r="B7117" s="196"/>
      <c r="C7117" s="198"/>
      <c r="D7117" s="197"/>
      <c r="E7117" s="197"/>
      <c r="F7117" s="197"/>
      <c r="G7117" s="196"/>
      <c r="H7117" s="196"/>
      <c r="I7117" s="196"/>
    </row>
    <row r="7118" spans="2:9" x14ac:dyDescent="0.35">
      <c r="B7118" s="196"/>
      <c r="C7118" s="198"/>
      <c r="D7118" s="197"/>
      <c r="E7118" s="197"/>
      <c r="F7118" s="197"/>
      <c r="G7118" s="196"/>
      <c r="H7118" s="196"/>
      <c r="I7118" s="196"/>
    </row>
    <row r="7119" spans="2:9" x14ac:dyDescent="0.35">
      <c r="B7119" s="196"/>
      <c r="C7119" s="198"/>
      <c r="D7119" s="197"/>
      <c r="E7119" s="197"/>
      <c r="F7119" s="197"/>
      <c r="G7119" s="196"/>
      <c r="H7119" s="196"/>
      <c r="I7119" s="196"/>
    </row>
    <row r="7120" spans="2:9" x14ac:dyDescent="0.35">
      <c r="B7120" s="196"/>
      <c r="C7120" s="198"/>
      <c r="D7120" s="197"/>
      <c r="E7120" s="197"/>
      <c r="F7120" s="197"/>
      <c r="G7120" s="196"/>
      <c r="H7120" s="196"/>
      <c r="I7120" s="196"/>
    </row>
    <row r="7121" spans="2:9" x14ac:dyDescent="0.35">
      <c r="B7121" s="196"/>
      <c r="C7121" s="198"/>
      <c r="D7121" s="197"/>
      <c r="E7121" s="197"/>
      <c r="F7121" s="197"/>
      <c r="G7121" s="196"/>
      <c r="H7121" s="196"/>
      <c r="I7121" s="196"/>
    </row>
    <row r="7122" spans="2:9" x14ac:dyDescent="0.35">
      <c r="B7122" s="196"/>
      <c r="C7122" s="198"/>
      <c r="D7122" s="197"/>
      <c r="E7122" s="197"/>
      <c r="F7122" s="197"/>
      <c r="G7122" s="196"/>
      <c r="H7122" s="196"/>
      <c r="I7122" s="196"/>
    </row>
    <row r="7123" spans="2:9" x14ac:dyDescent="0.35">
      <c r="B7123" s="196"/>
      <c r="C7123" s="198"/>
      <c r="D7123" s="197"/>
      <c r="E7123" s="197"/>
      <c r="F7123" s="197"/>
      <c r="G7123" s="196"/>
      <c r="H7123" s="196"/>
      <c r="I7123" s="196"/>
    </row>
    <row r="7124" spans="2:9" x14ac:dyDescent="0.35">
      <c r="B7124" s="196"/>
      <c r="C7124" s="198"/>
      <c r="D7124" s="197"/>
      <c r="E7124" s="197"/>
      <c r="F7124" s="197"/>
      <c r="G7124" s="196"/>
      <c r="H7124" s="196"/>
      <c r="I7124" s="196"/>
    </row>
    <row r="7125" spans="2:9" x14ac:dyDescent="0.35">
      <c r="B7125" s="196"/>
      <c r="C7125" s="198"/>
      <c r="D7125" s="197"/>
      <c r="E7125" s="197"/>
      <c r="F7125" s="197"/>
      <c r="G7125" s="196"/>
      <c r="H7125" s="196"/>
      <c r="I7125" s="196"/>
    </row>
    <row r="7126" spans="2:9" x14ac:dyDescent="0.35">
      <c r="B7126" s="196"/>
      <c r="C7126" s="198"/>
      <c r="D7126" s="197"/>
      <c r="E7126" s="197"/>
      <c r="F7126" s="197"/>
      <c r="G7126" s="196"/>
      <c r="H7126" s="196"/>
      <c r="I7126" s="196"/>
    </row>
    <row r="7127" spans="2:9" x14ac:dyDescent="0.35">
      <c r="B7127" s="196"/>
      <c r="C7127" s="198"/>
      <c r="D7127" s="197"/>
      <c r="E7127" s="197"/>
      <c r="F7127" s="197"/>
      <c r="G7127" s="196"/>
      <c r="H7127" s="196"/>
      <c r="I7127" s="196"/>
    </row>
    <row r="7128" spans="2:9" x14ac:dyDescent="0.35">
      <c r="B7128" s="196"/>
      <c r="C7128" s="198"/>
      <c r="D7128" s="197"/>
      <c r="E7128" s="197"/>
      <c r="F7128" s="197"/>
      <c r="G7128" s="196"/>
      <c r="H7128" s="196"/>
      <c r="I7128" s="196"/>
    </row>
    <row r="7129" spans="2:9" x14ac:dyDescent="0.35">
      <c r="B7129" s="196"/>
      <c r="C7129" s="198"/>
      <c r="D7129" s="197"/>
      <c r="E7129" s="197"/>
      <c r="F7129" s="197"/>
      <c r="G7129" s="196"/>
      <c r="H7129" s="196"/>
      <c r="I7129" s="196"/>
    </row>
    <row r="7130" spans="2:9" x14ac:dyDescent="0.35">
      <c r="B7130" s="196"/>
      <c r="C7130" s="198"/>
      <c r="D7130" s="197"/>
      <c r="E7130" s="197"/>
      <c r="F7130" s="197"/>
      <c r="G7130" s="196"/>
      <c r="H7130" s="196"/>
      <c r="I7130" s="196"/>
    </row>
    <row r="7131" spans="2:9" x14ac:dyDescent="0.35">
      <c r="B7131" s="196"/>
      <c r="C7131" s="198"/>
      <c r="D7131" s="197"/>
      <c r="E7131" s="197"/>
      <c r="F7131" s="197"/>
      <c r="G7131" s="196"/>
      <c r="H7131" s="196"/>
      <c r="I7131" s="196"/>
    </row>
    <row r="7132" spans="2:9" x14ac:dyDescent="0.35">
      <c r="B7132" s="196"/>
      <c r="C7132" s="198"/>
      <c r="D7132" s="197"/>
      <c r="E7132" s="197"/>
      <c r="F7132" s="197"/>
      <c r="G7132" s="196"/>
      <c r="H7132" s="196"/>
      <c r="I7132" s="196"/>
    </row>
    <row r="7133" spans="2:9" x14ac:dyDescent="0.35">
      <c r="B7133" s="196"/>
      <c r="C7133" s="198"/>
      <c r="D7133" s="197"/>
      <c r="E7133" s="197"/>
      <c r="F7133" s="197"/>
      <c r="G7133" s="196"/>
      <c r="H7133" s="196"/>
      <c r="I7133" s="196"/>
    </row>
    <row r="7134" spans="2:9" x14ac:dyDescent="0.35">
      <c r="B7134" s="196"/>
      <c r="C7134" s="198"/>
      <c r="D7134" s="197"/>
      <c r="E7134" s="197"/>
      <c r="F7134" s="197"/>
      <c r="G7134" s="196"/>
      <c r="H7134" s="196"/>
      <c r="I7134" s="196"/>
    </row>
    <row r="7135" spans="2:9" x14ac:dyDescent="0.35">
      <c r="B7135" s="196"/>
      <c r="C7135" s="198"/>
      <c r="D7135" s="197"/>
      <c r="E7135" s="197"/>
      <c r="F7135" s="197"/>
      <c r="G7135" s="196"/>
      <c r="H7135" s="196"/>
      <c r="I7135" s="196"/>
    </row>
    <row r="7136" spans="2:9" x14ac:dyDescent="0.35">
      <c r="B7136" s="196"/>
      <c r="C7136" s="198"/>
      <c r="D7136" s="197"/>
      <c r="E7136" s="197"/>
      <c r="F7136" s="197"/>
      <c r="G7136" s="196"/>
      <c r="H7136" s="196"/>
      <c r="I7136" s="196"/>
    </row>
    <row r="7137" spans="2:9" x14ac:dyDescent="0.35">
      <c r="B7137" s="196"/>
      <c r="C7137" s="198"/>
      <c r="D7137" s="197"/>
      <c r="E7137" s="197"/>
      <c r="F7137" s="197"/>
      <c r="G7137" s="196"/>
      <c r="H7137" s="196"/>
      <c r="I7137" s="196"/>
    </row>
    <row r="7138" spans="2:9" x14ac:dyDescent="0.35">
      <c r="B7138" s="196"/>
      <c r="C7138" s="198"/>
      <c r="D7138" s="197"/>
      <c r="E7138" s="197"/>
      <c r="F7138" s="197"/>
      <c r="G7138" s="196"/>
      <c r="H7138" s="196"/>
      <c r="I7138" s="196"/>
    </row>
    <row r="7139" spans="2:9" x14ac:dyDescent="0.35">
      <c r="B7139" s="196"/>
      <c r="C7139" s="198"/>
      <c r="D7139" s="197"/>
      <c r="E7139" s="197"/>
      <c r="F7139" s="197"/>
      <c r="G7139" s="196"/>
      <c r="H7139" s="196"/>
      <c r="I7139" s="196"/>
    </row>
    <row r="7140" spans="2:9" x14ac:dyDescent="0.35">
      <c r="B7140" s="196"/>
      <c r="C7140" s="198"/>
      <c r="D7140" s="197"/>
      <c r="E7140" s="197"/>
      <c r="F7140" s="197"/>
      <c r="G7140" s="196"/>
      <c r="H7140" s="196"/>
      <c r="I7140" s="196"/>
    </row>
    <row r="7141" spans="2:9" x14ac:dyDescent="0.35">
      <c r="B7141" s="196"/>
      <c r="C7141" s="198"/>
      <c r="D7141" s="197"/>
      <c r="E7141" s="197"/>
      <c r="F7141" s="197"/>
      <c r="G7141" s="196"/>
      <c r="H7141" s="196"/>
      <c r="I7141" s="196"/>
    </row>
    <row r="7142" spans="2:9" x14ac:dyDescent="0.35">
      <c r="B7142" s="196"/>
      <c r="C7142" s="198"/>
      <c r="D7142" s="197"/>
      <c r="E7142" s="197"/>
      <c r="F7142" s="197"/>
      <c r="G7142" s="196"/>
      <c r="H7142" s="196"/>
      <c r="I7142" s="196"/>
    </row>
    <row r="7143" spans="2:9" x14ac:dyDescent="0.35">
      <c r="B7143" s="196"/>
      <c r="C7143" s="198"/>
      <c r="D7143" s="197"/>
      <c r="E7143" s="197"/>
      <c r="F7143" s="197"/>
      <c r="G7143" s="196"/>
      <c r="H7143" s="196"/>
      <c r="I7143" s="196"/>
    </row>
    <row r="7144" spans="2:9" x14ac:dyDescent="0.35">
      <c r="B7144" s="196"/>
      <c r="C7144" s="198"/>
      <c r="D7144" s="197"/>
      <c r="E7144" s="197"/>
      <c r="F7144" s="197"/>
      <c r="G7144" s="196"/>
      <c r="H7144" s="196"/>
      <c r="I7144" s="196"/>
    </row>
    <row r="7145" spans="2:9" x14ac:dyDescent="0.35">
      <c r="B7145" s="196"/>
      <c r="C7145" s="198"/>
      <c r="D7145" s="197"/>
      <c r="E7145" s="197"/>
      <c r="F7145" s="197"/>
      <c r="G7145" s="196"/>
      <c r="H7145" s="196"/>
      <c r="I7145" s="196"/>
    </row>
    <row r="7146" spans="2:9" x14ac:dyDescent="0.35">
      <c r="B7146" s="196"/>
      <c r="C7146" s="198"/>
      <c r="D7146" s="197"/>
      <c r="E7146" s="197"/>
      <c r="F7146" s="197"/>
      <c r="G7146" s="196"/>
      <c r="H7146" s="196"/>
      <c r="I7146" s="196"/>
    </row>
    <row r="7147" spans="2:9" x14ac:dyDescent="0.35">
      <c r="B7147" s="196"/>
      <c r="C7147" s="198"/>
      <c r="D7147" s="197"/>
      <c r="E7147" s="197"/>
      <c r="F7147" s="197"/>
      <c r="G7147" s="196"/>
      <c r="H7147" s="196"/>
      <c r="I7147" s="196"/>
    </row>
    <row r="7148" spans="2:9" x14ac:dyDescent="0.35">
      <c r="B7148" s="196"/>
      <c r="C7148" s="198"/>
      <c r="D7148" s="197"/>
      <c r="E7148" s="197"/>
      <c r="F7148" s="197"/>
      <c r="G7148" s="196"/>
      <c r="H7148" s="196"/>
      <c r="I7148" s="196"/>
    </row>
    <row r="7149" spans="2:9" x14ac:dyDescent="0.35">
      <c r="B7149" s="196"/>
      <c r="C7149" s="198"/>
      <c r="D7149" s="197"/>
      <c r="E7149" s="197"/>
      <c r="F7149" s="197"/>
      <c r="G7149" s="196"/>
      <c r="H7149" s="196"/>
      <c r="I7149" s="196"/>
    </row>
    <row r="7150" spans="2:9" x14ac:dyDescent="0.35">
      <c r="B7150" s="196"/>
      <c r="C7150" s="198"/>
      <c r="D7150" s="197"/>
      <c r="E7150" s="197"/>
      <c r="F7150" s="197"/>
      <c r="G7150" s="196"/>
      <c r="H7150" s="196"/>
      <c r="I7150" s="196"/>
    </row>
    <row r="7151" spans="2:9" x14ac:dyDescent="0.35">
      <c r="B7151" s="196"/>
      <c r="C7151" s="198"/>
      <c r="D7151" s="197"/>
      <c r="E7151" s="197"/>
      <c r="F7151" s="197"/>
      <c r="G7151" s="196"/>
      <c r="H7151" s="196"/>
      <c r="I7151" s="196"/>
    </row>
    <row r="7152" spans="2:9" x14ac:dyDescent="0.35">
      <c r="B7152" s="196"/>
      <c r="C7152" s="198"/>
      <c r="D7152" s="197"/>
      <c r="E7152" s="197"/>
      <c r="F7152" s="197"/>
      <c r="G7152" s="196"/>
      <c r="H7152" s="196"/>
      <c r="I7152" s="196"/>
    </row>
    <row r="7153" spans="2:9" x14ac:dyDescent="0.35">
      <c r="B7153" s="196"/>
      <c r="C7153" s="198"/>
      <c r="D7153" s="197"/>
      <c r="E7153" s="197"/>
      <c r="F7153" s="197"/>
      <c r="G7153" s="196"/>
      <c r="H7153" s="196"/>
      <c r="I7153" s="196"/>
    </row>
    <row r="7154" spans="2:9" x14ac:dyDescent="0.35">
      <c r="B7154" s="196"/>
      <c r="C7154" s="198"/>
      <c r="D7154" s="197"/>
      <c r="E7154" s="197"/>
      <c r="F7154" s="197"/>
      <c r="G7154" s="196"/>
      <c r="H7154" s="196"/>
      <c r="I7154" s="196"/>
    </row>
    <row r="7155" spans="2:9" x14ac:dyDescent="0.35">
      <c r="B7155" s="196"/>
      <c r="C7155" s="198"/>
      <c r="D7155" s="197"/>
      <c r="E7155" s="197"/>
      <c r="F7155" s="197"/>
      <c r="G7155" s="196"/>
      <c r="H7155" s="196"/>
      <c r="I7155" s="196"/>
    </row>
    <row r="7156" spans="2:9" x14ac:dyDescent="0.35">
      <c r="B7156" s="196"/>
      <c r="C7156" s="198"/>
      <c r="D7156" s="197"/>
      <c r="E7156" s="197"/>
      <c r="F7156" s="197"/>
      <c r="G7156" s="196"/>
      <c r="H7156" s="196"/>
      <c r="I7156" s="196"/>
    </row>
    <row r="7157" spans="2:9" x14ac:dyDescent="0.35">
      <c r="B7157" s="196"/>
      <c r="C7157" s="198"/>
      <c r="D7157" s="197"/>
      <c r="E7157" s="197"/>
      <c r="F7157" s="197"/>
      <c r="G7157" s="196"/>
      <c r="H7157" s="196"/>
      <c r="I7157" s="196"/>
    </row>
    <row r="7158" spans="2:9" x14ac:dyDescent="0.35">
      <c r="B7158" s="196"/>
      <c r="C7158" s="198"/>
      <c r="D7158" s="197"/>
      <c r="E7158" s="197"/>
      <c r="F7158" s="197"/>
      <c r="G7158" s="196"/>
      <c r="H7158" s="196"/>
      <c r="I7158" s="196"/>
    </row>
    <row r="7159" spans="2:9" x14ac:dyDescent="0.35">
      <c r="B7159" s="196"/>
      <c r="C7159" s="198"/>
      <c r="D7159" s="197"/>
      <c r="E7159" s="197"/>
      <c r="F7159" s="197"/>
      <c r="G7159" s="196"/>
      <c r="H7159" s="196"/>
      <c r="I7159" s="196"/>
    </row>
    <row r="7160" spans="2:9" x14ac:dyDescent="0.35">
      <c r="B7160" s="196"/>
      <c r="C7160" s="198"/>
      <c r="D7160" s="197"/>
      <c r="E7160" s="197"/>
      <c r="F7160" s="197"/>
      <c r="G7160" s="196"/>
      <c r="H7160" s="196"/>
      <c r="I7160" s="196"/>
    </row>
    <row r="7161" spans="2:9" x14ac:dyDescent="0.35">
      <c r="B7161" s="196"/>
      <c r="C7161" s="198"/>
      <c r="D7161" s="197"/>
      <c r="E7161" s="197"/>
      <c r="F7161" s="197"/>
      <c r="G7161" s="196"/>
      <c r="H7161" s="196"/>
      <c r="I7161" s="196"/>
    </row>
    <row r="7162" spans="2:9" x14ac:dyDescent="0.35">
      <c r="B7162" s="196"/>
      <c r="C7162" s="198"/>
      <c r="D7162" s="197"/>
      <c r="E7162" s="197"/>
      <c r="F7162" s="197"/>
      <c r="G7162" s="196"/>
      <c r="H7162" s="196"/>
      <c r="I7162" s="196"/>
    </row>
    <row r="7163" spans="2:9" x14ac:dyDescent="0.35">
      <c r="B7163" s="196"/>
      <c r="C7163" s="198"/>
      <c r="D7163" s="197"/>
      <c r="E7163" s="197"/>
      <c r="F7163" s="197"/>
      <c r="G7163" s="196"/>
      <c r="H7163" s="196"/>
      <c r="I7163" s="196"/>
    </row>
    <row r="7164" spans="2:9" x14ac:dyDescent="0.35">
      <c r="B7164" s="196"/>
      <c r="C7164" s="198"/>
      <c r="D7164" s="197"/>
      <c r="E7164" s="197"/>
      <c r="F7164" s="197"/>
      <c r="G7164" s="196"/>
      <c r="H7164" s="196"/>
      <c r="I7164" s="196"/>
    </row>
    <row r="7165" spans="2:9" x14ac:dyDescent="0.35">
      <c r="B7165" s="196"/>
      <c r="C7165" s="198"/>
      <c r="D7165" s="197"/>
      <c r="E7165" s="197"/>
      <c r="F7165" s="197"/>
      <c r="G7165" s="196"/>
      <c r="H7165" s="196"/>
      <c r="I7165" s="196"/>
    </row>
    <row r="7166" spans="2:9" x14ac:dyDescent="0.35">
      <c r="B7166" s="196"/>
      <c r="C7166" s="198"/>
      <c r="D7166" s="197"/>
      <c r="E7166" s="197"/>
      <c r="F7166" s="197"/>
      <c r="G7166" s="196"/>
      <c r="H7166" s="196"/>
      <c r="I7166" s="196"/>
    </row>
    <row r="7167" spans="2:9" x14ac:dyDescent="0.35">
      <c r="B7167" s="196"/>
      <c r="C7167" s="198"/>
      <c r="D7167" s="197"/>
      <c r="E7167" s="197"/>
      <c r="F7167" s="197"/>
      <c r="G7167" s="196"/>
      <c r="H7167" s="196"/>
      <c r="I7167" s="196"/>
    </row>
    <row r="7168" spans="2:9" x14ac:dyDescent="0.35">
      <c r="B7168" s="196"/>
      <c r="C7168" s="198"/>
      <c r="D7168" s="197"/>
      <c r="E7168" s="197"/>
      <c r="F7168" s="197"/>
      <c r="G7168" s="196"/>
      <c r="H7168" s="196"/>
      <c r="I7168" s="196"/>
    </row>
    <row r="7169" spans="2:9" x14ac:dyDescent="0.35">
      <c r="B7169" s="196"/>
      <c r="C7169" s="198"/>
      <c r="D7169" s="197"/>
      <c r="E7169" s="197"/>
      <c r="F7169" s="197"/>
      <c r="G7169" s="196"/>
      <c r="H7169" s="196"/>
      <c r="I7169" s="196"/>
    </row>
    <row r="7170" spans="2:9" x14ac:dyDescent="0.35">
      <c r="B7170" s="196"/>
      <c r="C7170" s="198"/>
      <c r="D7170" s="197"/>
      <c r="E7170" s="197"/>
      <c r="F7170" s="197"/>
      <c r="G7170" s="196"/>
      <c r="H7170" s="196"/>
      <c r="I7170" s="196"/>
    </row>
    <row r="7171" spans="2:9" x14ac:dyDescent="0.35">
      <c r="B7171" s="196"/>
      <c r="C7171" s="198"/>
      <c r="D7171" s="197"/>
      <c r="E7171" s="197"/>
      <c r="F7171" s="197"/>
      <c r="G7171" s="196"/>
      <c r="H7171" s="196"/>
      <c r="I7171" s="196"/>
    </row>
    <row r="7172" spans="2:9" x14ac:dyDescent="0.35">
      <c r="B7172" s="196"/>
      <c r="C7172" s="198"/>
      <c r="D7172" s="197"/>
      <c r="E7172" s="197"/>
      <c r="F7172" s="197"/>
      <c r="G7172" s="196"/>
      <c r="H7172" s="196"/>
      <c r="I7172" s="196"/>
    </row>
    <row r="7173" spans="2:9" x14ac:dyDescent="0.35">
      <c r="B7173" s="196"/>
      <c r="C7173" s="198"/>
      <c r="D7173" s="197"/>
      <c r="E7173" s="197"/>
      <c r="F7173" s="197"/>
      <c r="G7173" s="196"/>
      <c r="H7173" s="196"/>
      <c r="I7173" s="196"/>
    </row>
    <row r="7174" spans="2:9" x14ac:dyDescent="0.35">
      <c r="B7174" s="196"/>
      <c r="C7174" s="198"/>
      <c r="D7174" s="197"/>
      <c r="E7174" s="197"/>
      <c r="F7174" s="197"/>
      <c r="G7174" s="196"/>
      <c r="H7174" s="196"/>
      <c r="I7174" s="196"/>
    </row>
    <row r="7175" spans="2:9" x14ac:dyDescent="0.35">
      <c r="B7175" s="196"/>
      <c r="C7175" s="198"/>
      <c r="D7175" s="197"/>
      <c r="E7175" s="197"/>
      <c r="F7175" s="197"/>
      <c r="G7175" s="196"/>
      <c r="H7175" s="196"/>
      <c r="I7175" s="196"/>
    </row>
    <row r="7176" spans="2:9" x14ac:dyDescent="0.35">
      <c r="B7176" s="196"/>
      <c r="C7176" s="198"/>
      <c r="D7176" s="197"/>
      <c r="E7176" s="197"/>
      <c r="F7176" s="197"/>
      <c r="G7176" s="196"/>
      <c r="H7176" s="196"/>
      <c r="I7176" s="196"/>
    </row>
    <row r="7177" spans="2:9" x14ac:dyDescent="0.35">
      <c r="B7177" s="196"/>
      <c r="C7177" s="198"/>
      <c r="D7177" s="197"/>
      <c r="E7177" s="197"/>
      <c r="F7177" s="197"/>
      <c r="G7177" s="196"/>
      <c r="H7177" s="196"/>
      <c r="I7177" s="196"/>
    </row>
    <row r="7178" spans="2:9" x14ac:dyDescent="0.35">
      <c r="B7178" s="196"/>
      <c r="C7178" s="198"/>
      <c r="D7178" s="197"/>
      <c r="E7178" s="197"/>
      <c r="F7178" s="197"/>
      <c r="G7178" s="196"/>
      <c r="H7178" s="196"/>
      <c r="I7178" s="196"/>
    </row>
    <row r="7179" spans="2:9" x14ac:dyDescent="0.35">
      <c r="B7179" s="196"/>
      <c r="C7179" s="198"/>
      <c r="D7179" s="197"/>
      <c r="E7179" s="197"/>
      <c r="F7179" s="197"/>
      <c r="G7179" s="196"/>
      <c r="H7179" s="196"/>
      <c r="I7179" s="196"/>
    </row>
    <row r="7180" spans="2:9" x14ac:dyDescent="0.35">
      <c r="B7180" s="196"/>
      <c r="C7180" s="198"/>
      <c r="D7180" s="197"/>
      <c r="E7180" s="197"/>
      <c r="F7180" s="197"/>
      <c r="G7180" s="196"/>
      <c r="H7180" s="196"/>
      <c r="I7180" s="196"/>
    </row>
    <row r="7181" spans="2:9" x14ac:dyDescent="0.35">
      <c r="B7181" s="196"/>
      <c r="C7181" s="198"/>
      <c r="D7181" s="197"/>
      <c r="E7181" s="197"/>
      <c r="F7181" s="197"/>
      <c r="G7181" s="196"/>
      <c r="H7181" s="196"/>
      <c r="I7181" s="196"/>
    </row>
    <row r="7182" spans="2:9" x14ac:dyDescent="0.35">
      <c r="B7182" s="196"/>
      <c r="C7182" s="198"/>
      <c r="D7182" s="197"/>
      <c r="E7182" s="197"/>
      <c r="F7182" s="197"/>
      <c r="G7182" s="196"/>
      <c r="H7182" s="196"/>
      <c r="I7182" s="196"/>
    </row>
    <row r="7183" spans="2:9" x14ac:dyDescent="0.35">
      <c r="B7183" s="196"/>
      <c r="C7183" s="198"/>
      <c r="D7183" s="197"/>
      <c r="E7183" s="197"/>
      <c r="F7183" s="197"/>
      <c r="G7183" s="196"/>
      <c r="H7183" s="196"/>
      <c r="I7183" s="196"/>
    </row>
    <row r="7184" spans="2:9" x14ac:dyDescent="0.35">
      <c r="B7184" s="196"/>
      <c r="C7184" s="198"/>
      <c r="D7184" s="197"/>
      <c r="E7184" s="197"/>
      <c r="F7184" s="197"/>
      <c r="G7184" s="196"/>
      <c r="H7184" s="196"/>
      <c r="I7184" s="196"/>
    </row>
    <row r="7185" spans="2:9" x14ac:dyDescent="0.35">
      <c r="B7185" s="196"/>
      <c r="C7185" s="198"/>
      <c r="D7185" s="197"/>
      <c r="E7185" s="197"/>
      <c r="F7185" s="197"/>
      <c r="G7185" s="196"/>
      <c r="H7185" s="196"/>
      <c r="I7185" s="196"/>
    </row>
    <row r="7186" spans="2:9" x14ac:dyDescent="0.35">
      <c r="B7186" s="196"/>
      <c r="C7186" s="198"/>
      <c r="D7186" s="197"/>
      <c r="E7186" s="197"/>
      <c r="F7186" s="197"/>
      <c r="G7186" s="196"/>
      <c r="H7186" s="196"/>
      <c r="I7186" s="196"/>
    </row>
    <row r="7187" spans="2:9" x14ac:dyDescent="0.35">
      <c r="B7187" s="196"/>
      <c r="C7187" s="198"/>
      <c r="D7187" s="197"/>
      <c r="E7187" s="197"/>
      <c r="F7187" s="197"/>
      <c r="G7187" s="196"/>
      <c r="H7187" s="196"/>
      <c r="I7187" s="196"/>
    </row>
    <row r="7188" spans="2:9" x14ac:dyDescent="0.35">
      <c r="B7188" s="196"/>
      <c r="C7188" s="198"/>
      <c r="D7188" s="197"/>
      <c r="E7188" s="197"/>
      <c r="F7188" s="197"/>
      <c r="G7188" s="196"/>
      <c r="H7188" s="196"/>
      <c r="I7188" s="196"/>
    </row>
    <row r="7189" spans="2:9" x14ac:dyDescent="0.35">
      <c r="B7189" s="196"/>
      <c r="C7189" s="198"/>
      <c r="D7189" s="197"/>
      <c r="E7189" s="197"/>
      <c r="F7189" s="197"/>
      <c r="G7189" s="196"/>
      <c r="H7189" s="196"/>
      <c r="I7189" s="196"/>
    </row>
    <row r="7190" spans="2:9" x14ac:dyDescent="0.35">
      <c r="B7190" s="196"/>
      <c r="C7190" s="198"/>
      <c r="D7190" s="197"/>
      <c r="E7190" s="197"/>
      <c r="F7190" s="197"/>
      <c r="G7190" s="196"/>
      <c r="H7190" s="196"/>
      <c r="I7190" s="196"/>
    </row>
    <row r="7191" spans="2:9" x14ac:dyDescent="0.35">
      <c r="B7191" s="196"/>
      <c r="C7191" s="198"/>
      <c r="D7191" s="197"/>
      <c r="E7191" s="197"/>
      <c r="F7191" s="197"/>
      <c r="G7191" s="196"/>
      <c r="H7191" s="196"/>
      <c r="I7191" s="196"/>
    </row>
    <row r="7192" spans="2:9" x14ac:dyDescent="0.35">
      <c r="B7192" s="196"/>
      <c r="C7192" s="198"/>
      <c r="D7192" s="197"/>
      <c r="E7192" s="197"/>
      <c r="F7192" s="197"/>
      <c r="G7192" s="196"/>
      <c r="H7192" s="196"/>
      <c r="I7192" s="196"/>
    </row>
    <row r="7193" spans="2:9" x14ac:dyDescent="0.35">
      <c r="B7193" s="196"/>
      <c r="C7193" s="198"/>
      <c r="D7193" s="197"/>
      <c r="E7193" s="197"/>
      <c r="F7193" s="197"/>
      <c r="G7193" s="196"/>
      <c r="H7193" s="196"/>
      <c r="I7193" s="196"/>
    </row>
    <row r="7194" spans="2:9" x14ac:dyDescent="0.35">
      <c r="B7194" s="196"/>
      <c r="C7194" s="198"/>
      <c r="D7194" s="197"/>
      <c r="E7194" s="197"/>
      <c r="F7194" s="197"/>
      <c r="G7194" s="196"/>
      <c r="H7194" s="196"/>
      <c r="I7194" s="196"/>
    </row>
    <row r="7195" spans="2:9" x14ac:dyDescent="0.35">
      <c r="B7195" s="196"/>
      <c r="C7195" s="198"/>
      <c r="D7195" s="197"/>
      <c r="E7195" s="197"/>
      <c r="F7195" s="197"/>
      <c r="G7195" s="196"/>
      <c r="H7195" s="196"/>
      <c r="I7195" s="196"/>
    </row>
    <row r="7196" spans="2:9" x14ac:dyDescent="0.35">
      <c r="B7196" s="196"/>
      <c r="C7196" s="198"/>
      <c r="D7196" s="197"/>
      <c r="E7196" s="197"/>
      <c r="F7196" s="197"/>
      <c r="G7196" s="196"/>
      <c r="H7196" s="196"/>
      <c r="I7196" s="196"/>
    </row>
    <row r="7197" spans="2:9" x14ac:dyDescent="0.35">
      <c r="B7197" s="196"/>
      <c r="C7197" s="198"/>
      <c r="D7197" s="197"/>
      <c r="E7197" s="197"/>
      <c r="F7197" s="197"/>
      <c r="G7197" s="196"/>
      <c r="H7197" s="196"/>
      <c r="I7197" s="196"/>
    </row>
    <row r="7198" spans="2:9" x14ac:dyDescent="0.35">
      <c r="B7198" s="196"/>
      <c r="C7198" s="198"/>
      <c r="D7198" s="197"/>
      <c r="E7198" s="197"/>
      <c r="F7198" s="197"/>
      <c r="G7198" s="196"/>
      <c r="H7198" s="196"/>
      <c r="I7198" s="196"/>
    </row>
    <row r="7199" spans="2:9" x14ac:dyDescent="0.35">
      <c r="B7199" s="196"/>
      <c r="C7199" s="198"/>
      <c r="D7199" s="197"/>
      <c r="E7199" s="197"/>
      <c r="F7199" s="197"/>
      <c r="G7199" s="196"/>
      <c r="H7199" s="196"/>
      <c r="I7199" s="196"/>
    </row>
    <row r="7200" spans="2:9" x14ac:dyDescent="0.35">
      <c r="B7200" s="196"/>
      <c r="C7200" s="198"/>
      <c r="D7200" s="197"/>
      <c r="E7200" s="197"/>
      <c r="F7200" s="197"/>
      <c r="G7200" s="196"/>
      <c r="H7200" s="196"/>
      <c r="I7200" s="196"/>
    </row>
    <row r="7201" spans="2:9" x14ac:dyDescent="0.35">
      <c r="B7201" s="196"/>
      <c r="C7201" s="198"/>
      <c r="D7201" s="197"/>
      <c r="E7201" s="197"/>
      <c r="F7201" s="197"/>
      <c r="G7201" s="196"/>
      <c r="H7201" s="196"/>
      <c r="I7201" s="196"/>
    </row>
    <row r="7202" spans="2:9" x14ac:dyDescent="0.35">
      <c r="B7202" s="196"/>
      <c r="C7202" s="198"/>
      <c r="D7202" s="197"/>
      <c r="E7202" s="197"/>
      <c r="F7202" s="197"/>
      <c r="G7202" s="196"/>
      <c r="H7202" s="196"/>
      <c r="I7202" s="196"/>
    </row>
    <row r="7203" spans="2:9" x14ac:dyDescent="0.35">
      <c r="B7203" s="196"/>
      <c r="C7203" s="198"/>
      <c r="D7203" s="197"/>
      <c r="E7203" s="197"/>
      <c r="F7203" s="197"/>
      <c r="G7203" s="196"/>
      <c r="H7203" s="196"/>
      <c r="I7203" s="196"/>
    </row>
    <row r="7204" spans="2:9" x14ac:dyDescent="0.35">
      <c r="B7204" s="196"/>
      <c r="C7204" s="198"/>
      <c r="D7204" s="197"/>
      <c r="E7204" s="197"/>
      <c r="F7204" s="197"/>
      <c r="G7204" s="196"/>
      <c r="H7204" s="196"/>
      <c r="I7204" s="196"/>
    </row>
    <row r="7205" spans="2:9" x14ac:dyDescent="0.35">
      <c r="B7205" s="196"/>
      <c r="C7205" s="198"/>
      <c r="D7205" s="197"/>
      <c r="E7205" s="197"/>
      <c r="F7205" s="197"/>
      <c r="G7205" s="196"/>
      <c r="H7205" s="196"/>
      <c r="I7205" s="196"/>
    </row>
    <row r="7206" spans="2:9" x14ac:dyDescent="0.35">
      <c r="B7206" s="196"/>
      <c r="C7206" s="198"/>
      <c r="D7206" s="197"/>
      <c r="E7206" s="197"/>
      <c r="F7206" s="197"/>
      <c r="G7206" s="196"/>
      <c r="H7206" s="196"/>
      <c r="I7206" s="196"/>
    </row>
    <row r="7207" spans="2:9" x14ac:dyDescent="0.35">
      <c r="B7207" s="196"/>
      <c r="C7207" s="198"/>
      <c r="D7207" s="197"/>
      <c r="E7207" s="197"/>
      <c r="F7207" s="197"/>
      <c r="G7207" s="196"/>
      <c r="H7207" s="196"/>
      <c r="I7207" s="196"/>
    </row>
    <row r="7208" spans="2:9" x14ac:dyDescent="0.35">
      <c r="B7208" s="196"/>
      <c r="C7208" s="198"/>
      <c r="D7208" s="197"/>
      <c r="E7208" s="197"/>
      <c r="F7208" s="197"/>
      <c r="G7208" s="196"/>
      <c r="H7208" s="196"/>
      <c r="I7208" s="196"/>
    </row>
    <row r="7209" spans="2:9" x14ac:dyDescent="0.35">
      <c r="B7209" s="196"/>
      <c r="C7209" s="198"/>
      <c r="D7209" s="197"/>
      <c r="E7209" s="197"/>
      <c r="F7209" s="197"/>
      <c r="G7209" s="196"/>
      <c r="H7209" s="196"/>
      <c r="I7209" s="196"/>
    </row>
    <row r="7210" spans="2:9" x14ac:dyDescent="0.35">
      <c r="B7210" s="196"/>
      <c r="C7210" s="198"/>
      <c r="D7210" s="197"/>
      <c r="E7210" s="197"/>
      <c r="F7210" s="197"/>
      <c r="G7210" s="196"/>
      <c r="H7210" s="196"/>
      <c r="I7210" s="196"/>
    </row>
    <row r="7211" spans="2:9" x14ac:dyDescent="0.35">
      <c r="B7211" s="196"/>
      <c r="C7211" s="198"/>
      <c r="D7211" s="197"/>
      <c r="E7211" s="197"/>
      <c r="F7211" s="197"/>
      <c r="G7211" s="196"/>
      <c r="H7211" s="196"/>
      <c r="I7211" s="196"/>
    </row>
    <row r="7212" spans="2:9" x14ac:dyDescent="0.35">
      <c r="B7212" s="196"/>
      <c r="C7212" s="198"/>
      <c r="D7212" s="197"/>
      <c r="E7212" s="197"/>
      <c r="F7212" s="197"/>
      <c r="G7212" s="196"/>
      <c r="H7212" s="196"/>
      <c r="I7212" s="196"/>
    </row>
    <row r="7213" spans="2:9" x14ac:dyDescent="0.35">
      <c r="B7213" s="196"/>
      <c r="C7213" s="198"/>
      <c r="D7213" s="197"/>
      <c r="E7213" s="197"/>
      <c r="F7213" s="197"/>
      <c r="G7213" s="196"/>
      <c r="H7213" s="196"/>
      <c r="I7213" s="196"/>
    </row>
    <row r="7214" spans="2:9" x14ac:dyDescent="0.35">
      <c r="B7214" s="196"/>
      <c r="C7214" s="198"/>
      <c r="D7214" s="197"/>
      <c r="E7214" s="197"/>
      <c r="F7214" s="197"/>
      <c r="G7214" s="196"/>
      <c r="H7214" s="196"/>
      <c r="I7214" s="196"/>
    </row>
    <row r="7215" spans="2:9" x14ac:dyDescent="0.35">
      <c r="B7215" s="196"/>
      <c r="C7215" s="198"/>
      <c r="D7215" s="197"/>
      <c r="E7215" s="197"/>
      <c r="F7215" s="197"/>
      <c r="G7215" s="196"/>
      <c r="H7215" s="196"/>
      <c r="I7215" s="196"/>
    </row>
    <row r="7216" spans="2:9" x14ac:dyDescent="0.35">
      <c r="B7216" s="196"/>
      <c r="C7216" s="198"/>
      <c r="D7216" s="197"/>
      <c r="E7216" s="197"/>
      <c r="F7216" s="197"/>
      <c r="G7216" s="196"/>
      <c r="H7216" s="196"/>
      <c r="I7216" s="196"/>
    </row>
    <row r="7217" spans="2:9" x14ac:dyDescent="0.35">
      <c r="B7217" s="196"/>
      <c r="C7217" s="198"/>
      <c r="D7217" s="197"/>
      <c r="E7217" s="197"/>
      <c r="F7217" s="197"/>
      <c r="G7217" s="196"/>
      <c r="H7217" s="196"/>
      <c r="I7217" s="196"/>
    </row>
    <row r="7218" spans="2:9" x14ac:dyDescent="0.35">
      <c r="B7218" s="196"/>
      <c r="C7218" s="198"/>
      <c r="D7218" s="197"/>
      <c r="E7218" s="197"/>
      <c r="F7218" s="197"/>
      <c r="G7218" s="196"/>
      <c r="H7218" s="196"/>
      <c r="I7218" s="196"/>
    </row>
    <row r="7219" spans="2:9" x14ac:dyDescent="0.35">
      <c r="B7219" s="196"/>
      <c r="C7219" s="198"/>
      <c r="D7219" s="197"/>
      <c r="E7219" s="197"/>
      <c r="F7219" s="197"/>
      <c r="G7219" s="196"/>
      <c r="H7219" s="196"/>
      <c r="I7219" s="196"/>
    </row>
    <row r="7220" spans="2:9" x14ac:dyDescent="0.35">
      <c r="B7220" s="196"/>
      <c r="C7220" s="198"/>
      <c r="D7220" s="197"/>
      <c r="E7220" s="197"/>
      <c r="F7220" s="197"/>
      <c r="G7220" s="196"/>
      <c r="H7220" s="196"/>
      <c r="I7220" s="196"/>
    </row>
    <row r="7221" spans="2:9" x14ac:dyDescent="0.35">
      <c r="B7221" s="196"/>
      <c r="C7221" s="198"/>
      <c r="D7221" s="197"/>
      <c r="E7221" s="197"/>
      <c r="F7221" s="197"/>
      <c r="G7221" s="196"/>
      <c r="H7221" s="196"/>
      <c r="I7221" s="196"/>
    </row>
    <row r="7222" spans="2:9" x14ac:dyDescent="0.35">
      <c r="B7222" s="196"/>
      <c r="C7222" s="198"/>
      <c r="D7222" s="197"/>
      <c r="E7222" s="197"/>
      <c r="F7222" s="197"/>
      <c r="G7222" s="196"/>
      <c r="H7222" s="196"/>
      <c r="I7222" s="196"/>
    </row>
    <row r="7223" spans="2:9" x14ac:dyDescent="0.35">
      <c r="B7223" s="196"/>
      <c r="C7223" s="198"/>
      <c r="D7223" s="197"/>
      <c r="E7223" s="197"/>
      <c r="F7223" s="197"/>
      <c r="G7223" s="196"/>
      <c r="H7223" s="196"/>
      <c r="I7223" s="196"/>
    </row>
    <row r="7224" spans="2:9" x14ac:dyDescent="0.35">
      <c r="B7224" s="196"/>
      <c r="C7224" s="198"/>
      <c r="D7224" s="197"/>
      <c r="E7224" s="197"/>
      <c r="F7224" s="197"/>
      <c r="G7224" s="196"/>
      <c r="H7224" s="196"/>
      <c r="I7224" s="196"/>
    </row>
    <row r="7225" spans="2:9" x14ac:dyDescent="0.35">
      <c r="B7225" s="196"/>
      <c r="C7225" s="198"/>
      <c r="D7225" s="197"/>
      <c r="E7225" s="197"/>
      <c r="F7225" s="197"/>
      <c r="G7225" s="196"/>
      <c r="H7225" s="196"/>
      <c r="I7225" s="196"/>
    </row>
    <row r="7226" spans="2:9" x14ac:dyDescent="0.35">
      <c r="B7226" s="196"/>
      <c r="C7226" s="198"/>
      <c r="D7226" s="197"/>
      <c r="E7226" s="197"/>
      <c r="F7226" s="197"/>
      <c r="G7226" s="196"/>
      <c r="H7226" s="196"/>
      <c r="I7226" s="196"/>
    </row>
    <row r="7227" spans="2:9" x14ac:dyDescent="0.35">
      <c r="B7227" s="196"/>
      <c r="C7227" s="198"/>
      <c r="D7227" s="197"/>
      <c r="E7227" s="197"/>
      <c r="F7227" s="197"/>
      <c r="G7227" s="196"/>
      <c r="H7227" s="196"/>
      <c r="I7227" s="196"/>
    </row>
    <row r="7228" spans="2:9" x14ac:dyDescent="0.35">
      <c r="B7228" s="196"/>
      <c r="C7228" s="198"/>
      <c r="D7228" s="197"/>
      <c r="E7228" s="197"/>
      <c r="F7228" s="197"/>
      <c r="G7228" s="196"/>
      <c r="H7228" s="196"/>
      <c r="I7228" s="196"/>
    </row>
    <row r="7229" spans="2:9" x14ac:dyDescent="0.35">
      <c r="B7229" s="196"/>
      <c r="C7229" s="198"/>
      <c r="D7229" s="197"/>
      <c r="E7229" s="197"/>
      <c r="F7229" s="197"/>
      <c r="G7229" s="196"/>
      <c r="H7229" s="196"/>
      <c r="I7229" s="196"/>
    </row>
    <row r="7230" spans="2:9" x14ac:dyDescent="0.35">
      <c r="B7230" s="196"/>
      <c r="C7230" s="198"/>
      <c r="D7230" s="197"/>
      <c r="E7230" s="197"/>
      <c r="F7230" s="197"/>
      <c r="G7230" s="196"/>
      <c r="H7230" s="196"/>
      <c r="I7230" s="196"/>
    </row>
    <row r="7231" spans="2:9" x14ac:dyDescent="0.35">
      <c r="B7231" s="196"/>
      <c r="C7231" s="198"/>
      <c r="D7231" s="197"/>
      <c r="E7231" s="197"/>
      <c r="F7231" s="197"/>
      <c r="G7231" s="196"/>
      <c r="H7231" s="196"/>
      <c r="I7231" s="196"/>
    </row>
    <row r="7232" spans="2:9" x14ac:dyDescent="0.35">
      <c r="B7232" s="196"/>
      <c r="C7232" s="198"/>
      <c r="D7232" s="197"/>
      <c r="E7232" s="197"/>
      <c r="F7232" s="197"/>
      <c r="G7232" s="196"/>
      <c r="H7232" s="196"/>
      <c r="I7232" s="196"/>
    </row>
    <row r="7233" spans="2:9" x14ac:dyDescent="0.35">
      <c r="B7233" s="196"/>
      <c r="C7233" s="198"/>
      <c r="D7233" s="197"/>
      <c r="E7233" s="197"/>
      <c r="F7233" s="197"/>
      <c r="G7233" s="196"/>
      <c r="H7233" s="196"/>
      <c r="I7233" s="196"/>
    </row>
    <row r="7234" spans="2:9" x14ac:dyDescent="0.35">
      <c r="B7234" s="196"/>
      <c r="C7234" s="198"/>
      <c r="D7234" s="197"/>
      <c r="E7234" s="197"/>
      <c r="F7234" s="197"/>
      <c r="G7234" s="196"/>
      <c r="H7234" s="196"/>
      <c r="I7234" s="196"/>
    </row>
    <row r="7235" spans="2:9" x14ac:dyDescent="0.35">
      <c r="B7235" s="196"/>
      <c r="C7235" s="198"/>
      <c r="D7235" s="197"/>
      <c r="E7235" s="197"/>
      <c r="F7235" s="197"/>
      <c r="G7235" s="196"/>
      <c r="H7235" s="196"/>
      <c r="I7235" s="196"/>
    </row>
    <row r="7236" spans="2:9" x14ac:dyDescent="0.35">
      <c r="B7236" s="196"/>
      <c r="C7236" s="198"/>
      <c r="D7236" s="197"/>
      <c r="E7236" s="197"/>
      <c r="F7236" s="197"/>
      <c r="G7236" s="196"/>
      <c r="H7236" s="196"/>
      <c r="I7236" s="196"/>
    </row>
    <row r="7237" spans="2:9" x14ac:dyDescent="0.35">
      <c r="B7237" s="196"/>
      <c r="C7237" s="198"/>
      <c r="D7237" s="197"/>
      <c r="E7237" s="197"/>
      <c r="F7237" s="197"/>
      <c r="G7237" s="196"/>
      <c r="H7237" s="196"/>
      <c r="I7237" s="196"/>
    </row>
    <row r="7238" spans="2:9" x14ac:dyDescent="0.35">
      <c r="B7238" s="196"/>
      <c r="C7238" s="198"/>
      <c r="D7238" s="197"/>
      <c r="E7238" s="197"/>
      <c r="F7238" s="197"/>
      <c r="G7238" s="196"/>
      <c r="H7238" s="196"/>
      <c r="I7238" s="196"/>
    </row>
    <row r="7239" spans="2:9" x14ac:dyDescent="0.35">
      <c r="B7239" s="196"/>
      <c r="C7239" s="198"/>
      <c r="D7239" s="197"/>
      <c r="E7239" s="197"/>
      <c r="F7239" s="197"/>
      <c r="G7239" s="196"/>
      <c r="H7239" s="196"/>
      <c r="I7239" s="196"/>
    </row>
    <row r="7240" spans="2:9" x14ac:dyDescent="0.35">
      <c r="B7240" s="196"/>
      <c r="C7240" s="198"/>
      <c r="D7240" s="197"/>
      <c r="E7240" s="197"/>
      <c r="F7240" s="197"/>
      <c r="G7240" s="196"/>
      <c r="H7240" s="196"/>
      <c r="I7240" s="196"/>
    </row>
    <row r="7241" spans="2:9" x14ac:dyDescent="0.35">
      <c r="B7241" s="196"/>
      <c r="C7241" s="198"/>
      <c r="D7241" s="197"/>
      <c r="E7241" s="197"/>
      <c r="F7241" s="197"/>
      <c r="G7241" s="196"/>
      <c r="H7241" s="196"/>
      <c r="I7241" s="196"/>
    </row>
    <row r="7242" spans="2:9" x14ac:dyDescent="0.35">
      <c r="B7242" s="196"/>
      <c r="C7242" s="198"/>
      <c r="D7242" s="197"/>
      <c r="E7242" s="197"/>
      <c r="F7242" s="197"/>
      <c r="G7242" s="196"/>
      <c r="H7242" s="196"/>
      <c r="I7242" s="196"/>
    </row>
    <row r="7243" spans="2:9" x14ac:dyDescent="0.35">
      <c r="B7243" s="196"/>
      <c r="C7243" s="198"/>
      <c r="D7243" s="197"/>
      <c r="E7243" s="197"/>
      <c r="F7243" s="197"/>
      <c r="G7243" s="196"/>
      <c r="H7243" s="196"/>
      <c r="I7243" s="196"/>
    </row>
    <row r="7244" spans="2:9" x14ac:dyDescent="0.35">
      <c r="B7244" s="196"/>
      <c r="C7244" s="198"/>
      <c r="D7244" s="197"/>
      <c r="E7244" s="197"/>
      <c r="F7244" s="197"/>
      <c r="G7244" s="196"/>
      <c r="H7244" s="196"/>
      <c r="I7244" s="196"/>
    </row>
    <row r="7245" spans="2:9" x14ac:dyDescent="0.35">
      <c r="B7245" s="196"/>
      <c r="C7245" s="198"/>
      <c r="D7245" s="197"/>
      <c r="E7245" s="197"/>
      <c r="F7245" s="197"/>
      <c r="G7245" s="196"/>
      <c r="H7245" s="196"/>
      <c r="I7245" s="196"/>
    </row>
    <row r="7246" spans="2:9" x14ac:dyDescent="0.35">
      <c r="B7246" s="196"/>
      <c r="C7246" s="198"/>
      <c r="D7246" s="197"/>
      <c r="E7246" s="197"/>
      <c r="F7246" s="197"/>
      <c r="G7246" s="196"/>
      <c r="H7246" s="196"/>
      <c r="I7246" s="196"/>
    </row>
    <row r="7247" spans="2:9" x14ac:dyDescent="0.35">
      <c r="B7247" s="196"/>
      <c r="C7247" s="198"/>
      <c r="D7247" s="197"/>
      <c r="E7247" s="197"/>
      <c r="F7247" s="197"/>
      <c r="G7247" s="196"/>
      <c r="H7247" s="196"/>
      <c r="I7247" s="196"/>
    </row>
    <row r="7248" spans="2:9" x14ac:dyDescent="0.35">
      <c r="B7248" s="196"/>
      <c r="C7248" s="198"/>
      <c r="D7248" s="197"/>
      <c r="E7248" s="197"/>
      <c r="F7248" s="197"/>
      <c r="G7248" s="196"/>
      <c r="H7248" s="196"/>
      <c r="I7248" s="196"/>
    </row>
    <row r="7249" spans="2:9" x14ac:dyDescent="0.35">
      <c r="B7249" s="196"/>
      <c r="C7249" s="198"/>
      <c r="D7249" s="197"/>
      <c r="E7249" s="197"/>
      <c r="F7249" s="197"/>
      <c r="G7249" s="196"/>
      <c r="H7249" s="196"/>
      <c r="I7249" s="196"/>
    </row>
    <row r="7250" spans="2:9" x14ac:dyDescent="0.35">
      <c r="B7250" s="196"/>
      <c r="C7250" s="198"/>
      <c r="D7250" s="197"/>
      <c r="E7250" s="197"/>
      <c r="F7250" s="197"/>
      <c r="G7250" s="196"/>
      <c r="H7250" s="196"/>
      <c r="I7250" s="196"/>
    </row>
    <row r="7251" spans="2:9" x14ac:dyDescent="0.35">
      <c r="B7251" s="196"/>
      <c r="C7251" s="198"/>
      <c r="D7251" s="197"/>
      <c r="E7251" s="197"/>
      <c r="F7251" s="197"/>
      <c r="G7251" s="196"/>
      <c r="H7251" s="196"/>
      <c r="I7251" s="196"/>
    </row>
    <row r="7252" spans="2:9" x14ac:dyDescent="0.35">
      <c r="B7252" s="196"/>
      <c r="C7252" s="198"/>
      <c r="D7252" s="197"/>
      <c r="E7252" s="197"/>
      <c r="F7252" s="197"/>
      <c r="G7252" s="196"/>
      <c r="H7252" s="196"/>
      <c r="I7252" s="196"/>
    </row>
    <row r="7253" spans="2:9" x14ac:dyDescent="0.35">
      <c r="B7253" s="196"/>
      <c r="C7253" s="198"/>
      <c r="D7253" s="197"/>
      <c r="E7253" s="197"/>
      <c r="F7253" s="197"/>
      <c r="G7253" s="196"/>
      <c r="H7253" s="196"/>
      <c r="I7253" s="196"/>
    </row>
    <row r="7254" spans="2:9" x14ac:dyDescent="0.35">
      <c r="B7254" s="196"/>
      <c r="C7254" s="198"/>
      <c r="D7254" s="197"/>
      <c r="E7254" s="197"/>
      <c r="F7254" s="197"/>
      <c r="G7254" s="196"/>
      <c r="H7254" s="196"/>
      <c r="I7254" s="196"/>
    </row>
    <row r="7255" spans="2:9" x14ac:dyDescent="0.35">
      <c r="B7255" s="196"/>
      <c r="C7255" s="198"/>
      <c r="D7255" s="197"/>
      <c r="E7255" s="197"/>
      <c r="F7255" s="197"/>
      <c r="G7255" s="196"/>
      <c r="H7255" s="196"/>
      <c r="I7255" s="196"/>
    </row>
    <row r="7256" spans="2:9" x14ac:dyDescent="0.35">
      <c r="B7256" s="196"/>
      <c r="C7256" s="198"/>
      <c r="D7256" s="197"/>
      <c r="E7256" s="197"/>
      <c r="F7256" s="197"/>
      <c r="G7256" s="196"/>
      <c r="H7256" s="196"/>
      <c r="I7256" s="196"/>
    </row>
    <row r="7257" spans="2:9" x14ac:dyDescent="0.35">
      <c r="B7257" s="196"/>
      <c r="C7257" s="198"/>
      <c r="D7257" s="197"/>
      <c r="E7257" s="197"/>
      <c r="F7257" s="197"/>
      <c r="G7257" s="196"/>
      <c r="H7257" s="196"/>
      <c r="I7257" s="196"/>
    </row>
    <row r="7258" spans="2:9" x14ac:dyDescent="0.35">
      <c r="B7258" s="196"/>
      <c r="C7258" s="198"/>
      <c r="D7258" s="197"/>
      <c r="E7258" s="197"/>
      <c r="F7258" s="197"/>
      <c r="G7258" s="196"/>
      <c r="H7258" s="196"/>
      <c r="I7258" s="196"/>
    </row>
    <row r="7259" spans="2:9" x14ac:dyDescent="0.35">
      <c r="B7259" s="196"/>
      <c r="C7259" s="198"/>
      <c r="D7259" s="197"/>
      <c r="E7259" s="197"/>
      <c r="F7259" s="197"/>
      <c r="G7259" s="196"/>
      <c r="H7259" s="196"/>
      <c r="I7259" s="196"/>
    </row>
    <row r="7260" spans="2:9" x14ac:dyDescent="0.35">
      <c r="B7260" s="196"/>
      <c r="C7260" s="198"/>
      <c r="D7260" s="197"/>
      <c r="E7260" s="197"/>
      <c r="F7260" s="197"/>
      <c r="G7260" s="196"/>
      <c r="H7260" s="196"/>
      <c r="I7260" s="196"/>
    </row>
    <row r="7261" spans="2:9" x14ac:dyDescent="0.35">
      <c r="B7261" s="196"/>
      <c r="C7261" s="198"/>
      <c r="D7261" s="197"/>
      <c r="E7261" s="197"/>
      <c r="F7261" s="197"/>
      <c r="G7261" s="196"/>
      <c r="H7261" s="196"/>
      <c r="I7261" s="196"/>
    </row>
    <row r="7262" spans="2:9" x14ac:dyDescent="0.35">
      <c r="B7262" s="196"/>
      <c r="C7262" s="198"/>
      <c r="D7262" s="197"/>
      <c r="E7262" s="197"/>
      <c r="F7262" s="197"/>
      <c r="G7262" s="196"/>
      <c r="H7262" s="196"/>
      <c r="I7262" s="196"/>
    </row>
    <row r="7263" spans="2:9" x14ac:dyDescent="0.35">
      <c r="B7263" s="196"/>
      <c r="C7263" s="198"/>
      <c r="D7263" s="197"/>
      <c r="E7263" s="197"/>
      <c r="F7263" s="197"/>
      <c r="G7263" s="196"/>
      <c r="H7263" s="196"/>
      <c r="I7263" s="196"/>
    </row>
    <row r="7264" spans="2:9" x14ac:dyDescent="0.35">
      <c r="B7264" s="196"/>
      <c r="C7264" s="198"/>
      <c r="D7264" s="197"/>
      <c r="E7264" s="197"/>
      <c r="F7264" s="197"/>
      <c r="G7264" s="196"/>
      <c r="H7264" s="196"/>
      <c r="I7264" s="196"/>
    </row>
    <row r="7265" spans="2:9" x14ac:dyDescent="0.35">
      <c r="B7265" s="196"/>
      <c r="C7265" s="198"/>
      <c r="D7265" s="197"/>
      <c r="E7265" s="197"/>
      <c r="F7265" s="197"/>
      <c r="G7265" s="196"/>
      <c r="H7265" s="196"/>
      <c r="I7265" s="196"/>
    </row>
    <row r="7266" spans="2:9" x14ac:dyDescent="0.35">
      <c r="B7266" s="196"/>
      <c r="C7266" s="198"/>
      <c r="D7266" s="197"/>
      <c r="E7266" s="197"/>
      <c r="F7266" s="197"/>
      <c r="G7266" s="196"/>
      <c r="H7266" s="196"/>
      <c r="I7266" s="196"/>
    </row>
    <row r="7267" spans="2:9" x14ac:dyDescent="0.35">
      <c r="B7267" s="196"/>
      <c r="C7267" s="198"/>
      <c r="D7267" s="197"/>
      <c r="E7267" s="197"/>
      <c r="F7267" s="197"/>
      <c r="G7267" s="196"/>
      <c r="H7267" s="196"/>
      <c r="I7267" s="196"/>
    </row>
    <row r="7268" spans="2:9" x14ac:dyDescent="0.35">
      <c r="B7268" s="196"/>
      <c r="C7268" s="198"/>
      <c r="D7268" s="197"/>
      <c r="E7268" s="197"/>
      <c r="F7268" s="197"/>
      <c r="G7268" s="196"/>
      <c r="H7268" s="196"/>
      <c r="I7268" s="196"/>
    </row>
    <row r="7269" spans="2:9" x14ac:dyDescent="0.35">
      <c r="B7269" s="196"/>
      <c r="C7269" s="198"/>
      <c r="D7269" s="197"/>
      <c r="E7269" s="197"/>
      <c r="F7269" s="197"/>
      <c r="G7269" s="196"/>
      <c r="H7269" s="196"/>
      <c r="I7269" s="196"/>
    </row>
    <row r="7270" spans="2:9" x14ac:dyDescent="0.35">
      <c r="B7270" s="196"/>
      <c r="C7270" s="198"/>
      <c r="D7270" s="197"/>
      <c r="E7270" s="197"/>
      <c r="F7270" s="197"/>
      <c r="G7270" s="196"/>
      <c r="H7270" s="196"/>
      <c r="I7270" s="196"/>
    </row>
    <row r="7271" spans="2:9" x14ac:dyDescent="0.35">
      <c r="B7271" s="196"/>
      <c r="C7271" s="198"/>
      <c r="D7271" s="197"/>
      <c r="E7271" s="197"/>
      <c r="F7271" s="197"/>
      <c r="G7271" s="196"/>
      <c r="H7271" s="196"/>
      <c r="I7271" s="196"/>
    </row>
    <row r="7272" spans="2:9" x14ac:dyDescent="0.35">
      <c r="B7272" s="196"/>
      <c r="C7272" s="198"/>
      <c r="D7272" s="197"/>
      <c r="E7272" s="197"/>
      <c r="F7272" s="197"/>
      <c r="G7272" s="196"/>
      <c r="H7272" s="196"/>
      <c r="I7272" s="196"/>
    </row>
    <row r="7273" spans="2:9" x14ac:dyDescent="0.35">
      <c r="B7273" s="196"/>
      <c r="C7273" s="198"/>
      <c r="D7273" s="197"/>
      <c r="E7273" s="197"/>
      <c r="F7273" s="197"/>
      <c r="G7273" s="196"/>
      <c r="H7273" s="196"/>
      <c r="I7273" s="196"/>
    </row>
    <row r="7274" spans="2:9" x14ac:dyDescent="0.35">
      <c r="B7274" s="196"/>
      <c r="C7274" s="198"/>
      <c r="D7274" s="197"/>
      <c r="E7274" s="197"/>
      <c r="F7274" s="197"/>
      <c r="G7274" s="196"/>
      <c r="H7274" s="196"/>
      <c r="I7274" s="196"/>
    </row>
    <row r="7275" spans="2:9" x14ac:dyDescent="0.35">
      <c r="B7275" s="196"/>
      <c r="C7275" s="198"/>
      <c r="D7275" s="197"/>
      <c r="E7275" s="197"/>
      <c r="F7275" s="197"/>
      <c r="G7275" s="196"/>
      <c r="H7275" s="196"/>
      <c r="I7275" s="196"/>
    </row>
    <row r="7276" spans="2:9" x14ac:dyDescent="0.35">
      <c r="B7276" s="196"/>
      <c r="C7276" s="198"/>
      <c r="D7276" s="197"/>
      <c r="E7276" s="197"/>
      <c r="F7276" s="197"/>
      <c r="G7276" s="196"/>
      <c r="H7276" s="196"/>
      <c r="I7276" s="196"/>
    </row>
    <row r="7277" spans="2:9" x14ac:dyDescent="0.35">
      <c r="B7277" s="196"/>
      <c r="C7277" s="198"/>
      <c r="D7277" s="197"/>
      <c r="E7277" s="197"/>
      <c r="F7277" s="197"/>
      <c r="G7277" s="196"/>
      <c r="H7277" s="196"/>
      <c r="I7277" s="196"/>
    </row>
    <row r="7278" spans="2:9" x14ac:dyDescent="0.35">
      <c r="B7278" s="196"/>
      <c r="C7278" s="198"/>
      <c r="D7278" s="197"/>
      <c r="E7278" s="197"/>
      <c r="F7278" s="197"/>
      <c r="G7278" s="196"/>
      <c r="H7278" s="196"/>
      <c r="I7278" s="196"/>
    </row>
    <row r="7279" spans="2:9" x14ac:dyDescent="0.35">
      <c r="B7279" s="196"/>
      <c r="C7279" s="198"/>
      <c r="D7279" s="197"/>
      <c r="E7279" s="197"/>
      <c r="F7279" s="197"/>
      <c r="G7279" s="196"/>
      <c r="H7279" s="196"/>
      <c r="I7279" s="196"/>
    </row>
    <row r="7280" spans="2:9" x14ac:dyDescent="0.35">
      <c r="B7280" s="196"/>
      <c r="C7280" s="198"/>
      <c r="D7280" s="197"/>
      <c r="E7280" s="197"/>
      <c r="F7280" s="197"/>
      <c r="G7280" s="196"/>
      <c r="H7280" s="196"/>
      <c r="I7280" s="196"/>
    </row>
    <row r="7281" spans="2:9" x14ac:dyDescent="0.35">
      <c r="B7281" s="196"/>
      <c r="C7281" s="198"/>
      <c r="D7281" s="197"/>
      <c r="E7281" s="197"/>
      <c r="F7281" s="197"/>
      <c r="G7281" s="196"/>
      <c r="H7281" s="196"/>
      <c r="I7281" s="196"/>
    </row>
    <row r="7282" spans="2:9" x14ac:dyDescent="0.35">
      <c r="B7282" s="196"/>
      <c r="C7282" s="198"/>
      <c r="D7282" s="197"/>
      <c r="E7282" s="197"/>
      <c r="F7282" s="197"/>
      <c r="G7282" s="196"/>
      <c r="H7282" s="196"/>
      <c r="I7282" s="196"/>
    </row>
    <row r="7283" spans="2:9" x14ac:dyDescent="0.35">
      <c r="B7283" s="196"/>
      <c r="C7283" s="198"/>
      <c r="D7283" s="197"/>
      <c r="E7283" s="197"/>
      <c r="F7283" s="197"/>
      <c r="G7283" s="196"/>
      <c r="H7283" s="196"/>
      <c r="I7283" s="196"/>
    </row>
    <row r="7284" spans="2:9" x14ac:dyDescent="0.35">
      <c r="B7284" s="196"/>
      <c r="C7284" s="198"/>
      <c r="D7284" s="197"/>
      <c r="E7284" s="197"/>
      <c r="F7284" s="197"/>
      <c r="G7284" s="196"/>
      <c r="H7284" s="196"/>
      <c r="I7284" s="196"/>
    </row>
    <row r="7285" spans="2:9" x14ac:dyDescent="0.35">
      <c r="B7285" s="196"/>
      <c r="C7285" s="198"/>
      <c r="D7285" s="197"/>
      <c r="E7285" s="197"/>
      <c r="F7285" s="197"/>
      <c r="G7285" s="196"/>
      <c r="H7285" s="196"/>
      <c r="I7285" s="196"/>
    </row>
    <row r="7286" spans="2:9" x14ac:dyDescent="0.35">
      <c r="B7286" s="196"/>
      <c r="C7286" s="198"/>
      <c r="D7286" s="197"/>
      <c r="E7286" s="197"/>
      <c r="F7286" s="197"/>
      <c r="G7286" s="196"/>
      <c r="H7286" s="196"/>
      <c r="I7286" s="196"/>
    </row>
    <row r="7287" spans="2:9" x14ac:dyDescent="0.35">
      <c r="B7287" s="196"/>
      <c r="C7287" s="198"/>
      <c r="D7287" s="197"/>
      <c r="E7287" s="197"/>
      <c r="F7287" s="197"/>
      <c r="G7287" s="196"/>
      <c r="H7287" s="196"/>
      <c r="I7287" s="196"/>
    </row>
    <row r="7288" spans="2:9" x14ac:dyDescent="0.35">
      <c r="B7288" s="196"/>
      <c r="C7288" s="198"/>
      <c r="D7288" s="197"/>
      <c r="E7288" s="197"/>
      <c r="F7288" s="197"/>
      <c r="G7288" s="196"/>
      <c r="H7288" s="196"/>
      <c r="I7288" s="196"/>
    </row>
    <row r="7289" spans="2:9" x14ac:dyDescent="0.35">
      <c r="B7289" s="196"/>
      <c r="C7289" s="198"/>
      <c r="D7289" s="197"/>
      <c r="E7289" s="197"/>
      <c r="F7289" s="197"/>
      <c r="G7289" s="196"/>
      <c r="H7289" s="196"/>
      <c r="I7289" s="196"/>
    </row>
    <row r="7290" spans="2:9" x14ac:dyDescent="0.35">
      <c r="B7290" s="196"/>
      <c r="C7290" s="198"/>
      <c r="D7290" s="197"/>
      <c r="E7290" s="197"/>
      <c r="F7290" s="197"/>
      <c r="G7290" s="196"/>
      <c r="H7290" s="196"/>
      <c r="I7290" s="196"/>
    </row>
    <row r="7291" spans="2:9" x14ac:dyDescent="0.35">
      <c r="B7291" s="196"/>
      <c r="C7291" s="198"/>
      <c r="D7291" s="197"/>
      <c r="E7291" s="197"/>
      <c r="F7291" s="197"/>
      <c r="G7291" s="196"/>
      <c r="H7291" s="196"/>
      <c r="I7291" s="196"/>
    </row>
    <row r="7292" spans="2:9" x14ac:dyDescent="0.35">
      <c r="B7292" s="196"/>
      <c r="C7292" s="198"/>
      <c r="D7292" s="197"/>
      <c r="E7292" s="197"/>
      <c r="F7292" s="197"/>
      <c r="G7292" s="196"/>
      <c r="H7292" s="196"/>
      <c r="I7292" s="196"/>
    </row>
    <row r="7293" spans="2:9" x14ac:dyDescent="0.35">
      <c r="B7293" s="196"/>
      <c r="C7293" s="198"/>
      <c r="D7293" s="197"/>
      <c r="E7293" s="197"/>
      <c r="F7293" s="197"/>
      <c r="G7293" s="196"/>
      <c r="H7293" s="196"/>
      <c r="I7293" s="196"/>
    </row>
    <row r="7294" spans="2:9" x14ac:dyDescent="0.35">
      <c r="B7294" s="196"/>
      <c r="C7294" s="198"/>
      <c r="D7294" s="197"/>
      <c r="E7294" s="197"/>
      <c r="F7294" s="197"/>
      <c r="G7294" s="196"/>
      <c r="H7294" s="196"/>
      <c r="I7294" s="196"/>
    </row>
    <row r="7295" spans="2:9" x14ac:dyDescent="0.35">
      <c r="B7295" s="196"/>
      <c r="C7295" s="198"/>
      <c r="D7295" s="197"/>
      <c r="E7295" s="197"/>
      <c r="F7295" s="197"/>
      <c r="G7295" s="196"/>
      <c r="H7295" s="196"/>
      <c r="I7295" s="196"/>
    </row>
    <row r="7296" spans="2:9" x14ac:dyDescent="0.35">
      <c r="B7296" s="196"/>
      <c r="C7296" s="198"/>
      <c r="D7296" s="197"/>
      <c r="E7296" s="197"/>
      <c r="F7296" s="197"/>
      <c r="G7296" s="196"/>
      <c r="H7296" s="196"/>
      <c r="I7296" s="196"/>
    </row>
    <row r="7297" spans="2:9" x14ac:dyDescent="0.35">
      <c r="B7297" s="196"/>
      <c r="C7297" s="198"/>
      <c r="D7297" s="197"/>
      <c r="E7297" s="197"/>
      <c r="F7297" s="197"/>
      <c r="G7297" s="196"/>
      <c r="H7297" s="196"/>
      <c r="I7297" s="196"/>
    </row>
    <row r="7298" spans="2:9" x14ac:dyDescent="0.35">
      <c r="B7298" s="196"/>
      <c r="C7298" s="198"/>
      <c r="D7298" s="197"/>
      <c r="E7298" s="197"/>
      <c r="F7298" s="197"/>
      <c r="G7298" s="196"/>
      <c r="H7298" s="196"/>
      <c r="I7298" s="196"/>
    </row>
    <row r="7299" spans="2:9" x14ac:dyDescent="0.35">
      <c r="B7299" s="196"/>
      <c r="C7299" s="198"/>
      <c r="D7299" s="197"/>
      <c r="E7299" s="197"/>
      <c r="F7299" s="197"/>
      <c r="G7299" s="196"/>
      <c r="H7299" s="196"/>
      <c r="I7299" s="196"/>
    </row>
    <row r="7300" spans="2:9" x14ac:dyDescent="0.35">
      <c r="B7300" s="196"/>
      <c r="C7300" s="198"/>
      <c r="D7300" s="197"/>
      <c r="E7300" s="197"/>
      <c r="F7300" s="197"/>
      <c r="G7300" s="196"/>
      <c r="H7300" s="196"/>
      <c r="I7300" s="196"/>
    </row>
    <row r="7301" spans="2:9" x14ac:dyDescent="0.35">
      <c r="B7301" s="196"/>
      <c r="C7301" s="198"/>
      <c r="D7301" s="197"/>
      <c r="E7301" s="197"/>
      <c r="F7301" s="197"/>
      <c r="G7301" s="196"/>
      <c r="H7301" s="196"/>
      <c r="I7301" s="196"/>
    </row>
    <row r="7302" spans="2:9" x14ac:dyDescent="0.35">
      <c r="B7302" s="196"/>
      <c r="C7302" s="198"/>
      <c r="D7302" s="197"/>
      <c r="E7302" s="197"/>
      <c r="F7302" s="197"/>
      <c r="G7302" s="196"/>
      <c r="H7302" s="196"/>
      <c r="I7302" s="196"/>
    </row>
    <row r="7303" spans="2:9" x14ac:dyDescent="0.35">
      <c r="B7303" s="196"/>
      <c r="C7303" s="198"/>
      <c r="D7303" s="197"/>
      <c r="E7303" s="197"/>
      <c r="F7303" s="197"/>
      <c r="G7303" s="196"/>
      <c r="H7303" s="196"/>
      <c r="I7303" s="196"/>
    </row>
    <row r="7304" spans="2:9" x14ac:dyDescent="0.35">
      <c r="B7304" s="196"/>
      <c r="C7304" s="198"/>
      <c r="D7304" s="197"/>
      <c r="E7304" s="197"/>
      <c r="F7304" s="197"/>
      <c r="G7304" s="196"/>
      <c r="H7304" s="196"/>
      <c r="I7304" s="196"/>
    </row>
    <row r="7305" spans="2:9" x14ac:dyDescent="0.35">
      <c r="B7305" s="196"/>
      <c r="C7305" s="198"/>
      <c r="D7305" s="197"/>
      <c r="E7305" s="197"/>
      <c r="F7305" s="197"/>
      <c r="G7305" s="196"/>
      <c r="H7305" s="196"/>
      <c r="I7305" s="196"/>
    </row>
    <row r="7306" spans="2:9" x14ac:dyDescent="0.35">
      <c r="B7306" s="196"/>
      <c r="C7306" s="198"/>
      <c r="D7306" s="197"/>
      <c r="E7306" s="197"/>
      <c r="F7306" s="197"/>
      <c r="G7306" s="196"/>
      <c r="H7306" s="196"/>
      <c r="I7306" s="196"/>
    </row>
    <row r="7307" spans="2:9" x14ac:dyDescent="0.35">
      <c r="B7307" s="196"/>
      <c r="C7307" s="198"/>
      <c r="D7307" s="197"/>
      <c r="E7307" s="197"/>
      <c r="F7307" s="197"/>
      <c r="G7307" s="196"/>
      <c r="H7307" s="196"/>
      <c r="I7307" s="196"/>
    </row>
    <row r="7308" spans="2:9" x14ac:dyDescent="0.35">
      <c r="B7308" s="196"/>
      <c r="C7308" s="198"/>
      <c r="D7308" s="197"/>
      <c r="E7308" s="197"/>
      <c r="F7308" s="197"/>
      <c r="G7308" s="196"/>
      <c r="H7308" s="196"/>
      <c r="I7308" s="196"/>
    </row>
    <row r="7309" spans="2:9" x14ac:dyDescent="0.35">
      <c r="B7309" s="196"/>
      <c r="C7309" s="198"/>
      <c r="D7309" s="197"/>
      <c r="E7309" s="197"/>
      <c r="F7309" s="197"/>
      <c r="G7309" s="196"/>
      <c r="H7309" s="196"/>
      <c r="I7309" s="196"/>
    </row>
    <row r="7310" spans="2:9" x14ac:dyDescent="0.35">
      <c r="B7310" s="196"/>
      <c r="C7310" s="198"/>
      <c r="D7310" s="197"/>
      <c r="E7310" s="197"/>
      <c r="F7310" s="197"/>
      <c r="G7310" s="196"/>
      <c r="H7310" s="196"/>
      <c r="I7310" s="196"/>
    </row>
    <row r="7311" spans="2:9" x14ac:dyDescent="0.35">
      <c r="B7311" s="196"/>
      <c r="C7311" s="198"/>
      <c r="D7311" s="197"/>
      <c r="E7311" s="197"/>
      <c r="F7311" s="197"/>
      <c r="G7311" s="196"/>
      <c r="H7311" s="196"/>
      <c r="I7311" s="196"/>
    </row>
    <row r="7312" spans="2:9" x14ac:dyDescent="0.35">
      <c r="B7312" s="196"/>
      <c r="C7312" s="198"/>
      <c r="D7312" s="197"/>
      <c r="E7312" s="197"/>
      <c r="F7312" s="197"/>
      <c r="G7312" s="196"/>
      <c r="H7312" s="196"/>
      <c r="I7312" s="196"/>
    </row>
    <row r="7313" spans="2:9" x14ac:dyDescent="0.35">
      <c r="B7313" s="196"/>
      <c r="C7313" s="198"/>
      <c r="D7313" s="197"/>
      <c r="E7313" s="197"/>
      <c r="F7313" s="197"/>
      <c r="G7313" s="196"/>
      <c r="H7313" s="196"/>
      <c r="I7313" s="196"/>
    </row>
    <row r="7314" spans="2:9" x14ac:dyDescent="0.35">
      <c r="B7314" s="196"/>
      <c r="C7314" s="198"/>
      <c r="D7314" s="197"/>
      <c r="E7314" s="197"/>
      <c r="F7314" s="197"/>
      <c r="G7314" s="196"/>
      <c r="H7314" s="196"/>
      <c r="I7314" s="196"/>
    </row>
    <row r="7315" spans="2:9" x14ac:dyDescent="0.35">
      <c r="B7315" s="196"/>
      <c r="C7315" s="198"/>
      <c r="D7315" s="197"/>
      <c r="E7315" s="197"/>
      <c r="F7315" s="197"/>
      <c r="G7315" s="196"/>
      <c r="H7315" s="196"/>
      <c r="I7315" s="196"/>
    </row>
    <row r="7316" spans="2:9" x14ac:dyDescent="0.35">
      <c r="B7316" s="196"/>
      <c r="C7316" s="198"/>
      <c r="D7316" s="197"/>
      <c r="E7316" s="197"/>
      <c r="F7316" s="197"/>
      <c r="G7316" s="196"/>
      <c r="H7316" s="196"/>
      <c r="I7316" s="196"/>
    </row>
    <row r="7317" spans="2:9" x14ac:dyDescent="0.35">
      <c r="B7317" s="196"/>
      <c r="C7317" s="198"/>
      <c r="D7317" s="197"/>
      <c r="E7317" s="197"/>
      <c r="F7317" s="197"/>
      <c r="G7317" s="196"/>
      <c r="H7317" s="196"/>
      <c r="I7317" s="196"/>
    </row>
    <row r="7318" spans="2:9" x14ac:dyDescent="0.35">
      <c r="B7318" s="196"/>
      <c r="C7318" s="198"/>
      <c r="D7318" s="197"/>
      <c r="E7318" s="197"/>
      <c r="F7318" s="197"/>
      <c r="G7318" s="196"/>
      <c r="H7318" s="196"/>
      <c r="I7318" s="196"/>
    </row>
    <row r="7319" spans="2:9" x14ac:dyDescent="0.35">
      <c r="B7319" s="196"/>
      <c r="C7319" s="198"/>
      <c r="D7319" s="197"/>
      <c r="E7319" s="197"/>
      <c r="F7319" s="197"/>
      <c r="G7319" s="196"/>
      <c r="H7319" s="196"/>
      <c r="I7319" s="196"/>
    </row>
    <row r="7320" spans="2:9" x14ac:dyDescent="0.35">
      <c r="B7320" s="196"/>
      <c r="C7320" s="198"/>
      <c r="D7320" s="197"/>
      <c r="E7320" s="197"/>
      <c r="F7320" s="197"/>
      <c r="G7320" s="196"/>
      <c r="H7320" s="196"/>
      <c r="I7320" s="196"/>
    </row>
    <row r="7321" spans="2:9" x14ac:dyDescent="0.35">
      <c r="B7321" s="196"/>
      <c r="C7321" s="198"/>
      <c r="D7321" s="197"/>
      <c r="E7321" s="197"/>
      <c r="F7321" s="197"/>
      <c r="G7321" s="196"/>
      <c r="H7321" s="196"/>
      <c r="I7321" s="196"/>
    </row>
    <row r="7322" spans="2:9" x14ac:dyDescent="0.35">
      <c r="B7322" s="196"/>
      <c r="C7322" s="198"/>
      <c r="D7322" s="197"/>
      <c r="E7322" s="197"/>
      <c r="F7322" s="197"/>
      <c r="G7322" s="196"/>
      <c r="H7322" s="196"/>
      <c r="I7322" s="196"/>
    </row>
    <row r="7323" spans="2:9" x14ac:dyDescent="0.35">
      <c r="B7323" s="196"/>
      <c r="C7323" s="198"/>
      <c r="D7323" s="197"/>
      <c r="E7323" s="197"/>
      <c r="F7323" s="197"/>
      <c r="G7323" s="196"/>
      <c r="H7323" s="196"/>
      <c r="I7323" s="196"/>
    </row>
    <row r="7324" spans="2:9" x14ac:dyDescent="0.35">
      <c r="B7324" s="196"/>
      <c r="C7324" s="198"/>
      <c r="D7324" s="197"/>
      <c r="E7324" s="197"/>
      <c r="F7324" s="197"/>
      <c r="G7324" s="196"/>
      <c r="H7324" s="196"/>
      <c r="I7324" s="196"/>
    </row>
    <row r="7325" spans="2:9" x14ac:dyDescent="0.35">
      <c r="B7325" s="196"/>
      <c r="C7325" s="198"/>
      <c r="D7325" s="197"/>
      <c r="E7325" s="197"/>
      <c r="F7325" s="197"/>
      <c r="G7325" s="196"/>
      <c r="H7325" s="196"/>
      <c r="I7325" s="196"/>
    </row>
    <row r="7326" spans="2:9" x14ac:dyDescent="0.35">
      <c r="B7326" s="196"/>
      <c r="C7326" s="198"/>
      <c r="D7326" s="197"/>
      <c r="E7326" s="197"/>
      <c r="F7326" s="197"/>
      <c r="G7326" s="196"/>
      <c r="H7326" s="196"/>
      <c r="I7326" s="196"/>
    </row>
    <row r="7327" spans="2:9" x14ac:dyDescent="0.35">
      <c r="B7327" s="196"/>
      <c r="C7327" s="198"/>
      <c r="D7327" s="197"/>
      <c r="E7327" s="197"/>
      <c r="F7327" s="197"/>
      <c r="G7327" s="196"/>
      <c r="H7327" s="196"/>
      <c r="I7327" s="196"/>
    </row>
    <row r="7328" spans="2:9" x14ac:dyDescent="0.35">
      <c r="B7328" s="196"/>
      <c r="C7328" s="198"/>
      <c r="D7328" s="197"/>
      <c r="E7328" s="197"/>
      <c r="F7328" s="197"/>
      <c r="G7328" s="196"/>
      <c r="H7328" s="196"/>
      <c r="I7328" s="196"/>
    </row>
    <row r="7329" spans="2:9" x14ac:dyDescent="0.35">
      <c r="B7329" s="196"/>
      <c r="C7329" s="198"/>
      <c r="D7329" s="197"/>
      <c r="E7329" s="197"/>
      <c r="F7329" s="197"/>
      <c r="G7329" s="196"/>
      <c r="H7329" s="196"/>
      <c r="I7329" s="196"/>
    </row>
    <row r="7330" spans="2:9" x14ac:dyDescent="0.35">
      <c r="B7330" s="196"/>
      <c r="C7330" s="198"/>
      <c r="D7330" s="197"/>
      <c r="E7330" s="197"/>
      <c r="F7330" s="197"/>
      <c r="G7330" s="196"/>
      <c r="H7330" s="196"/>
      <c r="I7330" s="196"/>
    </row>
    <row r="7331" spans="2:9" x14ac:dyDescent="0.35">
      <c r="B7331" s="196"/>
      <c r="C7331" s="198"/>
      <c r="D7331" s="197"/>
      <c r="E7331" s="197"/>
      <c r="F7331" s="197"/>
      <c r="G7331" s="196"/>
      <c r="H7331" s="196"/>
      <c r="I7331" s="196"/>
    </row>
    <row r="7332" spans="2:9" x14ac:dyDescent="0.35">
      <c r="B7332" s="196"/>
      <c r="C7332" s="198"/>
      <c r="D7332" s="197"/>
      <c r="E7332" s="197"/>
      <c r="F7332" s="197"/>
      <c r="G7332" s="196"/>
      <c r="H7332" s="196"/>
      <c r="I7332" s="196"/>
    </row>
    <row r="7333" spans="2:9" x14ac:dyDescent="0.35">
      <c r="B7333" s="196"/>
      <c r="C7333" s="198"/>
      <c r="D7333" s="197"/>
      <c r="E7333" s="197"/>
      <c r="F7333" s="197"/>
      <c r="G7333" s="196"/>
      <c r="H7333" s="196"/>
      <c r="I7333" s="196"/>
    </row>
    <row r="7334" spans="2:9" x14ac:dyDescent="0.35">
      <c r="B7334" s="196"/>
      <c r="C7334" s="198"/>
      <c r="D7334" s="197"/>
      <c r="E7334" s="197"/>
      <c r="F7334" s="197"/>
      <c r="G7334" s="196"/>
      <c r="H7334" s="196"/>
      <c r="I7334" s="196"/>
    </row>
    <row r="7335" spans="2:9" x14ac:dyDescent="0.35">
      <c r="B7335" s="196"/>
      <c r="C7335" s="198"/>
      <c r="D7335" s="197"/>
      <c r="E7335" s="197"/>
      <c r="F7335" s="197"/>
      <c r="G7335" s="196"/>
      <c r="H7335" s="196"/>
      <c r="I7335" s="196"/>
    </row>
    <row r="7336" spans="2:9" x14ac:dyDescent="0.35">
      <c r="B7336" s="196"/>
      <c r="C7336" s="198"/>
      <c r="D7336" s="197"/>
      <c r="E7336" s="197"/>
      <c r="F7336" s="197"/>
      <c r="G7336" s="196"/>
      <c r="H7336" s="196"/>
      <c r="I7336" s="196"/>
    </row>
    <row r="7337" spans="2:9" x14ac:dyDescent="0.35">
      <c r="B7337" s="196"/>
      <c r="C7337" s="198"/>
      <c r="D7337" s="197"/>
      <c r="E7337" s="197"/>
      <c r="F7337" s="197"/>
      <c r="G7337" s="196"/>
      <c r="H7337" s="196"/>
      <c r="I7337" s="196"/>
    </row>
    <row r="7338" spans="2:9" x14ac:dyDescent="0.35">
      <c r="B7338" s="196"/>
      <c r="C7338" s="198"/>
      <c r="D7338" s="197"/>
      <c r="E7338" s="197"/>
      <c r="F7338" s="197"/>
      <c r="G7338" s="196"/>
      <c r="H7338" s="196"/>
      <c r="I7338" s="196"/>
    </row>
    <row r="7339" spans="2:9" x14ac:dyDescent="0.35">
      <c r="B7339" s="196"/>
      <c r="C7339" s="198"/>
      <c r="D7339" s="197"/>
      <c r="E7339" s="197"/>
      <c r="F7339" s="197"/>
      <c r="G7339" s="196"/>
      <c r="H7339" s="196"/>
      <c r="I7339" s="196"/>
    </row>
    <row r="7340" spans="2:9" x14ac:dyDescent="0.35">
      <c r="B7340" s="196"/>
      <c r="C7340" s="198"/>
      <c r="D7340" s="197"/>
      <c r="E7340" s="197"/>
      <c r="F7340" s="197"/>
      <c r="G7340" s="196"/>
      <c r="H7340" s="196"/>
      <c r="I7340" s="196"/>
    </row>
    <row r="7341" spans="2:9" x14ac:dyDescent="0.35">
      <c r="B7341" s="196"/>
      <c r="C7341" s="198"/>
      <c r="D7341" s="197"/>
      <c r="E7341" s="197"/>
      <c r="F7341" s="197"/>
      <c r="G7341" s="196"/>
      <c r="H7341" s="196"/>
      <c r="I7341" s="196"/>
    </row>
    <row r="7342" spans="2:9" x14ac:dyDescent="0.35">
      <c r="B7342" s="196"/>
      <c r="C7342" s="198"/>
      <c r="D7342" s="197"/>
      <c r="E7342" s="197"/>
      <c r="F7342" s="197"/>
      <c r="G7342" s="196"/>
      <c r="H7342" s="196"/>
      <c r="I7342" s="196"/>
    </row>
    <row r="7343" spans="2:9" x14ac:dyDescent="0.35">
      <c r="B7343" s="196"/>
      <c r="C7343" s="198"/>
      <c r="D7343" s="197"/>
      <c r="E7343" s="197"/>
      <c r="F7343" s="197"/>
      <c r="G7343" s="196"/>
      <c r="H7343" s="196"/>
      <c r="I7343" s="196"/>
    </row>
    <row r="7344" spans="2:9" x14ac:dyDescent="0.35">
      <c r="B7344" s="196"/>
      <c r="C7344" s="198"/>
      <c r="D7344" s="197"/>
      <c r="E7344" s="197"/>
      <c r="F7344" s="197"/>
      <c r="G7344" s="196"/>
      <c r="H7344" s="196"/>
      <c r="I7344" s="196"/>
    </row>
    <row r="7345" spans="2:9" x14ac:dyDescent="0.35">
      <c r="B7345" s="196"/>
      <c r="C7345" s="198"/>
      <c r="D7345" s="197"/>
      <c r="E7345" s="197"/>
      <c r="F7345" s="197"/>
      <c r="G7345" s="196"/>
      <c r="H7345" s="196"/>
      <c r="I7345" s="196"/>
    </row>
    <row r="7346" spans="2:9" x14ac:dyDescent="0.35">
      <c r="B7346" s="196"/>
      <c r="C7346" s="198"/>
      <c r="D7346" s="197"/>
      <c r="E7346" s="197"/>
      <c r="F7346" s="197"/>
      <c r="G7346" s="196"/>
      <c r="H7346" s="196"/>
      <c r="I7346" s="196"/>
    </row>
    <row r="7347" spans="2:9" x14ac:dyDescent="0.35">
      <c r="B7347" s="196"/>
      <c r="C7347" s="198"/>
      <c r="D7347" s="197"/>
      <c r="E7347" s="197"/>
      <c r="F7347" s="197"/>
      <c r="G7347" s="196"/>
      <c r="H7347" s="196"/>
      <c r="I7347" s="196"/>
    </row>
    <row r="7348" spans="2:9" x14ac:dyDescent="0.35">
      <c r="B7348" s="196"/>
      <c r="C7348" s="198"/>
      <c r="D7348" s="197"/>
      <c r="E7348" s="197"/>
      <c r="F7348" s="197"/>
      <c r="G7348" s="196"/>
      <c r="H7348" s="196"/>
      <c r="I7348" s="196"/>
    </row>
    <row r="7349" spans="2:9" x14ac:dyDescent="0.35">
      <c r="B7349" s="196"/>
      <c r="C7349" s="198"/>
      <c r="D7349" s="197"/>
      <c r="E7349" s="197"/>
      <c r="F7349" s="197"/>
      <c r="G7349" s="196"/>
      <c r="H7349" s="196"/>
      <c r="I7349" s="196"/>
    </row>
    <row r="7350" spans="2:9" x14ac:dyDescent="0.35">
      <c r="B7350" s="196"/>
      <c r="C7350" s="198"/>
      <c r="D7350" s="197"/>
      <c r="E7350" s="197"/>
      <c r="F7350" s="197"/>
      <c r="G7350" s="196"/>
      <c r="H7350" s="196"/>
      <c r="I7350" s="196"/>
    </row>
    <row r="7351" spans="2:9" x14ac:dyDescent="0.35">
      <c r="B7351" s="196"/>
      <c r="C7351" s="198"/>
      <c r="D7351" s="197"/>
      <c r="E7351" s="197"/>
      <c r="F7351" s="197"/>
      <c r="G7351" s="196"/>
      <c r="H7351" s="196"/>
      <c r="I7351" s="196"/>
    </row>
    <row r="7352" spans="2:9" x14ac:dyDescent="0.35">
      <c r="B7352" s="196"/>
      <c r="C7352" s="198"/>
      <c r="D7352" s="197"/>
      <c r="E7352" s="197"/>
      <c r="F7352" s="197"/>
      <c r="G7352" s="196"/>
      <c r="H7352" s="196"/>
      <c r="I7352" s="196"/>
    </row>
    <row r="7353" spans="2:9" x14ac:dyDescent="0.35">
      <c r="B7353" s="196"/>
      <c r="C7353" s="198"/>
      <c r="D7353" s="197"/>
      <c r="E7353" s="197"/>
      <c r="F7353" s="197"/>
      <c r="G7353" s="196"/>
      <c r="H7353" s="196"/>
      <c r="I7353" s="196"/>
    </row>
    <row r="7354" spans="2:9" x14ac:dyDescent="0.35">
      <c r="B7354" s="196"/>
      <c r="C7354" s="198"/>
      <c r="D7354" s="197"/>
      <c r="E7354" s="197"/>
      <c r="F7354" s="197"/>
      <c r="G7354" s="196"/>
      <c r="H7354" s="196"/>
      <c r="I7354" s="196"/>
    </row>
    <row r="7355" spans="2:9" x14ac:dyDescent="0.35">
      <c r="B7355" s="196"/>
      <c r="C7355" s="198"/>
      <c r="D7355" s="197"/>
      <c r="E7355" s="197"/>
      <c r="F7355" s="197"/>
      <c r="G7355" s="196"/>
      <c r="H7355" s="196"/>
      <c r="I7355" s="196"/>
    </row>
    <row r="7356" spans="2:9" x14ac:dyDescent="0.35">
      <c r="B7356" s="196"/>
      <c r="C7356" s="198"/>
      <c r="D7356" s="197"/>
      <c r="E7356" s="197"/>
      <c r="F7356" s="197"/>
      <c r="G7356" s="196"/>
      <c r="H7356" s="196"/>
      <c r="I7356" s="196"/>
    </row>
    <row r="7357" spans="2:9" x14ac:dyDescent="0.35">
      <c r="B7357" s="196"/>
      <c r="C7357" s="198"/>
      <c r="D7357" s="197"/>
      <c r="E7357" s="197"/>
      <c r="F7357" s="197"/>
      <c r="G7357" s="196"/>
      <c r="H7357" s="196"/>
      <c r="I7357" s="196"/>
    </row>
    <row r="7358" spans="2:9" x14ac:dyDescent="0.35">
      <c r="B7358" s="196"/>
      <c r="C7358" s="198"/>
      <c r="D7358" s="197"/>
      <c r="E7358" s="197"/>
      <c r="F7358" s="197"/>
      <c r="G7358" s="196"/>
      <c r="H7358" s="196"/>
      <c r="I7358" s="196"/>
    </row>
    <row r="7359" spans="2:9" x14ac:dyDescent="0.35">
      <c r="B7359" s="196"/>
      <c r="C7359" s="198"/>
      <c r="D7359" s="197"/>
      <c r="E7359" s="197"/>
      <c r="F7359" s="197"/>
      <c r="G7359" s="196"/>
      <c r="H7359" s="196"/>
      <c r="I7359" s="196"/>
    </row>
    <row r="7360" spans="2:9" x14ac:dyDescent="0.35">
      <c r="B7360" s="196"/>
      <c r="C7360" s="198"/>
      <c r="D7360" s="197"/>
      <c r="E7360" s="197"/>
      <c r="F7360" s="197"/>
      <c r="G7360" s="196"/>
      <c r="H7360" s="196"/>
      <c r="I7360" s="196"/>
    </row>
    <row r="7361" spans="2:9" x14ac:dyDescent="0.35">
      <c r="B7361" s="196"/>
      <c r="C7361" s="198"/>
      <c r="D7361" s="197"/>
      <c r="E7361" s="197"/>
      <c r="F7361" s="197"/>
      <c r="G7361" s="196"/>
      <c r="H7361" s="196"/>
      <c r="I7361" s="196"/>
    </row>
    <row r="7362" spans="2:9" x14ac:dyDescent="0.35">
      <c r="B7362" s="196"/>
      <c r="C7362" s="198"/>
      <c r="D7362" s="197"/>
      <c r="E7362" s="197"/>
      <c r="F7362" s="197"/>
      <c r="G7362" s="196"/>
      <c r="H7362" s="196"/>
      <c r="I7362" s="196"/>
    </row>
    <row r="7363" spans="2:9" x14ac:dyDescent="0.35">
      <c r="B7363" s="196"/>
      <c r="C7363" s="198"/>
      <c r="D7363" s="197"/>
      <c r="E7363" s="197"/>
      <c r="F7363" s="197"/>
      <c r="G7363" s="196"/>
      <c r="H7363" s="196"/>
      <c r="I7363" s="196"/>
    </row>
    <row r="7364" spans="2:9" x14ac:dyDescent="0.35">
      <c r="B7364" s="196"/>
      <c r="C7364" s="198"/>
      <c r="D7364" s="197"/>
      <c r="E7364" s="197"/>
      <c r="F7364" s="197"/>
      <c r="G7364" s="196"/>
      <c r="H7364" s="196"/>
      <c r="I7364" s="196"/>
    </row>
    <row r="7365" spans="2:9" x14ac:dyDescent="0.35">
      <c r="B7365" s="196"/>
      <c r="C7365" s="198"/>
      <c r="D7365" s="197"/>
      <c r="E7365" s="197"/>
      <c r="F7365" s="197"/>
      <c r="G7365" s="196"/>
      <c r="H7365" s="196"/>
      <c r="I7365" s="196"/>
    </row>
    <row r="7366" spans="2:9" x14ac:dyDescent="0.35">
      <c r="B7366" s="196"/>
      <c r="C7366" s="198"/>
      <c r="D7366" s="197"/>
      <c r="E7366" s="197"/>
      <c r="F7366" s="197"/>
      <c r="G7366" s="196"/>
      <c r="H7366" s="196"/>
      <c r="I7366" s="196"/>
    </row>
    <row r="7367" spans="2:9" x14ac:dyDescent="0.35">
      <c r="B7367" s="196"/>
      <c r="C7367" s="198"/>
      <c r="D7367" s="197"/>
      <c r="E7367" s="197"/>
      <c r="F7367" s="197"/>
      <c r="G7367" s="196"/>
      <c r="H7367" s="196"/>
      <c r="I7367" s="196"/>
    </row>
    <row r="7368" spans="2:9" x14ac:dyDescent="0.35">
      <c r="B7368" s="196"/>
      <c r="C7368" s="198"/>
      <c r="D7368" s="197"/>
      <c r="E7368" s="197"/>
      <c r="F7368" s="197"/>
      <c r="G7368" s="196"/>
      <c r="H7368" s="196"/>
      <c r="I7368" s="196"/>
    </row>
    <row r="7369" spans="2:9" x14ac:dyDescent="0.35">
      <c r="B7369" s="196"/>
      <c r="C7369" s="198"/>
      <c r="D7369" s="197"/>
      <c r="E7369" s="197"/>
      <c r="F7369" s="197"/>
      <c r="G7369" s="196"/>
      <c r="H7369" s="196"/>
      <c r="I7369" s="196"/>
    </row>
    <row r="7370" spans="2:9" x14ac:dyDescent="0.35">
      <c r="B7370" s="196"/>
      <c r="C7370" s="198"/>
      <c r="D7370" s="197"/>
      <c r="E7370" s="197"/>
      <c r="F7370" s="197"/>
      <c r="G7370" s="196"/>
      <c r="H7370" s="196"/>
      <c r="I7370" s="196"/>
    </row>
    <row r="7371" spans="2:9" x14ac:dyDescent="0.35">
      <c r="B7371" s="196"/>
      <c r="C7371" s="198"/>
      <c r="D7371" s="197"/>
      <c r="E7371" s="197"/>
      <c r="F7371" s="197"/>
      <c r="G7371" s="196"/>
      <c r="H7371" s="196"/>
      <c r="I7371" s="196"/>
    </row>
    <row r="7372" spans="2:9" x14ac:dyDescent="0.35">
      <c r="B7372" s="196"/>
      <c r="C7372" s="198"/>
      <c r="D7372" s="197"/>
      <c r="E7372" s="197"/>
      <c r="F7372" s="197"/>
      <c r="G7372" s="196"/>
      <c r="H7372" s="196"/>
      <c r="I7372" s="196"/>
    </row>
    <row r="7373" spans="2:9" x14ac:dyDescent="0.35">
      <c r="B7373" s="196"/>
      <c r="C7373" s="198"/>
      <c r="D7373" s="197"/>
      <c r="E7373" s="197"/>
      <c r="F7373" s="197"/>
      <c r="G7373" s="196"/>
      <c r="H7373" s="196"/>
      <c r="I7373" s="196"/>
    </row>
    <row r="7374" spans="2:9" x14ac:dyDescent="0.35">
      <c r="B7374" s="196"/>
      <c r="C7374" s="198"/>
      <c r="D7374" s="197"/>
      <c r="E7374" s="197"/>
      <c r="F7374" s="197"/>
      <c r="G7374" s="196"/>
      <c r="H7374" s="196"/>
      <c r="I7374" s="196"/>
    </row>
    <row r="7375" spans="2:9" x14ac:dyDescent="0.35">
      <c r="B7375" s="196"/>
      <c r="C7375" s="198"/>
      <c r="D7375" s="197"/>
      <c r="E7375" s="197"/>
      <c r="F7375" s="197"/>
      <c r="G7375" s="196"/>
      <c r="H7375" s="196"/>
      <c r="I7375" s="196"/>
    </row>
    <row r="7376" spans="2:9" x14ac:dyDescent="0.35">
      <c r="B7376" s="196"/>
      <c r="C7376" s="198"/>
      <c r="D7376" s="197"/>
      <c r="E7376" s="197"/>
      <c r="F7376" s="197"/>
      <c r="G7376" s="196"/>
      <c r="H7376" s="196"/>
      <c r="I7376" s="196"/>
    </row>
    <row r="7377" spans="2:9" x14ac:dyDescent="0.35">
      <c r="B7377" s="196"/>
      <c r="C7377" s="198"/>
      <c r="D7377" s="197"/>
      <c r="E7377" s="197"/>
      <c r="F7377" s="197"/>
      <c r="G7377" s="196"/>
      <c r="H7377" s="196"/>
      <c r="I7377" s="196"/>
    </row>
    <row r="7378" spans="2:9" x14ac:dyDescent="0.35">
      <c r="B7378" s="196"/>
      <c r="C7378" s="198"/>
      <c r="D7378" s="197"/>
      <c r="E7378" s="197"/>
      <c r="F7378" s="197"/>
      <c r="G7378" s="196"/>
      <c r="H7378" s="196"/>
      <c r="I7378" s="196"/>
    </row>
    <row r="7379" spans="2:9" x14ac:dyDescent="0.35">
      <c r="B7379" s="196"/>
      <c r="C7379" s="198"/>
      <c r="D7379" s="197"/>
      <c r="E7379" s="197"/>
      <c r="F7379" s="197"/>
      <c r="G7379" s="196"/>
      <c r="H7379" s="196"/>
      <c r="I7379" s="196"/>
    </row>
    <row r="7380" spans="2:9" x14ac:dyDescent="0.35">
      <c r="B7380" s="196"/>
      <c r="C7380" s="198"/>
      <c r="D7380" s="197"/>
      <c r="E7380" s="197"/>
      <c r="F7380" s="197"/>
      <c r="G7380" s="196"/>
      <c r="H7380" s="196"/>
      <c r="I7380" s="196"/>
    </row>
    <row r="7381" spans="2:9" x14ac:dyDescent="0.35">
      <c r="B7381" s="196"/>
      <c r="C7381" s="198"/>
      <c r="D7381" s="197"/>
      <c r="E7381" s="197"/>
      <c r="F7381" s="197"/>
      <c r="G7381" s="196"/>
      <c r="H7381" s="196"/>
      <c r="I7381" s="196"/>
    </row>
    <row r="7382" spans="2:9" x14ac:dyDescent="0.35">
      <c r="B7382" s="196"/>
      <c r="C7382" s="198"/>
      <c r="D7382" s="197"/>
      <c r="E7382" s="197"/>
      <c r="F7382" s="197"/>
      <c r="G7382" s="196"/>
      <c r="H7382" s="196"/>
      <c r="I7382" s="196"/>
    </row>
    <row r="7383" spans="2:9" x14ac:dyDescent="0.35">
      <c r="B7383" s="196"/>
      <c r="C7383" s="198"/>
      <c r="D7383" s="197"/>
      <c r="E7383" s="197"/>
      <c r="F7383" s="197"/>
      <c r="G7383" s="196"/>
      <c r="H7383" s="196"/>
      <c r="I7383" s="196"/>
    </row>
    <row r="7384" spans="2:9" x14ac:dyDescent="0.35">
      <c r="B7384" s="196"/>
      <c r="C7384" s="198"/>
      <c r="D7384" s="197"/>
      <c r="E7384" s="197"/>
      <c r="F7384" s="197"/>
      <c r="G7384" s="196"/>
      <c r="H7384" s="196"/>
      <c r="I7384" s="196"/>
    </row>
    <row r="7385" spans="2:9" x14ac:dyDescent="0.35">
      <c r="B7385" s="196"/>
      <c r="C7385" s="198"/>
      <c r="D7385" s="197"/>
      <c r="E7385" s="197"/>
      <c r="F7385" s="197"/>
      <c r="G7385" s="196"/>
      <c r="H7385" s="196"/>
      <c r="I7385" s="196"/>
    </row>
    <row r="7386" spans="2:9" x14ac:dyDescent="0.35">
      <c r="B7386" s="196"/>
      <c r="C7386" s="198"/>
      <c r="D7386" s="197"/>
      <c r="E7386" s="197"/>
      <c r="F7386" s="197"/>
      <c r="G7386" s="196"/>
      <c r="H7386" s="196"/>
      <c r="I7386" s="196"/>
    </row>
    <row r="7387" spans="2:9" x14ac:dyDescent="0.35">
      <c r="B7387" s="196"/>
      <c r="C7387" s="198"/>
      <c r="D7387" s="197"/>
      <c r="E7387" s="197"/>
      <c r="F7387" s="197"/>
      <c r="G7387" s="196"/>
      <c r="H7387" s="196"/>
      <c r="I7387" s="196"/>
    </row>
    <row r="7388" spans="2:9" x14ac:dyDescent="0.35">
      <c r="B7388" s="196"/>
      <c r="C7388" s="198"/>
      <c r="D7388" s="197"/>
      <c r="E7388" s="197"/>
      <c r="F7388" s="197"/>
      <c r="G7388" s="196"/>
      <c r="H7388" s="196"/>
      <c r="I7388" s="196"/>
    </row>
    <row r="7389" spans="2:9" x14ac:dyDescent="0.35">
      <c r="B7389" s="196"/>
      <c r="C7389" s="198"/>
      <c r="D7389" s="197"/>
      <c r="E7389" s="197"/>
      <c r="F7389" s="197"/>
      <c r="G7389" s="196"/>
      <c r="H7389" s="196"/>
      <c r="I7389" s="196"/>
    </row>
    <row r="7390" spans="2:9" x14ac:dyDescent="0.35">
      <c r="B7390" s="196"/>
      <c r="C7390" s="198"/>
      <c r="D7390" s="197"/>
      <c r="E7390" s="197"/>
      <c r="F7390" s="197"/>
      <c r="G7390" s="196"/>
      <c r="H7390" s="196"/>
      <c r="I7390" s="196"/>
    </row>
    <row r="7391" spans="2:9" x14ac:dyDescent="0.35">
      <c r="B7391" s="196"/>
      <c r="C7391" s="198"/>
      <c r="D7391" s="197"/>
      <c r="E7391" s="197"/>
      <c r="F7391" s="197"/>
      <c r="G7391" s="196"/>
      <c r="H7391" s="196"/>
      <c r="I7391" s="196"/>
    </row>
    <row r="7392" spans="2:9" x14ac:dyDescent="0.35">
      <c r="B7392" s="196"/>
      <c r="C7392" s="198"/>
      <c r="D7392" s="197"/>
      <c r="E7392" s="197"/>
      <c r="F7392" s="197"/>
      <c r="G7392" s="196"/>
      <c r="H7392" s="196"/>
      <c r="I7392" s="196"/>
    </row>
    <row r="7393" spans="2:9" x14ac:dyDescent="0.35">
      <c r="B7393" s="196"/>
      <c r="C7393" s="198"/>
      <c r="D7393" s="197"/>
      <c r="E7393" s="197"/>
      <c r="F7393" s="197"/>
      <c r="G7393" s="196"/>
      <c r="H7393" s="196"/>
      <c r="I7393" s="196"/>
    </row>
    <row r="7394" spans="2:9" x14ac:dyDescent="0.35">
      <c r="B7394" s="196"/>
      <c r="C7394" s="198"/>
      <c r="D7394" s="197"/>
      <c r="E7394" s="197"/>
      <c r="F7394" s="197"/>
      <c r="G7394" s="196"/>
      <c r="H7394" s="196"/>
      <c r="I7394" s="196"/>
    </row>
    <row r="7395" spans="2:9" x14ac:dyDescent="0.35">
      <c r="B7395" s="196"/>
      <c r="C7395" s="198"/>
      <c r="D7395" s="197"/>
      <c r="E7395" s="197"/>
      <c r="F7395" s="197"/>
      <c r="G7395" s="196"/>
      <c r="H7395" s="196"/>
      <c r="I7395" s="196"/>
    </row>
    <row r="7396" spans="2:9" x14ac:dyDescent="0.35">
      <c r="B7396" s="196"/>
      <c r="C7396" s="198"/>
      <c r="D7396" s="197"/>
      <c r="E7396" s="197"/>
      <c r="F7396" s="197"/>
      <c r="G7396" s="196"/>
      <c r="H7396" s="196"/>
      <c r="I7396" s="196"/>
    </row>
    <row r="7397" spans="2:9" x14ac:dyDescent="0.35">
      <c r="B7397" s="196"/>
      <c r="C7397" s="198"/>
      <c r="D7397" s="197"/>
      <c r="E7397" s="197"/>
      <c r="F7397" s="197"/>
      <c r="G7397" s="196"/>
      <c r="H7397" s="196"/>
      <c r="I7397" s="196"/>
    </row>
    <row r="7398" spans="2:9" x14ac:dyDescent="0.35">
      <c r="B7398" s="196"/>
      <c r="C7398" s="198"/>
      <c r="D7398" s="197"/>
      <c r="E7398" s="197"/>
      <c r="F7398" s="197"/>
      <c r="G7398" s="196"/>
      <c r="H7398" s="196"/>
      <c r="I7398" s="196"/>
    </row>
    <row r="7399" spans="2:9" x14ac:dyDescent="0.35">
      <c r="B7399" s="196"/>
      <c r="C7399" s="198"/>
      <c r="D7399" s="197"/>
      <c r="E7399" s="197"/>
      <c r="F7399" s="197"/>
      <c r="G7399" s="196"/>
      <c r="H7399" s="196"/>
      <c r="I7399" s="196"/>
    </row>
    <row r="7400" spans="2:9" x14ac:dyDescent="0.35">
      <c r="B7400" s="196"/>
      <c r="C7400" s="198"/>
      <c r="D7400" s="197"/>
      <c r="E7400" s="197"/>
      <c r="F7400" s="197"/>
      <c r="G7400" s="196"/>
      <c r="H7400" s="196"/>
      <c r="I7400" s="196"/>
    </row>
    <row r="7401" spans="2:9" x14ac:dyDescent="0.35">
      <c r="B7401" s="196"/>
      <c r="C7401" s="198"/>
      <c r="D7401" s="197"/>
      <c r="E7401" s="197"/>
      <c r="F7401" s="197"/>
      <c r="G7401" s="196"/>
      <c r="H7401" s="196"/>
      <c r="I7401" s="196"/>
    </row>
    <row r="7402" spans="2:9" x14ac:dyDescent="0.35">
      <c r="B7402" s="196"/>
      <c r="C7402" s="198"/>
      <c r="D7402" s="197"/>
      <c r="E7402" s="197"/>
      <c r="F7402" s="197"/>
      <c r="G7402" s="196"/>
      <c r="H7402" s="196"/>
      <c r="I7402" s="196"/>
    </row>
    <row r="7403" spans="2:9" x14ac:dyDescent="0.35">
      <c r="B7403" s="196"/>
      <c r="C7403" s="198"/>
      <c r="D7403" s="197"/>
      <c r="E7403" s="197"/>
      <c r="F7403" s="197"/>
      <c r="G7403" s="196"/>
      <c r="H7403" s="196"/>
      <c r="I7403" s="196"/>
    </row>
    <row r="7404" spans="2:9" x14ac:dyDescent="0.35">
      <c r="B7404" s="196"/>
      <c r="C7404" s="198"/>
      <c r="D7404" s="197"/>
      <c r="E7404" s="197"/>
      <c r="F7404" s="197"/>
      <c r="G7404" s="196"/>
      <c r="H7404" s="196"/>
      <c r="I7404" s="196"/>
    </row>
    <row r="7405" spans="2:9" x14ac:dyDescent="0.35">
      <c r="B7405" s="196"/>
      <c r="C7405" s="198"/>
      <c r="D7405" s="197"/>
      <c r="E7405" s="197"/>
      <c r="F7405" s="197"/>
      <c r="G7405" s="196"/>
      <c r="H7405" s="196"/>
      <c r="I7405" s="196"/>
    </row>
    <row r="7406" spans="2:9" x14ac:dyDescent="0.35">
      <c r="B7406" s="196"/>
      <c r="C7406" s="198"/>
      <c r="D7406" s="197"/>
      <c r="E7406" s="197"/>
      <c r="F7406" s="197"/>
      <c r="G7406" s="196"/>
      <c r="H7406" s="196"/>
      <c r="I7406" s="196"/>
    </row>
    <row r="7407" spans="2:9" x14ac:dyDescent="0.35">
      <c r="B7407" s="196"/>
      <c r="C7407" s="198"/>
      <c r="D7407" s="197"/>
      <c r="E7407" s="197"/>
      <c r="F7407" s="197"/>
      <c r="G7407" s="196"/>
      <c r="H7407" s="196"/>
      <c r="I7407" s="196"/>
    </row>
    <row r="7408" spans="2:9" x14ac:dyDescent="0.35">
      <c r="B7408" s="196"/>
      <c r="C7408" s="198"/>
      <c r="D7408" s="197"/>
      <c r="E7408" s="197"/>
      <c r="F7408" s="197"/>
      <c r="G7408" s="196"/>
      <c r="H7408" s="196"/>
      <c r="I7408" s="196"/>
    </row>
    <row r="7409" spans="2:9" x14ac:dyDescent="0.35">
      <c r="B7409" s="196"/>
      <c r="C7409" s="198"/>
      <c r="D7409" s="197"/>
      <c r="E7409" s="197"/>
      <c r="F7409" s="197"/>
      <c r="G7409" s="196"/>
      <c r="H7409" s="196"/>
      <c r="I7409" s="196"/>
    </row>
    <row r="7410" spans="2:9" x14ac:dyDescent="0.35">
      <c r="B7410" s="196"/>
      <c r="C7410" s="198"/>
      <c r="D7410" s="197"/>
      <c r="E7410" s="197"/>
      <c r="F7410" s="197"/>
      <c r="G7410" s="196"/>
      <c r="H7410" s="196"/>
      <c r="I7410" s="196"/>
    </row>
    <row r="7411" spans="2:9" x14ac:dyDescent="0.35">
      <c r="B7411" s="196"/>
      <c r="C7411" s="198"/>
      <c r="D7411" s="197"/>
      <c r="E7411" s="197"/>
      <c r="F7411" s="197"/>
      <c r="G7411" s="196"/>
      <c r="H7411" s="196"/>
      <c r="I7411" s="196"/>
    </row>
    <row r="7412" spans="2:9" x14ac:dyDescent="0.35">
      <c r="B7412" s="196"/>
      <c r="C7412" s="198"/>
      <c r="D7412" s="197"/>
      <c r="E7412" s="197"/>
      <c r="F7412" s="197"/>
      <c r="G7412" s="196"/>
      <c r="H7412" s="196"/>
      <c r="I7412" s="196"/>
    </row>
    <row r="7413" spans="2:9" x14ac:dyDescent="0.35">
      <c r="B7413" s="196"/>
      <c r="C7413" s="198"/>
      <c r="D7413" s="197"/>
      <c r="E7413" s="197"/>
      <c r="F7413" s="197"/>
      <c r="G7413" s="196"/>
      <c r="H7413" s="196"/>
      <c r="I7413" s="196"/>
    </row>
    <row r="7414" spans="2:9" x14ac:dyDescent="0.35">
      <c r="B7414" s="196"/>
      <c r="C7414" s="198"/>
      <c r="D7414" s="197"/>
      <c r="E7414" s="197"/>
      <c r="F7414" s="197"/>
      <c r="G7414" s="196"/>
      <c r="H7414" s="196"/>
      <c r="I7414" s="196"/>
    </row>
    <row r="7415" spans="2:9" x14ac:dyDescent="0.35">
      <c r="B7415" s="196"/>
      <c r="C7415" s="198"/>
      <c r="D7415" s="197"/>
      <c r="E7415" s="197"/>
      <c r="F7415" s="197"/>
      <c r="G7415" s="196"/>
      <c r="H7415" s="196"/>
      <c r="I7415" s="196"/>
    </row>
    <row r="7416" spans="2:9" x14ac:dyDescent="0.35">
      <c r="B7416" s="196"/>
      <c r="C7416" s="198"/>
      <c r="D7416" s="197"/>
      <c r="E7416" s="197"/>
      <c r="F7416" s="197"/>
      <c r="G7416" s="196"/>
      <c r="H7416" s="196"/>
      <c r="I7416" s="196"/>
    </row>
    <row r="7417" spans="2:9" x14ac:dyDescent="0.35">
      <c r="B7417" s="196"/>
      <c r="C7417" s="198"/>
      <c r="D7417" s="197"/>
      <c r="E7417" s="197"/>
      <c r="F7417" s="197"/>
      <c r="G7417" s="196"/>
      <c r="H7417" s="196"/>
      <c r="I7417" s="196"/>
    </row>
    <row r="7418" spans="2:9" x14ac:dyDescent="0.35">
      <c r="B7418" s="196"/>
      <c r="C7418" s="198"/>
      <c r="D7418" s="197"/>
      <c r="E7418" s="197"/>
      <c r="F7418" s="197"/>
      <c r="G7418" s="196"/>
      <c r="H7418" s="196"/>
      <c r="I7418" s="196"/>
    </row>
    <row r="7419" spans="2:9" x14ac:dyDescent="0.35">
      <c r="B7419" s="196"/>
      <c r="C7419" s="198"/>
      <c r="D7419" s="197"/>
      <c r="E7419" s="197"/>
      <c r="F7419" s="197"/>
      <c r="G7419" s="196"/>
      <c r="H7419" s="196"/>
      <c r="I7419" s="196"/>
    </row>
    <row r="7420" spans="2:9" x14ac:dyDescent="0.35">
      <c r="B7420" s="196"/>
      <c r="C7420" s="198"/>
      <c r="D7420" s="197"/>
      <c r="E7420" s="197"/>
      <c r="F7420" s="197"/>
      <c r="G7420" s="196"/>
      <c r="H7420" s="196"/>
      <c r="I7420" s="196"/>
    </row>
    <row r="7421" spans="2:9" x14ac:dyDescent="0.35">
      <c r="B7421" s="196"/>
      <c r="C7421" s="198"/>
      <c r="D7421" s="197"/>
      <c r="E7421" s="197"/>
      <c r="F7421" s="197"/>
      <c r="G7421" s="196"/>
      <c r="H7421" s="196"/>
      <c r="I7421" s="196"/>
    </row>
    <row r="7422" spans="2:9" x14ac:dyDescent="0.35">
      <c r="B7422" s="196"/>
      <c r="C7422" s="198"/>
      <c r="D7422" s="197"/>
      <c r="E7422" s="197"/>
      <c r="F7422" s="197"/>
      <c r="G7422" s="196"/>
      <c r="H7422" s="196"/>
      <c r="I7422" s="196"/>
    </row>
    <row r="7423" spans="2:9" x14ac:dyDescent="0.35">
      <c r="B7423" s="196"/>
      <c r="C7423" s="198"/>
      <c r="D7423" s="197"/>
      <c r="E7423" s="197"/>
      <c r="F7423" s="197"/>
      <c r="G7423" s="196"/>
      <c r="H7423" s="196"/>
      <c r="I7423" s="196"/>
    </row>
    <row r="7424" spans="2:9" x14ac:dyDescent="0.35">
      <c r="B7424" s="196"/>
      <c r="C7424" s="198"/>
      <c r="D7424" s="197"/>
      <c r="E7424" s="197"/>
      <c r="F7424" s="197"/>
      <c r="G7424" s="196"/>
      <c r="H7424" s="196"/>
      <c r="I7424" s="196"/>
    </row>
    <row r="7425" spans="2:9" x14ac:dyDescent="0.35">
      <c r="B7425" s="196"/>
      <c r="C7425" s="198"/>
      <c r="D7425" s="197"/>
      <c r="E7425" s="197"/>
      <c r="F7425" s="197"/>
      <c r="G7425" s="196"/>
      <c r="H7425" s="196"/>
      <c r="I7425" s="196"/>
    </row>
    <row r="7426" spans="2:9" x14ac:dyDescent="0.35">
      <c r="B7426" s="196"/>
      <c r="C7426" s="198"/>
      <c r="D7426" s="197"/>
      <c r="E7426" s="197"/>
      <c r="F7426" s="197"/>
      <c r="G7426" s="196"/>
      <c r="H7426" s="196"/>
      <c r="I7426" s="196"/>
    </row>
    <row r="7427" spans="2:9" x14ac:dyDescent="0.35">
      <c r="B7427" s="196"/>
      <c r="C7427" s="198"/>
      <c r="D7427" s="197"/>
      <c r="E7427" s="197"/>
      <c r="F7427" s="197"/>
      <c r="G7427" s="196"/>
      <c r="H7427" s="196"/>
      <c r="I7427" s="196"/>
    </row>
    <row r="7428" spans="2:9" x14ac:dyDescent="0.35">
      <c r="B7428" s="196"/>
      <c r="C7428" s="198"/>
      <c r="D7428" s="197"/>
      <c r="E7428" s="197"/>
      <c r="F7428" s="197"/>
      <c r="G7428" s="196"/>
      <c r="H7428" s="196"/>
      <c r="I7428" s="196"/>
    </row>
    <row r="7429" spans="2:9" x14ac:dyDescent="0.35">
      <c r="B7429" s="196"/>
      <c r="C7429" s="198"/>
      <c r="D7429" s="197"/>
      <c r="E7429" s="197"/>
      <c r="F7429" s="197"/>
      <c r="G7429" s="196"/>
      <c r="H7429" s="196"/>
      <c r="I7429" s="196"/>
    </row>
    <row r="7430" spans="2:9" x14ac:dyDescent="0.35">
      <c r="B7430" s="196"/>
      <c r="C7430" s="198"/>
      <c r="D7430" s="197"/>
      <c r="E7430" s="197"/>
      <c r="F7430" s="197"/>
      <c r="G7430" s="196"/>
      <c r="H7430" s="196"/>
      <c r="I7430" s="196"/>
    </row>
    <row r="7431" spans="2:9" x14ac:dyDescent="0.35">
      <c r="B7431" s="196"/>
      <c r="C7431" s="198"/>
      <c r="D7431" s="197"/>
      <c r="E7431" s="197"/>
      <c r="F7431" s="197"/>
      <c r="G7431" s="196"/>
      <c r="H7431" s="196"/>
      <c r="I7431" s="196"/>
    </row>
    <row r="7432" spans="2:9" x14ac:dyDescent="0.35">
      <c r="B7432" s="196"/>
      <c r="C7432" s="198"/>
      <c r="D7432" s="197"/>
      <c r="E7432" s="197"/>
      <c r="F7432" s="197"/>
      <c r="G7432" s="196"/>
      <c r="H7432" s="196"/>
      <c r="I7432" s="196"/>
    </row>
    <row r="7433" spans="2:9" x14ac:dyDescent="0.35">
      <c r="B7433" s="196"/>
      <c r="C7433" s="198"/>
      <c r="D7433" s="197"/>
      <c r="E7433" s="197"/>
      <c r="F7433" s="197"/>
      <c r="G7433" s="196"/>
      <c r="H7433" s="196"/>
      <c r="I7433" s="196"/>
    </row>
    <row r="7434" spans="2:9" x14ac:dyDescent="0.35">
      <c r="B7434" s="196"/>
      <c r="C7434" s="198"/>
      <c r="D7434" s="197"/>
      <c r="E7434" s="197"/>
      <c r="F7434" s="197"/>
      <c r="G7434" s="196"/>
      <c r="H7434" s="196"/>
      <c r="I7434" s="196"/>
    </row>
    <row r="7435" spans="2:9" x14ac:dyDescent="0.35">
      <c r="B7435" s="196"/>
      <c r="C7435" s="198"/>
      <c r="D7435" s="197"/>
      <c r="E7435" s="197"/>
      <c r="F7435" s="197"/>
      <c r="G7435" s="196"/>
      <c r="H7435" s="196"/>
      <c r="I7435" s="196"/>
    </row>
    <row r="7436" spans="2:9" x14ac:dyDescent="0.35">
      <c r="B7436" s="196"/>
      <c r="C7436" s="198"/>
      <c r="D7436" s="197"/>
      <c r="E7436" s="197"/>
      <c r="F7436" s="197"/>
      <c r="G7436" s="196"/>
      <c r="H7436" s="196"/>
      <c r="I7436" s="196"/>
    </row>
    <row r="7437" spans="2:9" x14ac:dyDescent="0.35">
      <c r="B7437" s="196"/>
      <c r="C7437" s="198"/>
      <c r="D7437" s="197"/>
      <c r="E7437" s="197"/>
      <c r="F7437" s="197"/>
      <c r="G7437" s="196"/>
      <c r="H7437" s="196"/>
      <c r="I7437" s="196"/>
    </row>
    <row r="7438" spans="2:9" x14ac:dyDescent="0.35">
      <c r="B7438" s="196"/>
      <c r="C7438" s="198"/>
      <c r="D7438" s="197"/>
      <c r="E7438" s="197"/>
      <c r="F7438" s="197"/>
      <c r="G7438" s="196"/>
      <c r="H7438" s="196"/>
      <c r="I7438" s="196"/>
    </row>
    <row r="7439" spans="2:9" x14ac:dyDescent="0.35">
      <c r="B7439" s="196"/>
      <c r="C7439" s="198"/>
      <c r="D7439" s="197"/>
      <c r="E7439" s="197"/>
      <c r="F7439" s="197"/>
      <c r="G7439" s="196"/>
      <c r="H7439" s="196"/>
      <c r="I7439" s="196"/>
    </row>
    <row r="7440" spans="2:9" x14ac:dyDescent="0.35">
      <c r="B7440" s="196"/>
      <c r="C7440" s="198"/>
      <c r="D7440" s="197"/>
      <c r="E7440" s="197"/>
      <c r="F7440" s="197"/>
      <c r="G7440" s="196"/>
      <c r="H7440" s="196"/>
      <c r="I7440" s="196"/>
    </row>
    <row r="7441" spans="2:9" x14ac:dyDescent="0.35">
      <c r="B7441" s="196"/>
      <c r="C7441" s="198"/>
      <c r="D7441" s="197"/>
      <c r="E7441" s="197"/>
      <c r="F7441" s="197"/>
      <c r="G7441" s="196"/>
      <c r="H7441" s="196"/>
      <c r="I7441" s="196"/>
    </row>
    <row r="7442" spans="2:9" x14ac:dyDescent="0.35">
      <c r="B7442" s="196"/>
      <c r="C7442" s="198"/>
      <c r="D7442" s="197"/>
      <c r="E7442" s="197"/>
      <c r="F7442" s="197"/>
      <c r="G7442" s="196"/>
      <c r="H7442" s="196"/>
      <c r="I7442" s="196"/>
    </row>
    <row r="7443" spans="2:9" x14ac:dyDescent="0.35">
      <c r="B7443" s="196"/>
      <c r="C7443" s="198"/>
      <c r="D7443" s="197"/>
      <c r="E7443" s="197"/>
      <c r="F7443" s="197"/>
      <c r="G7443" s="196"/>
      <c r="H7443" s="196"/>
      <c r="I7443" s="196"/>
    </row>
    <row r="7444" spans="2:9" x14ac:dyDescent="0.35">
      <c r="B7444" s="196"/>
      <c r="C7444" s="198"/>
      <c r="D7444" s="197"/>
      <c r="E7444" s="197"/>
      <c r="F7444" s="197"/>
      <c r="G7444" s="196"/>
      <c r="H7444" s="196"/>
      <c r="I7444" s="196"/>
    </row>
    <row r="7445" spans="2:9" x14ac:dyDescent="0.35">
      <c r="B7445" s="196"/>
      <c r="C7445" s="198"/>
      <c r="D7445" s="197"/>
      <c r="E7445" s="197"/>
      <c r="F7445" s="197"/>
      <c r="G7445" s="196"/>
      <c r="H7445" s="196"/>
      <c r="I7445" s="196"/>
    </row>
    <row r="7446" spans="2:9" x14ac:dyDescent="0.35">
      <c r="B7446" s="196"/>
      <c r="C7446" s="198"/>
      <c r="D7446" s="197"/>
      <c r="E7446" s="197"/>
      <c r="F7446" s="197"/>
      <c r="G7446" s="196"/>
      <c r="H7446" s="196"/>
      <c r="I7446" s="196"/>
    </row>
    <row r="7447" spans="2:9" x14ac:dyDescent="0.35">
      <c r="B7447" s="196"/>
      <c r="C7447" s="198"/>
      <c r="D7447" s="197"/>
      <c r="E7447" s="197"/>
      <c r="F7447" s="197"/>
      <c r="G7447" s="196"/>
      <c r="H7447" s="196"/>
      <c r="I7447" s="196"/>
    </row>
    <row r="7448" spans="2:9" x14ac:dyDescent="0.35">
      <c r="B7448" s="196"/>
      <c r="C7448" s="198"/>
      <c r="D7448" s="197"/>
      <c r="E7448" s="197"/>
      <c r="F7448" s="197"/>
      <c r="G7448" s="196"/>
      <c r="H7448" s="196"/>
      <c r="I7448" s="196"/>
    </row>
    <row r="7449" spans="2:9" x14ac:dyDescent="0.35">
      <c r="B7449" s="196"/>
      <c r="C7449" s="198"/>
      <c r="D7449" s="197"/>
      <c r="E7449" s="197"/>
      <c r="F7449" s="197"/>
      <c r="G7449" s="196"/>
      <c r="H7449" s="196"/>
      <c r="I7449" s="196"/>
    </row>
    <row r="7450" spans="2:9" x14ac:dyDescent="0.35">
      <c r="B7450" s="196"/>
      <c r="C7450" s="198"/>
      <c r="D7450" s="197"/>
      <c r="E7450" s="197"/>
      <c r="F7450" s="197"/>
      <c r="G7450" s="196"/>
      <c r="H7450" s="196"/>
      <c r="I7450" s="196"/>
    </row>
    <row r="7451" spans="2:9" x14ac:dyDescent="0.35">
      <c r="B7451" s="196"/>
      <c r="C7451" s="198"/>
      <c r="D7451" s="197"/>
      <c r="E7451" s="197"/>
      <c r="F7451" s="197"/>
      <c r="G7451" s="196"/>
      <c r="H7451" s="196"/>
      <c r="I7451" s="196"/>
    </row>
    <row r="7452" spans="2:9" x14ac:dyDescent="0.35">
      <c r="B7452" s="196"/>
      <c r="C7452" s="198"/>
      <c r="D7452" s="197"/>
      <c r="E7452" s="197"/>
      <c r="F7452" s="197"/>
      <c r="G7452" s="196"/>
      <c r="H7452" s="196"/>
      <c r="I7452" s="196"/>
    </row>
    <row r="7453" spans="2:9" x14ac:dyDescent="0.35">
      <c r="B7453" s="196"/>
      <c r="C7453" s="198"/>
      <c r="D7453" s="197"/>
      <c r="E7453" s="197"/>
      <c r="F7453" s="197"/>
      <c r="G7453" s="196"/>
      <c r="H7453" s="196"/>
      <c r="I7453" s="196"/>
    </row>
    <row r="7454" spans="2:9" x14ac:dyDescent="0.35">
      <c r="B7454" s="196"/>
      <c r="C7454" s="198"/>
      <c r="D7454" s="197"/>
      <c r="E7454" s="197"/>
      <c r="F7454" s="197"/>
      <c r="G7454" s="196"/>
      <c r="H7454" s="196"/>
      <c r="I7454" s="196"/>
    </row>
    <row r="7455" spans="2:9" x14ac:dyDescent="0.35">
      <c r="B7455" s="196"/>
      <c r="C7455" s="198"/>
      <c r="D7455" s="197"/>
      <c r="E7455" s="197"/>
      <c r="F7455" s="197"/>
      <c r="G7455" s="196"/>
      <c r="H7455" s="196"/>
      <c r="I7455" s="196"/>
    </row>
    <row r="7456" spans="2:9" x14ac:dyDescent="0.35">
      <c r="B7456" s="196"/>
      <c r="C7456" s="198"/>
      <c r="D7456" s="197"/>
      <c r="E7456" s="197"/>
      <c r="F7456" s="197"/>
      <c r="G7456" s="196"/>
      <c r="H7456" s="196"/>
      <c r="I7456" s="196"/>
    </row>
    <row r="7457" spans="2:9" x14ac:dyDescent="0.35">
      <c r="B7457" s="196"/>
      <c r="C7457" s="198"/>
      <c r="D7457" s="197"/>
      <c r="E7457" s="197"/>
      <c r="F7457" s="197"/>
      <c r="G7457" s="196"/>
      <c r="H7457" s="196"/>
      <c r="I7457" s="196"/>
    </row>
    <row r="7458" spans="2:9" x14ac:dyDescent="0.35">
      <c r="B7458" s="196"/>
      <c r="C7458" s="198"/>
      <c r="D7458" s="197"/>
      <c r="E7458" s="197"/>
      <c r="F7458" s="197"/>
      <c r="G7458" s="196"/>
      <c r="H7458" s="196"/>
      <c r="I7458" s="196"/>
    </row>
    <row r="7459" spans="2:9" x14ac:dyDescent="0.35">
      <c r="B7459" s="196"/>
      <c r="C7459" s="198"/>
      <c r="D7459" s="197"/>
      <c r="E7459" s="197"/>
      <c r="F7459" s="197"/>
      <c r="G7459" s="196"/>
      <c r="H7459" s="196"/>
      <c r="I7459" s="196"/>
    </row>
    <row r="7460" spans="2:9" x14ac:dyDescent="0.35">
      <c r="B7460" s="196"/>
      <c r="C7460" s="198"/>
      <c r="D7460" s="197"/>
      <c r="E7460" s="197"/>
      <c r="F7460" s="197"/>
      <c r="G7460" s="196"/>
      <c r="H7460" s="196"/>
      <c r="I7460" s="196"/>
    </row>
    <row r="7461" spans="2:9" x14ac:dyDescent="0.35">
      <c r="B7461" s="196"/>
      <c r="C7461" s="198"/>
      <c r="D7461" s="197"/>
      <c r="E7461" s="197"/>
      <c r="F7461" s="197"/>
      <c r="G7461" s="196"/>
      <c r="H7461" s="196"/>
      <c r="I7461" s="196"/>
    </row>
    <row r="7462" spans="2:9" x14ac:dyDescent="0.35">
      <c r="B7462" s="196"/>
      <c r="C7462" s="198"/>
      <c r="D7462" s="197"/>
      <c r="E7462" s="197"/>
      <c r="F7462" s="197"/>
      <c r="G7462" s="196"/>
      <c r="H7462" s="196"/>
      <c r="I7462" s="196"/>
    </row>
    <row r="7463" spans="2:9" x14ac:dyDescent="0.35">
      <c r="B7463" s="196"/>
      <c r="C7463" s="198"/>
      <c r="D7463" s="197"/>
      <c r="E7463" s="197"/>
      <c r="F7463" s="197"/>
      <c r="G7463" s="196"/>
      <c r="H7463" s="196"/>
      <c r="I7463" s="196"/>
    </row>
    <row r="7464" spans="2:9" x14ac:dyDescent="0.35">
      <c r="B7464" s="196"/>
      <c r="C7464" s="198"/>
      <c r="D7464" s="197"/>
      <c r="E7464" s="197"/>
      <c r="F7464" s="197"/>
      <c r="G7464" s="196"/>
      <c r="H7464" s="196"/>
      <c r="I7464" s="196"/>
    </row>
    <row r="7465" spans="2:9" x14ac:dyDescent="0.35">
      <c r="B7465" s="196"/>
      <c r="C7465" s="198"/>
      <c r="D7465" s="197"/>
      <c r="E7465" s="197"/>
      <c r="F7465" s="197"/>
      <c r="G7465" s="196"/>
      <c r="H7465" s="196"/>
      <c r="I7465" s="196"/>
    </row>
    <row r="7466" spans="2:9" x14ac:dyDescent="0.35">
      <c r="B7466" s="196"/>
      <c r="C7466" s="198"/>
      <c r="D7466" s="197"/>
      <c r="E7466" s="197"/>
      <c r="F7466" s="197"/>
      <c r="G7466" s="196"/>
      <c r="H7466" s="196"/>
      <c r="I7466" s="196"/>
    </row>
    <row r="7467" spans="2:9" x14ac:dyDescent="0.35">
      <c r="B7467" s="196"/>
      <c r="C7467" s="198"/>
      <c r="D7467" s="197"/>
      <c r="E7467" s="197"/>
      <c r="F7467" s="197"/>
      <c r="G7467" s="196"/>
      <c r="H7467" s="196"/>
      <c r="I7467" s="196"/>
    </row>
    <row r="7468" spans="2:9" x14ac:dyDescent="0.35">
      <c r="B7468" s="196"/>
      <c r="C7468" s="198"/>
      <c r="D7468" s="197"/>
      <c r="E7468" s="197"/>
      <c r="F7468" s="197"/>
      <c r="G7468" s="196"/>
      <c r="H7468" s="196"/>
      <c r="I7468" s="196"/>
    </row>
    <row r="7469" spans="2:9" x14ac:dyDescent="0.35">
      <c r="B7469" s="196"/>
      <c r="C7469" s="198"/>
      <c r="D7469" s="197"/>
      <c r="E7469" s="197"/>
      <c r="F7469" s="197"/>
      <c r="G7469" s="196"/>
      <c r="H7469" s="196"/>
      <c r="I7469" s="196"/>
    </row>
    <row r="7470" spans="2:9" x14ac:dyDescent="0.35">
      <c r="B7470" s="196"/>
      <c r="C7470" s="198"/>
      <c r="D7470" s="197"/>
      <c r="E7470" s="197"/>
      <c r="F7470" s="197"/>
      <c r="G7470" s="196"/>
      <c r="H7470" s="196"/>
      <c r="I7470" s="196"/>
    </row>
    <row r="7471" spans="2:9" x14ac:dyDescent="0.35">
      <c r="B7471" s="196"/>
      <c r="C7471" s="198"/>
      <c r="D7471" s="197"/>
      <c r="E7471" s="197"/>
      <c r="F7471" s="197"/>
      <c r="G7471" s="196"/>
      <c r="H7471" s="196"/>
      <c r="I7471" s="196"/>
    </row>
    <row r="7472" spans="2:9" x14ac:dyDescent="0.35">
      <c r="B7472" s="196"/>
      <c r="C7472" s="198"/>
      <c r="D7472" s="197"/>
      <c r="E7472" s="197"/>
      <c r="F7472" s="197"/>
      <c r="G7472" s="196"/>
      <c r="H7472" s="196"/>
      <c r="I7472" s="196"/>
    </row>
    <row r="7473" spans="2:9" x14ac:dyDescent="0.35">
      <c r="B7473" s="196"/>
      <c r="C7473" s="198"/>
      <c r="D7473" s="197"/>
      <c r="E7473" s="197"/>
      <c r="F7473" s="197"/>
      <c r="G7473" s="196"/>
      <c r="H7473" s="196"/>
      <c r="I7473" s="196"/>
    </row>
    <row r="7474" spans="2:9" x14ac:dyDescent="0.35">
      <c r="B7474" s="196"/>
      <c r="C7474" s="198"/>
      <c r="D7474" s="197"/>
      <c r="E7474" s="197"/>
      <c r="F7474" s="197"/>
      <c r="G7474" s="196"/>
      <c r="H7474" s="196"/>
      <c r="I7474" s="196"/>
    </row>
    <row r="7475" spans="2:9" x14ac:dyDescent="0.35">
      <c r="B7475" s="196"/>
      <c r="C7475" s="198"/>
      <c r="D7475" s="197"/>
      <c r="E7475" s="197"/>
      <c r="F7475" s="197"/>
      <c r="G7475" s="196"/>
      <c r="H7475" s="196"/>
      <c r="I7475" s="196"/>
    </row>
    <row r="7476" spans="2:9" x14ac:dyDescent="0.35">
      <c r="B7476" s="196"/>
      <c r="C7476" s="198"/>
      <c r="D7476" s="197"/>
      <c r="E7476" s="197"/>
      <c r="F7476" s="197"/>
      <c r="G7476" s="196"/>
      <c r="H7476" s="196"/>
      <c r="I7476" s="196"/>
    </row>
    <row r="7477" spans="2:9" x14ac:dyDescent="0.35">
      <c r="B7477" s="196"/>
      <c r="C7477" s="198"/>
      <c r="D7477" s="197"/>
      <c r="E7477" s="197"/>
      <c r="F7477" s="197"/>
      <c r="G7477" s="196"/>
      <c r="H7477" s="196"/>
      <c r="I7477" s="196"/>
    </row>
    <row r="7478" spans="2:9" x14ac:dyDescent="0.35">
      <c r="B7478" s="196"/>
      <c r="C7478" s="198"/>
      <c r="D7478" s="197"/>
      <c r="E7478" s="197"/>
      <c r="F7478" s="197"/>
      <c r="G7478" s="196"/>
      <c r="H7478" s="196"/>
      <c r="I7478" s="196"/>
    </row>
    <row r="7479" spans="2:9" x14ac:dyDescent="0.35">
      <c r="B7479" s="196"/>
      <c r="C7479" s="198"/>
      <c r="D7479" s="197"/>
      <c r="E7479" s="197"/>
      <c r="F7479" s="197"/>
      <c r="G7479" s="196"/>
      <c r="H7479" s="196"/>
      <c r="I7479" s="196"/>
    </row>
    <row r="7480" spans="2:9" x14ac:dyDescent="0.35">
      <c r="B7480" s="196"/>
      <c r="C7480" s="198"/>
      <c r="D7480" s="197"/>
      <c r="E7480" s="197"/>
      <c r="F7480" s="197"/>
      <c r="G7480" s="196"/>
      <c r="H7480" s="196"/>
      <c r="I7480" s="196"/>
    </row>
    <row r="7481" spans="2:9" x14ac:dyDescent="0.35">
      <c r="B7481" s="196"/>
      <c r="C7481" s="198"/>
      <c r="D7481" s="197"/>
      <c r="E7481" s="197"/>
      <c r="F7481" s="197"/>
      <c r="G7481" s="196"/>
      <c r="H7481" s="196"/>
      <c r="I7481" s="196"/>
    </row>
    <row r="7482" spans="2:9" x14ac:dyDescent="0.35">
      <c r="B7482" s="196"/>
      <c r="C7482" s="198"/>
      <c r="D7482" s="197"/>
      <c r="E7482" s="197"/>
      <c r="F7482" s="197"/>
      <c r="G7482" s="196"/>
      <c r="H7482" s="196"/>
      <c r="I7482" s="196"/>
    </row>
    <row r="7483" spans="2:9" x14ac:dyDescent="0.35">
      <c r="B7483" s="196"/>
      <c r="C7483" s="198"/>
      <c r="D7483" s="197"/>
      <c r="E7483" s="197"/>
      <c r="F7483" s="197"/>
      <c r="G7483" s="196"/>
      <c r="H7483" s="196"/>
      <c r="I7483" s="196"/>
    </row>
    <row r="7484" spans="2:9" x14ac:dyDescent="0.35">
      <c r="B7484" s="196"/>
      <c r="C7484" s="198"/>
      <c r="D7484" s="197"/>
      <c r="E7484" s="197"/>
      <c r="F7484" s="197"/>
      <c r="G7484" s="196"/>
      <c r="H7484" s="196"/>
      <c r="I7484" s="196"/>
    </row>
    <row r="7485" spans="2:9" x14ac:dyDescent="0.35">
      <c r="B7485" s="196"/>
      <c r="C7485" s="198"/>
      <c r="D7485" s="197"/>
      <c r="E7485" s="197"/>
      <c r="F7485" s="197"/>
      <c r="G7485" s="196"/>
      <c r="H7485" s="196"/>
      <c r="I7485" s="196"/>
    </row>
    <row r="7486" spans="2:9" x14ac:dyDescent="0.35">
      <c r="B7486" s="196"/>
      <c r="C7486" s="198"/>
      <c r="D7486" s="197"/>
      <c r="E7486" s="197"/>
      <c r="F7486" s="197"/>
      <c r="G7486" s="196"/>
      <c r="H7486" s="196"/>
      <c r="I7486" s="196"/>
    </row>
    <row r="7487" spans="2:9" x14ac:dyDescent="0.35">
      <c r="B7487" s="196"/>
      <c r="C7487" s="198"/>
      <c r="D7487" s="197"/>
      <c r="E7487" s="197"/>
      <c r="F7487" s="197"/>
      <c r="G7487" s="196"/>
      <c r="H7487" s="196"/>
      <c r="I7487" s="196"/>
    </row>
    <row r="7488" spans="2:9" x14ac:dyDescent="0.35">
      <c r="B7488" s="196"/>
      <c r="C7488" s="198"/>
      <c r="D7488" s="197"/>
      <c r="E7488" s="197"/>
      <c r="F7488" s="197"/>
      <c r="G7488" s="196"/>
      <c r="H7488" s="196"/>
      <c r="I7488" s="196"/>
    </row>
    <row r="7489" spans="2:9" x14ac:dyDescent="0.35">
      <c r="B7489" s="196"/>
      <c r="C7489" s="198"/>
      <c r="D7489" s="197"/>
      <c r="E7489" s="197"/>
      <c r="F7489" s="197"/>
      <c r="G7489" s="196"/>
      <c r="H7489" s="196"/>
      <c r="I7489" s="196"/>
    </row>
    <row r="7490" spans="2:9" x14ac:dyDescent="0.35">
      <c r="B7490" s="196"/>
      <c r="C7490" s="198"/>
      <c r="D7490" s="197"/>
      <c r="E7490" s="197"/>
      <c r="F7490" s="197"/>
      <c r="G7490" s="196"/>
      <c r="H7490" s="196"/>
      <c r="I7490" s="196"/>
    </row>
    <row r="7491" spans="2:9" x14ac:dyDescent="0.35">
      <c r="B7491" s="196"/>
      <c r="C7491" s="198"/>
      <c r="D7491" s="197"/>
      <c r="E7491" s="197"/>
      <c r="F7491" s="197"/>
      <c r="G7491" s="196"/>
      <c r="H7491" s="196"/>
      <c r="I7491" s="196"/>
    </row>
    <row r="7492" spans="2:9" x14ac:dyDescent="0.35">
      <c r="B7492" s="196"/>
      <c r="C7492" s="198"/>
      <c r="D7492" s="197"/>
      <c r="E7492" s="197"/>
      <c r="F7492" s="197"/>
      <c r="G7492" s="196"/>
      <c r="H7492" s="196"/>
      <c r="I7492" s="196"/>
    </row>
    <row r="7493" spans="2:9" x14ac:dyDescent="0.35">
      <c r="B7493" s="196"/>
      <c r="C7493" s="198"/>
      <c r="D7493" s="197"/>
      <c r="E7493" s="197"/>
      <c r="F7493" s="197"/>
      <c r="G7493" s="196"/>
      <c r="H7493" s="196"/>
      <c r="I7493" s="196"/>
    </row>
    <row r="7494" spans="2:9" x14ac:dyDescent="0.35">
      <c r="B7494" s="196"/>
      <c r="C7494" s="198"/>
      <c r="D7494" s="197"/>
      <c r="E7494" s="197"/>
      <c r="F7494" s="197"/>
      <c r="G7494" s="196"/>
      <c r="H7494" s="196"/>
      <c r="I7494" s="196"/>
    </row>
    <row r="7495" spans="2:9" x14ac:dyDescent="0.35">
      <c r="B7495" s="196"/>
      <c r="C7495" s="198"/>
      <c r="D7495" s="197"/>
      <c r="E7495" s="197"/>
      <c r="F7495" s="197"/>
      <c r="G7495" s="196"/>
      <c r="H7495" s="196"/>
      <c r="I7495" s="196"/>
    </row>
    <row r="7496" spans="2:9" x14ac:dyDescent="0.35">
      <c r="B7496" s="196"/>
      <c r="C7496" s="198"/>
      <c r="D7496" s="197"/>
      <c r="E7496" s="197"/>
      <c r="F7496" s="197"/>
      <c r="G7496" s="196"/>
      <c r="H7496" s="196"/>
      <c r="I7496" s="196"/>
    </row>
    <row r="7497" spans="2:9" x14ac:dyDescent="0.35">
      <c r="B7497" s="196"/>
      <c r="C7497" s="198"/>
      <c r="D7497" s="197"/>
      <c r="E7497" s="197"/>
      <c r="F7497" s="197"/>
      <c r="G7497" s="196"/>
      <c r="H7497" s="196"/>
      <c r="I7497" s="196"/>
    </row>
    <row r="7498" spans="2:9" x14ac:dyDescent="0.35">
      <c r="B7498" s="196"/>
      <c r="C7498" s="198"/>
      <c r="D7498" s="197"/>
      <c r="E7498" s="197"/>
      <c r="F7498" s="197"/>
      <c r="G7498" s="196"/>
      <c r="H7498" s="196"/>
      <c r="I7498" s="196"/>
    </row>
    <row r="7499" spans="2:9" x14ac:dyDescent="0.35">
      <c r="B7499" s="196"/>
      <c r="C7499" s="198"/>
      <c r="D7499" s="197"/>
      <c r="E7499" s="197"/>
      <c r="F7499" s="197"/>
      <c r="G7499" s="196"/>
      <c r="H7499" s="196"/>
      <c r="I7499" s="196"/>
    </row>
    <row r="7500" spans="2:9" x14ac:dyDescent="0.35">
      <c r="B7500" s="196"/>
      <c r="C7500" s="198"/>
      <c r="D7500" s="197"/>
      <c r="E7500" s="197"/>
      <c r="F7500" s="197"/>
      <c r="G7500" s="196"/>
      <c r="H7500" s="196"/>
      <c r="I7500" s="196"/>
    </row>
    <row r="7501" spans="2:9" x14ac:dyDescent="0.35">
      <c r="B7501" s="196"/>
      <c r="C7501" s="198"/>
      <c r="D7501" s="197"/>
      <c r="E7501" s="197"/>
      <c r="F7501" s="197"/>
      <c r="G7501" s="196"/>
      <c r="H7501" s="196"/>
      <c r="I7501" s="196"/>
    </row>
    <row r="7502" spans="2:9" x14ac:dyDescent="0.35">
      <c r="B7502" s="196"/>
      <c r="C7502" s="198"/>
      <c r="D7502" s="197"/>
      <c r="E7502" s="197"/>
      <c r="F7502" s="197"/>
      <c r="G7502" s="196"/>
      <c r="H7502" s="196"/>
      <c r="I7502" s="196"/>
    </row>
    <row r="7503" spans="2:9" x14ac:dyDescent="0.35">
      <c r="B7503" s="196"/>
      <c r="C7503" s="198"/>
      <c r="D7503" s="197"/>
      <c r="E7503" s="197"/>
      <c r="F7503" s="197"/>
      <c r="G7503" s="196"/>
      <c r="H7503" s="196"/>
      <c r="I7503" s="196"/>
    </row>
    <row r="7504" spans="2:9" x14ac:dyDescent="0.35">
      <c r="B7504" s="196"/>
      <c r="C7504" s="198"/>
      <c r="D7504" s="197"/>
      <c r="E7504" s="197"/>
      <c r="F7504" s="197"/>
      <c r="G7504" s="196"/>
      <c r="H7504" s="196"/>
      <c r="I7504" s="196"/>
    </row>
    <row r="7505" spans="2:9" x14ac:dyDescent="0.35">
      <c r="B7505" s="196"/>
      <c r="C7505" s="198"/>
      <c r="D7505" s="197"/>
      <c r="E7505" s="197"/>
      <c r="F7505" s="197"/>
      <c r="G7505" s="196"/>
      <c r="H7505" s="196"/>
      <c r="I7505" s="196"/>
    </row>
    <row r="7506" spans="2:9" x14ac:dyDescent="0.35">
      <c r="B7506" s="196"/>
      <c r="C7506" s="198"/>
      <c r="D7506" s="197"/>
      <c r="E7506" s="197"/>
      <c r="F7506" s="197"/>
      <c r="G7506" s="196"/>
      <c r="H7506" s="196"/>
      <c r="I7506" s="196"/>
    </row>
    <row r="7507" spans="2:9" x14ac:dyDescent="0.35">
      <c r="B7507" s="196"/>
      <c r="C7507" s="198"/>
      <c r="D7507" s="197"/>
      <c r="E7507" s="197"/>
      <c r="F7507" s="197"/>
      <c r="G7507" s="196"/>
      <c r="H7507" s="196"/>
      <c r="I7507" s="196"/>
    </row>
    <row r="7508" spans="2:9" x14ac:dyDescent="0.35">
      <c r="B7508" s="196"/>
      <c r="C7508" s="198"/>
      <c r="D7508" s="197"/>
      <c r="E7508" s="197"/>
      <c r="F7508" s="197"/>
      <c r="G7508" s="196"/>
      <c r="H7508" s="196"/>
      <c r="I7508" s="196"/>
    </row>
    <row r="7509" spans="2:9" x14ac:dyDescent="0.35">
      <c r="B7509" s="196"/>
      <c r="C7509" s="198"/>
      <c r="D7509" s="197"/>
      <c r="E7509" s="197"/>
      <c r="F7509" s="197"/>
      <c r="G7509" s="196"/>
      <c r="H7509" s="196"/>
      <c r="I7509" s="196"/>
    </row>
    <row r="7510" spans="2:9" x14ac:dyDescent="0.35">
      <c r="B7510" s="196"/>
      <c r="C7510" s="198"/>
      <c r="D7510" s="197"/>
      <c r="E7510" s="197"/>
      <c r="F7510" s="197"/>
      <c r="G7510" s="196"/>
      <c r="H7510" s="196"/>
      <c r="I7510" s="196"/>
    </row>
    <row r="7511" spans="2:9" x14ac:dyDescent="0.35">
      <c r="B7511" s="196"/>
      <c r="C7511" s="198"/>
      <c r="D7511" s="197"/>
      <c r="E7511" s="197"/>
      <c r="F7511" s="197"/>
      <c r="G7511" s="196"/>
      <c r="H7511" s="196"/>
      <c r="I7511" s="196"/>
    </row>
    <row r="7512" spans="2:9" x14ac:dyDescent="0.35">
      <c r="B7512" s="196"/>
      <c r="C7512" s="198"/>
      <c r="D7512" s="197"/>
      <c r="E7512" s="197"/>
      <c r="F7512" s="197"/>
      <c r="G7512" s="196"/>
      <c r="H7512" s="196"/>
      <c r="I7512" s="196"/>
    </row>
    <row r="7513" spans="2:9" x14ac:dyDescent="0.35">
      <c r="B7513" s="196"/>
      <c r="C7513" s="198"/>
      <c r="D7513" s="197"/>
      <c r="E7513" s="197"/>
      <c r="F7513" s="197"/>
      <c r="G7513" s="196"/>
      <c r="H7513" s="196"/>
      <c r="I7513" s="196"/>
    </row>
    <row r="7514" spans="2:9" x14ac:dyDescent="0.35">
      <c r="B7514" s="196"/>
      <c r="C7514" s="198"/>
      <c r="D7514" s="197"/>
      <c r="E7514" s="197"/>
      <c r="F7514" s="197"/>
      <c r="G7514" s="196"/>
      <c r="H7514" s="196"/>
      <c r="I7514" s="196"/>
    </row>
    <row r="7515" spans="2:9" x14ac:dyDescent="0.35">
      <c r="B7515" s="196"/>
      <c r="C7515" s="198"/>
      <c r="D7515" s="197"/>
      <c r="E7515" s="197"/>
      <c r="F7515" s="197"/>
      <c r="G7515" s="196"/>
      <c r="H7515" s="196"/>
      <c r="I7515" s="196"/>
    </row>
    <row r="7516" spans="2:9" x14ac:dyDescent="0.35">
      <c r="B7516" s="196"/>
      <c r="C7516" s="198"/>
      <c r="D7516" s="197"/>
      <c r="E7516" s="197"/>
      <c r="F7516" s="197"/>
      <c r="G7516" s="196"/>
      <c r="H7516" s="196"/>
      <c r="I7516" s="196"/>
    </row>
    <row r="7517" spans="2:9" x14ac:dyDescent="0.35">
      <c r="B7517" s="196"/>
      <c r="C7517" s="198"/>
      <c r="D7517" s="197"/>
      <c r="E7517" s="197"/>
      <c r="F7517" s="197"/>
      <c r="G7517" s="196"/>
      <c r="H7517" s="196"/>
      <c r="I7517" s="196"/>
    </row>
    <row r="7518" spans="2:9" x14ac:dyDescent="0.35">
      <c r="B7518" s="196"/>
      <c r="C7518" s="198"/>
      <c r="D7518" s="197"/>
      <c r="E7518" s="197"/>
      <c r="F7518" s="197"/>
      <c r="G7518" s="196"/>
      <c r="H7518" s="196"/>
      <c r="I7518" s="196"/>
    </row>
    <row r="7519" spans="2:9" x14ac:dyDescent="0.35">
      <c r="B7519" s="196"/>
      <c r="C7519" s="198"/>
      <c r="D7519" s="197"/>
      <c r="E7519" s="197"/>
      <c r="F7519" s="197"/>
      <c r="G7519" s="196"/>
      <c r="H7519" s="196"/>
      <c r="I7519" s="196"/>
    </row>
    <row r="7520" spans="2:9" x14ac:dyDescent="0.35">
      <c r="B7520" s="196"/>
      <c r="C7520" s="198"/>
      <c r="D7520" s="197"/>
      <c r="E7520" s="197"/>
      <c r="F7520" s="197"/>
      <c r="G7520" s="196"/>
      <c r="H7520" s="196"/>
      <c r="I7520" s="196"/>
    </row>
    <row r="7521" spans="2:9" x14ac:dyDescent="0.35">
      <c r="B7521" s="196"/>
      <c r="C7521" s="198"/>
      <c r="D7521" s="197"/>
      <c r="E7521" s="197"/>
      <c r="F7521" s="197"/>
      <c r="G7521" s="196"/>
      <c r="H7521" s="196"/>
      <c r="I7521" s="196"/>
    </row>
    <row r="7522" spans="2:9" x14ac:dyDescent="0.35">
      <c r="B7522" s="196"/>
      <c r="C7522" s="198"/>
      <c r="D7522" s="197"/>
      <c r="E7522" s="197"/>
      <c r="F7522" s="197"/>
      <c r="G7522" s="196"/>
      <c r="H7522" s="196"/>
      <c r="I7522" s="196"/>
    </row>
    <row r="7523" spans="2:9" x14ac:dyDescent="0.35">
      <c r="B7523" s="196"/>
      <c r="C7523" s="198"/>
      <c r="D7523" s="197"/>
      <c r="E7523" s="197"/>
      <c r="F7523" s="197"/>
      <c r="G7523" s="196"/>
      <c r="H7523" s="196"/>
      <c r="I7523" s="196"/>
    </row>
    <row r="7524" spans="2:9" x14ac:dyDescent="0.35">
      <c r="B7524" s="196"/>
      <c r="C7524" s="198"/>
      <c r="D7524" s="197"/>
      <c r="E7524" s="197"/>
      <c r="F7524" s="197"/>
      <c r="G7524" s="196"/>
      <c r="H7524" s="196"/>
      <c r="I7524" s="196"/>
    </row>
    <row r="7525" spans="2:9" x14ac:dyDescent="0.35">
      <c r="B7525" s="196"/>
      <c r="C7525" s="198"/>
      <c r="D7525" s="197"/>
      <c r="E7525" s="197"/>
      <c r="F7525" s="197"/>
      <c r="G7525" s="196"/>
      <c r="H7525" s="196"/>
      <c r="I7525" s="196"/>
    </row>
    <row r="7526" spans="2:9" x14ac:dyDescent="0.35">
      <c r="B7526" s="196"/>
      <c r="C7526" s="198"/>
      <c r="D7526" s="197"/>
      <c r="E7526" s="197"/>
      <c r="F7526" s="197"/>
      <c r="G7526" s="196"/>
      <c r="H7526" s="196"/>
      <c r="I7526" s="196"/>
    </row>
    <row r="7527" spans="2:9" x14ac:dyDescent="0.35">
      <c r="B7527" s="196"/>
      <c r="C7527" s="198"/>
      <c r="D7527" s="197"/>
      <c r="E7527" s="197"/>
      <c r="F7527" s="197"/>
      <c r="G7527" s="196"/>
      <c r="H7527" s="196"/>
      <c r="I7527" s="196"/>
    </row>
    <row r="7528" spans="2:9" x14ac:dyDescent="0.35">
      <c r="B7528" s="196"/>
      <c r="C7528" s="198"/>
      <c r="D7528" s="197"/>
      <c r="E7528" s="197"/>
      <c r="F7528" s="197"/>
      <c r="G7528" s="196"/>
      <c r="H7528" s="196"/>
      <c r="I7528" s="196"/>
    </row>
    <row r="7529" spans="2:9" x14ac:dyDescent="0.35">
      <c r="B7529" s="196"/>
      <c r="C7529" s="198"/>
      <c r="D7529" s="197"/>
      <c r="E7529" s="197"/>
      <c r="F7529" s="197"/>
      <c r="G7529" s="196"/>
      <c r="H7529" s="196"/>
      <c r="I7529" s="196"/>
    </row>
    <row r="7530" spans="2:9" x14ac:dyDescent="0.35">
      <c r="B7530" s="196"/>
      <c r="C7530" s="198"/>
      <c r="D7530" s="197"/>
      <c r="E7530" s="197"/>
      <c r="F7530" s="197"/>
      <c r="G7530" s="196"/>
      <c r="H7530" s="196"/>
      <c r="I7530" s="196"/>
    </row>
    <row r="7531" spans="2:9" x14ac:dyDescent="0.35">
      <c r="B7531" s="196"/>
      <c r="C7531" s="198"/>
      <c r="D7531" s="197"/>
      <c r="E7531" s="197"/>
      <c r="F7531" s="197"/>
      <c r="G7531" s="196"/>
      <c r="H7531" s="196"/>
      <c r="I7531" s="196"/>
    </row>
    <row r="7532" spans="2:9" x14ac:dyDescent="0.35">
      <c r="B7532" s="196"/>
      <c r="C7532" s="198"/>
      <c r="D7532" s="197"/>
      <c r="E7532" s="197"/>
      <c r="F7532" s="197"/>
      <c r="G7532" s="196"/>
      <c r="H7532" s="196"/>
      <c r="I7532" s="196"/>
    </row>
    <row r="7533" spans="2:9" x14ac:dyDescent="0.35">
      <c r="B7533" s="196"/>
      <c r="C7533" s="198"/>
      <c r="D7533" s="197"/>
      <c r="E7533" s="197"/>
      <c r="F7533" s="197"/>
      <c r="G7533" s="196"/>
      <c r="H7533" s="196"/>
      <c r="I7533" s="196"/>
    </row>
    <row r="7534" spans="2:9" x14ac:dyDescent="0.35">
      <c r="B7534" s="196"/>
      <c r="C7534" s="198"/>
      <c r="D7534" s="197"/>
      <c r="E7534" s="197"/>
      <c r="F7534" s="197"/>
      <c r="G7534" s="196"/>
      <c r="H7534" s="196"/>
      <c r="I7534" s="196"/>
    </row>
    <row r="7535" spans="2:9" x14ac:dyDescent="0.35">
      <c r="B7535" s="196"/>
      <c r="C7535" s="198"/>
      <c r="D7535" s="197"/>
      <c r="E7535" s="197"/>
      <c r="F7535" s="197"/>
      <c r="G7535" s="196"/>
      <c r="H7535" s="196"/>
      <c r="I7535" s="196"/>
    </row>
    <row r="7536" spans="2:9" x14ac:dyDescent="0.35">
      <c r="B7536" s="196"/>
      <c r="C7536" s="198"/>
      <c r="D7536" s="197"/>
      <c r="E7536" s="197"/>
      <c r="F7536" s="197"/>
      <c r="G7536" s="196"/>
      <c r="H7536" s="196"/>
      <c r="I7536" s="196"/>
    </row>
    <row r="7537" spans="2:9" x14ac:dyDescent="0.35">
      <c r="B7537" s="196"/>
      <c r="C7537" s="198"/>
      <c r="D7537" s="197"/>
      <c r="E7537" s="197"/>
      <c r="F7537" s="197"/>
      <c r="G7537" s="196"/>
      <c r="H7537" s="196"/>
      <c r="I7537" s="196"/>
    </row>
    <row r="7538" spans="2:9" x14ac:dyDescent="0.35">
      <c r="B7538" s="196"/>
      <c r="C7538" s="198"/>
      <c r="D7538" s="197"/>
      <c r="E7538" s="197"/>
      <c r="F7538" s="197"/>
      <c r="G7538" s="196"/>
      <c r="H7538" s="196"/>
      <c r="I7538" s="196"/>
    </row>
    <row r="7539" spans="2:9" x14ac:dyDescent="0.35">
      <c r="B7539" s="196"/>
      <c r="C7539" s="198"/>
      <c r="D7539" s="197"/>
      <c r="E7539" s="197"/>
      <c r="F7539" s="197"/>
      <c r="G7539" s="196"/>
      <c r="H7539" s="196"/>
      <c r="I7539" s="196"/>
    </row>
    <row r="7540" spans="2:9" x14ac:dyDescent="0.35">
      <c r="B7540" s="196"/>
      <c r="C7540" s="198"/>
      <c r="D7540" s="197"/>
      <c r="E7540" s="197"/>
      <c r="F7540" s="197"/>
      <c r="G7540" s="196"/>
      <c r="H7540" s="196"/>
      <c r="I7540" s="196"/>
    </row>
    <row r="7541" spans="2:9" x14ac:dyDescent="0.35">
      <c r="B7541" s="196"/>
      <c r="C7541" s="198"/>
      <c r="D7541" s="197"/>
      <c r="E7541" s="197"/>
      <c r="F7541" s="197"/>
      <c r="G7541" s="196"/>
      <c r="H7541" s="196"/>
      <c r="I7541" s="196"/>
    </row>
    <row r="7542" spans="2:9" x14ac:dyDescent="0.35">
      <c r="B7542" s="196"/>
      <c r="C7542" s="198"/>
      <c r="D7542" s="197"/>
      <c r="E7542" s="197"/>
      <c r="F7542" s="197"/>
      <c r="G7542" s="196"/>
      <c r="H7542" s="196"/>
      <c r="I7542" s="196"/>
    </row>
    <row r="7543" spans="2:9" x14ac:dyDescent="0.35">
      <c r="B7543" s="196"/>
      <c r="C7543" s="198"/>
      <c r="D7543" s="197"/>
      <c r="E7543" s="197"/>
      <c r="F7543" s="197"/>
      <c r="G7543" s="196"/>
      <c r="H7543" s="196"/>
      <c r="I7543" s="196"/>
    </row>
    <row r="7544" spans="2:9" x14ac:dyDescent="0.35">
      <c r="B7544" s="196"/>
      <c r="C7544" s="198"/>
      <c r="D7544" s="197"/>
      <c r="E7544" s="197"/>
      <c r="F7544" s="197"/>
      <c r="G7544" s="196"/>
      <c r="H7544" s="196"/>
      <c r="I7544" s="196"/>
    </row>
    <row r="7545" spans="2:9" x14ac:dyDescent="0.35">
      <c r="B7545" s="196"/>
      <c r="C7545" s="198"/>
      <c r="D7545" s="197"/>
      <c r="E7545" s="197"/>
      <c r="F7545" s="197"/>
      <c r="G7545" s="196"/>
      <c r="H7545" s="196"/>
      <c r="I7545" s="196"/>
    </row>
    <row r="7546" spans="2:9" x14ac:dyDescent="0.35">
      <c r="B7546" s="196"/>
      <c r="C7546" s="198"/>
      <c r="D7546" s="197"/>
      <c r="E7546" s="197"/>
      <c r="F7546" s="197"/>
      <c r="G7546" s="196"/>
      <c r="H7546" s="196"/>
      <c r="I7546" s="196"/>
    </row>
    <row r="7547" spans="2:9" x14ac:dyDescent="0.35">
      <c r="B7547" s="196"/>
      <c r="C7547" s="198"/>
      <c r="D7547" s="197"/>
      <c r="E7547" s="197"/>
      <c r="F7547" s="197"/>
      <c r="G7547" s="196"/>
      <c r="H7547" s="196"/>
      <c r="I7547" s="196"/>
    </row>
    <row r="7548" spans="2:9" x14ac:dyDescent="0.35">
      <c r="B7548" s="196"/>
      <c r="C7548" s="198"/>
      <c r="D7548" s="197"/>
      <c r="E7548" s="197"/>
      <c r="F7548" s="197"/>
      <c r="G7548" s="196"/>
      <c r="H7548" s="196"/>
      <c r="I7548" s="196"/>
    </row>
    <row r="7549" spans="2:9" x14ac:dyDescent="0.35">
      <c r="B7549" s="196"/>
      <c r="C7549" s="198"/>
      <c r="D7549" s="197"/>
      <c r="E7549" s="197"/>
      <c r="F7549" s="197"/>
      <c r="G7549" s="196"/>
      <c r="H7549" s="196"/>
      <c r="I7549" s="196"/>
    </row>
    <row r="7550" spans="2:9" x14ac:dyDescent="0.35">
      <c r="B7550" s="196"/>
      <c r="C7550" s="198"/>
      <c r="D7550" s="197"/>
      <c r="E7550" s="197"/>
      <c r="F7550" s="197"/>
      <c r="G7550" s="196"/>
      <c r="H7550" s="196"/>
      <c r="I7550" s="196"/>
    </row>
    <row r="7551" spans="2:9" x14ac:dyDescent="0.35">
      <c r="B7551" s="196"/>
      <c r="C7551" s="198"/>
      <c r="D7551" s="197"/>
      <c r="E7551" s="197"/>
      <c r="F7551" s="197"/>
      <c r="G7551" s="196"/>
      <c r="H7551" s="196"/>
      <c r="I7551" s="196"/>
    </row>
    <row r="7552" spans="2:9" x14ac:dyDescent="0.35">
      <c r="B7552" s="196"/>
      <c r="C7552" s="198"/>
      <c r="D7552" s="197"/>
      <c r="E7552" s="197"/>
      <c r="F7552" s="197"/>
      <c r="G7552" s="196"/>
      <c r="H7552" s="196"/>
      <c r="I7552" s="196"/>
    </row>
    <row r="7553" spans="2:9" x14ac:dyDescent="0.35">
      <c r="B7553" s="196"/>
      <c r="C7553" s="198"/>
      <c r="D7553" s="197"/>
      <c r="E7553" s="197"/>
      <c r="F7553" s="197"/>
      <c r="G7553" s="196"/>
      <c r="H7553" s="196"/>
      <c r="I7553" s="196"/>
    </row>
    <row r="7554" spans="2:9" x14ac:dyDescent="0.35">
      <c r="B7554" s="196"/>
      <c r="C7554" s="198"/>
      <c r="D7554" s="197"/>
      <c r="E7554" s="197"/>
      <c r="F7554" s="197"/>
      <c r="G7554" s="196"/>
      <c r="H7554" s="196"/>
      <c r="I7554" s="196"/>
    </row>
    <row r="7555" spans="2:9" x14ac:dyDescent="0.35">
      <c r="B7555" s="196"/>
      <c r="C7555" s="198"/>
      <c r="D7555" s="197"/>
      <c r="E7555" s="197"/>
      <c r="F7555" s="197"/>
      <c r="G7555" s="196"/>
      <c r="H7555" s="196"/>
      <c r="I7555" s="196"/>
    </row>
    <row r="7556" spans="2:9" x14ac:dyDescent="0.35">
      <c r="B7556" s="196"/>
      <c r="C7556" s="198"/>
      <c r="D7556" s="197"/>
      <c r="E7556" s="197"/>
      <c r="F7556" s="197"/>
      <c r="G7556" s="196"/>
      <c r="H7556" s="196"/>
      <c r="I7556" s="196"/>
    </row>
    <row r="7557" spans="2:9" x14ac:dyDescent="0.35">
      <c r="B7557" s="196"/>
      <c r="C7557" s="198"/>
      <c r="D7557" s="197"/>
      <c r="E7557" s="197"/>
      <c r="F7557" s="197"/>
      <c r="G7557" s="196"/>
      <c r="H7557" s="196"/>
      <c r="I7557" s="196"/>
    </row>
    <row r="7558" spans="2:9" x14ac:dyDescent="0.35">
      <c r="B7558" s="196"/>
      <c r="C7558" s="198"/>
      <c r="D7558" s="197"/>
      <c r="E7558" s="197"/>
      <c r="F7558" s="197"/>
      <c r="G7558" s="196"/>
      <c r="H7558" s="196"/>
      <c r="I7558" s="196"/>
    </row>
    <row r="7559" spans="2:9" x14ac:dyDescent="0.35">
      <c r="B7559" s="196"/>
      <c r="C7559" s="198"/>
      <c r="D7559" s="197"/>
      <c r="E7559" s="197"/>
      <c r="F7559" s="197"/>
      <c r="G7559" s="196"/>
      <c r="H7559" s="196"/>
      <c r="I7559" s="196"/>
    </row>
    <row r="7560" spans="2:9" x14ac:dyDescent="0.35">
      <c r="B7560" s="196"/>
      <c r="C7560" s="198"/>
      <c r="D7560" s="197"/>
      <c r="E7560" s="197"/>
      <c r="F7560" s="197"/>
      <c r="G7560" s="196"/>
      <c r="H7560" s="196"/>
      <c r="I7560" s="196"/>
    </row>
    <row r="7561" spans="2:9" x14ac:dyDescent="0.35">
      <c r="B7561" s="196"/>
      <c r="C7561" s="198"/>
      <c r="D7561" s="197"/>
      <c r="E7561" s="197"/>
      <c r="F7561" s="197"/>
      <c r="G7561" s="196"/>
      <c r="H7561" s="196"/>
      <c r="I7561" s="196"/>
    </row>
    <row r="7562" spans="2:9" x14ac:dyDescent="0.35">
      <c r="B7562" s="196"/>
      <c r="C7562" s="198"/>
      <c r="D7562" s="197"/>
      <c r="E7562" s="197"/>
      <c r="F7562" s="197"/>
      <c r="G7562" s="196"/>
      <c r="H7562" s="196"/>
      <c r="I7562" s="196"/>
    </row>
    <row r="7563" spans="2:9" x14ac:dyDescent="0.35">
      <c r="B7563" s="196"/>
      <c r="C7563" s="198"/>
      <c r="D7563" s="197"/>
      <c r="E7563" s="197"/>
      <c r="F7563" s="197"/>
      <c r="G7563" s="196"/>
      <c r="H7563" s="196"/>
      <c r="I7563" s="196"/>
    </row>
    <row r="7564" spans="2:9" x14ac:dyDescent="0.35">
      <c r="B7564" s="196"/>
      <c r="C7564" s="198"/>
      <c r="D7564" s="197"/>
      <c r="E7564" s="197"/>
      <c r="F7564" s="197"/>
      <c r="G7564" s="196"/>
      <c r="H7564" s="196"/>
      <c r="I7564" s="196"/>
    </row>
    <row r="7565" spans="2:9" x14ac:dyDescent="0.35">
      <c r="B7565" s="196"/>
      <c r="C7565" s="198"/>
      <c r="D7565" s="197"/>
      <c r="E7565" s="197"/>
      <c r="F7565" s="197"/>
      <c r="G7565" s="196"/>
      <c r="H7565" s="196"/>
      <c r="I7565" s="196"/>
    </row>
    <row r="7566" spans="2:9" x14ac:dyDescent="0.35">
      <c r="B7566" s="196"/>
      <c r="C7566" s="198"/>
      <c r="D7566" s="197"/>
      <c r="E7566" s="197"/>
      <c r="F7566" s="197"/>
      <c r="G7566" s="196"/>
      <c r="H7566" s="196"/>
      <c r="I7566" s="196"/>
    </row>
    <row r="7567" spans="2:9" x14ac:dyDescent="0.35">
      <c r="B7567" s="196"/>
      <c r="C7567" s="198"/>
      <c r="D7567" s="197"/>
      <c r="E7567" s="197"/>
      <c r="F7567" s="197"/>
      <c r="G7567" s="196"/>
      <c r="H7567" s="196"/>
      <c r="I7567" s="196"/>
    </row>
    <row r="7568" spans="2:9" x14ac:dyDescent="0.35">
      <c r="B7568" s="196"/>
      <c r="C7568" s="198"/>
      <c r="D7568" s="197"/>
      <c r="E7568" s="197"/>
      <c r="F7568" s="197"/>
      <c r="G7568" s="196"/>
      <c r="H7568" s="196"/>
      <c r="I7568" s="196"/>
    </row>
    <row r="7569" spans="2:9" x14ac:dyDescent="0.35">
      <c r="B7569" s="196"/>
      <c r="C7569" s="198"/>
      <c r="D7569" s="197"/>
      <c r="E7569" s="197"/>
      <c r="F7569" s="197"/>
      <c r="G7569" s="196"/>
      <c r="H7569" s="196"/>
      <c r="I7569" s="196"/>
    </row>
    <row r="7570" spans="2:9" x14ac:dyDescent="0.35">
      <c r="B7570" s="196"/>
      <c r="C7570" s="198"/>
      <c r="D7570" s="197"/>
      <c r="E7570" s="197"/>
      <c r="F7570" s="197"/>
      <c r="G7570" s="196"/>
      <c r="H7570" s="196"/>
      <c r="I7570" s="196"/>
    </row>
    <row r="7571" spans="2:9" x14ac:dyDescent="0.35">
      <c r="B7571" s="196"/>
      <c r="C7571" s="198"/>
      <c r="D7571" s="197"/>
      <c r="E7571" s="197"/>
      <c r="F7571" s="197"/>
      <c r="G7571" s="196"/>
      <c r="H7571" s="196"/>
      <c r="I7571" s="196"/>
    </row>
    <row r="7572" spans="2:9" x14ac:dyDescent="0.35">
      <c r="B7572" s="196"/>
      <c r="C7572" s="198"/>
      <c r="D7572" s="197"/>
      <c r="E7572" s="197"/>
      <c r="F7572" s="197"/>
      <c r="G7572" s="196"/>
      <c r="H7572" s="196"/>
      <c r="I7572" s="196"/>
    </row>
    <row r="7573" spans="2:9" x14ac:dyDescent="0.35">
      <c r="B7573" s="196"/>
      <c r="C7573" s="198"/>
      <c r="D7573" s="197"/>
      <c r="E7573" s="197"/>
      <c r="F7573" s="197"/>
      <c r="G7573" s="196"/>
      <c r="H7573" s="196"/>
      <c r="I7573" s="196"/>
    </row>
    <row r="7574" spans="2:9" x14ac:dyDescent="0.35">
      <c r="B7574" s="196"/>
      <c r="C7574" s="198"/>
      <c r="D7574" s="197"/>
      <c r="E7574" s="197"/>
      <c r="F7574" s="197"/>
      <c r="G7574" s="196"/>
      <c r="H7574" s="196"/>
      <c r="I7574" s="196"/>
    </row>
    <row r="7575" spans="2:9" x14ac:dyDescent="0.35">
      <c r="B7575" s="196"/>
      <c r="C7575" s="198"/>
      <c r="D7575" s="197"/>
      <c r="E7575" s="197"/>
      <c r="F7575" s="197"/>
      <c r="G7575" s="196"/>
      <c r="H7575" s="196"/>
      <c r="I7575" s="196"/>
    </row>
    <row r="7576" spans="2:9" x14ac:dyDescent="0.35">
      <c r="B7576" s="196"/>
      <c r="C7576" s="198"/>
      <c r="D7576" s="197"/>
      <c r="E7576" s="197"/>
      <c r="F7576" s="197"/>
      <c r="G7576" s="196"/>
      <c r="H7576" s="196"/>
      <c r="I7576" s="196"/>
    </row>
    <row r="7577" spans="2:9" x14ac:dyDescent="0.35">
      <c r="B7577" s="196"/>
      <c r="C7577" s="198"/>
      <c r="D7577" s="197"/>
      <c r="E7577" s="197"/>
      <c r="F7577" s="197"/>
      <c r="G7577" s="196"/>
      <c r="H7577" s="196"/>
      <c r="I7577" s="196"/>
    </row>
    <row r="7578" spans="2:9" x14ac:dyDescent="0.35">
      <c r="B7578" s="196"/>
      <c r="C7578" s="198"/>
      <c r="D7578" s="197"/>
      <c r="E7578" s="197"/>
      <c r="F7578" s="197"/>
      <c r="G7578" s="196"/>
      <c r="H7578" s="196"/>
      <c r="I7578" s="196"/>
    </row>
    <row r="7579" spans="2:9" x14ac:dyDescent="0.35">
      <c r="B7579" s="196"/>
      <c r="C7579" s="198"/>
      <c r="D7579" s="197"/>
      <c r="E7579" s="197"/>
      <c r="F7579" s="197"/>
      <c r="G7579" s="196"/>
      <c r="H7579" s="196"/>
      <c r="I7579" s="196"/>
    </row>
    <row r="7580" spans="2:9" x14ac:dyDescent="0.35">
      <c r="B7580" s="196"/>
      <c r="C7580" s="198"/>
      <c r="D7580" s="197"/>
      <c r="E7580" s="197"/>
      <c r="F7580" s="197"/>
      <c r="G7580" s="196"/>
      <c r="H7580" s="196"/>
      <c r="I7580" s="196"/>
    </row>
    <row r="7581" spans="2:9" x14ac:dyDescent="0.35">
      <c r="B7581" s="196"/>
      <c r="C7581" s="198"/>
      <c r="D7581" s="197"/>
      <c r="E7581" s="197"/>
      <c r="F7581" s="197"/>
      <c r="G7581" s="196"/>
      <c r="H7581" s="196"/>
      <c r="I7581" s="196"/>
    </row>
    <row r="7582" spans="2:9" x14ac:dyDescent="0.35">
      <c r="B7582" s="196"/>
      <c r="C7582" s="198"/>
      <c r="D7582" s="197"/>
      <c r="E7582" s="197"/>
      <c r="F7582" s="197"/>
      <c r="G7582" s="196"/>
      <c r="H7582" s="196"/>
      <c r="I7582" s="196"/>
    </row>
    <row r="7583" spans="2:9" x14ac:dyDescent="0.35">
      <c r="B7583" s="196"/>
      <c r="C7583" s="198"/>
      <c r="D7583" s="197"/>
      <c r="E7583" s="197"/>
      <c r="F7583" s="197"/>
      <c r="G7583" s="196"/>
      <c r="H7583" s="196"/>
      <c r="I7583" s="196"/>
    </row>
    <row r="7584" spans="2:9" x14ac:dyDescent="0.35">
      <c r="B7584" s="196"/>
      <c r="C7584" s="198"/>
      <c r="D7584" s="197"/>
      <c r="E7584" s="197"/>
      <c r="F7584" s="197"/>
      <c r="G7584" s="196"/>
      <c r="H7584" s="196"/>
      <c r="I7584" s="196"/>
    </row>
    <row r="7585" spans="2:9" x14ac:dyDescent="0.35">
      <c r="B7585" s="196"/>
      <c r="C7585" s="198"/>
      <c r="D7585" s="197"/>
      <c r="E7585" s="197"/>
      <c r="F7585" s="197"/>
      <c r="G7585" s="196"/>
      <c r="H7585" s="196"/>
      <c r="I7585" s="196"/>
    </row>
    <row r="7586" spans="2:9" x14ac:dyDescent="0.35">
      <c r="B7586" s="196"/>
      <c r="C7586" s="198"/>
      <c r="D7586" s="197"/>
      <c r="E7586" s="197"/>
      <c r="F7586" s="197"/>
      <c r="G7586" s="196"/>
      <c r="H7586" s="196"/>
      <c r="I7586" s="196"/>
    </row>
    <row r="7587" spans="2:9" x14ac:dyDescent="0.35">
      <c r="B7587" s="196"/>
      <c r="C7587" s="198"/>
      <c r="D7587" s="197"/>
      <c r="E7587" s="197"/>
      <c r="F7587" s="197"/>
      <c r="G7587" s="196"/>
      <c r="H7587" s="196"/>
      <c r="I7587" s="196"/>
    </row>
    <row r="7588" spans="2:9" x14ac:dyDescent="0.35">
      <c r="B7588" s="196"/>
      <c r="C7588" s="198"/>
      <c r="D7588" s="197"/>
      <c r="E7588" s="197"/>
      <c r="F7588" s="197"/>
      <c r="G7588" s="196"/>
      <c r="H7588" s="196"/>
      <c r="I7588" s="196"/>
    </row>
    <row r="7589" spans="2:9" x14ac:dyDescent="0.35">
      <c r="B7589" s="196"/>
      <c r="C7589" s="198"/>
      <c r="D7589" s="197"/>
      <c r="E7589" s="197"/>
      <c r="F7589" s="197"/>
      <c r="G7589" s="196"/>
      <c r="H7589" s="196"/>
      <c r="I7589" s="196"/>
    </row>
    <row r="7590" spans="2:9" x14ac:dyDescent="0.35">
      <c r="B7590" s="196"/>
      <c r="C7590" s="198"/>
      <c r="D7590" s="197"/>
      <c r="E7590" s="197"/>
      <c r="F7590" s="197"/>
      <c r="G7590" s="196"/>
      <c r="H7590" s="196"/>
      <c r="I7590" s="196"/>
    </row>
    <row r="7591" spans="2:9" x14ac:dyDescent="0.35">
      <c r="B7591" s="196"/>
      <c r="C7591" s="198"/>
      <c r="D7591" s="197"/>
      <c r="E7591" s="197"/>
      <c r="F7591" s="197"/>
      <c r="G7591" s="196"/>
      <c r="H7591" s="196"/>
      <c r="I7591" s="196"/>
    </row>
    <row r="7592" spans="2:9" x14ac:dyDescent="0.35">
      <c r="B7592" s="196"/>
      <c r="C7592" s="198"/>
      <c r="D7592" s="197"/>
      <c r="E7592" s="197"/>
      <c r="F7592" s="197"/>
      <c r="G7592" s="196"/>
      <c r="H7592" s="196"/>
      <c r="I7592" s="196"/>
    </row>
    <row r="7593" spans="2:9" x14ac:dyDescent="0.35">
      <c r="B7593" s="196"/>
      <c r="C7593" s="198"/>
      <c r="D7593" s="197"/>
      <c r="E7593" s="197"/>
      <c r="F7593" s="197"/>
      <c r="G7593" s="196"/>
      <c r="H7593" s="196"/>
      <c r="I7593" s="196"/>
    </row>
    <row r="7594" spans="2:9" x14ac:dyDescent="0.35">
      <c r="B7594" s="196"/>
      <c r="C7594" s="198"/>
      <c r="D7594" s="197"/>
      <c r="E7594" s="197"/>
      <c r="F7594" s="197"/>
      <c r="G7594" s="196"/>
      <c r="H7594" s="196"/>
      <c r="I7594" s="196"/>
    </row>
    <row r="7595" spans="2:9" x14ac:dyDescent="0.35">
      <c r="B7595" s="196"/>
      <c r="C7595" s="198"/>
      <c r="D7595" s="197"/>
      <c r="E7595" s="197"/>
      <c r="F7595" s="197"/>
      <c r="G7595" s="196"/>
      <c r="H7595" s="196"/>
      <c r="I7595" s="196"/>
    </row>
    <row r="7596" spans="2:9" x14ac:dyDescent="0.35">
      <c r="B7596" s="196"/>
      <c r="C7596" s="198"/>
      <c r="D7596" s="197"/>
      <c r="E7596" s="197"/>
      <c r="F7596" s="197"/>
      <c r="G7596" s="196"/>
      <c r="H7596" s="196"/>
      <c r="I7596" s="196"/>
    </row>
    <row r="7597" spans="2:9" x14ac:dyDescent="0.35">
      <c r="B7597" s="196"/>
      <c r="C7597" s="198"/>
      <c r="D7597" s="197"/>
      <c r="E7597" s="197"/>
      <c r="F7597" s="197"/>
      <c r="G7597" s="196"/>
      <c r="H7597" s="196"/>
      <c r="I7597" s="196"/>
    </row>
    <row r="7598" spans="2:9" x14ac:dyDescent="0.35">
      <c r="B7598" s="196"/>
      <c r="C7598" s="198"/>
      <c r="D7598" s="197"/>
      <c r="E7598" s="197"/>
      <c r="F7598" s="197"/>
      <c r="G7598" s="196"/>
      <c r="H7598" s="196"/>
      <c r="I7598" s="196"/>
    </row>
    <row r="7599" spans="2:9" x14ac:dyDescent="0.35">
      <c r="B7599" s="196"/>
      <c r="C7599" s="198"/>
      <c r="D7599" s="197"/>
      <c r="E7599" s="197"/>
      <c r="F7599" s="197"/>
      <c r="G7599" s="196"/>
      <c r="H7599" s="196"/>
      <c r="I7599" s="196"/>
    </row>
    <row r="7600" spans="2:9" x14ac:dyDescent="0.35">
      <c r="B7600" s="196"/>
      <c r="C7600" s="198"/>
      <c r="D7600" s="197"/>
      <c r="E7600" s="197"/>
      <c r="F7600" s="197"/>
      <c r="G7600" s="196"/>
      <c r="H7600" s="196"/>
      <c r="I7600" s="196"/>
    </row>
    <row r="7601" spans="2:9" x14ac:dyDescent="0.35">
      <c r="B7601" s="196"/>
      <c r="C7601" s="198"/>
      <c r="D7601" s="197"/>
      <c r="E7601" s="197"/>
      <c r="F7601" s="197"/>
      <c r="G7601" s="196"/>
      <c r="H7601" s="196"/>
      <c r="I7601" s="196"/>
    </row>
    <row r="7602" spans="2:9" x14ac:dyDescent="0.35">
      <c r="B7602" s="196"/>
      <c r="C7602" s="198"/>
      <c r="D7602" s="197"/>
      <c r="E7602" s="197"/>
      <c r="F7602" s="197"/>
      <c r="G7602" s="196"/>
      <c r="H7602" s="196"/>
      <c r="I7602" s="196"/>
    </row>
    <row r="7603" spans="2:9" x14ac:dyDescent="0.35">
      <c r="B7603" s="196"/>
      <c r="C7603" s="198"/>
      <c r="D7603" s="197"/>
      <c r="E7603" s="197"/>
      <c r="F7603" s="197"/>
      <c r="G7603" s="196"/>
      <c r="H7603" s="196"/>
      <c r="I7603" s="196"/>
    </row>
    <row r="7604" spans="2:9" x14ac:dyDescent="0.35">
      <c r="B7604" s="196"/>
      <c r="C7604" s="198"/>
      <c r="D7604" s="197"/>
      <c r="E7604" s="197"/>
      <c r="F7604" s="197"/>
      <c r="G7604" s="196"/>
      <c r="H7604" s="196"/>
      <c r="I7604" s="196"/>
    </row>
    <row r="7605" spans="2:9" x14ac:dyDescent="0.35">
      <c r="B7605" s="196"/>
      <c r="C7605" s="198"/>
      <c r="D7605" s="197"/>
      <c r="E7605" s="197"/>
      <c r="F7605" s="197"/>
      <c r="G7605" s="196"/>
      <c r="H7605" s="196"/>
      <c r="I7605" s="196"/>
    </row>
    <row r="7606" spans="2:9" x14ac:dyDescent="0.35">
      <c r="B7606" s="196"/>
      <c r="C7606" s="198"/>
      <c r="D7606" s="197"/>
      <c r="E7606" s="197"/>
      <c r="F7606" s="197"/>
      <c r="G7606" s="196"/>
      <c r="H7606" s="196"/>
      <c r="I7606" s="196"/>
    </row>
    <row r="7607" spans="2:9" x14ac:dyDescent="0.35">
      <c r="B7607" s="196"/>
      <c r="C7607" s="198"/>
      <c r="D7607" s="197"/>
      <c r="E7607" s="197"/>
      <c r="F7607" s="197"/>
      <c r="G7607" s="196"/>
      <c r="H7607" s="196"/>
      <c r="I7607" s="196"/>
    </row>
    <row r="7608" spans="2:9" x14ac:dyDescent="0.35">
      <c r="B7608" s="196"/>
      <c r="C7608" s="198"/>
      <c r="D7608" s="197"/>
      <c r="E7608" s="197"/>
      <c r="F7608" s="197"/>
      <c r="G7608" s="196"/>
      <c r="H7608" s="196"/>
      <c r="I7608" s="196"/>
    </row>
    <row r="7609" spans="2:9" x14ac:dyDescent="0.35">
      <c r="B7609" s="196"/>
      <c r="C7609" s="198"/>
      <c r="D7609" s="197"/>
      <c r="E7609" s="197"/>
      <c r="F7609" s="197"/>
      <c r="G7609" s="196"/>
      <c r="H7609" s="196"/>
      <c r="I7609" s="196"/>
    </row>
    <row r="7610" spans="2:9" x14ac:dyDescent="0.35">
      <c r="B7610" s="196"/>
      <c r="C7610" s="198"/>
      <c r="D7610" s="197"/>
      <c r="E7610" s="197"/>
      <c r="F7610" s="197"/>
      <c r="G7610" s="196"/>
      <c r="H7610" s="196"/>
      <c r="I7610" s="196"/>
    </row>
    <row r="7611" spans="2:9" x14ac:dyDescent="0.35">
      <c r="B7611" s="196"/>
      <c r="C7611" s="198"/>
      <c r="D7611" s="197"/>
      <c r="E7611" s="197"/>
      <c r="F7611" s="197"/>
      <c r="G7611" s="196"/>
      <c r="H7611" s="196"/>
      <c r="I7611" s="196"/>
    </row>
    <row r="7612" spans="2:9" x14ac:dyDescent="0.35">
      <c r="B7612" s="196"/>
      <c r="C7612" s="198"/>
      <c r="D7612" s="197"/>
      <c r="E7612" s="197"/>
      <c r="F7612" s="197"/>
      <c r="G7612" s="196"/>
      <c r="H7612" s="196"/>
      <c r="I7612" s="196"/>
    </row>
    <row r="7613" spans="2:9" x14ac:dyDescent="0.35">
      <c r="B7613" s="196"/>
      <c r="C7613" s="198"/>
      <c r="D7613" s="197"/>
      <c r="E7613" s="197"/>
      <c r="F7613" s="197"/>
      <c r="G7613" s="196"/>
      <c r="H7613" s="196"/>
      <c r="I7613" s="196"/>
    </row>
    <row r="7614" spans="2:9" x14ac:dyDescent="0.35">
      <c r="B7614" s="196"/>
      <c r="C7614" s="198"/>
      <c r="D7614" s="197"/>
      <c r="E7614" s="197"/>
      <c r="F7614" s="197"/>
      <c r="G7614" s="196"/>
      <c r="H7614" s="196"/>
      <c r="I7614" s="196"/>
    </row>
    <row r="7615" spans="2:9" x14ac:dyDescent="0.35">
      <c r="B7615" s="196"/>
      <c r="C7615" s="198"/>
      <c r="D7615" s="197"/>
      <c r="E7615" s="197"/>
      <c r="F7615" s="197"/>
      <c r="G7615" s="196"/>
      <c r="H7615" s="196"/>
      <c r="I7615" s="196"/>
    </row>
    <row r="7616" spans="2:9" x14ac:dyDescent="0.35">
      <c r="B7616" s="196"/>
      <c r="C7616" s="198"/>
      <c r="D7616" s="197"/>
      <c r="E7616" s="197"/>
      <c r="F7616" s="197"/>
      <c r="G7616" s="196"/>
      <c r="H7616" s="196"/>
      <c r="I7616" s="196"/>
    </row>
    <row r="7617" spans="2:9" x14ac:dyDescent="0.35">
      <c r="B7617" s="196"/>
      <c r="C7617" s="198"/>
      <c r="D7617" s="197"/>
      <c r="E7617" s="197"/>
      <c r="F7617" s="197"/>
      <c r="G7617" s="196"/>
      <c r="H7617" s="196"/>
      <c r="I7617" s="196"/>
    </row>
    <row r="7618" spans="2:9" x14ac:dyDescent="0.35">
      <c r="B7618" s="196"/>
      <c r="C7618" s="198"/>
      <c r="D7618" s="197"/>
      <c r="E7618" s="197"/>
      <c r="F7618" s="197"/>
      <c r="G7618" s="196"/>
      <c r="H7618" s="196"/>
      <c r="I7618" s="196"/>
    </row>
    <row r="7619" spans="2:9" x14ac:dyDescent="0.35">
      <c r="B7619" s="196"/>
      <c r="C7619" s="198"/>
      <c r="D7619" s="197"/>
      <c r="E7619" s="197"/>
      <c r="F7619" s="197"/>
      <c r="G7619" s="196"/>
      <c r="H7619" s="196"/>
      <c r="I7619" s="196"/>
    </row>
    <row r="7620" spans="2:9" x14ac:dyDescent="0.35">
      <c r="B7620" s="196"/>
      <c r="C7620" s="198"/>
      <c r="D7620" s="197"/>
      <c r="E7620" s="197"/>
      <c r="F7620" s="197"/>
      <c r="G7620" s="196"/>
      <c r="H7620" s="196"/>
      <c r="I7620" s="196"/>
    </row>
    <row r="7621" spans="2:9" x14ac:dyDescent="0.35">
      <c r="B7621" s="196"/>
      <c r="C7621" s="198"/>
      <c r="D7621" s="197"/>
      <c r="E7621" s="197"/>
      <c r="F7621" s="197"/>
      <c r="G7621" s="196"/>
      <c r="H7621" s="196"/>
      <c r="I7621" s="196"/>
    </row>
    <row r="7622" spans="2:9" x14ac:dyDescent="0.35">
      <c r="B7622" s="196"/>
      <c r="C7622" s="198"/>
      <c r="D7622" s="197"/>
      <c r="E7622" s="197"/>
      <c r="F7622" s="197"/>
      <c r="G7622" s="196"/>
      <c r="H7622" s="196"/>
      <c r="I7622" s="196"/>
    </row>
    <row r="7623" spans="2:9" x14ac:dyDescent="0.35">
      <c r="B7623" s="196"/>
      <c r="C7623" s="198"/>
      <c r="D7623" s="197"/>
      <c r="E7623" s="197"/>
      <c r="F7623" s="197"/>
      <c r="G7623" s="196"/>
      <c r="H7623" s="196"/>
      <c r="I7623" s="196"/>
    </row>
    <row r="7624" spans="2:9" x14ac:dyDescent="0.35">
      <c r="B7624" s="196"/>
      <c r="C7624" s="198"/>
      <c r="D7624" s="197"/>
      <c r="E7624" s="197"/>
      <c r="F7624" s="197"/>
      <c r="G7624" s="196"/>
      <c r="H7624" s="196"/>
      <c r="I7624" s="196"/>
    </row>
    <row r="7625" spans="2:9" x14ac:dyDescent="0.35">
      <c r="B7625" s="196"/>
      <c r="C7625" s="198"/>
      <c r="D7625" s="197"/>
      <c r="E7625" s="197"/>
      <c r="F7625" s="197"/>
      <c r="G7625" s="196"/>
      <c r="H7625" s="196"/>
      <c r="I7625" s="196"/>
    </row>
    <row r="7626" spans="2:9" x14ac:dyDescent="0.35">
      <c r="B7626" s="196"/>
      <c r="C7626" s="198"/>
      <c r="D7626" s="197"/>
      <c r="E7626" s="197"/>
      <c r="F7626" s="197"/>
      <c r="G7626" s="196"/>
      <c r="H7626" s="196"/>
      <c r="I7626" s="196"/>
    </row>
    <row r="7627" spans="2:9" x14ac:dyDescent="0.35">
      <c r="B7627" s="196"/>
      <c r="C7627" s="198"/>
      <c r="D7627" s="197"/>
      <c r="E7627" s="197"/>
      <c r="F7627" s="197"/>
      <c r="G7627" s="196"/>
      <c r="H7627" s="196"/>
      <c r="I7627" s="196"/>
    </row>
    <row r="7628" spans="2:9" x14ac:dyDescent="0.35">
      <c r="B7628" s="196"/>
      <c r="C7628" s="198"/>
      <c r="D7628" s="197"/>
      <c r="E7628" s="197"/>
      <c r="F7628" s="197"/>
      <c r="G7628" s="196"/>
      <c r="H7628" s="196"/>
      <c r="I7628" s="196"/>
    </row>
    <row r="7629" spans="2:9" x14ac:dyDescent="0.35">
      <c r="B7629" s="196"/>
      <c r="C7629" s="198"/>
      <c r="D7629" s="197"/>
      <c r="E7629" s="197"/>
      <c r="F7629" s="197"/>
      <c r="G7629" s="196"/>
      <c r="H7629" s="196"/>
      <c r="I7629" s="196"/>
    </row>
    <row r="7630" spans="2:9" x14ac:dyDescent="0.35">
      <c r="B7630" s="196"/>
      <c r="C7630" s="198"/>
      <c r="D7630" s="197"/>
      <c r="E7630" s="197"/>
      <c r="F7630" s="197"/>
      <c r="G7630" s="196"/>
      <c r="H7630" s="196"/>
      <c r="I7630" s="196"/>
    </row>
    <row r="7631" spans="2:9" x14ac:dyDescent="0.35">
      <c r="B7631" s="196"/>
      <c r="C7631" s="198"/>
      <c r="D7631" s="197"/>
      <c r="E7631" s="197"/>
      <c r="F7631" s="197"/>
      <c r="G7631" s="196"/>
      <c r="H7631" s="196"/>
      <c r="I7631" s="196"/>
    </row>
    <row r="7632" spans="2:9" x14ac:dyDescent="0.35">
      <c r="B7632" s="196"/>
      <c r="C7632" s="198"/>
      <c r="D7632" s="197"/>
      <c r="E7632" s="197"/>
      <c r="F7632" s="197"/>
      <c r="G7632" s="196"/>
      <c r="H7632" s="196"/>
      <c r="I7632" s="196"/>
    </row>
    <row r="7633" spans="2:9" x14ac:dyDescent="0.35">
      <c r="B7633" s="196"/>
      <c r="C7633" s="198"/>
      <c r="D7633" s="197"/>
      <c r="E7633" s="197"/>
      <c r="F7633" s="197"/>
      <c r="G7633" s="196"/>
      <c r="H7633" s="196"/>
      <c r="I7633" s="196"/>
    </row>
    <row r="7634" spans="2:9" x14ac:dyDescent="0.35">
      <c r="B7634" s="196"/>
      <c r="C7634" s="198"/>
      <c r="D7634" s="197"/>
      <c r="E7634" s="197"/>
      <c r="F7634" s="197"/>
      <c r="G7634" s="196"/>
      <c r="H7634" s="196"/>
      <c r="I7634" s="196"/>
    </row>
    <row r="7635" spans="2:9" x14ac:dyDescent="0.35">
      <c r="B7635" s="196"/>
      <c r="C7635" s="198"/>
      <c r="D7635" s="197"/>
      <c r="E7635" s="197"/>
      <c r="F7635" s="197"/>
      <c r="G7635" s="196"/>
      <c r="H7635" s="196"/>
      <c r="I7635" s="196"/>
    </row>
    <row r="7636" spans="2:9" x14ac:dyDescent="0.35">
      <c r="B7636" s="196"/>
      <c r="C7636" s="198"/>
      <c r="D7636" s="197"/>
      <c r="E7636" s="197"/>
      <c r="F7636" s="197"/>
      <c r="G7636" s="196"/>
      <c r="H7636" s="196"/>
      <c r="I7636" s="196"/>
    </row>
    <row r="7637" spans="2:9" x14ac:dyDescent="0.35">
      <c r="B7637" s="196"/>
      <c r="C7637" s="198"/>
      <c r="D7637" s="197"/>
      <c r="E7637" s="197"/>
      <c r="F7637" s="197"/>
      <c r="G7637" s="196"/>
      <c r="H7637" s="196"/>
      <c r="I7637" s="196"/>
    </row>
    <row r="7638" spans="2:9" x14ac:dyDescent="0.35">
      <c r="B7638" s="196"/>
      <c r="C7638" s="198"/>
      <c r="D7638" s="197"/>
      <c r="E7638" s="197"/>
      <c r="F7638" s="197"/>
      <c r="G7638" s="196"/>
      <c r="H7638" s="196"/>
      <c r="I7638" s="196"/>
    </row>
    <row r="7639" spans="2:9" x14ac:dyDescent="0.35">
      <c r="B7639" s="196"/>
      <c r="C7639" s="198"/>
      <c r="D7639" s="197"/>
      <c r="E7639" s="197"/>
      <c r="F7639" s="197"/>
      <c r="G7639" s="196"/>
      <c r="H7639" s="196"/>
      <c r="I7639" s="196"/>
    </row>
    <row r="7640" spans="2:9" x14ac:dyDescent="0.35">
      <c r="B7640" s="196"/>
      <c r="C7640" s="198"/>
      <c r="D7640" s="197"/>
      <c r="E7640" s="197"/>
      <c r="F7640" s="197"/>
      <c r="G7640" s="196"/>
      <c r="H7640" s="196"/>
      <c r="I7640" s="196"/>
    </row>
    <row r="7641" spans="2:9" x14ac:dyDescent="0.35">
      <c r="B7641" s="196"/>
      <c r="C7641" s="198"/>
      <c r="D7641" s="197"/>
      <c r="E7641" s="197"/>
      <c r="F7641" s="197"/>
      <c r="G7641" s="196"/>
      <c r="H7641" s="196"/>
      <c r="I7641" s="196"/>
    </row>
    <row r="7642" spans="2:9" x14ac:dyDescent="0.35">
      <c r="B7642" s="196"/>
      <c r="C7642" s="198"/>
      <c r="D7642" s="197"/>
      <c r="E7642" s="197"/>
      <c r="F7642" s="197"/>
      <c r="G7642" s="196"/>
      <c r="H7642" s="196"/>
      <c r="I7642" s="196"/>
    </row>
    <row r="7643" spans="2:9" x14ac:dyDescent="0.35">
      <c r="B7643" s="196"/>
      <c r="C7643" s="198"/>
      <c r="D7643" s="197"/>
      <c r="E7643" s="197"/>
      <c r="F7643" s="197"/>
      <c r="G7643" s="196"/>
      <c r="H7643" s="196"/>
      <c r="I7643" s="196"/>
    </row>
    <row r="7644" spans="2:9" x14ac:dyDescent="0.35">
      <c r="B7644" s="196"/>
      <c r="C7644" s="198"/>
      <c r="D7644" s="197"/>
      <c r="E7644" s="197"/>
      <c r="F7644" s="197"/>
      <c r="G7644" s="196"/>
      <c r="H7644" s="196"/>
      <c r="I7644" s="196"/>
    </row>
    <row r="7645" spans="2:9" x14ac:dyDescent="0.35">
      <c r="B7645" s="196"/>
      <c r="C7645" s="198"/>
      <c r="D7645" s="197"/>
      <c r="E7645" s="197"/>
      <c r="F7645" s="197"/>
      <c r="G7645" s="196"/>
      <c r="H7645" s="196"/>
      <c r="I7645" s="196"/>
    </row>
    <row r="7646" spans="2:9" x14ac:dyDescent="0.35">
      <c r="B7646" s="196"/>
      <c r="C7646" s="198"/>
      <c r="D7646" s="197"/>
      <c r="E7646" s="197"/>
      <c r="F7646" s="197"/>
      <c r="G7646" s="196"/>
      <c r="H7646" s="196"/>
      <c r="I7646" s="196"/>
    </row>
    <row r="7647" spans="2:9" x14ac:dyDescent="0.35">
      <c r="B7647" s="196"/>
      <c r="C7647" s="198"/>
      <c r="D7647" s="197"/>
      <c r="E7647" s="197"/>
      <c r="F7647" s="197"/>
      <c r="G7647" s="196"/>
      <c r="H7647" s="196"/>
      <c r="I7647" s="196"/>
    </row>
    <row r="7648" spans="2:9" x14ac:dyDescent="0.35">
      <c r="B7648" s="196"/>
      <c r="C7648" s="198"/>
      <c r="D7648" s="197"/>
      <c r="E7648" s="197"/>
      <c r="F7648" s="197"/>
      <c r="G7648" s="196"/>
      <c r="H7648" s="196"/>
      <c r="I7648" s="196"/>
    </row>
    <row r="7649" spans="2:9" x14ac:dyDescent="0.35">
      <c r="B7649" s="196"/>
      <c r="C7649" s="198"/>
      <c r="D7649" s="197"/>
      <c r="E7649" s="197"/>
      <c r="F7649" s="197"/>
      <c r="G7649" s="196"/>
      <c r="H7649" s="196"/>
      <c r="I7649" s="196"/>
    </row>
    <row r="7650" spans="2:9" x14ac:dyDescent="0.35">
      <c r="B7650" s="196"/>
      <c r="C7650" s="198"/>
      <c r="D7650" s="197"/>
      <c r="E7650" s="197"/>
      <c r="F7650" s="197"/>
      <c r="G7650" s="196"/>
      <c r="H7650" s="196"/>
      <c r="I7650" s="196"/>
    </row>
    <row r="7651" spans="2:9" x14ac:dyDescent="0.35">
      <c r="B7651" s="196"/>
      <c r="C7651" s="198"/>
      <c r="D7651" s="197"/>
      <c r="E7651" s="197"/>
      <c r="F7651" s="197"/>
      <c r="G7651" s="196"/>
      <c r="H7651" s="196"/>
      <c r="I7651" s="196"/>
    </row>
    <row r="7652" spans="2:9" x14ac:dyDescent="0.35">
      <c r="B7652" s="196"/>
      <c r="C7652" s="198"/>
      <c r="D7652" s="197"/>
      <c r="E7652" s="197"/>
      <c r="F7652" s="197"/>
      <c r="G7652" s="196"/>
      <c r="H7652" s="196"/>
      <c r="I7652" s="196"/>
    </row>
    <row r="7653" spans="2:9" x14ac:dyDescent="0.35">
      <c r="B7653" s="196"/>
      <c r="C7653" s="198"/>
      <c r="D7653" s="197"/>
      <c r="E7653" s="197"/>
      <c r="F7653" s="197"/>
      <c r="G7653" s="196"/>
      <c r="H7653" s="196"/>
      <c r="I7653" s="196"/>
    </row>
    <row r="7654" spans="2:9" x14ac:dyDescent="0.35">
      <c r="B7654" s="196"/>
      <c r="C7654" s="198"/>
      <c r="D7654" s="197"/>
      <c r="E7654" s="197"/>
      <c r="F7654" s="197"/>
      <c r="G7654" s="196"/>
      <c r="H7654" s="196"/>
      <c r="I7654" s="196"/>
    </row>
    <row r="7655" spans="2:9" x14ac:dyDescent="0.35">
      <c r="B7655" s="196"/>
      <c r="C7655" s="198"/>
      <c r="D7655" s="197"/>
      <c r="E7655" s="197"/>
      <c r="F7655" s="197"/>
      <c r="G7655" s="196"/>
      <c r="H7655" s="196"/>
      <c r="I7655" s="196"/>
    </row>
    <row r="7656" spans="2:9" x14ac:dyDescent="0.35">
      <c r="B7656" s="196"/>
      <c r="C7656" s="198"/>
      <c r="D7656" s="197"/>
      <c r="E7656" s="197"/>
      <c r="F7656" s="197"/>
      <c r="G7656" s="196"/>
      <c r="H7656" s="196"/>
      <c r="I7656" s="196"/>
    </row>
    <row r="7657" spans="2:9" x14ac:dyDescent="0.35">
      <c r="B7657" s="196"/>
      <c r="C7657" s="198"/>
      <c r="D7657" s="197"/>
      <c r="E7657" s="197"/>
      <c r="F7657" s="197"/>
      <c r="G7657" s="196"/>
      <c r="H7657" s="196"/>
      <c r="I7657" s="196"/>
    </row>
    <row r="7658" spans="2:9" x14ac:dyDescent="0.35">
      <c r="B7658" s="196"/>
      <c r="C7658" s="198"/>
      <c r="D7658" s="197"/>
      <c r="E7658" s="197"/>
      <c r="F7658" s="197"/>
      <c r="G7658" s="196"/>
      <c r="H7658" s="196"/>
      <c r="I7658" s="196"/>
    </row>
    <row r="7659" spans="2:9" x14ac:dyDescent="0.35">
      <c r="B7659" s="196"/>
      <c r="C7659" s="198"/>
      <c r="D7659" s="197"/>
      <c r="E7659" s="197"/>
      <c r="F7659" s="197"/>
      <c r="G7659" s="196"/>
      <c r="H7659" s="196"/>
      <c r="I7659" s="196"/>
    </row>
    <row r="7660" spans="2:9" x14ac:dyDescent="0.35">
      <c r="B7660" s="196"/>
      <c r="C7660" s="198"/>
      <c r="D7660" s="197"/>
      <c r="E7660" s="197"/>
      <c r="F7660" s="197"/>
      <c r="G7660" s="196"/>
      <c r="H7660" s="196"/>
      <c r="I7660" s="196"/>
    </row>
    <row r="7661" spans="2:9" x14ac:dyDescent="0.35">
      <c r="B7661" s="196"/>
      <c r="C7661" s="198"/>
      <c r="D7661" s="197"/>
      <c r="E7661" s="197"/>
      <c r="F7661" s="197"/>
      <c r="G7661" s="196"/>
      <c r="H7661" s="196"/>
      <c r="I7661" s="196"/>
    </row>
    <row r="7662" spans="2:9" x14ac:dyDescent="0.35">
      <c r="B7662" s="196"/>
      <c r="C7662" s="198"/>
      <c r="D7662" s="197"/>
      <c r="E7662" s="197"/>
      <c r="F7662" s="197"/>
      <c r="G7662" s="196"/>
      <c r="H7662" s="196"/>
      <c r="I7662" s="196"/>
    </row>
    <row r="7663" spans="2:9" x14ac:dyDescent="0.35">
      <c r="B7663" s="196"/>
      <c r="C7663" s="198"/>
      <c r="D7663" s="197"/>
      <c r="E7663" s="197"/>
      <c r="F7663" s="197"/>
      <c r="G7663" s="196"/>
      <c r="H7663" s="196"/>
      <c r="I7663" s="196"/>
    </row>
    <row r="7664" spans="2:9" x14ac:dyDescent="0.35">
      <c r="B7664" s="196"/>
      <c r="C7664" s="198"/>
      <c r="D7664" s="197"/>
      <c r="E7664" s="197"/>
      <c r="F7664" s="197"/>
      <c r="G7664" s="196"/>
      <c r="H7664" s="196"/>
      <c r="I7664" s="196"/>
    </row>
    <row r="7665" spans="2:9" x14ac:dyDescent="0.35">
      <c r="B7665" s="196"/>
      <c r="C7665" s="198"/>
      <c r="D7665" s="197"/>
      <c r="E7665" s="197"/>
      <c r="F7665" s="197"/>
      <c r="G7665" s="196"/>
      <c r="H7665" s="196"/>
      <c r="I7665" s="196"/>
    </row>
    <row r="7666" spans="2:9" x14ac:dyDescent="0.35">
      <c r="B7666" s="196"/>
      <c r="C7666" s="198"/>
      <c r="D7666" s="197"/>
      <c r="E7666" s="197"/>
      <c r="F7666" s="197"/>
      <c r="G7666" s="196"/>
      <c r="H7666" s="196"/>
      <c r="I7666" s="196"/>
    </row>
    <row r="7667" spans="2:9" x14ac:dyDescent="0.35">
      <c r="B7667" s="196"/>
      <c r="C7667" s="198"/>
      <c r="D7667" s="197"/>
      <c r="E7667" s="197"/>
      <c r="F7667" s="197"/>
      <c r="G7667" s="196"/>
      <c r="H7667" s="196"/>
      <c r="I7667" s="196"/>
    </row>
    <row r="7668" spans="2:9" x14ac:dyDescent="0.35">
      <c r="B7668" s="196"/>
      <c r="C7668" s="198"/>
      <c r="D7668" s="197"/>
      <c r="E7668" s="197"/>
      <c r="F7668" s="197"/>
      <c r="G7668" s="196"/>
      <c r="H7668" s="196"/>
      <c r="I7668" s="196"/>
    </row>
    <row r="7669" spans="2:9" x14ac:dyDescent="0.35">
      <c r="B7669" s="196"/>
      <c r="C7669" s="198"/>
      <c r="D7669" s="197"/>
      <c r="E7669" s="197"/>
      <c r="F7669" s="197"/>
      <c r="G7669" s="196"/>
      <c r="H7669" s="196"/>
      <c r="I7669" s="196"/>
    </row>
    <row r="7670" spans="2:9" x14ac:dyDescent="0.35">
      <c r="B7670" s="196"/>
      <c r="C7670" s="198"/>
      <c r="D7670" s="197"/>
      <c r="E7670" s="197"/>
      <c r="F7670" s="197"/>
      <c r="G7670" s="196"/>
      <c r="H7670" s="196"/>
      <c r="I7670" s="196"/>
    </row>
    <row r="7671" spans="2:9" x14ac:dyDescent="0.35">
      <c r="B7671" s="196"/>
      <c r="C7671" s="198"/>
      <c r="D7671" s="197"/>
      <c r="E7671" s="197"/>
      <c r="F7671" s="197"/>
      <c r="G7671" s="196"/>
      <c r="H7671" s="196"/>
      <c r="I7671" s="196"/>
    </row>
    <row r="7672" spans="2:9" x14ac:dyDescent="0.35">
      <c r="B7672" s="196"/>
      <c r="C7672" s="198"/>
      <c r="D7672" s="197"/>
      <c r="E7672" s="197"/>
      <c r="F7672" s="197"/>
      <c r="G7672" s="196"/>
      <c r="H7672" s="196"/>
      <c r="I7672" s="196"/>
    </row>
    <row r="7673" spans="2:9" x14ac:dyDescent="0.35">
      <c r="B7673" s="196"/>
      <c r="C7673" s="198"/>
      <c r="D7673" s="197"/>
      <c r="E7673" s="197"/>
      <c r="F7673" s="197"/>
      <c r="G7673" s="196"/>
      <c r="H7673" s="196"/>
      <c r="I7673" s="196"/>
    </row>
    <row r="7674" spans="2:9" x14ac:dyDescent="0.35">
      <c r="B7674" s="196"/>
      <c r="C7674" s="198"/>
      <c r="D7674" s="197"/>
      <c r="E7674" s="197"/>
      <c r="F7674" s="197"/>
      <c r="G7674" s="196"/>
      <c r="H7674" s="196"/>
      <c r="I7674" s="196"/>
    </row>
    <row r="7675" spans="2:9" x14ac:dyDescent="0.35">
      <c r="B7675" s="196"/>
      <c r="C7675" s="198"/>
      <c r="D7675" s="197"/>
      <c r="E7675" s="197"/>
      <c r="F7675" s="197"/>
      <c r="G7675" s="196"/>
      <c r="H7675" s="196"/>
      <c r="I7675" s="196"/>
    </row>
    <row r="7676" spans="2:9" x14ac:dyDescent="0.35">
      <c r="B7676" s="196"/>
      <c r="C7676" s="198"/>
      <c r="D7676" s="197"/>
      <c r="E7676" s="197"/>
      <c r="F7676" s="197"/>
      <c r="G7676" s="196"/>
      <c r="H7676" s="196"/>
      <c r="I7676" s="196"/>
    </row>
    <row r="7677" spans="2:9" x14ac:dyDescent="0.35">
      <c r="B7677" s="196"/>
      <c r="C7677" s="198"/>
      <c r="D7677" s="197"/>
      <c r="E7677" s="197"/>
      <c r="F7677" s="197"/>
      <c r="G7677" s="196"/>
      <c r="H7677" s="196"/>
      <c r="I7677" s="196"/>
    </row>
    <row r="7678" spans="2:9" x14ac:dyDescent="0.35">
      <c r="B7678" s="196"/>
      <c r="C7678" s="198"/>
      <c r="D7678" s="197"/>
      <c r="E7678" s="197"/>
      <c r="F7678" s="197"/>
      <c r="G7678" s="196"/>
      <c r="H7678" s="196"/>
      <c r="I7678" s="196"/>
    </row>
    <row r="7679" spans="2:9" x14ac:dyDescent="0.35">
      <c r="B7679" s="196"/>
      <c r="C7679" s="198"/>
      <c r="D7679" s="197"/>
      <c r="E7679" s="197"/>
      <c r="F7679" s="197"/>
      <c r="G7679" s="196"/>
      <c r="H7679" s="196"/>
      <c r="I7679" s="196"/>
    </row>
    <row r="7680" spans="2:9" x14ac:dyDescent="0.35">
      <c r="B7680" s="196"/>
      <c r="C7680" s="198"/>
      <c r="D7680" s="197"/>
      <c r="E7680" s="197"/>
      <c r="F7680" s="197"/>
      <c r="G7680" s="196"/>
      <c r="H7680" s="196"/>
      <c r="I7680" s="196"/>
    </row>
    <row r="7681" spans="2:9" x14ac:dyDescent="0.35">
      <c r="B7681" s="196"/>
      <c r="C7681" s="198"/>
      <c r="D7681" s="197"/>
      <c r="E7681" s="197"/>
      <c r="F7681" s="197"/>
      <c r="G7681" s="196"/>
      <c r="H7681" s="196"/>
      <c r="I7681" s="196"/>
    </row>
    <row r="7682" spans="2:9" x14ac:dyDescent="0.35">
      <c r="B7682" s="196"/>
      <c r="C7682" s="198"/>
      <c r="D7682" s="197"/>
      <c r="E7682" s="197"/>
      <c r="F7682" s="197"/>
      <c r="G7682" s="196"/>
      <c r="H7682" s="196"/>
      <c r="I7682" s="196"/>
    </row>
    <row r="7683" spans="2:9" x14ac:dyDescent="0.35">
      <c r="B7683" s="196"/>
      <c r="C7683" s="198"/>
      <c r="D7683" s="197"/>
      <c r="E7683" s="197"/>
      <c r="F7683" s="197"/>
      <c r="G7683" s="196"/>
      <c r="H7683" s="196"/>
      <c r="I7683" s="196"/>
    </row>
    <row r="7684" spans="2:9" x14ac:dyDescent="0.35">
      <c r="B7684" s="196"/>
      <c r="C7684" s="198"/>
      <c r="D7684" s="197"/>
      <c r="E7684" s="197"/>
      <c r="F7684" s="197"/>
      <c r="G7684" s="196"/>
      <c r="H7684" s="196"/>
      <c r="I7684" s="196"/>
    </row>
    <row r="7685" spans="2:9" x14ac:dyDescent="0.35">
      <c r="B7685" s="196"/>
      <c r="C7685" s="198"/>
      <c r="D7685" s="197"/>
      <c r="E7685" s="197"/>
      <c r="F7685" s="197"/>
      <c r="G7685" s="196"/>
      <c r="H7685" s="196"/>
      <c r="I7685" s="196"/>
    </row>
    <row r="7686" spans="2:9" x14ac:dyDescent="0.35">
      <c r="B7686" s="196"/>
      <c r="C7686" s="198"/>
      <c r="D7686" s="197"/>
      <c r="E7686" s="197"/>
      <c r="F7686" s="197"/>
      <c r="G7686" s="196"/>
      <c r="H7686" s="196"/>
      <c r="I7686" s="196"/>
    </row>
    <row r="7687" spans="2:9" x14ac:dyDescent="0.35">
      <c r="B7687" s="196"/>
      <c r="C7687" s="198"/>
      <c r="D7687" s="197"/>
      <c r="E7687" s="197"/>
      <c r="F7687" s="197"/>
      <c r="G7687" s="196"/>
      <c r="H7687" s="196"/>
      <c r="I7687" s="196"/>
    </row>
    <row r="7688" spans="2:9" x14ac:dyDescent="0.35">
      <c r="B7688" s="196"/>
      <c r="C7688" s="198"/>
      <c r="D7688" s="197"/>
      <c r="E7688" s="197"/>
      <c r="F7688" s="197"/>
      <c r="G7688" s="196"/>
      <c r="H7688" s="196"/>
      <c r="I7688" s="196"/>
    </row>
    <row r="7689" spans="2:9" x14ac:dyDescent="0.35">
      <c r="B7689" s="196"/>
      <c r="C7689" s="198"/>
      <c r="D7689" s="197"/>
      <c r="E7689" s="197"/>
      <c r="F7689" s="197"/>
      <c r="G7689" s="196"/>
      <c r="H7689" s="196"/>
      <c r="I7689" s="196"/>
    </row>
    <row r="7690" spans="2:9" x14ac:dyDescent="0.35">
      <c r="B7690" s="196"/>
      <c r="C7690" s="198"/>
      <c r="D7690" s="197"/>
      <c r="E7690" s="197"/>
      <c r="F7690" s="197"/>
      <c r="G7690" s="196"/>
      <c r="H7690" s="196"/>
      <c r="I7690" s="196"/>
    </row>
    <row r="7691" spans="2:9" x14ac:dyDescent="0.35">
      <c r="B7691" s="196"/>
      <c r="C7691" s="198"/>
      <c r="D7691" s="197"/>
      <c r="E7691" s="197"/>
      <c r="F7691" s="197"/>
      <c r="G7691" s="196"/>
      <c r="H7691" s="196"/>
      <c r="I7691" s="196"/>
    </row>
    <row r="7692" spans="2:9" x14ac:dyDescent="0.35">
      <c r="B7692" s="196"/>
      <c r="C7692" s="198"/>
      <c r="D7692" s="197"/>
      <c r="E7692" s="197"/>
      <c r="F7692" s="197"/>
      <c r="G7692" s="196"/>
      <c r="H7692" s="196"/>
      <c r="I7692" s="196"/>
    </row>
    <row r="7693" spans="2:9" x14ac:dyDescent="0.35">
      <c r="B7693" s="196"/>
      <c r="C7693" s="198"/>
      <c r="D7693" s="197"/>
      <c r="E7693" s="197"/>
      <c r="F7693" s="197"/>
      <c r="G7693" s="196"/>
      <c r="H7693" s="196"/>
      <c r="I7693" s="196"/>
    </row>
    <row r="7694" spans="2:9" x14ac:dyDescent="0.35">
      <c r="B7694" s="196"/>
      <c r="C7694" s="198"/>
      <c r="D7694" s="197"/>
      <c r="E7694" s="197"/>
      <c r="F7694" s="197"/>
      <c r="G7694" s="196"/>
      <c r="H7694" s="196"/>
      <c r="I7694" s="196"/>
    </row>
    <row r="7695" spans="2:9" x14ac:dyDescent="0.35">
      <c r="B7695" s="196"/>
      <c r="C7695" s="198"/>
      <c r="D7695" s="197"/>
      <c r="E7695" s="197"/>
      <c r="F7695" s="197"/>
      <c r="G7695" s="196"/>
      <c r="H7695" s="196"/>
      <c r="I7695" s="196"/>
    </row>
    <row r="7696" spans="2:9" x14ac:dyDescent="0.35">
      <c r="B7696" s="196"/>
      <c r="C7696" s="198"/>
      <c r="D7696" s="197"/>
      <c r="E7696" s="197"/>
      <c r="F7696" s="197"/>
      <c r="G7696" s="196"/>
      <c r="H7696" s="196"/>
      <c r="I7696" s="196"/>
    </row>
    <row r="7697" spans="2:9" x14ac:dyDescent="0.35">
      <c r="B7697" s="196"/>
      <c r="C7697" s="198"/>
      <c r="D7697" s="197"/>
      <c r="E7697" s="197"/>
      <c r="F7697" s="197"/>
      <c r="G7697" s="196"/>
      <c r="H7697" s="196"/>
      <c r="I7697" s="196"/>
    </row>
    <row r="7698" spans="2:9" x14ac:dyDescent="0.35">
      <c r="B7698" s="196"/>
      <c r="C7698" s="198"/>
      <c r="D7698" s="197"/>
      <c r="E7698" s="197"/>
      <c r="F7698" s="197"/>
      <c r="G7698" s="196"/>
      <c r="H7698" s="196"/>
      <c r="I7698" s="196"/>
    </row>
    <row r="7699" spans="2:9" x14ac:dyDescent="0.35">
      <c r="B7699" s="196"/>
      <c r="C7699" s="198"/>
      <c r="D7699" s="197"/>
      <c r="E7699" s="197"/>
      <c r="F7699" s="197"/>
      <c r="G7699" s="196"/>
      <c r="H7699" s="196"/>
      <c r="I7699" s="196"/>
    </row>
    <row r="7700" spans="2:9" x14ac:dyDescent="0.35">
      <c r="B7700" s="196"/>
      <c r="C7700" s="198"/>
      <c r="D7700" s="197"/>
      <c r="E7700" s="197"/>
      <c r="F7700" s="197"/>
      <c r="G7700" s="196"/>
      <c r="H7700" s="196"/>
      <c r="I7700" s="196"/>
    </row>
    <row r="7701" spans="2:9" x14ac:dyDescent="0.35">
      <c r="B7701" s="196"/>
      <c r="C7701" s="198"/>
      <c r="D7701" s="197"/>
      <c r="E7701" s="197"/>
      <c r="F7701" s="197"/>
      <c r="G7701" s="196"/>
      <c r="H7701" s="196"/>
      <c r="I7701" s="196"/>
    </row>
    <row r="7702" spans="2:9" x14ac:dyDescent="0.35">
      <c r="B7702" s="196"/>
      <c r="C7702" s="198"/>
      <c r="D7702" s="197"/>
      <c r="E7702" s="197"/>
      <c r="F7702" s="197"/>
      <c r="G7702" s="196"/>
      <c r="H7702" s="196"/>
      <c r="I7702" s="196"/>
    </row>
    <row r="7703" spans="2:9" x14ac:dyDescent="0.35">
      <c r="B7703" s="196"/>
      <c r="C7703" s="198"/>
      <c r="D7703" s="197"/>
      <c r="E7703" s="197"/>
      <c r="F7703" s="197"/>
      <c r="G7703" s="196"/>
      <c r="H7703" s="196"/>
      <c r="I7703" s="196"/>
    </row>
    <row r="7704" spans="2:9" x14ac:dyDescent="0.35">
      <c r="B7704" s="196"/>
      <c r="C7704" s="198"/>
      <c r="D7704" s="197"/>
      <c r="E7704" s="197"/>
      <c r="F7704" s="197"/>
      <c r="G7704" s="196"/>
      <c r="H7704" s="196"/>
      <c r="I7704" s="196"/>
    </row>
    <row r="7705" spans="2:9" x14ac:dyDescent="0.35">
      <c r="B7705" s="196"/>
      <c r="C7705" s="198"/>
      <c r="D7705" s="197"/>
      <c r="E7705" s="197"/>
      <c r="F7705" s="197"/>
      <c r="G7705" s="196"/>
      <c r="H7705" s="196"/>
      <c r="I7705" s="196"/>
    </row>
    <row r="7706" spans="2:9" x14ac:dyDescent="0.35">
      <c r="B7706" s="196"/>
      <c r="C7706" s="198"/>
      <c r="D7706" s="197"/>
      <c r="E7706" s="197"/>
      <c r="F7706" s="197"/>
      <c r="G7706" s="196"/>
      <c r="H7706" s="196"/>
      <c r="I7706" s="196"/>
    </row>
    <row r="7707" spans="2:9" x14ac:dyDescent="0.35">
      <c r="B7707" s="196"/>
      <c r="C7707" s="198"/>
      <c r="D7707" s="197"/>
      <c r="E7707" s="197"/>
      <c r="F7707" s="197"/>
      <c r="G7707" s="196"/>
      <c r="H7707" s="196"/>
      <c r="I7707" s="196"/>
    </row>
    <row r="7708" spans="2:9" x14ac:dyDescent="0.35">
      <c r="B7708" s="196"/>
      <c r="C7708" s="198"/>
      <c r="D7708" s="197"/>
      <c r="E7708" s="197"/>
      <c r="F7708" s="197"/>
      <c r="G7708" s="196"/>
      <c r="H7708" s="196"/>
      <c r="I7708" s="196"/>
    </row>
    <row r="7709" spans="2:9" x14ac:dyDescent="0.35">
      <c r="B7709" s="196"/>
      <c r="C7709" s="198"/>
      <c r="D7709" s="197"/>
      <c r="E7709" s="197"/>
      <c r="F7709" s="197"/>
      <c r="G7709" s="196"/>
      <c r="H7709" s="196"/>
      <c r="I7709" s="196"/>
    </row>
    <row r="7710" spans="2:9" x14ac:dyDescent="0.35">
      <c r="B7710" s="196"/>
      <c r="C7710" s="198"/>
      <c r="D7710" s="197"/>
      <c r="E7710" s="197"/>
      <c r="F7710" s="197"/>
      <c r="G7710" s="196"/>
      <c r="H7710" s="196"/>
      <c r="I7710" s="196"/>
    </row>
    <row r="7711" spans="2:9" x14ac:dyDescent="0.35">
      <c r="B7711" s="196"/>
      <c r="C7711" s="198"/>
      <c r="D7711" s="197"/>
      <c r="E7711" s="197"/>
      <c r="F7711" s="197"/>
      <c r="G7711" s="196"/>
      <c r="H7711" s="196"/>
      <c r="I7711" s="196"/>
    </row>
    <row r="7712" spans="2:9" x14ac:dyDescent="0.35">
      <c r="B7712" s="196"/>
      <c r="C7712" s="198"/>
      <c r="D7712" s="197"/>
      <c r="E7712" s="197"/>
      <c r="F7712" s="197"/>
      <c r="G7712" s="196"/>
      <c r="H7712" s="196"/>
      <c r="I7712" s="196"/>
    </row>
    <row r="7713" spans="2:9" x14ac:dyDescent="0.35">
      <c r="B7713" s="196"/>
      <c r="C7713" s="198"/>
      <c r="D7713" s="197"/>
      <c r="E7713" s="197"/>
      <c r="F7713" s="197"/>
      <c r="G7713" s="196"/>
      <c r="H7713" s="196"/>
      <c r="I7713" s="196"/>
    </row>
    <row r="7714" spans="2:9" x14ac:dyDescent="0.35">
      <c r="B7714" s="196"/>
      <c r="C7714" s="198"/>
      <c r="D7714" s="197"/>
      <c r="E7714" s="197"/>
      <c r="F7714" s="197"/>
      <c r="G7714" s="196"/>
      <c r="H7714" s="196"/>
      <c r="I7714" s="196"/>
    </row>
    <row r="7715" spans="2:9" x14ac:dyDescent="0.35">
      <c r="B7715" s="196"/>
      <c r="C7715" s="198"/>
      <c r="D7715" s="197"/>
      <c r="E7715" s="197"/>
      <c r="F7715" s="197"/>
      <c r="G7715" s="196"/>
      <c r="H7715" s="196"/>
      <c r="I7715" s="196"/>
    </row>
    <row r="7716" spans="2:9" x14ac:dyDescent="0.35">
      <c r="B7716" s="196"/>
      <c r="C7716" s="198"/>
      <c r="D7716" s="197"/>
      <c r="E7716" s="197"/>
      <c r="F7716" s="197"/>
      <c r="G7716" s="196"/>
      <c r="H7716" s="196"/>
      <c r="I7716" s="196"/>
    </row>
    <row r="7717" spans="2:9" x14ac:dyDescent="0.35">
      <c r="B7717" s="196"/>
      <c r="C7717" s="198"/>
      <c r="D7717" s="197"/>
      <c r="E7717" s="197"/>
      <c r="F7717" s="197"/>
      <c r="G7717" s="196"/>
      <c r="H7717" s="196"/>
      <c r="I7717" s="196"/>
    </row>
    <row r="7718" spans="2:9" x14ac:dyDescent="0.35">
      <c r="B7718" s="196"/>
      <c r="C7718" s="198"/>
      <c r="D7718" s="197"/>
      <c r="E7718" s="197"/>
      <c r="F7718" s="197"/>
      <c r="G7718" s="196"/>
      <c r="H7718" s="196"/>
      <c r="I7718" s="196"/>
    </row>
    <row r="7719" spans="2:9" x14ac:dyDescent="0.35">
      <c r="B7719" s="196"/>
      <c r="C7719" s="198"/>
      <c r="D7719" s="197"/>
      <c r="E7719" s="197"/>
      <c r="F7719" s="197"/>
      <c r="G7719" s="196"/>
      <c r="H7719" s="196"/>
      <c r="I7719" s="196"/>
    </row>
    <row r="7720" spans="2:9" x14ac:dyDescent="0.35">
      <c r="B7720" s="196"/>
      <c r="C7720" s="198"/>
      <c r="D7720" s="197"/>
      <c r="E7720" s="197"/>
      <c r="F7720" s="197"/>
      <c r="G7720" s="196"/>
      <c r="H7720" s="196"/>
      <c r="I7720" s="196"/>
    </row>
    <row r="7721" spans="2:9" x14ac:dyDescent="0.35">
      <c r="B7721" s="196"/>
      <c r="C7721" s="198"/>
      <c r="D7721" s="197"/>
      <c r="E7721" s="197"/>
      <c r="F7721" s="197"/>
      <c r="G7721" s="196"/>
      <c r="H7721" s="196"/>
      <c r="I7721" s="196"/>
    </row>
    <row r="7722" spans="2:9" x14ac:dyDescent="0.35">
      <c r="B7722" s="196"/>
      <c r="C7722" s="198"/>
      <c r="D7722" s="197"/>
      <c r="E7722" s="197"/>
      <c r="F7722" s="197"/>
      <c r="G7722" s="196"/>
      <c r="H7722" s="196"/>
      <c r="I7722" s="196"/>
    </row>
    <row r="7723" spans="2:9" x14ac:dyDescent="0.35">
      <c r="B7723" s="196"/>
      <c r="C7723" s="198"/>
      <c r="D7723" s="197"/>
      <c r="E7723" s="197"/>
      <c r="F7723" s="197"/>
      <c r="G7723" s="196"/>
      <c r="H7723" s="196"/>
      <c r="I7723" s="196"/>
    </row>
    <row r="7724" spans="2:9" x14ac:dyDescent="0.35">
      <c r="B7724" s="196"/>
      <c r="C7724" s="198"/>
      <c r="D7724" s="197"/>
      <c r="E7724" s="197"/>
      <c r="F7724" s="197"/>
      <c r="G7724" s="196"/>
      <c r="H7724" s="196"/>
      <c r="I7724" s="196"/>
    </row>
    <row r="7725" spans="2:9" x14ac:dyDescent="0.35">
      <c r="B7725" s="196"/>
      <c r="C7725" s="198"/>
      <c r="D7725" s="197"/>
      <c r="E7725" s="197"/>
      <c r="F7725" s="197"/>
      <c r="G7725" s="196"/>
      <c r="H7725" s="196"/>
      <c r="I7725" s="196"/>
    </row>
    <row r="7726" spans="2:9" x14ac:dyDescent="0.35">
      <c r="B7726" s="196"/>
      <c r="C7726" s="198"/>
      <c r="D7726" s="197"/>
      <c r="E7726" s="197"/>
      <c r="F7726" s="197"/>
      <c r="G7726" s="196"/>
      <c r="H7726" s="196"/>
      <c r="I7726" s="196"/>
    </row>
    <row r="7727" spans="2:9" x14ac:dyDescent="0.35">
      <c r="B7727" s="196"/>
      <c r="C7727" s="198"/>
      <c r="D7727" s="197"/>
      <c r="E7727" s="197"/>
      <c r="F7727" s="197"/>
      <c r="G7727" s="196"/>
      <c r="H7727" s="196"/>
      <c r="I7727" s="196"/>
    </row>
    <row r="7728" spans="2:9" x14ac:dyDescent="0.35">
      <c r="B7728" s="196"/>
      <c r="C7728" s="198"/>
      <c r="D7728" s="197"/>
      <c r="E7728" s="197"/>
      <c r="F7728" s="197"/>
      <c r="G7728" s="196"/>
      <c r="H7728" s="196"/>
      <c r="I7728" s="196"/>
    </row>
    <row r="7729" spans="2:9" x14ac:dyDescent="0.35">
      <c r="B7729" s="196"/>
      <c r="C7729" s="198"/>
      <c r="D7729" s="197"/>
      <c r="E7729" s="197"/>
      <c r="F7729" s="197"/>
      <c r="G7729" s="196"/>
      <c r="H7729" s="196"/>
      <c r="I7729" s="196"/>
    </row>
    <row r="7730" spans="2:9" x14ac:dyDescent="0.35">
      <c r="B7730" s="196"/>
      <c r="C7730" s="198"/>
      <c r="D7730" s="197"/>
      <c r="E7730" s="197"/>
      <c r="F7730" s="197"/>
      <c r="G7730" s="196"/>
      <c r="H7730" s="196"/>
      <c r="I7730" s="196"/>
    </row>
    <row r="7731" spans="2:9" x14ac:dyDescent="0.35">
      <c r="B7731" s="196"/>
      <c r="C7731" s="198"/>
      <c r="D7731" s="197"/>
      <c r="E7731" s="197"/>
      <c r="F7731" s="197"/>
      <c r="G7731" s="196"/>
      <c r="H7731" s="196"/>
      <c r="I7731" s="196"/>
    </row>
    <row r="7732" spans="2:9" x14ac:dyDescent="0.35">
      <c r="B7732" s="196"/>
      <c r="C7732" s="198"/>
      <c r="D7732" s="197"/>
      <c r="E7732" s="197"/>
      <c r="F7732" s="197"/>
      <c r="G7732" s="196"/>
      <c r="H7732" s="196"/>
      <c r="I7732" s="196"/>
    </row>
    <row r="7733" spans="2:9" x14ac:dyDescent="0.35">
      <c r="B7733" s="196"/>
      <c r="C7733" s="198"/>
      <c r="D7733" s="197"/>
      <c r="E7733" s="197"/>
      <c r="F7733" s="197"/>
      <c r="G7733" s="196"/>
      <c r="H7733" s="196"/>
      <c r="I7733" s="196"/>
    </row>
    <row r="7734" spans="2:9" x14ac:dyDescent="0.35">
      <c r="B7734" s="196"/>
      <c r="C7734" s="198"/>
      <c r="D7734" s="197"/>
      <c r="E7734" s="197"/>
      <c r="F7734" s="197"/>
      <c r="G7734" s="196"/>
      <c r="H7734" s="196"/>
      <c r="I7734" s="196"/>
    </row>
    <row r="7735" spans="2:9" x14ac:dyDescent="0.35">
      <c r="B7735" s="196"/>
      <c r="C7735" s="198"/>
      <c r="D7735" s="197"/>
      <c r="E7735" s="197"/>
      <c r="F7735" s="197"/>
      <c r="G7735" s="196"/>
      <c r="H7735" s="196"/>
      <c r="I7735" s="196"/>
    </row>
    <row r="7736" spans="2:9" x14ac:dyDescent="0.35">
      <c r="B7736" s="196"/>
      <c r="C7736" s="198"/>
      <c r="D7736" s="197"/>
      <c r="E7736" s="197"/>
      <c r="F7736" s="197"/>
      <c r="G7736" s="196"/>
      <c r="H7736" s="196"/>
      <c r="I7736" s="196"/>
    </row>
    <row r="7737" spans="2:9" x14ac:dyDescent="0.35">
      <c r="B7737" s="196"/>
      <c r="C7737" s="198"/>
      <c r="D7737" s="197"/>
      <c r="E7737" s="197"/>
      <c r="F7737" s="197"/>
      <c r="G7737" s="196"/>
      <c r="H7737" s="196"/>
      <c r="I7737" s="196"/>
    </row>
    <row r="7738" spans="2:9" x14ac:dyDescent="0.35">
      <c r="B7738" s="196"/>
      <c r="C7738" s="198"/>
      <c r="D7738" s="197"/>
      <c r="E7738" s="197"/>
      <c r="F7738" s="197"/>
      <c r="G7738" s="196"/>
      <c r="H7738" s="196"/>
      <c r="I7738" s="196"/>
    </row>
    <row r="7739" spans="2:9" x14ac:dyDescent="0.35">
      <c r="B7739" s="196"/>
      <c r="C7739" s="198"/>
      <c r="D7739" s="197"/>
      <c r="E7739" s="197"/>
      <c r="F7739" s="197"/>
      <c r="G7739" s="196"/>
      <c r="H7739" s="196"/>
      <c r="I7739" s="196"/>
    </row>
    <row r="7740" spans="2:9" x14ac:dyDescent="0.35">
      <c r="B7740" s="196"/>
      <c r="C7740" s="198"/>
      <c r="D7740" s="197"/>
      <c r="E7740" s="197"/>
      <c r="F7740" s="197"/>
      <c r="G7740" s="196"/>
      <c r="H7740" s="196"/>
      <c r="I7740" s="196"/>
    </row>
    <row r="7741" spans="2:9" x14ac:dyDescent="0.35">
      <c r="B7741" s="196"/>
      <c r="C7741" s="198"/>
      <c r="D7741" s="197"/>
      <c r="E7741" s="197"/>
      <c r="F7741" s="197"/>
      <c r="G7741" s="196"/>
      <c r="H7741" s="196"/>
      <c r="I7741" s="196"/>
    </row>
    <row r="7742" spans="2:9" x14ac:dyDescent="0.35">
      <c r="B7742" s="196"/>
      <c r="C7742" s="198"/>
      <c r="D7742" s="197"/>
      <c r="E7742" s="197"/>
      <c r="F7742" s="197"/>
      <c r="G7742" s="196"/>
      <c r="H7742" s="196"/>
      <c r="I7742" s="196"/>
    </row>
    <row r="7743" spans="2:9" x14ac:dyDescent="0.35">
      <c r="B7743" s="196"/>
      <c r="C7743" s="198"/>
      <c r="D7743" s="197"/>
      <c r="E7743" s="197"/>
      <c r="F7743" s="197"/>
      <c r="G7743" s="196"/>
      <c r="H7743" s="196"/>
      <c r="I7743" s="196"/>
    </row>
    <row r="7744" spans="2:9" x14ac:dyDescent="0.35">
      <c r="B7744" s="196"/>
      <c r="C7744" s="198"/>
      <c r="D7744" s="197"/>
      <c r="E7744" s="197"/>
      <c r="F7744" s="197"/>
      <c r="G7744" s="196"/>
      <c r="H7744" s="196"/>
      <c r="I7744" s="196"/>
    </row>
    <row r="7745" spans="2:9" x14ac:dyDescent="0.35">
      <c r="B7745" s="196"/>
      <c r="C7745" s="198"/>
      <c r="D7745" s="197"/>
      <c r="E7745" s="197"/>
      <c r="F7745" s="197"/>
      <c r="G7745" s="196"/>
      <c r="H7745" s="196"/>
      <c r="I7745" s="196"/>
    </row>
    <row r="7746" spans="2:9" x14ac:dyDescent="0.35">
      <c r="B7746" s="196"/>
      <c r="C7746" s="198"/>
      <c r="D7746" s="197"/>
      <c r="E7746" s="197"/>
      <c r="F7746" s="197"/>
      <c r="G7746" s="196"/>
      <c r="H7746" s="196"/>
      <c r="I7746" s="196"/>
    </row>
    <row r="7747" spans="2:9" x14ac:dyDescent="0.35">
      <c r="B7747" s="196"/>
      <c r="C7747" s="198"/>
      <c r="D7747" s="197"/>
      <c r="E7747" s="197"/>
      <c r="F7747" s="197"/>
      <c r="G7747" s="196"/>
      <c r="H7747" s="196"/>
      <c r="I7747" s="196"/>
    </row>
    <row r="7748" spans="2:9" x14ac:dyDescent="0.35">
      <c r="B7748" s="196"/>
      <c r="C7748" s="198"/>
      <c r="D7748" s="197"/>
      <c r="E7748" s="197"/>
      <c r="F7748" s="197"/>
      <c r="G7748" s="196"/>
      <c r="H7748" s="196"/>
      <c r="I7748" s="196"/>
    </row>
    <row r="7749" spans="2:9" x14ac:dyDescent="0.35">
      <c r="B7749" s="196"/>
      <c r="C7749" s="198"/>
      <c r="D7749" s="197"/>
      <c r="E7749" s="197"/>
      <c r="F7749" s="197"/>
      <c r="G7749" s="196"/>
      <c r="H7749" s="196"/>
      <c r="I7749" s="196"/>
    </row>
    <row r="7750" spans="2:9" x14ac:dyDescent="0.35">
      <c r="B7750" s="196"/>
      <c r="C7750" s="198"/>
      <c r="D7750" s="197"/>
      <c r="E7750" s="197"/>
      <c r="F7750" s="197"/>
      <c r="G7750" s="196"/>
      <c r="H7750" s="196"/>
      <c r="I7750" s="196"/>
    </row>
    <row r="7751" spans="2:9" x14ac:dyDescent="0.35">
      <c r="B7751" s="196"/>
      <c r="C7751" s="198"/>
      <c r="D7751" s="197"/>
      <c r="E7751" s="197"/>
      <c r="F7751" s="197"/>
      <c r="G7751" s="196"/>
      <c r="H7751" s="196"/>
      <c r="I7751" s="196"/>
    </row>
    <row r="7752" spans="2:9" x14ac:dyDescent="0.35">
      <c r="B7752" s="196"/>
      <c r="C7752" s="198"/>
      <c r="D7752" s="197"/>
      <c r="E7752" s="197"/>
      <c r="F7752" s="197"/>
      <c r="G7752" s="196"/>
      <c r="H7752" s="196"/>
      <c r="I7752" s="196"/>
    </row>
    <row r="7753" spans="2:9" x14ac:dyDescent="0.35">
      <c r="B7753" s="196"/>
      <c r="C7753" s="198"/>
      <c r="D7753" s="197"/>
      <c r="E7753" s="197"/>
      <c r="F7753" s="197"/>
      <c r="G7753" s="196"/>
      <c r="H7753" s="196"/>
      <c r="I7753" s="196"/>
    </row>
    <row r="7754" spans="2:9" x14ac:dyDescent="0.35">
      <c r="B7754" s="196"/>
      <c r="C7754" s="198"/>
      <c r="D7754" s="197"/>
      <c r="E7754" s="197"/>
      <c r="F7754" s="197"/>
      <c r="G7754" s="196"/>
      <c r="H7754" s="196"/>
      <c r="I7754" s="196"/>
    </row>
    <row r="7755" spans="2:9" x14ac:dyDescent="0.35">
      <c r="B7755" s="196"/>
      <c r="C7755" s="198"/>
      <c r="D7755" s="197"/>
      <c r="E7755" s="197"/>
      <c r="F7755" s="197"/>
      <c r="G7755" s="196"/>
      <c r="H7755" s="196"/>
      <c r="I7755" s="196"/>
    </row>
    <row r="7756" spans="2:9" x14ac:dyDescent="0.35">
      <c r="B7756" s="196"/>
      <c r="C7756" s="198"/>
      <c r="D7756" s="197"/>
      <c r="E7756" s="197"/>
      <c r="F7756" s="197"/>
      <c r="G7756" s="196"/>
      <c r="H7756" s="196"/>
      <c r="I7756" s="196"/>
    </row>
    <row r="7757" spans="2:9" x14ac:dyDescent="0.35">
      <c r="B7757" s="196"/>
      <c r="C7757" s="198"/>
      <c r="D7757" s="197"/>
      <c r="E7757" s="197"/>
      <c r="F7757" s="197"/>
      <c r="G7757" s="196"/>
      <c r="H7757" s="196"/>
      <c r="I7757" s="196"/>
    </row>
    <row r="7758" spans="2:9" x14ac:dyDescent="0.35">
      <c r="B7758" s="196"/>
      <c r="C7758" s="198"/>
      <c r="D7758" s="197"/>
      <c r="E7758" s="197"/>
      <c r="F7758" s="197"/>
      <c r="G7758" s="196"/>
      <c r="H7758" s="196"/>
      <c r="I7758" s="196"/>
    </row>
    <row r="7759" spans="2:9" x14ac:dyDescent="0.35">
      <c r="B7759" s="196"/>
      <c r="C7759" s="198"/>
      <c r="D7759" s="197"/>
      <c r="E7759" s="197"/>
      <c r="F7759" s="197"/>
      <c r="G7759" s="196"/>
      <c r="H7759" s="196"/>
      <c r="I7759" s="196"/>
    </row>
    <row r="7760" spans="2:9" x14ac:dyDescent="0.35">
      <c r="B7760" s="196"/>
      <c r="C7760" s="198"/>
      <c r="D7760" s="197"/>
      <c r="E7760" s="197"/>
      <c r="F7760" s="197"/>
      <c r="G7760" s="196"/>
      <c r="H7760" s="196"/>
      <c r="I7760" s="196"/>
    </row>
    <row r="7761" spans="2:9" x14ac:dyDescent="0.35">
      <c r="B7761" s="196"/>
      <c r="C7761" s="198"/>
      <c r="D7761" s="197"/>
      <c r="E7761" s="197"/>
      <c r="F7761" s="197"/>
      <c r="G7761" s="196"/>
      <c r="H7761" s="196"/>
      <c r="I7761" s="196"/>
    </row>
    <row r="7762" spans="2:9" x14ac:dyDescent="0.35">
      <c r="B7762" s="196"/>
      <c r="C7762" s="198"/>
      <c r="D7762" s="197"/>
      <c r="E7762" s="197"/>
      <c r="F7762" s="197"/>
      <c r="G7762" s="196"/>
      <c r="H7762" s="196"/>
      <c r="I7762" s="196"/>
    </row>
    <row r="7763" spans="2:9" x14ac:dyDescent="0.35">
      <c r="B7763" s="196"/>
      <c r="C7763" s="198"/>
      <c r="D7763" s="197"/>
      <c r="E7763" s="197"/>
      <c r="F7763" s="197"/>
      <c r="G7763" s="196"/>
      <c r="H7763" s="196"/>
      <c r="I7763" s="196"/>
    </row>
    <row r="7764" spans="2:9" x14ac:dyDescent="0.35">
      <c r="B7764" s="196"/>
      <c r="C7764" s="198"/>
      <c r="D7764" s="197"/>
      <c r="E7764" s="197"/>
      <c r="F7764" s="197"/>
      <c r="G7764" s="196"/>
      <c r="H7764" s="196"/>
      <c r="I7764" s="196"/>
    </row>
    <row r="7765" spans="2:9" x14ac:dyDescent="0.35">
      <c r="B7765" s="196"/>
      <c r="C7765" s="198"/>
      <c r="D7765" s="197"/>
      <c r="E7765" s="197"/>
      <c r="F7765" s="197"/>
      <c r="G7765" s="196"/>
      <c r="H7765" s="196"/>
      <c r="I7765" s="196"/>
    </row>
    <row r="7766" spans="2:9" x14ac:dyDescent="0.35">
      <c r="B7766" s="196"/>
      <c r="C7766" s="198"/>
      <c r="D7766" s="197"/>
      <c r="E7766" s="197"/>
      <c r="F7766" s="197"/>
      <c r="G7766" s="196"/>
      <c r="H7766" s="196"/>
      <c r="I7766" s="196"/>
    </row>
    <row r="7767" spans="2:9" x14ac:dyDescent="0.35">
      <c r="B7767" s="196"/>
      <c r="C7767" s="198"/>
      <c r="D7767" s="197"/>
      <c r="E7767" s="197"/>
      <c r="F7767" s="197"/>
      <c r="G7767" s="196"/>
      <c r="H7767" s="196"/>
      <c r="I7767" s="196"/>
    </row>
    <row r="7768" spans="2:9" x14ac:dyDescent="0.35">
      <c r="B7768" s="196"/>
      <c r="C7768" s="198"/>
      <c r="D7768" s="197"/>
      <c r="E7768" s="197"/>
      <c r="F7768" s="197"/>
      <c r="G7768" s="196"/>
      <c r="H7768" s="196"/>
      <c r="I7768" s="196"/>
    </row>
    <row r="7769" spans="2:9" x14ac:dyDescent="0.35">
      <c r="B7769" s="196"/>
      <c r="C7769" s="198"/>
      <c r="D7769" s="197"/>
      <c r="E7769" s="197"/>
      <c r="F7769" s="197"/>
      <c r="G7769" s="196"/>
      <c r="H7769" s="196"/>
      <c r="I7769" s="196"/>
    </row>
    <row r="7770" spans="2:9" x14ac:dyDescent="0.35">
      <c r="B7770" s="196"/>
      <c r="C7770" s="198"/>
      <c r="D7770" s="197"/>
      <c r="E7770" s="197"/>
      <c r="F7770" s="197"/>
      <c r="G7770" s="196"/>
      <c r="H7770" s="196"/>
      <c r="I7770" s="196"/>
    </row>
    <row r="7771" spans="2:9" x14ac:dyDescent="0.35">
      <c r="B7771" s="196"/>
      <c r="C7771" s="198"/>
      <c r="D7771" s="197"/>
      <c r="E7771" s="197"/>
      <c r="F7771" s="197"/>
      <c r="G7771" s="196"/>
      <c r="H7771" s="196"/>
      <c r="I7771" s="196"/>
    </row>
    <row r="7772" spans="2:9" x14ac:dyDescent="0.35">
      <c r="B7772" s="196"/>
      <c r="C7772" s="198"/>
      <c r="D7772" s="197"/>
      <c r="E7772" s="197"/>
      <c r="F7772" s="197"/>
      <c r="G7772" s="196"/>
      <c r="H7772" s="196"/>
      <c r="I7772" s="196"/>
    </row>
    <row r="7773" spans="2:9" x14ac:dyDescent="0.35">
      <c r="B7773" s="196"/>
      <c r="C7773" s="198"/>
      <c r="D7773" s="197"/>
      <c r="E7773" s="197"/>
      <c r="F7773" s="197"/>
      <c r="G7773" s="196"/>
      <c r="H7773" s="196"/>
      <c r="I7773" s="196"/>
    </row>
    <row r="7774" spans="2:9" x14ac:dyDescent="0.35">
      <c r="B7774" s="196"/>
      <c r="C7774" s="198"/>
      <c r="D7774" s="197"/>
      <c r="E7774" s="197"/>
      <c r="F7774" s="197"/>
      <c r="G7774" s="196"/>
      <c r="H7774" s="196"/>
      <c r="I7774" s="196"/>
    </row>
    <row r="7775" spans="2:9" x14ac:dyDescent="0.35">
      <c r="B7775" s="196"/>
      <c r="C7775" s="198"/>
      <c r="D7775" s="197"/>
      <c r="E7775" s="197"/>
      <c r="F7775" s="197"/>
      <c r="G7775" s="196"/>
      <c r="H7775" s="196"/>
      <c r="I7775" s="196"/>
    </row>
    <row r="7776" spans="2:9" x14ac:dyDescent="0.35">
      <c r="B7776" s="196"/>
      <c r="C7776" s="198"/>
      <c r="D7776" s="197"/>
      <c r="E7776" s="197"/>
      <c r="F7776" s="197"/>
      <c r="G7776" s="196"/>
      <c r="H7776" s="196"/>
      <c r="I7776" s="196"/>
    </row>
    <row r="7777" spans="2:9" x14ac:dyDescent="0.35">
      <c r="B7777" s="196"/>
      <c r="C7777" s="198"/>
      <c r="D7777" s="197"/>
      <c r="E7777" s="197"/>
      <c r="F7777" s="197"/>
      <c r="G7777" s="196"/>
      <c r="H7777" s="196"/>
      <c r="I7777" s="196"/>
    </row>
    <row r="7778" spans="2:9" x14ac:dyDescent="0.35">
      <c r="B7778" s="196"/>
      <c r="C7778" s="198"/>
      <c r="D7778" s="197"/>
      <c r="E7778" s="197"/>
      <c r="F7778" s="197"/>
      <c r="G7778" s="196"/>
      <c r="H7778" s="196"/>
      <c r="I7778" s="196"/>
    </row>
    <row r="7779" spans="2:9" x14ac:dyDescent="0.35">
      <c r="B7779" s="196"/>
      <c r="C7779" s="198"/>
      <c r="D7779" s="197"/>
      <c r="E7779" s="197"/>
      <c r="F7779" s="197"/>
      <c r="G7779" s="196"/>
      <c r="H7779" s="196"/>
      <c r="I7779" s="196"/>
    </row>
    <row r="7780" spans="2:9" x14ac:dyDescent="0.35">
      <c r="B7780" s="196"/>
      <c r="C7780" s="198"/>
      <c r="D7780" s="197"/>
      <c r="E7780" s="197"/>
      <c r="F7780" s="197"/>
      <c r="G7780" s="196"/>
      <c r="H7780" s="196"/>
      <c r="I7780" s="196"/>
    </row>
    <row r="7781" spans="2:9" x14ac:dyDescent="0.35">
      <c r="B7781" s="196"/>
      <c r="C7781" s="198"/>
      <c r="D7781" s="197"/>
      <c r="E7781" s="197"/>
      <c r="F7781" s="197"/>
      <c r="G7781" s="196"/>
      <c r="H7781" s="196"/>
      <c r="I7781" s="196"/>
    </row>
    <row r="7782" spans="2:9" x14ac:dyDescent="0.35">
      <c r="B7782" s="196"/>
      <c r="C7782" s="198"/>
      <c r="D7782" s="197"/>
      <c r="E7782" s="197"/>
      <c r="F7782" s="197"/>
      <c r="G7782" s="196"/>
      <c r="H7782" s="196"/>
      <c r="I7782" s="196"/>
    </row>
    <row r="7783" spans="2:9" x14ac:dyDescent="0.35">
      <c r="B7783" s="196"/>
      <c r="C7783" s="198"/>
      <c r="D7783" s="197"/>
      <c r="E7783" s="197"/>
      <c r="F7783" s="197"/>
      <c r="G7783" s="196"/>
      <c r="H7783" s="196"/>
      <c r="I7783" s="196"/>
    </row>
    <row r="7784" spans="2:9" x14ac:dyDescent="0.35">
      <c r="B7784" s="196"/>
      <c r="C7784" s="198"/>
      <c r="D7784" s="197"/>
      <c r="E7784" s="197"/>
      <c r="F7784" s="197"/>
      <c r="G7784" s="196"/>
      <c r="H7784" s="196"/>
      <c r="I7784" s="196"/>
    </row>
    <row r="7785" spans="2:9" x14ac:dyDescent="0.35">
      <c r="B7785" s="196"/>
      <c r="C7785" s="198"/>
      <c r="D7785" s="197"/>
      <c r="E7785" s="197"/>
      <c r="F7785" s="197"/>
      <c r="G7785" s="196"/>
      <c r="H7785" s="196"/>
      <c r="I7785" s="196"/>
    </row>
    <row r="7786" spans="2:9" x14ac:dyDescent="0.35">
      <c r="B7786" s="196"/>
      <c r="C7786" s="198"/>
      <c r="D7786" s="197"/>
      <c r="E7786" s="197"/>
      <c r="F7786" s="197"/>
      <c r="G7786" s="196"/>
      <c r="H7786" s="196"/>
      <c r="I7786" s="196"/>
    </row>
    <row r="7787" spans="2:9" x14ac:dyDescent="0.35">
      <c r="B7787" s="196"/>
      <c r="C7787" s="198"/>
      <c r="D7787" s="197"/>
      <c r="E7787" s="197"/>
      <c r="F7787" s="197"/>
      <c r="G7787" s="196"/>
      <c r="H7787" s="196"/>
      <c r="I7787" s="196"/>
    </row>
    <row r="7788" spans="2:9" x14ac:dyDescent="0.35">
      <c r="B7788" s="196"/>
      <c r="C7788" s="198"/>
      <c r="D7788" s="197"/>
      <c r="E7788" s="197"/>
      <c r="F7788" s="197"/>
      <c r="G7788" s="196"/>
      <c r="H7788" s="196"/>
      <c r="I7788" s="196"/>
    </row>
    <row r="7789" spans="2:9" x14ac:dyDescent="0.35">
      <c r="B7789" s="196"/>
      <c r="C7789" s="198"/>
      <c r="D7789" s="197"/>
      <c r="E7789" s="197"/>
      <c r="F7789" s="197"/>
      <c r="G7789" s="196"/>
      <c r="H7789" s="196"/>
      <c r="I7789" s="196"/>
    </row>
    <row r="7790" spans="2:9" x14ac:dyDescent="0.35">
      <c r="B7790" s="196"/>
      <c r="C7790" s="198"/>
      <c r="D7790" s="197"/>
      <c r="E7790" s="197"/>
      <c r="F7790" s="197"/>
      <c r="G7790" s="196"/>
      <c r="H7790" s="196"/>
      <c r="I7790" s="196"/>
    </row>
    <row r="7791" spans="2:9" x14ac:dyDescent="0.35">
      <c r="B7791" s="196"/>
      <c r="C7791" s="198"/>
      <c r="D7791" s="197"/>
      <c r="E7791" s="197"/>
      <c r="F7791" s="197"/>
      <c r="G7791" s="196"/>
      <c r="H7791" s="196"/>
      <c r="I7791" s="196"/>
    </row>
    <row r="7792" spans="2:9" x14ac:dyDescent="0.35">
      <c r="B7792" s="196"/>
      <c r="C7792" s="198"/>
      <c r="D7792" s="197"/>
      <c r="E7792" s="197"/>
      <c r="F7792" s="197"/>
      <c r="G7792" s="196"/>
      <c r="H7792" s="196"/>
      <c r="I7792" s="196"/>
    </row>
    <row r="7793" spans="2:9" x14ac:dyDescent="0.35">
      <c r="B7793" s="196"/>
      <c r="C7793" s="198"/>
      <c r="D7793" s="197"/>
      <c r="E7793" s="197"/>
      <c r="F7793" s="197"/>
      <c r="G7793" s="196"/>
      <c r="H7793" s="196"/>
      <c r="I7793" s="196"/>
    </row>
    <row r="7794" spans="2:9" x14ac:dyDescent="0.35">
      <c r="B7794" s="196"/>
      <c r="C7794" s="198"/>
      <c r="D7794" s="197"/>
      <c r="E7794" s="197"/>
      <c r="F7794" s="197"/>
      <c r="G7794" s="196"/>
      <c r="H7794" s="196"/>
      <c r="I7794" s="196"/>
    </row>
    <row r="7795" spans="2:9" x14ac:dyDescent="0.35">
      <c r="B7795" s="196"/>
      <c r="C7795" s="198"/>
      <c r="D7795" s="197"/>
      <c r="E7795" s="197"/>
      <c r="F7795" s="197"/>
      <c r="G7795" s="196"/>
      <c r="H7795" s="196"/>
      <c r="I7795" s="196"/>
    </row>
    <row r="7796" spans="2:9" x14ac:dyDescent="0.35">
      <c r="B7796" s="196"/>
      <c r="C7796" s="198"/>
      <c r="D7796" s="197"/>
      <c r="E7796" s="197"/>
      <c r="F7796" s="197"/>
      <c r="G7796" s="196"/>
      <c r="H7796" s="196"/>
      <c r="I7796" s="196"/>
    </row>
    <row r="7797" spans="2:9" x14ac:dyDescent="0.35">
      <c r="B7797" s="196"/>
      <c r="C7797" s="198"/>
      <c r="D7797" s="197"/>
      <c r="E7797" s="197"/>
      <c r="F7797" s="197"/>
      <c r="G7797" s="196"/>
      <c r="H7797" s="196"/>
      <c r="I7797" s="196"/>
    </row>
    <row r="7798" spans="2:9" x14ac:dyDescent="0.35">
      <c r="B7798" s="196"/>
      <c r="C7798" s="198"/>
      <c r="D7798" s="197"/>
      <c r="E7798" s="197"/>
      <c r="F7798" s="197"/>
      <c r="G7798" s="196"/>
      <c r="H7798" s="196"/>
      <c r="I7798" s="196"/>
    </row>
    <row r="7799" spans="2:9" x14ac:dyDescent="0.35">
      <c r="B7799" s="196"/>
      <c r="C7799" s="198"/>
      <c r="D7799" s="197"/>
      <c r="E7799" s="197"/>
      <c r="F7799" s="197"/>
      <c r="G7799" s="196"/>
      <c r="H7799" s="196"/>
      <c r="I7799" s="196"/>
    </row>
    <row r="7800" spans="2:9" x14ac:dyDescent="0.35">
      <c r="B7800" s="196"/>
      <c r="C7800" s="198"/>
      <c r="D7800" s="197"/>
      <c r="E7800" s="197"/>
      <c r="F7800" s="197"/>
      <c r="G7800" s="196"/>
      <c r="H7800" s="196"/>
      <c r="I7800" s="196"/>
    </row>
    <row r="7801" spans="2:9" x14ac:dyDescent="0.35">
      <c r="B7801" s="196"/>
      <c r="C7801" s="198"/>
      <c r="D7801" s="197"/>
      <c r="E7801" s="197"/>
      <c r="F7801" s="197"/>
      <c r="G7801" s="196"/>
      <c r="H7801" s="196"/>
      <c r="I7801" s="196"/>
    </row>
    <row r="7802" spans="2:9" x14ac:dyDescent="0.35">
      <c r="B7802" s="196"/>
      <c r="C7802" s="198"/>
      <c r="D7802" s="197"/>
      <c r="E7802" s="197"/>
      <c r="F7802" s="197"/>
      <c r="G7802" s="196"/>
      <c r="H7802" s="196"/>
      <c r="I7802" s="196"/>
    </row>
    <row r="7803" spans="2:9" x14ac:dyDescent="0.35">
      <c r="B7803" s="196"/>
      <c r="C7803" s="198"/>
      <c r="D7803" s="197"/>
      <c r="E7803" s="197"/>
      <c r="F7803" s="197"/>
      <c r="G7803" s="196"/>
      <c r="H7803" s="196"/>
      <c r="I7803" s="196"/>
    </row>
    <row r="7804" spans="2:9" x14ac:dyDescent="0.35">
      <c r="B7804" s="196"/>
      <c r="C7804" s="198"/>
      <c r="D7804" s="197"/>
      <c r="E7804" s="197"/>
      <c r="F7804" s="197"/>
      <c r="G7804" s="196"/>
      <c r="H7804" s="196"/>
      <c r="I7804" s="196"/>
    </row>
    <row r="7805" spans="2:9" x14ac:dyDescent="0.35">
      <c r="B7805" s="196"/>
      <c r="C7805" s="198"/>
      <c r="D7805" s="197"/>
      <c r="E7805" s="197"/>
      <c r="F7805" s="197"/>
      <c r="G7805" s="196"/>
      <c r="H7805" s="196"/>
      <c r="I7805" s="196"/>
    </row>
    <row r="7806" spans="2:9" x14ac:dyDescent="0.35">
      <c r="B7806" s="196"/>
      <c r="C7806" s="198"/>
      <c r="D7806" s="197"/>
      <c r="E7806" s="197"/>
      <c r="F7806" s="197"/>
      <c r="G7806" s="196"/>
      <c r="H7806" s="196"/>
      <c r="I7806" s="196"/>
    </row>
    <row r="7807" spans="2:9" x14ac:dyDescent="0.35">
      <c r="B7807" s="196"/>
      <c r="C7807" s="198"/>
      <c r="D7807" s="197"/>
      <c r="E7807" s="197"/>
      <c r="F7807" s="197"/>
      <c r="G7807" s="196"/>
      <c r="H7807" s="196"/>
      <c r="I7807" s="196"/>
    </row>
    <row r="7808" spans="2:9" x14ac:dyDescent="0.35">
      <c r="B7808" s="196"/>
      <c r="C7808" s="198"/>
      <c r="D7808" s="197"/>
      <c r="E7808" s="197"/>
      <c r="F7808" s="197"/>
      <c r="G7808" s="196"/>
      <c r="H7808" s="196"/>
      <c r="I7808" s="196"/>
    </row>
    <row r="7809" spans="2:9" x14ac:dyDescent="0.35">
      <c r="B7809" s="196"/>
      <c r="C7809" s="198"/>
      <c r="D7809" s="197"/>
      <c r="E7809" s="197"/>
      <c r="F7809" s="197"/>
      <c r="G7809" s="196"/>
      <c r="H7809" s="196"/>
      <c r="I7809" s="196"/>
    </row>
    <row r="7810" spans="2:9" x14ac:dyDescent="0.35">
      <c r="B7810" s="196"/>
      <c r="C7810" s="198"/>
      <c r="D7810" s="197"/>
      <c r="E7810" s="197"/>
      <c r="F7810" s="197"/>
      <c r="G7810" s="196"/>
      <c r="H7810" s="196"/>
      <c r="I7810" s="196"/>
    </row>
    <row r="7811" spans="2:9" x14ac:dyDescent="0.35">
      <c r="B7811" s="196"/>
      <c r="C7811" s="198"/>
      <c r="D7811" s="197"/>
      <c r="E7811" s="197"/>
      <c r="F7811" s="197"/>
      <c r="G7811" s="196"/>
      <c r="H7811" s="196"/>
      <c r="I7811" s="196"/>
    </row>
    <row r="7812" spans="2:9" x14ac:dyDescent="0.35">
      <c r="B7812" s="196"/>
      <c r="C7812" s="198"/>
      <c r="D7812" s="197"/>
      <c r="E7812" s="197"/>
      <c r="F7812" s="197"/>
      <c r="G7812" s="196"/>
      <c r="H7812" s="196"/>
      <c r="I7812" s="196"/>
    </row>
    <row r="7813" spans="2:9" x14ac:dyDescent="0.35">
      <c r="B7813" s="196"/>
      <c r="C7813" s="198"/>
      <c r="D7813" s="197"/>
      <c r="E7813" s="197"/>
      <c r="F7813" s="197"/>
      <c r="G7813" s="196"/>
      <c r="H7813" s="196"/>
      <c r="I7813" s="196"/>
    </row>
    <row r="7814" spans="2:9" x14ac:dyDescent="0.35">
      <c r="B7814" s="196"/>
      <c r="C7814" s="198"/>
      <c r="D7814" s="197"/>
      <c r="E7814" s="197"/>
      <c r="F7814" s="197"/>
      <c r="G7814" s="196"/>
      <c r="H7814" s="196"/>
      <c r="I7814" s="196"/>
    </row>
    <row r="7815" spans="2:9" x14ac:dyDescent="0.35">
      <c r="B7815" s="196"/>
      <c r="C7815" s="198"/>
      <c r="D7815" s="197"/>
      <c r="E7815" s="197"/>
      <c r="F7815" s="197"/>
      <c r="G7815" s="196"/>
      <c r="H7815" s="196"/>
      <c r="I7815" s="196"/>
    </row>
    <row r="7816" spans="2:9" x14ac:dyDescent="0.35">
      <c r="B7816" s="196"/>
      <c r="C7816" s="198"/>
      <c r="D7816" s="197"/>
      <c r="E7816" s="197"/>
      <c r="F7816" s="197"/>
      <c r="G7816" s="196"/>
      <c r="H7816" s="196"/>
      <c r="I7816" s="196"/>
    </row>
    <row r="7817" spans="2:9" x14ac:dyDescent="0.35">
      <c r="B7817" s="196"/>
      <c r="C7817" s="198"/>
      <c r="D7817" s="197"/>
      <c r="E7817" s="197"/>
      <c r="F7817" s="197"/>
      <c r="G7817" s="196"/>
      <c r="H7817" s="196"/>
      <c r="I7817" s="196"/>
    </row>
    <row r="7818" spans="2:9" x14ac:dyDescent="0.35">
      <c r="B7818" s="196"/>
      <c r="C7818" s="198"/>
      <c r="D7818" s="197"/>
      <c r="E7818" s="197"/>
      <c r="F7818" s="197"/>
      <c r="G7818" s="196"/>
      <c r="H7818" s="196"/>
      <c r="I7818" s="196"/>
    </row>
    <row r="7819" spans="2:9" x14ac:dyDescent="0.35">
      <c r="B7819" s="196"/>
      <c r="C7819" s="198"/>
      <c r="D7819" s="197"/>
      <c r="E7819" s="197"/>
      <c r="F7819" s="197"/>
      <c r="G7819" s="196"/>
      <c r="H7819" s="196"/>
      <c r="I7819" s="196"/>
    </row>
    <row r="7820" spans="2:9" x14ac:dyDescent="0.35">
      <c r="B7820" s="196"/>
      <c r="C7820" s="198"/>
      <c r="D7820" s="197"/>
      <c r="E7820" s="197"/>
      <c r="F7820" s="197"/>
      <c r="G7820" s="196"/>
      <c r="H7820" s="196"/>
      <c r="I7820" s="196"/>
    </row>
    <row r="7821" spans="2:9" x14ac:dyDescent="0.35">
      <c r="B7821" s="196"/>
      <c r="C7821" s="198"/>
      <c r="D7821" s="197"/>
      <c r="E7821" s="197"/>
      <c r="F7821" s="197"/>
      <c r="G7821" s="196"/>
      <c r="H7821" s="196"/>
      <c r="I7821" s="196"/>
    </row>
    <row r="7822" spans="2:9" x14ac:dyDescent="0.35">
      <c r="B7822" s="196"/>
      <c r="C7822" s="198"/>
      <c r="D7822" s="197"/>
      <c r="E7822" s="197"/>
      <c r="F7822" s="197"/>
      <c r="G7822" s="196"/>
      <c r="H7822" s="196"/>
      <c r="I7822" s="196"/>
    </row>
    <row r="7823" spans="2:9" x14ac:dyDescent="0.35">
      <c r="B7823" s="196"/>
      <c r="C7823" s="198"/>
      <c r="D7823" s="197"/>
      <c r="E7823" s="197"/>
      <c r="F7823" s="197"/>
      <c r="G7823" s="196"/>
      <c r="H7823" s="196"/>
      <c r="I7823" s="196"/>
    </row>
    <row r="7824" spans="2:9" x14ac:dyDescent="0.35">
      <c r="B7824" s="196"/>
      <c r="C7824" s="198"/>
      <c r="D7824" s="197"/>
      <c r="E7824" s="197"/>
      <c r="F7824" s="197"/>
      <c r="G7824" s="196"/>
      <c r="H7824" s="196"/>
      <c r="I7824" s="196"/>
    </row>
    <row r="7825" spans="2:9" x14ac:dyDescent="0.35">
      <c r="B7825" s="196"/>
      <c r="C7825" s="198"/>
      <c r="D7825" s="197"/>
      <c r="E7825" s="197"/>
      <c r="F7825" s="197"/>
      <c r="G7825" s="196"/>
      <c r="H7825" s="196"/>
      <c r="I7825" s="196"/>
    </row>
    <row r="7826" spans="2:9" x14ac:dyDescent="0.35">
      <c r="B7826" s="196"/>
      <c r="C7826" s="198"/>
      <c r="D7826" s="197"/>
      <c r="E7826" s="197"/>
      <c r="F7826" s="197"/>
      <c r="G7826" s="196"/>
      <c r="H7826" s="196"/>
      <c r="I7826" s="196"/>
    </row>
    <row r="7827" spans="2:9" x14ac:dyDescent="0.35">
      <c r="B7827" s="196"/>
      <c r="C7827" s="198"/>
      <c r="D7827" s="197"/>
      <c r="E7827" s="197"/>
      <c r="F7827" s="197"/>
      <c r="G7827" s="196"/>
      <c r="H7827" s="196"/>
      <c r="I7827" s="196"/>
    </row>
    <row r="7828" spans="2:9" x14ac:dyDescent="0.35">
      <c r="B7828" s="196"/>
      <c r="C7828" s="198"/>
      <c r="D7828" s="197"/>
      <c r="E7828" s="197"/>
      <c r="F7828" s="197"/>
      <c r="G7828" s="196"/>
      <c r="H7828" s="196"/>
      <c r="I7828" s="196"/>
    </row>
    <row r="7829" spans="2:9" x14ac:dyDescent="0.35">
      <c r="B7829" s="196"/>
      <c r="C7829" s="198"/>
      <c r="D7829" s="197"/>
      <c r="E7829" s="197"/>
      <c r="F7829" s="197"/>
      <c r="G7829" s="196"/>
      <c r="H7829" s="196"/>
      <c r="I7829" s="196"/>
    </row>
    <row r="7830" spans="2:9" x14ac:dyDescent="0.35">
      <c r="B7830" s="196"/>
      <c r="C7830" s="198"/>
      <c r="D7830" s="197"/>
      <c r="E7830" s="197"/>
      <c r="F7830" s="197"/>
      <c r="G7830" s="196"/>
      <c r="H7830" s="196"/>
      <c r="I7830" s="196"/>
    </row>
    <row r="7831" spans="2:9" x14ac:dyDescent="0.35">
      <c r="B7831" s="196"/>
      <c r="C7831" s="198"/>
      <c r="D7831" s="197"/>
      <c r="E7831" s="197"/>
      <c r="F7831" s="197"/>
      <c r="G7831" s="196"/>
      <c r="H7831" s="196"/>
      <c r="I7831" s="196"/>
    </row>
    <row r="7832" spans="2:9" x14ac:dyDescent="0.35">
      <c r="B7832" s="196"/>
      <c r="C7832" s="198"/>
      <c r="D7832" s="197"/>
      <c r="E7832" s="197"/>
      <c r="F7832" s="197"/>
      <c r="G7832" s="196"/>
      <c r="H7832" s="196"/>
      <c r="I7832" s="196"/>
    </row>
    <row r="7833" spans="2:9" x14ac:dyDescent="0.35">
      <c r="B7833" s="196"/>
      <c r="C7833" s="198"/>
      <c r="D7833" s="197"/>
      <c r="E7833" s="197"/>
      <c r="F7833" s="197"/>
      <c r="G7833" s="196"/>
      <c r="H7833" s="196"/>
      <c r="I7833" s="196"/>
    </row>
    <row r="7834" spans="2:9" x14ac:dyDescent="0.35">
      <c r="B7834" s="196"/>
      <c r="C7834" s="198"/>
      <c r="D7834" s="197"/>
      <c r="E7834" s="197"/>
      <c r="F7834" s="197"/>
      <c r="G7834" s="196"/>
      <c r="H7834" s="196"/>
      <c r="I7834" s="196"/>
    </row>
    <row r="7835" spans="2:9" x14ac:dyDescent="0.35">
      <c r="B7835" s="196"/>
      <c r="C7835" s="198"/>
      <c r="D7835" s="197"/>
      <c r="E7835" s="197"/>
      <c r="F7835" s="197"/>
      <c r="G7835" s="196"/>
      <c r="H7835" s="196"/>
      <c r="I7835" s="196"/>
    </row>
    <row r="7836" spans="2:9" x14ac:dyDescent="0.35">
      <c r="B7836" s="196"/>
      <c r="C7836" s="198"/>
      <c r="D7836" s="197"/>
      <c r="E7836" s="197"/>
      <c r="F7836" s="197"/>
      <c r="G7836" s="196"/>
      <c r="H7836" s="196"/>
      <c r="I7836" s="196"/>
    </row>
    <row r="7837" spans="2:9" x14ac:dyDescent="0.35">
      <c r="B7837" s="196"/>
      <c r="C7837" s="198"/>
      <c r="D7837" s="197"/>
      <c r="E7837" s="197"/>
      <c r="F7837" s="197"/>
      <c r="G7837" s="196"/>
      <c r="H7837" s="196"/>
      <c r="I7837" s="196"/>
    </row>
    <row r="7838" spans="2:9" x14ac:dyDescent="0.35">
      <c r="B7838" s="196"/>
      <c r="C7838" s="198"/>
      <c r="D7838" s="197"/>
      <c r="E7838" s="197"/>
      <c r="F7838" s="197"/>
      <c r="G7838" s="196"/>
      <c r="H7838" s="196"/>
      <c r="I7838" s="196"/>
    </row>
    <row r="7839" spans="2:9" x14ac:dyDescent="0.35">
      <c r="B7839" s="196"/>
      <c r="C7839" s="198"/>
      <c r="D7839" s="197"/>
      <c r="E7839" s="197"/>
      <c r="F7839" s="197"/>
      <c r="G7839" s="196"/>
      <c r="H7839" s="196"/>
      <c r="I7839" s="196"/>
    </row>
    <row r="7840" spans="2:9" x14ac:dyDescent="0.35">
      <c r="B7840" s="196"/>
      <c r="C7840" s="198"/>
      <c r="D7840" s="197"/>
      <c r="E7840" s="197"/>
      <c r="F7840" s="197"/>
      <c r="G7840" s="196"/>
      <c r="H7840" s="196"/>
      <c r="I7840" s="196"/>
    </row>
    <row r="7841" spans="2:9" x14ac:dyDescent="0.35">
      <c r="B7841" s="196"/>
      <c r="C7841" s="198"/>
      <c r="D7841" s="197"/>
      <c r="E7841" s="197"/>
      <c r="F7841" s="197"/>
      <c r="G7841" s="196"/>
      <c r="H7841" s="196"/>
      <c r="I7841" s="196"/>
    </row>
    <row r="7842" spans="2:9" x14ac:dyDescent="0.35">
      <c r="B7842" s="196"/>
      <c r="C7842" s="198"/>
      <c r="D7842" s="197"/>
      <c r="E7842" s="197"/>
      <c r="F7842" s="197"/>
      <c r="G7842" s="196"/>
      <c r="H7842" s="196"/>
      <c r="I7842" s="196"/>
    </row>
    <row r="7843" spans="2:9" x14ac:dyDescent="0.35">
      <c r="B7843" s="196"/>
      <c r="C7843" s="198"/>
      <c r="D7843" s="197"/>
      <c r="E7843" s="197"/>
      <c r="F7843" s="197"/>
      <c r="G7843" s="196"/>
      <c r="H7843" s="196"/>
      <c r="I7843" s="196"/>
    </row>
    <row r="7844" spans="2:9" x14ac:dyDescent="0.35">
      <c r="B7844" s="196"/>
      <c r="C7844" s="198"/>
      <c r="D7844" s="197"/>
      <c r="E7844" s="197"/>
      <c r="F7844" s="197"/>
      <c r="G7844" s="196"/>
      <c r="H7844" s="196"/>
      <c r="I7844" s="196"/>
    </row>
    <row r="7845" spans="2:9" x14ac:dyDescent="0.35">
      <c r="B7845" s="196"/>
      <c r="C7845" s="198"/>
      <c r="D7845" s="197"/>
      <c r="E7845" s="197"/>
      <c r="F7845" s="197"/>
      <c r="G7845" s="196"/>
      <c r="H7845" s="196"/>
      <c r="I7845" s="196"/>
    </row>
    <row r="7846" spans="2:9" x14ac:dyDescent="0.35">
      <c r="B7846" s="196"/>
      <c r="C7846" s="198"/>
      <c r="D7846" s="197"/>
      <c r="E7846" s="197"/>
      <c r="F7846" s="197"/>
      <c r="G7846" s="196"/>
      <c r="H7846" s="196"/>
      <c r="I7846" s="196"/>
    </row>
    <row r="7847" spans="2:9" x14ac:dyDescent="0.35">
      <c r="B7847" s="196"/>
      <c r="C7847" s="198"/>
      <c r="D7847" s="197"/>
      <c r="E7847" s="197"/>
      <c r="F7847" s="197"/>
      <c r="G7847" s="196"/>
      <c r="H7847" s="196"/>
      <c r="I7847" s="196"/>
    </row>
    <row r="7848" spans="2:9" x14ac:dyDescent="0.35">
      <c r="B7848" s="196"/>
      <c r="C7848" s="198"/>
      <c r="D7848" s="197"/>
      <c r="E7848" s="197"/>
      <c r="F7848" s="197"/>
      <c r="G7848" s="196"/>
      <c r="H7848" s="196"/>
      <c r="I7848" s="196"/>
    </row>
    <row r="7849" spans="2:9" x14ac:dyDescent="0.35">
      <c r="B7849" s="196"/>
      <c r="C7849" s="198"/>
      <c r="D7849" s="197"/>
      <c r="E7849" s="197"/>
      <c r="F7849" s="197"/>
      <c r="G7849" s="196"/>
      <c r="H7849" s="196"/>
      <c r="I7849" s="196"/>
    </row>
    <row r="7850" spans="2:9" x14ac:dyDescent="0.35">
      <c r="B7850" s="196"/>
      <c r="C7850" s="198"/>
      <c r="D7850" s="197"/>
      <c r="E7850" s="197"/>
      <c r="F7850" s="197"/>
      <c r="G7850" s="196"/>
      <c r="H7850" s="196"/>
      <c r="I7850" s="196"/>
    </row>
    <row r="7851" spans="2:9" x14ac:dyDescent="0.35">
      <c r="B7851" s="196"/>
      <c r="C7851" s="198"/>
      <c r="D7851" s="197"/>
      <c r="E7851" s="197"/>
      <c r="F7851" s="197"/>
      <c r="G7851" s="196"/>
      <c r="H7851" s="196"/>
      <c r="I7851" s="196"/>
    </row>
    <row r="7852" spans="2:9" x14ac:dyDescent="0.35">
      <c r="B7852" s="196"/>
      <c r="C7852" s="198"/>
      <c r="D7852" s="197"/>
      <c r="E7852" s="197"/>
      <c r="F7852" s="197"/>
      <c r="G7852" s="196"/>
      <c r="H7852" s="196"/>
      <c r="I7852" s="196"/>
    </row>
    <row r="7853" spans="2:9" x14ac:dyDescent="0.35">
      <c r="B7853" s="196"/>
      <c r="C7853" s="198"/>
      <c r="D7853" s="197"/>
      <c r="E7853" s="197"/>
      <c r="F7853" s="197"/>
      <c r="G7853" s="196"/>
      <c r="H7853" s="196"/>
      <c r="I7853" s="196"/>
    </row>
    <row r="7854" spans="2:9" x14ac:dyDescent="0.35">
      <c r="B7854" s="196"/>
      <c r="C7854" s="198"/>
      <c r="D7854" s="197"/>
      <c r="E7854" s="197"/>
      <c r="F7854" s="197"/>
      <c r="G7854" s="196"/>
      <c r="H7854" s="196"/>
      <c r="I7854" s="196"/>
    </row>
    <row r="7855" spans="2:9" x14ac:dyDescent="0.35">
      <c r="B7855" s="196"/>
      <c r="C7855" s="198"/>
      <c r="D7855" s="197"/>
      <c r="E7855" s="197"/>
      <c r="F7855" s="197"/>
      <c r="G7855" s="196"/>
      <c r="H7855" s="196"/>
      <c r="I7855" s="196"/>
    </row>
    <row r="7856" spans="2:9" x14ac:dyDescent="0.35">
      <c r="B7856" s="196"/>
      <c r="C7856" s="198"/>
      <c r="D7856" s="197"/>
      <c r="E7856" s="197"/>
      <c r="F7856" s="197"/>
      <c r="G7856" s="196"/>
      <c r="H7856" s="196"/>
      <c r="I7856" s="196"/>
    </row>
    <row r="7857" spans="2:9" x14ac:dyDescent="0.35">
      <c r="B7857" s="196"/>
      <c r="C7857" s="198"/>
      <c r="D7857" s="197"/>
      <c r="E7857" s="197"/>
      <c r="F7857" s="197"/>
      <c r="G7857" s="196"/>
      <c r="H7857" s="196"/>
      <c r="I7857" s="196"/>
    </row>
    <row r="7858" spans="2:9" x14ac:dyDescent="0.35">
      <c r="B7858" s="196"/>
      <c r="C7858" s="198"/>
      <c r="D7858" s="197"/>
      <c r="E7858" s="197"/>
      <c r="F7858" s="197"/>
      <c r="G7858" s="196"/>
      <c r="H7858" s="196"/>
      <c r="I7858" s="196"/>
    </row>
    <row r="7859" spans="2:9" x14ac:dyDescent="0.35">
      <c r="B7859" s="196"/>
      <c r="C7859" s="198"/>
      <c r="D7859" s="197"/>
      <c r="E7859" s="197"/>
      <c r="F7859" s="197"/>
      <c r="G7859" s="196"/>
      <c r="H7859" s="196"/>
      <c r="I7859" s="196"/>
    </row>
    <row r="7860" spans="2:9" x14ac:dyDescent="0.35">
      <c r="B7860" s="196"/>
      <c r="C7860" s="198"/>
      <c r="D7860" s="197"/>
      <c r="E7860" s="197"/>
      <c r="F7860" s="197"/>
      <c r="G7860" s="196"/>
      <c r="H7860" s="196"/>
      <c r="I7860" s="196"/>
    </row>
    <row r="7861" spans="2:9" x14ac:dyDescent="0.35">
      <c r="B7861" s="196"/>
      <c r="C7861" s="198"/>
      <c r="D7861" s="197"/>
      <c r="E7861" s="197"/>
      <c r="F7861" s="197"/>
      <c r="G7861" s="196"/>
      <c r="H7861" s="196"/>
      <c r="I7861" s="196"/>
    </row>
    <row r="7862" spans="2:9" x14ac:dyDescent="0.35">
      <c r="B7862" s="196"/>
      <c r="C7862" s="198"/>
      <c r="D7862" s="197"/>
      <c r="E7862" s="197"/>
      <c r="F7862" s="197"/>
      <c r="G7862" s="196"/>
      <c r="H7862" s="196"/>
      <c r="I7862" s="196"/>
    </row>
    <row r="7863" spans="2:9" x14ac:dyDescent="0.35">
      <c r="B7863" s="196"/>
      <c r="C7863" s="198"/>
      <c r="D7863" s="197"/>
      <c r="E7863" s="197"/>
      <c r="F7863" s="197"/>
      <c r="G7863" s="196"/>
      <c r="H7863" s="196"/>
      <c r="I7863" s="196"/>
    </row>
    <row r="7864" spans="2:9" x14ac:dyDescent="0.35">
      <c r="B7864" s="196"/>
      <c r="C7864" s="198"/>
      <c r="D7864" s="197"/>
      <c r="E7864" s="197"/>
      <c r="F7864" s="197"/>
      <c r="G7864" s="196"/>
      <c r="H7864" s="196"/>
      <c r="I7864" s="196"/>
    </row>
    <row r="7865" spans="2:9" x14ac:dyDescent="0.35">
      <c r="B7865" s="196"/>
      <c r="C7865" s="198"/>
      <c r="D7865" s="197"/>
      <c r="E7865" s="197"/>
      <c r="F7865" s="197"/>
      <c r="G7865" s="196"/>
      <c r="H7865" s="196"/>
      <c r="I7865" s="196"/>
    </row>
    <row r="7866" spans="2:9" x14ac:dyDescent="0.35">
      <c r="B7866" s="196"/>
      <c r="C7866" s="198"/>
      <c r="D7866" s="197"/>
      <c r="E7866" s="197"/>
      <c r="F7866" s="197"/>
      <c r="G7866" s="196"/>
      <c r="H7866" s="196"/>
      <c r="I7866" s="196"/>
    </row>
    <row r="7867" spans="2:9" x14ac:dyDescent="0.35">
      <c r="B7867" s="196"/>
      <c r="C7867" s="198"/>
      <c r="D7867" s="197"/>
      <c r="E7867" s="197"/>
      <c r="F7867" s="197"/>
      <c r="G7867" s="196"/>
      <c r="H7867" s="196"/>
      <c r="I7867" s="196"/>
    </row>
    <row r="7868" spans="2:9" x14ac:dyDescent="0.35">
      <c r="B7868" s="196"/>
      <c r="C7868" s="198"/>
      <c r="D7868" s="197"/>
      <c r="E7868" s="197"/>
      <c r="F7868" s="197"/>
      <c r="G7868" s="196"/>
      <c r="H7868" s="196"/>
      <c r="I7868" s="196"/>
    </row>
    <row r="7869" spans="2:9" x14ac:dyDescent="0.35">
      <c r="B7869" s="196"/>
      <c r="C7869" s="198"/>
      <c r="D7869" s="197"/>
      <c r="E7869" s="197"/>
      <c r="F7869" s="197"/>
      <c r="G7869" s="196"/>
      <c r="H7869" s="196"/>
      <c r="I7869" s="196"/>
    </row>
    <row r="7870" spans="2:9" x14ac:dyDescent="0.35">
      <c r="B7870" s="196"/>
      <c r="C7870" s="198"/>
      <c r="D7870" s="197"/>
      <c r="E7870" s="197"/>
      <c r="F7870" s="197"/>
      <c r="G7870" s="196"/>
      <c r="H7870" s="196"/>
      <c r="I7870" s="196"/>
    </row>
    <row r="7871" spans="2:9" x14ac:dyDescent="0.35">
      <c r="B7871" s="196"/>
      <c r="C7871" s="198"/>
      <c r="D7871" s="197"/>
      <c r="E7871" s="197"/>
      <c r="F7871" s="197"/>
      <c r="G7871" s="196"/>
      <c r="H7871" s="196"/>
      <c r="I7871" s="196"/>
    </row>
    <row r="7872" spans="2:9" x14ac:dyDescent="0.35">
      <c r="B7872" s="196"/>
      <c r="C7872" s="198"/>
      <c r="D7872" s="197"/>
      <c r="E7872" s="197"/>
      <c r="F7872" s="197"/>
      <c r="G7872" s="196"/>
      <c r="H7872" s="196"/>
      <c r="I7872" s="196"/>
    </row>
    <row r="7873" spans="2:9" x14ac:dyDescent="0.35">
      <c r="B7873" s="196"/>
      <c r="C7873" s="198"/>
      <c r="D7873" s="197"/>
      <c r="E7873" s="197"/>
      <c r="F7873" s="197"/>
      <c r="G7873" s="196"/>
      <c r="H7873" s="196"/>
      <c r="I7873" s="196"/>
    </row>
    <row r="7874" spans="2:9" x14ac:dyDescent="0.35">
      <c r="B7874" s="196"/>
      <c r="C7874" s="198"/>
      <c r="D7874" s="197"/>
      <c r="E7874" s="197"/>
      <c r="F7874" s="197"/>
      <c r="G7874" s="196"/>
      <c r="H7874" s="196"/>
      <c r="I7874" s="196"/>
    </row>
    <row r="7875" spans="2:9" x14ac:dyDescent="0.35">
      <c r="B7875" s="196"/>
      <c r="C7875" s="198"/>
      <c r="D7875" s="197"/>
      <c r="E7875" s="197"/>
      <c r="F7875" s="197"/>
      <c r="G7875" s="196"/>
      <c r="H7875" s="196"/>
      <c r="I7875" s="196"/>
    </row>
    <row r="7876" spans="2:9" x14ac:dyDescent="0.35">
      <c r="B7876" s="196"/>
      <c r="C7876" s="198"/>
      <c r="D7876" s="197"/>
      <c r="E7876" s="197"/>
      <c r="F7876" s="197"/>
      <c r="G7876" s="196"/>
      <c r="H7876" s="196"/>
      <c r="I7876" s="196"/>
    </row>
    <row r="7877" spans="2:9" x14ac:dyDescent="0.35">
      <c r="B7877" s="196"/>
      <c r="C7877" s="198"/>
      <c r="D7877" s="197"/>
      <c r="E7877" s="197"/>
      <c r="F7877" s="197"/>
      <c r="G7877" s="196"/>
      <c r="H7877" s="196"/>
      <c r="I7877" s="196"/>
    </row>
    <row r="7878" spans="2:9" x14ac:dyDescent="0.35">
      <c r="B7878" s="196"/>
      <c r="C7878" s="198"/>
      <c r="D7878" s="197"/>
      <c r="E7878" s="197"/>
      <c r="F7878" s="197"/>
      <c r="G7878" s="196"/>
      <c r="H7878" s="196"/>
      <c r="I7878" s="196"/>
    </row>
    <row r="7879" spans="2:9" x14ac:dyDescent="0.35">
      <c r="B7879" s="196"/>
      <c r="C7879" s="198"/>
      <c r="D7879" s="197"/>
      <c r="E7879" s="197"/>
      <c r="F7879" s="197"/>
      <c r="G7879" s="196"/>
      <c r="H7879" s="196"/>
      <c r="I7879" s="196"/>
    </row>
    <row r="7880" spans="2:9" x14ac:dyDescent="0.35">
      <c r="B7880" s="196"/>
      <c r="C7880" s="198"/>
      <c r="D7880" s="197"/>
      <c r="E7880" s="197"/>
      <c r="F7880" s="197"/>
      <c r="G7880" s="196"/>
      <c r="H7880" s="196"/>
      <c r="I7880" s="196"/>
    </row>
    <row r="7881" spans="2:9" x14ac:dyDescent="0.35">
      <c r="B7881" s="196"/>
      <c r="C7881" s="198"/>
      <c r="D7881" s="197"/>
      <c r="E7881" s="197"/>
      <c r="F7881" s="197"/>
      <c r="G7881" s="196"/>
      <c r="H7881" s="196"/>
      <c r="I7881" s="196"/>
    </row>
    <row r="7882" spans="2:9" x14ac:dyDescent="0.35">
      <c r="B7882" s="196"/>
      <c r="C7882" s="198"/>
      <c r="D7882" s="197"/>
      <c r="E7882" s="197"/>
      <c r="F7882" s="197"/>
      <c r="G7882" s="196"/>
      <c r="H7882" s="196"/>
      <c r="I7882" s="196"/>
    </row>
    <row r="7883" spans="2:9" x14ac:dyDescent="0.35">
      <c r="B7883" s="196"/>
      <c r="C7883" s="198"/>
      <c r="D7883" s="197"/>
      <c r="E7883" s="197"/>
      <c r="F7883" s="197"/>
      <c r="G7883" s="196"/>
      <c r="H7883" s="196"/>
      <c r="I7883" s="196"/>
    </row>
    <row r="7884" spans="2:9" x14ac:dyDescent="0.35">
      <c r="B7884" s="196"/>
      <c r="C7884" s="198"/>
      <c r="D7884" s="197"/>
      <c r="E7884" s="197"/>
      <c r="F7884" s="197"/>
      <c r="G7884" s="196"/>
      <c r="H7884" s="196"/>
      <c r="I7884" s="196"/>
    </row>
    <row r="7885" spans="2:9" x14ac:dyDescent="0.35">
      <c r="B7885" s="196"/>
      <c r="C7885" s="198"/>
      <c r="D7885" s="197"/>
      <c r="E7885" s="197"/>
      <c r="F7885" s="197"/>
      <c r="G7885" s="196"/>
      <c r="H7885" s="196"/>
      <c r="I7885" s="196"/>
    </row>
    <row r="7886" spans="2:9" x14ac:dyDescent="0.35">
      <c r="B7886" s="196"/>
      <c r="C7886" s="198"/>
      <c r="D7886" s="197"/>
      <c r="E7886" s="197"/>
      <c r="F7886" s="197"/>
      <c r="G7886" s="196"/>
      <c r="H7886" s="196"/>
      <c r="I7886" s="196"/>
    </row>
    <row r="7887" spans="2:9" x14ac:dyDescent="0.35">
      <c r="B7887" s="196"/>
      <c r="C7887" s="198"/>
      <c r="D7887" s="197"/>
      <c r="E7887" s="197"/>
      <c r="F7887" s="197"/>
      <c r="G7887" s="196"/>
      <c r="H7887" s="196"/>
      <c r="I7887" s="196"/>
    </row>
    <row r="7888" spans="2:9" x14ac:dyDescent="0.35">
      <c r="B7888" s="196"/>
      <c r="C7888" s="198"/>
      <c r="D7888" s="197"/>
      <c r="E7888" s="197"/>
      <c r="F7888" s="197"/>
      <c r="G7888" s="196"/>
      <c r="H7888" s="196"/>
      <c r="I7888" s="196"/>
    </row>
    <row r="7889" spans="2:9" x14ac:dyDescent="0.35">
      <c r="B7889" s="196"/>
      <c r="C7889" s="198"/>
      <c r="D7889" s="197"/>
      <c r="E7889" s="197"/>
      <c r="F7889" s="197"/>
      <c r="G7889" s="196"/>
      <c r="H7889" s="196"/>
      <c r="I7889" s="196"/>
    </row>
    <row r="7890" spans="2:9" x14ac:dyDescent="0.35">
      <c r="B7890" s="196"/>
      <c r="C7890" s="198"/>
      <c r="D7890" s="197"/>
      <c r="E7890" s="197"/>
      <c r="F7890" s="197"/>
      <c r="G7890" s="196"/>
      <c r="H7890" s="196"/>
      <c r="I7890" s="196"/>
    </row>
    <row r="7891" spans="2:9" x14ac:dyDescent="0.35">
      <c r="B7891" s="196"/>
      <c r="C7891" s="198"/>
      <c r="D7891" s="197"/>
      <c r="E7891" s="197"/>
      <c r="F7891" s="197"/>
      <c r="G7891" s="196"/>
      <c r="H7891" s="196"/>
      <c r="I7891" s="196"/>
    </row>
    <row r="7892" spans="2:9" x14ac:dyDescent="0.35">
      <c r="B7892" s="196"/>
      <c r="C7892" s="198"/>
      <c r="D7892" s="197"/>
      <c r="E7892" s="197"/>
      <c r="F7892" s="197"/>
      <c r="G7892" s="196"/>
      <c r="H7892" s="196"/>
      <c r="I7892" s="196"/>
    </row>
    <row r="7893" spans="2:9" x14ac:dyDescent="0.35">
      <c r="B7893" s="196"/>
      <c r="C7893" s="198"/>
      <c r="D7893" s="197"/>
      <c r="E7893" s="197"/>
      <c r="F7893" s="197"/>
      <c r="G7893" s="196"/>
      <c r="H7893" s="196"/>
      <c r="I7893" s="196"/>
    </row>
    <row r="7894" spans="2:9" x14ac:dyDescent="0.35">
      <c r="B7894" s="196"/>
      <c r="C7894" s="198"/>
      <c r="D7894" s="197"/>
      <c r="E7894" s="197"/>
      <c r="F7894" s="197"/>
      <c r="G7894" s="196"/>
      <c r="H7894" s="196"/>
      <c r="I7894" s="196"/>
    </row>
    <row r="7895" spans="2:9" x14ac:dyDescent="0.35">
      <c r="B7895" s="196"/>
      <c r="C7895" s="198"/>
      <c r="D7895" s="197"/>
      <c r="E7895" s="197"/>
      <c r="F7895" s="197"/>
      <c r="G7895" s="196"/>
      <c r="H7895" s="196"/>
      <c r="I7895" s="196"/>
    </row>
    <row r="7896" spans="2:9" x14ac:dyDescent="0.35">
      <c r="B7896" s="196"/>
      <c r="C7896" s="198"/>
      <c r="D7896" s="197"/>
      <c r="E7896" s="197"/>
      <c r="F7896" s="197"/>
      <c r="G7896" s="196"/>
      <c r="H7896" s="196"/>
      <c r="I7896" s="196"/>
    </row>
    <row r="7897" spans="2:9" x14ac:dyDescent="0.35">
      <c r="B7897" s="196"/>
      <c r="C7897" s="198"/>
      <c r="D7897" s="197"/>
      <c r="E7897" s="197"/>
      <c r="F7897" s="197"/>
      <c r="G7897" s="196"/>
      <c r="H7897" s="196"/>
      <c r="I7897" s="196"/>
    </row>
    <row r="7898" spans="2:9" x14ac:dyDescent="0.35">
      <c r="B7898" s="196"/>
      <c r="C7898" s="198"/>
      <c r="D7898" s="197"/>
      <c r="E7898" s="197"/>
      <c r="F7898" s="197"/>
      <c r="G7898" s="196"/>
      <c r="H7898" s="196"/>
      <c r="I7898" s="196"/>
    </row>
    <row r="7899" spans="2:9" x14ac:dyDescent="0.35">
      <c r="B7899" s="196"/>
      <c r="C7899" s="198"/>
      <c r="D7899" s="197"/>
      <c r="E7899" s="197"/>
      <c r="F7899" s="197"/>
      <c r="G7899" s="196"/>
      <c r="H7899" s="196"/>
      <c r="I7899" s="196"/>
    </row>
    <row r="7900" spans="2:9" x14ac:dyDescent="0.35">
      <c r="B7900" s="196"/>
      <c r="C7900" s="198"/>
      <c r="D7900" s="197"/>
      <c r="E7900" s="197"/>
      <c r="F7900" s="197"/>
      <c r="G7900" s="196"/>
      <c r="H7900" s="196"/>
      <c r="I7900" s="196"/>
    </row>
    <row r="7901" spans="2:9" x14ac:dyDescent="0.35">
      <c r="B7901" s="196"/>
      <c r="C7901" s="198"/>
      <c r="D7901" s="197"/>
      <c r="E7901" s="197"/>
      <c r="F7901" s="197"/>
      <c r="G7901" s="196"/>
      <c r="H7901" s="196"/>
      <c r="I7901" s="196"/>
    </row>
    <row r="7902" spans="2:9" x14ac:dyDescent="0.35">
      <c r="B7902" s="196"/>
      <c r="C7902" s="198"/>
      <c r="D7902" s="197"/>
      <c r="E7902" s="197"/>
      <c r="F7902" s="197"/>
      <c r="G7902" s="196"/>
      <c r="H7902" s="196"/>
      <c r="I7902" s="196"/>
    </row>
    <row r="7903" spans="2:9" x14ac:dyDescent="0.35">
      <c r="B7903" s="196"/>
      <c r="C7903" s="198"/>
      <c r="D7903" s="197"/>
      <c r="E7903" s="197"/>
      <c r="F7903" s="197"/>
      <c r="G7903" s="196"/>
      <c r="H7903" s="196"/>
      <c r="I7903" s="196"/>
    </row>
    <row r="7904" spans="2:9" x14ac:dyDescent="0.35">
      <c r="B7904" s="196"/>
      <c r="C7904" s="198"/>
      <c r="D7904" s="197"/>
      <c r="E7904" s="197"/>
      <c r="F7904" s="197"/>
      <c r="G7904" s="196"/>
      <c r="H7904" s="196"/>
      <c r="I7904" s="196"/>
    </row>
    <row r="7905" spans="2:9" x14ac:dyDescent="0.35">
      <c r="B7905" s="196"/>
      <c r="C7905" s="198"/>
      <c r="D7905" s="197"/>
      <c r="E7905" s="197"/>
      <c r="F7905" s="197"/>
      <c r="G7905" s="196"/>
      <c r="H7905" s="196"/>
      <c r="I7905" s="196"/>
    </row>
    <row r="7906" spans="2:9" x14ac:dyDescent="0.35">
      <c r="B7906" s="196"/>
      <c r="C7906" s="198"/>
      <c r="D7906" s="197"/>
      <c r="E7906" s="197"/>
      <c r="F7906" s="197"/>
      <c r="G7906" s="196"/>
      <c r="H7906" s="196"/>
      <c r="I7906" s="196"/>
    </row>
    <row r="7907" spans="2:9" x14ac:dyDescent="0.35">
      <c r="B7907" s="196"/>
      <c r="C7907" s="198"/>
      <c r="D7907" s="197"/>
      <c r="E7907" s="197"/>
      <c r="F7907" s="197"/>
      <c r="G7907" s="196"/>
      <c r="H7907" s="196"/>
      <c r="I7907" s="196"/>
    </row>
    <row r="7908" spans="2:9" x14ac:dyDescent="0.35">
      <c r="B7908" s="196"/>
      <c r="C7908" s="198"/>
      <c r="D7908" s="197"/>
      <c r="E7908" s="197"/>
      <c r="F7908" s="197"/>
      <c r="G7908" s="196"/>
      <c r="H7908" s="196"/>
      <c r="I7908" s="196"/>
    </row>
    <row r="7909" spans="2:9" x14ac:dyDescent="0.35">
      <c r="B7909" s="196"/>
      <c r="C7909" s="198"/>
      <c r="D7909" s="197"/>
      <c r="E7909" s="197"/>
      <c r="F7909" s="197"/>
      <c r="G7909" s="196"/>
      <c r="H7909" s="196"/>
      <c r="I7909" s="196"/>
    </row>
    <row r="7910" spans="2:9" x14ac:dyDescent="0.35">
      <c r="B7910" s="196"/>
      <c r="C7910" s="198"/>
      <c r="D7910" s="197"/>
      <c r="E7910" s="197"/>
      <c r="F7910" s="197"/>
      <c r="G7910" s="196"/>
      <c r="H7910" s="196"/>
      <c r="I7910" s="196"/>
    </row>
    <row r="7911" spans="2:9" x14ac:dyDescent="0.35">
      <c r="B7911" s="196"/>
      <c r="C7911" s="198"/>
      <c r="D7911" s="197"/>
      <c r="E7911" s="197"/>
      <c r="F7911" s="197"/>
      <c r="G7911" s="196"/>
      <c r="H7911" s="196"/>
      <c r="I7911" s="196"/>
    </row>
    <row r="7912" spans="2:9" x14ac:dyDescent="0.35">
      <c r="B7912" s="196"/>
      <c r="C7912" s="198"/>
      <c r="D7912" s="197"/>
      <c r="E7912" s="197"/>
      <c r="F7912" s="197"/>
      <c r="G7912" s="196"/>
      <c r="H7912" s="196"/>
      <c r="I7912" s="196"/>
    </row>
    <row r="7913" spans="2:9" x14ac:dyDescent="0.35">
      <c r="B7913" s="196"/>
      <c r="C7913" s="198"/>
      <c r="D7913" s="197"/>
      <c r="E7913" s="197"/>
      <c r="F7913" s="197"/>
      <c r="G7913" s="196"/>
      <c r="H7913" s="196"/>
      <c r="I7913" s="196"/>
    </row>
    <row r="7914" spans="2:9" x14ac:dyDescent="0.35">
      <c r="B7914" s="196"/>
      <c r="C7914" s="198"/>
      <c r="D7914" s="197"/>
      <c r="E7914" s="197"/>
      <c r="F7914" s="197"/>
      <c r="G7914" s="196"/>
      <c r="H7914" s="196"/>
      <c r="I7914" s="196"/>
    </row>
    <row r="7915" spans="2:9" x14ac:dyDescent="0.35">
      <c r="B7915" s="196"/>
      <c r="C7915" s="198"/>
      <c r="D7915" s="197"/>
      <c r="E7915" s="197"/>
      <c r="F7915" s="197"/>
      <c r="G7915" s="196"/>
      <c r="H7915" s="196"/>
      <c r="I7915" s="196"/>
    </row>
    <row r="7916" spans="2:9" x14ac:dyDescent="0.35">
      <c r="B7916" s="196"/>
      <c r="C7916" s="198"/>
      <c r="D7916" s="197"/>
      <c r="E7916" s="197"/>
      <c r="F7916" s="197"/>
      <c r="G7916" s="196"/>
      <c r="H7916" s="196"/>
      <c r="I7916" s="196"/>
    </row>
    <row r="7917" spans="2:9" x14ac:dyDescent="0.35">
      <c r="B7917" s="196"/>
      <c r="C7917" s="198"/>
      <c r="D7917" s="197"/>
      <c r="E7917" s="197"/>
      <c r="F7917" s="197"/>
      <c r="G7917" s="196"/>
      <c r="H7917" s="196"/>
      <c r="I7917" s="196"/>
    </row>
    <row r="7918" spans="2:9" x14ac:dyDescent="0.35">
      <c r="B7918" s="196"/>
      <c r="C7918" s="198"/>
      <c r="D7918" s="197"/>
      <c r="E7918" s="197"/>
      <c r="F7918" s="197"/>
      <c r="G7918" s="196"/>
      <c r="H7918" s="196"/>
      <c r="I7918" s="196"/>
    </row>
    <row r="7919" spans="2:9" x14ac:dyDescent="0.35">
      <c r="B7919" s="196"/>
      <c r="C7919" s="198"/>
      <c r="D7919" s="197"/>
      <c r="E7919" s="197"/>
      <c r="F7919" s="197"/>
      <c r="G7919" s="196"/>
      <c r="H7919" s="196"/>
      <c r="I7919" s="196"/>
    </row>
    <row r="7920" spans="2:9" x14ac:dyDescent="0.35">
      <c r="B7920" s="196"/>
      <c r="C7920" s="198"/>
      <c r="D7920" s="197"/>
      <c r="E7920" s="197"/>
      <c r="F7920" s="197"/>
      <c r="G7920" s="196"/>
      <c r="H7920" s="196"/>
      <c r="I7920" s="196"/>
    </row>
    <row r="7921" spans="2:9" x14ac:dyDescent="0.35">
      <c r="B7921" s="196"/>
      <c r="C7921" s="198"/>
      <c r="D7921" s="197"/>
      <c r="E7921" s="197"/>
      <c r="F7921" s="197"/>
      <c r="G7921" s="196"/>
      <c r="H7921" s="196"/>
      <c r="I7921" s="196"/>
    </row>
    <row r="7922" spans="2:9" x14ac:dyDescent="0.35">
      <c r="B7922" s="196"/>
      <c r="C7922" s="198"/>
      <c r="D7922" s="197"/>
      <c r="E7922" s="197"/>
      <c r="F7922" s="197"/>
      <c r="G7922" s="196"/>
      <c r="H7922" s="196"/>
      <c r="I7922" s="196"/>
    </row>
    <row r="7923" spans="2:9" x14ac:dyDescent="0.35">
      <c r="B7923" s="196"/>
      <c r="C7923" s="198"/>
      <c r="D7923" s="197"/>
      <c r="E7923" s="197"/>
      <c r="F7923" s="197"/>
      <c r="G7923" s="196"/>
      <c r="H7923" s="196"/>
      <c r="I7923" s="196"/>
    </row>
    <row r="7924" spans="2:9" x14ac:dyDescent="0.35">
      <c r="B7924" s="196"/>
      <c r="C7924" s="198"/>
      <c r="D7924" s="197"/>
      <c r="E7924" s="197"/>
      <c r="F7924" s="197"/>
      <c r="G7924" s="196"/>
      <c r="H7924" s="196"/>
      <c r="I7924" s="196"/>
    </row>
    <row r="7925" spans="2:9" x14ac:dyDescent="0.35">
      <c r="B7925" s="196"/>
      <c r="C7925" s="198"/>
      <c r="D7925" s="197"/>
      <c r="E7925" s="197"/>
      <c r="F7925" s="197"/>
      <c r="G7925" s="196"/>
      <c r="H7925" s="196"/>
      <c r="I7925" s="196"/>
    </row>
    <row r="7926" spans="2:9" x14ac:dyDescent="0.35">
      <c r="B7926" s="196"/>
      <c r="C7926" s="198"/>
      <c r="D7926" s="197"/>
      <c r="E7926" s="197"/>
      <c r="F7926" s="197"/>
      <c r="G7926" s="196"/>
      <c r="H7926" s="196"/>
      <c r="I7926" s="196"/>
    </row>
    <row r="7927" spans="2:9" x14ac:dyDescent="0.35">
      <c r="B7927" s="196"/>
      <c r="C7927" s="198"/>
      <c r="D7927" s="197"/>
      <c r="E7927" s="197"/>
      <c r="F7927" s="197"/>
      <c r="G7927" s="196"/>
      <c r="H7927" s="196"/>
      <c r="I7927" s="196"/>
    </row>
    <row r="7928" spans="2:9" x14ac:dyDescent="0.35">
      <c r="B7928" s="196"/>
      <c r="C7928" s="198"/>
      <c r="D7928" s="197"/>
      <c r="E7928" s="197"/>
      <c r="F7928" s="197"/>
      <c r="G7928" s="196"/>
      <c r="H7928" s="196"/>
      <c r="I7928" s="196"/>
    </row>
    <row r="7929" spans="2:9" x14ac:dyDescent="0.35">
      <c r="B7929" s="196"/>
      <c r="C7929" s="198"/>
      <c r="D7929" s="197"/>
      <c r="E7929" s="197"/>
      <c r="F7929" s="197"/>
      <c r="G7929" s="196"/>
      <c r="H7929" s="196"/>
      <c r="I7929" s="196"/>
    </row>
    <row r="7930" spans="2:9" x14ac:dyDescent="0.35">
      <c r="B7930" s="196"/>
      <c r="C7930" s="198"/>
      <c r="D7930" s="197"/>
      <c r="E7930" s="197"/>
      <c r="F7930" s="197"/>
      <c r="G7930" s="196"/>
      <c r="H7930" s="196"/>
      <c r="I7930" s="196"/>
    </row>
    <row r="7931" spans="2:9" x14ac:dyDescent="0.35">
      <c r="B7931" s="196"/>
      <c r="C7931" s="198"/>
      <c r="D7931" s="197"/>
      <c r="E7931" s="197"/>
      <c r="F7931" s="197"/>
      <c r="G7931" s="196"/>
      <c r="H7931" s="196"/>
      <c r="I7931" s="196"/>
    </row>
    <row r="7932" spans="2:9" x14ac:dyDescent="0.35">
      <c r="B7932" s="196"/>
      <c r="C7932" s="198"/>
      <c r="D7932" s="197"/>
      <c r="E7932" s="197"/>
      <c r="F7932" s="197"/>
      <c r="G7932" s="196"/>
      <c r="H7932" s="196"/>
      <c r="I7932" s="196"/>
    </row>
    <row r="7933" spans="2:9" x14ac:dyDescent="0.35">
      <c r="B7933" s="196"/>
      <c r="C7933" s="198"/>
      <c r="D7933" s="197"/>
      <c r="E7933" s="197"/>
      <c r="F7933" s="197"/>
      <c r="G7933" s="196"/>
      <c r="H7933" s="196"/>
      <c r="I7933" s="196"/>
    </row>
    <row r="7934" spans="2:9" x14ac:dyDescent="0.35">
      <c r="B7934" s="196"/>
      <c r="C7934" s="198"/>
      <c r="D7934" s="197"/>
      <c r="E7934" s="197"/>
      <c r="F7934" s="197"/>
      <c r="G7934" s="196"/>
      <c r="H7934" s="196"/>
      <c r="I7934" s="196"/>
    </row>
    <row r="7935" spans="2:9" x14ac:dyDescent="0.35">
      <c r="B7935" s="196"/>
      <c r="C7935" s="198"/>
      <c r="D7935" s="197"/>
      <c r="E7935" s="197"/>
      <c r="F7935" s="197"/>
      <c r="G7935" s="196"/>
      <c r="H7935" s="196"/>
      <c r="I7935" s="196"/>
    </row>
    <row r="7936" spans="2:9" x14ac:dyDescent="0.35">
      <c r="B7936" s="196"/>
      <c r="C7936" s="198"/>
      <c r="D7936" s="197"/>
      <c r="E7936" s="197"/>
      <c r="F7936" s="197"/>
      <c r="G7936" s="196"/>
      <c r="H7936" s="196"/>
      <c r="I7936" s="196"/>
    </row>
    <row r="7937" spans="2:9" x14ac:dyDescent="0.35">
      <c r="B7937" s="196"/>
      <c r="C7937" s="198"/>
      <c r="D7937" s="197"/>
      <c r="E7937" s="197"/>
      <c r="F7937" s="197"/>
      <c r="G7937" s="196"/>
      <c r="H7937" s="196"/>
      <c r="I7937" s="196"/>
    </row>
    <row r="7938" spans="2:9" x14ac:dyDescent="0.35">
      <c r="B7938" s="196"/>
      <c r="C7938" s="198"/>
      <c r="D7938" s="197"/>
      <c r="E7938" s="197"/>
      <c r="F7938" s="197"/>
      <c r="G7938" s="196"/>
      <c r="H7938" s="196"/>
      <c r="I7938" s="196"/>
    </row>
    <row r="7939" spans="2:9" x14ac:dyDescent="0.35">
      <c r="B7939" s="196"/>
      <c r="C7939" s="198"/>
      <c r="D7939" s="197"/>
      <c r="E7939" s="197"/>
      <c r="F7939" s="197"/>
      <c r="G7939" s="196"/>
      <c r="H7939" s="196"/>
      <c r="I7939" s="196"/>
    </row>
    <row r="7940" spans="2:9" x14ac:dyDescent="0.35">
      <c r="B7940" s="196"/>
      <c r="C7940" s="198"/>
      <c r="D7940" s="197"/>
      <c r="E7940" s="197"/>
      <c r="F7940" s="197"/>
      <c r="G7940" s="196"/>
      <c r="H7940" s="196"/>
      <c r="I7940" s="196"/>
    </row>
    <row r="7941" spans="2:9" x14ac:dyDescent="0.35">
      <c r="B7941" s="196"/>
      <c r="C7941" s="198"/>
      <c r="D7941" s="197"/>
      <c r="E7941" s="197"/>
      <c r="F7941" s="197"/>
      <c r="G7941" s="196"/>
      <c r="H7941" s="196"/>
      <c r="I7941" s="196"/>
    </row>
    <row r="7942" spans="2:9" x14ac:dyDescent="0.35">
      <c r="B7942" s="196"/>
      <c r="C7942" s="198"/>
      <c r="D7942" s="197"/>
      <c r="E7942" s="197"/>
      <c r="F7942" s="197"/>
      <c r="G7942" s="196"/>
      <c r="H7942" s="196"/>
      <c r="I7942" s="196"/>
    </row>
    <row r="7943" spans="2:9" x14ac:dyDescent="0.35">
      <c r="B7943" s="196"/>
      <c r="C7943" s="198"/>
      <c r="D7943" s="197"/>
      <c r="E7943" s="197"/>
      <c r="F7943" s="197"/>
      <c r="G7943" s="196"/>
      <c r="H7943" s="196"/>
      <c r="I7943" s="196"/>
    </row>
    <row r="7944" spans="2:9" x14ac:dyDescent="0.35">
      <c r="B7944" s="196"/>
      <c r="C7944" s="198"/>
      <c r="D7944" s="197"/>
      <c r="E7944" s="197"/>
      <c r="F7944" s="197"/>
      <c r="G7944" s="196"/>
      <c r="H7944" s="196"/>
      <c r="I7944" s="196"/>
    </row>
    <row r="7945" spans="2:9" x14ac:dyDescent="0.35">
      <c r="B7945" s="196"/>
      <c r="C7945" s="198"/>
      <c r="D7945" s="197"/>
      <c r="E7945" s="197"/>
      <c r="F7945" s="197"/>
      <c r="G7945" s="196"/>
      <c r="H7945" s="196"/>
      <c r="I7945" s="196"/>
    </row>
    <row r="7946" spans="2:9" x14ac:dyDescent="0.35">
      <c r="B7946" s="196"/>
      <c r="C7946" s="198"/>
      <c r="D7946" s="197"/>
      <c r="E7946" s="197"/>
      <c r="F7946" s="197"/>
      <c r="G7946" s="196"/>
      <c r="H7946" s="196"/>
      <c r="I7946" s="196"/>
    </row>
    <row r="7947" spans="2:9" x14ac:dyDescent="0.35">
      <c r="B7947" s="196"/>
      <c r="C7947" s="198"/>
      <c r="D7947" s="197"/>
      <c r="E7947" s="197"/>
      <c r="F7947" s="197"/>
      <c r="G7947" s="196"/>
      <c r="H7947" s="196"/>
      <c r="I7947" s="196"/>
    </row>
    <row r="7948" spans="2:9" x14ac:dyDescent="0.35">
      <c r="B7948" s="196"/>
      <c r="C7948" s="198"/>
      <c r="D7948" s="197"/>
      <c r="E7948" s="197"/>
      <c r="F7948" s="197"/>
      <c r="G7948" s="196"/>
      <c r="H7948" s="196"/>
      <c r="I7948" s="196"/>
    </row>
    <row r="7949" spans="2:9" x14ac:dyDescent="0.35">
      <c r="B7949" s="196"/>
      <c r="C7949" s="198"/>
      <c r="D7949" s="197"/>
      <c r="E7949" s="197"/>
      <c r="F7949" s="197"/>
      <c r="G7949" s="196"/>
      <c r="H7949" s="196"/>
      <c r="I7949" s="196"/>
    </row>
    <row r="7950" spans="2:9" x14ac:dyDescent="0.35">
      <c r="B7950" s="196"/>
      <c r="C7950" s="198"/>
      <c r="D7950" s="197"/>
      <c r="E7950" s="197"/>
      <c r="F7950" s="197"/>
      <c r="G7950" s="196"/>
      <c r="H7950" s="196"/>
      <c r="I7950" s="196"/>
    </row>
    <row r="7951" spans="2:9" x14ac:dyDescent="0.35">
      <c r="B7951" s="196"/>
      <c r="C7951" s="198"/>
      <c r="D7951" s="197"/>
      <c r="E7951" s="197"/>
      <c r="F7951" s="197"/>
      <c r="G7951" s="196"/>
      <c r="H7951" s="196"/>
      <c r="I7951" s="196"/>
    </row>
    <row r="7952" spans="2:9" x14ac:dyDescent="0.35">
      <c r="B7952" s="196"/>
      <c r="C7952" s="198"/>
      <c r="D7952" s="197"/>
      <c r="E7952" s="197"/>
      <c r="F7952" s="197"/>
      <c r="G7952" s="196"/>
      <c r="H7952" s="196"/>
      <c r="I7952" s="196"/>
    </row>
    <row r="7953" spans="2:9" x14ac:dyDescent="0.35">
      <c r="B7953" s="196"/>
      <c r="C7953" s="198"/>
      <c r="D7953" s="197"/>
      <c r="E7953" s="197"/>
      <c r="F7953" s="197"/>
      <c r="G7953" s="196"/>
      <c r="H7953" s="196"/>
      <c r="I7953" s="196"/>
    </row>
    <row r="7954" spans="2:9" x14ac:dyDescent="0.35">
      <c r="B7954" s="196"/>
      <c r="C7954" s="198"/>
      <c r="D7954" s="197"/>
      <c r="E7954" s="197"/>
      <c r="F7954" s="197"/>
      <c r="G7954" s="196"/>
      <c r="H7954" s="196"/>
      <c r="I7954" s="196"/>
    </row>
    <row r="7955" spans="2:9" x14ac:dyDescent="0.35">
      <c r="B7955" s="196"/>
      <c r="C7955" s="198"/>
      <c r="D7955" s="197"/>
      <c r="E7955" s="197"/>
      <c r="F7955" s="197"/>
      <c r="G7955" s="196"/>
      <c r="H7955" s="196"/>
      <c r="I7955" s="196"/>
    </row>
    <row r="7956" spans="2:9" x14ac:dyDescent="0.35">
      <c r="B7956" s="196"/>
      <c r="C7956" s="198"/>
      <c r="D7956" s="197"/>
      <c r="E7956" s="197"/>
      <c r="F7956" s="197"/>
      <c r="G7956" s="196"/>
      <c r="H7956" s="196"/>
      <c r="I7956" s="196"/>
    </row>
    <row r="7957" spans="2:9" x14ac:dyDescent="0.35">
      <c r="B7957" s="196"/>
      <c r="C7957" s="198"/>
      <c r="D7957" s="197"/>
      <c r="E7957" s="197"/>
      <c r="F7957" s="197"/>
      <c r="G7957" s="196"/>
      <c r="H7957" s="196"/>
      <c r="I7957" s="196"/>
    </row>
    <row r="7958" spans="2:9" x14ac:dyDescent="0.35">
      <c r="B7958" s="196"/>
      <c r="C7958" s="198"/>
      <c r="D7958" s="197"/>
      <c r="E7958" s="197"/>
      <c r="F7958" s="197"/>
      <c r="G7958" s="196"/>
      <c r="H7958" s="196"/>
      <c r="I7958" s="196"/>
    </row>
    <row r="7959" spans="2:9" x14ac:dyDescent="0.35">
      <c r="B7959" s="196"/>
      <c r="C7959" s="198"/>
      <c r="D7959" s="197"/>
      <c r="E7959" s="197"/>
      <c r="F7959" s="197"/>
      <c r="G7959" s="196"/>
      <c r="H7959" s="196"/>
      <c r="I7959" s="196"/>
    </row>
    <row r="7960" spans="2:9" x14ac:dyDescent="0.35">
      <c r="B7960" s="196"/>
      <c r="C7960" s="198"/>
      <c r="D7960" s="197"/>
      <c r="E7960" s="197"/>
      <c r="F7960" s="197"/>
      <c r="G7960" s="196"/>
      <c r="H7960" s="196"/>
      <c r="I7960" s="196"/>
    </row>
    <row r="7961" spans="2:9" x14ac:dyDescent="0.35">
      <c r="B7961" s="196"/>
      <c r="C7961" s="198"/>
      <c r="D7961" s="197"/>
      <c r="E7961" s="197"/>
      <c r="F7961" s="197"/>
      <c r="G7961" s="196"/>
      <c r="H7961" s="196"/>
      <c r="I7961" s="196"/>
    </row>
    <row r="7962" spans="2:9" x14ac:dyDescent="0.35">
      <c r="B7962" s="196"/>
      <c r="C7962" s="198"/>
      <c r="D7962" s="197"/>
      <c r="E7962" s="197"/>
      <c r="F7962" s="197"/>
      <c r="G7962" s="196"/>
      <c r="H7962" s="196"/>
      <c r="I7962" s="196"/>
    </row>
    <row r="7963" spans="2:9" x14ac:dyDescent="0.35">
      <c r="B7963" s="196"/>
      <c r="C7963" s="198"/>
      <c r="D7963" s="197"/>
      <c r="E7963" s="197"/>
      <c r="F7963" s="197"/>
      <c r="G7963" s="196"/>
      <c r="H7963" s="196"/>
      <c r="I7963" s="196"/>
    </row>
    <row r="7964" spans="2:9" x14ac:dyDescent="0.35">
      <c r="B7964" s="196"/>
      <c r="C7964" s="198"/>
      <c r="D7964" s="197"/>
      <c r="E7964" s="197"/>
      <c r="F7964" s="197"/>
      <c r="G7964" s="196"/>
      <c r="H7964" s="196"/>
      <c r="I7964" s="196"/>
    </row>
    <row r="7965" spans="2:9" x14ac:dyDescent="0.35">
      <c r="B7965" s="196"/>
      <c r="C7965" s="198"/>
      <c r="D7965" s="197"/>
      <c r="E7965" s="197"/>
      <c r="F7965" s="197"/>
      <c r="G7965" s="196"/>
      <c r="H7965" s="196"/>
      <c r="I7965" s="196"/>
    </row>
    <row r="7966" spans="2:9" x14ac:dyDescent="0.35">
      <c r="B7966" s="196"/>
      <c r="C7966" s="198"/>
      <c r="D7966" s="197"/>
      <c r="E7966" s="197"/>
      <c r="F7966" s="197"/>
      <c r="G7966" s="196"/>
      <c r="H7966" s="196"/>
      <c r="I7966" s="196"/>
    </row>
    <row r="7967" spans="2:9" x14ac:dyDescent="0.35">
      <c r="B7967" s="196"/>
      <c r="C7967" s="198"/>
      <c r="D7967" s="197"/>
      <c r="E7967" s="197"/>
      <c r="F7967" s="197"/>
      <c r="G7967" s="196"/>
      <c r="H7967" s="196"/>
      <c r="I7967" s="196"/>
    </row>
    <row r="7968" spans="2:9" x14ac:dyDescent="0.35">
      <c r="B7968" s="196"/>
      <c r="C7968" s="198"/>
      <c r="D7968" s="197"/>
      <c r="E7968" s="197"/>
      <c r="F7968" s="197"/>
      <c r="G7968" s="196"/>
      <c r="H7968" s="196"/>
      <c r="I7968" s="196"/>
    </row>
    <row r="7969" spans="2:9" x14ac:dyDescent="0.35">
      <c r="B7969" s="196"/>
      <c r="C7969" s="198"/>
      <c r="D7969" s="197"/>
      <c r="E7969" s="197"/>
      <c r="F7969" s="197"/>
      <c r="G7969" s="196"/>
      <c r="H7969" s="196"/>
      <c r="I7969" s="196"/>
    </row>
    <row r="7970" spans="2:9" x14ac:dyDescent="0.35">
      <c r="B7970" s="196"/>
      <c r="C7970" s="198"/>
      <c r="D7970" s="197"/>
      <c r="E7970" s="197"/>
      <c r="F7970" s="197"/>
      <c r="G7970" s="196"/>
      <c r="H7970" s="196"/>
      <c r="I7970" s="196"/>
    </row>
    <row r="7971" spans="2:9" x14ac:dyDescent="0.35">
      <c r="B7971" s="196"/>
      <c r="C7971" s="198"/>
      <c r="D7971" s="197"/>
      <c r="E7971" s="197"/>
      <c r="F7971" s="197"/>
      <c r="G7971" s="196"/>
      <c r="H7971" s="196"/>
      <c r="I7971" s="196"/>
    </row>
    <row r="7972" spans="2:9" x14ac:dyDescent="0.35">
      <c r="B7972" s="196"/>
      <c r="C7972" s="198"/>
      <c r="D7972" s="197"/>
      <c r="E7972" s="197"/>
      <c r="F7972" s="197"/>
      <c r="G7972" s="196"/>
      <c r="H7972" s="196"/>
      <c r="I7972" s="196"/>
    </row>
    <row r="7973" spans="2:9" x14ac:dyDescent="0.35">
      <c r="B7973" s="196"/>
      <c r="C7973" s="198"/>
      <c r="D7973" s="197"/>
      <c r="E7973" s="197"/>
      <c r="F7973" s="197"/>
      <c r="G7973" s="196"/>
      <c r="H7973" s="196"/>
      <c r="I7973" s="196"/>
    </row>
    <row r="7974" spans="2:9" x14ac:dyDescent="0.35">
      <c r="B7974" s="196"/>
      <c r="C7974" s="198"/>
      <c r="D7974" s="197"/>
      <c r="E7974" s="197"/>
      <c r="F7974" s="197"/>
      <c r="G7974" s="196"/>
      <c r="H7974" s="196"/>
      <c r="I7974" s="196"/>
    </row>
    <row r="7975" spans="2:9" x14ac:dyDescent="0.35">
      <c r="B7975" s="196"/>
      <c r="C7975" s="198"/>
      <c r="D7975" s="197"/>
      <c r="E7975" s="197"/>
      <c r="F7975" s="197"/>
      <c r="G7975" s="196"/>
      <c r="H7975" s="196"/>
      <c r="I7975" s="196"/>
    </row>
    <row r="7976" spans="2:9" x14ac:dyDescent="0.35">
      <c r="B7976" s="196"/>
      <c r="C7976" s="198"/>
      <c r="D7976" s="197"/>
      <c r="E7976" s="197"/>
      <c r="F7976" s="197"/>
      <c r="G7976" s="196"/>
      <c r="H7976" s="196"/>
      <c r="I7976" s="196"/>
    </row>
    <row r="7977" spans="2:9" x14ac:dyDescent="0.35">
      <c r="B7977" s="196"/>
      <c r="C7977" s="198"/>
      <c r="D7977" s="197"/>
      <c r="E7977" s="197"/>
      <c r="F7977" s="197"/>
      <c r="G7977" s="196"/>
      <c r="H7977" s="196"/>
      <c r="I7977" s="196"/>
    </row>
    <row r="7978" spans="2:9" x14ac:dyDescent="0.35">
      <c r="B7978" s="196"/>
      <c r="C7978" s="198"/>
      <c r="D7978" s="197"/>
      <c r="E7978" s="197"/>
      <c r="F7978" s="197"/>
      <c r="G7978" s="196"/>
      <c r="H7978" s="196"/>
      <c r="I7978" s="196"/>
    </row>
    <row r="7979" spans="2:9" x14ac:dyDescent="0.35">
      <c r="B7979" s="196"/>
      <c r="C7979" s="198"/>
      <c r="D7979" s="197"/>
      <c r="E7979" s="197"/>
      <c r="F7979" s="197"/>
      <c r="G7979" s="196"/>
      <c r="H7979" s="196"/>
      <c r="I7979" s="196"/>
    </row>
    <row r="7980" spans="2:9" x14ac:dyDescent="0.35">
      <c r="B7980" s="196"/>
      <c r="C7980" s="198"/>
      <c r="D7980" s="197"/>
      <c r="E7980" s="197"/>
      <c r="F7980" s="197"/>
      <c r="G7980" s="196"/>
      <c r="H7980" s="196"/>
      <c r="I7980" s="196"/>
    </row>
    <row r="7981" spans="2:9" x14ac:dyDescent="0.35">
      <c r="B7981" s="196"/>
      <c r="C7981" s="198"/>
      <c r="D7981" s="197"/>
      <c r="E7981" s="197"/>
      <c r="F7981" s="197"/>
      <c r="G7981" s="196"/>
      <c r="H7981" s="196"/>
      <c r="I7981" s="196"/>
    </row>
    <row r="7982" spans="2:9" x14ac:dyDescent="0.35">
      <c r="B7982" s="196"/>
      <c r="C7982" s="198"/>
      <c r="D7982" s="197"/>
      <c r="E7982" s="197"/>
      <c r="F7982" s="197"/>
      <c r="G7982" s="196"/>
      <c r="H7982" s="196"/>
      <c r="I7982" s="196"/>
    </row>
    <row r="7983" spans="2:9" x14ac:dyDescent="0.35">
      <c r="B7983" s="196"/>
      <c r="C7983" s="198"/>
      <c r="D7983" s="197"/>
      <c r="E7983" s="197"/>
      <c r="F7983" s="197"/>
      <c r="G7983" s="196"/>
      <c r="H7983" s="196"/>
      <c r="I7983" s="196"/>
    </row>
    <row r="7984" spans="2:9" x14ac:dyDescent="0.35">
      <c r="B7984" s="196"/>
      <c r="C7984" s="198"/>
      <c r="D7984" s="197"/>
      <c r="E7984" s="197"/>
      <c r="F7984" s="197"/>
      <c r="G7984" s="196"/>
      <c r="H7984" s="196"/>
      <c r="I7984" s="196"/>
    </row>
    <row r="7985" spans="2:9" x14ac:dyDescent="0.35">
      <c r="B7985" s="196"/>
      <c r="C7985" s="198"/>
      <c r="D7985" s="197"/>
      <c r="E7985" s="197"/>
      <c r="F7985" s="197"/>
      <c r="G7985" s="196"/>
      <c r="H7985" s="196"/>
      <c r="I7985" s="196"/>
    </row>
    <row r="7986" spans="2:9" x14ac:dyDescent="0.35">
      <c r="B7986" s="196"/>
      <c r="C7986" s="198"/>
      <c r="D7986" s="197"/>
      <c r="E7986" s="197"/>
      <c r="F7986" s="197"/>
      <c r="G7986" s="196"/>
      <c r="H7986" s="196"/>
      <c r="I7986" s="196"/>
    </row>
    <row r="7987" spans="2:9" x14ac:dyDescent="0.35">
      <c r="B7987" s="196"/>
      <c r="C7987" s="198"/>
      <c r="D7987" s="197"/>
      <c r="E7987" s="197"/>
      <c r="F7987" s="197"/>
      <c r="G7987" s="196"/>
      <c r="H7987" s="196"/>
      <c r="I7987" s="196"/>
    </row>
    <row r="7988" spans="2:9" x14ac:dyDescent="0.35">
      <c r="B7988" s="196"/>
      <c r="C7988" s="198"/>
      <c r="D7988" s="197"/>
      <c r="E7988" s="197"/>
      <c r="F7988" s="197"/>
      <c r="G7988" s="196"/>
      <c r="H7988" s="196"/>
      <c r="I7988" s="196"/>
    </row>
    <row r="7989" spans="2:9" x14ac:dyDescent="0.35">
      <c r="B7989" s="196"/>
      <c r="C7989" s="198"/>
      <c r="D7989" s="197"/>
      <c r="E7989" s="197"/>
      <c r="F7989" s="197"/>
      <c r="G7989" s="196"/>
      <c r="H7989" s="196"/>
      <c r="I7989" s="196"/>
    </row>
    <row r="7990" spans="2:9" x14ac:dyDescent="0.35">
      <c r="B7990" s="196"/>
      <c r="C7990" s="198"/>
      <c r="D7990" s="197"/>
      <c r="E7990" s="197"/>
      <c r="F7990" s="197"/>
      <c r="G7990" s="196"/>
      <c r="H7990" s="196"/>
      <c r="I7990" s="196"/>
    </row>
    <row r="7991" spans="2:9" x14ac:dyDescent="0.35">
      <c r="B7991" s="196"/>
      <c r="C7991" s="198"/>
      <c r="D7991" s="197"/>
      <c r="E7991" s="197"/>
      <c r="F7991" s="197"/>
      <c r="G7991" s="196"/>
      <c r="H7991" s="196"/>
      <c r="I7991" s="196"/>
    </row>
    <row r="7992" spans="2:9" x14ac:dyDescent="0.35">
      <c r="B7992" s="196"/>
      <c r="C7992" s="198"/>
      <c r="D7992" s="197"/>
      <c r="E7992" s="197"/>
      <c r="F7992" s="197"/>
      <c r="G7992" s="196"/>
      <c r="H7992" s="196"/>
      <c r="I7992" s="196"/>
    </row>
    <row r="7993" spans="2:9" x14ac:dyDescent="0.35">
      <c r="B7993" s="196"/>
      <c r="C7993" s="198"/>
      <c r="D7993" s="197"/>
      <c r="E7993" s="197"/>
      <c r="F7993" s="197"/>
      <c r="G7993" s="196"/>
      <c r="H7993" s="196"/>
      <c r="I7993" s="196"/>
    </row>
    <row r="7994" spans="2:9" x14ac:dyDescent="0.35">
      <c r="B7994" s="196"/>
      <c r="C7994" s="198"/>
      <c r="D7994" s="197"/>
      <c r="E7994" s="197"/>
      <c r="F7994" s="197"/>
      <c r="G7994" s="196"/>
      <c r="H7994" s="196"/>
      <c r="I7994" s="196"/>
    </row>
    <row r="7995" spans="2:9" x14ac:dyDescent="0.35">
      <c r="B7995" s="196"/>
      <c r="C7995" s="198"/>
      <c r="D7995" s="197"/>
      <c r="E7995" s="197"/>
      <c r="F7995" s="197"/>
      <c r="G7995" s="196"/>
      <c r="H7995" s="196"/>
      <c r="I7995" s="196"/>
    </row>
    <row r="7996" spans="2:9" x14ac:dyDescent="0.35">
      <c r="B7996" s="196"/>
      <c r="C7996" s="198"/>
      <c r="D7996" s="197"/>
      <c r="E7996" s="197"/>
      <c r="F7996" s="197"/>
      <c r="G7996" s="196"/>
      <c r="H7996" s="196"/>
      <c r="I7996" s="196"/>
    </row>
    <row r="7997" spans="2:9" x14ac:dyDescent="0.35">
      <c r="B7997" s="196"/>
      <c r="C7997" s="198"/>
      <c r="D7997" s="197"/>
      <c r="E7997" s="197"/>
      <c r="F7997" s="197"/>
      <c r="G7997" s="196"/>
      <c r="H7997" s="196"/>
      <c r="I7997" s="196"/>
    </row>
    <row r="7998" spans="2:9" x14ac:dyDescent="0.35">
      <c r="B7998" s="196"/>
      <c r="C7998" s="198"/>
      <c r="D7998" s="197"/>
      <c r="E7998" s="197"/>
      <c r="F7998" s="197"/>
      <c r="G7998" s="196"/>
      <c r="H7998" s="196"/>
      <c r="I7998" s="196"/>
    </row>
    <row r="7999" spans="2:9" x14ac:dyDescent="0.35">
      <c r="B7999" s="196"/>
      <c r="C7999" s="198"/>
      <c r="D7999" s="197"/>
      <c r="E7999" s="197"/>
      <c r="F7999" s="197"/>
      <c r="G7999" s="196"/>
      <c r="H7999" s="196"/>
      <c r="I7999" s="196"/>
    </row>
    <row r="8000" spans="2:9" x14ac:dyDescent="0.35">
      <c r="B8000" s="196"/>
      <c r="C8000" s="198"/>
      <c r="D8000" s="197"/>
      <c r="E8000" s="197"/>
      <c r="F8000" s="197"/>
      <c r="G8000" s="196"/>
      <c r="H8000" s="196"/>
      <c r="I8000" s="196"/>
    </row>
    <row r="8001" spans="2:9" x14ac:dyDescent="0.35">
      <c r="B8001" s="196"/>
      <c r="C8001" s="198"/>
      <c r="D8001" s="197"/>
      <c r="E8001" s="197"/>
      <c r="F8001" s="197"/>
      <c r="G8001" s="196"/>
      <c r="H8001" s="196"/>
      <c r="I8001" s="196"/>
    </row>
    <row r="8002" spans="2:9" x14ac:dyDescent="0.35">
      <c r="B8002" s="196"/>
      <c r="C8002" s="198"/>
      <c r="D8002" s="197"/>
      <c r="E8002" s="197"/>
      <c r="F8002" s="197"/>
      <c r="G8002" s="196"/>
      <c r="H8002" s="196"/>
      <c r="I8002" s="196"/>
    </row>
    <row r="8003" spans="2:9" x14ac:dyDescent="0.35">
      <c r="B8003" s="196"/>
      <c r="C8003" s="198"/>
      <c r="D8003" s="197"/>
      <c r="E8003" s="197"/>
      <c r="F8003" s="197"/>
      <c r="G8003" s="196"/>
      <c r="H8003" s="196"/>
      <c r="I8003" s="196"/>
    </row>
    <row r="8004" spans="2:9" x14ac:dyDescent="0.35">
      <c r="B8004" s="196"/>
      <c r="C8004" s="198"/>
      <c r="D8004" s="197"/>
      <c r="E8004" s="197"/>
      <c r="F8004" s="197"/>
      <c r="G8004" s="196"/>
      <c r="H8004" s="196"/>
      <c r="I8004" s="196"/>
    </row>
    <row r="8005" spans="2:9" x14ac:dyDescent="0.35">
      <c r="B8005" s="196"/>
      <c r="C8005" s="198"/>
      <c r="D8005" s="197"/>
      <c r="E8005" s="197"/>
      <c r="F8005" s="197"/>
      <c r="G8005" s="196"/>
      <c r="H8005" s="196"/>
      <c r="I8005" s="196"/>
    </row>
    <row r="8006" spans="2:9" x14ac:dyDescent="0.35">
      <c r="B8006" s="196"/>
      <c r="C8006" s="198"/>
      <c r="D8006" s="197"/>
      <c r="E8006" s="197"/>
      <c r="F8006" s="197"/>
      <c r="G8006" s="196"/>
      <c r="H8006" s="196"/>
      <c r="I8006" s="196"/>
    </row>
    <row r="8007" spans="2:9" x14ac:dyDescent="0.35">
      <c r="B8007" s="196"/>
      <c r="C8007" s="198"/>
      <c r="D8007" s="197"/>
      <c r="E8007" s="197"/>
      <c r="F8007" s="197"/>
      <c r="G8007" s="196"/>
      <c r="H8007" s="196"/>
      <c r="I8007" s="196"/>
    </row>
    <row r="8008" spans="2:9" x14ac:dyDescent="0.35">
      <c r="B8008" s="196"/>
      <c r="C8008" s="198"/>
      <c r="D8008" s="197"/>
      <c r="E8008" s="197"/>
      <c r="F8008" s="197"/>
      <c r="G8008" s="196"/>
      <c r="H8008" s="196"/>
      <c r="I8008" s="196"/>
    </row>
    <row r="8009" spans="2:9" x14ac:dyDescent="0.35">
      <c r="B8009" s="196"/>
      <c r="C8009" s="198"/>
      <c r="D8009" s="197"/>
      <c r="E8009" s="197"/>
      <c r="F8009" s="197"/>
      <c r="G8009" s="196"/>
      <c r="H8009" s="196"/>
      <c r="I8009" s="196"/>
    </row>
    <row r="8010" spans="2:9" x14ac:dyDescent="0.35">
      <c r="B8010" s="196"/>
      <c r="C8010" s="198"/>
      <c r="D8010" s="197"/>
      <c r="E8010" s="197"/>
      <c r="F8010" s="197"/>
      <c r="G8010" s="196"/>
      <c r="H8010" s="196"/>
      <c r="I8010" s="196"/>
    </row>
    <row r="8011" spans="2:9" x14ac:dyDescent="0.35">
      <c r="B8011" s="196"/>
      <c r="C8011" s="198"/>
      <c r="D8011" s="197"/>
      <c r="E8011" s="197"/>
      <c r="F8011" s="197"/>
      <c r="G8011" s="196"/>
      <c r="H8011" s="196"/>
      <c r="I8011" s="196"/>
    </row>
    <row r="8012" spans="2:9" x14ac:dyDescent="0.35">
      <c r="B8012" s="196"/>
      <c r="C8012" s="198"/>
      <c r="D8012" s="197"/>
      <c r="E8012" s="197"/>
      <c r="F8012" s="197"/>
      <c r="G8012" s="196"/>
      <c r="H8012" s="196"/>
      <c r="I8012" s="196"/>
    </row>
    <row r="8013" spans="2:9" x14ac:dyDescent="0.35">
      <c r="B8013" s="196"/>
      <c r="C8013" s="198"/>
      <c r="D8013" s="197"/>
      <c r="E8013" s="197"/>
      <c r="F8013" s="197"/>
      <c r="G8013" s="196"/>
      <c r="H8013" s="196"/>
      <c r="I8013" s="196"/>
    </row>
    <row r="8014" spans="2:9" x14ac:dyDescent="0.35">
      <c r="B8014" s="196"/>
      <c r="C8014" s="198"/>
      <c r="D8014" s="197"/>
      <c r="E8014" s="197"/>
      <c r="F8014" s="197"/>
      <c r="G8014" s="196"/>
      <c r="H8014" s="196"/>
      <c r="I8014" s="196"/>
    </row>
    <row r="8015" spans="2:9" x14ac:dyDescent="0.35">
      <c r="B8015" s="196"/>
      <c r="C8015" s="198"/>
      <c r="D8015" s="197"/>
      <c r="E8015" s="197"/>
      <c r="F8015" s="197"/>
      <c r="G8015" s="196"/>
      <c r="H8015" s="196"/>
      <c r="I8015" s="196"/>
    </row>
    <row r="8016" spans="2:9" x14ac:dyDescent="0.35">
      <c r="B8016" s="196"/>
      <c r="C8016" s="198"/>
      <c r="D8016" s="197"/>
      <c r="E8016" s="197"/>
      <c r="F8016" s="197"/>
      <c r="G8016" s="196"/>
      <c r="H8016" s="196"/>
      <c r="I8016" s="196"/>
    </row>
    <row r="8017" spans="2:9" x14ac:dyDescent="0.35">
      <c r="B8017" s="196"/>
      <c r="C8017" s="198"/>
      <c r="D8017" s="197"/>
      <c r="E8017" s="197"/>
      <c r="F8017" s="197"/>
      <c r="G8017" s="196"/>
      <c r="H8017" s="196"/>
      <c r="I8017" s="196"/>
    </row>
    <row r="8018" spans="2:9" x14ac:dyDescent="0.35">
      <c r="B8018" s="196"/>
      <c r="C8018" s="198"/>
      <c r="D8018" s="197"/>
      <c r="E8018" s="197"/>
      <c r="F8018" s="197"/>
      <c r="G8018" s="196"/>
      <c r="H8018" s="196"/>
      <c r="I8018" s="196"/>
    </row>
    <row r="8019" spans="2:9" x14ac:dyDescent="0.35">
      <c r="B8019" s="196"/>
      <c r="C8019" s="198"/>
      <c r="D8019" s="197"/>
      <c r="E8019" s="197"/>
      <c r="F8019" s="197"/>
      <c r="G8019" s="196"/>
      <c r="H8019" s="196"/>
      <c r="I8019" s="196"/>
    </row>
    <row r="8020" spans="2:9" x14ac:dyDescent="0.35">
      <c r="B8020" s="196"/>
      <c r="C8020" s="198"/>
      <c r="D8020" s="197"/>
      <c r="E8020" s="197"/>
      <c r="F8020" s="197"/>
      <c r="G8020" s="196"/>
      <c r="H8020" s="196"/>
      <c r="I8020" s="196"/>
    </row>
    <row r="8021" spans="2:9" x14ac:dyDescent="0.35">
      <c r="B8021" s="196"/>
      <c r="C8021" s="198"/>
      <c r="D8021" s="197"/>
      <c r="E8021" s="197"/>
      <c r="F8021" s="197"/>
      <c r="G8021" s="196"/>
      <c r="H8021" s="196"/>
      <c r="I8021" s="196"/>
    </row>
    <row r="8022" spans="2:9" x14ac:dyDescent="0.35">
      <c r="B8022" s="196"/>
      <c r="C8022" s="198"/>
      <c r="D8022" s="197"/>
      <c r="E8022" s="197"/>
      <c r="F8022" s="197"/>
      <c r="G8022" s="196"/>
      <c r="H8022" s="196"/>
      <c r="I8022" s="196"/>
    </row>
    <row r="8023" spans="2:9" x14ac:dyDescent="0.35">
      <c r="B8023" s="196"/>
      <c r="C8023" s="198"/>
      <c r="D8023" s="197"/>
      <c r="E8023" s="197"/>
      <c r="F8023" s="197"/>
      <c r="G8023" s="196"/>
      <c r="H8023" s="196"/>
      <c r="I8023" s="196"/>
    </row>
    <row r="8024" spans="2:9" x14ac:dyDescent="0.35">
      <c r="B8024" s="196"/>
      <c r="C8024" s="198"/>
      <c r="D8024" s="197"/>
      <c r="E8024" s="197"/>
      <c r="F8024" s="197"/>
      <c r="G8024" s="196"/>
      <c r="H8024" s="196"/>
      <c r="I8024" s="196"/>
    </row>
    <row r="8025" spans="2:9" x14ac:dyDescent="0.35">
      <c r="B8025" s="196"/>
      <c r="C8025" s="198"/>
      <c r="D8025" s="197"/>
      <c r="E8025" s="197"/>
      <c r="F8025" s="197"/>
      <c r="G8025" s="196"/>
      <c r="H8025" s="196"/>
      <c r="I8025" s="196"/>
    </row>
    <row r="8026" spans="2:9" x14ac:dyDescent="0.35">
      <c r="B8026" s="196"/>
      <c r="C8026" s="198"/>
      <c r="D8026" s="197"/>
      <c r="E8026" s="197"/>
      <c r="F8026" s="197"/>
      <c r="G8026" s="196"/>
      <c r="H8026" s="196"/>
      <c r="I8026" s="196"/>
    </row>
    <row r="8027" spans="2:9" x14ac:dyDescent="0.35">
      <c r="B8027" s="196"/>
      <c r="C8027" s="198"/>
      <c r="D8027" s="197"/>
      <c r="E8027" s="197"/>
      <c r="F8027" s="197"/>
      <c r="G8027" s="196"/>
      <c r="H8027" s="196"/>
      <c r="I8027" s="196"/>
    </row>
    <row r="8028" spans="2:9" x14ac:dyDescent="0.35">
      <c r="B8028" s="196"/>
      <c r="C8028" s="198"/>
      <c r="D8028" s="197"/>
      <c r="E8028" s="197"/>
      <c r="F8028" s="197"/>
      <c r="G8028" s="196"/>
      <c r="H8028" s="196"/>
      <c r="I8028" s="196"/>
    </row>
    <row r="8029" spans="2:9" x14ac:dyDescent="0.35">
      <c r="B8029" s="196"/>
      <c r="C8029" s="198"/>
      <c r="D8029" s="197"/>
      <c r="E8029" s="197"/>
      <c r="F8029" s="197"/>
      <c r="G8029" s="196"/>
      <c r="H8029" s="196"/>
      <c r="I8029" s="196"/>
    </row>
    <row r="8030" spans="2:9" x14ac:dyDescent="0.35">
      <c r="B8030" s="196"/>
      <c r="C8030" s="198"/>
      <c r="D8030" s="197"/>
      <c r="E8030" s="197"/>
      <c r="F8030" s="197"/>
      <c r="G8030" s="196"/>
      <c r="H8030" s="196"/>
      <c r="I8030" s="196"/>
    </row>
    <row r="8031" spans="2:9" x14ac:dyDescent="0.35">
      <c r="B8031" s="196"/>
      <c r="C8031" s="198"/>
      <c r="D8031" s="197"/>
      <c r="E8031" s="197"/>
      <c r="F8031" s="197"/>
      <c r="G8031" s="196"/>
      <c r="H8031" s="196"/>
      <c r="I8031" s="196"/>
    </row>
    <row r="8032" spans="2:9" x14ac:dyDescent="0.35">
      <c r="B8032" s="196"/>
      <c r="C8032" s="198"/>
      <c r="D8032" s="197"/>
      <c r="E8032" s="197"/>
      <c r="F8032" s="197"/>
      <c r="G8032" s="196"/>
      <c r="H8032" s="196"/>
      <c r="I8032" s="196"/>
    </row>
    <row r="8033" spans="2:9" x14ac:dyDescent="0.35">
      <c r="B8033" s="196"/>
      <c r="C8033" s="198"/>
      <c r="D8033" s="197"/>
      <c r="E8033" s="197"/>
      <c r="F8033" s="197"/>
      <c r="G8033" s="196"/>
      <c r="H8033" s="196"/>
      <c r="I8033" s="196"/>
    </row>
    <row r="8034" spans="2:9" x14ac:dyDescent="0.35">
      <c r="B8034" s="196"/>
      <c r="C8034" s="198"/>
      <c r="D8034" s="197"/>
      <c r="E8034" s="197"/>
      <c r="F8034" s="197"/>
      <c r="G8034" s="196"/>
      <c r="H8034" s="196"/>
      <c r="I8034" s="196"/>
    </row>
    <row r="8035" spans="2:9" x14ac:dyDescent="0.35">
      <c r="B8035" s="196"/>
      <c r="C8035" s="198"/>
      <c r="D8035" s="197"/>
      <c r="E8035" s="197"/>
      <c r="F8035" s="197"/>
      <c r="G8035" s="196"/>
      <c r="H8035" s="196"/>
      <c r="I8035" s="196"/>
    </row>
    <row r="8036" spans="2:9" x14ac:dyDescent="0.35">
      <c r="B8036" s="196"/>
      <c r="C8036" s="198"/>
      <c r="D8036" s="197"/>
      <c r="E8036" s="197"/>
      <c r="F8036" s="197"/>
      <c r="G8036" s="196"/>
      <c r="H8036" s="196"/>
      <c r="I8036" s="196"/>
    </row>
    <row r="8037" spans="2:9" x14ac:dyDescent="0.35">
      <c r="B8037" s="196"/>
      <c r="C8037" s="198"/>
      <c r="D8037" s="197"/>
      <c r="E8037" s="197"/>
      <c r="F8037" s="197"/>
      <c r="G8037" s="196"/>
      <c r="H8037" s="196"/>
      <c r="I8037" s="196"/>
    </row>
    <row r="8038" spans="2:9" x14ac:dyDescent="0.35">
      <c r="B8038" s="196"/>
      <c r="C8038" s="198"/>
      <c r="D8038" s="197"/>
      <c r="E8038" s="197"/>
      <c r="F8038" s="197"/>
      <c r="G8038" s="196"/>
      <c r="H8038" s="196"/>
      <c r="I8038" s="196"/>
    </row>
    <row r="8039" spans="2:9" x14ac:dyDescent="0.35">
      <c r="B8039" s="196"/>
      <c r="C8039" s="198"/>
      <c r="D8039" s="197"/>
      <c r="E8039" s="197"/>
      <c r="F8039" s="197"/>
      <c r="G8039" s="196"/>
      <c r="H8039" s="196"/>
      <c r="I8039" s="196"/>
    </row>
    <row r="8040" spans="2:9" x14ac:dyDescent="0.35">
      <c r="B8040" s="196"/>
      <c r="C8040" s="198"/>
      <c r="D8040" s="197"/>
      <c r="E8040" s="197"/>
      <c r="F8040" s="197"/>
      <c r="G8040" s="196"/>
      <c r="H8040" s="196"/>
      <c r="I8040" s="196"/>
    </row>
    <row r="8041" spans="2:9" x14ac:dyDescent="0.35">
      <c r="B8041" s="196"/>
      <c r="C8041" s="198"/>
      <c r="D8041" s="197"/>
      <c r="E8041" s="197"/>
      <c r="F8041" s="197"/>
      <c r="G8041" s="196"/>
      <c r="H8041" s="196"/>
      <c r="I8041" s="196"/>
    </row>
    <row r="8042" spans="2:9" x14ac:dyDescent="0.35">
      <c r="B8042" s="196"/>
      <c r="C8042" s="198"/>
      <c r="D8042" s="197"/>
      <c r="E8042" s="197"/>
      <c r="F8042" s="197"/>
      <c r="G8042" s="196"/>
      <c r="H8042" s="196"/>
      <c r="I8042" s="196"/>
    </row>
    <row r="8043" spans="2:9" x14ac:dyDescent="0.35">
      <c r="B8043" s="196"/>
      <c r="C8043" s="198"/>
      <c r="D8043" s="197"/>
      <c r="E8043" s="197"/>
      <c r="F8043" s="197"/>
      <c r="G8043" s="196"/>
      <c r="H8043" s="196"/>
      <c r="I8043" s="196"/>
    </row>
    <row r="8044" spans="2:9" x14ac:dyDescent="0.35">
      <c r="B8044" s="196"/>
      <c r="C8044" s="198"/>
      <c r="D8044" s="197"/>
      <c r="E8044" s="197"/>
      <c r="F8044" s="197"/>
      <c r="G8044" s="196"/>
      <c r="H8044" s="196"/>
      <c r="I8044" s="196"/>
    </row>
    <row r="8045" spans="2:9" x14ac:dyDescent="0.35">
      <c r="B8045" s="196"/>
      <c r="C8045" s="198"/>
      <c r="D8045" s="197"/>
      <c r="E8045" s="197"/>
      <c r="F8045" s="197"/>
      <c r="G8045" s="196"/>
      <c r="H8045" s="196"/>
      <c r="I8045" s="196"/>
    </row>
    <row r="8046" spans="2:9" x14ac:dyDescent="0.35">
      <c r="B8046" s="196"/>
      <c r="C8046" s="198"/>
      <c r="D8046" s="197"/>
      <c r="E8046" s="197"/>
      <c r="F8046" s="197"/>
      <c r="G8046" s="196"/>
      <c r="H8046" s="196"/>
      <c r="I8046" s="196"/>
    </row>
    <row r="8047" spans="2:9" x14ac:dyDescent="0.35">
      <c r="B8047" s="196"/>
      <c r="C8047" s="198"/>
      <c r="D8047" s="197"/>
      <c r="E8047" s="197"/>
      <c r="F8047" s="197"/>
      <c r="G8047" s="196"/>
      <c r="H8047" s="196"/>
      <c r="I8047" s="196"/>
    </row>
    <row r="8048" spans="2:9" x14ac:dyDescent="0.35">
      <c r="B8048" s="196"/>
      <c r="C8048" s="198"/>
      <c r="D8048" s="197"/>
      <c r="E8048" s="197"/>
      <c r="F8048" s="197"/>
      <c r="G8048" s="196"/>
      <c r="H8048" s="196"/>
      <c r="I8048" s="196"/>
    </row>
    <row r="8049" spans="2:9" x14ac:dyDescent="0.35">
      <c r="B8049" s="196"/>
      <c r="C8049" s="198"/>
      <c r="D8049" s="197"/>
      <c r="E8049" s="197"/>
      <c r="F8049" s="197"/>
      <c r="G8049" s="196"/>
      <c r="H8049" s="196"/>
      <c r="I8049" s="196"/>
    </row>
    <row r="8050" spans="2:9" x14ac:dyDescent="0.35">
      <c r="B8050" s="196"/>
      <c r="C8050" s="198"/>
      <c r="D8050" s="197"/>
      <c r="E8050" s="197"/>
      <c r="F8050" s="197"/>
      <c r="G8050" s="196"/>
      <c r="H8050" s="196"/>
      <c r="I8050" s="196"/>
    </row>
    <row r="8051" spans="2:9" x14ac:dyDescent="0.35">
      <c r="B8051" s="196"/>
      <c r="C8051" s="198"/>
      <c r="D8051" s="197"/>
      <c r="E8051" s="197"/>
      <c r="F8051" s="197"/>
      <c r="G8051" s="196"/>
      <c r="H8051" s="196"/>
      <c r="I8051" s="196"/>
    </row>
    <row r="8052" spans="2:9" x14ac:dyDescent="0.35">
      <c r="B8052" s="196"/>
      <c r="C8052" s="198"/>
      <c r="D8052" s="197"/>
      <c r="E8052" s="197"/>
      <c r="F8052" s="197"/>
      <c r="G8052" s="196"/>
      <c r="H8052" s="196"/>
      <c r="I8052" s="196"/>
    </row>
    <row r="8053" spans="2:9" x14ac:dyDescent="0.35">
      <c r="B8053" s="196"/>
      <c r="C8053" s="198"/>
      <c r="D8053" s="197"/>
      <c r="E8053" s="197"/>
      <c r="F8053" s="197"/>
      <c r="G8053" s="196"/>
      <c r="H8053" s="196"/>
      <c r="I8053" s="196"/>
    </row>
    <row r="8054" spans="2:9" x14ac:dyDescent="0.35">
      <c r="B8054" s="196"/>
      <c r="C8054" s="198"/>
      <c r="D8054" s="197"/>
      <c r="E8054" s="197"/>
      <c r="F8054" s="197"/>
      <c r="G8054" s="196"/>
      <c r="H8054" s="196"/>
      <c r="I8054" s="196"/>
    </row>
    <row r="8055" spans="2:9" x14ac:dyDescent="0.35">
      <c r="B8055" s="196"/>
      <c r="C8055" s="198"/>
      <c r="D8055" s="197"/>
      <c r="E8055" s="197"/>
      <c r="F8055" s="197"/>
      <c r="G8055" s="196"/>
      <c r="H8055" s="196"/>
      <c r="I8055" s="196"/>
    </row>
    <row r="8056" spans="2:9" x14ac:dyDescent="0.35">
      <c r="B8056" s="196"/>
      <c r="C8056" s="198"/>
      <c r="D8056" s="197"/>
      <c r="E8056" s="197"/>
      <c r="F8056" s="197"/>
      <c r="G8056" s="196"/>
      <c r="H8056" s="196"/>
      <c r="I8056" s="196"/>
    </row>
    <row r="8057" spans="2:9" x14ac:dyDescent="0.35">
      <c r="B8057" s="196"/>
      <c r="C8057" s="198"/>
      <c r="D8057" s="197"/>
      <c r="E8057" s="197"/>
      <c r="F8057" s="197"/>
      <c r="G8057" s="196"/>
      <c r="H8057" s="196"/>
      <c r="I8057" s="196"/>
    </row>
    <row r="8058" spans="2:9" x14ac:dyDescent="0.35">
      <c r="B8058" s="196"/>
      <c r="C8058" s="198"/>
      <c r="D8058" s="197"/>
      <c r="E8058" s="197"/>
      <c r="F8058" s="197"/>
      <c r="G8058" s="196"/>
      <c r="H8058" s="196"/>
      <c r="I8058" s="196"/>
    </row>
    <row r="8059" spans="2:9" x14ac:dyDescent="0.35">
      <c r="B8059" s="196"/>
      <c r="C8059" s="198"/>
      <c r="D8059" s="197"/>
      <c r="E8059" s="197"/>
      <c r="F8059" s="197"/>
      <c r="G8059" s="196"/>
      <c r="H8059" s="196"/>
      <c r="I8059" s="196"/>
    </row>
    <row r="8060" spans="2:9" x14ac:dyDescent="0.35">
      <c r="B8060" s="196"/>
      <c r="C8060" s="198"/>
      <c r="D8060" s="197"/>
      <c r="E8060" s="197"/>
      <c r="F8060" s="197"/>
      <c r="G8060" s="196"/>
      <c r="H8060" s="196"/>
      <c r="I8060" s="196"/>
    </row>
    <row r="8061" spans="2:9" x14ac:dyDescent="0.35">
      <c r="B8061" s="196"/>
      <c r="C8061" s="198"/>
      <c r="D8061" s="197"/>
      <c r="E8061" s="197"/>
      <c r="F8061" s="197"/>
      <c r="G8061" s="196"/>
      <c r="H8061" s="196"/>
      <c r="I8061" s="196"/>
    </row>
    <row r="8062" spans="2:9" x14ac:dyDescent="0.35">
      <c r="B8062" s="196"/>
      <c r="C8062" s="198"/>
      <c r="D8062" s="197"/>
      <c r="E8062" s="197"/>
      <c r="F8062" s="197"/>
      <c r="G8062" s="196"/>
      <c r="H8062" s="196"/>
      <c r="I8062" s="196"/>
    </row>
    <row r="8063" spans="2:9" x14ac:dyDescent="0.35">
      <c r="B8063" s="196"/>
      <c r="C8063" s="198"/>
      <c r="D8063" s="197"/>
      <c r="E8063" s="197"/>
      <c r="F8063" s="197"/>
      <c r="G8063" s="196"/>
      <c r="H8063" s="196"/>
      <c r="I8063" s="196"/>
    </row>
    <row r="8064" spans="2:9" x14ac:dyDescent="0.35">
      <c r="B8064" s="196"/>
      <c r="C8064" s="198"/>
      <c r="D8064" s="197"/>
      <c r="E8064" s="197"/>
      <c r="F8064" s="197"/>
      <c r="G8064" s="196"/>
      <c r="H8064" s="196"/>
      <c r="I8064" s="196"/>
    </row>
    <row r="8065" spans="2:9" x14ac:dyDescent="0.35">
      <c r="B8065" s="196"/>
      <c r="C8065" s="198"/>
      <c r="D8065" s="197"/>
      <c r="E8065" s="197"/>
      <c r="F8065" s="197"/>
      <c r="G8065" s="196"/>
      <c r="H8065" s="196"/>
      <c r="I8065" s="196"/>
    </row>
    <row r="8066" spans="2:9" x14ac:dyDescent="0.35">
      <c r="B8066" s="196"/>
      <c r="C8066" s="198"/>
      <c r="D8066" s="197"/>
      <c r="E8066" s="197"/>
      <c r="F8066" s="197"/>
      <c r="G8066" s="196"/>
      <c r="H8066" s="196"/>
      <c r="I8066" s="196"/>
    </row>
    <row r="8067" spans="2:9" x14ac:dyDescent="0.35">
      <c r="B8067" s="196"/>
      <c r="C8067" s="198"/>
      <c r="D8067" s="197"/>
      <c r="E8067" s="197"/>
      <c r="F8067" s="197"/>
      <c r="G8067" s="196"/>
      <c r="H8067" s="196"/>
      <c r="I8067" s="196"/>
    </row>
    <row r="8068" spans="2:9" x14ac:dyDescent="0.35">
      <c r="B8068" s="196"/>
      <c r="C8068" s="198"/>
      <c r="D8068" s="197"/>
      <c r="E8068" s="197"/>
      <c r="F8068" s="197"/>
      <c r="G8068" s="196"/>
      <c r="H8068" s="196"/>
      <c r="I8068" s="196"/>
    </row>
    <row r="8069" spans="2:9" x14ac:dyDescent="0.35">
      <c r="B8069" s="196"/>
      <c r="C8069" s="198"/>
      <c r="D8069" s="197"/>
      <c r="E8069" s="197"/>
      <c r="F8069" s="197"/>
      <c r="G8069" s="196"/>
      <c r="H8069" s="196"/>
      <c r="I8069" s="196"/>
    </row>
    <row r="8070" spans="2:9" x14ac:dyDescent="0.35">
      <c r="B8070" s="196"/>
      <c r="C8070" s="198"/>
      <c r="D8070" s="197"/>
      <c r="E8070" s="197"/>
      <c r="F8070" s="197"/>
      <c r="G8070" s="196"/>
      <c r="H8070" s="196"/>
      <c r="I8070" s="196"/>
    </row>
    <row r="8071" spans="2:9" x14ac:dyDescent="0.35">
      <c r="B8071" s="196"/>
      <c r="C8071" s="198"/>
      <c r="D8071" s="197"/>
      <c r="E8071" s="197"/>
      <c r="F8071" s="197"/>
      <c r="G8071" s="196"/>
      <c r="H8071" s="196"/>
      <c r="I8071" s="196"/>
    </row>
    <row r="8072" spans="2:9" x14ac:dyDescent="0.35">
      <c r="B8072" s="196"/>
      <c r="C8072" s="198"/>
      <c r="D8072" s="197"/>
      <c r="E8072" s="197"/>
      <c r="F8072" s="197"/>
      <c r="G8072" s="196"/>
      <c r="H8072" s="196"/>
      <c r="I8072" s="196"/>
    </row>
    <row r="8073" spans="2:9" x14ac:dyDescent="0.35">
      <c r="B8073" s="196"/>
      <c r="C8073" s="198"/>
      <c r="D8073" s="197"/>
      <c r="E8073" s="197"/>
      <c r="F8073" s="197"/>
      <c r="G8073" s="196"/>
      <c r="H8073" s="196"/>
      <c r="I8073" s="196"/>
    </row>
    <row r="8074" spans="2:9" x14ac:dyDescent="0.35">
      <c r="B8074" s="196"/>
      <c r="C8074" s="198"/>
      <c r="D8074" s="197"/>
      <c r="E8074" s="197"/>
      <c r="F8074" s="197"/>
      <c r="G8074" s="196"/>
      <c r="H8074" s="196"/>
      <c r="I8074" s="196"/>
    </row>
    <row r="8075" spans="2:9" x14ac:dyDescent="0.35">
      <c r="B8075" s="196"/>
      <c r="C8075" s="198"/>
      <c r="D8075" s="197"/>
      <c r="E8075" s="197"/>
      <c r="F8075" s="197"/>
      <c r="G8075" s="196"/>
      <c r="H8075" s="196"/>
      <c r="I8075" s="196"/>
    </row>
    <row r="8076" spans="2:9" x14ac:dyDescent="0.35">
      <c r="B8076" s="196"/>
      <c r="C8076" s="198"/>
      <c r="D8076" s="197"/>
      <c r="E8076" s="197"/>
      <c r="F8076" s="197"/>
      <c r="G8076" s="196"/>
      <c r="H8076" s="196"/>
      <c r="I8076" s="196"/>
    </row>
    <row r="8077" spans="2:9" x14ac:dyDescent="0.35">
      <c r="B8077" s="196"/>
      <c r="C8077" s="198"/>
      <c r="D8077" s="197"/>
      <c r="E8077" s="197"/>
      <c r="F8077" s="197"/>
      <c r="G8077" s="196"/>
      <c r="H8077" s="196"/>
      <c r="I8077" s="196"/>
    </row>
    <row r="8078" spans="2:9" x14ac:dyDescent="0.35">
      <c r="B8078" s="196"/>
      <c r="C8078" s="198"/>
      <c r="D8078" s="197"/>
      <c r="E8078" s="197"/>
      <c r="F8078" s="197"/>
      <c r="G8078" s="196"/>
      <c r="H8078" s="196"/>
      <c r="I8078" s="196"/>
    </row>
    <row r="8079" spans="2:9" x14ac:dyDescent="0.35">
      <c r="B8079" s="196"/>
      <c r="C8079" s="198"/>
      <c r="D8079" s="197"/>
      <c r="E8079" s="197"/>
      <c r="F8079" s="197"/>
      <c r="G8079" s="196"/>
      <c r="H8079" s="196"/>
      <c r="I8079" s="196"/>
    </row>
    <row r="8080" spans="2:9" x14ac:dyDescent="0.35">
      <c r="B8080" s="196"/>
      <c r="C8080" s="198"/>
      <c r="D8080" s="197"/>
      <c r="E8080" s="197"/>
      <c r="F8080" s="197"/>
      <c r="G8080" s="196"/>
      <c r="H8080" s="196"/>
      <c r="I8080" s="196"/>
    </row>
    <row r="8081" spans="2:9" x14ac:dyDescent="0.35">
      <c r="B8081" s="196"/>
      <c r="C8081" s="198"/>
      <c r="D8081" s="197"/>
      <c r="E8081" s="197"/>
      <c r="F8081" s="197"/>
      <c r="G8081" s="196"/>
      <c r="H8081" s="196"/>
      <c r="I8081" s="196"/>
    </row>
    <row r="8082" spans="2:9" x14ac:dyDescent="0.35">
      <c r="B8082" s="196"/>
      <c r="C8082" s="198"/>
      <c r="D8082" s="197"/>
      <c r="E8082" s="197"/>
      <c r="F8082" s="197"/>
      <c r="G8082" s="196"/>
      <c r="H8082" s="196"/>
      <c r="I8082" s="196"/>
    </row>
    <row r="8083" spans="2:9" x14ac:dyDescent="0.35">
      <c r="B8083" s="196"/>
      <c r="C8083" s="198"/>
      <c r="D8083" s="197"/>
      <c r="E8083" s="197"/>
      <c r="F8083" s="197"/>
      <c r="G8083" s="196"/>
      <c r="H8083" s="196"/>
      <c r="I8083" s="196"/>
    </row>
    <row r="8084" spans="2:9" x14ac:dyDescent="0.35">
      <c r="B8084" s="196"/>
      <c r="C8084" s="198"/>
      <c r="D8084" s="197"/>
      <c r="E8084" s="197"/>
      <c r="F8084" s="197"/>
      <c r="G8084" s="196"/>
      <c r="H8084" s="196"/>
      <c r="I8084" s="196"/>
    </row>
    <row r="8085" spans="2:9" x14ac:dyDescent="0.35">
      <c r="B8085" s="196"/>
      <c r="C8085" s="198"/>
      <c r="D8085" s="197"/>
      <c r="E8085" s="197"/>
      <c r="F8085" s="197"/>
      <c r="G8085" s="196"/>
      <c r="H8085" s="196"/>
      <c r="I8085" s="196"/>
    </row>
    <row r="8086" spans="2:9" x14ac:dyDescent="0.35">
      <c r="B8086" s="196"/>
      <c r="C8086" s="198"/>
      <c r="D8086" s="197"/>
      <c r="E8086" s="197"/>
      <c r="F8086" s="197"/>
      <c r="G8086" s="196"/>
      <c r="H8086" s="196"/>
      <c r="I8086" s="196"/>
    </row>
    <row r="8087" spans="2:9" x14ac:dyDescent="0.35">
      <c r="B8087" s="196"/>
      <c r="C8087" s="198"/>
      <c r="D8087" s="197"/>
      <c r="E8087" s="197"/>
      <c r="F8087" s="197"/>
      <c r="G8087" s="196"/>
      <c r="H8087" s="196"/>
      <c r="I8087" s="196"/>
    </row>
    <row r="8088" spans="2:9" x14ac:dyDescent="0.35">
      <c r="B8088" s="196"/>
      <c r="C8088" s="198"/>
      <c r="D8088" s="197"/>
      <c r="E8088" s="197"/>
      <c r="F8088" s="197"/>
      <c r="G8088" s="196"/>
      <c r="H8088" s="196"/>
      <c r="I8088" s="196"/>
    </row>
    <row r="8089" spans="2:9" x14ac:dyDescent="0.35">
      <c r="B8089" s="196"/>
      <c r="C8089" s="198"/>
      <c r="D8089" s="197"/>
      <c r="E8089" s="197"/>
      <c r="F8089" s="197"/>
      <c r="G8089" s="196"/>
      <c r="H8089" s="196"/>
      <c r="I8089" s="196"/>
    </row>
    <row r="8090" spans="2:9" x14ac:dyDescent="0.35">
      <c r="B8090" s="196"/>
      <c r="C8090" s="198"/>
      <c r="D8090" s="197"/>
      <c r="E8090" s="197"/>
      <c r="F8090" s="197"/>
      <c r="G8090" s="196"/>
      <c r="H8090" s="196"/>
      <c r="I8090" s="196"/>
    </row>
    <row r="8091" spans="2:9" x14ac:dyDescent="0.35">
      <c r="B8091" s="196"/>
      <c r="C8091" s="198"/>
      <c r="D8091" s="197"/>
      <c r="E8091" s="197"/>
      <c r="F8091" s="197"/>
      <c r="G8091" s="196"/>
      <c r="H8091" s="196"/>
      <c r="I8091" s="196"/>
    </row>
    <row r="8092" spans="2:9" x14ac:dyDescent="0.35">
      <c r="B8092" s="196"/>
      <c r="C8092" s="198"/>
      <c r="D8092" s="197"/>
      <c r="E8092" s="197"/>
      <c r="F8092" s="197"/>
      <c r="G8092" s="196"/>
      <c r="H8092" s="196"/>
      <c r="I8092" s="196"/>
    </row>
    <row r="8093" spans="2:9" x14ac:dyDescent="0.35">
      <c r="B8093" s="196"/>
      <c r="C8093" s="198"/>
      <c r="D8093" s="197"/>
      <c r="E8093" s="197"/>
      <c r="F8093" s="197"/>
      <c r="G8093" s="196"/>
      <c r="H8093" s="196"/>
      <c r="I8093" s="196"/>
    </row>
    <row r="8094" spans="2:9" x14ac:dyDescent="0.35">
      <c r="B8094" s="196"/>
      <c r="C8094" s="198"/>
      <c r="D8094" s="197"/>
      <c r="E8094" s="197"/>
      <c r="F8094" s="197"/>
      <c r="G8094" s="196"/>
      <c r="H8094" s="196"/>
      <c r="I8094" s="196"/>
    </row>
    <row r="8095" spans="2:9" x14ac:dyDescent="0.35">
      <c r="B8095" s="196"/>
      <c r="C8095" s="198"/>
      <c r="D8095" s="197"/>
      <c r="E8095" s="197"/>
      <c r="F8095" s="197"/>
      <c r="G8095" s="196"/>
      <c r="H8095" s="196"/>
      <c r="I8095" s="196"/>
    </row>
    <row r="8096" spans="2:9" x14ac:dyDescent="0.35">
      <c r="B8096" s="196"/>
      <c r="C8096" s="198"/>
      <c r="D8096" s="197"/>
      <c r="E8096" s="197"/>
      <c r="F8096" s="197"/>
      <c r="G8096" s="196"/>
      <c r="H8096" s="196"/>
      <c r="I8096" s="196"/>
    </row>
    <row r="8097" spans="2:9" x14ac:dyDescent="0.35">
      <c r="B8097" s="196"/>
      <c r="C8097" s="198"/>
      <c r="D8097" s="197"/>
      <c r="E8097" s="197"/>
      <c r="F8097" s="197"/>
      <c r="G8097" s="196"/>
      <c r="H8097" s="196"/>
      <c r="I8097" s="196"/>
    </row>
    <row r="8098" spans="2:9" x14ac:dyDescent="0.35">
      <c r="B8098" s="196"/>
      <c r="C8098" s="198"/>
      <c r="D8098" s="197"/>
      <c r="E8098" s="197"/>
      <c r="F8098" s="197"/>
      <c r="G8098" s="196"/>
      <c r="H8098" s="196"/>
      <c r="I8098" s="196"/>
    </row>
    <row r="8099" spans="2:9" x14ac:dyDescent="0.35">
      <c r="B8099" s="196"/>
      <c r="C8099" s="198"/>
      <c r="D8099" s="197"/>
      <c r="E8099" s="197"/>
      <c r="F8099" s="197"/>
      <c r="G8099" s="196"/>
      <c r="H8099" s="196"/>
      <c r="I8099" s="196"/>
    </row>
    <row r="8100" spans="2:9" x14ac:dyDescent="0.35">
      <c r="B8100" s="196"/>
      <c r="C8100" s="198"/>
      <c r="D8100" s="197"/>
      <c r="E8100" s="197"/>
      <c r="F8100" s="197"/>
      <c r="G8100" s="196"/>
      <c r="H8100" s="196"/>
      <c r="I8100" s="196"/>
    </row>
    <row r="8101" spans="2:9" x14ac:dyDescent="0.35">
      <c r="B8101" s="196"/>
      <c r="C8101" s="198"/>
      <c r="D8101" s="197"/>
      <c r="E8101" s="197"/>
      <c r="F8101" s="197"/>
      <c r="G8101" s="196"/>
      <c r="H8101" s="196"/>
      <c r="I8101" s="196"/>
    </row>
    <row r="8102" spans="2:9" x14ac:dyDescent="0.35">
      <c r="B8102" s="196"/>
      <c r="C8102" s="198"/>
      <c r="D8102" s="197"/>
      <c r="E8102" s="197"/>
      <c r="F8102" s="197"/>
      <c r="G8102" s="196"/>
      <c r="H8102" s="196"/>
      <c r="I8102" s="196"/>
    </row>
    <row r="8103" spans="2:9" x14ac:dyDescent="0.35">
      <c r="B8103" s="196"/>
      <c r="C8103" s="198"/>
      <c r="D8103" s="197"/>
      <c r="E8103" s="197"/>
      <c r="F8103" s="197"/>
      <c r="G8103" s="196"/>
      <c r="H8103" s="196"/>
      <c r="I8103" s="196"/>
    </row>
    <row r="8104" spans="2:9" x14ac:dyDescent="0.35">
      <c r="B8104" s="196"/>
      <c r="C8104" s="198"/>
      <c r="D8104" s="197"/>
      <c r="E8104" s="197"/>
      <c r="F8104" s="197"/>
      <c r="G8104" s="196"/>
      <c r="H8104" s="196"/>
      <c r="I8104" s="196"/>
    </row>
    <row r="8105" spans="2:9" x14ac:dyDescent="0.35">
      <c r="B8105" s="196"/>
      <c r="C8105" s="198"/>
      <c r="D8105" s="197"/>
      <c r="E8105" s="197"/>
      <c r="F8105" s="197"/>
      <c r="G8105" s="196"/>
      <c r="H8105" s="196"/>
      <c r="I8105" s="196"/>
    </row>
    <row r="8106" spans="2:9" x14ac:dyDescent="0.35">
      <c r="B8106" s="196"/>
      <c r="C8106" s="198"/>
      <c r="D8106" s="197"/>
      <c r="E8106" s="197"/>
      <c r="F8106" s="197"/>
      <c r="G8106" s="196"/>
      <c r="H8106" s="196"/>
      <c r="I8106" s="196"/>
    </row>
    <row r="8107" spans="2:9" x14ac:dyDescent="0.35">
      <c r="B8107" s="196"/>
      <c r="C8107" s="198"/>
      <c r="D8107" s="197"/>
      <c r="E8107" s="197"/>
      <c r="F8107" s="197"/>
      <c r="G8107" s="196"/>
      <c r="H8107" s="196"/>
      <c r="I8107" s="196"/>
    </row>
    <row r="8108" spans="2:9" x14ac:dyDescent="0.35">
      <c r="B8108" s="196"/>
      <c r="C8108" s="198"/>
      <c r="D8108" s="197"/>
      <c r="E8108" s="197"/>
      <c r="F8108" s="197"/>
      <c r="G8108" s="196"/>
      <c r="H8108" s="196"/>
      <c r="I8108" s="196"/>
    </row>
    <row r="8109" spans="2:9" x14ac:dyDescent="0.35">
      <c r="B8109" s="196"/>
      <c r="C8109" s="198"/>
      <c r="D8109" s="197"/>
      <c r="E8109" s="197"/>
      <c r="F8109" s="197"/>
      <c r="G8109" s="196"/>
      <c r="H8109" s="196"/>
      <c r="I8109" s="196"/>
    </row>
    <row r="8110" spans="2:9" x14ac:dyDescent="0.35">
      <c r="B8110" s="196"/>
      <c r="C8110" s="198"/>
      <c r="D8110" s="197"/>
      <c r="E8110" s="197"/>
      <c r="F8110" s="197"/>
      <c r="G8110" s="196"/>
      <c r="H8110" s="196"/>
      <c r="I8110" s="196"/>
    </row>
    <row r="8111" spans="2:9" x14ac:dyDescent="0.35">
      <c r="B8111" s="196"/>
      <c r="C8111" s="198"/>
      <c r="D8111" s="197"/>
      <c r="E8111" s="197"/>
      <c r="F8111" s="197"/>
      <c r="G8111" s="196"/>
      <c r="H8111" s="196"/>
      <c r="I8111" s="196"/>
    </row>
    <row r="8112" spans="2:9" x14ac:dyDescent="0.35">
      <c r="B8112" s="196"/>
      <c r="C8112" s="198"/>
      <c r="D8112" s="197"/>
      <c r="E8112" s="197"/>
      <c r="F8112" s="197"/>
      <c r="G8112" s="196"/>
      <c r="H8112" s="196"/>
      <c r="I8112" s="196"/>
    </row>
    <row r="8113" spans="2:9" x14ac:dyDescent="0.35">
      <c r="B8113" s="196"/>
      <c r="C8113" s="198"/>
      <c r="D8113" s="197"/>
      <c r="E8113" s="197"/>
      <c r="F8113" s="197"/>
      <c r="G8113" s="196"/>
      <c r="H8113" s="196"/>
      <c r="I8113" s="196"/>
    </row>
    <row r="8114" spans="2:9" x14ac:dyDescent="0.35">
      <c r="B8114" s="196"/>
      <c r="C8114" s="198"/>
      <c r="D8114" s="197"/>
      <c r="E8114" s="197"/>
      <c r="F8114" s="197"/>
      <c r="G8114" s="196"/>
      <c r="H8114" s="196"/>
      <c r="I8114" s="196"/>
    </row>
    <row r="8115" spans="2:9" x14ac:dyDescent="0.35">
      <c r="B8115" s="196"/>
      <c r="C8115" s="198"/>
      <c r="D8115" s="197"/>
      <c r="E8115" s="197"/>
      <c r="F8115" s="197"/>
      <c r="G8115" s="196"/>
      <c r="H8115" s="196"/>
      <c r="I8115" s="196"/>
    </row>
    <row r="8116" spans="2:9" x14ac:dyDescent="0.35">
      <c r="B8116" s="196"/>
      <c r="C8116" s="198"/>
      <c r="D8116" s="197"/>
      <c r="E8116" s="197"/>
      <c r="F8116" s="197"/>
      <c r="G8116" s="196"/>
      <c r="H8116" s="196"/>
      <c r="I8116" s="196"/>
    </row>
    <row r="8117" spans="2:9" x14ac:dyDescent="0.35">
      <c r="B8117" s="196"/>
      <c r="C8117" s="198"/>
      <c r="D8117" s="197"/>
      <c r="E8117" s="197"/>
      <c r="F8117" s="197"/>
      <c r="G8117" s="196"/>
      <c r="H8117" s="196"/>
      <c r="I8117" s="196"/>
    </row>
    <row r="8118" spans="2:9" x14ac:dyDescent="0.35">
      <c r="B8118" s="196"/>
      <c r="C8118" s="198"/>
      <c r="D8118" s="197"/>
      <c r="E8118" s="197"/>
      <c r="F8118" s="197"/>
      <c r="G8118" s="196"/>
      <c r="H8118" s="196"/>
      <c r="I8118" s="196"/>
    </row>
    <row r="8119" spans="2:9" x14ac:dyDescent="0.35">
      <c r="B8119" s="196"/>
      <c r="C8119" s="198"/>
      <c r="D8119" s="197"/>
      <c r="E8119" s="197"/>
      <c r="F8119" s="197"/>
      <c r="G8119" s="196"/>
      <c r="H8119" s="196"/>
      <c r="I8119" s="196"/>
    </row>
    <row r="8120" spans="2:9" x14ac:dyDescent="0.35">
      <c r="B8120" s="196"/>
      <c r="C8120" s="198"/>
      <c r="D8120" s="197"/>
      <c r="E8120" s="197"/>
      <c r="F8120" s="197"/>
      <c r="G8120" s="196"/>
      <c r="H8120" s="196"/>
      <c r="I8120" s="196"/>
    </row>
    <row r="8121" spans="2:9" x14ac:dyDescent="0.35">
      <c r="B8121" s="196"/>
      <c r="C8121" s="198"/>
      <c r="D8121" s="197"/>
      <c r="E8121" s="197"/>
      <c r="F8121" s="197"/>
      <c r="G8121" s="196"/>
      <c r="H8121" s="196"/>
      <c r="I8121" s="196"/>
    </row>
    <row r="8122" spans="2:9" x14ac:dyDescent="0.35">
      <c r="B8122" s="196"/>
      <c r="C8122" s="198"/>
      <c r="D8122" s="197"/>
      <c r="E8122" s="197"/>
      <c r="F8122" s="197"/>
      <c r="G8122" s="196"/>
      <c r="H8122" s="196"/>
      <c r="I8122" s="196"/>
    </row>
    <row r="8123" spans="2:9" x14ac:dyDescent="0.35">
      <c r="B8123" s="196"/>
      <c r="C8123" s="198"/>
      <c r="D8123" s="197"/>
      <c r="E8123" s="197"/>
      <c r="F8123" s="197"/>
      <c r="G8123" s="196"/>
      <c r="H8123" s="196"/>
      <c r="I8123" s="196"/>
    </row>
    <row r="8124" spans="2:9" x14ac:dyDescent="0.35">
      <c r="B8124" s="196"/>
      <c r="C8124" s="198"/>
      <c r="D8124" s="197"/>
      <c r="E8124" s="197"/>
      <c r="F8124" s="197"/>
      <c r="G8124" s="196"/>
      <c r="H8124" s="196"/>
      <c r="I8124" s="196"/>
    </row>
    <row r="8125" spans="2:9" x14ac:dyDescent="0.35">
      <c r="B8125" s="196"/>
      <c r="C8125" s="198"/>
      <c r="D8125" s="197"/>
      <c r="E8125" s="197"/>
      <c r="F8125" s="197"/>
      <c r="G8125" s="196"/>
      <c r="H8125" s="196"/>
      <c r="I8125" s="196"/>
    </row>
    <row r="8126" spans="2:9" x14ac:dyDescent="0.35">
      <c r="B8126" s="196"/>
      <c r="C8126" s="198"/>
      <c r="D8126" s="197"/>
      <c r="E8126" s="197"/>
      <c r="F8126" s="197"/>
      <c r="G8126" s="196"/>
      <c r="H8126" s="196"/>
      <c r="I8126" s="196"/>
    </row>
    <row r="8127" spans="2:9" x14ac:dyDescent="0.35">
      <c r="B8127" s="196"/>
      <c r="C8127" s="198"/>
      <c r="D8127" s="197"/>
      <c r="E8127" s="197"/>
      <c r="F8127" s="197"/>
      <c r="G8127" s="196"/>
      <c r="H8127" s="196"/>
      <c r="I8127" s="196"/>
    </row>
    <row r="8128" spans="2:9" x14ac:dyDescent="0.35">
      <c r="B8128" s="196"/>
      <c r="C8128" s="198"/>
      <c r="D8128" s="197"/>
      <c r="E8128" s="197"/>
      <c r="F8128" s="197"/>
      <c r="G8128" s="196"/>
      <c r="H8128" s="196"/>
      <c r="I8128" s="196"/>
    </row>
    <row r="8129" spans="2:9" x14ac:dyDescent="0.35">
      <c r="B8129" s="196"/>
      <c r="C8129" s="198"/>
      <c r="D8129" s="197"/>
      <c r="E8129" s="197"/>
      <c r="F8129" s="197"/>
      <c r="G8129" s="196"/>
      <c r="H8129" s="196"/>
      <c r="I8129" s="196"/>
    </row>
    <row r="8130" spans="2:9" x14ac:dyDescent="0.35">
      <c r="B8130" s="196"/>
      <c r="C8130" s="198"/>
      <c r="D8130" s="197"/>
      <c r="E8130" s="197"/>
      <c r="F8130" s="197"/>
      <c r="G8130" s="196"/>
      <c r="H8130" s="196"/>
      <c r="I8130" s="196"/>
    </row>
    <row r="8131" spans="2:9" x14ac:dyDescent="0.35">
      <c r="B8131" s="196"/>
      <c r="C8131" s="198"/>
      <c r="D8131" s="197"/>
      <c r="E8131" s="197"/>
      <c r="F8131" s="197"/>
      <c r="G8131" s="196"/>
      <c r="H8131" s="196"/>
      <c r="I8131" s="196"/>
    </row>
    <row r="8132" spans="2:9" x14ac:dyDescent="0.35">
      <c r="B8132" s="196"/>
      <c r="C8132" s="198"/>
      <c r="D8132" s="197"/>
      <c r="E8132" s="197"/>
      <c r="F8132" s="197"/>
      <c r="G8132" s="196"/>
      <c r="H8132" s="196"/>
      <c r="I8132" s="196"/>
    </row>
    <row r="8133" spans="2:9" x14ac:dyDescent="0.35">
      <c r="B8133" s="196"/>
      <c r="C8133" s="198"/>
      <c r="D8133" s="197"/>
      <c r="E8133" s="197"/>
      <c r="F8133" s="197"/>
      <c r="G8133" s="196"/>
      <c r="H8133" s="196"/>
      <c r="I8133" s="196"/>
    </row>
    <row r="8134" spans="2:9" x14ac:dyDescent="0.35">
      <c r="B8134" s="196"/>
      <c r="C8134" s="198"/>
      <c r="D8134" s="197"/>
      <c r="E8134" s="197"/>
      <c r="F8134" s="197"/>
      <c r="G8134" s="196"/>
      <c r="H8134" s="196"/>
      <c r="I8134" s="196"/>
    </row>
    <row r="8135" spans="2:9" x14ac:dyDescent="0.35">
      <c r="B8135" s="196"/>
      <c r="C8135" s="198"/>
      <c r="D8135" s="197"/>
      <c r="E8135" s="197"/>
      <c r="F8135" s="197"/>
      <c r="G8135" s="196"/>
      <c r="H8135" s="196"/>
      <c r="I8135" s="196"/>
    </row>
    <row r="8136" spans="2:9" x14ac:dyDescent="0.35">
      <c r="B8136" s="196"/>
      <c r="C8136" s="198"/>
      <c r="D8136" s="197"/>
      <c r="E8136" s="197"/>
      <c r="F8136" s="197"/>
      <c r="G8136" s="196"/>
      <c r="H8136" s="196"/>
      <c r="I8136" s="196"/>
    </row>
    <row r="8137" spans="2:9" x14ac:dyDescent="0.35">
      <c r="B8137" s="196"/>
      <c r="C8137" s="198"/>
      <c r="D8137" s="197"/>
      <c r="E8137" s="197"/>
      <c r="F8137" s="197"/>
      <c r="G8137" s="196"/>
      <c r="H8137" s="196"/>
      <c r="I8137" s="196"/>
    </row>
    <row r="8138" spans="2:9" x14ac:dyDescent="0.35">
      <c r="B8138" s="196"/>
      <c r="C8138" s="198"/>
      <c r="D8138" s="197"/>
      <c r="E8138" s="197"/>
      <c r="F8138" s="197"/>
      <c r="G8138" s="196"/>
      <c r="H8138" s="196"/>
      <c r="I8138" s="196"/>
    </row>
    <row r="8139" spans="2:9" x14ac:dyDescent="0.35">
      <c r="B8139" s="196"/>
      <c r="C8139" s="198"/>
      <c r="D8139" s="197"/>
      <c r="E8139" s="197"/>
      <c r="F8139" s="197"/>
      <c r="G8139" s="196"/>
      <c r="H8139" s="196"/>
      <c r="I8139" s="196"/>
    </row>
    <row r="8140" spans="2:9" x14ac:dyDescent="0.35">
      <c r="B8140" s="196"/>
      <c r="C8140" s="198"/>
      <c r="D8140" s="197"/>
      <c r="E8140" s="197"/>
      <c r="F8140" s="197"/>
      <c r="G8140" s="196"/>
      <c r="H8140" s="196"/>
      <c r="I8140" s="196"/>
    </row>
    <row r="8141" spans="2:9" x14ac:dyDescent="0.35">
      <c r="B8141" s="196"/>
      <c r="C8141" s="198"/>
      <c r="D8141" s="197"/>
      <c r="E8141" s="197"/>
      <c r="F8141" s="197"/>
      <c r="G8141" s="196"/>
      <c r="H8141" s="196"/>
      <c r="I8141" s="196"/>
    </row>
    <row r="8142" spans="2:9" x14ac:dyDescent="0.35">
      <c r="B8142" s="196"/>
      <c r="C8142" s="198"/>
      <c r="D8142" s="197"/>
      <c r="E8142" s="197"/>
      <c r="F8142" s="197"/>
      <c r="G8142" s="196"/>
      <c r="H8142" s="196"/>
      <c r="I8142" s="196"/>
    </row>
    <row r="8143" spans="2:9" x14ac:dyDescent="0.35">
      <c r="B8143" s="196"/>
      <c r="C8143" s="198"/>
      <c r="D8143" s="197"/>
      <c r="E8143" s="197"/>
      <c r="F8143" s="197"/>
      <c r="G8143" s="196"/>
      <c r="H8143" s="196"/>
      <c r="I8143" s="196"/>
    </row>
    <row r="8144" spans="2:9" x14ac:dyDescent="0.35">
      <c r="B8144" s="196"/>
      <c r="C8144" s="198"/>
      <c r="D8144" s="197"/>
      <c r="E8144" s="197"/>
      <c r="F8144" s="197"/>
      <c r="G8144" s="196"/>
      <c r="H8144" s="196"/>
      <c r="I8144" s="196"/>
    </row>
    <row r="8145" spans="2:9" x14ac:dyDescent="0.35">
      <c r="B8145" s="196"/>
      <c r="C8145" s="198"/>
      <c r="D8145" s="197"/>
      <c r="E8145" s="197"/>
      <c r="F8145" s="197"/>
      <c r="G8145" s="196"/>
      <c r="H8145" s="196"/>
      <c r="I8145" s="196"/>
    </row>
    <row r="8146" spans="2:9" x14ac:dyDescent="0.35">
      <c r="B8146" s="196"/>
      <c r="C8146" s="198"/>
      <c r="D8146" s="197"/>
      <c r="E8146" s="197"/>
      <c r="F8146" s="197"/>
      <c r="G8146" s="196"/>
      <c r="H8146" s="196"/>
      <c r="I8146" s="196"/>
    </row>
    <row r="8147" spans="2:9" x14ac:dyDescent="0.35">
      <c r="B8147" s="196"/>
      <c r="C8147" s="198"/>
      <c r="D8147" s="197"/>
      <c r="E8147" s="197"/>
      <c r="F8147" s="197"/>
      <c r="G8147" s="196"/>
      <c r="H8147" s="196"/>
      <c r="I8147" s="196"/>
    </row>
    <row r="8148" spans="2:9" x14ac:dyDescent="0.35">
      <c r="B8148" s="196"/>
      <c r="C8148" s="198"/>
      <c r="D8148" s="197"/>
      <c r="E8148" s="197"/>
      <c r="F8148" s="197"/>
      <c r="G8148" s="196"/>
      <c r="H8148" s="196"/>
      <c r="I8148" s="196"/>
    </row>
    <row r="8149" spans="2:9" x14ac:dyDescent="0.35">
      <c r="B8149" s="196"/>
      <c r="C8149" s="198"/>
      <c r="D8149" s="197"/>
      <c r="E8149" s="197"/>
      <c r="F8149" s="197"/>
      <c r="G8149" s="196"/>
      <c r="H8149" s="196"/>
      <c r="I8149" s="196"/>
    </row>
    <row r="8150" spans="2:9" x14ac:dyDescent="0.35">
      <c r="B8150" s="196"/>
      <c r="C8150" s="198"/>
      <c r="D8150" s="197"/>
      <c r="E8150" s="197"/>
      <c r="F8150" s="197"/>
      <c r="G8150" s="196"/>
      <c r="H8150" s="196"/>
      <c r="I8150" s="196"/>
    </row>
    <row r="8151" spans="2:9" x14ac:dyDescent="0.35">
      <c r="B8151" s="196"/>
      <c r="C8151" s="198"/>
      <c r="D8151" s="197"/>
      <c r="E8151" s="197"/>
      <c r="F8151" s="197"/>
      <c r="G8151" s="196"/>
      <c r="H8151" s="196"/>
      <c r="I8151" s="196"/>
    </row>
    <row r="8152" spans="2:9" x14ac:dyDescent="0.35">
      <c r="B8152" s="196"/>
      <c r="C8152" s="198"/>
      <c r="D8152" s="197"/>
      <c r="E8152" s="197"/>
      <c r="F8152" s="197"/>
      <c r="G8152" s="196"/>
      <c r="H8152" s="196"/>
      <c r="I8152" s="196"/>
    </row>
    <row r="8153" spans="2:9" x14ac:dyDescent="0.35">
      <c r="B8153" s="196"/>
      <c r="C8153" s="198"/>
      <c r="D8153" s="197"/>
      <c r="E8153" s="197"/>
      <c r="F8153" s="197"/>
      <c r="G8153" s="196"/>
      <c r="H8153" s="196"/>
      <c r="I8153" s="196"/>
    </row>
    <row r="8154" spans="2:9" x14ac:dyDescent="0.35">
      <c r="B8154" s="196"/>
      <c r="C8154" s="198"/>
      <c r="D8154" s="197"/>
      <c r="E8154" s="197"/>
      <c r="F8154" s="197"/>
      <c r="G8154" s="196"/>
      <c r="H8154" s="196"/>
      <c r="I8154" s="196"/>
    </row>
    <row r="8155" spans="2:9" x14ac:dyDescent="0.35">
      <c r="B8155" s="196"/>
      <c r="C8155" s="198"/>
      <c r="D8155" s="197"/>
      <c r="E8155" s="197"/>
      <c r="F8155" s="197"/>
      <c r="G8155" s="196"/>
      <c r="H8155" s="196"/>
      <c r="I8155" s="196"/>
    </row>
    <row r="8156" spans="2:9" x14ac:dyDescent="0.35">
      <c r="B8156" s="196"/>
      <c r="C8156" s="198"/>
      <c r="D8156" s="197"/>
      <c r="E8156" s="197"/>
      <c r="F8156" s="197"/>
      <c r="G8156" s="196"/>
      <c r="H8156" s="196"/>
      <c r="I8156" s="196"/>
    </row>
    <row r="8157" spans="2:9" x14ac:dyDescent="0.35">
      <c r="B8157" s="196"/>
      <c r="C8157" s="198"/>
      <c r="D8157" s="197"/>
      <c r="E8157" s="197"/>
      <c r="F8157" s="197"/>
      <c r="G8157" s="196"/>
      <c r="H8157" s="196"/>
      <c r="I8157" s="196"/>
    </row>
    <row r="8158" spans="2:9" x14ac:dyDescent="0.35">
      <c r="B8158" s="196"/>
      <c r="C8158" s="198"/>
      <c r="D8158" s="197"/>
      <c r="E8158" s="197"/>
      <c r="F8158" s="197"/>
      <c r="G8158" s="196"/>
      <c r="H8158" s="196"/>
      <c r="I8158" s="196"/>
    </row>
    <row r="8159" spans="2:9" x14ac:dyDescent="0.35">
      <c r="B8159" s="196"/>
      <c r="C8159" s="198"/>
      <c r="D8159" s="197"/>
      <c r="E8159" s="197"/>
      <c r="F8159" s="197"/>
      <c r="G8159" s="196"/>
      <c r="H8159" s="196"/>
      <c r="I8159" s="196"/>
    </row>
    <row r="8160" spans="2:9" x14ac:dyDescent="0.35">
      <c r="B8160" s="196"/>
      <c r="C8160" s="198"/>
      <c r="D8160" s="197"/>
      <c r="E8160" s="197"/>
      <c r="F8160" s="197"/>
      <c r="G8160" s="196"/>
      <c r="H8160" s="196"/>
      <c r="I8160" s="196"/>
    </row>
    <row r="8161" spans="2:9" x14ac:dyDescent="0.35">
      <c r="B8161" s="196"/>
      <c r="C8161" s="198"/>
      <c r="D8161" s="197"/>
      <c r="E8161" s="197"/>
      <c r="F8161" s="197"/>
      <c r="G8161" s="196"/>
      <c r="H8161" s="196"/>
      <c r="I8161" s="196"/>
    </row>
    <row r="8162" spans="2:9" x14ac:dyDescent="0.35">
      <c r="B8162" s="196"/>
      <c r="C8162" s="198"/>
      <c r="D8162" s="197"/>
      <c r="E8162" s="197"/>
      <c r="F8162" s="197"/>
      <c r="G8162" s="196"/>
      <c r="H8162" s="196"/>
      <c r="I8162" s="196"/>
    </row>
    <row r="8163" spans="2:9" x14ac:dyDescent="0.35">
      <c r="B8163" s="196"/>
      <c r="C8163" s="198"/>
      <c r="D8163" s="197"/>
      <c r="E8163" s="197"/>
      <c r="F8163" s="197"/>
      <c r="G8163" s="196"/>
      <c r="H8163" s="196"/>
      <c r="I8163" s="196"/>
    </row>
    <row r="8164" spans="2:9" x14ac:dyDescent="0.35">
      <c r="B8164" s="196"/>
      <c r="C8164" s="198"/>
      <c r="D8164" s="197"/>
      <c r="E8164" s="197"/>
      <c r="F8164" s="197"/>
      <c r="G8164" s="196"/>
      <c r="H8164" s="196"/>
      <c r="I8164" s="196"/>
    </row>
    <row r="8165" spans="2:9" x14ac:dyDescent="0.35">
      <c r="B8165" s="196"/>
      <c r="C8165" s="198"/>
      <c r="D8165" s="197"/>
      <c r="E8165" s="197"/>
      <c r="F8165" s="197"/>
      <c r="G8165" s="196"/>
      <c r="H8165" s="196"/>
      <c r="I8165" s="196"/>
    </row>
    <row r="8166" spans="2:9" x14ac:dyDescent="0.35">
      <c r="B8166" s="196"/>
      <c r="C8166" s="198"/>
      <c r="D8166" s="197"/>
      <c r="E8166" s="197"/>
      <c r="F8166" s="197"/>
      <c r="G8166" s="196"/>
      <c r="H8166" s="196"/>
      <c r="I8166" s="196"/>
    </row>
    <row r="8167" spans="2:9" x14ac:dyDescent="0.35">
      <c r="B8167" s="196"/>
      <c r="C8167" s="198"/>
      <c r="D8167" s="197"/>
      <c r="E8167" s="197"/>
      <c r="F8167" s="197"/>
      <c r="G8167" s="196"/>
      <c r="H8167" s="196"/>
      <c r="I8167" s="196"/>
    </row>
    <row r="8168" spans="2:9" x14ac:dyDescent="0.35">
      <c r="B8168" s="196"/>
      <c r="C8168" s="198"/>
      <c r="D8168" s="197"/>
      <c r="E8168" s="197"/>
      <c r="F8168" s="197"/>
      <c r="G8168" s="196"/>
      <c r="H8168" s="196"/>
      <c r="I8168" s="196"/>
    </row>
    <row r="8169" spans="2:9" x14ac:dyDescent="0.35">
      <c r="B8169" s="196"/>
      <c r="C8169" s="198"/>
      <c r="D8169" s="197"/>
      <c r="E8169" s="197"/>
      <c r="F8169" s="197"/>
      <c r="G8169" s="196"/>
      <c r="H8169" s="196"/>
      <c r="I8169" s="196"/>
    </row>
    <row r="8170" spans="2:9" x14ac:dyDescent="0.35">
      <c r="B8170" s="196"/>
      <c r="C8170" s="198"/>
      <c r="D8170" s="197"/>
      <c r="E8170" s="197"/>
      <c r="F8170" s="197"/>
      <c r="G8170" s="196"/>
      <c r="H8170" s="196"/>
      <c r="I8170" s="196"/>
    </row>
    <row r="8171" spans="2:9" x14ac:dyDescent="0.35">
      <c r="B8171" s="196"/>
      <c r="C8171" s="198"/>
      <c r="D8171" s="197"/>
      <c r="E8171" s="197"/>
      <c r="F8171" s="197"/>
      <c r="G8171" s="196"/>
      <c r="H8171" s="196"/>
      <c r="I8171" s="196"/>
    </row>
    <row r="8172" spans="2:9" x14ac:dyDescent="0.35">
      <c r="B8172" s="196"/>
      <c r="C8172" s="198"/>
      <c r="D8172" s="197"/>
      <c r="E8172" s="197"/>
      <c r="F8172" s="197"/>
      <c r="G8172" s="196"/>
      <c r="H8172" s="196"/>
      <c r="I8172" s="196"/>
    </row>
    <row r="8173" spans="2:9" x14ac:dyDescent="0.35">
      <c r="B8173" s="196"/>
      <c r="C8173" s="198"/>
      <c r="D8173" s="197"/>
      <c r="E8173" s="197"/>
      <c r="F8173" s="197"/>
      <c r="G8173" s="196"/>
      <c r="H8173" s="196"/>
      <c r="I8173" s="196"/>
    </row>
    <row r="8174" spans="2:9" x14ac:dyDescent="0.35">
      <c r="B8174" s="196"/>
      <c r="C8174" s="198"/>
      <c r="D8174" s="197"/>
      <c r="E8174" s="197"/>
      <c r="F8174" s="197"/>
      <c r="G8174" s="196"/>
      <c r="H8174" s="196"/>
      <c r="I8174" s="196"/>
    </row>
    <row r="8175" spans="2:9" x14ac:dyDescent="0.35">
      <c r="B8175" s="196"/>
      <c r="C8175" s="198"/>
      <c r="D8175" s="197"/>
      <c r="E8175" s="197"/>
      <c r="F8175" s="197"/>
      <c r="G8175" s="196"/>
      <c r="H8175" s="196"/>
      <c r="I8175" s="196"/>
    </row>
    <row r="8176" spans="2:9" x14ac:dyDescent="0.35">
      <c r="B8176" s="196"/>
      <c r="C8176" s="198"/>
      <c r="D8176" s="197"/>
      <c r="E8176" s="197"/>
      <c r="F8176" s="197"/>
      <c r="G8176" s="196"/>
      <c r="H8176" s="196"/>
      <c r="I8176" s="196"/>
    </row>
    <row r="8177" spans="2:9" x14ac:dyDescent="0.35">
      <c r="B8177" s="196"/>
      <c r="C8177" s="198"/>
      <c r="D8177" s="197"/>
      <c r="E8177" s="197"/>
      <c r="F8177" s="197"/>
      <c r="G8177" s="196"/>
      <c r="H8177" s="196"/>
      <c r="I8177" s="196"/>
    </row>
    <row r="8178" spans="2:9" x14ac:dyDescent="0.35">
      <c r="B8178" s="196"/>
      <c r="C8178" s="198"/>
      <c r="D8178" s="197"/>
      <c r="E8178" s="197"/>
      <c r="F8178" s="197"/>
      <c r="G8178" s="196"/>
      <c r="H8178" s="196"/>
      <c r="I8178" s="196"/>
    </row>
    <row r="8179" spans="2:9" x14ac:dyDescent="0.35">
      <c r="B8179" s="196"/>
      <c r="C8179" s="198"/>
      <c r="D8179" s="197"/>
      <c r="E8179" s="197"/>
      <c r="F8179" s="197"/>
      <c r="G8179" s="196"/>
      <c r="H8179" s="196"/>
      <c r="I8179" s="196"/>
    </row>
    <row r="8180" spans="2:9" x14ac:dyDescent="0.35">
      <c r="B8180" s="196"/>
      <c r="C8180" s="198"/>
      <c r="D8180" s="197"/>
      <c r="E8180" s="197"/>
      <c r="F8180" s="197"/>
      <c r="G8180" s="196"/>
      <c r="H8180" s="196"/>
      <c r="I8180" s="196"/>
    </row>
    <row r="8181" spans="2:9" x14ac:dyDescent="0.35">
      <c r="B8181" s="196"/>
      <c r="C8181" s="198"/>
      <c r="D8181" s="197"/>
      <c r="E8181" s="197"/>
      <c r="F8181" s="197"/>
      <c r="G8181" s="196"/>
      <c r="H8181" s="196"/>
      <c r="I8181" s="196"/>
    </row>
    <row r="8182" spans="2:9" x14ac:dyDescent="0.35">
      <c r="B8182" s="196"/>
      <c r="C8182" s="198"/>
      <c r="D8182" s="197"/>
      <c r="E8182" s="197"/>
      <c r="F8182" s="197"/>
      <c r="G8182" s="196"/>
      <c r="H8182" s="196"/>
      <c r="I8182" s="196"/>
    </row>
    <row r="8183" spans="2:9" x14ac:dyDescent="0.35">
      <c r="B8183" s="196"/>
      <c r="C8183" s="198"/>
      <c r="D8183" s="197"/>
      <c r="E8183" s="197"/>
      <c r="F8183" s="197"/>
      <c r="G8183" s="196"/>
      <c r="H8183" s="196"/>
      <c r="I8183" s="196"/>
    </row>
    <row r="8184" spans="2:9" x14ac:dyDescent="0.35">
      <c r="B8184" s="196"/>
      <c r="C8184" s="198"/>
      <c r="D8184" s="197"/>
      <c r="E8184" s="197"/>
      <c r="F8184" s="197"/>
      <c r="G8184" s="196"/>
      <c r="H8184" s="196"/>
      <c r="I8184" s="196"/>
    </row>
    <row r="8185" spans="2:9" x14ac:dyDescent="0.35">
      <c r="B8185" s="196"/>
      <c r="C8185" s="198"/>
      <c r="D8185" s="197"/>
      <c r="E8185" s="197"/>
      <c r="F8185" s="197"/>
      <c r="G8185" s="196"/>
      <c r="H8185" s="196"/>
      <c r="I8185" s="196"/>
    </row>
    <row r="8186" spans="2:9" x14ac:dyDescent="0.35">
      <c r="B8186" s="196"/>
      <c r="C8186" s="198"/>
      <c r="D8186" s="197"/>
      <c r="E8186" s="197"/>
      <c r="F8186" s="197"/>
      <c r="G8186" s="196"/>
      <c r="H8186" s="196"/>
      <c r="I8186" s="196"/>
    </row>
    <row r="8187" spans="2:9" x14ac:dyDescent="0.35">
      <c r="B8187" s="196"/>
      <c r="C8187" s="198"/>
      <c r="D8187" s="197"/>
      <c r="E8187" s="197"/>
      <c r="F8187" s="197"/>
      <c r="G8187" s="196"/>
      <c r="H8187" s="196"/>
      <c r="I8187" s="196"/>
    </row>
    <row r="8188" spans="2:9" x14ac:dyDescent="0.35">
      <c r="B8188" s="196"/>
      <c r="C8188" s="198"/>
      <c r="D8188" s="197"/>
      <c r="E8188" s="197"/>
      <c r="F8188" s="197"/>
      <c r="G8188" s="196"/>
      <c r="H8188" s="196"/>
      <c r="I8188" s="196"/>
    </row>
    <row r="8189" spans="2:9" x14ac:dyDescent="0.35">
      <c r="B8189" s="196"/>
      <c r="C8189" s="198"/>
      <c r="D8189" s="197"/>
      <c r="E8189" s="197"/>
      <c r="F8189" s="197"/>
      <c r="G8189" s="196"/>
      <c r="H8189" s="196"/>
      <c r="I8189" s="196"/>
    </row>
    <row r="8190" spans="2:9" x14ac:dyDescent="0.35">
      <c r="B8190" s="196"/>
      <c r="C8190" s="198"/>
      <c r="D8190" s="197"/>
      <c r="E8190" s="197"/>
      <c r="F8190" s="197"/>
      <c r="G8190" s="196"/>
      <c r="H8190" s="196"/>
      <c r="I8190" s="196"/>
    </row>
    <row r="8191" spans="2:9" x14ac:dyDescent="0.35">
      <c r="B8191" s="196"/>
      <c r="C8191" s="198"/>
      <c r="D8191" s="197"/>
      <c r="E8191" s="197"/>
      <c r="F8191" s="197"/>
      <c r="G8191" s="196"/>
      <c r="H8191" s="196"/>
      <c r="I8191" s="196"/>
    </row>
    <row r="8192" spans="2:9" x14ac:dyDescent="0.35">
      <c r="B8192" s="196"/>
      <c r="C8192" s="198"/>
      <c r="D8192" s="197"/>
      <c r="E8192" s="197"/>
      <c r="F8192" s="197"/>
      <c r="G8192" s="196"/>
      <c r="H8192" s="196"/>
      <c r="I8192" s="196"/>
    </row>
    <row r="8193" spans="2:9" x14ac:dyDescent="0.35">
      <c r="B8193" s="196"/>
      <c r="C8193" s="198"/>
      <c r="D8193" s="197"/>
      <c r="E8193" s="197"/>
      <c r="F8193" s="197"/>
      <c r="G8193" s="196"/>
      <c r="H8193" s="196"/>
      <c r="I8193" s="196"/>
    </row>
    <row r="8194" spans="2:9" x14ac:dyDescent="0.35">
      <c r="B8194" s="196"/>
      <c r="C8194" s="198"/>
      <c r="D8194" s="197"/>
      <c r="E8194" s="197"/>
      <c r="F8194" s="197"/>
      <c r="G8194" s="196"/>
      <c r="H8194" s="196"/>
      <c r="I8194" s="196"/>
    </row>
    <row r="8195" spans="2:9" x14ac:dyDescent="0.35">
      <c r="B8195" s="196"/>
      <c r="C8195" s="198"/>
      <c r="D8195" s="197"/>
      <c r="E8195" s="197"/>
      <c r="F8195" s="197"/>
      <c r="G8195" s="196"/>
      <c r="H8195" s="196"/>
      <c r="I8195" s="196"/>
    </row>
    <row r="8196" spans="2:9" x14ac:dyDescent="0.35">
      <c r="B8196" s="196"/>
      <c r="C8196" s="198"/>
      <c r="D8196" s="197"/>
      <c r="E8196" s="197"/>
      <c r="F8196" s="197"/>
      <c r="G8196" s="196"/>
      <c r="H8196" s="196"/>
      <c r="I8196" s="196"/>
    </row>
    <row r="8197" spans="2:9" x14ac:dyDescent="0.35">
      <c r="B8197" s="196"/>
      <c r="C8197" s="198"/>
      <c r="D8197" s="197"/>
      <c r="E8197" s="197"/>
      <c r="F8197" s="197"/>
      <c r="G8197" s="196"/>
      <c r="H8197" s="196"/>
      <c r="I8197" s="196"/>
    </row>
    <row r="8198" spans="2:9" x14ac:dyDescent="0.35">
      <c r="B8198" s="196"/>
      <c r="C8198" s="198"/>
      <c r="D8198" s="197"/>
      <c r="E8198" s="197"/>
      <c r="F8198" s="197"/>
      <c r="G8198" s="196"/>
      <c r="H8198" s="196"/>
      <c r="I8198" s="196"/>
    </row>
    <row r="8199" spans="2:9" x14ac:dyDescent="0.35">
      <c r="B8199" s="196"/>
      <c r="C8199" s="198"/>
      <c r="D8199" s="197"/>
      <c r="E8199" s="197"/>
      <c r="F8199" s="197"/>
      <c r="G8199" s="196"/>
      <c r="H8199" s="196"/>
      <c r="I8199" s="196"/>
    </row>
    <row r="8200" spans="2:9" x14ac:dyDescent="0.35">
      <c r="B8200" s="196"/>
      <c r="C8200" s="198"/>
      <c r="D8200" s="197"/>
      <c r="E8200" s="197"/>
      <c r="F8200" s="197"/>
      <c r="G8200" s="196"/>
      <c r="H8200" s="196"/>
      <c r="I8200" s="196"/>
    </row>
    <row r="8201" spans="2:9" x14ac:dyDescent="0.35">
      <c r="B8201" s="196"/>
      <c r="C8201" s="198"/>
      <c r="D8201" s="197"/>
      <c r="E8201" s="197"/>
      <c r="F8201" s="197"/>
      <c r="G8201" s="196"/>
      <c r="H8201" s="196"/>
      <c r="I8201" s="196"/>
    </row>
    <row r="8202" spans="2:9" x14ac:dyDescent="0.35">
      <c r="B8202" s="196"/>
      <c r="C8202" s="198"/>
      <c r="D8202" s="197"/>
      <c r="E8202" s="197"/>
      <c r="F8202" s="197"/>
      <c r="G8202" s="196"/>
      <c r="H8202" s="196"/>
      <c r="I8202" s="196"/>
    </row>
    <row r="8203" spans="2:9" x14ac:dyDescent="0.35">
      <c r="B8203" s="196"/>
      <c r="C8203" s="198"/>
      <c r="D8203" s="197"/>
      <c r="E8203" s="197"/>
      <c r="F8203" s="197"/>
      <c r="G8203" s="196"/>
      <c r="H8203" s="196"/>
      <c r="I8203" s="196"/>
    </row>
    <row r="8204" spans="2:9" x14ac:dyDescent="0.35">
      <c r="B8204" s="196"/>
      <c r="C8204" s="198"/>
      <c r="D8204" s="197"/>
      <c r="E8204" s="197"/>
      <c r="F8204" s="197"/>
      <c r="G8204" s="196"/>
      <c r="H8204" s="196"/>
      <c r="I8204" s="196"/>
    </row>
    <row r="8205" spans="2:9" x14ac:dyDescent="0.35">
      <c r="B8205" s="196"/>
      <c r="C8205" s="198"/>
      <c r="D8205" s="197"/>
      <c r="E8205" s="197"/>
      <c r="F8205" s="197"/>
      <c r="G8205" s="196"/>
      <c r="H8205" s="196"/>
      <c r="I8205" s="196"/>
    </row>
    <row r="8206" spans="2:9" x14ac:dyDescent="0.35">
      <c r="B8206" s="196"/>
      <c r="C8206" s="198"/>
      <c r="D8206" s="197"/>
      <c r="E8206" s="197"/>
      <c r="F8206" s="197"/>
      <c r="G8206" s="196"/>
      <c r="H8206" s="196"/>
      <c r="I8206" s="196"/>
    </row>
    <row r="8207" spans="2:9" x14ac:dyDescent="0.35">
      <c r="B8207" s="196"/>
      <c r="C8207" s="198"/>
      <c r="D8207" s="197"/>
      <c r="E8207" s="197"/>
      <c r="F8207" s="197"/>
      <c r="G8207" s="196"/>
      <c r="H8207" s="196"/>
      <c r="I8207" s="196"/>
    </row>
    <row r="8208" spans="2:9" x14ac:dyDescent="0.35">
      <c r="B8208" s="196"/>
      <c r="C8208" s="198"/>
      <c r="D8208" s="197"/>
      <c r="E8208" s="197"/>
      <c r="F8208" s="197"/>
      <c r="G8208" s="196"/>
      <c r="H8208" s="196"/>
      <c r="I8208" s="196"/>
    </row>
    <row r="8209" spans="2:9" x14ac:dyDescent="0.35">
      <c r="B8209" s="196"/>
      <c r="C8209" s="198"/>
      <c r="D8209" s="197"/>
      <c r="E8209" s="197"/>
      <c r="F8209" s="197"/>
      <c r="G8209" s="196"/>
      <c r="H8209" s="196"/>
      <c r="I8209" s="196"/>
    </row>
    <row r="8210" spans="2:9" x14ac:dyDescent="0.35">
      <c r="B8210" s="196"/>
      <c r="C8210" s="198"/>
      <c r="D8210" s="197"/>
      <c r="E8210" s="197"/>
      <c r="F8210" s="197"/>
      <c r="G8210" s="196"/>
      <c r="H8210" s="196"/>
      <c r="I8210" s="196"/>
    </row>
    <row r="8211" spans="2:9" x14ac:dyDescent="0.35">
      <c r="B8211" s="196"/>
      <c r="C8211" s="198"/>
      <c r="D8211" s="197"/>
      <c r="E8211" s="197"/>
      <c r="F8211" s="197"/>
      <c r="G8211" s="196"/>
      <c r="H8211" s="196"/>
      <c r="I8211" s="196"/>
    </row>
    <row r="8212" spans="2:9" x14ac:dyDescent="0.35">
      <c r="B8212" s="196"/>
      <c r="C8212" s="198"/>
      <c r="D8212" s="197"/>
      <c r="E8212" s="197"/>
      <c r="F8212" s="197"/>
      <c r="G8212" s="196"/>
      <c r="H8212" s="196"/>
      <c r="I8212" s="196"/>
    </row>
    <row r="8213" spans="2:9" x14ac:dyDescent="0.35">
      <c r="B8213" s="196"/>
      <c r="C8213" s="198"/>
      <c r="D8213" s="197"/>
      <c r="E8213" s="197"/>
      <c r="F8213" s="197"/>
      <c r="G8213" s="196"/>
      <c r="H8213" s="196"/>
      <c r="I8213" s="196"/>
    </row>
    <row r="8214" spans="2:9" x14ac:dyDescent="0.35">
      <c r="B8214" s="196"/>
      <c r="C8214" s="198"/>
      <c r="D8214" s="197"/>
      <c r="E8214" s="197"/>
      <c r="F8214" s="197"/>
      <c r="G8214" s="196"/>
      <c r="H8214" s="196"/>
      <c r="I8214" s="196"/>
    </row>
    <row r="8215" spans="2:9" x14ac:dyDescent="0.35">
      <c r="B8215" s="196"/>
      <c r="C8215" s="198"/>
      <c r="D8215" s="197"/>
      <c r="E8215" s="197"/>
      <c r="F8215" s="197"/>
      <c r="G8215" s="196"/>
      <c r="H8215" s="196"/>
      <c r="I8215" s="196"/>
    </row>
    <row r="8216" spans="2:9" x14ac:dyDescent="0.35">
      <c r="B8216" s="196"/>
      <c r="C8216" s="198"/>
      <c r="D8216" s="197"/>
      <c r="E8216" s="197"/>
      <c r="F8216" s="197"/>
      <c r="G8216" s="196"/>
      <c r="H8216" s="196"/>
      <c r="I8216" s="196"/>
    </row>
    <row r="8217" spans="2:9" x14ac:dyDescent="0.35">
      <c r="B8217" s="196"/>
      <c r="C8217" s="198"/>
      <c r="D8217" s="197"/>
      <c r="E8217" s="197"/>
      <c r="F8217" s="197"/>
      <c r="G8217" s="196"/>
      <c r="H8217" s="196"/>
      <c r="I8217" s="196"/>
    </row>
    <row r="8218" spans="2:9" x14ac:dyDescent="0.35">
      <c r="B8218" s="196"/>
      <c r="C8218" s="198"/>
      <c r="D8218" s="197"/>
      <c r="E8218" s="197"/>
      <c r="F8218" s="197"/>
      <c r="G8218" s="196"/>
      <c r="H8218" s="196"/>
      <c r="I8218" s="196"/>
    </row>
    <row r="8219" spans="2:9" x14ac:dyDescent="0.35">
      <c r="B8219" s="196"/>
      <c r="C8219" s="198"/>
      <c r="D8219" s="197"/>
      <c r="E8219" s="197"/>
      <c r="F8219" s="197"/>
      <c r="G8219" s="196"/>
      <c r="H8219" s="196"/>
      <c r="I8219" s="196"/>
    </row>
    <row r="8220" spans="2:9" x14ac:dyDescent="0.35">
      <c r="B8220" s="196"/>
      <c r="C8220" s="198"/>
      <c r="D8220" s="197"/>
      <c r="E8220" s="197"/>
      <c r="F8220" s="197"/>
      <c r="G8220" s="196"/>
      <c r="H8220" s="196"/>
      <c r="I8220" s="196"/>
    </row>
    <row r="8221" spans="2:9" x14ac:dyDescent="0.35">
      <c r="B8221" s="196"/>
      <c r="C8221" s="198"/>
      <c r="D8221" s="197"/>
      <c r="E8221" s="197"/>
      <c r="F8221" s="197"/>
      <c r="G8221" s="196"/>
      <c r="H8221" s="196"/>
      <c r="I8221" s="196"/>
    </row>
    <row r="8222" spans="2:9" x14ac:dyDescent="0.35">
      <c r="B8222" s="196"/>
      <c r="C8222" s="198"/>
      <c r="D8222" s="197"/>
      <c r="E8222" s="197"/>
      <c r="F8222" s="197"/>
      <c r="G8222" s="196"/>
      <c r="H8222" s="196"/>
      <c r="I8222" s="196"/>
    </row>
    <row r="8223" spans="2:9" x14ac:dyDescent="0.35">
      <c r="B8223" s="196"/>
      <c r="C8223" s="198"/>
      <c r="D8223" s="197"/>
      <c r="E8223" s="197"/>
      <c r="F8223" s="197"/>
      <c r="G8223" s="196"/>
      <c r="H8223" s="196"/>
      <c r="I8223" s="196"/>
    </row>
    <row r="8224" spans="2:9" x14ac:dyDescent="0.35">
      <c r="B8224" s="196"/>
      <c r="C8224" s="198"/>
      <c r="D8224" s="197"/>
      <c r="E8224" s="197"/>
      <c r="F8224" s="197"/>
      <c r="G8224" s="196"/>
      <c r="H8224" s="196"/>
      <c r="I8224" s="196"/>
    </row>
    <row r="8225" spans="2:9" x14ac:dyDescent="0.35">
      <c r="B8225" s="196"/>
      <c r="C8225" s="198"/>
      <c r="D8225" s="197"/>
      <c r="E8225" s="197"/>
      <c r="F8225" s="197"/>
      <c r="G8225" s="196"/>
      <c r="H8225" s="196"/>
      <c r="I8225" s="196"/>
    </row>
    <row r="8226" spans="2:9" x14ac:dyDescent="0.35">
      <c r="B8226" s="196"/>
      <c r="C8226" s="198"/>
      <c r="D8226" s="197"/>
      <c r="E8226" s="197"/>
      <c r="F8226" s="197"/>
      <c r="G8226" s="196"/>
      <c r="H8226" s="196"/>
      <c r="I8226" s="196"/>
    </row>
    <row r="8227" spans="2:9" x14ac:dyDescent="0.35">
      <c r="B8227" s="196"/>
      <c r="C8227" s="198"/>
      <c r="D8227" s="197"/>
      <c r="E8227" s="197"/>
      <c r="F8227" s="197"/>
      <c r="G8227" s="196"/>
      <c r="H8227" s="196"/>
      <c r="I8227" s="196"/>
    </row>
    <row r="8228" spans="2:9" x14ac:dyDescent="0.35">
      <c r="B8228" s="196"/>
      <c r="C8228" s="198"/>
      <c r="D8228" s="197"/>
      <c r="E8228" s="197"/>
      <c r="F8228" s="197"/>
      <c r="G8228" s="196"/>
      <c r="H8228" s="196"/>
      <c r="I8228" s="196"/>
    </row>
    <row r="8229" spans="2:9" x14ac:dyDescent="0.35">
      <c r="B8229" s="196"/>
      <c r="C8229" s="198"/>
      <c r="D8229" s="197"/>
      <c r="E8229" s="197"/>
      <c r="F8229" s="197"/>
      <c r="G8229" s="196"/>
      <c r="H8229" s="196"/>
      <c r="I8229" s="196"/>
    </row>
    <row r="8230" spans="2:9" x14ac:dyDescent="0.35">
      <c r="B8230" s="196"/>
      <c r="C8230" s="198"/>
      <c r="D8230" s="197"/>
      <c r="E8230" s="197"/>
      <c r="F8230" s="197"/>
      <c r="G8230" s="196"/>
      <c r="H8230" s="196"/>
      <c r="I8230" s="196"/>
    </row>
    <row r="8231" spans="2:9" x14ac:dyDescent="0.35">
      <c r="B8231" s="196"/>
      <c r="C8231" s="198"/>
      <c r="D8231" s="197"/>
      <c r="E8231" s="197"/>
      <c r="F8231" s="197"/>
      <c r="G8231" s="196"/>
      <c r="H8231" s="196"/>
      <c r="I8231" s="196"/>
    </row>
    <row r="8232" spans="2:9" x14ac:dyDescent="0.35">
      <c r="B8232" s="196"/>
      <c r="C8232" s="198"/>
      <c r="D8232" s="197"/>
      <c r="E8232" s="197"/>
      <c r="F8232" s="197"/>
      <c r="G8232" s="196"/>
      <c r="H8232" s="196"/>
      <c r="I8232" s="196"/>
    </row>
    <row r="8233" spans="2:9" x14ac:dyDescent="0.35">
      <c r="B8233" s="196"/>
      <c r="C8233" s="198"/>
      <c r="D8233" s="197"/>
      <c r="E8233" s="197"/>
      <c r="F8233" s="197"/>
      <c r="G8233" s="196"/>
      <c r="H8233" s="196"/>
      <c r="I8233" s="196"/>
    </row>
    <row r="8234" spans="2:9" x14ac:dyDescent="0.35">
      <c r="B8234" s="196"/>
      <c r="C8234" s="198"/>
      <c r="D8234" s="197"/>
      <c r="E8234" s="197"/>
      <c r="F8234" s="197"/>
      <c r="G8234" s="196"/>
      <c r="H8234" s="196"/>
      <c r="I8234" s="196"/>
    </row>
    <row r="8235" spans="2:9" x14ac:dyDescent="0.35">
      <c r="B8235" s="196"/>
      <c r="C8235" s="198"/>
      <c r="D8235" s="197"/>
      <c r="E8235" s="197"/>
      <c r="F8235" s="197"/>
      <c r="G8235" s="196"/>
      <c r="H8235" s="196"/>
      <c r="I8235" s="196"/>
    </row>
    <row r="8236" spans="2:9" x14ac:dyDescent="0.35">
      <c r="B8236" s="196"/>
      <c r="C8236" s="198"/>
      <c r="D8236" s="197"/>
      <c r="E8236" s="197"/>
      <c r="F8236" s="197"/>
      <c r="G8236" s="196"/>
      <c r="H8236" s="196"/>
      <c r="I8236" s="196"/>
    </row>
    <row r="8237" spans="2:9" x14ac:dyDescent="0.35">
      <c r="B8237" s="196"/>
      <c r="C8237" s="198"/>
      <c r="D8237" s="197"/>
      <c r="E8237" s="197"/>
      <c r="F8237" s="197"/>
      <c r="G8237" s="196"/>
      <c r="H8237" s="196"/>
      <c r="I8237" s="196"/>
    </row>
    <row r="8238" spans="2:9" x14ac:dyDescent="0.35">
      <c r="B8238" s="196"/>
      <c r="C8238" s="198"/>
      <c r="D8238" s="197"/>
      <c r="E8238" s="197"/>
      <c r="F8238" s="197"/>
      <c r="G8238" s="196"/>
      <c r="H8238" s="196"/>
      <c r="I8238" s="196"/>
    </row>
    <row r="8239" spans="2:9" x14ac:dyDescent="0.35">
      <c r="B8239" s="196"/>
      <c r="C8239" s="198"/>
      <c r="D8239" s="197"/>
      <c r="E8239" s="197"/>
      <c r="F8239" s="197"/>
      <c r="G8239" s="196"/>
      <c r="H8239" s="196"/>
      <c r="I8239" s="196"/>
    </row>
    <row r="8240" spans="2:9" x14ac:dyDescent="0.35">
      <c r="B8240" s="196"/>
      <c r="C8240" s="198"/>
      <c r="D8240" s="197"/>
      <c r="E8240" s="197"/>
      <c r="F8240" s="197"/>
      <c r="G8240" s="196"/>
      <c r="H8240" s="196"/>
      <c r="I8240" s="196"/>
    </row>
    <row r="8241" spans="2:9" x14ac:dyDescent="0.35">
      <c r="B8241" s="196"/>
      <c r="C8241" s="198"/>
      <c r="D8241" s="197"/>
      <c r="E8241" s="197"/>
      <c r="F8241" s="197"/>
      <c r="G8241" s="196"/>
      <c r="H8241" s="196"/>
      <c r="I8241" s="196"/>
    </row>
    <row r="8242" spans="2:9" x14ac:dyDescent="0.35">
      <c r="B8242" s="196"/>
      <c r="C8242" s="198"/>
      <c r="D8242" s="197"/>
      <c r="E8242" s="197"/>
      <c r="F8242" s="197"/>
      <c r="G8242" s="196"/>
      <c r="H8242" s="196"/>
      <c r="I8242" s="196"/>
    </row>
    <row r="8243" spans="2:9" x14ac:dyDescent="0.35">
      <c r="B8243" s="196"/>
      <c r="C8243" s="198"/>
      <c r="D8243" s="197"/>
      <c r="E8243" s="197"/>
      <c r="F8243" s="197"/>
      <c r="G8243" s="196"/>
      <c r="H8243" s="196"/>
      <c r="I8243" s="196"/>
    </row>
    <row r="8244" spans="2:9" x14ac:dyDescent="0.35">
      <c r="B8244" s="196"/>
      <c r="C8244" s="198"/>
      <c r="D8244" s="197"/>
      <c r="E8244" s="197"/>
      <c r="F8244" s="197"/>
      <c r="G8244" s="196"/>
      <c r="H8244" s="196"/>
      <c r="I8244" s="196"/>
    </row>
    <row r="8245" spans="2:9" x14ac:dyDescent="0.35">
      <c r="B8245" s="196"/>
      <c r="C8245" s="198"/>
      <c r="D8245" s="197"/>
      <c r="E8245" s="197"/>
      <c r="F8245" s="197"/>
      <c r="G8245" s="196"/>
      <c r="H8245" s="196"/>
      <c r="I8245" s="196"/>
    </row>
    <row r="8246" spans="2:9" x14ac:dyDescent="0.35">
      <c r="B8246" s="196"/>
      <c r="C8246" s="198"/>
      <c r="D8246" s="197"/>
      <c r="E8246" s="197"/>
      <c r="F8246" s="197"/>
      <c r="G8246" s="196"/>
      <c r="H8246" s="196"/>
      <c r="I8246" s="196"/>
    </row>
    <row r="8247" spans="2:9" x14ac:dyDescent="0.35">
      <c r="B8247" s="196"/>
      <c r="C8247" s="198"/>
      <c r="D8247" s="197"/>
      <c r="E8247" s="197"/>
      <c r="F8247" s="197"/>
      <c r="G8247" s="196"/>
      <c r="H8247" s="196"/>
      <c r="I8247" s="196"/>
    </row>
    <row r="8248" spans="2:9" x14ac:dyDescent="0.35">
      <c r="B8248" s="196"/>
      <c r="C8248" s="198"/>
      <c r="D8248" s="197"/>
      <c r="E8248" s="197"/>
      <c r="F8248" s="197"/>
      <c r="G8248" s="196"/>
      <c r="H8248" s="196"/>
      <c r="I8248" s="196"/>
    </row>
    <row r="8249" spans="2:9" x14ac:dyDescent="0.35">
      <c r="B8249" s="196"/>
      <c r="C8249" s="198"/>
      <c r="D8249" s="197"/>
      <c r="E8249" s="197"/>
      <c r="F8249" s="197"/>
      <c r="G8249" s="196"/>
      <c r="H8249" s="196"/>
      <c r="I8249" s="196"/>
    </row>
    <row r="8250" spans="2:9" x14ac:dyDescent="0.35">
      <c r="B8250" s="196"/>
      <c r="C8250" s="198"/>
      <c r="D8250" s="197"/>
      <c r="E8250" s="197"/>
      <c r="F8250" s="197"/>
      <c r="G8250" s="196"/>
      <c r="H8250" s="196"/>
      <c r="I8250" s="196"/>
    </row>
    <row r="8251" spans="2:9" x14ac:dyDescent="0.35">
      <c r="B8251" s="196"/>
      <c r="C8251" s="198"/>
      <c r="D8251" s="197"/>
      <c r="E8251" s="197"/>
      <c r="F8251" s="197"/>
      <c r="G8251" s="196"/>
      <c r="H8251" s="196"/>
      <c r="I8251" s="196"/>
    </row>
    <row r="8252" spans="2:9" x14ac:dyDescent="0.35">
      <c r="B8252" s="196"/>
      <c r="C8252" s="198"/>
      <c r="D8252" s="197"/>
      <c r="E8252" s="197"/>
      <c r="F8252" s="197"/>
      <c r="G8252" s="196"/>
      <c r="H8252" s="196"/>
      <c r="I8252" s="196"/>
    </row>
    <row r="8253" spans="2:9" x14ac:dyDescent="0.35">
      <c r="B8253" s="196"/>
      <c r="C8253" s="198"/>
      <c r="D8253" s="197"/>
      <c r="E8253" s="197"/>
      <c r="F8253" s="197"/>
      <c r="G8253" s="196"/>
      <c r="H8253" s="196"/>
      <c r="I8253" s="196"/>
    </row>
    <row r="8254" spans="2:9" x14ac:dyDescent="0.35">
      <c r="B8254" s="196"/>
      <c r="C8254" s="198"/>
      <c r="D8254" s="197"/>
      <c r="E8254" s="197"/>
      <c r="F8254" s="197"/>
      <c r="G8254" s="196"/>
      <c r="H8254" s="196"/>
      <c r="I8254" s="196"/>
    </row>
    <row r="8255" spans="2:9" x14ac:dyDescent="0.35">
      <c r="B8255" s="196"/>
      <c r="C8255" s="198"/>
      <c r="D8255" s="197"/>
      <c r="E8255" s="197"/>
      <c r="F8255" s="197"/>
      <c r="G8255" s="196"/>
      <c r="H8255" s="196"/>
      <c r="I8255" s="196"/>
    </row>
    <row r="8256" spans="2:9" x14ac:dyDescent="0.35">
      <c r="B8256" s="196"/>
      <c r="C8256" s="198"/>
      <c r="D8256" s="197"/>
      <c r="E8256" s="197"/>
      <c r="F8256" s="197"/>
      <c r="G8256" s="196"/>
      <c r="H8256" s="196"/>
      <c r="I8256" s="196"/>
    </row>
    <row r="8257" spans="2:9" x14ac:dyDescent="0.35">
      <c r="B8257" s="196"/>
      <c r="C8257" s="198"/>
      <c r="D8257" s="197"/>
      <c r="E8257" s="197"/>
      <c r="F8257" s="197"/>
      <c r="G8257" s="196"/>
      <c r="H8257" s="196"/>
      <c r="I8257" s="196"/>
    </row>
    <row r="8258" spans="2:9" x14ac:dyDescent="0.35">
      <c r="B8258" s="196"/>
      <c r="C8258" s="198"/>
      <c r="D8258" s="197"/>
      <c r="E8258" s="197"/>
      <c r="F8258" s="197"/>
      <c r="G8258" s="196"/>
      <c r="H8258" s="196"/>
      <c r="I8258" s="196"/>
    </row>
    <row r="8259" spans="2:9" x14ac:dyDescent="0.35">
      <c r="B8259" s="196"/>
      <c r="C8259" s="198"/>
      <c r="D8259" s="197"/>
      <c r="E8259" s="197"/>
      <c r="F8259" s="197"/>
      <c r="G8259" s="196"/>
      <c r="H8259" s="196"/>
      <c r="I8259" s="196"/>
    </row>
    <row r="8260" spans="2:9" x14ac:dyDescent="0.35">
      <c r="B8260" s="196"/>
      <c r="C8260" s="198"/>
      <c r="D8260" s="197"/>
      <c r="E8260" s="197"/>
      <c r="F8260" s="197"/>
      <c r="G8260" s="196"/>
      <c r="H8260" s="196"/>
      <c r="I8260" s="196"/>
    </row>
    <row r="8261" spans="2:9" x14ac:dyDescent="0.35">
      <c r="B8261" s="196"/>
      <c r="C8261" s="198"/>
      <c r="D8261" s="197"/>
      <c r="E8261" s="197"/>
      <c r="F8261" s="197"/>
      <c r="G8261" s="196"/>
      <c r="H8261" s="196"/>
      <c r="I8261" s="196"/>
    </row>
    <row r="8262" spans="2:9" x14ac:dyDescent="0.35">
      <c r="B8262" s="196"/>
      <c r="C8262" s="198"/>
      <c r="D8262" s="197"/>
      <c r="E8262" s="197"/>
      <c r="F8262" s="197"/>
      <c r="G8262" s="196"/>
      <c r="H8262" s="196"/>
      <c r="I8262" s="196"/>
    </row>
    <row r="8263" spans="2:9" x14ac:dyDescent="0.35">
      <c r="B8263" s="196"/>
      <c r="C8263" s="198"/>
      <c r="D8263" s="197"/>
      <c r="E8263" s="197"/>
      <c r="F8263" s="197"/>
      <c r="G8263" s="196"/>
      <c r="H8263" s="196"/>
      <c r="I8263" s="196"/>
    </row>
    <row r="8264" spans="2:9" x14ac:dyDescent="0.35">
      <c r="B8264" s="196"/>
      <c r="C8264" s="198"/>
      <c r="D8264" s="197"/>
      <c r="E8264" s="197"/>
      <c r="F8264" s="197"/>
      <c r="G8264" s="196"/>
      <c r="H8264" s="196"/>
      <c r="I8264" s="196"/>
    </row>
    <row r="8265" spans="2:9" x14ac:dyDescent="0.35">
      <c r="B8265" s="196"/>
      <c r="C8265" s="198"/>
      <c r="D8265" s="197"/>
      <c r="E8265" s="197"/>
      <c r="F8265" s="197"/>
      <c r="G8265" s="196"/>
      <c r="H8265" s="196"/>
      <c r="I8265" s="196"/>
    </row>
    <row r="8266" spans="2:9" x14ac:dyDescent="0.35">
      <c r="B8266" s="196"/>
      <c r="C8266" s="198"/>
      <c r="D8266" s="197"/>
      <c r="E8266" s="197"/>
      <c r="F8266" s="197"/>
      <c r="G8266" s="196"/>
      <c r="H8266" s="196"/>
      <c r="I8266" s="196"/>
    </row>
    <row r="8267" spans="2:9" x14ac:dyDescent="0.35">
      <c r="B8267" s="196"/>
      <c r="C8267" s="198"/>
      <c r="D8267" s="197"/>
      <c r="E8267" s="197"/>
      <c r="F8267" s="197"/>
      <c r="G8267" s="196"/>
      <c r="H8267" s="196"/>
      <c r="I8267" s="196"/>
    </row>
    <row r="8268" spans="2:9" x14ac:dyDescent="0.35">
      <c r="B8268" s="196"/>
      <c r="C8268" s="198"/>
      <c r="D8268" s="197"/>
      <c r="E8268" s="197"/>
      <c r="F8268" s="197"/>
      <c r="G8268" s="196"/>
      <c r="H8268" s="196"/>
      <c r="I8268" s="196"/>
    </row>
    <row r="8269" spans="2:9" x14ac:dyDescent="0.35">
      <c r="B8269" s="196"/>
      <c r="C8269" s="198"/>
      <c r="D8269" s="197"/>
      <c r="E8269" s="197"/>
      <c r="F8269" s="197"/>
      <c r="G8269" s="196"/>
      <c r="H8269" s="196"/>
      <c r="I8269" s="196"/>
    </row>
    <row r="8270" spans="2:9" x14ac:dyDescent="0.35">
      <c r="B8270" s="196"/>
      <c r="C8270" s="198"/>
      <c r="D8270" s="197"/>
      <c r="E8270" s="197"/>
      <c r="F8270" s="197"/>
      <c r="G8270" s="196"/>
      <c r="H8270" s="196"/>
      <c r="I8270" s="196"/>
    </row>
    <row r="8271" spans="2:9" x14ac:dyDescent="0.35">
      <c r="B8271" s="196"/>
      <c r="C8271" s="198"/>
      <c r="D8271" s="197"/>
      <c r="E8271" s="197"/>
      <c r="F8271" s="197"/>
      <c r="G8271" s="196"/>
      <c r="H8271" s="196"/>
      <c r="I8271" s="196"/>
    </row>
    <row r="8272" spans="2:9" x14ac:dyDescent="0.35">
      <c r="B8272" s="196"/>
      <c r="C8272" s="198"/>
      <c r="D8272" s="197"/>
      <c r="E8272" s="197"/>
      <c r="F8272" s="197"/>
      <c r="G8272" s="196"/>
      <c r="H8272" s="196"/>
      <c r="I8272" s="196"/>
    </row>
    <row r="8273" spans="2:9" x14ac:dyDescent="0.35">
      <c r="B8273" s="196"/>
      <c r="C8273" s="198"/>
      <c r="D8273" s="197"/>
      <c r="E8273" s="197"/>
      <c r="F8273" s="197"/>
      <c r="G8273" s="196"/>
      <c r="H8273" s="196"/>
      <c r="I8273" s="196"/>
    </row>
    <row r="8274" spans="2:9" x14ac:dyDescent="0.35">
      <c r="B8274" s="196"/>
      <c r="C8274" s="198"/>
      <c r="D8274" s="197"/>
      <c r="E8274" s="197"/>
      <c r="F8274" s="197"/>
      <c r="G8274" s="196"/>
      <c r="H8274" s="196"/>
      <c r="I8274" s="196"/>
    </row>
    <row r="8275" spans="2:9" x14ac:dyDescent="0.35">
      <c r="B8275" s="196"/>
      <c r="C8275" s="198"/>
      <c r="D8275" s="197"/>
      <c r="E8275" s="197"/>
      <c r="F8275" s="197"/>
      <c r="G8275" s="196"/>
      <c r="H8275" s="196"/>
      <c r="I8275" s="196"/>
    </row>
    <row r="8276" spans="2:9" x14ac:dyDescent="0.35">
      <c r="B8276" s="196"/>
      <c r="C8276" s="198"/>
      <c r="D8276" s="197"/>
      <c r="E8276" s="197"/>
      <c r="F8276" s="197"/>
      <c r="G8276" s="196"/>
      <c r="H8276" s="196"/>
      <c r="I8276" s="196"/>
    </row>
    <row r="8277" spans="2:9" x14ac:dyDescent="0.35">
      <c r="B8277" s="196"/>
      <c r="C8277" s="198"/>
      <c r="D8277" s="197"/>
      <c r="E8277" s="197"/>
      <c r="F8277" s="197"/>
      <c r="G8277" s="196"/>
      <c r="H8277" s="196"/>
      <c r="I8277" s="196"/>
    </row>
    <row r="8278" spans="2:9" x14ac:dyDescent="0.35">
      <c r="B8278" s="196"/>
      <c r="C8278" s="198"/>
      <c r="D8278" s="197"/>
      <c r="E8278" s="197"/>
      <c r="F8278" s="197"/>
      <c r="G8278" s="196"/>
      <c r="H8278" s="196"/>
      <c r="I8278" s="196"/>
    </row>
    <row r="8279" spans="2:9" x14ac:dyDescent="0.35">
      <c r="B8279" s="196"/>
      <c r="C8279" s="198"/>
      <c r="D8279" s="197"/>
      <c r="E8279" s="197"/>
      <c r="F8279" s="197"/>
      <c r="G8279" s="196"/>
      <c r="H8279" s="196"/>
      <c r="I8279" s="196"/>
    </row>
    <row r="8280" spans="2:9" x14ac:dyDescent="0.35">
      <c r="B8280" s="196"/>
      <c r="C8280" s="198"/>
      <c r="D8280" s="197"/>
      <c r="E8280" s="197"/>
      <c r="F8280" s="197"/>
      <c r="G8280" s="196"/>
      <c r="H8280" s="196"/>
      <c r="I8280" s="196"/>
    </row>
    <row r="8281" spans="2:9" x14ac:dyDescent="0.35">
      <c r="B8281" s="196"/>
      <c r="C8281" s="198"/>
      <c r="D8281" s="197"/>
      <c r="E8281" s="197"/>
      <c r="F8281" s="197"/>
      <c r="G8281" s="196"/>
      <c r="H8281" s="196"/>
      <c r="I8281" s="196"/>
    </row>
    <row r="8282" spans="2:9" x14ac:dyDescent="0.35">
      <c r="B8282" s="196"/>
      <c r="C8282" s="198"/>
      <c r="D8282" s="197"/>
      <c r="E8282" s="197"/>
      <c r="F8282" s="197"/>
      <c r="G8282" s="196"/>
      <c r="H8282" s="196"/>
      <c r="I8282" s="196"/>
    </row>
    <row r="8283" spans="2:9" x14ac:dyDescent="0.35">
      <c r="B8283" s="196"/>
      <c r="C8283" s="198"/>
      <c r="D8283" s="197"/>
      <c r="E8283" s="197"/>
      <c r="F8283" s="197"/>
      <c r="G8283" s="196"/>
      <c r="H8283" s="196"/>
      <c r="I8283" s="196"/>
    </row>
    <row r="8284" spans="2:9" x14ac:dyDescent="0.35">
      <c r="B8284" s="196"/>
      <c r="C8284" s="198"/>
      <c r="D8284" s="197"/>
      <c r="E8284" s="197"/>
      <c r="F8284" s="197"/>
      <c r="G8284" s="196"/>
      <c r="H8284" s="196"/>
      <c r="I8284" s="196"/>
    </row>
    <row r="8285" spans="2:9" x14ac:dyDescent="0.35">
      <c r="B8285" s="196"/>
      <c r="C8285" s="198"/>
      <c r="D8285" s="197"/>
      <c r="E8285" s="197"/>
      <c r="F8285" s="197"/>
      <c r="G8285" s="196"/>
      <c r="H8285" s="196"/>
      <c r="I8285" s="196"/>
    </row>
    <row r="8286" spans="2:9" x14ac:dyDescent="0.35">
      <c r="B8286" s="196"/>
      <c r="C8286" s="198"/>
      <c r="D8286" s="197"/>
      <c r="E8286" s="197"/>
      <c r="F8286" s="197"/>
      <c r="G8286" s="196"/>
      <c r="H8286" s="196"/>
      <c r="I8286" s="196"/>
    </row>
    <row r="8287" spans="2:9" x14ac:dyDescent="0.35">
      <c r="B8287" s="196"/>
      <c r="C8287" s="198"/>
      <c r="D8287" s="197"/>
      <c r="E8287" s="197"/>
      <c r="F8287" s="197"/>
      <c r="G8287" s="196"/>
      <c r="H8287" s="196"/>
      <c r="I8287" s="196"/>
    </row>
    <row r="8288" spans="2:9" x14ac:dyDescent="0.35">
      <c r="B8288" s="196"/>
      <c r="C8288" s="198"/>
      <c r="D8288" s="197"/>
      <c r="E8288" s="197"/>
      <c r="F8288" s="197"/>
      <c r="G8288" s="196"/>
      <c r="H8288" s="196"/>
      <c r="I8288" s="196"/>
    </row>
    <row r="8289" spans="2:9" x14ac:dyDescent="0.35">
      <c r="B8289" s="196"/>
      <c r="C8289" s="198"/>
      <c r="D8289" s="197"/>
      <c r="E8289" s="197"/>
      <c r="F8289" s="197"/>
      <c r="G8289" s="196"/>
      <c r="H8289" s="196"/>
      <c r="I8289" s="196"/>
    </row>
    <row r="8290" spans="2:9" x14ac:dyDescent="0.35">
      <c r="B8290" s="196"/>
      <c r="C8290" s="198"/>
      <c r="D8290" s="197"/>
      <c r="E8290" s="197"/>
      <c r="F8290" s="197"/>
      <c r="G8290" s="196"/>
      <c r="H8290" s="196"/>
      <c r="I8290" s="196"/>
    </row>
    <row r="8291" spans="2:9" x14ac:dyDescent="0.35">
      <c r="B8291" s="196"/>
      <c r="C8291" s="198"/>
      <c r="D8291" s="197"/>
      <c r="E8291" s="197"/>
      <c r="F8291" s="197"/>
      <c r="G8291" s="196"/>
      <c r="H8291" s="196"/>
      <c r="I8291" s="196"/>
    </row>
    <row r="8292" spans="2:9" x14ac:dyDescent="0.35">
      <c r="B8292" s="196"/>
      <c r="C8292" s="198"/>
      <c r="D8292" s="197"/>
      <c r="E8292" s="197"/>
      <c r="F8292" s="197"/>
      <c r="G8292" s="196"/>
      <c r="H8292" s="196"/>
      <c r="I8292" s="196"/>
    </row>
    <row r="8293" spans="2:9" x14ac:dyDescent="0.35">
      <c r="B8293" s="196"/>
      <c r="C8293" s="198"/>
      <c r="D8293" s="197"/>
      <c r="E8293" s="197"/>
      <c r="F8293" s="197"/>
      <c r="G8293" s="196"/>
      <c r="H8293" s="196"/>
      <c r="I8293" s="196"/>
    </row>
    <row r="8294" spans="2:9" x14ac:dyDescent="0.35">
      <c r="B8294" s="196"/>
      <c r="C8294" s="198"/>
      <c r="D8294" s="197"/>
      <c r="E8294" s="197"/>
      <c r="F8294" s="197"/>
      <c r="G8294" s="196"/>
      <c r="H8294" s="196"/>
      <c r="I8294" s="196"/>
    </row>
    <row r="8295" spans="2:9" x14ac:dyDescent="0.35">
      <c r="B8295" s="196"/>
      <c r="C8295" s="198"/>
      <c r="D8295" s="197"/>
      <c r="E8295" s="197"/>
      <c r="F8295" s="197"/>
      <c r="G8295" s="196"/>
      <c r="H8295" s="196"/>
      <c r="I8295" s="196"/>
    </row>
    <row r="8296" spans="2:9" x14ac:dyDescent="0.35">
      <c r="B8296" s="196"/>
      <c r="C8296" s="198"/>
      <c r="D8296" s="197"/>
      <c r="E8296" s="197"/>
      <c r="F8296" s="197"/>
      <c r="G8296" s="196"/>
      <c r="H8296" s="196"/>
      <c r="I8296" s="196"/>
    </row>
    <row r="8297" spans="2:9" x14ac:dyDescent="0.35">
      <c r="B8297" s="196"/>
      <c r="C8297" s="198"/>
      <c r="D8297" s="197"/>
      <c r="E8297" s="197"/>
      <c r="F8297" s="197"/>
      <c r="G8297" s="196"/>
      <c r="H8297" s="196"/>
      <c r="I8297" s="196"/>
    </row>
    <row r="8298" spans="2:9" x14ac:dyDescent="0.35">
      <c r="B8298" s="196"/>
      <c r="C8298" s="198"/>
      <c r="D8298" s="197"/>
      <c r="E8298" s="197"/>
      <c r="F8298" s="197"/>
      <c r="G8298" s="196"/>
      <c r="H8298" s="196"/>
      <c r="I8298" s="196"/>
    </row>
    <row r="8299" spans="2:9" x14ac:dyDescent="0.35">
      <c r="B8299" s="196"/>
      <c r="C8299" s="198"/>
      <c r="D8299" s="197"/>
      <c r="E8299" s="197"/>
      <c r="F8299" s="197"/>
      <c r="G8299" s="196"/>
      <c r="H8299" s="196"/>
      <c r="I8299" s="196"/>
    </row>
    <row r="8300" spans="2:9" x14ac:dyDescent="0.35">
      <c r="B8300" s="196"/>
      <c r="C8300" s="198"/>
      <c r="D8300" s="197"/>
      <c r="E8300" s="197"/>
      <c r="F8300" s="197"/>
      <c r="G8300" s="196"/>
      <c r="H8300" s="196"/>
      <c r="I8300" s="196"/>
    </row>
    <row r="8301" spans="2:9" x14ac:dyDescent="0.35">
      <c r="B8301" s="196"/>
      <c r="C8301" s="198"/>
      <c r="D8301" s="197"/>
      <c r="E8301" s="197"/>
      <c r="F8301" s="197"/>
      <c r="G8301" s="196"/>
      <c r="H8301" s="196"/>
      <c r="I8301" s="196"/>
    </row>
    <row r="8302" spans="2:9" x14ac:dyDescent="0.35">
      <c r="B8302" s="196"/>
      <c r="C8302" s="198"/>
      <c r="D8302" s="197"/>
      <c r="E8302" s="197"/>
      <c r="F8302" s="197"/>
      <c r="G8302" s="196"/>
      <c r="H8302" s="196"/>
      <c r="I8302" s="196"/>
    </row>
    <row r="8303" spans="2:9" x14ac:dyDescent="0.35">
      <c r="B8303" s="196"/>
      <c r="C8303" s="198"/>
      <c r="D8303" s="197"/>
      <c r="E8303" s="197"/>
      <c r="F8303" s="197"/>
      <c r="G8303" s="196"/>
      <c r="H8303" s="196"/>
      <c r="I8303" s="196"/>
    </row>
    <row r="8304" spans="2:9" x14ac:dyDescent="0.35">
      <c r="B8304" s="196"/>
      <c r="C8304" s="198"/>
      <c r="D8304" s="197"/>
      <c r="E8304" s="197"/>
      <c r="F8304" s="197"/>
      <c r="G8304" s="196"/>
      <c r="H8304" s="196"/>
      <c r="I8304" s="196"/>
    </row>
    <row r="8305" spans="2:9" x14ac:dyDescent="0.35">
      <c r="B8305" s="196"/>
      <c r="C8305" s="198"/>
      <c r="D8305" s="197"/>
      <c r="E8305" s="197"/>
      <c r="F8305" s="197"/>
      <c r="G8305" s="196"/>
      <c r="H8305" s="196"/>
      <c r="I8305" s="196"/>
    </row>
    <row r="8306" spans="2:9" x14ac:dyDescent="0.35">
      <c r="B8306" s="196"/>
      <c r="C8306" s="198"/>
      <c r="D8306" s="197"/>
      <c r="E8306" s="197"/>
      <c r="F8306" s="197"/>
      <c r="G8306" s="196"/>
      <c r="H8306" s="196"/>
      <c r="I8306" s="196"/>
    </row>
    <row r="8307" spans="2:9" x14ac:dyDescent="0.35">
      <c r="B8307" s="196"/>
      <c r="C8307" s="198"/>
      <c r="D8307" s="197"/>
      <c r="E8307" s="197"/>
      <c r="F8307" s="197"/>
      <c r="G8307" s="196"/>
      <c r="H8307" s="196"/>
      <c r="I8307" s="196"/>
    </row>
    <row r="8308" spans="2:9" x14ac:dyDescent="0.35">
      <c r="B8308" s="196"/>
      <c r="C8308" s="198"/>
      <c r="D8308" s="197"/>
      <c r="E8308" s="197"/>
      <c r="F8308" s="197"/>
      <c r="G8308" s="196"/>
      <c r="H8308" s="196"/>
      <c r="I8308" s="196"/>
    </row>
    <row r="8309" spans="2:9" x14ac:dyDescent="0.35">
      <c r="B8309" s="196"/>
      <c r="C8309" s="198"/>
      <c r="D8309" s="197"/>
      <c r="E8309" s="197"/>
      <c r="F8309" s="197"/>
      <c r="G8309" s="196"/>
      <c r="H8309" s="196"/>
      <c r="I8309" s="196"/>
    </row>
    <row r="8310" spans="2:9" x14ac:dyDescent="0.35">
      <c r="B8310" s="196"/>
      <c r="C8310" s="198"/>
      <c r="D8310" s="197"/>
      <c r="E8310" s="197"/>
      <c r="F8310" s="197"/>
      <c r="G8310" s="196"/>
      <c r="H8310" s="196"/>
      <c r="I8310" s="196"/>
    </row>
    <row r="8311" spans="2:9" x14ac:dyDescent="0.35">
      <c r="B8311" s="196"/>
      <c r="C8311" s="198"/>
      <c r="D8311" s="197"/>
      <c r="E8311" s="197"/>
      <c r="F8311" s="197"/>
      <c r="G8311" s="196"/>
      <c r="H8311" s="196"/>
      <c r="I8311" s="196"/>
    </row>
    <row r="8312" spans="2:9" x14ac:dyDescent="0.35">
      <c r="B8312" s="196"/>
      <c r="C8312" s="198"/>
      <c r="D8312" s="197"/>
      <c r="E8312" s="197"/>
      <c r="F8312" s="197"/>
      <c r="G8312" s="196"/>
      <c r="H8312" s="196"/>
      <c r="I8312" s="196"/>
    </row>
    <row r="8313" spans="2:9" x14ac:dyDescent="0.35">
      <c r="B8313" s="196"/>
      <c r="C8313" s="198"/>
      <c r="D8313" s="197"/>
      <c r="E8313" s="197"/>
      <c r="F8313" s="197"/>
      <c r="G8313" s="196"/>
      <c r="H8313" s="196"/>
      <c r="I8313" s="196"/>
    </row>
    <row r="8314" spans="2:9" x14ac:dyDescent="0.35">
      <c r="B8314" s="196"/>
      <c r="C8314" s="198"/>
      <c r="D8314" s="197"/>
      <c r="E8314" s="197"/>
      <c r="F8314" s="197"/>
      <c r="G8314" s="196"/>
      <c r="H8314" s="196"/>
      <c r="I8314" s="196"/>
    </row>
    <row r="8315" spans="2:9" x14ac:dyDescent="0.35">
      <c r="B8315" s="196"/>
      <c r="C8315" s="198"/>
      <c r="D8315" s="197"/>
      <c r="E8315" s="197"/>
      <c r="F8315" s="197"/>
      <c r="G8315" s="196"/>
      <c r="H8315" s="196"/>
      <c r="I8315" s="196"/>
    </row>
    <row r="8316" spans="2:9" x14ac:dyDescent="0.35">
      <c r="B8316" s="196"/>
      <c r="C8316" s="198"/>
      <c r="D8316" s="197"/>
      <c r="E8316" s="197"/>
      <c r="F8316" s="197"/>
      <c r="G8316" s="196"/>
      <c r="H8316" s="196"/>
      <c r="I8316" s="196"/>
    </row>
    <row r="8317" spans="2:9" x14ac:dyDescent="0.35">
      <c r="B8317" s="196"/>
      <c r="C8317" s="198"/>
      <c r="D8317" s="197"/>
      <c r="E8317" s="197"/>
      <c r="F8317" s="197"/>
      <c r="G8317" s="196"/>
      <c r="H8317" s="196"/>
      <c r="I8317" s="196"/>
    </row>
    <row r="8318" spans="2:9" x14ac:dyDescent="0.35">
      <c r="B8318" s="196"/>
      <c r="C8318" s="198"/>
      <c r="D8318" s="197"/>
      <c r="E8318" s="197"/>
      <c r="F8318" s="197"/>
      <c r="G8318" s="196"/>
      <c r="H8318" s="196"/>
      <c r="I8318" s="196"/>
    </row>
    <row r="8319" spans="2:9" x14ac:dyDescent="0.35">
      <c r="B8319" s="196"/>
      <c r="C8319" s="198"/>
      <c r="D8319" s="197"/>
      <c r="E8319" s="197"/>
      <c r="F8319" s="197"/>
      <c r="G8319" s="196"/>
      <c r="H8319" s="196"/>
      <c r="I8319" s="196"/>
    </row>
    <row r="8320" spans="2:9" x14ac:dyDescent="0.35">
      <c r="B8320" s="196"/>
      <c r="C8320" s="198"/>
      <c r="D8320" s="197"/>
      <c r="E8320" s="197"/>
      <c r="F8320" s="197"/>
      <c r="G8320" s="196"/>
      <c r="H8320" s="196"/>
      <c r="I8320" s="196"/>
    </row>
    <row r="8321" spans="2:9" x14ac:dyDescent="0.35">
      <c r="B8321" s="196"/>
      <c r="C8321" s="198"/>
      <c r="D8321" s="197"/>
      <c r="E8321" s="197"/>
      <c r="F8321" s="197"/>
      <c r="G8321" s="196"/>
      <c r="H8321" s="196"/>
      <c r="I8321" s="196"/>
    </row>
    <row r="8322" spans="2:9" x14ac:dyDescent="0.35">
      <c r="B8322" s="196"/>
      <c r="C8322" s="198"/>
      <c r="D8322" s="197"/>
      <c r="E8322" s="197"/>
      <c r="F8322" s="197"/>
      <c r="G8322" s="196"/>
      <c r="H8322" s="196"/>
      <c r="I8322" s="196"/>
    </row>
    <row r="8323" spans="2:9" x14ac:dyDescent="0.35">
      <c r="B8323" s="196"/>
      <c r="C8323" s="198"/>
      <c r="D8323" s="197"/>
      <c r="E8323" s="197"/>
      <c r="F8323" s="197"/>
      <c r="G8323" s="196"/>
      <c r="H8323" s="196"/>
      <c r="I8323" s="196"/>
    </row>
    <row r="8324" spans="2:9" x14ac:dyDescent="0.35">
      <c r="B8324" s="196"/>
      <c r="C8324" s="198"/>
      <c r="D8324" s="197"/>
      <c r="E8324" s="197"/>
      <c r="F8324" s="197"/>
      <c r="G8324" s="196"/>
      <c r="H8324" s="196"/>
      <c r="I8324" s="196"/>
    </row>
    <row r="8325" spans="2:9" x14ac:dyDescent="0.35">
      <c r="B8325" s="196"/>
      <c r="C8325" s="198"/>
      <c r="D8325" s="197"/>
      <c r="E8325" s="197"/>
      <c r="F8325" s="197"/>
      <c r="G8325" s="196"/>
      <c r="H8325" s="196"/>
      <c r="I8325" s="196"/>
    </row>
    <row r="8326" spans="2:9" x14ac:dyDescent="0.35">
      <c r="B8326" s="196"/>
      <c r="C8326" s="198"/>
      <c r="D8326" s="197"/>
      <c r="E8326" s="197"/>
      <c r="F8326" s="197"/>
      <c r="G8326" s="196"/>
      <c r="H8326" s="196"/>
      <c r="I8326" s="196"/>
    </row>
    <row r="8327" spans="2:9" x14ac:dyDescent="0.35">
      <c r="B8327" s="196"/>
      <c r="C8327" s="198"/>
      <c r="D8327" s="197"/>
      <c r="E8327" s="197"/>
      <c r="F8327" s="197"/>
      <c r="G8327" s="196"/>
      <c r="H8327" s="196"/>
      <c r="I8327" s="196"/>
    </row>
    <row r="8328" spans="2:9" x14ac:dyDescent="0.35">
      <c r="B8328" s="196"/>
      <c r="C8328" s="198"/>
      <c r="D8328" s="197"/>
      <c r="E8328" s="197"/>
      <c r="F8328" s="197"/>
      <c r="G8328" s="196"/>
      <c r="H8328" s="196"/>
      <c r="I8328" s="196"/>
    </row>
    <row r="8329" spans="2:9" x14ac:dyDescent="0.35">
      <c r="B8329" s="196"/>
      <c r="C8329" s="198"/>
      <c r="D8329" s="197"/>
      <c r="E8329" s="197"/>
      <c r="F8329" s="197"/>
      <c r="G8329" s="196"/>
      <c r="H8329" s="196"/>
      <c r="I8329" s="196"/>
    </row>
    <row r="8330" spans="2:9" x14ac:dyDescent="0.35">
      <c r="B8330" s="196"/>
      <c r="C8330" s="198"/>
      <c r="D8330" s="197"/>
      <c r="E8330" s="197"/>
      <c r="F8330" s="197"/>
      <c r="G8330" s="196"/>
      <c r="H8330" s="196"/>
      <c r="I8330" s="196"/>
    </row>
    <row r="8331" spans="2:9" x14ac:dyDescent="0.35">
      <c r="B8331" s="196"/>
      <c r="C8331" s="198"/>
      <c r="D8331" s="197"/>
      <c r="E8331" s="197"/>
      <c r="F8331" s="197"/>
      <c r="G8331" s="196"/>
      <c r="H8331" s="196"/>
      <c r="I8331" s="196"/>
    </row>
    <row r="8332" spans="2:9" x14ac:dyDescent="0.35">
      <c r="B8332" s="196"/>
      <c r="C8332" s="198"/>
      <c r="D8332" s="197"/>
      <c r="E8332" s="197"/>
      <c r="F8332" s="197"/>
      <c r="G8332" s="196"/>
      <c r="H8332" s="196"/>
      <c r="I8332" s="196"/>
    </row>
    <row r="8333" spans="2:9" x14ac:dyDescent="0.35">
      <c r="B8333" s="196"/>
      <c r="C8333" s="198"/>
      <c r="D8333" s="197"/>
      <c r="E8333" s="197"/>
      <c r="F8333" s="197"/>
      <c r="G8333" s="196"/>
      <c r="H8333" s="196"/>
      <c r="I8333" s="196"/>
    </row>
    <row r="8334" spans="2:9" x14ac:dyDescent="0.35">
      <c r="B8334" s="196"/>
      <c r="C8334" s="198"/>
      <c r="D8334" s="197"/>
      <c r="E8334" s="197"/>
      <c r="F8334" s="197"/>
      <c r="G8334" s="196"/>
      <c r="H8334" s="196"/>
      <c r="I8334" s="196"/>
    </row>
    <row r="8335" spans="2:9" x14ac:dyDescent="0.35">
      <c r="B8335" s="196"/>
      <c r="C8335" s="198"/>
      <c r="D8335" s="197"/>
      <c r="E8335" s="197"/>
      <c r="F8335" s="197"/>
      <c r="G8335" s="196"/>
      <c r="H8335" s="196"/>
      <c r="I8335" s="196"/>
    </row>
    <row r="8336" spans="2:9" x14ac:dyDescent="0.35">
      <c r="B8336" s="196"/>
      <c r="C8336" s="198"/>
      <c r="D8336" s="197"/>
      <c r="E8336" s="197"/>
      <c r="F8336" s="197"/>
      <c r="G8336" s="196"/>
      <c r="H8336" s="196"/>
      <c r="I8336" s="196"/>
    </row>
    <row r="8337" spans="2:9" x14ac:dyDescent="0.35">
      <c r="B8337" s="196"/>
      <c r="C8337" s="198"/>
      <c r="D8337" s="197"/>
      <c r="E8337" s="197"/>
      <c r="F8337" s="197"/>
      <c r="G8337" s="196"/>
      <c r="H8337" s="196"/>
      <c r="I8337" s="196"/>
    </row>
    <row r="8338" spans="2:9" x14ac:dyDescent="0.35">
      <c r="B8338" s="196"/>
      <c r="C8338" s="198"/>
      <c r="D8338" s="197"/>
      <c r="E8338" s="197"/>
      <c r="F8338" s="197"/>
      <c r="G8338" s="196"/>
      <c r="H8338" s="196"/>
      <c r="I8338" s="196"/>
    </row>
    <row r="8339" spans="2:9" x14ac:dyDescent="0.35">
      <c r="B8339" s="196"/>
      <c r="C8339" s="198"/>
      <c r="D8339" s="197"/>
      <c r="E8339" s="197"/>
      <c r="F8339" s="197"/>
      <c r="G8339" s="196"/>
      <c r="H8339" s="196"/>
      <c r="I8339" s="196"/>
    </row>
    <row r="8340" spans="2:9" x14ac:dyDescent="0.35">
      <c r="B8340" s="196"/>
      <c r="C8340" s="198"/>
      <c r="D8340" s="197"/>
      <c r="E8340" s="197"/>
      <c r="F8340" s="197"/>
      <c r="G8340" s="196"/>
      <c r="H8340" s="196"/>
      <c r="I8340" s="196"/>
    </row>
    <row r="8341" spans="2:9" x14ac:dyDescent="0.35">
      <c r="B8341" s="196"/>
      <c r="C8341" s="198"/>
      <c r="D8341" s="197"/>
      <c r="E8341" s="197"/>
      <c r="F8341" s="197"/>
      <c r="G8341" s="196"/>
      <c r="H8341" s="196"/>
      <c r="I8341" s="196"/>
    </row>
    <row r="8342" spans="2:9" x14ac:dyDescent="0.35">
      <c r="B8342" s="196"/>
      <c r="C8342" s="198"/>
      <c r="D8342" s="197"/>
      <c r="E8342" s="197"/>
      <c r="F8342" s="197"/>
      <c r="G8342" s="196"/>
      <c r="H8342" s="196"/>
      <c r="I8342" s="196"/>
    </row>
    <row r="8343" spans="2:9" x14ac:dyDescent="0.35">
      <c r="B8343" s="196"/>
      <c r="C8343" s="198"/>
      <c r="D8343" s="197"/>
      <c r="E8343" s="197"/>
      <c r="F8343" s="197"/>
      <c r="G8343" s="196"/>
      <c r="H8343" s="196"/>
      <c r="I8343" s="196"/>
    </row>
    <row r="8344" spans="2:9" x14ac:dyDescent="0.35">
      <c r="B8344" s="196"/>
      <c r="C8344" s="198"/>
      <c r="D8344" s="197"/>
      <c r="E8344" s="197"/>
      <c r="F8344" s="197"/>
      <c r="G8344" s="196"/>
      <c r="H8344" s="196"/>
      <c r="I8344" s="196"/>
    </row>
    <row r="8345" spans="2:9" x14ac:dyDescent="0.35">
      <c r="B8345" s="196"/>
      <c r="C8345" s="198"/>
      <c r="D8345" s="197"/>
      <c r="E8345" s="197"/>
      <c r="F8345" s="197"/>
      <c r="G8345" s="196"/>
      <c r="H8345" s="196"/>
      <c r="I8345" s="196"/>
    </row>
    <row r="8346" spans="2:9" x14ac:dyDescent="0.35">
      <c r="B8346" s="196"/>
      <c r="C8346" s="198"/>
      <c r="D8346" s="197"/>
      <c r="E8346" s="197"/>
      <c r="F8346" s="197"/>
      <c r="G8346" s="196"/>
      <c r="H8346" s="196"/>
      <c r="I8346" s="196"/>
    </row>
    <row r="8347" spans="2:9" x14ac:dyDescent="0.35">
      <c r="B8347" s="196"/>
      <c r="C8347" s="198"/>
      <c r="D8347" s="197"/>
      <c r="E8347" s="197"/>
      <c r="F8347" s="197"/>
      <c r="G8347" s="196"/>
      <c r="H8347" s="196"/>
      <c r="I8347" s="196"/>
    </row>
    <row r="8348" spans="2:9" x14ac:dyDescent="0.35">
      <c r="B8348" s="196"/>
      <c r="C8348" s="198"/>
      <c r="D8348" s="197"/>
      <c r="E8348" s="197"/>
      <c r="F8348" s="197"/>
      <c r="G8348" s="196"/>
      <c r="H8348" s="196"/>
      <c r="I8348" s="196"/>
    </row>
    <row r="8349" spans="2:9" x14ac:dyDescent="0.35">
      <c r="B8349" s="196"/>
      <c r="C8349" s="198"/>
      <c r="D8349" s="197"/>
      <c r="E8349" s="197"/>
      <c r="F8349" s="197"/>
      <c r="G8349" s="196"/>
      <c r="H8349" s="196"/>
      <c r="I8349" s="196"/>
    </row>
    <row r="8350" spans="2:9" x14ac:dyDescent="0.35">
      <c r="B8350" s="196"/>
      <c r="C8350" s="198"/>
      <c r="D8350" s="197"/>
      <c r="E8350" s="197"/>
      <c r="F8350" s="197"/>
      <c r="G8350" s="196"/>
      <c r="H8350" s="196"/>
      <c r="I8350" s="196"/>
    </row>
    <row r="8351" spans="2:9" x14ac:dyDescent="0.35">
      <c r="B8351" s="196"/>
      <c r="C8351" s="198"/>
      <c r="D8351" s="197"/>
      <c r="E8351" s="197"/>
      <c r="F8351" s="197"/>
      <c r="G8351" s="196"/>
      <c r="H8351" s="196"/>
      <c r="I8351" s="196"/>
    </row>
    <row r="8352" spans="2:9" x14ac:dyDescent="0.35">
      <c r="B8352" s="196"/>
      <c r="C8352" s="198"/>
      <c r="D8352" s="197"/>
      <c r="E8352" s="197"/>
      <c r="F8352" s="197"/>
      <c r="G8352" s="196"/>
      <c r="H8352" s="196"/>
      <c r="I8352" s="196"/>
    </row>
    <row r="8353" spans="2:9" x14ac:dyDescent="0.35">
      <c r="B8353" s="196"/>
      <c r="C8353" s="198"/>
      <c r="D8353" s="197"/>
      <c r="E8353" s="197"/>
      <c r="F8353" s="197"/>
      <c r="G8353" s="196"/>
      <c r="H8353" s="196"/>
      <c r="I8353" s="196"/>
    </row>
    <row r="8354" spans="2:9" x14ac:dyDescent="0.35">
      <c r="B8354" s="196"/>
      <c r="C8354" s="198"/>
      <c r="D8354" s="197"/>
      <c r="E8354" s="197"/>
      <c r="F8354" s="197"/>
      <c r="G8354" s="196"/>
      <c r="H8354" s="196"/>
      <c r="I8354" s="196"/>
    </row>
    <row r="8355" spans="2:9" x14ac:dyDescent="0.35">
      <c r="B8355" s="196"/>
      <c r="C8355" s="198"/>
      <c r="D8355" s="197"/>
      <c r="E8355" s="197"/>
      <c r="F8355" s="197"/>
      <c r="G8355" s="196"/>
      <c r="H8355" s="196"/>
      <c r="I8355" s="196"/>
    </row>
    <row r="8356" spans="2:9" x14ac:dyDescent="0.35">
      <c r="B8356" s="196"/>
      <c r="C8356" s="198"/>
      <c r="D8356" s="197"/>
      <c r="E8356" s="197"/>
      <c r="F8356" s="197"/>
      <c r="G8356" s="196"/>
      <c r="H8356" s="196"/>
      <c r="I8356" s="196"/>
    </row>
    <row r="8357" spans="2:9" x14ac:dyDescent="0.35">
      <c r="B8357" s="196"/>
      <c r="C8357" s="198"/>
      <c r="D8357" s="197"/>
      <c r="E8357" s="197"/>
      <c r="F8357" s="197"/>
      <c r="G8357" s="196"/>
      <c r="H8357" s="196"/>
      <c r="I8357" s="196"/>
    </row>
    <row r="8358" spans="2:9" x14ac:dyDescent="0.35">
      <c r="B8358" s="196"/>
      <c r="C8358" s="198"/>
      <c r="D8358" s="197"/>
      <c r="E8358" s="197"/>
      <c r="F8358" s="197"/>
      <c r="G8358" s="196"/>
      <c r="H8358" s="196"/>
      <c r="I8358" s="196"/>
    </row>
    <row r="8359" spans="2:9" x14ac:dyDescent="0.35">
      <c r="B8359" s="196"/>
      <c r="C8359" s="198"/>
      <c r="D8359" s="197"/>
      <c r="E8359" s="197"/>
      <c r="F8359" s="197"/>
      <c r="G8359" s="196"/>
      <c r="H8359" s="196"/>
      <c r="I8359" s="196"/>
    </row>
    <row r="8360" spans="2:9" x14ac:dyDescent="0.35">
      <c r="B8360" s="196"/>
      <c r="C8360" s="198"/>
      <c r="D8360" s="197"/>
      <c r="E8360" s="197"/>
      <c r="F8360" s="197"/>
      <c r="G8360" s="196"/>
      <c r="H8360" s="196"/>
      <c r="I8360" s="196"/>
    </row>
    <row r="8361" spans="2:9" x14ac:dyDescent="0.35">
      <c r="B8361" s="196"/>
      <c r="C8361" s="198"/>
      <c r="D8361" s="197"/>
      <c r="E8361" s="197"/>
      <c r="F8361" s="197"/>
      <c r="G8361" s="196"/>
      <c r="H8361" s="196"/>
      <c r="I8361" s="196"/>
    </row>
    <row r="8362" spans="2:9" x14ac:dyDescent="0.35">
      <c r="B8362" s="196"/>
      <c r="C8362" s="198"/>
      <c r="D8362" s="197"/>
      <c r="E8362" s="197"/>
      <c r="F8362" s="197"/>
      <c r="G8362" s="196"/>
      <c r="H8362" s="196"/>
      <c r="I8362" s="196"/>
    </row>
    <row r="8363" spans="2:9" x14ac:dyDescent="0.35">
      <c r="B8363" s="196"/>
      <c r="C8363" s="198"/>
      <c r="D8363" s="197"/>
      <c r="E8363" s="197"/>
      <c r="F8363" s="197"/>
      <c r="G8363" s="196"/>
      <c r="H8363" s="196"/>
      <c r="I8363" s="196"/>
    </row>
    <row r="8364" spans="2:9" x14ac:dyDescent="0.35">
      <c r="B8364" s="196"/>
      <c r="C8364" s="198"/>
      <c r="D8364" s="197"/>
      <c r="E8364" s="197"/>
      <c r="F8364" s="197"/>
      <c r="G8364" s="196"/>
      <c r="H8364" s="196"/>
      <c r="I8364" s="196"/>
    </row>
    <row r="8365" spans="2:9" x14ac:dyDescent="0.35">
      <c r="B8365" s="196"/>
      <c r="C8365" s="198"/>
      <c r="D8365" s="197"/>
      <c r="E8365" s="197"/>
      <c r="F8365" s="197"/>
      <c r="G8365" s="196"/>
      <c r="H8365" s="196"/>
      <c r="I8365" s="196"/>
    </row>
    <row r="8366" spans="2:9" x14ac:dyDescent="0.35">
      <c r="B8366" s="196"/>
      <c r="C8366" s="198"/>
      <c r="D8366" s="197"/>
      <c r="E8366" s="197"/>
      <c r="F8366" s="197"/>
      <c r="G8366" s="196"/>
      <c r="H8366" s="196"/>
      <c r="I8366" s="196"/>
    </row>
    <row r="8367" spans="2:9" x14ac:dyDescent="0.35">
      <c r="B8367" s="196"/>
      <c r="C8367" s="198"/>
      <c r="D8367" s="197"/>
      <c r="E8367" s="197"/>
      <c r="F8367" s="197"/>
      <c r="G8367" s="196"/>
      <c r="H8367" s="196"/>
      <c r="I8367" s="196"/>
    </row>
    <row r="8368" spans="2:9" x14ac:dyDescent="0.35">
      <c r="B8368" s="196"/>
      <c r="C8368" s="198"/>
      <c r="D8368" s="197"/>
      <c r="E8368" s="197"/>
      <c r="F8368" s="197"/>
      <c r="G8368" s="196"/>
      <c r="H8368" s="196"/>
      <c r="I8368" s="196"/>
    </row>
    <row r="8369" spans="2:9" x14ac:dyDescent="0.35">
      <c r="B8369" s="196"/>
      <c r="C8369" s="198"/>
      <c r="D8369" s="197"/>
      <c r="E8369" s="197"/>
      <c r="F8369" s="197"/>
      <c r="G8369" s="196"/>
      <c r="H8369" s="196"/>
      <c r="I8369" s="196"/>
    </row>
    <row r="8370" spans="2:9" x14ac:dyDescent="0.35">
      <c r="B8370" s="196"/>
      <c r="C8370" s="198"/>
      <c r="D8370" s="197"/>
      <c r="E8370" s="197"/>
      <c r="F8370" s="197"/>
      <c r="G8370" s="196"/>
      <c r="H8370" s="196"/>
      <c r="I8370" s="196"/>
    </row>
    <row r="8371" spans="2:9" x14ac:dyDescent="0.35">
      <c r="B8371" s="196"/>
      <c r="C8371" s="198"/>
      <c r="D8371" s="197"/>
      <c r="E8371" s="197"/>
      <c r="F8371" s="197"/>
      <c r="G8371" s="196"/>
      <c r="H8371" s="196"/>
      <c r="I8371" s="196"/>
    </row>
    <row r="8372" spans="2:9" x14ac:dyDescent="0.35">
      <c r="B8372" s="196"/>
      <c r="C8372" s="198"/>
      <c r="D8372" s="197"/>
      <c r="E8372" s="197"/>
      <c r="F8372" s="197"/>
      <c r="G8372" s="196"/>
      <c r="H8372" s="196"/>
      <c r="I8372" s="196"/>
    </row>
    <row r="8373" spans="2:9" x14ac:dyDescent="0.35">
      <c r="B8373" s="196"/>
      <c r="C8373" s="198"/>
      <c r="D8373" s="197"/>
      <c r="E8373" s="197"/>
      <c r="F8373" s="197"/>
      <c r="G8373" s="196"/>
      <c r="H8373" s="196"/>
      <c r="I8373" s="196"/>
    </row>
    <row r="8374" spans="2:9" x14ac:dyDescent="0.35">
      <c r="B8374" s="196"/>
      <c r="C8374" s="198"/>
      <c r="D8374" s="197"/>
      <c r="E8374" s="197"/>
      <c r="F8374" s="197"/>
      <c r="G8374" s="196"/>
      <c r="H8374" s="196"/>
      <c r="I8374" s="196"/>
    </row>
    <row r="8375" spans="2:9" x14ac:dyDescent="0.35">
      <c r="B8375" s="196"/>
      <c r="C8375" s="198"/>
      <c r="D8375" s="197"/>
      <c r="E8375" s="197"/>
      <c r="F8375" s="197"/>
      <c r="G8375" s="196"/>
      <c r="H8375" s="196"/>
      <c r="I8375" s="196"/>
    </row>
    <row r="8376" spans="2:9" x14ac:dyDescent="0.35">
      <c r="B8376" s="196"/>
      <c r="C8376" s="198"/>
      <c r="D8376" s="197"/>
      <c r="E8376" s="197"/>
      <c r="F8376" s="197"/>
      <c r="G8376" s="196"/>
      <c r="H8376" s="196"/>
      <c r="I8376" s="196"/>
    </row>
    <row r="8377" spans="2:9" x14ac:dyDescent="0.35">
      <c r="B8377" s="196"/>
      <c r="C8377" s="198"/>
      <c r="D8377" s="197"/>
      <c r="E8377" s="197"/>
      <c r="F8377" s="197"/>
      <c r="G8377" s="196"/>
      <c r="H8377" s="196"/>
      <c r="I8377" s="196"/>
    </row>
    <row r="8378" spans="2:9" x14ac:dyDescent="0.35">
      <c r="B8378" s="196"/>
      <c r="C8378" s="198"/>
      <c r="D8378" s="197"/>
      <c r="E8378" s="197"/>
      <c r="F8378" s="197"/>
      <c r="G8378" s="196"/>
      <c r="H8378" s="196"/>
      <c r="I8378" s="196"/>
    </row>
    <row r="8379" spans="2:9" x14ac:dyDescent="0.35">
      <c r="B8379" s="196"/>
      <c r="C8379" s="198"/>
      <c r="D8379" s="197"/>
      <c r="E8379" s="197"/>
      <c r="F8379" s="197"/>
      <c r="G8379" s="196"/>
      <c r="H8379" s="196"/>
      <c r="I8379" s="196"/>
    </row>
    <row r="8380" spans="2:9" x14ac:dyDescent="0.35">
      <c r="B8380" s="196"/>
      <c r="C8380" s="198"/>
      <c r="D8380" s="197"/>
      <c r="E8380" s="197"/>
      <c r="F8380" s="197"/>
      <c r="G8380" s="196"/>
      <c r="H8380" s="196"/>
      <c r="I8380" s="196"/>
    </row>
    <row r="8381" spans="2:9" x14ac:dyDescent="0.35">
      <c r="B8381" s="196"/>
      <c r="C8381" s="198"/>
      <c r="D8381" s="197"/>
      <c r="E8381" s="197"/>
      <c r="F8381" s="197"/>
      <c r="G8381" s="196"/>
      <c r="H8381" s="196"/>
      <c r="I8381" s="196"/>
    </row>
    <row r="8382" spans="2:9" x14ac:dyDescent="0.35">
      <c r="B8382" s="196"/>
      <c r="C8382" s="198"/>
      <c r="D8382" s="197"/>
      <c r="E8382" s="197"/>
      <c r="F8382" s="197"/>
      <c r="G8382" s="196"/>
      <c r="H8382" s="196"/>
      <c r="I8382" s="196"/>
    </row>
    <row r="8383" spans="2:9" x14ac:dyDescent="0.35">
      <c r="B8383" s="196"/>
      <c r="C8383" s="198"/>
      <c r="D8383" s="197"/>
      <c r="E8383" s="197"/>
      <c r="F8383" s="197"/>
      <c r="G8383" s="196"/>
      <c r="H8383" s="196"/>
      <c r="I8383" s="196"/>
    </row>
    <row r="8384" spans="2:9" x14ac:dyDescent="0.35">
      <c r="B8384" s="196"/>
      <c r="C8384" s="198"/>
      <c r="D8384" s="197"/>
      <c r="E8384" s="197"/>
      <c r="F8384" s="197"/>
      <c r="G8384" s="196"/>
      <c r="H8384" s="196"/>
      <c r="I8384" s="196"/>
    </row>
    <row r="8385" spans="2:9" x14ac:dyDescent="0.35">
      <c r="B8385" s="196"/>
      <c r="C8385" s="198"/>
      <c r="D8385" s="197"/>
      <c r="E8385" s="197"/>
      <c r="F8385" s="197"/>
      <c r="G8385" s="196"/>
      <c r="H8385" s="196"/>
      <c r="I8385" s="196"/>
    </row>
    <row r="8386" spans="2:9" x14ac:dyDescent="0.35">
      <c r="B8386" s="196"/>
      <c r="C8386" s="198"/>
      <c r="D8386" s="197"/>
      <c r="E8386" s="197"/>
      <c r="F8386" s="197"/>
      <c r="G8386" s="196"/>
      <c r="H8386" s="196"/>
      <c r="I8386" s="196"/>
    </row>
    <row r="8387" spans="2:9" x14ac:dyDescent="0.35">
      <c r="B8387" s="196"/>
      <c r="C8387" s="198"/>
      <c r="D8387" s="197"/>
      <c r="E8387" s="197"/>
      <c r="F8387" s="197"/>
      <c r="G8387" s="196"/>
      <c r="H8387" s="196"/>
      <c r="I8387" s="196"/>
    </row>
    <row r="8388" spans="2:9" x14ac:dyDescent="0.35">
      <c r="B8388" s="196"/>
      <c r="C8388" s="198"/>
      <c r="D8388" s="197"/>
      <c r="E8388" s="197"/>
      <c r="F8388" s="197"/>
      <c r="G8388" s="196"/>
      <c r="H8388" s="196"/>
      <c r="I8388" s="196"/>
    </row>
    <row r="8389" spans="2:9" x14ac:dyDescent="0.35">
      <c r="B8389" s="196"/>
      <c r="C8389" s="198"/>
      <c r="D8389" s="197"/>
      <c r="E8389" s="197"/>
      <c r="F8389" s="197"/>
      <c r="G8389" s="196"/>
      <c r="H8389" s="196"/>
      <c r="I8389" s="196"/>
    </row>
    <row r="8390" spans="2:9" x14ac:dyDescent="0.35">
      <c r="B8390" s="196"/>
      <c r="C8390" s="198"/>
      <c r="D8390" s="197"/>
      <c r="E8390" s="197"/>
      <c r="F8390" s="197"/>
      <c r="G8390" s="196"/>
      <c r="H8390" s="196"/>
      <c r="I8390" s="196"/>
    </row>
    <row r="8391" spans="2:9" x14ac:dyDescent="0.35">
      <c r="B8391" s="196"/>
      <c r="C8391" s="198"/>
      <c r="D8391" s="197"/>
      <c r="E8391" s="197"/>
      <c r="F8391" s="197"/>
      <c r="G8391" s="196"/>
      <c r="H8391" s="196"/>
      <c r="I8391" s="196"/>
    </row>
    <row r="8392" spans="2:9" x14ac:dyDescent="0.35">
      <c r="B8392" s="196"/>
      <c r="C8392" s="198"/>
      <c r="D8392" s="197"/>
      <c r="E8392" s="197"/>
      <c r="F8392" s="197"/>
      <c r="G8392" s="196"/>
      <c r="H8392" s="196"/>
      <c r="I8392" s="196"/>
    </row>
    <row r="8393" spans="2:9" x14ac:dyDescent="0.35">
      <c r="B8393" s="196"/>
      <c r="C8393" s="198"/>
      <c r="D8393" s="197"/>
      <c r="E8393" s="197"/>
      <c r="F8393" s="197"/>
      <c r="G8393" s="196"/>
      <c r="H8393" s="196"/>
      <c r="I8393" s="196"/>
    </row>
    <row r="8394" spans="2:9" x14ac:dyDescent="0.35">
      <c r="B8394" s="196"/>
      <c r="C8394" s="198"/>
      <c r="D8394" s="197"/>
      <c r="E8394" s="197"/>
      <c r="F8394" s="197"/>
      <c r="G8394" s="196"/>
      <c r="H8394" s="196"/>
      <c r="I8394" s="196"/>
    </row>
    <row r="8395" spans="2:9" x14ac:dyDescent="0.35">
      <c r="B8395" s="196"/>
      <c r="C8395" s="198"/>
      <c r="D8395" s="197"/>
      <c r="E8395" s="197"/>
      <c r="F8395" s="197"/>
      <c r="G8395" s="196"/>
      <c r="H8395" s="196"/>
      <c r="I8395" s="196"/>
    </row>
    <row r="8396" spans="2:9" x14ac:dyDescent="0.35">
      <c r="B8396" s="196"/>
      <c r="C8396" s="198"/>
      <c r="D8396" s="197"/>
      <c r="E8396" s="197"/>
      <c r="F8396" s="197"/>
      <c r="G8396" s="196"/>
      <c r="H8396" s="196"/>
      <c r="I8396" s="196"/>
    </row>
    <row r="8397" spans="2:9" x14ac:dyDescent="0.35">
      <c r="B8397" s="196"/>
      <c r="C8397" s="198"/>
      <c r="D8397" s="197"/>
      <c r="E8397" s="197"/>
      <c r="F8397" s="197"/>
      <c r="G8397" s="196"/>
      <c r="H8397" s="196"/>
      <c r="I8397" s="196"/>
    </row>
    <row r="8398" spans="2:9" x14ac:dyDescent="0.35">
      <c r="B8398" s="196"/>
      <c r="C8398" s="198"/>
      <c r="D8398" s="197"/>
      <c r="E8398" s="197"/>
      <c r="F8398" s="197"/>
      <c r="G8398" s="196"/>
      <c r="H8398" s="196"/>
      <c r="I8398" s="196"/>
    </row>
    <row r="8399" spans="2:9" x14ac:dyDescent="0.35">
      <c r="B8399" s="196"/>
      <c r="C8399" s="198"/>
      <c r="D8399" s="197"/>
      <c r="E8399" s="197"/>
      <c r="F8399" s="197"/>
      <c r="G8399" s="196"/>
      <c r="H8399" s="196"/>
      <c r="I8399" s="196"/>
    </row>
    <row r="8400" spans="2:9" x14ac:dyDescent="0.35">
      <c r="B8400" s="196"/>
      <c r="C8400" s="198"/>
      <c r="D8400" s="197"/>
      <c r="E8400" s="197"/>
      <c r="F8400" s="197"/>
      <c r="G8400" s="196"/>
      <c r="H8400" s="196"/>
      <c r="I8400" s="196"/>
    </row>
    <row r="8401" spans="2:9" x14ac:dyDescent="0.35">
      <c r="B8401" s="196"/>
      <c r="C8401" s="198"/>
      <c r="D8401" s="197"/>
      <c r="E8401" s="197"/>
      <c r="F8401" s="197"/>
      <c r="G8401" s="196"/>
      <c r="H8401" s="196"/>
      <c r="I8401" s="196"/>
    </row>
    <row r="8402" spans="2:9" x14ac:dyDescent="0.35">
      <c r="B8402" s="196"/>
      <c r="C8402" s="198"/>
      <c r="D8402" s="197"/>
      <c r="E8402" s="197"/>
      <c r="F8402" s="197"/>
      <c r="G8402" s="196"/>
      <c r="H8402" s="196"/>
      <c r="I8402" s="196"/>
    </row>
    <row r="8403" spans="2:9" x14ac:dyDescent="0.35">
      <c r="B8403" s="196"/>
      <c r="C8403" s="198"/>
      <c r="D8403" s="197"/>
      <c r="E8403" s="197"/>
      <c r="F8403" s="197"/>
      <c r="G8403" s="196"/>
      <c r="H8403" s="196"/>
      <c r="I8403" s="196"/>
    </row>
    <row r="8404" spans="2:9" x14ac:dyDescent="0.35">
      <c r="B8404" s="196"/>
      <c r="C8404" s="198"/>
      <c r="D8404" s="197"/>
      <c r="E8404" s="197"/>
      <c r="F8404" s="197"/>
      <c r="G8404" s="196"/>
      <c r="H8404" s="196"/>
      <c r="I8404" s="196"/>
    </row>
    <row r="8405" spans="2:9" x14ac:dyDescent="0.35">
      <c r="B8405" s="196"/>
      <c r="C8405" s="198"/>
      <c r="D8405" s="197"/>
      <c r="E8405" s="197"/>
      <c r="F8405" s="197"/>
      <c r="G8405" s="196"/>
      <c r="H8405" s="196"/>
      <c r="I8405" s="196"/>
    </row>
    <row r="8406" spans="2:9" x14ac:dyDescent="0.35">
      <c r="B8406" s="196"/>
      <c r="C8406" s="198"/>
      <c r="D8406" s="197"/>
      <c r="E8406" s="197"/>
      <c r="F8406" s="197"/>
      <c r="G8406" s="196"/>
      <c r="H8406" s="196"/>
      <c r="I8406" s="196"/>
    </row>
    <row r="8407" spans="2:9" x14ac:dyDescent="0.35">
      <c r="B8407" s="196"/>
      <c r="C8407" s="198"/>
      <c r="D8407" s="197"/>
      <c r="E8407" s="197"/>
      <c r="F8407" s="197"/>
      <c r="G8407" s="196"/>
      <c r="H8407" s="196"/>
      <c r="I8407" s="196"/>
    </row>
    <row r="8408" spans="2:9" x14ac:dyDescent="0.35">
      <c r="B8408" s="196"/>
      <c r="C8408" s="198"/>
      <c r="D8408" s="197"/>
      <c r="E8408" s="197"/>
      <c r="F8408" s="197"/>
      <c r="G8408" s="196"/>
      <c r="H8408" s="196"/>
      <c r="I8408" s="196"/>
    </row>
    <row r="8409" spans="2:9" x14ac:dyDescent="0.35">
      <c r="B8409" s="196"/>
      <c r="C8409" s="198"/>
      <c r="D8409" s="197"/>
      <c r="E8409" s="197"/>
      <c r="F8409" s="197"/>
      <c r="G8409" s="196"/>
      <c r="H8409" s="196"/>
      <c r="I8409" s="196"/>
    </row>
    <row r="8410" spans="2:9" x14ac:dyDescent="0.35">
      <c r="B8410" s="196"/>
      <c r="C8410" s="198"/>
      <c r="D8410" s="197"/>
      <c r="E8410" s="197"/>
      <c r="F8410" s="197"/>
      <c r="G8410" s="196"/>
      <c r="H8410" s="196"/>
      <c r="I8410" s="196"/>
    </row>
    <row r="8411" spans="2:9" x14ac:dyDescent="0.35">
      <c r="B8411" s="196"/>
      <c r="C8411" s="198"/>
      <c r="D8411" s="197"/>
      <c r="E8411" s="197"/>
      <c r="F8411" s="197"/>
      <c r="G8411" s="196"/>
      <c r="H8411" s="196"/>
      <c r="I8411" s="196"/>
    </row>
    <row r="8412" spans="2:9" x14ac:dyDescent="0.35">
      <c r="B8412" s="196"/>
      <c r="C8412" s="198"/>
      <c r="D8412" s="197"/>
      <c r="E8412" s="197"/>
      <c r="F8412" s="197"/>
      <c r="G8412" s="196"/>
      <c r="H8412" s="196"/>
      <c r="I8412" s="196"/>
    </row>
    <row r="8413" spans="2:9" x14ac:dyDescent="0.35">
      <c r="B8413" s="196"/>
      <c r="C8413" s="198"/>
      <c r="D8413" s="197"/>
      <c r="E8413" s="197"/>
      <c r="F8413" s="197"/>
      <c r="G8413" s="196"/>
      <c r="H8413" s="196"/>
      <c r="I8413" s="196"/>
    </row>
    <row r="8414" spans="2:9" x14ac:dyDescent="0.35">
      <c r="B8414" s="196"/>
      <c r="C8414" s="198"/>
      <c r="D8414" s="197"/>
      <c r="E8414" s="197"/>
      <c r="F8414" s="197"/>
      <c r="G8414" s="196"/>
      <c r="H8414" s="196"/>
      <c r="I8414" s="196"/>
    </row>
    <row r="8415" spans="2:9" x14ac:dyDescent="0.35">
      <c r="B8415" s="196"/>
      <c r="C8415" s="198"/>
      <c r="D8415" s="197"/>
      <c r="E8415" s="197"/>
      <c r="F8415" s="197"/>
      <c r="G8415" s="196"/>
      <c r="H8415" s="196"/>
      <c r="I8415" s="196"/>
    </row>
    <row r="8416" spans="2:9" x14ac:dyDescent="0.35">
      <c r="B8416" s="196"/>
      <c r="C8416" s="198"/>
      <c r="D8416" s="197"/>
      <c r="E8416" s="197"/>
      <c r="F8416" s="197"/>
      <c r="G8416" s="196"/>
      <c r="H8416" s="196"/>
      <c r="I8416" s="196"/>
    </row>
    <row r="8417" spans="2:9" x14ac:dyDescent="0.35">
      <c r="B8417" s="196"/>
      <c r="C8417" s="198"/>
      <c r="D8417" s="197"/>
      <c r="E8417" s="197"/>
      <c r="F8417" s="197"/>
      <c r="G8417" s="196"/>
      <c r="H8417" s="196"/>
      <c r="I8417" s="196"/>
    </row>
    <row r="8418" spans="2:9" x14ac:dyDescent="0.35">
      <c r="B8418" s="196"/>
      <c r="C8418" s="198"/>
      <c r="D8418" s="197"/>
      <c r="E8418" s="197"/>
      <c r="F8418" s="197"/>
      <c r="G8418" s="196"/>
      <c r="H8418" s="196"/>
      <c r="I8418" s="196"/>
    </row>
    <row r="8419" spans="2:9" x14ac:dyDescent="0.35">
      <c r="B8419" s="196"/>
      <c r="C8419" s="198"/>
      <c r="D8419" s="197"/>
      <c r="E8419" s="197"/>
      <c r="F8419" s="197"/>
      <c r="G8419" s="196"/>
      <c r="H8419" s="196"/>
      <c r="I8419" s="196"/>
    </row>
    <row r="8420" spans="2:9" x14ac:dyDescent="0.35">
      <c r="B8420" s="196"/>
      <c r="C8420" s="198"/>
      <c r="D8420" s="197"/>
      <c r="E8420" s="197"/>
      <c r="F8420" s="197"/>
      <c r="G8420" s="196"/>
      <c r="H8420" s="196"/>
      <c r="I8420" s="196"/>
    </row>
    <row r="8421" spans="2:9" x14ac:dyDescent="0.35">
      <c r="B8421" s="196"/>
      <c r="C8421" s="198"/>
      <c r="D8421" s="197"/>
      <c r="E8421" s="197"/>
      <c r="F8421" s="197"/>
      <c r="G8421" s="196"/>
      <c r="H8421" s="196"/>
      <c r="I8421" s="196"/>
    </row>
    <row r="8422" spans="2:9" x14ac:dyDescent="0.35">
      <c r="B8422" s="196"/>
      <c r="C8422" s="198"/>
      <c r="D8422" s="197"/>
      <c r="E8422" s="197"/>
      <c r="F8422" s="197"/>
      <c r="G8422" s="196"/>
      <c r="H8422" s="196"/>
      <c r="I8422" s="196"/>
    </row>
    <row r="8423" spans="2:9" x14ac:dyDescent="0.35">
      <c r="B8423" s="196"/>
      <c r="C8423" s="198"/>
      <c r="D8423" s="197"/>
      <c r="E8423" s="197"/>
      <c r="F8423" s="197"/>
      <c r="G8423" s="196"/>
      <c r="H8423" s="196"/>
      <c r="I8423" s="196"/>
    </row>
    <row r="8424" spans="2:9" x14ac:dyDescent="0.35">
      <c r="B8424" s="196"/>
      <c r="C8424" s="198"/>
      <c r="D8424" s="197"/>
      <c r="E8424" s="197"/>
      <c r="F8424" s="197"/>
      <c r="G8424" s="196"/>
      <c r="H8424" s="196"/>
      <c r="I8424" s="196"/>
    </row>
    <row r="8425" spans="2:9" x14ac:dyDescent="0.35">
      <c r="B8425" s="196"/>
      <c r="C8425" s="198"/>
      <c r="D8425" s="197"/>
      <c r="E8425" s="197"/>
      <c r="F8425" s="197"/>
      <c r="G8425" s="196"/>
      <c r="H8425" s="196"/>
      <c r="I8425" s="196"/>
    </row>
    <row r="8426" spans="2:9" x14ac:dyDescent="0.35">
      <c r="B8426" s="196"/>
      <c r="C8426" s="198"/>
      <c r="D8426" s="197"/>
      <c r="E8426" s="197"/>
      <c r="F8426" s="197"/>
      <c r="G8426" s="196"/>
      <c r="H8426" s="196"/>
      <c r="I8426" s="196"/>
    </row>
    <row r="8427" spans="2:9" x14ac:dyDescent="0.35">
      <c r="B8427" s="196"/>
      <c r="C8427" s="198"/>
      <c r="D8427" s="197"/>
      <c r="E8427" s="197"/>
      <c r="F8427" s="197"/>
      <c r="G8427" s="196"/>
      <c r="H8427" s="196"/>
      <c r="I8427" s="196"/>
    </row>
    <row r="8428" spans="2:9" x14ac:dyDescent="0.35">
      <c r="B8428" s="196"/>
      <c r="C8428" s="198"/>
      <c r="D8428" s="197"/>
      <c r="E8428" s="197"/>
      <c r="F8428" s="197"/>
      <c r="G8428" s="196"/>
      <c r="H8428" s="196"/>
      <c r="I8428" s="196"/>
    </row>
    <row r="8429" spans="2:9" x14ac:dyDescent="0.35">
      <c r="B8429" s="196"/>
      <c r="C8429" s="198"/>
      <c r="D8429" s="197"/>
      <c r="E8429" s="197"/>
      <c r="F8429" s="197"/>
      <c r="G8429" s="196"/>
      <c r="H8429" s="196"/>
      <c r="I8429" s="196"/>
    </row>
    <row r="8430" spans="2:9" x14ac:dyDescent="0.35">
      <c r="B8430" s="196"/>
      <c r="C8430" s="198"/>
      <c r="D8430" s="197"/>
      <c r="E8430" s="197"/>
      <c r="F8430" s="197"/>
      <c r="G8430" s="196"/>
      <c r="H8430" s="196"/>
      <c r="I8430" s="196"/>
    </row>
    <row r="8431" spans="2:9" x14ac:dyDescent="0.35">
      <c r="B8431" s="196"/>
      <c r="C8431" s="198"/>
      <c r="D8431" s="197"/>
      <c r="E8431" s="197"/>
      <c r="F8431" s="197"/>
      <c r="G8431" s="196"/>
      <c r="H8431" s="196"/>
      <c r="I8431" s="196"/>
    </row>
    <row r="8432" spans="2:9" x14ac:dyDescent="0.35">
      <c r="B8432" s="196"/>
      <c r="C8432" s="198"/>
      <c r="D8432" s="197"/>
      <c r="E8432" s="197"/>
      <c r="F8432" s="197"/>
      <c r="G8432" s="196"/>
      <c r="H8432" s="196"/>
      <c r="I8432" s="196"/>
    </row>
    <row r="8433" spans="2:9" x14ac:dyDescent="0.35">
      <c r="B8433" s="196"/>
      <c r="C8433" s="198"/>
      <c r="D8433" s="197"/>
      <c r="E8433" s="197"/>
      <c r="F8433" s="197"/>
      <c r="G8433" s="196"/>
      <c r="H8433" s="196"/>
      <c r="I8433" s="196"/>
    </row>
    <row r="8434" spans="2:9" x14ac:dyDescent="0.35">
      <c r="B8434" s="196"/>
      <c r="C8434" s="198"/>
      <c r="D8434" s="197"/>
      <c r="E8434" s="197"/>
      <c r="F8434" s="197"/>
      <c r="G8434" s="196"/>
      <c r="H8434" s="196"/>
      <c r="I8434" s="196"/>
    </row>
    <row r="8435" spans="2:9" x14ac:dyDescent="0.35">
      <c r="B8435" s="196"/>
      <c r="C8435" s="198"/>
      <c r="D8435" s="197"/>
      <c r="E8435" s="197"/>
      <c r="F8435" s="197"/>
      <c r="G8435" s="196"/>
      <c r="H8435" s="196"/>
      <c r="I8435" s="196"/>
    </row>
    <row r="8436" spans="2:9" x14ac:dyDescent="0.35">
      <c r="B8436" s="196"/>
      <c r="C8436" s="198"/>
      <c r="D8436" s="197"/>
      <c r="E8436" s="197"/>
      <c r="F8436" s="197"/>
      <c r="G8436" s="196"/>
      <c r="H8436" s="196"/>
      <c r="I8436" s="196"/>
    </row>
    <row r="8437" spans="2:9" x14ac:dyDescent="0.35">
      <c r="B8437" s="196"/>
      <c r="C8437" s="198"/>
      <c r="D8437" s="197"/>
      <c r="E8437" s="197"/>
      <c r="F8437" s="197"/>
      <c r="G8437" s="196"/>
      <c r="H8437" s="196"/>
      <c r="I8437" s="196"/>
    </row>
    <row r="8438" spans="2:9" x14ac:dyDescent="0.35">
      <c r="B8438" s="196"/>
      <c r="C8438" s="198"/>
      <c r="D8438" s="197"/>
      <c r="E8438" s="197"/>
      <c r="F8438" s="197"/>
      <c r="G8438" s="196"/>
      <c r="H8438" s="196"/>
      <c r="I8438" s="196"/>
    </row>
    <row r="8439" spans="2:9" x14ac:dyDescent="0.35">
      <c r="B8439" s="196"/>
      <c r="C8439" s="198"/>
      <c r="D8439" s="197"/>
      <c r="E8439" s="197"/>
      <c r="F8439" s="197"/>
      <c r="G8439" s="196"/>
      <c r="H8439" s="196"/>
      <c r="I8439" s="196"/>
    </row>
    <row r="8440" spans="2:9" x14ac:dyDescent="0.35">
      <c r="B8440" s="196"/>
      <c r="C8440" s="198"/>
      <c r="D8440" s="197"/>
      <c r="E8440" s="197"/>
      <c r="F8440" s="197"/>
      <c r="G8440" s="196"/>
      <c r="H8440" s="196"/>
      <c r="I8440" s="196"/>
    </row>
    <row r="8441" spans="2:9" x14ac:dyDescent="0.35">
      <c r="B8441" s="196"/>
      <c r="C8441" s="198"/>
      <c r="D8441" s="197"/>
      <c r="E8441" s="197"/>
      <c r="F8441" s="197"/>
      <c r="G8441" s="196"/>
      <c r="H8441" s="196"/>
      <c r="I8441" s="196"/>
    </row>
    <row r="8442" spans="2:9" x14ac:dyDescent="0.35">
      <c r="B8442" s="196"/>
      <c r="C8442" s="198"/>
      <c r="D8442" s="197"/>
      <c r="E8442" s="197"/>
      <c r="F8442" s="197"/>
      <c r="G8442" s="196"/>
      <c r="H8442" s="196"/>
      <c r="I8442" s="196"/>
    </row>
    <row r="8443" spans="2:9" x14ac:dyDescent="0.35">
      <c r="B8443" s="196"/>
      <c r="C8443" s="198"/>
      <c r="D8443" s="197"/>
      <c r="E8443" s="197"/>
      <c r="F8443" s="197"/>
      <c r="G8443" s="196"/>
      <c r="H8443" s="196"/>
      <c r="I8443" s="196"/>
    </row>
    <row r="8444" spans="2:9" x14ac:dyDescent="0.35">
      <c r="B8444" s="196"/>
      <c r="C8444" s="198"/>
      <c r="D8444" s="197"/>
      <c r="E8444" s="197"/>
      <c r="F8444" s="197"/>
      <c r="G8444" s="196"/>
      <c r="H8444" s="196"/>
      <c r="I8444" s="196"/>
    </row>
    <row r="8445" spans="2:9" x14ac:dyDescent="0.35">
      <c r="B8445" s="196"/>
      <c r="C8445" s="198"/>
      <c r="D8445" s="197"/>
      <c r="E8445" s="197"/>
      <c r="F8445" s="197"/>
      <c r="G8445" s="196"/>
      <c r="H8445" s="196"/>
      <c r="I8445" s="196"/>
    </row>
    <row r="8446" spans="2:9" x14ac:dyDescent="0.35">
      <c r="B8446" s="196"/>
      <c r="C8446" s="198"/>
      <c r="D8446" s="197"/>
      <c r="E8446" s="197"/>
      <c r="F8446" s="197"/>
      <c r="G8446" s="196"/>
      <c r="H8446" s="196"/>
      <c r="I8446" s="196"/>
    </row>
    <row r="8447" spans="2:9" x14ac:dyDescent="0.35">
      <c r="B8447" s="196"/>
      <c r="C8447" s="198"/>
      <c r="D8447" s="197"/>
      <c r="E8447" s="197"/>
      <c r="F8447" s="197"/>
      <c r="G8447" s="196"/>
      <c r="H8447" s="196"/>
      <c r="I8447" s="196"/>
    </row>
    <row r="8448" spans="2:9" x14ac:dyDescent="0.35">
      <c r="B8448" s="196"/>
      <c r="C8448" s="198"/>
      <c r="D8448" s="197"/>
      <c r="E8448" s="197"/>
      <c r="F8448" s="197"/>
      <c r="G8448" s="196"/>
      <c r="H8448" s="196"/>
      <c r="I8448" s="196"/>
    </row>
    <row r="8449" spans="2:9" x14ac:dyDescent="0.35">
      <c r="B8449" s="196"/>
      <c r="C8449" s="198"/>
      <c r="D8449" s="197"/>
      <c r="E8449" s="197"/>
      <c r="F8449" s="197"/>
      <c r="G8449" s="196"/>
      <c r="H8449" s="196"/>
      <c r="I8449" s="196"/>
    </row>
    <row r="8450" spans="2:9" x14ac:dyDescent="0.35">
      <c r="B8450" s="196"/>
      <c r="C8450" s="198"/>
      <c r="D8450" s="197"/>
      <c r="E8450" s="197"/>
      <c r="F8450" s="197"/>
      <c r="G8450" s="196"/>
      <c r="H8450" s="196"/>
      <c r="I8450" s="196"/>
    </row>
    <row r="8451" spans="2:9" x14ac:dyDescent="0.35">
      <c r="B8451" s="196"/>
      <c r="C8451" s="198"/>
      <c r="D8451" s="197"/>
      <c r="E8451" s="197"/>
      <c r="F8451" s="197"/>
      <c r="G8451" s="196"/>
      <c r="H8451" s="196"/>
      <c r="I8451" s="196"/>
    </row>
    <row r="8452" spans="2:9" x14ac:dyDescent="0.35">
      <c r="B8452" s="196"/>
      <c r="C8452" s="198"/>
      <c r="D8452" s="197"/>
      <c r="E8452" s="197"/>
      <c r="F8452" s="197"/>
      <c r="G8452" s="196"/>
      <c r="H8452" s="196"/>
      <c r="I8452" s="196"/>
    </row>
    <row r="8453" spans="2:9" x14ac:dyDescent="0.35">
      <c r="B8453" s="196"/>
      <c r="C8453" s="198"/>
      <c r="D8453" s="197"/>
      <c r="E8453" s="197"/>
      <c r="F8453" s="197"/>
      <c r="G8453" s="196"/>
      <c r="H8453" s="196"/>
      <c r="I8453" s="196"/>
    </row>
    <row r="8454" spans="2:9" x14ac:dyDescent="0.35">
      <c r="B8454" s="196"/>
      <c r="C8454" s="198"/>
      <c r="D8454" s="197"/>
      <c r="E8454" s="197"/>
      <c r="F8454" s="197"/>
      <c r="G8454" s="196"/>
      <c r="H8454" s="196"/>
      <c r="I8454" s="196"/>
    </row>
    <row r="8455" spans="2:9" x14ac:dyDescent="0.35">
      <c r="B8455" s="196"/>
      <c r="C8455" s="198"/>
      <c r="D8455" s="197"/>
      <c r="E8455" s="197"/>
      <c r="F8455" s="197"/>
      <c r="G8455" s="196"/>
      <c r="H8455" s="196"/>
      <c r="I8455" s="196"/>
    </row>
    <row r="8456" spans="2:9" x14ac:dyDescent="0.35">
      <c r="B8456" s="196"/>
      <c r="C8456" s="198"/>
      <c r="D8456" s="197"/>
      <c r="E8456" s="197"/>
      <c r="F8456" s="197"/>
      <c r="G8456" s="196"/>
      <c r="H8456" s="196"/>
      <c r="I8456" s="196"/>
    </row>
    <row r="8457" spans="2:9" x14ac:dyDescent="0.35">
      <c r="B8457" s="196"/>
      <c r="C8457" s="198"/>
      <c r="D8457" s="197"/>
      <c r="E8457" s="197"/>
      <c r="F8457" s="197"/>
      <c r="G8457" s="196"/>
      <c r="H8457" s="196"/>
      <c r="I8457" s="196"/>
    </row>
    <row r="8458" spans="2:9" x14ac:dyDescent="0.35">
      <c r="B8458" s="196"/>
      <c r="C8458" s="198"/>
      <c r="D8458" s="197"/>
      <c r="E8458" s="197"/>
      <c r="F8458" s="197"/>
      <c r="G8458" s="196"/>
      <c r="H8458" s="196"/>
      <c r="I8458" s="196"/>
    </row>
    <row r="8459" spans="2:9" x14ac:dyDescent="0.35">
      <c r="B8459" s="196"/>
      <c r="C8459" s="198"/>
      <c r="D8459" s="197"/>
      <c r="E8459" s="197"/>
      <c r="F8459" s="197"/>
      <c r="G8459" s="196"/>
      <c r="H8459" s="196"/>
      <c r="I8459" s="196"/>
    </row>
    <row r="8460" spans="2:9" x14ac:dyDescent="0.35">
      <c r="B8460" s="196"/>
      <c r="C8460" s="198"/>
      <c r="D8460" s="197"/>
      <c r="E8460" s="197"/>
      <c r="F8460" s="197"/>
      <c r="G8460" s="196"/>
      <c r="H8460" s="196"/>
      <c r="I8460" s="196"/>
    </row>
    <row r="8461" spans="2:9" x14ac:dyDescent="0.35">
      <c r="B8461" s="196"/>
      <c r="C8461" s="198"/>
      <c r="D8461" s="197"/>
      <c r="E8461" s="197"/>
      <c r="F8461" s="197"/>
      <c r="G8461" s="196"/>
      <c r="H8461" s="196"/>
      <c r="I8461" s="196"/>
    </row>
    <row r="8462" spans="2:9" x14ac:dyDescent="0.35">
      <c r="B8462" s="196"/>
      <c r="C8462" s="198"/>
      <c r="D8462" s="197"/>
      <c r="E8462" s="197"/>
      <c r="F8462" s="197"/>
      <c r="G8462" s="196"/>
      <c r="H8462" s="196"/>
      <c r="I8462" s="196"/>
    </row>
    <row r="8463" spans="2:9" x14ac:dyDescent="0.35">
      <c r="B8463" s="196"/>
      <c r="C8463" s="198"/>
      <c r="D8463" s="197"/>
      <c r="E8463" s="197"/>
      <c r="F8463" s="197"/>
      <c r="G8463" s="196"/>
      <c r="H8463" s="196"/>
      <c r="I8463" s="196"/>
    </row>
    <row r="8464" spans="2:9" x14ac:dyDescent="0.35">
      <c r="B8464" s="196"/>
      <c r="C8464" s="198"/>
      <c r="D8464" s="197"/>
      <c r="E8464" s="197"/>
      <c r="F8464" s="197"/>
      <c r="G8464" s="196"/>
      <c r="H8464" s="196"/>
      <c r="I8464" s="196"/>
    </row>
    <row r="8465" spans="2:9" x14ac:dyDescent="0.35">
      <c r="B8465" s="196"/>
      <c r="C8465" s="198"/>
      <c r="D8465" s="197"/>
      <c r="E8465" s="197"/>
      <c r="F8465" s="197"/>
      <c r="G8465" s="196"/>
      <c r="H8465" s="196"/>
      <c r="I8465" s="196"/>
    </row>
    <row r="8466" spans="2:9" x14ac:dyDescent="0.35">
      <c r="B8466" s="196"/>
      <c r="C8466" s="198"/>
      <c r="D8466" s="197"/>
      <c r="E8466" s="197"/>
      <c r="F8466" s="197"/>
      <c r="G8466" s="196"/>
      <c r="H8466" s="196"/>
      <c r="I8466" s="196"/>
    </row>
    <row r="8467" spans="2:9" x14ac:dyDescent="0.35">
      <c r="B8467" s="196"/>
      <c r="C8467" s="198"/>
      <c r="D8467" s="197"/>
      <c r="E8467" s="197"/>
      <c r="F8467" s="197"/>
      <c r="G8467" s="196"/>
      <c r="H8467" s="196"/>
      <c r="I8467" s="196"/>
    </row>
    <row r="8468" spans="2:9" x14ac:dyDescent="0.35">
      <c r="B8468" s="196"/>
      <c r="C8468" s="198"/>
      <c r="D8468" s="197"/>
      <c r="E8468" s="197"/>
      <c r="F8468" s="197"/>
      <c r="G8468" s="196"/>
      <c r="H8468" s="196"/>
      <c r="I8468" s="196"/>
    </row>
    <row r="8469" spans="2:9" x14ac:dyDescent="0.35">
      <c r="B8469" s="196"/>
      <c r="C8469" s="198"/>
      <c r="D8469" s="197"/>
      <c r="E8469" s="197"/>
      <c r="F8469" s="197"/>
      <c r="G8469" s="196"/>
      <c r="H8469" s="196"/>
      <c r="I8469" s="196"/>
    </row>
    <row r="8470" spans="2:9" x14ac:dyDescent="0.35">
      <c r="B8470" s="196"/>
      <c r="C8470" s="198"/>
      <c r="D8470" s="197"/>
      <c r="E8470" s="197"/>
      <c r="F8470" s="197"/>
      <c r="G8470" s="196"/>
      <c r="H8470" s="196"/>
      <c r="I8470" s="196"/>
    </row>
    <row r="8471" spans="2:9" x14ac:dyDescent="0.35">
      <c r="B8471" s="196"/>
      <c r="C8471" s="198"/>
      <c r="D8471" s="197"/>
      <c r="E8471" s="197"/>
      <c r="F8471" s="197"/>
      <c r="G8471" s="196"/>
      <c r="H8471" s="196"/>
      <c r="I8471" s="196"/>
    </row>
    <row r="8472" spans="2:9" x14ac:dyDescent="0.35">
      <c r="B8472" s="196"/>
      <c r="C8472" s="198"/>
      <c r="D8472" s="197"/>
      <c r="E8472" s="197"/>
      <c r="F8472" s="197"/>
      <c r="G8472" s="196"/>
      <c r="H8472" s="196"/>
      <c r="I8472" s="196"/>
    </row>
    <row r="8473" spans="2:9" x14ac:dyDescent="0.35">
      <c r="B8473" s="196"/>
      <c r="C8473" s="198"/>
      <c r="D8473" s="197"/>
      <c r="E8473" s="197"/>
      <c r="F8473" s="197"/>
      <c r="G8473" s="196"/>
      <c r="H8473" s="196"/>
      <c r="I8473" s="196"/>
    </row>
    <row r="8474" spans="2:9" x14ac:dyDescent="0.35">
      <c r="B8474" s="196"/>
      <c r="C8474" s="198"/>
      <c r="D8474" s="197"/>
      <c r="E8474" s="197"/>
      <c r="F8474" s="197"/>
      <c r="G8474" s="196"/>
      <c r="H8474" s="196"/>
      <c r="I8474" s="196"/>
    </row>
    <row r="8475" spans="2:9" x14ac:dyDescent="0.35">
      <c r="B8475" s="196"/>
      <c r="C8475" s="198"/>
      <c r="D8475" s="197"/>
      <c r="E8475" s="197"/>
      <c r="F8475" s="197"/>
      <c r="G8475" s="196"/>
      <c r="H8475" s="196"/>
      <c r="I8475" s="196"/>
    </row>
    <row r="8476" spans="2:9" x14ac:dyDescent="0.35">
      <c r="B8476" s="196"/>
      <c r="C8476" s="198"/>
      <c r="D8476" s="197"/>
      <c r="E8476" s="197"/>
      <c r="F8476" s="197"/>
      <c r="G8476" s="196"/>
      <c r="H8476" s="196"/>
      <c r="I8476" s="196"/>
    </row>
    <row r="8477" spans="2:9" x14ac:dyDescent="0.35">
      <c r="B8477" s="196"/>
      <c r="C8477" s="198"/>
      <c r="D8477" s="197"/>
      <c r="E8477" s="197"/>
      <c r="F8477" s="197"/>
      <c r="G8477" s="196"/>
      <c r="H8477" s="196"/>
      <c r="I8477" s="196"/>
    </row>
    <row r="8478" spans="2:9" x14ac:dyDescent="0.35">
      <c r="B8478" s="196"/>
      <c r="C8478" s="198"/>
      <c r="D8478" s="197"/>
      <c r="E8478" s="197"/>
      <c r="F8478" s="197"/>
      <c r="G8478" s="196"/>
      <c r="H8478" s="196"/>
      <c r="I8478" s="196"/>
    </row>
    <row r="8479" spans="2:9" x14ac:dyDescent="0.35">
      <c r="B8479" s="196"/>
      <c r="C8479" s="198"/>
      <c r="D8479" s="197"/>
      <c r="E8479" s="197"/>
      <c r="F8479" s="197"/>
      <c r="G8479" s="196"/>
      <c r="H8479" s="196"/>
      <c r="I8479" s="196"/>
    </row>
    <row r="8480" spans="2:9" x14ac:dyDescent="0.35">
      <c r="B8480" s="196"/>
      <c r="C8480" s="198"/>
      <c r="D8480" s="197"/>
      <c r="E8480" s="197"/>
      <c r="F8480" s="197"/>
      <c r="G8480" s="196"/>
      <c r="H8480" s="196"/>
      <c r="I8480" s="196"/>
    </row>
    <row r="8481" spans="2:9" x14ac:dyDescent="0.35">
      <c r="B8481" s="196"/>
      <c r="C8481" s="198"/>
      <c r="D8481" s="197"/>
      <c r="E8481" s="197"/>
      <c r="F8481" s="197"/>
      <c r="G8481" s="196"/>
      <c r="H8481" s="196"/>
      <c r="I8481" s="196"/>
    </row>
    <row r="8482" spans="2:9" x14ac:dyDescent="0.35">
      <c r="B8482" s="196"/>
      <c r="C8482" s="198"/>
      <c r="D8482" s="197"/>
      <c r="E8482" s="197"/>
      <c r="F8482" s="197"/>
      <c r="G8482" s="196"/>
      <c r="H8482" s="196"/>
      <c r="I8482" s="196"/>
    </row>
    <row r="8483" spans="2:9" x14ac:dyDescent="0.35">
      <c r="B8483" s="196"/>
      <c r="C8483" s="198"/>
      <c r="D8483" s="197"/>
      <c r="E8483" s="197"/>
      <c r="F8483" s="197"/>
      <c r="G8483" s="196"/>
      <c r="H8483" s="196"/>
      <c r="I8483" s="196"/>
    </row>
    <row r="8484" spans="2:9" x14ac:dyDescent="0.35">
      <c r="B8484" s="196"/>
      <c r="C8484" s="198"/>
      <c r="D8484" s="197"/>
      <c r="E8484" s="197"/>
      <c r="F8484" s="197"/>
      <c r="G8484" s="196"/>
      <c r="H8484" s="196"/>
      <c r="I8484" s="196"/>
    </row>
    <row r="8485" spans="2:9" x14ac:dyDescent="0.35">
      <c r="B8485" s="196"/>
      <c r="C8485" s="198"/>
      <c r="D8485" s="197"/>
      <c r="E8485" s="197"/>
      <c r="F8485" s="197"/>
      <c r="G8485" s="196"/>
      <c r="H8485" s="196"/>
      <c r="I8485" s="196"/>
    </row>
    <row r="8486" spans="2:9" x14ac:dyDescent="0.35">
      <c r="B8486" s="196"/>
      <c r="C8486" s="198"/>
      <c r="D8486" s="197"/>
      <c r="E8486" s="197"/>
      <c r="F8486" s="197"/>
      <c r="G8486" s="196"/>
      <c r="H8486" s="196"/>
      <c r="I8486" s="196"/>
    </row>
    <row r="8487" spans="2:9" x14ac:dyDescent="0.35">
      <c r="B8487" s="196"/>
      <c r="C8487" s="198"/>
      <c r="D8487" s="197"/>
      <c r="E8487" s="197"/>
      <c r="F8487" s="197"/>
      <c r="G8487" s="196"/>
      <c r="H8487" s="196"/>
      <c r="I8487" s="196"/>
    </row>
    <row r="8488" spans="2:9" x14ac:dyDescent="0.35">
      <c r="B8488" s="196"/>
      <c r="C8488" s="198"/>
      <c r="D8488" s="197"/>
      <c r="E8488" s="197"/>
      <c r="F8488" s="197"/>
      <c r="G8488" s="196"/>
      <c r="H8488" s="196"/>
      <c r="I8488" s="196"/>
    </row>
    <row r="8489" spans="2:9" x14ac:dyDescent="0.35">
      <c r="B8489" s="196"/>
      <c r="C8489" s="198"/>
      <c r="D8489" s="197"/>
      <c r="E8489" s="197"/>
      <c r="F8489" s="197"/>
      <c r="G8489" s="196"/>
      <c r="H8489" s="196"/>
      <c r="I8489" s="196"/>
    </row>
    <row r="8490" spans="2:9" x14ac:dyDescent="0.35">
      <c r="B8490" s="196"/>
      <c r="C8490" s="198"/>
      <c r="D8490" s="197"/>
      <c r="E8490" s="197"/>
      <c r="F8490" s="197"/>
      <c r="G8490" s="196"/>
      <c r="H8490" s="196"/>
      <c r="I8490" s="196"/>
    </row>
    <row r="8491" spans="2:9" x14ac:dyDescent="0.35">
      <c r="B8491" s="196"/>
      <c r="C8491" s="198"/>
      <c r="D8491" s="197"/>
      <c r="E8491" s="197"/>
      <c r="F8491" s="197"/>
      <c r="G8491" s="196"/>
      <c r="H8491" s="196"/>
      <c r="I8491" s="196"/>
    </row>
    <row r="8492" spans="2:9" x14ac:dyDescent="0.35">
      <c r="B8492" s="196"/>
      <c r="C8492" s="198"/>
      <c r="D8492" s="197"/>
      <c r="E8492" s="197"/>
      <c r="F8492" s="197"/>
      <c r="G8492" s="196"/>
      <c r="H8492" s="196"/>
      <c r="I8492" s="196"/>
    </row>
    <row r="8493" spans="2:9" x14ac:dyDescent="0.35">
      <c r="B8493" s="196"/>
      <c r="C8493" s="198"/>
      <c r="D8493" s="197"/>
      <c r="E8493" s="197"/>
      <c r="F8493" s="197"/>
      <c r="G8493" s="196"/>
      <c r="H8493" s="196"/>
      <c r="I8493" s="196"/>
    </row>
    <row r="8494" spans="2:9" x14ac:dyDescent="0.35">
      <c r="B8494" s="196"/>
      <c r="C8494" s="198"/>
      <c r="D8494" s="197"/>
      <c r="E8494" s="197"/>
      <c r="F8494" s="197"/>
      <c r="G8494" s="196"/>
      <c r="H8494" s="196"/>
      <c r="I8494" s="196"/>
    </row>
    <row r="8495" spans="2:9" x14ac:dyDescent="0.35">
      <c r="B8495" s="196"/>
      <c r="C8495" s="198"/>
      <c r="D8495" s="197"/>
      <c r="E8495" s="197"/>
      <c r="F8495" s="197"/>
      <c r="G8495" s="196"/>
      <c r="H8495" s="196"/>
      <c r="I8495" s="196"/>
    </row>
    <row r="8496" spans="2:9" x14ac:dyDescent="0.35">
      <c r="B8496" s="196"/>
      <c r="C8496" s="198"/>
      <c r="D8496" s="197"/>
      <c r="E8496" s="197"/>
      <c r="F8496" s="197"/>
      <c r="G8496" s="196"/>
      <c r="H8496" s="196"/>
      <c r="I8496" s="196"/>
    </row>
    <row r="8497" spans="2:9" x14ac:dyDescent="0.35">
      <c r="B8497" s="196"/>
      <c r="C8497" s="198"/>
      <c r="D8497" s="197"/>
      <c r="E8497" s="197"/>
      <c r="F8497" s="197"/>
      <c r="G8497" s="196"/>
      <c r="H8497" s="196"/>
      <c r="I8497" s="196"/>
    </row>
    <row r="8498" spans="2:9" x14ac:dyDescent="0.35">
      <c r="B8498" s="196"/>
      <c r="C8498" s="198"/>
      <c r="D8498" s="197"/>
      <c r="E8498" s="197"/>
      <c r="F8498" s="197"/>
      <c r="G8498" s="196"/>
      <c r="H8498" s="196"/>
      <c r="I8498" s="196"/>
    </row>
    <row r="8499" spans="2:9" x14ac:dyDescent="0.35">
      <c r="B8499" s="196"/>
      <c r="C8499" s="198"/>
      <c r="D8499" s="197"/>
      <c r="E8499" s="197"/>
      <c r="F8499" s="197"/>
      <c r="G8499" s="196"/>
      <c r="H8499" s="196"/>
      <c r="I8499" s="196"/>
    </row>
    <row r="8500" spans="2:9" x14ac:dyDescent="0.35">
      <c r="B8500" s="196"/>
      <c r="C8500" s="198"/>
      <c r="D8500" s="197"/>
      <c r="E8500" s="197"/>
      <c r="F8500" s="197"/>
      <c r="G8500" s="196"/>
      <c r="H8500" s="196"/>
      <c r="I8500" s="196"/>
    </row>
    <row r="8501" spans="2:9" x14ac:dyDescent="0.35">
      <c r="B8501" s="196"/>
      <c r="C8501" s="198"/>
      <c r="D8501" s="197"/>
      <c r="E8501" s="197"/>
      <c r="F8501" s="197"/>
      <c r="G8501" s="196"/>
      <c r="H8501" s="196"/>
      <c r="I8501" s="196"/>
    </row>
    <row r="8502" spans="2:9" x14ac:dyDescent="0.35">
      <c r="B8502" s="196"/>
      <c r="C8502" s="198"/>
      <c r="D8502" s="197"/>
      <c r="E8502" s="197"/>
      <c r="F8502" s="197"/>
      <c r="G8502" s="196"/>
      <c r="H8502" s="196"/>
      <c r="I8502" s="196"/>
    </row>
    <row r="8503" spans="2:9" x14ac:dyDescent="0.35">
      <c r="B8503" s="196"/>
      <c r="C8503" s="198"/>
      <c r="D8503" s="197"/>
      <c r="E8503" s="197"/>
      <c r="F8503" s="197"/>
      <c r="G8503" s="196"/>
      <c r="H8503" s="196"/>
      <c r="I8503" s="196"/>
    </row>
    <row r="8504" spans="2:9" x14ac:dyDescent="0.35">
      <c r="B8504" s="196"/>
      <c r="C8504" s="198"/>
      <c r="D8504" s="197"/>
      <c r="E8504" s="197"/>
      <c r="F8504" s="197"/>
      <c r="G8504" s="196"/>
      <c r="H8504" s="196"/>
      <c r="I8504" s="196"/>
    </row>
    <row r="8505" spans="2:9" x14ac:dyDescent="0.35">
      <c r="B8505" s="196"/>
      <c r="C8505" s="198"/>
      <c r="D8505" s="197"/>
      <c r="E8505" s="197"/>
      <c r="F8505" s="197"/>
      <c r="G8505" s="196"/>
      <c r="H8505" s="196"/>
      <c r="I8505" s="196"/>
    </row>
    <row r="8506" spans="2:9" x14ac:dyDescent="0.35">
      <c r="B8506" s="196"/>
      <c r="C8506" s="198"/>
      <c r="D8506" s="197"/>
      <c r="E8506" s="197"/>
      <c r="F8506" s="197"/>
      <c r="G8506" s="196"/>
      <c r="H8506" s="196"/>
      <c r="I8506" s="196"/>
    </row>
    <row r="8507" spans="2:9" x14ac:dyDescent="0.35">
      <c r="B8507" s="196"/>
      <c r="C8507" s="198"/>
      <c r="D8507" s="197"/>
      <c r="E8507" s="197"/>
      <c r="F8507" s="197"/>
      <c r="G8507" s="196"/>
      <c r="H8507" s="196"/>
      <c r="I8507" s="196"/>
    </row>
    <row r="8508" spans="2:9" x14ac:dyDescent="0.35">
      <c r="B8508" s="196"/>
      <c r="C8508" s="198"/>
      <c r="D8508" s="197"/>
      <c r="E8508" s="197"/>
      <c r="F8508" s="197"/>
      <c r="G8508" s="196"/>
      <c r="H8508" s="196"/>
      <c r="I8508" s="196"/>
    </row>
    <row r="8509" spans="2:9" x14ac:dyDescent="0.35">
      <c r="B8509" s="196"/>
      <c r="C8509" s="198"/>
      <c r="D8509" s="197"/>
      <c r="E8509" s="197"/>
      <c r="F8509" s="197"/>
      <c r="G8509" s="196"/>
      <c r="H8509" s="196"/>
      <c r="I8509" s="196"/>
    </row>
    <row r="8510" spans="2:9" x14ac:dyDescent="0.35">
      <c r="B8510" s="196"/>
      <c r="C8510" s="198"/>
      <c r="D8510" s="197"/>
      <c r="E8510" s="197"/>
      <c r="F8510" s="197"/>
      <c r="G8510" s="196"/>
      <c r="H8510" s="196"/>
      <c r="I8510" s="196"/>
    </row>
    <row r="8511" spans="2:9" x14ac:dyDescent="0.35">
      <c r="B8511" s="196"/>
      <c r="C8511" s="198"/>
      <c r="D8511" s="197"/>
      <c r="E8511" s="197"/>
      <c r="F8511" s="197"/>
      <c r="G8511" s="196"/>
      <c r="H8511" s="196"/>
      <c r="I8511" s="196"/>
    </row>
    <row r="8512" spans="2:9" x14ac:dyDescent="0.35">
      <c r="B8512" s="196"/>
      <c r="C8512" s="198"/>
      <c r="D8512" s="197"/>
      <c r="E8512" s="197"/>
      <c r="F8512" s="197"/>
      <c r="G8512" s="196"/>
      <c r="H8512" s="196"/>
      <c r="I8512" s="196"/>
    </row>
    <row r="8513" spans="2:9" x14ac:dyDescent="0.35">
      <c r="B8513" s="196"/>
      <c r="C8513" s="198"/>
      <c r="D8513" s="197"/>
      <c r="E8513" s="197"/>
      <c r="F8513" s="197"/>
      <c r="G8513" s="196"/>
      <c r="H8513" s="196"/>
      <c r="I8513" s="196"/>
    </row>
    <row r="8514" spans="2:9" x14ac:dyDescent="0.35">
      <c r="B8514" s="196"/>
      <c r="C8514" s="198"/>
      <c r="D8514" s="197"/>
      <c r="E8514" s="197"/>
      <c r="F8514" s="197"/>
      <c r="G8514" s="196"/>
      <c r="H8514" s="196"/>
      <c r="I8514" s="196"/>
    </row>
    <row r="8515" spans="2:9" x14ac:dyDescent="0.35">
      <c r="B8515" s="196"/>
      <c r="C8515" s="198"/>
      <c r="D8515" s="197"/>
      <c r="E8515" s="197"/>
      <c r="F8515" s="197"/>
      <c r="G8515" s="196"/>
      <c r="H8515" s="196"/>
      <c r="I8515" s="196"/>
    </row>
    <row r="8516" spans="2:9" x14ac:dyDescent="0.35">
      <c r="B8516" s="196"/>
      <c r="C8516" s="198"/>
      <c r="D8516" s="197"/>
      <c r="E8516" s="197"/>
      <c r="F8516" s="197"/>
      <c r="G8516" s="196"/>
      <c r="H8516" s="196"/>
      <c r="I8516" s="196"/>
    </row>
    <row r="8517" spans="2:9" x14ac:dyDescent="0.35">
      <c r="B8517" s="196"/>
      <c r="C8517" s="198"/>
      <c r="D8517" s="197"/>
      <c r="E8517" s="197"/>
      <c r="F8517" s="197"/>
      <c r="G8517" s="196"/>
      <c r="H8517" s="196"/>
      <c r="I8517" s="196"/>
    </row>
    <row r="8518" spans="2:9" x14ac:dyDescent="0.35">
      <c r="B8518" s="196"/>
      <c r="C8518" s="198"/>
      <c r="D8518" s="197"/>
      <c r="E8518" s="197"/>
      <c r="F8518" s="197"/>
      <c r="G8518" s="196"/>
      <c r="H8518" s="196"/>
      <c r="I8518" s="196"/>
    </row>
    <row r="8519" spans="2:9" x14ac:dyDescent="0.35">
      <c r="B8519" s="196"/>
      <c r="C8519" s="198"/>
      <c r="D8519" s="197"/>
      <c r="E8519" s="197"/>
      <c r="F8519" s="197"/>
      <c r="G8519" s="196"/>
      <c r="H8519" s="196"/>
      <c r="I8519" s="196"/>
    </row>
    <row r="8520" spans="2:9" x14ac:dyDescent="0.35">
      <c r="B8520" s="196"/>
      <c r="C8520" s="198"/>
      <c r="D8520" s="197"/>
      <c r="E8520" s="197"/>
      <c r="F8520" s="197"/>
      <c r="G8520" s="196"/>
      <c r="H8520" s="196"/>
      <c r="I8520" s="196"/>
    </row>
    <row r="8521" spans="2:9" x14ac:dyDescent="0.35">
      <c r="B8521" s="196"/>
      <c r="C8521" s="198"/>
      <c r="D8521" s="197"/>
      <c r="E8521" s="197"/>
      <c r="F8521" s="197"/>
      <c r="G8521" s="196"/>
      <c r="H8521" s="196"/>
      <c r="I8521" s="196"/>
    </row>
    <row r="8522" spans="2:9" x14ac:dyDescent="0.35">
      <c r="B8522" s="196"/>
      <c r="C8522" s="198"/>
      <c r="D8522" s="197"/>
      <c r="E8522" s="197"/>
      <c r="F8522" s="197"/>
      <c r="G8522" s="196"/>
      <c r="H8522" s="196"/>
      <c r="I8522" s="196"/>
    </row>
    <row r="8523" spans="2:9" x14ac:dyDescent="0.35">
      <c r="B8523" s="196"/>
      <c r="C8523" s="198"/>
      <c r="D8523" s="197"/>
      <c r="E8523" s="197"/>
      <c r="F8523" s="197"/>
      <c r="G8523" s="196"/>
      <c r="H8523" s="196"/>
      <c r="I8523" s="196"/>
    </row>
    <row r="8524" spans="2:9" x14ac:dyDescent="0.35">
      <c r="B8524" s="196"/>
      <c r="C8524" s="198"/>
      <c r="D8524" s="197"/>
      <c r="E8524" s="197"/>
      <c r="F8524" s="197"/>
      <c r="G8524" s="196"/>
      <c r="H8524" s="196"/>
      <c r="I8524" s="196"/>
    </row>
    <row r="8525" spans="2:9" x14ac:dyDescent="0.35">
      <c r="B8525" s="196"/>
      <c r="C8525" s="198"/>
      <c r="D8525" s="197"/>
      <c r="E8525" s="197"/>
      <c r="F8525" s="197"/>
      <c r="G8525" s="196"/>
      <c r="H8525" s="196"/>
      <c r="I8525" s="196"/>
    </row>
    <row r="8526" spans="2:9" x14ac:dyDescent="0.35">
      <c r="B8526" s="196"/>
      <c r="C8526" s="198"/>
      <c r="D8526" s="197"/>
      <c r="E8526" s="197"/>
      <c r="F8526" s="197"/>
      <c r="G8526" s="196"/>
      <c r="H8526" s="196"/>
      <c r="I8526" s="196"/>
    </row>
    <row r="8527" spans="2:9" x14ac:dyDescent="0.35">
      <c r="B8527" s="196"/>
      <c r="C8527" s="198"/>
      <c r="D8527" s="197"/>
      <c r="E8527" s="197"/>
      <c r="F8527" s="197"/>
      <c r="G8527" s="196"/>
      <c r="H8527" s="196"/>
      <c r="I8527" s="196"/>
    </row>
    <row r="8528" spans="2:9" x14ac:dyDescent="0.35">
      <c r="B8528" s="196"/>
      <c r="C8528" s="198"/>
      <c r="D8528" s="197"/>
      <c r="E8528" s="197"/>
      <c r="F8528" s="197"/>
      <c r="G8528" s="196"/>
      <c r="H8528" s="196"/>
      <c r="I8528" s="196"/>
    </row>
    <row r="8529" spans="2:9" x14ac:dyDescent="0.35">
      <c r="B8529" s="196"/>
      <c r="C8529" s="198"/>
      <c r="D8529" s="197"/>
      <c r="E8529" s="197"/>
      <c r="F8529" s="197"/>
      <c r="G8529" s="196"/>
      <c r="H8529" s="196"/>
      <c r="I8529" s="196"/>
    </row>
    <row r="8530" spans="2:9" x14ac:dyDescent="0.35">
      <c r="B8530" s="196"/>
      <c r="C8530" s="198"/>
      <c r="D8530" s="197"/>
      <c r="E8530" s="197"/>
      <c r="F8530" s="197"/>
      <c r="G8530" s="196"/>
      <c r="H8530" s="196"/>
      <c r="I8530" s="196"/>
    </row>
    <row r="8531" spans="2:9" x14ac:dyDescent="0.35">
      <c r="B8531" s="196"/>
      <c r="C8531" s="198"/>
      <c r="D8531" s="197"/>
      <c r="E8531" s="197"/>
      <c r="F8531" s="197"/>
      <c r="G8531" s="196"/>
      <c r="H8531" s="196"/>
      <c r="I8531" s="196"/>
    </row>
    <row r="8532" spans="2:9" x14ac:dyDescent="0.35">
      <c r="B8532" s="196"/>
      <c r="C8532" s="198"/>
      <c r="D8532" s="197"/>
      <c r="E8532" s="197"/>
      <c r="F8532" s="197"/>
      <c r="G8532" s="196"/>
      <c r="H8532" s="196"/>
      <c r="I8532" s="196"/>
    </row>
    <row r="8533" spans="2:9" x14ac:dyDescent="0.35">
      <c r="B8533" s="196"/>
      <c r="C8533" s="198"/>
      <c r="D8533" s="197"/>
      <c r="E8533" s="197"/>
      <c r="F8533" s="197"/>
      <c r="G8533" s="196"/>
      <c r="H8533" s="196"/>
      <c r="I8533" s="196"/>
    </row>
    <row r="8534" spans="2:9" x14ac:dyDescent="0.35">
      <c r="B8534" s="196"/>
      <c r="C8534" s="198"/>
      <c r="D8534" s="197"/>
      <c r="E8534" s="197"/>
      <c r="F8534" s="197"/>
      <c r="G8534" s="196"/>
      <c r="H8534" s="196"/>
      <c r="I8534" s="196"/>
    </row>
    <row r="8535" spans="2:9" x14ac:dyDescent="0.35">
      <c r="B8535" s="196"/>
      <c r="C8535" s="198"/>
      <c r="D8535" s="197"/>
      <c r="E8535" s="197"/>
      <c r="F8535" s="197"/>
      <c r="G8535" s="196"/>
      <c r="H8535" s="196"/>
      <c r="I8535" s="196"/>
    </row>
    <row r="8536" spans="2:9" x14ac:dyDescent="0.35">
      <c r="B8536" s="196"/>
      <c r="C8536" s="198"/>
      <c r="D8536" s="197"/>
      <c r="E8536" s="197"/>
      <c r="F8536" s="197"/>
      <c r="G8536" s="196"/>
      <c r="H8536" s="196"/>
      <c r="I8536" s="196"/>
    </row>
    <row r="8537" spans="2:9" x14ac:dyDescent="0.35">
      <c r="B8537" s="196"/>
      <c r="C8537" s="198"/>
      <c r="D8537" s="197"/>
      <c r="E8537" s="197"/>
      <c r="F8537" s="197"/>
      <c r="G8537" s="196"/>
      <c r="H8537" s="196"/>
      <c r="I8537" s="196"/>
    </row>
    <row r="8538" spans="2:9" x14ac:dyDescent="0.35">
      <c r="B8538" s="196"/>
      <c r="C8538" s="198"/>
      <c r="D8538" s="197"/>
      <c r="E8538" s="197"/>
      <c r="F8538" s="197"/>
      <c r="G8538" s="196"/>
      <c r="H8538" s="196"/>
      <c r="I8538" s="196"/>
    </row>
    <row r="8539" spans="2:9" x14ac:dyDescent="0.35">
      <c r="B8539" s="196"/>
      <c r="C8539" s="198"/>
      <c r="D8539" s="197"/>
      <c r="E8539" s="197"/>
      <c r="F8539" s="197"/>
      <c r="G8539" s="196"/>
      <c r="H8539" s="196"/>
      <c r="I8539" s="196"/>
    </row>
    <row r="8540" spans="2:9" x14ac:dyDescent="0.35">
      <c r="B8540" s="196"/>
      <c r="C8540" s="198"/>
      <c r="D8540" s="197"/>
      <c r="E8540" s="197"/>
      <c r="F8540" s="197"/>
      <c r="G8540" s="196"/>
      <c r="H8540" s="196"/>
      <c r="I8540" s="196"/>
    </row>
    <row r="8541" spans="2:9" x14ac:dyDescent="0.35">
      <c r="B8541" s="196"/>
      <c r="C8541" s="198"/>
      <c r="D8541" s="197"/>
      <c r="E8541" s="197"/>
      <c r="F8541" s="197"/>
      <c r="G8541" s="196"/>
      <c r="H8541" s="196"/>
      <c r="I8541" s="196"/>
    </row>
    <row r="8542" spans="2:9" x14ac:dyDescent="0.35">
      <c r="B8542" s="196"/>
      <c r="C8542" s="198"/>
      <c r="D8542" s="197"/>
      <c r="E8542" s="197"/>
      <c r="F8542" s="197"/>
      <c r="G8542" s="196"/>
      <c r="H8542" s="196"/>
      <c r="I8542" s="196"/>
    </row>
    <row r="8543" spans="2:9" x14ac:dyDescent="0.35">
      <c r="B8543" s="196"/>
      <c r="C8543" s="198"/>
      <c r="D8543" s="197"/>
      <c r="E8543" s="197"/>
      <c r="F8543" s="197"/>
      <c r="G8543" s="196"/>
      <c r="H8543" s="196"/>
      <c r="I8543" s="196"/>
    </row>
    <row r="8544" spans="2:9" x14ac:dyDescent="0.35">
      <c r="B8544" s="196"/>
      <c r="C8544" s="198"/>
      <c r="D8544" s="197"/>
      <c r="E8544" s="197"/>
      <c r="F8544" s="197"/>
      <c r="G8544" s="196"/>
      <c r="H8544" s="196"/>
      <c r="I8544" s="196"/>
    </row>
    <row r="8545" spans="2:9" x14ac:dyDescent="0.35">
      <c r="B8545" s="196"/>
      <c r="C8545" s="198"/>
      <c r="D8545" s="197"/>
      <c r="E8545" s="197"/>
      <c r="F8545" s="197"/>
      <c r="G8545" s="196"/>
      <c r="H8545" s="196"/>
      <c r="I8545" s="196"/>
    </row>
    <row r="8546" spans="2:9" x14ac:dyDescent="0.35">
      <c r="B8546" s="196"/>
      <c r="C8546" s="198"/>
      <c r="D8546" s="197"/>
      <c r="E8546" s="197"/>
      <c r="F8546" s="197"/>
      <c r="G8546" s="196"/>
      <c r="H8546" s="196"/>
      <c r="I8546" s="196"/>
    </row>
    <row r="8547" spans="2:9" x14ac:dyDescent="0.35">
      <c r="B8547" s="196"/>
      <c r="C8547" s="198"/>
      <c r="D8547" s="197"/>
      <c r="E8547" s="197"/>
      <c r="F8547" s="197"/>
      <c r="G8547" s="196"/>
      <c r="H8547" s="196"/>
      <c r="I8547" s="196"/>
    </row>
    <row r="8548" spans="2:9" x14ac:dyDescent="0.35">
      <c r="B8548" s="196"/>
      <c r="C8548" s="198"/>
      <c r="D8548" s="197"/>
      <c r="E8548" s="197"/>
      <c r="F8548" s="197"/>
      <c r="G8548" s="196"/>
      <c r="H8548" s="196"/>
      <c r="I8548" s="196"/>
    </row>
    <row r="8549" spans="2:9" x14ac:dyDescent="0.35">
      <c r="B8549" s="196"/>
      <c r="C8549" s="198"/>
      <c r="D8549" s="197"/>
      <c r="E8549" s="197"/>
      <c r="F8549" s="197"/>
      <c r="G8549" s="196"/>
      <c r="H8549" s="196"/>
      <c r="I8549" s="196"/>
    </row>
    <row r="8550" spans="2:9" x14ac:dyDescent="0.35">
      <c r="B8550" s="196"/>
      <c r="C8550" s="198"/>
      <c r="D8550" s="197"/>
      <c r="E8550" s="197"/>
      <c r="F8550" s="197"/>
      <c r="G8550" s="196"/>
      <c r="H8550" s="196"/>
      <c r="I8550" s="196"/>
    </row>
    <row r="8551" spans="2:9" x14ac:dyDescent="0.35">
      <c r="B8551" s="196"/>
      <c r="C8551" s="198"/>
      <c r="D8551" s="197"/>
      <c r="E8551" s="197"/>
      <c r="F8551" s="197"/>
      <c r="G8551" s="196"/>
      <c r="H8551" s="196"/>
      <c r="I8551" s="196"/>
    </row>
    <row r="8552" spans="2:9" x14ac:dyDescent="0.35">
      <c r="B8552" s="196"/>
      <c r="C8552" s="198"/>
      <c r="D8552" s="197"/>
      <c r="E8552" s="197"/>
      <c r="F8552" s="197"/>
      <c r="G8552" s="196"/>
      <c r="H8552" s="196"/>
      <c r="I8552" s="196"/>
    </row>
    <row r="8553" spans="2:9" x14ac:dyDescent="0.35">
      <c r="B8553" s="196"/>
      <c r="C8553" s="198"/>
      <c r="D8553" s="197"/>
      <c r="E8553" s="197"/>
      <c r="F8553" s="197"/>
      <c r="G8553" s="196"/>
      <c r="H8553" s="196"/>
      <c r="I8553" s="196"/>
    </row>
    <row r="8554" spans="2:9" x14ac:dyDescent="0.35">
      <c r="B8554" s="196"/>
      <c r="C8554" s="198"/>
      <c r="D8554" s="197"/>
      <c r="E8554" s="197"/>
      <c r="F8554" s="197"/>
      <c r="G8554" s="196"/>
      <c r="H8554" s="196"/>
      <c r="I8554" s="196"/>
    </row>
    <row r="8555" spans="2:9" x14ac:dyDescent="0.35">
      <c r="B8555" s="196"/>
      <c r="C8555" s="198"/>
      <c r="D8555" s="197"/>
      <c r="E8555" s="197"/>
      <c r="F8555" s="197"/>
      <c r="G8555" s="196"/>
      <c r="H8555" s="196"/>
      <c r="I8555" s="196"/>
    </row>
    <row r="8556" spans="2:9" x14ac:dyDescent="0.35">
      <c r="B8556" s="196"/>
      <c r="C8556" s="198"/>
      <c r="D8556" s="197"/>
      <c r="E8556" s="197"/>
      <c r="F8556" s="197"/>
      <c r="G8556" s="196"/>
      <c r="H8556" s="196"/>
      <c r="I8556" s="196"/>
    </row>
    <row r="8557" spans="2:9" x14ac:dyDescent="0.35">
      <c r="B8557" s="196"/>
      <c r="C8557" s="198"/>
      <c r="D8557" s="197"/>
      <c r="E8557" s="197"/>
      <c r="F8557" s="197"/>
      <c r="G8557" s="196"/>
      <c r="H8557" s="196"/>
      <c r="I8557" s="196"/>
    </row>
    <row r="8558" spans="2:9" x14ac:dyDescent="0.35">
      <c r="B8558" s="196"/>
      <c r="C8558" s="198"/>
      <c r="D8558" s="197"/>
      <c r="E8558" s="197"/>
      <c r="F8558" s="197"/>
      <c r="G8558" s="196"/>
      <c r="H8558" s="196"/>
      <c r="I8558" s="196"/>
    </row>
    <row r="8559" spans="2:9" x14ac:dyDescent="0.35">
      <c r="B8559" s="196"/>
      <c r="C8559" s="198"/>
      <c r="D8559" s="197"/>
      <c r="E8559" s="197"/>
      <c r="F8559" s="197"/>
      <c r="G8559" s="196"/>
      <c r="H8559" s="196"/>
      <c r="I8559" s="196"/>
    </row>
    <row r="8560" spans="2:9" x14ac:dyDescent="0.35">
      <c r="B8560" s="196"/>
      <c r="C8560" s="198"/>
      <c r="D8560" s="197"/>
      <c r="E8560" s="197"/>
      <c r="F8560" s="197"/>
      <c r="G8560" s="196"/>
      <c r="H8560" s="196"/>
      <c r="I8560" s="196"/>
    </row>
    <row r="8561" spans="2:9" x14ac:dyDescent="0.35">
      <c r="B8561" s="196"/>
      <c r="C8561" s="198"/>
      <c r="D8561" s="197"/>
      <c r="E8561" s="197"/>
      <c r="F8561" s="197"/>
      <c r="G8561" s="196"/>
      <c r="H8561" s="196"/>
      <c r="I8561" s="196"/>
    </row>
    <row r="8562" spans="2:9" x14ac:dyDescent="0.35">
      <c r="B8562" s="196"/>
      <c r="C8562" s="198"/>
      <c r="D8562" s="197"/>
      <c r="E8562" s="197"/>
      <c r="F8562" s="197"/>
      <c r="G8562" s="196"/>
      <c r="H8562" s="196"/>
      <c r="I8562" s="196"/>
    </row>
    <row r="8563" spans="2:9" x14ac:dyDescent="0.35">
      <c r="B8563" s="196"/>
      <c r="C8563" s="198"/>
      <c r="D8563" s="197"/>
      <c r="E8563" s="197"/>
      <c r="F8563" s="197"/>
      <c r="G8563" s="196"/>
      <c r="H8563" s="196"/>
      <c r="I8563" s="196"/>
    </row>
    <row r="8564" spans="2:9" x14ac:dyDescent="0.35">
      <c r="B8564" s="196"/>
      <c r="C8564" s="198"/>
      <c r="D8564" s="197"/>
      <c r="E8564" s="197"/>
      <c r="F8564" s="197"/>
      <c r="G8564" s="196"/>
      <c r="H8564" s="196"/>
      <c r="I8564" s="196"/>
    </row>
    <row r="8565" spans="2:9" x14ac:dyDescent="0.35">
      <c r="B8565" s="196"/>
      <c r="C8565" s="198"/>
      <c r="D8565" s="197"/>
      <c r="E8565" s="197"/>
      <c r="F8565" s="197"/>
      <c r="G8565" s="196"/>
      <c r="H8565" s="196"/>
      <c r="I8565" s="196"/>
    </row>
    <row r="8566" spans="2:9" x14ac:dyDescent="0.35">
      <c r="B8566" s="196"/>
      <c r="C8566" s="198"/>
      <c r="D8566" s="197"/>
      <c r="E8566" s="197"/>
      <c r="F8566" s="197"/>
      <c r="G8566" s="196"/>
      <c r="H8566" s="196"/>
      <c r="I8566" s="196"/>
    </row>
    <row r="8567" spans="2:9" x14ac:dyDescent="0.35">
      <c r="B8567" s="196"/>
      <c r="C8567" s="198"/>
      <c r="D8567" s="197"/>
      <c r="E8567" s="197"/>
      <c r="F8567" s="197"/>
      <c r="G8567" s="196"/>
      <c r="H8567" s="196"/>
      <c r="I8567" s="196"/>
    </row>
    <row r="8568" spans="2:9" x14ac:dyDescent="0.35">
      <c r="B8568" s="196"/>
      <c r="C8568" s="198"/>
      <c r="D8568" s="197"/>
      <c r="E8568" s="197"/>
      <c r="F8568" s="197"/>
      <c r="G8568" s="196"/>
      <c r="H8568" s="196"/>
      <c r="I8568" s="196"/>
    </row>
    <row r="8569" spans="2:9" x14ac:dyDescent="0.35">
      <c r="B8569" s="196"/>
      <c r="C8569" s="198"/>
      <c r="D8569" s="197"/>
      <c r="E8569" s="197"/>
      <c r="F8569" s="197"/>
      <c r="G8569" s="196"/>
      <c r="H8569" s="196"/>
      <c r="I8569" s="196"/>
    </row>
    <row r="8570" spans="2:9" x14ac:dyDescent="0.35">
      <c r="B8570" s="196"/>
      <c r="C8570" s="198"/>
      <c r="D8570" s="197"/>
      <c r="E8570" s="197"/>
      <c r="F8570" s="197"/>
      <c r="G8570" s="196"/>
      <c r="H8570" s="196"/>
      <c r="I8570" s="196"/>
    </row>
    <row r="8571" spans="2:9" x14ac:dyDescent="0.35">
      <c r="B8571" s="196"/>
      <c r="C8571" s="198"/>
      <c r="D8571" s="197"/>
      <c r="E8571" s="197"/>
      <c r="F8571" s="197"/>
      <c r="G8571" s="196"/>
      <c r="H8571" s="196"/>
      <c r="I8571" s="196"/>
    </row>
    <row r="8572" spans="2:9" x14ac:dyDescent="0.35">
      <c r="B8572" s="196"/>
      <c r="C8572" s="198"/>
      <c r="D8572" s="197"/>
      <c r="E8572" s="197"/>
      <c r="F8572" s="197"/>
      <c r="G8572" s="196"/>
      <c r="H8572" s="196"/>
      <c r="I8572" s="196"/>
    </row>
    <row r="8573" spans="2:9" x14ac:dyDescent="0.35">
      <c r="B8573" s="196"/>
      <c r="C8573" s="198"/>
      <c r="D8573" s="197"/>
      <c r="E8573" s="197"/>
      <c r="F8573" s="197"/>
      <c r="G8573" s="196"/>
      <c r="H8573" s="196"/>
      <c r="I8573" s="196"/>
    </row>
    <row r="8574" spans="2:9" x14ac:dyDescent="0.35">
      <c r="B8574" s="196"/>
      <c r="C8574" s="198"/>
      <c r="D8574" s="197"/>
      <c r="E8574" s="197"/>
      <c r="F8574" s="197"/>
      <c r="G8574" s="196"/>
      <c r="H8574" s="196"/>
      <c r="I8574" s="196"/>
    </row>
    <row r="8575" spans="2:9" x14ac:dyDescent="0.35">
      <c r="B8575" s="196"/>
      <c r="C8575" s="198"/>
      <c r="D8575" s="197"/>
      <c r="E8575" s="197"/>
      <c r="F8575" s="197"/>
      <c r="G8575" s="196"/>
      <c r="H8575" s="196"/>
      <c r="I8575" s="196"/>
    </row>
    <row r="8576" spans="2:9" x14ac:dyDescent="0.35">
      <c r="B8576" s="196"/>
      <c r="C8576" s="198"/>
      <c r="D8576" s="197"/>
      <c r="E8576" s="197"/>
      <c r="F8576" s="197"/>
      <c r="G8576" s="196"/>
      <c r="H8576" s="196"/>
      <c r="I8576" s="196"/>
    </row>
    <row r="8577" spans="2:9" x14ac:dyDescent="0.35">
      <c r="B8577" s="196"/>
      <c r="C8577" s="198"/>
      <c r="D8577" s="197"/>
      <c r="E8577" s="197"/>
      <c r="F8577" s="197"/>
      <c r="G8577" s="196"/>
      <c r="H8577" s="196"/>
      <c r="I8577" s="196"/>
    </row>
    <row r="8578" spans="2:9" x14ac:dyDescent="0.35">
      <c r="B8578" s="196"/>
      <c r="C8578" s="198"/>
      <c r="D8578" s="197"/>
      <c r="E8578" s="197"/>
      <c r="F8578" s="197"/>
      <c r="G8578" s="196"/>
      <c r="H8578" s="196"/>
      <c r="I8578" s="196"/>
    </row>
    <row r="8579" spans="2:9" x14ac:dyDescent="0.35">
      <c r="B8579" s="196"/>
      <c r="C8579" s="198"/>
      <c r="D8579" s="197"/>
      <c r="E8579" s="197"/>
      <c r="F8579" s="197"/>
      <c r="G8579" s="196"/>
      <c r="H8579" s="196"/>
      <c r="I8579" s="196"/>
    </row>
    <row r="8580" spans="2:9" x14ac:dyDescent="0.35">
      <c r="B8580" s="196"/>
      <c r="C8580" s="198"/>
      <c r="D8580" s="197"/>
      <c r="E8580" s="197"/>
      <c r="F8580" s="197"/>
      <c r="G8580" s="196"/>
      <c r="H8580" s="196"/>
      <c r="I8580" s="196"/>
    </row>
    <row r="8581" spans="2:9" x14ac:dyDescent="0.35">
      <c r="B8581" s="196"/>
      <c r="C8581" s="198"/>
      <c r="D8581" s="197"/>
      <c r="E8581" s="197"/>
      <c r="F8581" s="197"/>
      <c r="G8581" s="196"/>
      <c r="H8581" s="196"/>
      <c r="I8581" s="196"/>
    </row>
    <row r="8582" spans="2:9" x14ac:dyDescent="0.35">
      <c r="B8582" s="196"/>
      <c r="C8582" s="198"/>
      <c r="D8582" s="197"/>
      <c r="E8582" s="197"/>
      <c r="F8582" s="197"/>
      <c r="G8582" s="196"/>
      <c r="H8582" s="196"/>
      <c r="I8582" s="196"/>
    </row>
    <row r="8583" spans="2:9" x14ac:dyDescent="0.35">
      <c r="B8583" s="196"/>
      <c r="C8583" s="198"/>
      <c r="D8583" s="197"/>
      <c r="E8583" s="197"/>
      <c r="F8583" s="197"/>
      <c r="G8583" s="196"/>
      <c r="H8583" s="196"/>
      <c r="I8583" s="196"/>
    </row>
    <row r="8584" spans="2:9" x14ac:dyDescent="0.35">
      <c r="B8584" s="196"/>
      <c r="C8584" s="198"/>
      <c r="D8584" s="197"/>
      <c r="E8584" s="197"/>
      <c r="F8584" s="197"/>
      <c r="G8584" s="196"/>
      <c r="H8584" s="196"/>
      <c r="I8584" s="196"/>
    </row>
    <row r="8585" spans="2:9" x14ac:dyDescent="0.35">
      <c r="B8585" s="196"/>
      <c r="C8585" s="198"/>
      <c r="D8585" s="197"/>
      <c r="E8585" s="197"/>
      <c r="F8585" s="197"/>
      <c r="G8585" s="196"/>
      <c r="H8585" s="196"/>
      <c r="I8585" s="196"/>
    </row>
    <row r="8586" spans="2:9" x14ac:dyDescent="0.35">
      <c r="B8586" s="196"/>
      <c r="C8586" s="198"/>
      <c r="D8586" s="197"/>
      <c r="E8586" s="197"/>
      <c r="F8586" s="197"/>
      <c r="G8586" s="196"/>
      <c r="H8586" s="196"/>
      <c r="I8586" s="196"/>
    </row>
    <row r="8587" spans="2:9" x14ac:dyDescent="0.35">
      <c r="B8587" s="196"/>
      <c r="C8587" s="198"/>
      <c r="D8587" s="197"/>
      <c r="E8587" s="197"/>
      <c r="F8587" s="197"/>
      <c r="G8587" s="196"/>
      <c r="H8587" s="196"/>
      <c r="I8587" s="196"/>
    </row>
    <row r="8588" spans="2:9" x14ac:dyDescent="0.35">
      <c r="B8588" s="196"/>
      <c r="C8588" s="198"/>
      <c r="D8588" s="197"/>
      <c r="E8588" s="197"/>
      <c r="F8588" s="197"/>
      <c r="G8588" s="196"/>
      <c r="H8588" s="196"/>
      <c r="I8588" s="196"/>
    </row>
    <row r="8589" spans="2:9" x14ac:dyDescent="0.35">
      <c r="B8589" s="196"/>
      <c r="C8589" s="198"/>
      <c r="D8589" s="197"/>
      <c r="E8589" s="197"/>
      <c r="F8589" s="197"/>
      <c r="G8589" s="196"/>
      <c r="H8589" s="196"/>
      <c r="I8589" s="196"/>
    </row>
    <row r="8590" spans="2:9" x14ac:dyDescent="0.35">
      <c r="B8590" s="196"/>
      <c r="C8590" s="198"/>
      <c r="D8590" s="197"/>
      <c r="E8590" s="197"/>
      <c r="F8590" s="197"/>
      <c r="G8590" s="196"/>
      <c r="H8590" s="196"/>
      <c r="I8590" s="196"/>
    </row>
    <row r="8591" spans="2:9" x14ac:dyDescent="0.35">
      <c r="B8591" s="196"/>
      <c r="C8591" s="198"/>
      <c r="D8591" s="197"/>
      <c r="E8591" s="197"/>
      <c r="F8591" s="197"/>
      <c r="G8591" s="196"/>
      <c r="H8591" s="196"/>
      <c r="I8591" s="196"/>
    </row>
    <row r="8592" spans="2:9" x14ac:dyDescent="0.35">
      <c r="B8592" s="196"/>
      <c r="C8592" s="198"/>
      <c r="D8592" s="197"/>
      <c r="E8592" s="197"/>
      <c r="F8592" s="197"/>
      <c r="G8592" s="196"/>
      <c r="H8592" s="196"/>
      <c r="I8592" s="196"/>
    </row>
    <row r="8593" spans="2:9" x14ac:dyDescent="0.35">
      <c r="B8593" s="196"/>
      <c r="C8593" s="198"/>
      <c r="D8593" s="197"/>
      <c r="E8593" s="197"/>
      <c r="F8593" s="197"/>
      <c r="G8593" s="196"/>
      <c r="H8593" s="196"/>
      <c r="I8593" s="196"/>
    </row>
    <row r="8594" spans="2:9" x14ac:dyDescent="0.35">
      <c r="B8594" s="196"/>
      <c r="C8594" s="198"/>
      <c r="D8594" s="197"/>
      <c r="E8594" s="197"/>
      <c r="F8594" s="197"/>
      <c r="G8594" s="196"/>
      <c r="H8594" s="196"/>
      <c r="I8594" s="196"/>
    </row>
    <row r="8595" spans="2:9" x14ac:dyDescent="0.35">
      <c r="B8595" s="196"/>
      <c r="C8595" s="198"/>
      <c r="D8595" s="197"/>
      <c r="E8595" s="197"/>
      <c r="F8595" s="197"/>
      <c r="G8595" s="196"/>
      <c r="H8595" s="196"/>
      <c r="I8595" s="196"/>
    </row>
    <row r="8596" spans="2:9" x14ac:dyDescent="0.35">
      <c r="B8596" s="196"/>
      <c r="C8596" s="198"/>
      <c r="D8596" s="197"/>
      <c r="E8596" s="197"/>
      <c r="F8596" s="197"/>
      <c r="G8596" s="196"/>
      <c r="H8596" s="196"/>
      <c r="I8596" s="196"/>
    </row>
    <row r="8597" spans="2:9" x14ac:dyDescent="0.35">
      <c r="B8597" s="196"/>
      <c r="C8597" s="198"/>
      <c r="D8597" s="197"/>
      <c r="E8597" s="197"/>
      <c r="F8597" s="197"/>
      <c r="G8597" s="196"/>
      <c r="H8597" s="196"/>
      <c r="I8597" s="196"/>
    </row>
    <row r="8598" spans="2:9" x14ac:dyDescent="0.35">
      <c r="B8598" s="196"/>
      <c r="C8598" s="198"/>
      <c r="D8598" s="197"/>
      <c r="E8598" s="197"/>
      <c r="F8598" s="197"/>
      <c r="G8598" s="196"/>
      <c r="H8598" s="196"/>
      <c r="I8598" s="196"/>
    </row>
    <row r="8599" spans="2:9" x14ac:dyDescent="0.35">
      <c r="B8599" s="196"/>
      <c r="C8599" s="198"/>
      <c r="D8599" s="197"/>
      <c r="E8599" s="197"/>
      <c r="F8599" s="197"/>
      <c r="G8599" s="196"/>
      <c r="H8599" s="196"/>
      <c r="I8599" s="196"/>
    </row>
    <row r="8600" spans="2:9" x14ac:dyDescent="0.35">
      <c r="B8600" s="196"/>
      <c r="C8600" s="198"/>
      <c r="D8600" s="197"/>
      <c r="E8600" s="197"/>
      <c r="F8600" s="197"/>
      <c r="G8600" s="196"/>
      <c r="H8600" s="196"/>
      <c r="I8600" s="196"/>
    </row>
    <row r="8601" spans="2:9" x14ac:dyDescent="0.35">
      <c r="B8601" s="196"/>
      <c r="C8601" s="198"/>
      <c r="D8601" s="197"/>
      <c r="E8601" s="197"/>
      <c r="F8601" s="197"/>
      <c r="G8601" s="196"/>
      <c r="H8601" s="196"/>
      <c r="I8601" s="196"/>
    </row>
    <row r="8602" spans="2:9" x14ac:dyDescent="0.35">
      <c r="B8602" s="196"/>
      <c r="C8602" s="198"/>
      <c r="D8602" s="197"/>
      <c r="E8602" s="197"/>
      <c r="F8602" s="197"/>
      <c r="G8602" s="196"/>
      <c r="H8602" s="196"/>
      <c r="I8602" s="196"/>
    </row>
    <row r="8603" spans="2:9" x14ac:dyDescent="0.35">
      <c r="B8603" s="196"/>
      <c r="C8603" s="198"/>
      <c r="D8603" s="197"/>
      <c r="E8603" s="197"/>
      <c r="F8603" s="197"/>
      <c r="G8603" s="196"/>
      <c r="H8603" s="196"/>
      <c r="I8603" s="196"/>
    </row>
    <row r="8604" spans="2:9" x14ac:dyDescent="0.35">
      <c r="B8604" s="196"/>
      <c r="C8604" s="198"/>
      <c r="D8604" s="197"/>
      <c r="E8604" s="197"/>
      <c r="F8604" s="197"/>
      <c r="G8604" s="196"/>
      <c r="H8604" s="196"/>
      <c r="I8604" s="196"/>
    </row>
    <row r="8605" spans="2:9" x14ac:dyDescent="0.35">
      <c r="B8605" s="196"/>
      <c r="C8605" s="198"/>
      <c r="D8605" s="197"/>
      <c r="E8605" s="197"/>
      <c r="F8605" s="197"/>
      <c r="G8605" s="196"/>
      <c r="H8605" s="196"/>
      <c r="I8605" s="196"/>
    </row>
    <row r="8606" spans="2:9" x14ac:dyDescent="0.35">
      <c r="B8606" s="196"/>
      <c r="C8606" s="198"/>
      <c r="D8606" s="197"/>
      <c r="E8606" s="197"/>
      <c r="F8606" s="197"/>
      <c r="G8606" s="196"/>
      <c r="H8606" s="196"/>
      <c r="I8606" s="196"/>
    </row>
    <row r="8607" spans="2:9" x14ac:dyDescent="0.35">
      <c r="B8607" s="196"/>
      <c r="C8607" s="198"/>
      <c r="D8607" s="197"/>
      <c r="E8607" s="197"/>
      <c r="F8607" s="197"/>
      <c r="G8607" s="196"/>
      <c r="H8607" s="196"/>
      <c r="I8607" s="196"/>
    </row>
    <row r="8608" spans="2:9" x14ac:dyDescent="0.35">
      <c r="B8608" s="196"/>
      <c r="C8608" s="198"/>
      <c r="D8608" s="197"/>
      <c r="E8608" s="197"/>
      <c r="F8608" s="197"/>
      <c r="G8608" s="196"/>
      <c r="H8608" s="196"/>
      <c r="I8608" s="196"/>
    </row>
    <row r="8609" spans="2:9" x14ac:dyDescent="0.35">
      <c r="B8609" s="196"/>
      <c r="C8609" s="198"/>
      <c r="D8609" s="197"/>
      <c r="E8609" s="197"/>
      <c r="F8609" s="197"/>
      <c r="G8609" s="196"/>
      <c r="H8609" s="196"/>
      <c r="I8609" s="196"/>
    </row>
    <row r="8610" spans="2:9" x14ac:dyDescent="0.35">
      <c r="B8610" s="196"/>
      <c r="C8610" s="198"/>
      <c r="D8610" s="197"/>
      <c r="E8610" s="197"/>
      <c r="F8610" s="197"/>
      <c r="G8610" s="196"/>
      <c r="H8610" s="196"/>
      <c r="I8610" s="196"/>
    </row>
    <row r="8611" spans="2:9" x14ac:dyDescent="0.35">
      <c r="B8611" s="196"/>
      <c r="C8611" s="198"/>
      <c r="D8611" s="197"/>
      <c r="E8611" s="197"/>
      <c r="F8611" s="197"/>
      <c r="G8611" s="196"/>
      <c r="H8611" s="196"/>
      <c r="I8611" s="196"/>
    </row>
    <row r="8612" spans="2:9" x14ac:dyDescent="0.35">
      <c r="B8612" s="196"/>
      <c r="C8612" s="198"/>
      <c r="D8612" s="197"/>
      <c r="E8612" s="197"/>
      <c r="F8612" s="197"/>
      <c r="G8612" s="196"/>
      <c r="H8612" s="196"/>
      <c r="I8612" s="196"/>
    </row>
    <row r="8613" spans="2:9" x14ac:dyDescent="0.35">
      <c r="B8613" s="196"/>
      <c r="C8613" s="198"/>
      <c r="D8613" s="197"/>
      <c r="E8613" s="197"/>
      <c r="F8613" s="197"/>
      <c r="G8613" s="196"/>
      <c r="H8613" s="196"/>
      <c r="I8613" s="196"/>
    </row>
    <row r="8614" spans="2:9" x14ac:dyDescent="0.35">
      <c r="B8614" s="196"/>
      <c r="C8614" s="198"/>
      <c r="D8614" s="197"/>
      <c r="E8614" s="197"/>
      <c r="F8614" s="197"/>
      <c r="G8614" s="196"/>
      <c r="H8614" s="196"/>
      <c r="I8614" s="196"/>
    </row>
    <row r="8615" spans="2:9" x14ac:dyDescent="0.35">
      <c r="B8615" s="196"/>
      <c r="C8615" s="198"/>
      <c r="D8615" s="197"/>
      <c r="E8615" s="197"/>
      <c r="F8615" s="197"/>
      <c r="G8615" s="196"/>
      <c r="H8615" s="196"/>
      <c r="I8615" s="196"/>
    </row>
    <row r="8616" spans="2:9" x14ac:dyDescent="0.35">
      <c r="B8616" s="196"/>
      <c r="C8616" s="198"/>
      <c r="D8616" s="197"/>
      <c r="E8616" s="197"/>
      <c r="F8616" s="197"/>
      <c r="G8616" s="196"/>
      <c r="H8616" s="196"/>
      <c r="I8616" s="196"/>
    </row>
    <row r="8617" spans="2:9" x14ac:dyDescent="0.35">
      <c r="B8617" s="196"/>
      <c r="C8617" s="198"/>
      <c r="D8617" s="197"/>
      <c r="E8617" s="197"/>
      <c r="F8617" s="197"/>
      <c r="G8617" s="196"/>
      <c r="H8617" s="196"/>
      <c r="I8617" s="196"/>
    </row>
    <row r="8618" spans="2:9" x14ac:dyDescent="0.35">
      <c r="B8618" s="196"/>
      <c r="C8618" s="198"/>
      <c r="D8618" s="197"/>
      <c r="E8618" s="197"/>
      <c r="F8618" s="197"/>
      <c r="G8618" s="196"/>
      <c r="H8618" s="196"/>
      <c r="I8618" s="196"/>
    </row>
    <row r="8619" spans="2:9" x14ac:dyDescent="0.35">
      <c r="B8619" s="196"/>
      <c r="C8619" s="198"/>
      <c r="D8619" s="197"/>
      <c r="E8619" s="197"/>
      <c r="F8619" s="197"/>
      <c r="G8619" s="196"/>
      <c r="H8619" s="196"/>
      <c r="I8619" s="196"/>
    </row>
    <row r="8620" spans="2:9" x14ac:dyDescent="0.35">
      <c r="B8620" s="196"/>
      <c r="C8620" s="198"/>
      <c r="D8620" s="197"/>
      <c r="E8620" s="197"/>
      <c r="F8620" s="197"/>
      <c r="G8620" s="196"/>
      <c r="H8620" s="196"/>
      <c r="I8620" s="196"/>
    </row>
    <row r="8621" spans="2:9" x14ac:dyDescent="0.35">
      <c r="B8621" s="196"/>
      <c r="C8621" s="198"/>
      <c r="D8621" s="197"/>
      <c r="E8621" s="197"/>
      <c r="F8621" s="197"/>
      <c r="G8621" s="196"/>
      <c r="H8621" s="196"/>
      <c r="I8621" s="196"/>
    </row>
    <row r="8622" spans="2:9" x14ac:dyDescent="0.35">
      <c r="B8622" s="196"/>
      <c r="C8622" s="198"/>
      <c r="D8622" s="197"/>
      <c r="E8622" s="197"/>
      <c r="F8622" s="197"/>
      <c r="G8622" s="196"/>
      <c r="H8622" s="196"/>
      <c r="I8622" s="196"/>
    </row>
    <row r="8623" spans="2:9" x14ac:dyDescent="0.35">
      <c r="B8623" s="196"/>
      <c r="C8623" s="198"/>
      <c r="D8623" s="197"/>
      <c r="E8623" s="197"/>
      <c r="F8623" s="197"/>
      <c r="G8623" s="196"/>
      <c r="H8623" s="196"/>
      <c r="I8623" s="196"/>
    </row>
    <row r="8624" spans="2:9" x14ac:dyDescent="0.35">
      <c r="B8624" s="196"/>
      <c r="C8624" s="198"/>
      <c r="D8624" s="197"/>
      <c r="E8624" s="197"/>
      <c r="F8624" s="197"/>
      <c r="G8624" s="196"/>
      <c r="H8624" s="196"/>
      <c r="I8624" s="196"/>
    </row>
    <row r="8625" spans="2:9" x14ac:dyDescent="0.35">
      <c r="B8625" s="196"/>
      <c r="C8625" s="198"/>
      <c r="D8625" s="197"/>
      <c r="E8625" s="197"/>
      <c r="F8625" s="197"/>
      <c r="G8625" s="196"/>
      <c r="H8625" s="196"/>
      <c r="I8625" s="196"/>
    </row>
    <row r="8626" spans="2:9" x14ac:dyDescent="0.35">
      <c r="B8626" s="196"/>
      <c r="C8626" s="198"/>
      <c r="D8626" s="197"/>
      <c r="E8626" s="197"/>
      <c r="F8626" s="197"/>
      <c r="G8626" s="196"/>
      <c r="H8626" s="196"/>
      <c r="I8626" s="196"/>
    </row>
    <row r="8627" spans="2:9" x14ac:dyDescent="0.35">
      <c r="B8627" s="196"/>
      <c r="C8627" s="198"/>
      <c r="D8627" s="197"/>
      <c r="E8627" s="197"/>
      <c r="F8627" s="197"/>
      <c r="G8627" s="196"/>
      <c r="H8627" s="196"/>
      <c r="I8627" s="196"/>
    </row>
    <row r="8628" spans="2:9" x14ac:dyDescent="0.35">
      <c r="B8628" s="196"/>
      <c r="C8628" s="198"/>
      <c r="D8628" s="197"/>
      <c r="E8628" s="197"/>
      <c r="F8628" s="197"/>
      <c r="G8628" s="196"/>
      <c r="H8628" s="196"/>
      <c r="I8628" s="196"/>
    </row>
    <row r="8629" spans="2:9" x14ac:dyDescent="0.35">
      <c r="B8629" s="196"/>
      <c r="C8629" s="198"/>
      <c r="D8629" s="197"/>
      <c r="E8629" s="197"/>
      <c r="F8629" s="197"/>
      <c r="G8629" s="196"/>
      <c r="H8629" s="196"/>
      <c r="I8629" s="196"/>
    </row>
    <row r="8630" spans="2:9" x14ac:dyDescent="0.35">
      <c r="B8630" s="196"/>
      <c r="C8630" s="198"/>
      <c r="D8630" s="197"/>
      <c r="E8630" s="197"/>
      <c r="F8630" s="197"/>
      <c r="G8630" s="196"/>
      <c r="H8630" s="196"/>
      <c r="I8630" s="196"/>
    </row>
    <row r="8631" spans="2:9" x14ac:dyDescent="0.35">
      <c r="B8631" s="196"/>
      <c r="C8631" s="198"/>
      <c r="D8631" s="197"/>
      <c r="E8631" s="197"/>
      <c r="F8631" s="197"/>
      <c r="G8631" s="196"/>
      <c r="H8631" s="196"/>
      <c r="I8631" s="196"/>
    </row>
    <row r="8632" spans="2:9" x14ac:dyDescent="0.35">
      <c r="B8632" s="196"/>
      <c r="C8632" s="198"/>
      <c r="D8632" s="197"/>
      <c r="E8632" s="197"/>
      <c r="F8632" s="197"/>
      <c r="G8632" s="196"/>
      <c r="H8632" s="196"/>
      <c r="I8632" s="196"/>
    </row>
    <row r="8633" spans="2:9" x14ac:dyDescent="0.35">
      <c r="B8633" s="196"/>
      <c r="C8633" s="198"/>
      <c r="D8633" s="197"/>
      <c r="E8633" s="197"/>
      <c r="F8633" s="197"/>
      <c r="G8633" s="196"/>
      <c r="H8633" s="196"/>
      <c r="I8633" s="196"/>
    </row>
    <row r="8634" spans="2:9" x14ac:dyDescent="0.35">
      <c r="B8634" s="196"/>
      <c r="C8634" s="198"/>
      <c r="D8634" s="197"/>
      <c r="E8634" s="197"/>
      <c r="F8634" s="197"/>
      <c r="G8634" s="196"/>
      <c r="H8634" s="196"/>
      <c r="I8634" s="196"/>
    </row>
    <row r="8635" spans="2:9" x14ac:dyDescent="0.35">
      <c r="B8635" s="196"/>
      <c r="C8635" s="198"/>
      <c r="D8635" s="197"/>
      <c r="E8635" s="197"/>
      <c r="F8635" s="197"/>
      <c r="G8635" s="196"/>
      <c r="H8635" s="196"/>
      <c r="I8635" s="196"/>
    </row>
    <row r="8636" spans="2:9" x14ac:dyDescent="0.35">
      <c r="B8636" s="196"/>
      <c r="C8636" s="198"/>
      <c r="D8636" s="197"/>
      <c r="E8636" s="197"/>
      <c r="F8636" s="197"/>
      <c r="G8636" s="196"/>
      <c r="H8636" s="196"/>
      <c r="I8636" s="196"/>
    </row>
    <row r="8637" spans="2:9" x14ac:dyDescent="0.35">
      <c r="B8637" s="196"/>
      <c r="C8637" s="198"/>
      <c r="D8637" s="197"/>
      <c r="E8637" s="197"/>
      <c r="F8637" s="197"/>
      <c r="G8637" s="196"/>
      <c r="H8637" s="196"/>
      <c r="I8637" s="196"/>
    </row>
    <row r="8638" spans="2:9" x14ac:dyDescent="0.35">
      <c r="B8638" s="196"/>
      <c r="C8638" s="198"/>
      <c r="D8638" s="197"/>
      <c r="E8638" s="197"/>
      <c r="F8638" s="197"/>
      <c r="G8638" s="196"/>
      <c r="H8638" s="196"/>
      <c r="I8638" s="196"/>
    </row>
    <row r="8639" spans="2:9" x14ac:dyDescent="0.35">
      <c r="B8639" s="196"/>
      <c r="C8639" s="198"/>
      <c r="D8639" s="197"/>
      <c r="E8639" s="197"/>
      <c r="F8639" s="197"/>
      <c r="G8639" s="196"/>
      <c r="H8639" s="196"/>
      <c r="I8639" s="196"/>
    </row>
    <row r="8640" spans="2:9" x14ac:dyDescent="0.35">
      <c r="B8640" s="196"/>
      <c r="C8640" s="198"/>
      <c r="D8640" s="197"/>
      <c r="E8640" s="197"/>
      <c r="F8640" s="197"/>
      <c r="G8640" s="196"/>
      <c r="H8640" s="196"/>
      <c r="I8640" s="196"/>
    </row>
    <row r="8641" spans="2:9" x14ac:dyDescent="0.35">
      <c r="B8641" s="196"/>
      <c r="C8641" s="198"/>
      <c r="D8641" s="197"/>
      <c r="E8641" s="197"/>
      <c r="F8641" s="197"/>
      <c r="G8641" s="196"/>
      <c r="H8641" s="196"/>
      <c r="I8641" s="196"/>
    </row>
    <row r="8642" spans="2:9" x14ac:dyDescent="0.35">
      <c r="B8642" s="196"/>
      <c r="C8642" s="198"/>
      <c r="D8642" s="197"/>
      <c r="E8642" s="197"/>
      <c r="F8642" s="197"/>
      <c r="G8642" s="196"/>
      <c r="H8642" s="196"/>
      <c r="I8642" s="196"/>
    </row>
    <row r="8643" spans="2:9" x14ac:dyDescent="0.35">
      <c r="B8643" s="196"/>
      <c r="C8643" s="198"/>
      <c r="D8643" s="197"/>
      <c r="E8643" s="197"/>
      <c r="F8643" s="197"/>
      <c r="G8643" s="196"/>
      <c r="H8643" s="196"/>
      <c r="I8643" s="196"/>
    </row>
    <row r="8644" spans="2:9" x14ac:dyDescent="0.35">
      <c r="B8644" s="196"/>
      <c r="C8644" s="198"/>
      <c r="D8644" s="197"/>
      <c r="E8644" s="197"/>
      <c r="F8644" s="197"/>
      <c r="G8644" s="196"/>
      <c r="H8644" s="196"/>
      <c r="I8644" s="196"/>
    </row>
    <row r="8645" spans="2:9" x14ac:dyDescent="0.35">
      <c r="B8645" s="196"/>
      <c r="C8645" s="198"/>
      <c r="D8645" s="197"/>
      <c r="E8645" s="197"/>
      <c r="F8645" s="197"/>
      <c r="G8645" s="196"/>
      <c r="H8645" s="196"/>
      <c r="I8645" s="196"/>
    </row>
    <row r="8646" spans="2:9" x14ac:dyDescent="0.35">
      <c r="B8646" s="196"/>
      <c r="C8646" s="198"/>
      <c r="D8646" s="197"/>
      <c r="E8646" s="197"/>
      <c r="F8646" s="197"/>
      <c r="G8646" s="196"/>
      <c r="H8646" s="196"/>
      <c r="I8646" s="196"/>
    </row>
    <row r="8647" spans="2:9" x14ac:dyDescent="0.35">
      <c r="B8647" s="196"/>
      <c r="C8647" s="198"/>
      <c r="D8647" s="197"/>
      <c r="E8647" s="197"/>
      <c r="F8647" s="197"/>
      <c r="G8647" s="196"/>
      <c r="H8647" s="196"/>
      <c r="I8647" s="196"/>
    </row>
    <row r="8648" spans="2:9" x14ac:dyDescent="0.35">
      <c r="B8648" s="196"/>
      <c r="C8648" s="198"/>
      <c r="D8648" s="197"/>
      <c r="E8648" s="197"/>
      <c r="F8648" s="197"/>
      <c r="G8648" s="196"/>
      <c r="H8648" s="196"/>
      <c r="I8648" s="196"/>
    </row>
    <row r="8649" spans="2:9" x14ac:dyDescent="0.35">
      <c r="B8649" s="196"/>
      <c r="C8649" s="198"/>
      <c r="D8649" s="197"/>
      <c r="E8649" s="197"/>
      <c r="F8649" s="197"/>
      <c r="G8649" s="196"/>
      <c r="H8649" s="196"/>
      <c r="I8649" s="196"/>
    </row>
    <row r="8650" spans="2:9" x14ac:dyDescent="0.35">
      <c r="B8650" s="196"/>
      <c r="C8650" s="198"/>
      <c r="D8650" s="197"/>
      <c r="E8650" s="197"/>
      <c r="F8650" s="197"/>
      <c r="G8650" s="196"/>
      <c r="H8650" s="196"/>
      <c r="I8650" s="196"/>
    </row>
    <row r="8651" spans="2:9" x14ac:dyDescent="0.35">
      <c r="B8651" s="196"/>
      <c r="C8651" s="198"/>
      <c r="D8651" s="197"/>
      <c r="E8651" s="197"/>
      <c r="F8651" s="197"/>
      <c r="G8651" s="196"/>
      <c r="H8651" s="196"/>
      <c r="I8651" s="196"/>
    </row>
    <row r="8652" spans="2:9" x14ac:dyDescent="0.35">
      <c r="B8652" s="196"/>
      <c r="C8652" s="198"/>
      <c r="D8652" s="197"/>
      <c r="E8652" s="197"/>
      <c r="F8652" s="197"/>
      <c r="G8652" s="196"/>
      <c r="H8652" s="196"/>
      <c r="I8652" s="196"/>
    </row>
    <row r="8653" spans="2:9" x14ac:dyDescent="0.35">
      <c r="B8653" s="196"/>
      <c r="C8653" s="198"/>
      <c r="D8653" s="197"/>
      <c r="E8653" s="197"/>
      <c r="F8653" s="197"/>
      <c r="G8653" s="196"/>
      <c r="H8653" s="196"/>
      <c r="I8653" s="196"/>
    </row>
    <row r="8654" spans="2:9" x14ac:dyDescent="0.35">
      <c r="B8654" s="196"/>
      <c r="C8654" s="198"/>
      <c r="D8654" s="197"/>
      <c r="E8654" s="197"/>
      <c r="F8654" s="197"/>
      <c r="G8654" s="196"/>
      <c r="H8654" s="196"/>
      <c r="I8654" s="196"/>
    </row>
    <row r="8655" spans="2:9" x14ac:dyDescent="0.35">
      <c r="B8655" s="196"/>
      <c r="C8655" s="198"/>
      <c r="D8655" s="197"/>
      <c r="E8655" s="197"/>
      <c r="F8655" s="197"/>
      <c r="G8655" s="196"/>
      <c r="H8655" s="196"/>
      <c r="I8655" s="196"/>
    </row>
    <row r="8656" spans="2:9" x14ac:dyDescent="0.35">
      <c r="B8656" s="196"/>
      <c r="C8656" s="198"/>
      <c r="D8656" s="197"/>
      <c r="E8656" s="197"/>
      <c r="F8656" s="197"/>
      <c r="G8656" s="196"/>
      <c r="H8656" s="196"/>
      <c r="I8656" s="196"/>
    </row>
    <row r="8657" spans="2:9" x14ac:dyDescent="0.35">
      <c r="B8657" s="196"/>
      <c r="C8657" s="198"/>
      <c r="D8657" s="197"/>
      <c r="E8657" s="197"/>
      <c r="F8657" s="197"/>
      <c r="G8657" s="196"/>
      <c r="H8657" s="196"/>
      <c r="I8657" s="196"/>
    </row>
    <row r="8658" spans="2:9" x14ac:dyDescent="0.35">
      <c r="B8658" s="196"/>
      <c r="C8658" s="198"/>
      <c r="D8658" s="197"/>
      <c r="E8658" s="197"/>
      <c r="F8658" s="197"/>
      <c r="G8658" s="196"/>
      <c r="H8658" s="196"/>
      <c r="I8658" s="196"/>
    </row>
    <row r="8659" spans="2:9" x14ac:dyDescent="0.35">
      <c r="B8659" s="196"/>
      <c r="C8659" s="198"/>
      <c r="D8659" s="197"/>
      <c r="E8659" s="197"/>
      <c r="F8659" s="197"/>
      <c r="G8659" s="196"/>
      <c r="H8659" s="196"/>
      <c r="I8659" s="196"/>
    </row>
    <row r="8660" spans="2:9" x14ac:dyDescent="0.35">
      <c r="B8660" s="196"/>
      <c r="C8660" s="198"/>
      <c r="D8660" s="197"/>
      <c r="E8660" s="197"/>
      <c r="F8660" s="197"/>
      <c r="G8660" s="196"/>
      <c r="H8660" s="196"/>
      <c r="I8660" s="196"/>
    </row>
    <row r="8661" spans="2:9" x14ac:dyDescent="0.35">
      <c r="B8661" s="196"/>
      <c r="C8661" s="198"/>
      <c r="D8661" s="197"/>
      <c r="E8661" s="197"/>
      <c r="F8661" s="197"/>
      <c r="G8661" s="196"/>
      <c r="H8661" s="196"/>
      <c r="I8661" s="196"/>
    </row>
    <row r="8662" spans="2:9" x14ac:dyDescent="0.35">
      <c r="B8662" s="196"/>
      <c r="C8662" s="198"/>
      <c r="D8662" s="197"/>
      <c r="E8662" s="197"/>
      <c r="F8662" s="197"/>
      <c r="G8662" s="196"/>
      <c r="H8662" s="196"/>
      <c r="I8662" s="196"/>
    </row>
    <row r="8663" spans="2:9" x14ac:dyDescent="0.35">
      <c r="B8663" s="196"/>
      <c r="C8663" s="198"/>
      <c r="D8663" s="197"/>
      <c r="E8663" s="197"/>
      <c r="F8663" s="197"/>
      <c r="G8663" s="196"/>
      <c r="H8663" s="196"/>
      <c r="I8663" s="196"/>
    </row>
    <row r="8664" spans="2:9" x14ac:dyDescent="0.35">
      <c r="B8664" s="196"/>
      <c r="C8664" s="198"/>
      <c r="D8664" s="197"/>
      <c r="E8664" s="197"/>
      <c r="F8664" s="197"/>
      <c r="G8664" s="196"/>
      <c r="H8664" s="196"/>
      <c r="I8664" s="196"/>
    </row>
    <row r="8665" spans="2:9" x14ac:dyDescent="0.35">
      <c r="B8665" s="196"/>
      <c r="C8665" s="198"/>
      <c r="D8665" s="197"/>
      <c r="E8665" s="197"/>
      <c r="F8665" s="197"/>
      <c r="G8665" s="196"/>
      <c r="H8665" s="196"/>
      <c r="I8665" s="196"/>
    </row>
    <row r="8666" spans="2:9" x14ac:dyDescent="0.35">
      <c r="B8666" s="196"/>
      <c r="C8666" s="198"/>
      <c r="D8666" s="197"/>
      <c r="E8666" s="197"/>
      <c r="F8666" s="197"/>
      <c r="G8666" s="196"/>
      <c r="H8666" s="196"/>
      <c r="I8666" s="196"/>
    </row>
    <row r="8667" spans="2:9" x14ac:dyDescent="0.35">
      <c r="B8667" s="196"/>
      <c r="C8667" s="198"/>
      <c r="D8667" s="197"/>
      <c r="E8667" s="197"/>
      <c r="F8667" s="197"/>
      <c r="G8667" s="196"/>
      <c r="H8667" s="196"/>
      <c r="I8667" s="196"/>
    </row>
    <row r="8668" spans="2:9" x14ac:dyDescent="0.35">
      <c r="B8668" s="196"/>
      <c r="C8668" s="198"/>
      <c r="D8668" s="197"/>
      <c r="E8668" s="197"/>
      <c r="F8668" s="197"/>
      <c r="G8668" s="196"/>
      <c r="H8668" s="196"/>
      <c r="I8668" s="196"/>
    </row>
    <row r="8669" spans="2:9" x14ac:dyDescent="0.35">
      <c r="B8669" s="196"/>
      <c r="C8669" s="198"/>
      <c r="D8669" s="197"/>
      <c r="E8669" s="197"/>
      <c r="F8669" s="197"/>
      <c r="G8669" s="196"/>
      <c r="H8669" s="196"/>
      <c r="I8669" s="196"/>
    </row>
    <row r="8670" spans="2:9" x14ac:dyDescent="0.35">
      <c r="B8670" s="196"/>
      <c r="C8670" s="198"/>
      <c r="D8670" s="197"/>
      <c r="E8670" s="197"/>
      <c r="F8670" s="197"/>
      <c r="G8670" s="196"/>
      <c r="H8670" s="196"/>
      <c r="I8670" s="196"/>
    </row>
    <row r="8671" spans="2:9" x14ac:dyDescent="0.35">
      <c r="B8671" s="196"/>
      <c r="C8671" s="198"/>
      <c r="D8671" s="197"/>
      <c r="E8671" s="197"/>
      <c r="F8671" s="197"/>
      <c r="G8671" s="196"/>
      <c r="H8671" s="196"/>
      <c r="I8671" s="196"/>
    </row>
    <row r="8672" spans="2:9" x14ac:dyDescent="0.35">
      <c r="B8672" s="196"/>
      <c r="C8672" s="198"/>
      <c r="D8672" s="197"/>
      <c r="E8672" s="197"/>
      <c r="F8672" s="197"/>
      <c r="G8672" s="196"/>
      <c r="H8672" s="196"/>
      <c r="I8672" s="196"/>
    </row>
    <row r="8673" spans="2:9" x14ac:dyDescent="0.35">
      <c r="B8673" s="196"/>
      <c r="C8673" s="198"/>
      <c r="D8673" s="197"/>
      <c r="E8673" s="197"/>
      <c r="F8673" s="197"/>
      <c r="G8673" s="196"/>
      <c r="H8673" s="196"/>
      <c r="I8673" s="196"/>
    </row>
    <row r="8674" spans="2:9" x14ac:dyDescent="0.35">
      <c r="B8674" s="196"/>
      <c r="C8674" s="198"/>
      <c r="D8674" s="197"/>
      <c r="E8674" s="197"/>
      <c r="F8674" s="197"/>
      <c r="G8674" s="196"/>
      <c r="H8674" s="196"/>
      <c r="I8674" s="196"/>
    </row>
    <row r="8675" spans="2:9" x14ac:dyDescent="0.35">
      <c r="B8675" s="196"/>
      <c r="C8675" s="198"/>
      <c r="D8675" s="197"/>
      <c r="E8675" s="197"/>
      <c r="F8675" s="197"/>
      <c r="G8675" s="196"/>
      <c r="H8675" s="196"/>
      <c r="I8675" s="196"/>
    </row>
    <row r="8676" spans="2:9" x14ac:dyDescent="0.35">
      <c r="B8676" s="196"/>
      <c r="C8676" s="198"/>
      <c r="D8676" s="197"/>
      <c r="E8676" s="197"/>
      <c r="F8676" s="197"/>
      <c r="G8676" s="196"/>
      <c r="H8676" s="196"/>
      <c r="I8676" s="196"/>
    </row>
    <row r="8677" spans="2:9" x14ac:dyDescent="0.35">
      <c r="B8677" s="196"/>
      <c r="C8677" s="198"/>
      <c r="D8677" s="197"/>
      <c r="E8677" s="197"/>
      <c r="F8677" s="197"/>
      <c r="G8677" s="196"/>
      <c r="H8677" s="196"/>
      <c r="I8677" s="196"/>
    </row>
    <row r="8678" spans="2:9" x14ac:dyDescent="0.35">
      <c r="B8678" s="196"/>
      <c r="C8678" s="198"/>
      <c r="D8678" s="197"/>
      <c r="E8678" s="197"/>
      <c r="F8678" s="197"/>
      <c r="G8678" s="196"/>
      <c r="H8678" s="196"/>
      <c r="I8678" s="196"/>
    </row>
    <row r="8679" spans="2:9" x14ac:dyDescent="0.35">
      <c r="B8679" s="196"/>
      <c r="C8679" s="198"/>
      <c r="D8679" s="197"/>
      <c r="E8679" s="197"/>
      <c r="F8679" s="197"/>
      <c r="G8679" s="196"/>
      <c r="H8679" s="196"/>
      <c r="I8679" s="196"/>
    </row>
    <row r="8680" spans="2:9" x14ac:dyDescent="0.35">
      <c r="B8680" s="196"/>
      <c r="C8680" s="198"/>
      <c r="D8680" s="197"/>
      <c r="E8680" s="197"/>
      <c r="F8680" s="197"/>
      <c r="G8680" s="196"/>
      <c r="H8680" s="196"/>
      <c r="I8680" s="196"/>
    </row>
    <row r="8681" spans="2:9" x14ac:dyDescent="0.35">
      <c r="B8681" s="196"/>
      <c r="C8681" s="198"/>
      <c r="D8681" s="197"/>
      <c r="E8681" s="197"/>
      <c r="F8681" s="197"/>
      <c r="G8681" s="196"/>
      <c r="H8681" s="196"/>
      <c r="I8681" s="196"/>
    </row>
    <row r="8682" spans="2:9" x14ac:dyDescent="0.35">
      <c r="B8682" s="196"/>
      <c r="C8682" s="198"/>
      <c r="D8682" s="197"/>
      <c r="E8682" s="197"/>
      <c r="F8682" s="197"/>
      <c r="G8682" s="196"/>
      <c r="H8682" s="196"/>
      <c r="I8682" s="196"/>
    </row>
    <row r="8683" spans="2:9" x14ac:dyDescent="0.35">
      <c r="B8683" s="196"/>
      <c r="C8683" s="198"/>
      <c r="D8683" s="197"/>
      <c r="E8683" s="197"/>
      <c r="F8683" s="197"/>
      <c r="G8683" s="196"/>
      <c r="H8683" s="196"/>
      <c r="I8683" s="196"/>
    </row>
    <row r="8684" spans="2:9" x14ac:dyDescent="0.35">
      <c r="B8684" s="196"/>
      <c r="C8684" s="198"/>
      <c r="D8684" s="197"/>
      <c r="E8684" s="197"/>
      <c r="F8684" s="197"/>
      <c r="G8684" s="196"/>
      <c r="H8684" s="196"/>
      <c r="I8684" s="196"/>
    </row>
    <row r="8685" spans="2:9" x14ac:dyDescent="0.35">
      <c r="B8685" s="196"/>
      <c r="C8685" s="198"/>
      <c r="D8685" s="197"/>
      <c r="E8685" s="197"/>
      <c r="F8685" s="197"/>
      <c r="G8685" s="196"/>
      <c r="H8685" s="196"/>
      <c r="I8685" s="196"/>
    </row>
    <row r="8686" spans="2:9" x14ac:dyDescent="0.35">
      <c r="B8686" s="196"/>
      <c r="C8686" s="198"/>
      <c r="D8686" s="197"/>
      <c r="E8686" s="197"/>
      <c r="F8686" s="197"/>
      <c r="G8686" s="196"/>
      <c r="H8686" s="196"/>
      <c r="I8686" s="196"/>
    </row>
    <row r="8687" spans="2:9" x14ac:dyDescent="0.35">
      <c r="B8687" s="196"/>
      <c r="C8687" s="198"/>
      <c r="D8687" s="197"/>
      <c r="E8687" s="197"/>
      <c r="F8687" s="197"/>
      <c r="G8687" s="196"/>
      <c r="H8687" s="196"/>
      <c r="I8687" s="196"/>
    </row>
    <row r="8688" spans="2:9" x14ac:dyDescent="0.35">
      <c r="B8688" s="196"/>
      <c r="C8688" s="198"/>
      <c r="D8688" s="197"/>
      <c r="E8688" s="197"/>
      <c r="F8688" s="197"/>
      <c r="G8688" s="196"/>
      <c r="H8688" s="196"/>
      <c r="I8688" s="196"/>
    </row>
    <row r="8689" spans="2:9" x14ac:dyDescent="0.35">
      <c r="B8689" s="196"/>
      <c r="C8689" s="198"/>
      <c r="D8689" s="197"/>
      <c r="E8689" s="197"/>
      <c r="F8689" s="197"/>
      <c r="G8689" s="196"/>
      <c r="H8689" s="196"/>
      <c r="I8689" s="196"/>
    </row>
    <row r="8690" spans="2:9" x14ac:dyDescent="0.35">
      <c r="B8690" s="196"/>
      <c r="C8690" s="198"/>
      <c r="D8690" s="197"/>
      <c r="E8690" s="197"/>
      <c r="F8690" s="197"/>
      <c r="G8690" s="196"/>
      <c r="H8690" s="196"/>
      <c r="I8690" s="196"/>
    </row>
    <row r="8691" spans="2:9" x14ac:dyDescent="0.35">
      <c r="B8691" s="196"/>
      <c r="C8691" s="198"/>
      <c r="D8691" s="197"/>
      <c r="E8691" s="197"/>
      <c r="F8691" s="197"/>
      <c r="G8691" s="196"/>
      <c r="H8691" s="196"/>
      <c r="I8691" s="196"/>
    </row>
    <row r="8692" spans="2:9" x14ac:dyDescent="0.35">
      <c r="B8692" s="196"/>
      <c r="C8692" s="198"/>
      <c r="D8692" s="197"/>
      <c r="E8692" s="197"/>
      <c r="F8692" s="197"/>
      <c r="G8692" s="196"/>
      <c r="H8692" s="196"/>
      <c r="I8692" s="196"/>
    </row>
    <row r="8693" spans="2:9" x14ac:dyDescent="0.35">
      <c r="B8693" s="196"/>
      <c r="C8693" s="198"/>
      <c r="D8693" s="197"/>
      <c r="E8693" s="197"/>
      <c r="F8693" s="197"/>
      <c r="G8693" s="196"/>
      <c r="H8693" s="196"/>
      <c r="I8693" s="196"/>
    </row>
    <row r="8694" spans="2:9" x14ac:dyDescent="0.35">
      <c r="B8694" s="196"/>
      <c r="C8694" s="198"/>
      <c r="D8694" s="197"/>
      <c r="E8694" s="197"/>
      <c r="F8694" s="197"/>
      <c r="G8694" s="196"/>
      <c r="H8694" s="196"/>
      <c r="I8694" s="196"/>
    </row>
    <row r="8695" spans="2:9" x14ac:dyDescent="0.35">
      <c r="B8695" s="196"/>
      <c r="C8695" s="198"/>
      <c r="D8695" s="197"/>
      <c r="E8695" s="197"/>
      <c r="F8695" s="197"/>
      <c r="G8695" s="196"/>
      <c r="H8695" s="196"/>
      <c r="I8695" s="196"/>
    </row>
    <row r="8696" spans="2:9" x14ac:dyDescent="0.35">
      <c r="B8696" s="196"/>
      <c r="C8696" s="198"/>
      <c r="D8696" s="197"/>
      <c r="E8696" s="197"/>
      <c r="F8696" s="197"/>
      <c r="G8696" s="196"/>
      <c r="H8696" s="196"/>
      <c r="I8696" s="196"/>
    </row>
    <row r="8697" spans="2:9" x14ac:dyDescent="0.35">
      <c r="B8697" s="196"/>
      <c r="C8697" s="198"/>
      <c r="D8697" s="197"/>
      <c r="E8697" s="197"/>
      <c r="F8697" s="197"/>
      <c r="G8697" s="196"/>
      <c r="H8697" s="196"/>
      <c r="I8697" s="196"/>
    </row>
    <row r="8698" spans="2:9" x14ac:dyDescent="0.35">
      <c r="B8698" s="196"/>
      <c r="C8698" s="198"/>
      <c r="D8698" s="197"/>
      <c r="E8698" s="197"/>
      <c r="F8698" s="197"/>
      <c r="G8698" s="196"/>
      <c r="H8698" s="196"/>
      <c r="I8698" s="196"/>
    </row>
    <row r="8699" spans="2:9" x14ac:dyDescent="0.35">
      <c r="B8699" s="196"/>
      <c r="C8699" s="198"/>
      <c r="D8699" s="197"/>
      <c r="E8699" s="197"/>
      <c r="F8699" s="197"/>
      <c r="G8699" s="196"/>
      <c r="H8699" s="196"/>
      <c r="I8699" s="196"/>
    </row>
    <row r="8700" spans="2:9" x14ac:dyDescent="0.35">
      <c r="B8700" s="196"/>
      <c r="C8700" s="198"/>
      <c r="D8700" s="197"/>
      <c r="E8700" s="197"/>
      <c r="F8700" s="197"/>
      <c r="G8700" s="196"/>
      <c r="H8700" s="196"/>
      <c r="I8700" s="196"/>
    </row>
    <row r="8701" spans="2:9" x14ac:dyDescent="0.35">
      <c r="B8701" s="196"/>
      <c r="C8701" s="198"/>
      <c r="D8701" s="197"/>
      <c r="E8701" s="197"/>
      <c r="F8701" s="197"/>
      <c r="G8701" s="196"/>
      <c r="H8701" s="196"/>
      <c r="I8701" s="196"/>
    </row>
    <row r="8702" spans="2:9" x14ac:dyDescent="0.35">
      <c r="B8702" s="196"/>
      <c r="C8702" s="198"/>
      <c r="D8702" s="197"/>
      <c r="E8702" s="197"/>
      <c r="F8702" s="197"/>
      <c r="G8702" s="196"/>
      <c r="H8702" s="196"/>
      <c r="I8702" s="196"/>
    </row>
    <row r="8703" spans="2:9" x14ac:dyDescent="0.35">
      <c r="B8703" s="196"/>
      <c r="C8703" s="198"/>
      <c r="D8703" s="197"/>
      <c r="E8703" s="197"/>
      <c r="F8703" s="197"/>
      <c r="G8703" s="196"/>
      <c r="H8703" s="196"/>
      <c r="I8703" s="196"/>
    </row>
    <row r="8704" spans="2:9" x14ac:dyDescent="0.35">
      <c r="B8704" s="196"/>
      <c r="C8704" s="198"/>
      <c r="D8704" s="197"/>
      <c r="E8704" s="197"/>
      <c r="F8704" s="197"/>
      <c r="G8704" s="196"/>
      <c r="H8704" s="196"/>
      <c r="I8704" s="196"/>
    </row>
    <row r="8705" spans="2:9" x14ac:dyDescent="0.35">
      <c r="B8705" s="196"/>
      <c r="C8705" s="198"/>
      <c r="D8705" s="197"/>
      <c r="E8705" s="197"/>
      <c r="F8705" s="197"/>
      <c r="G8705" s="196"/>
      <c r="H8705" s="196"/>
      <c r="I8705" s="196"/>
    </row>
    <row r="8706" spans="2:9" x14ac:dyDescent="0.35">
      <c r="B8706" s="196"/>
      <c r="C8706" s="198"/>
      <c r="D8706" s="197"/>
      <c r="E8706" s="197"/>
      <c r="F8706" s="197"/>
      <c r="G8706" s="196"/>
      <c r="H8706" s="196"/>
      <c r="I8706" s="196"/>
    </row>
    <row r="8707" spans="2:9" x14ac:dyDescent="0.35">
      <c r="B8707" s="196"/>
      <c r="C8707" s="198"/>
      <c r="D8707" s="197"/>
      <c r="E8707" s="197"/>
      <c r="F8707" s="197"/>
      <c r="G8707" s="196"/>
      <c r="H8707" s="196"/>
      <c r="I8707" s="196"/>
    </row>
    <row r="8708" spans="2:9" x14ac:dyDescent="0.35">
      <c r="B8708" s="196"/>
      <c r="C8708" s="198"/>
      <c r="D8708" s="197"/>
      <c r="E8708" s="197"/>
      <c r="F8708" s="197"/>
      <c r="G8708" s="196"/>
      <c r="H8708" s="196"/>
      <c r="I8708" s="196"/>
    </row>
    <row r="8709" spans="2:9" x14ac:dyDescent="0.35">
      <c r="B8709" s="196"/>
      <c r="C8709" s="198"/>
      <c r="D8709" s="197"/>
      <c r="E8709" s="197"/>
      <c r="F8709" s="197"/>
      <c r="G8709" s="196"/>
      <c r="H8709" s="196"/>
      <c r="I8709" s="196"/>
    </row>
    <row r="8710" spans="2:9" x14ac:dyDescent="0.35">
      <c r="B8710" s="196"/>
      <c r="C8710" s="198"/>
      <c r="D8710" s="197"/>
      <c r="E8710" s="197"/>
      <c r="F8710" s="197"/>
      <c r="G8710" s="196"/>
      <c r="H8710" s="196"/>
      <c r="I8710" s="196"/>
    </row>
    <row r="8711" spans="2:9" x14ac:dyDescent="0.35">
      <c r="B8711" s="196"/>
      <c r="C8711" s="198"/>
      <c r="D8711" s="197"/>
      <c r="E8711" s="197"/>
      <c r="F8711" s="197"/>
      <c r="G8711" s="196"/>
      <c r="H8711" s="196"/>
      <c r="I8711" s="196"/>
    </row>
    <row r="8712" spans="2:9" x14ac:dyDescent="0.35">
      <c r="B8712" s="196"/>
      <c r="C8712" s="198"/>
      <c r="D8712" s="197"/>
      <c r="E8712" s="197"/>
      <c r="F8712" s="197"/>
      <c r="G8712" s="196"/>
      <c r="H8712" s="196"/>
      <c r="I8712" s="196"/>
    </row>
    <row r="8713" spans="2:9" x14ac:dyDescent="0.35">
      <c r="B8713" s="196"/>
      <c r="C8713" s="198"/>
      <c r="D8713" s="197"/>
      <c r="E8713" s="197"/>
      <c r="F8713" s="197"/>
      <c r="G8713" s="196"/>
      <c r="H8713" s="196"/>
      <c r="I8713" s="196"/>
    </row>
    <row r="8714" spans="2:9" x14ac:dyDescent="0.35">
      <c r="B8714" s="196"/>
      <c r="C8714" s="198"/>
      <c r="D8714" s="197"/>
      <c r="E8714" s="197"/>
      <c r="F8714" s="197"/>
      <c r="G8714" s="196"/>
      <c r="H8714" s="196"/>
      <c r="I8714" s="196"/>
    </row>
    <row r="8715" spans="2:9" x14ac:dyDescent="0.35">
      <c r="B8715" s="196"/>
      <c r="C8715" s="198"/>
      <c r="D8715" s="197"/>
      <c r="E8715" s="197"/>
      <c r="F8715" s="197"/>
      <c r="G8715" s="196"/>
      <c r="H8715" s="196"/>
      <c r="I8715" s="196"/>
    </row>
    <row r="8716" spans="2:9" x14ac:dyDescent="0.35">
      <c r="B8716" s="196"/>
      <c r="C8716" s="198"/>
      <c r="D8716" s="197"/>
      <c r="E8716" s="197"/>
      <c r="F8716" s="197"/>
      <c r="G8716" s="196"/>
      <c r="H8716" s="196"/>
      <c r="I8716" s="196"/>
    </row>
    <row r="8717" spans="2:9" x14ac:dyDescent="0.35">
      <c r="B8717" s="196"/>
      <c r="C8717" s="198"/>
      <c r="D8717" s="197"/>
      <c r="E8717" s="197"/>
      <c r="F8717" s="197"/>
      <c r="G8717" s="196"/>
      <c r="H8717" s="196"/>
      <c r="I8717" s="196"/>
    </row>
    <row r="8718" spans="2:9" x14ac:dyDescent="0.35">
      <c r="B8718" s="196"/>
      <c r="C8718" s="198"/>
      <c r="D8718" s="197"/>
      <c r="E8718" s="197"/>
      <c r="F8718" s="197"/>
      <c r="G8718" s="196"/>
      <c r="H8718" s="196"/>
      <c r="I8718" s="196"/>
    </row>
    <row r="8719" spans="2:9" x14ac:dyDescent="0.35">
      <c r="B8719" s="196"/>
      <c r="C8719" s="198"/>
      <c r="D8719" s="197"/>
      <c r="E8719" s="197"/>
      <c r="F8719" s="197"/>
      <c r="G8719" s="196"/>
      <c r="H8719" s="196"/>
      <c r="I8719" s="196"/>
    </row>
    <row r="8720" spans="2:9" x14ac:dyDescent="0.35">
      <c r="B8720" s="196"/>
      <c r="C8720" s="198"/>
      <c r="D8720" s="197"/>
      <c r="E8720" s="197"/>
      <c r="F8720" s="197"/>
      <c r="G8720" s="196"/>
      <c r="H8720" s="196"/>
      <c r="I8720" s="196"/>
    </row>
    <row r="8721" spans="2:9" x14ac:dyDescent="0.35">
      <c r="B8721" s="196"/>
      <c r="C8721" s="198"/>
      <c r="D8721" s="197"/>
      <c r="E8721" s="197"/>
      <c r="F8721" s="197"/>
      <c r="G8721" s="196"/>
      <c r="H8721" s="196"/>
      <c r="I8721" s="196"/>
    </row>
    <row r="8722" spans="2:9" x14ac:dyDescent="0.35">
      <c r="B8722" s="196"/>
      <c r="C8722" s="198"/>
      <c r="D8722" s="197"/>
      <c r="E8722" s="197"/>
      <c r="F8722" s="197"/>
      <c r="G8722" s="196"/>
      <c r="H8722" s="196"/>
      <c r="I8722" s="196"/>
    </row>
    <row r="8723" spans="2:9" x14ac:dyDescent="0.35">
      <c r="B8723" s="196"/>
      <c r="C8723" s="198"/>
      <c r="D8723" s="197"/>
      <c r="E8723" s="197"/>
      <c r="F8723" s="197"/>
      <c r="G8723" s="196"/>
      <c r="H8723" s="196"/>
      <c r="I8723" s="196"/>
    </row>
    <row r="8724" spans="2:9" x14ac:dyDescent="0.35">
      <c r="B8724" s="196"/>
      <c r="C8724" s="198"/>
      <c r="D8724" s="197"/>
      <c r="E8724" s="197"/>
      <c r="F8724" s="197"/>
      <c r="G8724" s="196"/>
      <c r="H8724" s="196"/>
      <c r="I8724" s="196"/>
    </row>
    <row r="8725" spans="2:9" x14ac:dyDescent="0.35">
      <c r="B8725" s="196"/>
      <c r="C8725" s="198"/>
      <c r="D8725" s="197"/>
      <c r="E8725" s="197"/>
      <c r="F8725" s="197"/>
      <c r="G8725" s="196"/>
      <c r="H8725" s="196"/>
      <c r="I8725" s="196"/>
    </row>
    <row r="8726" spans="2:9" x14ac:dyDescent="0.35">
      <c r="B8726" s="196"/>
      <c r="C8726" s="198"/>
      <c r="D8726" s="197"/>
      <c r="E8726" s="197"/>
      <c r="F8726" s="197"/>
      <c r="G8726" s="196"/>
      <c r="H8726" s="196"/>
      <c r="I8726" s="196"/>
    </row>
    <row r="8727" spans="2:9" x14ac:dyDescent="0.35">
      <c r="B8727" s="196"/>
      <c r="C8727" s="198"/>
      <c r="D8727" s="197"/>
      <c r="E8727" s="197"/>
      <c r="F8727" s="197"/>
      <c r="G8727" s="196"/>
      <c r="H8727" s="196"/>
      <c r="I8727" s="196"/>
    </row>
    <row r="8728" spans="2:9" x14ac:dyDescent="0.35">
      <c r="B8728" s="196"/>
      <c r="C8728" s="198"/>
      <c r="D8728" s="197"/>
      <c r="E8728" s="197"/>
      <c r="F8728" s="197"/>
      <c r="G8728" s="196"/>
      <c r="H8728" s="196"/>
      <c r="I8728" s="196"/>
    </row>
    <row r="8729" spans="2:9" x14ac:dyDescent="0.35">
      <c r="B8729" s="196"/>
      <c r="C8729" s="198"/>
      <c r="D8729" s="197"/>
      <c r="E8729" s="197"/>
      <c r="F8729" s="197"/>
      <c r="G8729" s="196"/>
      <c r="H8729" s="196"/>
      <c r="I8729" s="196"/>
    </row>
    <row r="8730" spans="2:9" x14ac:dyDescent="0.35">
      <c r="B8730" s="196"/>
      <c r="C8730" s="198"/>
      <c r="D8730" s="197"/>
      <c r="E8730" s="197"/>
      <c r="F8730" s="197"/>
      <c r="G8730" s="196"/>
      <c r="H8730" s="196"/>
      <c r="I8730" s="196"/>
    </row>
    <row r="8731" spans="2:9" x14ac:dyDescent="0.35">
      <c r="B8731" s="196"/>
      <c r="C8731" s="198"/>
      <c r="D8731" s="197"/>
      <c r="E8731" s="197"/>
      <c r="F8731" s="197"/>
      <c r="G8731" s="196"/>
      <c r="H8731" s="196"/>
      <c r="I8731" s="196"/>
    </row>
    <row r="8732" spans="2:9" x14ac:dyDescent="0.35">
      <c r="B8732" s="196"/>
      <c r="C8732" s="198"/>
      <c r="D8732" s="197"/>
      <c r="E8732" s="197"/>
      <c r="F8732" s="197"/>
      <c r="G8732" s="196"/>
      <c r="H8732" s="196"/>
      <c r="I8732" s="196"/>
    </row>
    <row r="8733" spans="2:9" x14ac:dyDescent="0.35">
      <c r="B8733" s="196"/>
      <c r="C8733" s="198"/>
      <c r="D8733" s="197"/>
      <c r="E8733" s="197"/>
      <c r="F8733" s="197"/>
      <c r="G8733" s="196"/>
      <c r="H8733" s="196"/>
      <c r="I8733" s="196"/>
    </row>
    <row r="8734" spans="2:9" x14ac:dyDescent="0.35">
      <c r="B8734" s="196"/>
      <c r="C8734" s="198"/>
      <c r="D8734" s="197"/>
      <c r="E8734" s="197"/>
      <c r="F8734" s="197"/>
      <c r="G8734" s="196"/>
      <c r="H8734" s="196"/>
      <c r="I8734" s="196"/>
    </row>
    <row r="8735" spans="2:9" x14ac:dyDescent="0.35">
      <c r="B8735" s="196"/>
      <c r="C8735" s="198"/>
      <c r="D8735" s="197"/>
      <c r="E8735" s="197"/>
      <c r="F8735" s="197"/>
      <c r="G8735" s="196"/>
      <c r="H8735" s="196"/>
      <c r="I8735" s="196"/>
    </row>
    <row r="8736" spans="2:9" x14ac:dyDescent="0.35">
      <c r="B8736" s="196"/>
      <c r="C8736" s="198"/>
      <c r="D8736" s="197"/>
      <c r="E8736" s="197"/>
      <c r="F8736" s="197"/>
      <c r="G8736" s="196"/>
      <c r="H8736" s="196"/>
      <c r="I8736" s="196"/>
    </row>
    <row r="8737" spans="2:9" x14ac:dyDescent="0.35">
      <c r="B8737" s="196"/>
      <c r="C8737" s="198"/>
      <c r="D8737" s="197"/>
      <c r="E8737" s="197"/>
      <c r="F8737" s="197"/>
      <c r="G8737" s="196"/>
      <c r="H8737" s="196"/>
      <c r="I8737" s="196"/>
    </row>
    <row r="8738" spans="2:9" x14ac:dyDescent="0.35">
      <c r="B8738" s="196"/>
      <c r="C8738" s="198"/>
      <c r="D8738" s="197"/>
      <c r="E8738" s="197"/>
      <c r="F8738" s="197"/>
      <c r="G8738" s="196"/>
      <c r="H8738" s="196"/>
      <c r="I8738" s="196"/>
    </row>
    <row r="8739" spans="2:9" x14ac:dyDescent="0.35">
      <c r="B8739" s="196"/>
      <c r="C8739" s="198"/>
      <c r="D8739" s="197"/>
      <c r="E8739" s="197"/>
      <c r="F8739" s="197"/>
      <c r="G8739" s="196"/>
      <c r="H8739" s="196"/>
      <c r="I8739" s="196"/>
    </row>
    <row r="8740" spans="2:9" x14ac:dyDescent="0.35">
      <c r="B8740" s="196"/>
      <c r="C8740" s="198"/>
      <c r="D8740" s="197"/>
      <c r="E8740" s="197"/>
      <c r="F8740" s="197"/>
      <c r="G8740" s="196"/>
      <c r="H8740" s="196"/>
      <c r="I8740" s="196"/>
    </row>
    <row r="8741" spans="2:9" x14ac:dyDescent="0.35">
      <c r="B8741" s="196"/>
      <c r="C8741" s="198"/>
      <c r="D8741" s="197"/>
      <c r="E8741" s="197"/>
      <c r="F8741" s="197"/>
      <c r="G8741" s="196"/>
      <c r="H8741" s="196"/>
      <c r="I8741" s="196"/>
    </row>
    <row r="8742" spans="2:9" x14ac:dyDescent="0.35">
      <c r="B8742" s="196"/>
      <c r="C8742" s="198"/>
      <c r="D8742" s="197"/>
      <c r="E8742" s="197"/>
      <c r="F8742" s="197"/>
      <c r="G8742" s="196"/>
      <c r="H8742" s="196"/>
      <c r="I8742" s="196"/>
    </row>
    <row r="8743" spans="2:9" x14ac:dyDescent="0.35">
      <c r="B8743" s="196"/>
      <c r="C8743" s="198"/>
      <c r="D8743" s="197"/>
      <c r="E8743" s="197"/>
      <c r="F8743" s="197"/>
      <c r="G8743" s="196"/>
      <c r="H8743" s="196"/>
      <c r="I8743" s="196"/>
    </row>
    <row r="8744" spans="2:9" x14ac:dyDescent="0.35">
      <c r="B8744" s="196"/>
      <c r="C8744" s="198"/>
      <c r="D8744" s="197"/>
      <c r="E8744" s="197"/>
      <c r="F8744" s="197"/>
      <c r="G8744" s="196"/>
      <c r="H8744" s="196"/>
      <c r="I8744" s="196"/>
    </row>
    <row r="8745" spans="2:9" x14ac:dyDescent="0.35">
      <c r="B8745" s="196"/>
      <c r="C8745" s="198"/>
      <c r="D8745" s="197"/>
      <c r="E8745" s="197"/>
      <c r="F8745" s="197"/>
      <c r="G8745" s="196"/>
      <c r="H8745" s="196"/>
      <c r="I8745" s="196"/>
    </row>
    <row r="8746" spans="2:9" x14ac:dyDescent="0.35">
      <c r="B8746" s="196"/>
      <c r="C8746" s="198"/>
      <c r="D8746" s="197"/>
      <c r="E8746" s="197"/>
      <c r="F8746" s="197"/>
      <c r="G8746" s="196"/>
      <c r="H8746" s="196"/>
      <c r="I8746" s="196"/>
    </row>
    <row r="8747" spans="2:9" x14ac:dyDescent="0.35">
      <c r="B8747" s="196"/>
      <c r="C8747" s="198"/>
      <c r="D8747" s="197"/>
      <c r="E8747" s="197"/>
      <c r="F8747" s="197"/>
      <c r="G8747" s="196"/>
      <c r="H8747" s="196"/>
      <c r="I8747" s="196"/>
    </row>
    <row r="8748" spans="2:9" x14ac:dyDescent="0.35">
      <c r="B8748" s="196"/>
      <c r="C8748" s="198"/>
      <c r="D8748" s="197"/>
      <c r="E8748" s="197"/>
      <c r="F8748" s="197"/>
      <c r="G8748" s="196"/>
      <c r="H8748" s="196"/>
      <c r="I8748" s="196"/>
    </row>
    <row r="8749" spans="2:9" x14ac:dyDescent="0.35">
      <c r="B8749" s="196"/>
      <c r="C8749" s="198"/>
      <c r="D8749" s="197"/>
      <c r="E8749" s="197"/>
      <c r="F8749" s="197"/>
      <c r="G8749" s="196"/>
      <c r="H8749" s="196"/>
      <c r="I8749" s="196"/>
    </row>
    <row r="8750" spans="2:9" x14ac:dyDescent="0.35">
      <c r="B8750" s="196"/>
      <c r="C8750" s="198"/>
      <c r="D8750" s="197"/>
      <c r="E8750" s="197"/>
      <c r="F8750" s="197"/>
      <c r="G8750" s="196"/>
      <c r="H8750" s="196"/>
      <c r="I8750" s="196"/>
    </row>
    <row r="8751" spans="2:9" x14ac:dyDescent="0.35">
      <c r="B8751" s="196"/>
      <c r="C8751" s="198"/>
      <c r="D8751" s="197"/>
      <c r="E8751" s="197"/>
      <c r="F8751" s="197"/>
      <c r="G8751" s="196"/>
      <c r="H8751" s="196"/>
      <c r="I8751" s="196"/>
    </row>
    <row r="8752" spans="2:9" x14ac:dyDescent="0.35">
      <c r="B8752" s="196"/>
      <c r="C8752" s="198"/>
      <c r="D8752" s="197"/>
      <c r="E8752" s="197"/>
      <c r="F8752" s="197"/>
      <c r="G8752" s="196"/>
      <c r="H8752" s="196"/>
      <c r="I8752" s="196"/>
    </row>
    <row r="8753" spans="2:9" x14ac:dyDescent="0.35">
      <c r="B8753" s="196"/>
      <c r="C8753" s="198"/>
      <c r="D8753" s="197"/>
      <c r="E8753" s="197"/>
      <c r="F8753" s="197"/>
      <c r="G8753" s="196"/>
      <c r="H8753" s="196"/>
      <c r="I8753" s="196"/>
    </row>
    <row r="8754" spans="2:9" x14ac:dyDescent="0.35">
      <c r="B8754" s="196"/>
      <c r="C8754" s="198"/>
      <c r="D8754" s="197"/>
      <c r="E8754" s="197"/>
      <c r="F8754" s="197"/>
      <c r="G8754" s="196"/>
      <c r="H8754" s="196"/>
      <c r="I8754" s="196"/>
    </row>
    <row r="8755" spans="2:9" x14ac:dyDescent="0.35">
      <c r="B8755" s="196"/>
      <c r="C8755" s="198"/>
      <c r="D8755" s="197"/>
      <c r="E8755" s="197"/>
      <c r="F8755" s="197"/>
      <c r="G8755" s="196"/>
      <c r="H8755" s="196"/>
      <c r="I8755" s="196"/>
    </row>
    <row r="8756" spans="2:9" x14ac:dyDescent="0.35">
      <c r="B8756" s="196"/>
      <c r="C8756" s="198"/>
      <c r="D8756" s="197"/>
      <c r="E8756" s="197"/>
      <c r="F8756" s="197"/>
      <c r="G8756" s="196"/>
      <c r="H8756" s="196"/>
      <c r="I8756" s="196"/>
    </row>
    <row r="8757" spans="2:9" x14ac:dyDescent="0.35">
      <c r="B8757" s="196"/>
      <c r="C8757" s="198"/>
      <c r="D8757" s="197"/>
      <c r="E8757" s="197"/>
      <c r="F8757" s="197"/>
      <c r="G8757" s="196"/>
      <c r="H8757" s="196"/>
      <c r="I8757" s="196"/>
    </row>
    <row r="8758" spans="2:9" x14ac:dyDescent="0.35">
      <c r="B8758" s="196"/>
      <c r="C8758" s="198"/>
      <c r="D8758" s="197"/>
      <c r="E8758" s="197"/>
      <c r="F8758" s="197"/>
      <c r="G8758" s="196"/>
      <c r="H8758" s="196"/>
      <c r="I8758" s="196"/>
    </row>
    <row r="8759" spans="2:9" x14ac:dyDescent="0.35">
      <c r="B8759" s="196"/>
      <c r="C8759" s="198"/>
      <c r="D8759" s="197"/>
      <c r="E8759" s="197"/>
      <c r="F8759" s="197"/>
      <c r="G8759" s="196"/>
      <c r="H8759" s="196"/>
      <c r="I8759" s="196"/>
    </row>
    <row r="8760" spans="2:9" x14ac:dyDescent="0.35">
      <c r="B8760" s="196"/>
      <c r="C8760" s="198"/>
      <c r="D8760" s="197"/>
      <c r="E8760" s="197"/>
      <c r="F8760" s="197"/>
      <c r="G8760" s="196"/>
      <c r="H8760" s="196"/>
      <c r="I8760" s="196"/>
    </row>
    <row r="8761" spans="2:9" x14ac:dyDescent="0.35">
      <c r="B8761" s="196"/>
      <c r="C8761" s="198"/>
      <c r="D8761" s="197"/>
      <c r="E8761" s="197"/>
      <c r="F8761" s="197"/>
      <c r="G8761" s="196"/>
      <c r="H8761" s="196"/>
      <c r="I8761" s="196"/>
    </row>
    <row r="8762" spans="2:9" x14ac:dyDescent="0.35">
      <c r="B8762" s="196"/>
      <c r="C8762" s="198"/>
      <c r="D8762" s="197"/>
      <c r="E8762" s="197"/>
      <c r="F8762" s="197"/>
      <c r="G8762" s="196"/>
      <c r="H8762" s="196"/>
      <c r="I8762" s="196"/>
    </row>
    <row r="8763" spans="2:9" x14ac:dyDescent="0.35">
      <c r="B8763" s="196"/>
      <c r="C8763" s="198"/>
      <c r="D8763" s="197"/>
      <c r="E8763" s="197"/>
      <c r="F8763" s="197"/>
      <c r="G8763" s="196"/>
      <c r="H8763" s="196"/>
      <c r="I8763" s="196"/>
    </row>
    <row r="8764" spans="2:9" x14ac:dyDescent="0.35">
      <c r="B8764" s="196"/>
      <c r="C8764" s="198"/>
      <c r="D8764" s="197"/>
      <c r="E8764" s="197"/>
      <c r="F8764" s="197"/>
      <c r="G8764" s="196"/>
      <c r="H8764" s="196"/>
      <c r="I8764" s="196"/>
    </row>
    <row r="8765" spans="2:9" x14ac:dyDescent="0.35">
      <c r="B8765" s="196"/>
      <c r="C8765" s="198"/>
      <c r="D8765" s="197"/>
      <c r="E8765" s="197"/>
      <c r="F8765" s="197"/>
      <c r="G8765" s="196"/>
      <c r="H8765" s="196"/>
      <c r="I8765" s="196"/>
    </row>
    <row r="8766" spans="2:9" x14ac:dyDescent="0.35">
      <c r="B8766" s="196"/>
      <c r="C8766" s="198"/>
      <c r="D8766" s="197"/>
      <c r="E8766" s="197"/>
      <c r="F8766" s="197"/>
      <c r="G8766" s="196"/>
      <c r="H8766" s="196"/>
      <c r="I8766" s="196"/>
    </row>
    <row r="8767" spans="2:9" x14ac:dyDescent="0.35">
      <c r="B8767" s="196"/>
      <c r="C8767" s="198"/>
      <c r="D8767" s="197"/>
      <c r="E8767" s="197"/>
      <c r="F8767" s="197"/>
      <c r="G8767" s="196"/>
      <c r="H8767" s="196"/>
      <c r="I8767" s="196"/>
    </row>
    <row r="8768" spans="2:9" x14ac:dyDescent="0.35">
      <c r="B8768" s="196"/>
      <c r="C8768" s="198"/>
      <c r="D8768" s="197"/>
      <c r="E8768" s="197"/>
      <c r="F8768" s="197"/>
      <c r="G8768" s="196"/>
      <c r="H8768" s="196"/>
      <c r="I8768" s="196"/>
    </row>
    <row r="8769" spans="2:9" x14ac:dyDescent="0.35">
      <c r="B8769" s="196"/>
      <c r="C8769" s="198"/>
      <c r="D8769" s="197"/>
      <c r="E8769" s="197"/>
      <c r="F8769" s="197"/>
      <c r="G8769" s="196"/>
      <c r="H8769" s="196"/>
      <c r="I8769" s="196"/>
    </row>
    <row r="8770" spans="2:9" x14ac:dyDescent="0.35">
      <c r="B8770" s="196"/>
      <c r="C8770" s="198"/>
      <c r="D8770" s="197"/>
      <c r="E8770" s="197"/>
      <c r="F8770" s="197"/>
      <c r="G8770" s="196"/>
      <c r="H8770" s="196"/>
      <c r="I8770" s="196"/>
    </row>
    <row r="8771" spans="2:9" x14ac:dyDescent="0.35">
      <c r="B8771" s="196"/>
      <c r="C8771" s="198"/>
      <c r="D8771" s="197"/>
      <c r="E8771" s="197"/>
      <c r="F8771" s="197"/>
      <c r="G8771" s="196"/>
      <c r="H8771" s="196"/>
      <c r="I8771" s="196"/>
    </row>
    <row r="8772" spans="2:9" x14ac:dyDescent="0.35">
      <c r="B8772" s="196"/>
      <c r="C8772" s="198"/>
      <c r="D8772" s="197"/>
      <c r="E8772" s="197"/>
      <c r="F8772" s="197"/>
      <c r="G8772" s="196"/>
      <c r="H8772" s="196"/>
      <c r="I8772" s="196"/>
    </row>
    <row r="8773" spans="2:9" x14ac:dyDescent="0.35">
      <c r="B8773" s="196"/>
      <c r="C8773" s="198"/>
      <c r="D8773" s="197"/>
      <c r="E8773" s="197"/>
      <c r="F8773" s="197"/>
      <c r="G8773" s="196"/>
      <c r="H8773" s="196"/>
      <c r="I8773" s="196"/>
    </row>
    <row r="8774" spans="2:9" x14ac:dyDescent="0.35">
      <c r="B8774" s="196"/>
      <c r="C8774" s="198"/>
      <c r="D8774" s="197"/>
      <c r="E8774" s="197"/>
      <c r="F8774" s="197"/>
      <c r="G8774" s="196"/>
      <c r="H8774" s="196"/>
      <c r="I8774" s="196"/>
    </row>
    <row r="8775" spans="2:9" x14ac:dyDescent="0.35">
      <c r="B8775" s="196"/>
      <c r="C8775" s="198"/>
      <c r="D8775" s="197"/>
      <c r="E8775" s="197"/>
      <c r="F8775" s="197"/>
      <c r="G8775" s="196"/>
      <c r="H8775" s="196"/>
      <c r="I8775" s="196"/>
    </row>
    <row r="8776" spans="2:9" x14ac:dyDescent="0.35">
      <c r="B8776" s="196"/>
      <c r="C8776" s="198"/>
      <c r="D8776" s="197"/>
      <c r="E8776" s="197"/>
      <c r="F8776" s="197"/>
      <c r="G8776" s="196"/>
      <c r="H8776" s="196"/>
      <c r="I8776" s="196"/>
    </row>
    <row r="8777" spans="2:9" x14ac:dyDescent="0.35">
      <c r="B8777" s="196"/>
      <c r="C8777" s="198"/>
      <c r="D8777" s="197"/>
      <c r="E8777" s="197"/>
      <c r="F8777" s="197"/>
      <c r="G8777" s="196"/>
      <c r="H8777" s="196"/>
      <c r="I8777" s="196"/>
    </row>
    <row r="8778" spans="2:9" x14ac:dyDescent="0.35">
      <c r="B8778" s="196"/>
      <c r="C8778" s="198"/>
      <c r="D8778" s="197"/>
      <c r="E8778" s="197"/>
      <c r="F8778" s="197"/>
      <c r="G8778" s="196"/>
      <c r="H8778" s="196"/>
      <c r="I8778" s="196"/>
    </row>
    <row r="8779" spans="2:9" x14ac:dyDescent="0.35">
      <c r="B8779" s="196"/>
      <c r="C8779" s="198"/>
      <c r="D8779" s="197"/>
      <c r="E8779" s="197"/>
      <c r="F8779" s="197"/>
      <c r="G8779" s="196"/>
      <c r="H8779" s="196"/>
      <c r="I8779" s="196"/>
    </row>
    <row r="8780" spans="2:9" x14ac:dyDescent="0.35">
      <c r="B8780" s="196"/>
      <c r="C8780" s="198"/>
      <c r="D8780" s="197"/>
      <c r="E8780" s="197"/>
      <c r="F8780" s="197"/>
      <c r="G8780" s="196"/>
      <c r="H8780" s="196"/>
      <c r="I8780" s="196"/>
    </row>
    <row r="8781" spans="2:9" x14ac:dyDescent="0.35">
      <c r="B8781" s="196"/>
      <c r="C8781" s="198"/>
      <c r="D8781" s="197"/>
      <c r="E8781" s="197"/>
      <c r="F8781" s="197"/>
      <c r="G8781" s="196"/>
      <c r="H8781" s="196"/>
      <c r="I8781" s="196"/>
    </row>
    <row r="8782" spans="2:9" x14ac:dyDescent="0.35">
      <c r="B8782" s="196"/>
      <c r="C8782" s="198"/>
      <c r="D8782" s="197"/>
      <c r="E8782" s="197"/>
      <c r="F8782" s="197"/>
      <c r="G8782" s="196"/>
      <c r="H8782" s="196"/>
      <c r="I8782" s="196"/>
    </row>
    <row r="8783" spans="2:9" x14ac:dyDescent="0.35">
      <c r="B8783" s="196"/>
      <c r="C8783" s="198"/>
      <c r="D8783" s="197"/>
      <c r="E8783" s="197"/>
      <c r="F8783" s="197"/>
      <c r="G8783" s="196"/>
      <c r="H8783" s="196"/>
      <c r="I8783" s="196"/>
    </row>
    <row r="8784" spans="2:9" x14ac:dyDescent="0.35">
      <c r="B8784" s="196"/>
      <c r="C8784" s="198"/>
      <c r="D8784" s="197"/>
      <c r="E8784" s="197"/>
      <c r="F8784" s="197"/>
      <c r="G8784" s="196"/>
      <c r="H8784" s="196"/>
      <c r="I8784" s="196"/>
    </row>
    <row r="8785" spans="2:9" x14ac:dyDescent="0.35">
      <c r="B8785" s="196"/>
      <c r="C8785" s="198"/>
      <c r="D8785" s="197"/>
      <c r="E8785" s="197"/>
      <c r="F8785" s="197"/>
      <c r="G8785" s="196"/>
      <c r="H8785" s="196"/>
      <c r="I8785" s="196"/>
    </row>
    <row r="8786" spans="2:9" x14ac:dyDescent="0.35">
      <c r="B8786" s="196"/>
      <c r="C8786" s="198"/>
      <c r="D8786" s="197"/>
      <c r="E8786" s="197"/>
      <c r="F8786" s="197"/>
      <c r="G8786" s="196"/>
      <c r="H8786" s="196"/>
      <c r="I8786" s="196"/>
    </row>
    <row r="8787" spans="2:9" x14ac:dyDescent="0.35">
      <c r="B8787" s="196"/>
      <c r="C8787" s="198"/>
      <c r="D8787" s="197"/>
      <c r="E8787" s="197"/>
      <c r="F8787" s="197"/>
      <c r="G8787" s="196"/>
      <c r="H8787" s="196"/>
      <c r="I8787" s="196"/>
    </row>
    <row r="8788" spans="2:9" x14ac:dyDescent="0.35">
      <c r="B8788" s="196"/>
      <c r="C8788" s="198"/>
      <c r="D8788" s="197"/>
      <c r="E8788" s="197"/>
      <c r="F8788" s="197"/>
      <c r="G8788" s="196"/>
      <c r="H8788" s="196"/>
      <c r="I8788" s="196"/>
    </row>
    <row r="8789" spans="2:9" x14ac:dyDescent="0.35">
      <c r="B8789" s="196"/>
      <c r="C8789" s="198"/>
      <c r="D8789" s="197"/>
      <c r="E8789" s="197"/>
      <c r="F8789" s="197"/>
      <c r="G8789" s="196"/>
      <c r="H8789" s="196"/>
      <c r="I8789" s="196"/>
    </row>
    <row r="8790" spans="2:9" x14ac:dyDescent="0.35">
      <c r="B8790" s="196"/>
      <c r="C8790" s="198"/>
      <c r="D8790" s="197"/>
      <c r="E8790" s="197"/>
      <c r="F8790" s="197"/>
      <c r="G8790" s="196"/>
      <c r="H8790" s="196"/>
      <c r="I8790" s="196"/>
    </row>
    <row r="8791" spans="2:9" x14ac:dyDescent="0.35">
      <c r="B8791" s="196"/>
      <c r="C8791" s="198"/>
      <c r="D8791" s="197"/>
      <c r="E8791" s="197"/>
      <c r="F8791" s="197"/>
      <c r="G8791" s="196"/>
      <c r="H8791" s="196"/>
      <c r="I8791" s="196"/>
    </row>
    <row r="8792" spans="2:9" x14ac:dyDescent="0.35">
      <c r="B8792" s="196"/>
      <c r="C8792" s="198"/>
      <c r="D8792" s="197"/>
      <c r="E8792" s="197"/>
      <c r="F8792" s="197"/>
      <c r="G8792" s="196"/>
      <c r="H8792" s="196"/>
      <c r="I8792" s="196"/>
    </row>
    <row r="8793" spans="2:9" x14ac:dyDescent="0.35">
      <c r="B8793" s="196"/>
      <c r="C8793" s="198"/>
      <c r="D8793" s="197"/>
      <c r="E8793" s="197"/>
      <c r="F8793" s="197"/>
      <c r="G8793" s="196"/>
      <c r="H8793" s="196"/>
      <c r="I8793" s="196"/>
    </row>
    <row r="8794" spans="2:9" x14ac:dyDescent="0.35">
      <c r="B8794" s="196"/>
      <c r="C8794" s="198"/>
      <c r="D8794" s="197"/>
      <c r="E8794" s="197"/>
      <c r="F8794" s="197"/>
      <c r="G8794" s="196"/>
      <c r="H8794" s="196"/>
      <c r="I8794" s="196"/>
    </row>
    <row r="8795" spans="2:9" x14ac:dyDescent="0.35">
      <c r="B8795" s="196"/>
      <c r="C8795" s="198"/>
      <c r="D8795" s="197"/>
      <c r="E8795" s="197"/>
      <c r="F8795" s="197"/>
      <c r="G8795" s="196"/>
      <c r="H8795" s="196"/>
      <c r="I8795" s="196"/>
    </row>
    <row r="8796" spans="2:9" x14ac:dyDescent="0.35">
      <c r="B8796" s="196"/>
      <c r="C8796" s="198"/>
      <c r="D8796" s="197"/>
      <c r="E8796" s="197"/>
      <c r="F8796" s="197"/>
      <c r="G8796" s="196"/>
      <c r="H8796" s="196"/>
      <c r="I8796" s="196"/>
    </row>
    <row r="8797" spans="2:9" x14ac:dyDescent="0.35">
      <c r="B8797" s="196"/>
      <c r="C8797" s="198"/>
      <c r="D8797" s="197"/>
      <c r="E8797" s="197"/>
      <c r="F8797" s="197"/>
      <c r="G8797" s="196"/>
      <c r="H8797" s="196"/>
      <c r="I8797" s="196"/>
    </row>
    <row r="8798" spans="2:9" x14ac:dyDescent="0.35">
      <c r="B8798" s="196"/>
      <c r="C8798" s="198"/>
      <c r="D8798" s="197"/>
      <c r="E8798" s="197"/>
      <c r="F8798" s="197"/>
      <c r="G8798" s="196"/>
      <c r="H8798" s="196"/>
      <c r="I8798" s="196"/>
    </row>
    <row r="8799" spans="2:9" x14ac:dyDescent="0.35">
      <c r="B8799" s="196"/>
      <c r="C8799" s="198"/>
      <c r="D8799" s="197"/>
      <c r="E8799" s="197"/>
      <c r="F8799" s="197"/>
      <c r="G8799" s="196"/>
      <c r="H8799" s="196"/>
      <c r="I8799" s="196"/>
    </row>
    <row r="8800" spans="2:9" x14ac:dyDescent="0.35">
      <c r="B8800" s="196"/>
      <c r="C8800" s="198"/>
      <c r="D8800" s="197"/>
      <c r="E8800" s="197"/>
      <c r="F8800" s="197"/>
      <c r="G8800" s="196"/>
      <c r="H8800" s="196"/>
      <c r="I8800" s="196"/>
    </row>
    <row r="8801" spans="2:9" x14ac:dyDescent="0.35">
      <c r="B8801" s="196"/>
      <c r="C8801" s="198"/>
      <c r="D8801" s="197"/>
      <c r="E8801" s="197"/>
      <c r="F8801" s="197"/>
      <c r="G8801" s="196"/>
      <c r="H8801" s="196"/>
      <c r="I8801" s="196"/>
    </row>
    <row r="8802" spans="2:9" x14ac:dyDescent="0.35">
      <c r="B8802" s="196"/>
      <c r="C8802" s="198"/>
      <c r="D8802" s="197"/>
      <c r="E8802" s="197"/>
      <c r="F8802" s="197"/>
      <c r="G8802" s="196"/>
      <c r="H8802" s="196"/>
      <c r="I8802" s="196"/>
    </row>
    <row r="8803" spans="2:9" x14ac:dyDescent="0.35">
      <c r="B8803" s="196"/>
      <c r="C8803" s="198"/>
      <c r="D8803" s="197"/>
      <c r="E8803" s="197"/>
      <c r="F8803" s="197"/>
      <c r="G8803" s="196"/>
      <c r="H8803" s="196"/>
      <c r="I8803" s="196"/>
    </row>
    <row r="8804" spans="2:9" x14ac:dyDescent="0.35">
      <c r="B8804" s="196"/>
      <c r="C8804" s="198"/>
      <c r="D8804" s="197"/>
      <c r="E8804" s="197"/>
      <c r="F8804" s="197"/>
      <c r="G8804" s="196"/>
      <c r="H8804" s="196"/>
      <c r="I8804" s="196"/>
    </row>
    <row r="8805" spans="2:9" x14ac:dyDescent="0.35">
      <c r="B8805" s="196"/>
      <c r="C8805" s="198"/>
      <c r="D8805" s="197"/>
      <c r="E8805" s="197"/>
      <c r="F8805" s="197"/>
      <c r="G8805" s="196"/>
      <c r="H8805" s="196"/>
      <c r="I8805" s="196"/>
    </row>
    <row r="8806" spans="2:9" x14ac:dyDescent="0.35">
      <c r="B8806" s="196"/>
      <c r="C8806" s="198"/>
      <c r="D8806" s="197"/>
      <c r="E8806" s="197"/>
      <c r="F8806" s="197"/>
      <c r="G8806" s="196"/>
      <c r="H8806" s="196"/>
      <c r="I8806" s="196"/>
    </row>
    <row r="8807" spans="2:9" x14ac:dyDescent="0.35">
      <c r="B8807" s="196"/>
      <c r="C8807" s="198"/>
      <c r="D8807" s="197"/>
      <c r="E8807" s="197"/>
      <c r="F8807" s="197"/>
      <c r="G8807" s="196"/>
      <c r="H8807" s="196"/>
      <c r="I8807" s="196"/>
    </row>
    <row r="8808" spans="2:9" x14ac:dyDescent="0.35">
      <c r="B8808" s="196"/>
      <c r="C8808" s="198"/>
      <c r="D8808" s="197"/>
      <c r="E8808" s="197"/>
      <c r="F8808" s="197"/>
      <c r="G8808" s="196"/>
      <c r="H8808" s="196"/>
      <c r="I8808" s="196"/>
    </row>
    <row r="8809" spans="2:9" x14ac:dyDescent="0.35">
      <c r="B8809" s="196"/>
      <c r="C8809" s="198"/>
      <c r="D8809" s="197"/>
      <c r="E8809" s="197"/>
      <c r="F8809" s="197"/>
      <c r="G8809" s="196"/>
      <c r="H8809" s="196"/>
      <c r="I8809" s="196"/>
    </row>
    <row r="8810" spans="2:9" x14ac:dyDescent="0.35">
      <c r="B8810" s="196"/>
      <c r="C8810" s="198"/>
      <c r="D8810" s="197"/>
      <c r="E8810" s="197"/>
      <c r="F8810" s="197"/>
      <c r="G8810" s="196"/>
      <c r="H8810" s="196"/>
      <c r="I8810" s="196"/>
    </row>
    <row r="8811" spans="2:9" x14ac:dyDescent="0.35">
      <c r="B8811" s="196"/>
      <c r="C8811" s="198"/>
      <c r="D8811" s="197"/>
      <c r="E8811" s="197"/>
      <c r="F8811" s="197"/>
      <c r="G8811" s="196"/>
      <c r="H8811" s="196"/>
      <c r="I8811" s="196"/>
    </row>
    <row r="8812" spans="2:9" x14ac:dyDescent="0.35">
      <c r="B8812" s="196"/>
      <c r="C8812" s="198"/>
      <c r="D8812" s="197"/>
      <c r="E8812" s="197"/>
      <c r="F8812" s="197"/>
      <c r="G8812" s="196"/>
      <c r="H8812" s="196"/>
      <c r="I8812" s="196"/>
    </row>
    <row r="8813" spans="2:9" x14ac:dyDescent="0.35">
      <c r="B8813" s="196"/>
      <c r="C8813" s="198"/>
      <c r="D8813" s="197"/>
      <c r="E8813" s="197"/>
      <c r="F8813" s="197"/>
      <c r="G8813" s="196"/>
      <c r="H8813" s="196"/>
      <c r="I8813" s="196"/>
    </row>
    <row r="8814" spans="2:9" x14ac:dyDescent="0.35">
      <c r="B8814" s="196"/>
      <c r="C8814" s="198"/>
      <c r="D8814" s="197"/>
      <c r="E8814" s="197"/>
      <c r="F8814" s="197"/>
      <c r="G8814" s="196"/>
      <c r="H8814" s="196"/>
      <c r="I8814" s="196"/>
    </row>
    <row r="8815" spans="2:9" x14ac:dyDescent="0.35">
      <c r="B8815" s="196"/>
      <c r="C8815" s="198"/>
      <c r="D8815" s="197"/>
      <c r="E8815" s="197"/>
      <c r="F8815" s="197"/>
      <c r="G8815" s="196"/>
      <c r="H8815" s="196"/>
      <c r="I8815" s="196"/>
    </row>
    <row r="8816" spans="2:9" x14ac:dyDescent="0.35">
      <c r="B8816" s="196"/>
      <c r="C8816" s="198"/>
      <c r="D8816" s="197"/>
      <c r="E8816" s="197"/>
      <c r="F8816" s="197"/>
      <c r="G8816" s="196"/>
      <c r="H8816" s="196"/>
      <c r="I8816" s="196"/>
    </row>
    <row r="8817" spans="2:9" x14ac:dyDescent="0.35">
      <c r="B8817" s="196"/>
      <c r="C8817" s="198"/>
      <c r="D8817" s="197"/>
      <c r="E8817" s="197"/>
      <c r="F8817" s="197"/>
      <c r="G8817" s="196"/>
      <c r="H8817" s="196"/>
      <c r="I8817" s="196"/>
    </row>
    <row r="8818" spans="2:9" x14ac:dyDescent="0.35">
      <c r="B8818" s="196"/>
      <c r="C8818" s="198"/>
      <c r="D8818" s="197"/>
      <c r="E8818" s="197"/>
      <c r="F8818" s="197"/>
      <c r="G8818" s="196"/>
      <c r="H8818" s="196"/>
      <c r="I8818" s="196"/>
    </row>
    <row r="8819" spans="2:9" x14ac:dyDescent="0.35">
      <c r="B8819" s="196"/>
      <c r="C8819" s="198"/>
      <c r="D8819" s="197"/>
      <c r="E8819" s="197"/>
      <c r="F8819" s="197"/>
      <c r="G8819" s="196"/>
      <c r="H8819" s="196"/>
      <c r="I8819" s="196"/>
    </row>
    <row r="8820" spans="2:9" x14ac:dyDescent="0.35">
      <c r="B8820" s="196"/>
      <c r="C8820" s="198"/>
      <c r="D8820" s="197"/>
      <c r="E8820" s="197"/>
      <c r="F8820" s="197"/>
      <c r="G8820" s="196"/>
      <c r="H8820" s="196"/>
      <c r="I8820" s="196"/>
    </row>
    <row r="8821" spans="2:9" x14ac:dyDescent="0.35">
      <c r="B8821" s="196"/>
      <c r="C8821" s="198"/>
      <c r="D8821" s="197"/>
      <c r="E8821" s="197"/>
      <c r="F8821" s="197"/>
      <c r="G8821" s="196"/>
      <c r="H8821" s="196"/>
      <c r="I8821" s="196"/>
    </row>
    <row r="8822" spans="2:9" x14ac:dyDescent="0.35">
      <c r="B8822" s="196"/>
      <c r="C8822" s="198"/>
      <c r="D8822" s="197"/>
      <c r="E8822" s="197"/>
      <c r="F8822" s="197"/>
      <c r="G8822" s="196"/>
      <c r="H8822" s="196"/>
      <c r="I8822" s="196"/>
    </row>
    <row r="8823" spans="2:9" x14ac:dyDescent="0.35">
      <c r="B8823" s="196"/>
      <c r="C8823" s="198"/>
      <c r="D8823" s="197"/>
      <c r="E8823" s="197"/>
      <c r="F8823" s="197"/>
      <c r="G8823" s="196"/>
      <c r="H8823" s="196"/>
      <c r="I8823" s="196"/>
    </row>
    <row r="8824" spans="2:9" x14ac:dyDescent="0.35">
      <c r="B8824" s="196"/>
      <c r="C8824" s="198"/>
      <c r="D8824" s="197"/>
      <c r="E8824" s="197"/>
      <c r="F8824" s="197"/>
      <c r="G8824" s="196"/>
      <c r="H8824" s="196"/>
      <c r="I8824" s="196"/>
    </row>
    <row r="8825" spans="2:9" x14ac:dyDescent="0.35">
      <c r="B8825" s="196"/>
      <c r="C8825" s="198"/>
      <c r="D8825" s="197"/>
      <c r="E8825" s="197"/>
      <c r="F8825" s="197"/>
      <c r="G8825" s="196"/>
      <c r="H8825" s="196"/>
      <c r="I8825" s="196"/>
    </row>
    <row r="8826" spans="2:9" x14ac:dyDescent="0.35">
      <c r="B8826" s="196"/>
      <c r="C8826" s="198"/>
      <c r="D8826" s="197"/>
      <c r="E8826" s="197"/>
      <c r="F8826" s="197"/>
      <c r="G8826" s="196"/>
      <c r="H8826" s="196"/>
      <c r="I8826" s="196"/>
    </row>
    <row r="8827" spans="2:9" x14ac:dyDescent="0.35">
      <c r="B8827" s="196"/>
      <c r="C8827" s="198"/>
      <c r="D8827" s="197"/>
      <c r="E8827" s="197"/>
      <c r="F8827" s="197"/>
      <c r="G8827" s="196"/>
      <c r="H8827" s="196"/>
      <c r="I8827" s="196"/>
    </row>
    <row r="8828" spans="2:9" x14ac:dyDescent="0.35">
      <c r="B8828" s="196"/>
      <c r="C8828" s="198"/>
      <c r="D8828" s="197"/>
      <c r="E8828" s="197"/>
      <c r="F8828" s="197"/>
      <c r="G8828" s="196"/>
      <c r="H8828" s="196"/>
      <c r="I8828" s="196"/>
    </row>
    <row r="8829" spans="2:9" x14ac:dyDescent="0.35">
      <c r="B8829" s="196"/>
      <c r="C8829" s="198"/>
      <c r="D8829" s="197"/>
      <c r="E8829" s="197"/>
      <c r="F8829" s="197"/>
      <c r="G8829" s="196"/>
      <c r="H8829" s="196"/>
      <c r="I8829" s="196"/>
    </row>
    <row r="8830" spans="2:9" x14ac:dyDescent="0.35">
      <c r="B8830" s="196"/>
      <c r="C8830" s="198"/>
      <c r="D8830" s="197"/>
      <c r="E8830" s="197"/>
      <c r="F8830" s="197"/>
      <c r="G8830" s="196"/>
      <c r="H8830" s="196"/>
      <c r="I8830" s="196"/>
    </row>
    <row r="8831" spans="2:9" x14ac:dyDescent="0.35">
      <c r="B8831" s="196"/>
      <c r="C8831" s="198"/>
      <c r="D8831" s="197"/>
      <c r="E8831" s="197"/>
      <c r="F8831" s="197"/>
      <c r="G8831" s="196"/>
      <c r="H8831" s="196"/>
      <c r="I8831" s="196"/>
    </row>
    <row r="8832" spans="2:9" x14ac:dyDescent="0.35">
      <c r="B8832" s="196"/>
      <c r="C8832" s="198"/>
      <c r="D8832" s="197"/>
      <c r="E8832" s="197"/>
      <c r="F8832" s="197"/>
      <c r="G8832" s="196"/>
      <c r="H8832" s="196"/>
      <c r="I8832" s="196"/>
    </row>
    <row r="8833" spans="2:9" x14ac:dyDescent="0.35">
      <c r="B8833" s="196"/>
      <c r="C8833" s="198"/>
      <c r="D8833" s="197"/>
      <c r="E8833" s="197"/>
      <c r="F8833" s="197"/>
      <c r="G8833" s="196"/>
      <c r="H8833" s="196"/>
      <c r="I8833" s="196"/>
    </row>
    <row r="8834" spans="2:9" x14ac:dyDescent="0.35">
      <c r="B8834" s="196"/>
      <c r="C8834" s="198"/>
      <c r="D8834" s="197"/>
      <c r="E8834" s="197"/>
      <c r="F8834" s="197"/>
      <c r="G8834" s="196"/>
      <c r="H8834" s="196"/>
      <c r="I8834" s="196"/>
    </row>
    <row r="8835" spans="2:9" x14ac:dyDescent="0.35">
      <c r="B8835" s="196"/>
      <c r="C8835" s="198"/>
      <c r="D8835" s="197"/>
      <c r="E8835" s="197"/>
      <c r="F8835" s="197"/>
      <c r="G8835" s="196"/>
      <c r="H8835" s="196"/>
      <c r="I8835" s="196"/>
    </row>
    <row r="8836" spans="2:9" x14ac:dyDescent="0.35">
      <c r="B8836" s="196"/>
      <c r="C8836" s="198"/>
      <c r="D8836" s="197"/>
      <c r="E8836" s="197"/>
      <c r="F8836" s="197"/>
      <c r="G8836" s="196"/>
      <c r="H8836" s="196"/>
      <c r="I8836" s="196"/>
    </row>
    <row r="8837" spans="2:9" x14ac:dyDescent="0.35">
      <c r="B8837" s="196"/>
      <c r="C8837" s="198"/>
      <c r="D8837" s="197"/>
      <c r="E8837" s="197"/>
      <c r="F8837" s="197"/>
      <c r="G8837" s="196"/>
      <c r="H8837" s="196"/>
      <c r="I8837" s="196"/>
    </row>
    <row r="8838" spans="2:9" x14ac:dyDescent="0.35">
      <c r="B8838" s="196"/>
      <c r="C8838" s="198"/>
      <c r="D8838" s="197"/>
      <c r="E8838" s="197"/>
      <c r="F8838" s="197"/>
      <c r="G8838" s="196"/>
      <c r="H8838" s="196"/>
      <c r="I8838" s="196"/>
    </row>
    <row r="8839" spans="2:9" x14ac:dyDescent="0.35">
      <c r="B8839" s="196"/>
      <c r="C8839" s="198"/>
      <c r="D8839" s="197"/>
      <c r="E8839" s="197"/>
      <c r="F8839" s="197"/>
      <c r="G8839" s="196"/>
      <c r="H8839" s="196"/>
      <c r="I8839" s="196"/>
    </row>
    <row r="8840" spans="2:9" x14ac:dyDescent="0.35">
      <c r="B8840" s="196"/>
      <c r="C8840" s="198"/>
      <c r="D8840" s="197"/>
      <c r="E8840" s="197"/>
      <c r="F8840" s="197"/>
      <c r="G8840" s="196"/>
      <c r="H8840" s="196"/>
      <c r="I8840" s="196"/>
    </row>
    <row r="8841" spans="2:9" x14ac:dyDescent="0.35">
      <c r="B8841" s="196"/>
      <c r="C8841" s="198"/>
      <c r="D8841" s="197"/>
      <c r="E8841" s="197"/>
      <c r="F8841" s="197"/>
      <c r="G8841" s="196"/>
      <c r="H8841" s="196"/>
      <c r="I8841" s="196"/>
    </row>
    <row r="8842" spans="2:9" x14ac:dyDescent="0.35">
      <c r="B8842" s="196"/>
      <c r="C8842" s="198"/>
      <c r="D8842" s="197"/>
      <c r="E8842" s="197"/>
      <c r="F8842" s="197"/>
      <c r="G8842" s="196"/>
      <c r="H8842" s="196"/>
      <c r="I8842" s="196"/>
    </row>
    <row r="8843" spans="2:9" x14ac:dyDescent="0.35">
      <c r="B8843" s="196"/>
      <c r="C8843" s="198"/>
      <c r="D8843" s="197"/>
      <c r="E8843" s="197"/>
      <c r="F8843" s="197"/>
      <c r="G8843" s="196"/>
      <c r="H8843" s="196"/>
      <c r="I8843" s="196"/>
    </row>
    <row r="8844" spans="2:9" x14ac:dyDescent="0.35">
      <c r="B8844" s="196"/>
      <c r="C8844" s="198"/>
      <c r="D8844" s="197"/>
      <c r="E8844" s="197"/>
      <c r="F8844" s="197"/>
      <c r="G8844" s="196"/>
      <c r="H8844" s="196"/>
      <c r="I8844" s="196"/>
    </row>
    <row r="8845" spans="2:9" x14ac:dyDescent="0.35">
      <c r="B8845" s="196"/>
      <c r="C8845" s="198"/>
      <c r="D8845" s="197"/>
      <c r="E8845" s="197"/>
      <c r="F8845" s="197"/>
      <c r="G8845" s="196"/>
      <c r="H8845" s="196"/>
      <c r="I8845" s="196"/>
    </row>
    <row r="8846" spans="2:9" x14ac:dyDescent="0.35">
      <c r="B8846" s="196"/>
      <c r="C8846" s="198"/>
      <c r="D8846" s="197"/>
      <c r="E8846" s="197"/>
      <c r="F8846" s="197"/>
      <c r="G8846" s="196"/>
      <c r="H8846" s="196"/>
      <c r="I8846" s="196"/>
    </row>
    <row r="8847" spans="2:9" x14ac:dyDescent="0.35">
      <c r="B8847" s="196"/>
      <c r="C8847" s="198"/>
      <c r="D8847" s="197"/>
      <c r="E8847" s="197"/>
      <c r="F8847" s="197"/>
      <c r="G8847" s="196"/>
      <c r="H8847" s="196"/>
      <c r="I8847" s="196"/>
    </row>
    <row r="8848" spans="2:9" x14ac:dyDescent="0.35">
      <c r="B8848" s="196"/>
      <c r="C8848" s="198"/>
      <c r="D8848" s="197"/>
      <c r="E8848" s="197"/>
      <c r="F8848" s="197"/>
      <c r="G8848" s="196"/>
      <c r="H8848" s="196"/>
      <c r="I8848" s="196"/>
    </row>
    <row r="8849" spans="2:9" x14ac:dyDescent="0.35">
      <c r="B8849" s="196"/>
      <c r="C8849" s="198"/>
      <c r="D8849" s="197"/>
      <c r="E8849" s="197"/>
      <c r="F8849" s="197"/>
      <c r="G8849" s="196"/>
      <c r="H8849" s="196"/>
      <c r="I8849" s="196"/>
    </row>
    <row r="8850" spans="2:9" x14ac:dyDescent="0.35">
      <c r="B8850" s="196"/>
      <c r="C8850" s="198"/>
      <c r="D8850" s="197"/>
      <c r="E8850" s="197"/>
      <c r="F8850" s="197"/>
      <c r="G8850" s="196"/>
      <c r="H8850" s="196"/>
      <c r="I8850" s="196"/>
    </row>
    <row r="8851" spans="2:9" x14ac:dyDescent="0.35">
      <c r="B8851" s="196"/>
      <c r="C8851" s="198"/>
      <c r="D8851" s="197"/>
      <c r="E8851" s="197"/>
      <c r="F8851" s="197"/>
      <c r="G8851" s="196"/>
      <c r="H8851" s="196"/>
      <c r="I8851" s="196"/>
    </row>
    <row r="8852" spans="2:9" x14ac:dyDescent="0.35">
      <c r="B8852" s="196"/>
      <c r="C8852" s="198"/>
      <c r="D8852" s="197"/>
      <c r="E8852" s="197"/>
      <c r="F8852" s="197"/>
      <c r="G8852" s="196"/>
      <c r="H8852" s="196"/>
      <c r="I8852" s="196"/>
    </row>
    <row r="8853" spans="2:9" x14ac:dyDescent="0.35">
      <c r="B8853" s="196"/>
      <c r="C8853" s="198"/>
      <c r="D8853" s="197"/>
      <c r="E8853" s="197"/>
      <c r="F8853" s="197"/>
      <c r="G8853" s="196"/>
      <c r="H8853" s="196"/>
      <c r="I8853" s="196"/>
    </row>
    <row r="8854" spans="2:9" x14ac:dyDescent="0.35">
      <c r="B8854" s="196"/>
      <c r="C8854" s="198"/>
      <c r="D8854" s="197"/>
      <c r="E8854" s="197"/>
      <c r="F8854" s="197"/>
      <c r="G8854" s="196"/>
      <c r="H8854" s="196"/>
      <c r="I8854" s="196"/>
    </row>
    <row r="8855" spans="2:9" x14ac:dyDescent="0.35">
      <c r="B8855" s="196"/>
      <c r="C8855" s="198"/>
      <c r="D8855" s="197"/>
      <c r="E8855" s="197"/>
      <c r="F8855" s="197"/>
      <c r="G8855" s="196"/>
      <c r="H8855" s="196"/>
      <c r="I8855" s="196"/>
    </row>
    <row r="8856" spans="2:9" x14ac:dyDescent="0.35">
      <c r="B8856" s="196"/>
      <c r="C8856" s="198"/>
      <c r="D8856" s="197"/>
      <c r="E8856" s="197"/>
      <c r="F8856" s="197"/>
      <c r="G8856" s="196"/>
      <c r="H8856" s="196"/>
      <c r="I8856" s="196"/>
    </row>
    <row r="8857" spans="2:9" x14ac:dyDescent="0.35">
      <c r="B8857" s="196"/>
      <c r="C8857" s="198"/>
      <c r="D8857" s="197"/>
      <c r="E8857" s="197"/>
      <c r="F8857" s="197"/>
      <c r="G8857" s="196"/>
      <c r="H8857" s="196"/>
      <c r="I8857" s="196"/>
    </row>
    <row r="8858" spans="2:9" x14ac:dyDescent="0.35">
      <c r="B8858" s="196"/>
      <c r="C8858" s="198"/>
      <c r="D8858" s="197"/>
      <c r="E8858" s="197"/>
      <c r="F8858" s="197"/>
      <c r="G8858" s="196"/>
      <c r="H8858" s="196"/>
      <c r="I8858" s="196"/>
    </row>
    <row r="8859" spans="2:9" x14ac:dyDescent="0.35">
      <c r="B8859" s="196"/>
      <c r="C8859" s="198"/>
      <c r="D8859" s="197"/>
      <c r="E8859" s="197"/>
      <c r="F8859" s="197"/>
      <c r="G8859" s="196"/>
      <c r="H8859" s="196"/>
      <c r="I8859" s="196"/>
    </row>
    <row r="8860" spans="2:9" x14ac:dyDescent="0.35">
      <c r="B8860" s="196"/>
      <c r="C8860" s="198"/>
      <c r="D8860" s="197"/>
      <c r="E8860" s="197"/>
      <c r="F8860" s="197"/>
      <c r="G8860" s="196"/>
      <c r="H8860" s="196"/>
      <c r="I8860" s="196"/>
    </row>
    <row r="8861" spans="2:9" x14ac:dyDescent="0.35">
      <c r="B8861" s="196"/>
      <c r="C8861" s="198"/>
      <c r="D8861" s="197"/>
      <c r="E8861" s="197"/>
      <c r="F8861" s="197"/>
      <c r="G8861" s="196"/>
      <c r="H8861" s="196"/>
      <c r="I8861" s="196"/>
    </row>
    <row r="8862" spans="2:9" x14ac:dyDescent="0.35">
      <c r="B8862" s="196"/>
      <c r="C8862" s="198"/>
      <c r="D8862" s="197"/>
      <c r="E8862" s="197"/>
      <c r="F8862" s="197"/>
      <c r="G8862" s="196"/>
      <c r="H8862" s="196"/>
      <c r="I8862" s="196"/>
    </row>
    <row r="8863" spans="2:9" x14ac:dyDescent="0.35">
      <c r="B8863" s="196"/>
      <c r="C8863" s="198"/>
      <c r="D8863" s="197"/>
      <c r="E8863" s="197"/>
      <c r="F8863" s="197"/>
      <c r="G8863" s="196"/>
      <c r="H8863" s="196"/>
      <c r="I8863" s="196"/>
    </row>
    <row r="8864" spans="2:9" x14ac:dyDescent="0.35">
      <c r="B8864" s="196"/>
      <c r="C8864" s="198"/>
      <c r="D8864" s="197"/>
      <c r="E8864" s="197"/>
      <c r="F8864" s="197"/>
      <c r="G8864" s="196"/>
      <c r="H8864" s="196"/>
      <c r="I8864" s="196"/>
    </row>
    <row r="8865" spans="2:9" x14ac:dyDescent="0.35">
      <c r="B8865" s="196"/>
      <c r="C8865" s="198"/>
      <c r="D8865" s="197"/>
      <c r="E8865" s="197"/>
      <c r="F8865" s="197"/>
      <c r="G8865" s="196"/>
      <c r="H8865" s="196"/>
      <c r="I8865" s="196"/>
    </row>
    <row r="8866" spans="2:9" x14ac:dyDescent="0.35">
      <c r="B8866" s="196"/>
      <c r="C8866" s="198"/>
      <c r="D8866" s="197"/>
      <c r="E8866" s="197"/>
      <c r="F8866" s="197"/>
      <c r="G8866" s="196"/>
      <c r="H8866" s="196"/>
      <c r="I8866" s="196"/>
    </row>
    <row r="8867" spans="2:9" x14ac:dyDescent="0.35">
      <c r="B8867" s="196"/>
      <c r="C8867" s="198"/>
      <c r="D8867" s="197"/>
      <c r="E8867" s="197"/>
      <c r="F8867" s="197"/>
      <c r="G8867" s="196"/>
      <c r="H8867" s="196"/>
      <c r="I8867" s="196"/>
    </row>
    <row r="8868" spans="2:9" x14ac:dyDescent="0.35">
      <c r="B8868" s="196"/>
      <c r="C8868" s="198"/>
      <c r="D8868" s="197"/>
      <c r="E8868" s="197"/>
      <c r="F8868" s="197"/>
      <c r="G8868" s="196"/>
      <c r="H8868" s="196"/>
      <c r="I8868" s="196"/>
    </row>
    <row r="8869" spans="2:9" x14ac:dyDescent="0.35">
      <c r="B8869" s="196"/>
      <c r="C8869" s="198"/>
      <c r="D8869" s="197"/>
      <c r="E8869" s="197"/>
      <c r="F8869" s="197"/>
      <c r="G8869" s="196"/>
      <c r="H8869" s="196"/>
      <c r="I8869" s="196"/>
    </row>
    <row r="8870" spans="2:9" x14ac:dyDescent="0.35">
      <c r="B8870" s="196"/>
      <c r="C8870" s="198"/>
      <c r="D8870" s="197"/>
      <c r="E8870" s="197"/>
      <c r="F8870" s="197"/>
      <c r="G8870" s="196"/>
      <c r="H8870" s="196"/>
      <c r="I8870" s="196"/>
    </row>
    <row r="8871" spans="2:9" x14ac:dyDescent="0.35">
      <c r="B8871" s="196"/>
      <c r="C8871" s="198"/>
      <c r="D8871" s="197"/>
      <c r="E8871" s="197"/>
      <c r="F8871" s="197"/>
      <c r="G8871" s="196"/>
      <c r="H8871" s="196"/>
      <c r="I8871" s="196"/>
    </row>
    <row r="8872" spans="2:9" x14ac:dyDescent="0.35">
      <c r="B8872" s="196"/>
      <c r="C8872" s="198"/>
      <c r="D8872" s="197"/>
      <c r="E8872" s="197"/>
      <c r="F8872" s="197"/>
      <c r="G8872" s="196"/>
      <c r="H8872" s="196"/>
      <c r="I8872" s="196"/>
    </row>
    <row r="8873" spans="2:9" x14ac:dyDescent="0.35">
      <c r="B8873" s="196"/>
      <c r="C8873" s="198"/>
      <c r="D8873" s="197"/>
      <c r="E8873" s="197"/>
      <c r="F8873" s="197"/>
      <c r="G8873" s="196"/>
      <c r="H8873" s="196"/>
      <c r="I8873" s="196"/>
    </row>
    <row r="8874" spans="2:9" x14ac:dyDescent="0.35">
      <c r="B8874" s="196"/>
      <c r="C8874" s="198"/>
      <c r="D8874" s="197"/>
      <c r="E8874" s="197"/>
      <c r="F8874" s="197"/>
      <c r="G8874" s="196"/>
      <c r="H8874" s="196"/>
      <c r="I8874" s="196"/>
    </row>
    <row r="8875" spans="2:9" x14ac:dyDescent="0.35">
      <c r="B8875" s="196"/>
      <c r="C8875" s="198"/>
      <c r="D8875" s="197"/>
      <c r="E8875" s="197"/>
      <c r="F8875" s="197"/>
      <c r="G8875" s="196"/>
      <c r="H8875" s="196"/>
      <c r="I8875" s="196"/>
    </row>
    <row r="8876" spans="2:9" x14ac:dyDescent="0.35">
      <c r="B8876" s="196"/>
      <c r="C8876" s="198"/>
      <c r="D8876" s="197"/>
      <c r="E8876" s="197"/>
      <c r="F8876" s="197"/>
      <c r="G8876" s="196"/>
      <c r="H8876" s="196"/>
      <c r="I8876" s="196"/>
    </row>
    <row r="8877" spans="2:9" x14ac:dyDescent="0.35">
      <c r="B8877" s="196"/>
      <c r="C8877" s="198"/>
      <c r="D8877" s="197"/>
      <c r="E8877" s="197"/>
      <c r="F8877" s="197"/>
      <c r="G8877" s="196"/>
      <c r="H8877" s="196"/>
      <c r="I8877" s="196"/>
    </row>
    <row r="8878" spans="2:9" x14ac:dyDescent="0.35">
      <c r="B8878" s="196"/>
      <c r="C8878" s="198"/>
      <c r="D8878" s="197"/>
      <c r="E8878" s="197"/>
      <c r="F8878" s="197"/>
      <c r="G8878" s="196"/>
      <c r="H8878" s="196"/>
      <c r="I8878" s="196"/>
    </row>
    <row r="8879" spans="2:9" x14ac:dyDescent="0.35">
      <c r="B8879" s="196"/>
      <c r="C8879" s="198"/>
      <c r="D8879" s="197"/>
      <c r="E8879" s="197"/>
      <c r="F8879" s="197"/>
      <c r="G8879" s="196"/>
      <c r="H8879" s="196"/>
      <c r="I8879" s="196"/>
    </row>
    <row r="8880" spans="2:9" x14ac:dyDescent="0.35">
      <c r="B8880" s="196"/>
      <c r="C8880" s="198"/>
      <c r="D8880" s="197"/>
      <c r="E8880" s="197"/>
      <c r="F8880" s="197"/>
      <c r="G8880" s="196"/>
      <c r="H8880" s="196"/>
      <c r="I8880" s="196"/>
    </row>
    <row r="8881" spans="2:9" x14ac:dyDescent="0.35">
      <c r="B8881" s="196"/>
      <c r="C8881" s="198"/>
      <c r="D8881" s="197"/>
      <c r="E8881" s="197"/>
      <c r="F8881" s="197"/>
      <c r="G8881" s="196"/>
      <c r="H8881" s="196"/>
      <c r="I8881" s="196"/>
    </row>
    <row r="8882" spans="2:9" x14ac:dyDescent="0.35">
      <c r="B8882" s="196"/>
      <c r="C8882" s="198"/>
      <c r="D8882" s="197"/>
      <c r="E8882" s="197"/>
      <c r="F8882" s="197"/>
      <c r="G8882" s="196"/>
      <c r="H8882" s="196"/>
      <c r="I8882" s="196"/>
    </row>
    <row r="8883" spans="2:9" x14ac:dyDescent="0.35">
      <c r="B8883" s="196"/>
      <c r="C8883" s="198"/>
      <c r="D8883" s="197"/>
      <c r="E8883" s="197"/>
      <c r="F8883" s="197"/>
      <c r="G8883" s="196"/>
      <c r="H8883" s="196"/>
      <c r="I8883" s="196"/>
    </row>
    <row r="8884" spans="2:9" x14ac:dyDescent="0.35">
      <c r="B8884" s="196"/>
      <c r="C8884" s="198"/>
      <c r="D8884" s="197"/>
      <c r="E8884" s="197"/>
      <c r="F8884" s="197"/>
      <c r="G8884" s="196"/>
      <c r="H8884" s="196"/>
      <c r="I8884" s="196"/>
    </row>
    <row r="8885" spans="2:9" x14ac:dyDescent="0.35">
      <c r="B8885" s="196"/>
      <c r="C8885" s="198"/>
      <c r="D8885" s="197"/>
      <c r="E8885" s="197"/>
      <c r="F8885" s="197"/>
      <c r="G8885" s="196"/>
      <c r="H8885" s="196"/>
      <c r="I8885" s="196"/>
    </row>
    <row r="8886" spans="2:9" x14ac:dyDescent="0.35">
      <c r="B8886" s="196"/>
      <c r="C8886" s="198"/>
      <c r="D8886" s="197"/>
      <c r="E8886" s="197"/>
      <c r="F8886" s="197"/>
      <c r="G8886" s="196"/>
      <c r="H8886" s="196"/>
      <c r="I8886" s="196"/>
    </row>
    <row r="8887" spans="2:9" x14ac:dyDescent="0.35">
      <c r="B8887" s="196"/>
      <c r="C8887" s="198"/>
      <c r="D8887" s="197"/>
      <c r="E8887" s="197"/>
      <c r="F8887" s="197"/>
      <c r="G8887" s="196"/>
      <c r="H8887" s="196"/>
      <c r="I8887" s="196"/>
    </row>
    <row r="8888" spans="2:9" x14ac:dyDescent="0.35">
      <c r="B8888" s="196"/>
      <c r="C8888" s="198"/>
      <c r="D8888" s="197"/>
      <c r="E8888" s="197"/>
      <c r="F8888" s="197"/>
      <c r="G8888" s="196"/>
      <c r="H8888" s="196"/>
      <c r="I8888" s="196"/>
    </row>
    <row r="8889" spans="2:9" x14ac:dyDescent="0.35">
      <c r="B8889" s="196"/>
      <c r="C8889" s="198"/>
      <c r="D8889" s="197"/>
      <c r="E8889" s="197"/>
      <c r="F8889" s="197"/>
      <c r="G8889" s="196"/>
      <c r="H8889" s="196"/>
      <c r="I8889" s="196"/>
    </row>
    <row r="8890" spans="2:9" x14ac:dyDescent="0.35">
      <c r="B8890" s="196"/>
      <c r="C8890" s="198"/>
      <c r="D8890" s="197"/>
      <c r="E8890" s="197"/>
      <c r="F8890" s="197"/>
      <c r="G8890" s="196"/>
      <c r="H8890" s="196"/>
      <c r="I8890" s="196"/>
    </row>
    <row r="8891" spans="2:9" x14ac:dyDescent="0.35">
      <c r="B8891" s="196"/>
      <c r="C8891" s="198"/>
      <c r="D8891" s="197"/>
      <c r="E8891" s="197"/>
      <c r="F8891" s="197"/>
      <c r="G8891" s="196"/>
      <c r="H8891" s="196"/>
      <c r="I8891" s="196"/>
    </row>
    <row r="8892" spans="2:9" x14ac:dyDescent="0.35">
      <c r="B8892" s="196"/>
      <c r="C8892" s="198"/>
      <c r="D8892" s="197"/>
      <c r="E8892" s="197"/>
      <c r="F8892" s="197"/>
      <c r="G8892" s="196"/>
      <c r="H8892" s="196"/>
      <c r="I8892" s="196"/>
    </row>
    <row r="8893" spans="2:9" x14ac:dyDescent="0.35">
      <c r="B8893" s="196"/>
      <c r="C8893" s="198"/>
      <c r="D8893" s="197"/>
      <c r="E8893" s="197"/>
      <c r="F8893" s="197"/>
      <c r="G8893" s="196"/>
      <c r="H8893" s="196"/>
      <c r="I8893" s="196"/>
    </row>
    <row r="8894" spans="2:9" x14ac:dyDescent="0.35">
      <c r="B8894" s="196"/>
      <c r="C8894" s="198"/>
      <c r="D8894" s="197"/>
      <c r="E8894" s="197"/>
      <c r="F8894" s="197"/>
      <c r="G8894" s="196"/>
      <c r="H8894" s="196"/>
      <c r="I8894" s="196"/>
    </row>
    <row r="8895" spans="2:9" x14ac:dyDescent="0.35">
      <c r="B8895" s="196"/>
      <c r="C8895" s="198"/>
      <c r="D8895" s="197"/>
      <c r="E8895" s="197"/>
      <c r="F8895" s="197"/>
      <c r="G8895" s="196"/>
      <c r="H8895" s="196"/>
      <c r="I8895" s="196"/>
    </row>
    <row r="8896" spans="2:9" x14ac:dyDescent="0.35">
      <c r="B8896" s="196"/>
      <c r="C8896" s="198"/>
      <c r="D8896" s="197"/>
      <c r="E8896" s="197"/>
      <c r="F8896" s="197"/>
      <c r="G8896" s="196"/>
      <c r="H8896" s="196"/>
      <c r="I8896" s="196"/>
    </row>
    <row r="8897" spans="2:9" x14ac:dyDescent="0.35">
      <c r="B8897" s="196"/>
      <c r="C8897" s="198"/>
      <c r="D8897" s="197"/>
      <c r="E8897" s="197"/>
      <c r="F8897" s="197"/>
      <c r="G8897" s="196"/>
      <c r="H8897" s="196"/>
      <c r="I8897" s="196"/>
    </row>
    <row r="8898" spans="2:9" x14ac:dyDescent="0.35">
      <c r="B8898" s="196"/>
      <c r="C8898" s="198"/>
      <c r="D8898" s="197"/>
      <c r="E8898" s="197"/>
      <c r="F8898" s="197"/>
      <c r="G8898" s="196"/>
      <c r="H8898" s="196"/>
      <c r="I8898" s="196"/>
    </row>
    <row r="8899" spans="2:9" x14ac:dyDescent="0.35">
      <c r="B8899" s="196"/>
      <c r="C8899" s="198"/>
      <c r="D8899" s="197"/>
      <c r="E8899" s="197"/>
      <c r="F8899" s="197"/>
      <c r="G8899" s="196"/>
      <c r="H8899" s="196"/>
      <c r="I8899" s="196"/>
    </row>
    <row r="8900" spans="2:9" x14ac:dyDescent="0.35">
      <c r="B8900" s="196"/>
      <c r="C8900" s="198"/>
      <c r="D8900" s="197"/>
      <c r="E8900" s="197"/>
      <c r="F8900" s="197"/>
      <c r="G8900" s="196"/>
      <c r="H8900" s="196"/>
      <c r="I8900" s="196"/>
    </row>
    <row r="8901" spans="2:9" x14ac:dyDescent="0.35">
      <c r="B8901" s="196"/>
      <c r="C8901" s="198"/>
      <c r="D8901" s="197"/>
      <c r="E8901" s="197"/>
      <c r="F8901" s="197"/>
      <c r="G8901" s="196"/>
      <c r="H8901" s="196"/>
      <c r="I8901" s="196"/>
    </row>
    <row r="8902" spans="2:9" x14ac:dyDescent="0.35">
      <c r="B8902" s="196"/>
      <c r="C8902" s="198"/>
      <c r="D8902" s="197"/>
      <c r="E8902" s="197"/>
      <c r="F8902" s="197"/>
      <c r="G8902" s="196"/>
      <c r="H8902" s="196"/>
      <c r="I8902" s="196"/>
    </row>
    <row r="8903" spans="2:9" x14ac:dyDescent="0.35">
      <c r="B8903" s="196"/>
      <c r="C8903" s="198"/>
      <c r="D8903" s="197"/>
      <c r="E8903" s="197"/>
      <c r="F8903" s="197"/>
      <c r="G8903" s="196"/>
      <c r="H8903" s="196"/>
      <c r="I8903" s="196"/>
    </row>
    <row r="8904" spans="2:9" x14ac:dyDescent="0.35">
      <c r="B8904" s="196"/>
      <c r="C8904" s="198"/>
      <c r="D8904" s="197"/>
      <c r="E8904" s="197"/>
      <c r="F8904" s="197"/>
      <c r="G8904" s="196"/>
      <c r="H8904" s="196"/>
      <c r="I8904" s="196"/>
    </row>
    <row r="8905" spans="2:9" x14ac:dyDescent="0.35">
      <c r="B8905" s="196"/>
      <c r="C8905" s="198"/>
      <c r="D8905" s="197"/>
      <c r="E8905" s="197"/>
      <c r="F8905" s="197"/>
      <c r="G8905" s="196"/>
      <c r="H8905" s="196"/>
      <c r="I8905" s="196"/>
    </row>
    <row r="8906" spans="2:9" x14ac:dyDescent="0.35">
      <c r="B8906" s="196"/>
      <c r="C8906" s="198"/>
      <c r="D8906" s="197"/>
      <c r="E8906" s="197"/>
      <c r="F8906" s="197"/>
      <c r="G8906" s="196"/>
      <c r="H8906" s="196"/>
      <c r="I8906" s="196"/>
    </row>
    <row r="8907" spans="2:9" x14ac:dyDescent="0.35">
      <c r="B8907" s="196"/>
      <c r="C8907" s="198"/>
      <c r="D8907" s="197"/>
      <c r="E8907" s="197"/>
      <c r="F8907" s="197"/>
      <c r="G8907" s="196"/>
      <c r="H8907" s="196"/>
      <c r="I8907" s="196"/>
    </row>
    <row r="8908" spans="2:9" x14ac:dyDescent="0.35">
      <c r="B8908" s="196"/>
      <c r="C8908" s="198"/>
      <c r="D8908" s="197"/>
      <c r="E8908" s="197"/>
      <c r="F8908" s="197"/>
      <c r="G8908" s="196"/>
      <c r="H8908" s="196"/>
      <c r="I8908" s="196"/>
    </row>
    <row r="8909" spans="2:9" x14ac:dyDescent="0.35">
      <c r="B8909" s="196"/>
      <c r="C8909" s="198"/>
      <c r="D8909" s="197"/>
      <c r="E8909" s="197"/>
      <c r="F8909" s="197"/>
      <c r="G8909" s="196"/>
      <c r="H8909" s="196"/>
      <c r="I8909" s="196"/>
    </row>
    <row r="8910" spans="2:9" x14ac:dyDescent="0.35">
      <c r="B8910" s="196"/>
      <c r="C8910" s="198"/>
      <c r="D8910" s="197"/>
      <c r="E8910" s="197"/>
      <c r="F8910" s="197"/>
      <c r="G8910" s="196"/>
      <c r="H8910" s="196"/>
      <c r="I8910" s="196"/>
    </row>
    <row r="8911" spans="2:9" x14ac:dyDescent="0.35">
      <c r="B8911" s="196"/>
      <c r="C8911" s="198"/>
      <c r="D8911" s="197"/>
      <c r="E8911" s="197"/>
      <c r="F8911" s="197"/>
      <c r="G8911" s="196"/>
      <c r="H8911" s="196"/>
      <c r="I8911" s="196"/>
    </row>
    <row r="8912" spans="2:9" x14ac:dyDescent="0.35">
      <c r="B8912" s="196"/>
      <c r="C8912" s="198"/>
      <c r="D8912" s="197"/>
      <c r="E8912" s="197"/>
      <c r="F8912" s="197"/>
      <c r="G8912" s="196"/>
      <c r="H8912" s="196"/>
      <c r="I8912" s="196"/>
    </row>
    <row r="8913" spans="2:9" x14ac:dyDescent="0.35">
      <c r="B8913" s="196"/>
      <c r="C8913" s="198"/>
      <c r="D8913" s="197"/>
      <c r="E8913" s="197"/>
      <c r="F8913" s="197"/>
      <c r="G8913" s="196"/>
      <c r="H8913" s="196"/>
      <c r="I8913" s="196"/>
    </row>
    <row r="8914" spans="2:9" x14ac:dyDescent="0.35">
      <c r="B8914" s="196"/>
      <c r="C8914" s="198"/>
      <c r="D8914" s="197"/>
      <c r="E8914" s="197"/>
      <c r="F8914" s="197"/>
      <c r="G8914" s="196"/>
      <c r="H8914" s="196"/>
      <c r="I8914" s="196"/>
    </row>
    <row r="8915" spans="2:9" x14ac:dyDescent="0.35">
      <c r="B8915" s="196"/>
      <c r="C8915" s="198"/>
      <c r="D8915" s="197"/>
      <c r="E8915" s="197"/>
      <c r="F8915" s="197"/>
      <c r="G8915" s="196"/>
      <c r="H8915" s="196"/>
      <c r="I8915" s="196"/>
    </row>
    <row r="8916" spans="2:9" x14ac:dyDescent="0.35">
      <c r="B8916" s="196"/>
      <c r="C8916" s="198"/>
      <c r="D8916" s="197"/>
      <c r="E8916" s="197"/>
      <c r="F8916" s="197"/>
      <c r="G8916" s="196"/>
      <c r="H8916" s="196"/>
      <c r="I8916" s="196"/>
    </row>
    <row r="8917" spans="2:9" x14ac:dyDescent="0.35">
      <c r="B8917" s="196"/>
      <c r="C8917" s="198"/>
      <c r="D8917" s="197"/>
      <c r="E8917" s="197"/>
      <c r="F8917" s="197"/>
      <c r="G8917" s="196"/>
      <c r="H8917" s="196"/>
      <c r="I8917" s="196"/>
    </row>
    <row r="8918" spans="2:9" x14ac:dyDescent="0.35">
      <c r="B8918" s="196"/>
      <c r="C8918" s="198"/>
      <c r="D8918" s="197"/>
      <c r="E8918" s="197"/>
      <c r="F8918" s="197"/>
      <c r="G8918" s="196"/>
      <c r="H8918" s="196"/>
      <c r="I8918" s="196"/>
    </row>
    <row r="8919" spans="2:9" x14ac:dyDescent="0.35">
      <c r="B8919" s="196"/>
      <c r="C8919" s="198"/>
      <c r="D8919" s="197"/>
      <c r="E8919" s="197"/>
      <c r="F8919" s="197"/>
      <c r="G8919" s="196"/>
      <c r="H8919" s="196"/>
      <c r="I8919" s="196"/>
    </row>
    <row r="8920" spans="2:9" x14ac:dyDescent="0.35">
      <c r="B8920" s="196"/>
      <c r="C8920" s="198"/>
      <c r="D8920" s="197"/>
      <c r="E8920" s="197"/>
      <c r="F8920" s="197"/>
      <c r="G8920" s="196"/>
      <c r="H8920" s="196"/>
      <c r="I8920" s="196"/>
    </row>
    <row r="8921" spans="2:9" x14ac:dyDescent="0.35">
      <c r="B8921" s="196"/>
      <c r="C8921" s="198"/>
      <c r="D8921" s="197"/>
      <c r="E8921" s="197"/>
      <c r="F8921" s="197"/>
      <c r="G8921" s="196"/>
      <c r="H8921" s="196"/>
      <c r="I8921" s="196"/>
    </row>
    <row r="8922" spans="2:9" x14ac:dyDescent="0.35">
      <c r="B8922" s="196"/>
      <c r="C8922" s="198"/>
      <c r="D8922" s="197"/>
      <c r="E8922" s="197"/>
      <c r="F8922" s="197"/>
      <c r="G8922" s="196"/>
      <c r="H8922" s="196"/>
      <c r="I8922" s="196"/>
    </row>
    <row r="8923" spans="2:9" x14ac:dyDescent="0.35">
      <c r="B8923" s="196"/>
      <c r="C8923" s="198"/>
      <c r="D8923" s="197"/>
      <c r="E8923" s="197"/>
      <c r="F8923" s="197"/>
      <c r="G8923" s="196"/>
      <c r="H8923" s="196"/>
      <c r="I8923" s="196"/>
    </row>
    <row r="8924" spans="2:9" x14ac:dyDescent="0.35">
      <c r="B8924" s="196"/>
      <c r="C8924" s="198"/>
      <c r="D8924" s="197"/>
      <c r="E8924" s="197"/>
      <c r="F8924" s="197"/>
      <c r="G8924" s="196"/>
      <c r="H8924" s="196"/>
      <c r="I8924" s="196"/>
    </row>
    <row r="8925" spans="2:9" x14ac:dyDescent="0.35">
      <c r="B8925" s="196"/>
      <c r="C8925" s="198"/>
      <c r="D8925" s="197"/>
      <c r="E8925" s="197"/>
      <c r="F8925" s="197"/>
      <c r="G8925" s="196"/>
      <c r="H8925" s="196"/>
      <c r="I8925" s="196"/>
    </row>
    <row r="8926" spans="2:9" x14ac:dyDescent="0.35">
      <c r="B8926" s="196"/>
      <c r="C8926" s="198"/>
      <c r="D8926" s="197"/>
      <c r="E8926" s="197"/>
      <c r="F8926" s="197"/>
      <c r="G8926" s="196"/>
      <c r="H8926" s="196"/>
      <c r="I8926" s="196"/>
    </row>
    <row r="8927" spans="2:9" x14ac:dyDescent="0.35">
      <c r="B8927" s="196"/>
      <c r="C8927" s="198"/>
      <c r="D8927" s="197"/>
      <c r="E8927" s="197"/>
      <c r="F8927" s="197"/>
      <c r="G8927" s="196"/>
      <c r="H8927" s="196"/>
      <c r="I8927" s="196"/>
    </row>
    <row r="8928" spans="2:9" x14ac:dyDescent="0.35">
      <c r="B8928" s="196"/>
      <c r="C8928" s="198"/>
      <c r="D8928" s="197"/>
      <c r="E8928" s="197"/>
      <c r="F8928" s="197"/>
      <c r="G8928" s="196"/>
      <c r="H8928" s="196"/>
      <c r="I8928" s="196"/>
    </row>
    <row r="8929" spans="2:9" x14ac:dyDescent="0.35">
      <c r="B8929" s="196"/>
      <c r="C8929" s="198"/>
      <c r="D8929" s="197"/>
      <c r="E8929" s="197"/>
      <c r="F8929" s="197"/>
      <c r="G8929" s="196"/>
      <c r="H8929" s="196"/>
      <c r="I8929" s="196"/>
    </row>
    <row r="8930" spans="2:9" x14ac:dyDescent="0.35">
      <c r="B8930" s="196"/>
      <c r="C8930" s="198"/>
      <c r="D8930" s="197"/>
      <c r="E8930" s="197"/>
      <c r="F8930" s="197"/>
      <c r="G8930" s="196"/>
      <c r="H8930" s="196"/>
      <c r="I8930" s="196"/>
    </row>
    <row r="8931" spans="2:9" x14ac:dyDescent="0.35">
      <c r="B8931" s="196"/>
      <c r="C8931" s="198"/>
      <c r="D8931" s="197"/>
      <c r="E8931" s="197"/>
      <c r="F8931" s="197"/>
      <c r="G8931" s="196"/>
      <c r="H8931" s="196"/>
      <c r="I8931" s="196"/>
    </row>
    <row r="8932" spans="2:9" x14ac:dyDescent="0.35">
      <c r="B8932" s="196"/>
      <c r="C8932" s="198"/>
      <c r="D8932" s="197"/>
      <c r="E8932" s="197"/>
      <c r="F8932" s="197"/>
      <c r="G8932" s="196"/>
      <c r="H8932" s="196"/>
      <c r="I8932" s="196"/>
    </row>
    <row r="8933" spans="2:9" x14ac:dyDescent="0.35">
      <c r="B8933" s="196"/>
      <c r="C8933" s="198"/>
      <c r="D8933" s="197"/>
      <c r="E8933" s="197"/>
      <c r="F8933" s="197"/>
      <c r="G8933" s="196"/>
      <c r="H8933" s="196"/>
      <c r="I8933" s="196"/>
    </row>
    <row r="8934" spans="2:9" x14ac:dyDescent="0.35">
      <c r="B8934" s="196"/>
      <c r="C8934" s="198"/>
      <c r="D8934" s="197"/>
      <c r="E8934" s="197"/>
      <c r="F8934" s="197"/>
      <c r="G8934" s="196"/>
      <c r="H8934" s="196"/>
      <c r="I8934" s="196"/>
    </row>
    <row r="8935" spans="2:9" x14ac:dyDescent="0.35">
      <c r="B8935" s="196"/>
      <c r="C8935" s="198"/>
      <c r="D8935" s="197"/>
      <c r="E8935" s="197"/>
      <c r="F8935" s="197"/>
      <c r="G8935" s="196"/>
      <c r="H8935" s="196"/>
      <c r="I8935" s="196"/>
    </row>
    <row r="8936" spans="2:9" x14ac:dyDescent="0.35">
      <c r="B8936" s="196"/>
      <c r="C8936" s="198"/>
      <c r="D8936" s="197"/>
      <c r="E8936" s="197"/>
      <c r="F8936" s="197"/>
      <c r="G8936" s="196"/>
      <c r="H8936" s="196"/>
      <c r="I8936" s="196"/>
    </row>
    <row r="8937" spans="2:9" x14ac:dyDescent="0.35">
      <c r="B8937" s="196"/>
      <c r="C8937" s="198"/>
      <c r="D8937" s="197"/>
      <c r="E8937" s="197"/>
      <c r="F8937" s="197"/>
      <c r="G8937" s="196"/>
      <c r="H8937" s="196"/>
      <c r="I8937" s="196"/>
    </row>
    <row r="8938" spans="2:9" x14ac:dyDescent="0.35">
      <c r="B8938" s="196"/>
      <c r="C8938" s="198"/>
      <c r="D8938" s="197"/>
      <c r="E8938" s="197"/>
      <c r="F8938" s="197"/>
      <c r="G8938" s="196"/>
      <c r="H8938" s="196"/>
      <c r="I8938" s="196"/>
    </row>
    <row r="8939" spans="2:9" x14ac:dyDescent="0.35">
      <c r="B8939" s="196"/>
      <c r="C8939" s="198"/>
      <c r="D8939" s="197"/>
      <c r="E8939" s="197"/>
      <c r="F8939" s="197"/>
      <c r="G8939" s="196"/>
      <c r="H8939" s="196"/>
      <c r="I8939" s="196"/>
    </row>
    <row r="8940" spans="2:9" x14ac:dyDescent="0.35">
      <c r="B8940" s="196"/>
      <c r="C8940" s="198"/>
      <c r="D8940" s="197"/>
      <c r="E8940" s="197"/>
      <c r="F8940" s="197"/>
      <c r="G8940" s="196"/>
      <c r="H8940" s="196"/>
      <c r="I8940" s="196"/>
    </row>
    <row r="8941" spans="2:9" x14ac:dyDescent="0.35">
      <c r="B8941" s="196"/>
      <c r="C8941" s="198"/>
      <c r="D8941" s="197"/>
      <c r="E8941" s="197"/>
      <c r="F8941" s="197"/>
      <c r="G8941" s="196"/>
      <c r="H8941" s="196"/>
      <c r="I8941" s="196"/>
    </row>
    <row r="8942" spans="2:9" x14ac:dyDescent="0.35">
      <c r="B8942" s="196"/>
      <c r="C8942" s="198"/>
      <c r="D8942" s="197"/>
      <c r="E8942" s="197"/>
      <c r="F8942" s="197"/>
      <c r="G8942" s="196"/>
      <c r="H8942" s="196"/>
      <c r="I8942" s="196"/>
    </row>
    <row r="8943" spans="2:9" x14ac:dyDescent="0.35">
      <c r="B8943" s="196"/>
      <c r="C8943" s="198"/>
      <c r="D8943" s="197"/>
      <c r="E8943" s="197"/>
      <c r="F8943" s="197"/>
      <c r="G8943" s="196"/>
      <c r="H8943" s="196"/>
      <c r="I8943" s="196"/>
    </row>
    <row r="8944" spans="2:9" x14ac:dyDescent="0.35">
      <c r="B8944" s="196"/>
      <c r="C8944" s="198"/>
      <c r="D8944" s="197"/>
      <c r="E8944" s="197"/>
      <c r="F8944" s="197"/>
      <c r="G8944" s="196"/>
      <c r="H8944" s="196"/>
      <c r="I8944" s="196"/>
    </row>
    <row r="8945" spans="2:9" x14ac:dyDescent="0.35">
      <c r="B8945" s="196"/>
      <c r="C8945" s="198"/>
      <c r="D8945" s="197"/>
      <c r="E8945" s="197"/>
      <c r="F8945" s="197"/>
      <c r="G8945" s="196"/>
      <c r="H8945" s="196"/>
      <c r="I8945" s="196"/>
    </row>
    <row r="8946" spans="2:9" x14ac:dyDescent="0.35">
      <c r="B8946" s="196"/>
      <c r="C8946" s="198"/>
      <c r="D8946" s="197"/>
      <c r="E8946" s="197"/>
      <c r="F8946" s="197"/>
      <c r="G8946" s="196"/>
      <c r="H8946" s="196"/>
      <c r="I8946" s="196"/>
    </row>
    <row r="8947" spans="2:9" x14ac:dyDescent="0.35">
      <c r="B8947" s="196"/>
      <c r="C8947" s="198"/>
      <c r="D8947" s="197"/>
      <c r="E8947" s="197"/>
      <c r="F8947" s="197"/>
      <c r="G8947" s="196"/>
      <c r="H8947" s="196"/>
      <c r="I8947" s="196"/>
    </row>
    <row r="8948" spans="2:9" x14ac:dyDescent="0.35">
      <c r="B8948" s="196"/>
      <c r="C8948" s="198"/>
      <c r="D8948" s="197"/>
      <c r="E8948" s="197"/>
      <c r="F8948" s="197"/>
      <c r="G8948" s="196"/>
      <c r="H8948" s="196"/>
      <c r="I8948" s="196"/>
    </row>
    <row r="8949" spans="2:9" x14ac:dyDescent="0.35">
      <c r="B8949" s="196"/>
      <c r="C8949" s="198"/>
      <c r="D8949" s="197"/>
      <c r="E8949" s="197"/>
      <c r="F8949" s="197"/>
      <c r="G8949" s="196"/>
      <c r="H8949" s="196"/>
      <c r="I8949" s="196"/>
    </row>
    <row r="8950" spans="2:9" x14ac:dyDescent="0.35">
      <c r="B8950" s="196"/>
      <c r="C8950" s="198"/>
      <c r="D8950" s="197"/>
      <c r="E8950" s="197"/>
      <c r="F8950" s="197"/>
      <c r="G8950" s="196"/>
      <c r="H8950" s="196"/>
      <c r="I8950" s="196"/>
    </row>
    <row r="8951" spans="2:9" x14ac:dyDescent="0.35">
      <c r="B8951" s="196"/>
      <c r="C8951" s="198"/>
      <c r="D8951" s="197"/>
      <c r="E8951" s="197"/>
      <c r="F8951" s="197"/>
      <c r="G8951" s="196"/>
      <c r="H8951" s="196"/>
      <c r="I8951" s="196"/>
    </row>
    <row r="8952" spans="2:9" x14ac:dyDescent="0.35">
      <c r="B8952" s="196"/>
      <c r="C8952" s="198"/>
      <c r="D8952" s="197"/>
      <c r="E8952" s="197"/>
      <c r="F8952" s="197"/>
      <c r="G8952" s="196"/>
      <c r="H8952" s="196"/>
      <c r="I8952" s="196"/>
    </row>
    <row r="8953" spans="2:9" x14ac:dyDescent="0.35">
      <c r="B8953" s="196"/>
      <c r="C8953" s="198"/>
      <c r="D8953" s="197"/>
      <c r="E8953" s="197"/>
      <c r="F8953" s="197"/>
      <c r="G8953" s="196"/>
      <c r="H8953" s="196"/>
      <c r="I8953" s="196"/>
    </row>
    <row r="8954" spans="2:9" x14ac:dyDescent="0.35">
      <c r="B8954" s="196"/>
      <c r="C8954" s="198"/>
      <c r="D8954" s="197"/>
      <c r="E8954" s="197"/>
      <c r="F8954" s="197"/>
      <c r="G8954" s="196"/>
      <c r="H8954" s="196"/>
      <c r="I8954" s="196"/>
    </row>
    <row r="8955" spans="2:9" x14ac:dyDescent="0.35">
      <c r="B8955" s="196"/>
      <c r="C8955" s="198"/>
      <c r="D8955" s="197"/>
      <c r="E8955" s="197"/>
      <c r="F8955" s="197"/>
      <c r="G8955" s="196"/>
      <c r="H8955" s="196"/>
      <c r="I8955" s="196"/>
    </row>
    <row r="8956" spans="2:9" x14ac:dyDescent="0.35">
      <c r="B8956" s="196"/>
      <c r="C8956" s="198"/>
      <c r="D8956" s="197"/>
      <c r="E8956" s="197"/>
      <c r="F8956" s="197"/>
      <c r="G8956" s="196"/>
      <c r="H8956" s="196"/>
      <c r="I8956" s="196"/>
    </row>
    <row r="8957" spans="2:9" x14ac:dyDescent="0.35">
      <c r="B8957" s="196"/>
      <c r="C8957" s="198"/>
      <c r="D8957" s="197"/>
      <c r="E8957" s="197"/>
      <c r="F8957" s="197"/>
      <c r="G8957" s="196"/>
      <c r="H8957" s="196"/>
      <c r="I8957" s="196"/>
    </row>
    <row r="8958" spans="2:9" x14ac:dyDescent="0.35">
      <c r="B8958" s="196"/>
      <c r="C8958" s="198"/>
      <c r="D8958" s="197"/>
      <c r="E8958" s="197"/>
      <c r="F8958" s="197"/>
      <c r="G8958" s="196"/>
      <c r="H8958" s="196"/>
      <c r="I8958" s="196"/>
    </row>
    <row r="8959" spans="2:9" x14ac:dyDescent="0.35">
      <c r="B8959" s="196"/>
      <c r="C8959" s="198"/>
      <c r="D8959" s="197"/>
      <c r="E8959" s="197"/>
      <c r="F8959" s="197"/>
      <c r="G8959" s="196"/>
      <c r="H8959" s="196"/>
      <c r="I8959" s="196"/>
    </row>
    <row r="8960" spans="2:9" x14ac:dyDescent="0.35">
      <c r="B8960" s="196"/>
      <c r="C8960" s="198"/>
      <c r="D8960" s="197"/>
      <c r="E8960" s="197"/>
      <c r="F8960" s="197"/>
      <c r="G8960" s="196"/>
      <c r="H8960" s="196"/>
      <c r="I8960" s="196"/>
    </row>
    <row r="8961" spans="2:9" x14ac:dyDescent="0.35">
      <c r="B8961" s="196"/>
      <c r="C8961" s="198"/>
      <c r="D8961" s="197"/>
      <c r="E8961" s="197"/>
      <c r="F8961" s="197"/>
      <c r="G8961" s="196"/>
      <c r="H8961" s="196"/>
      <c r="I8961" s="196"/>
    </row>
    <row r="8962" spans="2:9" x14ac:dyDescent="0.35">
      <c r="B8962" s="196"/>
      <c r="C8962" s="198"/>
      <c r="D8962" s="197"/>
      <c r="E8962" s="197"/>
      <c r="F8962" s="197"/>
      <c r="G8962" s="196"/>
      <c r="H8962" s="196"/>
      <c r="I8962" s="196"/>
    </row>
    <row r="8963" spans="2:9" x14ac:dyDescent="0.35">
      <c r="B8963" s="196"/>
      <c r="C8963" s="198"/>
      <c r="D8963" s="197"/>
      <c r="E8963" s="197"/>
      <c r="F8963" s="197"/>
      <c r="G8963" s="196"/>
      <c r="H8963" s="196"/>
      <c r="I8963" s="196"/>
    </row>
    <row r="8964" spans="2:9" x14ac:dyDescent="0.35">
      <c r="B8964" s="196"/>
      <c r="C8964" s="198"/>
      <c r="D8964" s="197"/>
      <c r="E8964" s="197"/>
      <c r="F8964" s="197"/>
      <c r="G8964" s="196"/>
      <c r="H8964" s="196"/>
      <c r="I8964" s="196"/>
    </row>
    <row r="8965" spans="2:9" x14ac:dyDescent="0.35">
      <c r="B8965" s="196"/>
      <c r="C8965" s="198"/>
      <c r="D8965" s="197"/>
      <c r="E8965" s="197"/>
      <c r="F8965" s="197"/>
      <c r="G8965" s="196"/>
      <c r="H8965" s="196"/>
      <c r="I8965" s="196"/>
    </row>
    <row r="8966" spans="2:9" x14ac:dyDescent="0.35">
      <c r="B8966" s="196"/>
      <c r="C8966" s="198"/>
      <c r="D8966" s="197"/>
      <c r="E8966" s="197"/>
      <c r="F8966" s="197"/>
      <c r="G8966" s="196"/>
      <c r="H8966" s="196"/>
      <c r="I8966" s="196"/>
    </row>
    <row r="8967" spans="2:9" x14ac:dyDescent="0.35">
      <c r="B8967" s="196"/>
      <c r="C8967" s="198"/>
      <c r="D8967" s="197"/>
      <c r="E8967" s="197"/>
      <c r="F8967" s="197"/>
      <c r="G8967" s="196"/>
      <c r="H8967" s="196"/>
      <c r="I8967" s="196"/>
    </row>
    <row r="8968" spans="2:9" x14ac:dyDescent="0.35">
      <c r="B8968" s="196"/>
      <c r="C8968" s="198"/>
      <c r="D8968" s="197"/>
      <c r="E8968" s="197"/>
      <c r="F8968" s="197"/>
      <c r="G8968" s="196"/>
      <c r="H8968" s="196"/>
      <c r="I8968" s="196"/>
    </row>
    <row r="8969" spans="2:9" x14ac:dyDescent="0.35">
      <c r="B8969" s="196"/>
      <c r="C8969" s="198"/>
      <c r="D8969" s="197"/>
      <c r="E8969" s="197"/>
      <c r="F8969" s="197"/>
      <c r="G8969" s="196"/>
      <c r="H8969" s="196"/>
      <c r="I8969" s="196"/>
    </row>
    <row r="8970" spans="2:9" x14ac:dyDescent="0.35">
      <c r="B8970" s="196"/>
      <c r="C8970" s="198"/>
      <c r="D8970" s="197"/>
      <c r="E8970" s="197"/>
      <c r="F8970" s="197"/>
      <c r="G8970" s="196"/>
      <c r="H8970" s="196"/>
      <c r="I8970" s="196"/>
    </row>
    <row r="8971" spans="2:9" x14ac:dyDescent="0.35">
      <c r="B8971" s="196"/>
      <c r="C8971" s="198"/>
      <c r="D8971" s="197"/>
      <c r="E8971" s="197"/>
      <c r="F8971" s="197"/>
      <c r="G8971" s="196"/>
      <c r="H8971" s="196"/>
      <c r="I8971" s="196"/>
    </row>
    <row r="8972" spans="2:9" x14ac:dyDescent="0.35">
      <c r="B8972" s="196"/>
      <c r="C8972" s="198"/>
      <c r="D8972" s="197"/>
      <c r="E8972" s="197"/>
      <c r="F8972" s="197"/>
      <c r="G8972" s="196"/>
      <c r="H8972" s="196"/>
      <c r="I8972" s="196"/>
    </row>
    <row r="8973" spans="2:9" x14ac:dyDescent="0.35">
      <c r="B8973" s="196"/>
      <c r="C8973" s="198"/>
      <c r="D8973" s="197"/>
      <c r="E8973" s="197"/>
      <c r="F8973" s="197"/>
      <c r="G8973" s="196"/>
      <c r="H8973" s="196"/>
      <c r="I8973" s="196"/>
    </row>
    <row r="8974" spans="2:9" x14ac:dyDescent="0.35">
      <c r="B8974" s="196"/>
      <c r="C8974" s="198"/>
      <c r="D8974" s="197"/>
      <c r="E8974" s="197"/>
      <c r="F8974" s="197"/>
      <c r="G8974" s="196"/>
      <c r="H8974" s="196"/>
      <c r="I8974" s="196"/>
    </row>
    <row r="8975" spans="2:9" x14ac:dyDescent="0.35">
      <c r="B8975" s="196"/>
      <c r="C8975" s="198"/>
      <c r="D8975" s="197"/>
      <c r="E8975" s="197"/>
      <c r="F8975" s="197"/>
      <c r="G8975" s="196"/>
      <c r="H8975" s="196"/>
      <c r="I8975" s="196"/>
    </row>
    <row r="8976" spans="2:9" x14ac:dyDescent="0.35">
      <c r="B8976" s="196"/>
      <c r="C8976" s="198"/>
      <c r="D8976" s="197"/>
      <c r="E8976" s="197"/>
      <c r="F8976" s="197"/>
      <c r="G8976" s="196"/>
      <c r="H8976" s="196"/>
      <c r="I8976" s="196"/>
    </row>
    <row r="8977" spans="2:9" x14ac:dyDescent="0.35">
      <c r="B8977" s="196"/>
      <c r="C8977" s="198"/>
      <c r="D8977" s="197"/>
      <c r="E8977" s="197"/>
      <c r="F8977" s="197"/>
      <c r="G8977" s="196"/>
      <c r="H8977" s="196"/>
      <c r="I8977" s="196"/>
    </row>
    <row r="8978" spans="2:9" x14ac:dyDescent="0.35">
      <c r="B8978" s="196"/>
      <c r="C8978" s="198"/>
      <c r="D8978" s="197"/>
      <c r="E8978" s="197"/>
      <c r="F8978" s="197"/>
      <c r="G8978" s="196"/>
      <c r="H8978" s="196"/>
      <c r="I8978" s="196"/>
    </row>
    <row r="8979" spans="2:9" x14ac:dyDescent="0.35">
      <c r="B8979" s="196"/>
      <c r="C8979" s="198"/>
      <c r="D8979" s="197"/>
      <c r="E8979" s="197"/>
      <c r="F8979" s="197"/>
      <c r="G8979" s="196"/>
      <c r="H8979" s="196"/>
      <c r="I8979" s="196"/>
    </row>
    <row r="8980" spans="2:9" x14ac:dyDescent="0.35">
      <c r="B8980" s="196"/>
      <c r="C8980" s="198"/>
      <c r="D8980" s="197"/>
      <c r="E8980" s="197"/>
      <c r="F8980" s="197"/>
      <c r="G8980" s="196"/>
      <c r="H8980" s="196"/>
      <c r="I8980" s="196"/>
    </row>
    <row r="8981" spans="2:9" x14ac:dyDescent="0.35">
      <c r="B8981" s="196"/>
      <c r="C8981" s="198"/>
      <c r="D8981" s="197"/>
      <c r="E8981" s="197"/>
      <c r="F8981" s="197"/>
      <c r="G8981" s="196"/>
      <c r="H8981" s="196"/>
      <c r="I8981" s="196"/>
    </row>
    <row r="8982" spans="2:9" x14ac:dyDescent="0.35">
      <c r="B8982" s="196"/>
      <c r="C8982" s="198"/>
      <c r="D8982" s="197"/>
      <c r="E8982" s="197"/>
      <c r="F8982" s="197"/>
      <c r="G8982" s="196"/>
      <c r="H8982" s="196"/>
      <c r="I8982" s="196"/>
    </row>
    <row r="8983" spans="2:9" x14ac:dyDescent="0.35">
      <c r="B8983" s="196"/>
      <c r="C8983" s="198"/>
      <c r="D8983" s="197"/>
      <c r="E8983" s="197"/>
      <c r="F8983" s="197"/>
      <c r="G8983" s="196"/>
      <c r="H8983" s="196"/>
      <c r="I8983" s="196"/>
    </row>
    <row r="8984" spans="2:9" x14ac:dyDescent="0.35">
      <c r="B8984" s="196"/>
      <c r="C8984" s="198"/>
      <c r="D8984" s="197"/>
      <c r="E8984" s="197"/>
      <c r="F8984" s="197"/>
      <c r="G8984" s="196"/>
      <c r="H8984" s="196"/>
      <c r="I8984" s="196"/>
    </row>
    <row r="8985" spans="2:9" x14ac:dyDescent="0.35">
      <c r="B8985" s="196"/>
      <c r="C8985" s="198"/>
      <c r="D8985" s="197"/>
      <c r="E8985" s="197"/>
      <c r="F8985" s="197"/>
      <c r="G8985" s="196"/>
      <c r="H8985" s="196"/>
      <c r="I8985" s="196"/>
    </row>
    <row r="8986" spans="2:9" x14ac:dyDescent="0.35">
      <c r="B8986" s="196"/>
      <c r="C8986" s="198"/>
      <c r="D8986" s="197"/>
      <c r="E8986" s="197"/>
      <c r="F8986" s="197"/>
      <c r="G8986" s="196"/>
      <c r="H8986" s="196"/>
      <c r="I8986" s="196"/>
    </row>
    <row r="8987" spans="2:9" x14ac:dyDescent="0.35">
      <c r="B8987" s="196"/>
      <c r="C8987" s="198"/>
      <c r="D8987" s="197"/>
      <c r="E8987" s="197"/>
      <c r="F8987" s="197"/>
      <c r="G8987" s="196"/>
      <c r="H8987" s="196"/>
      <c r="I8987" s="196"/>
    </row>
    <row r="8988" spans="2:9" x14ac:dyDescent="0.35">
      <c r="B8988" s="196"/>
      <c r="C8988" s="198"/>
      <c r="D8988" s="197"/>
      <c r="E8988" s="197"/>
      <c r="F8988" s="197"/>
      <c r="G8988" s="196"/>
      <c r="H8988" s="196"/>
      <c r="I8988" s="196"/>
    </row>
    <row r="8989" spans="2:9" x14ac:dyDescent="0.35">
      <c r="B8989" s="196"/>
      <c r="C8989" s="198"/>
      <c r="D8989" s="197"/>
      <c r="E8989" s="197"/>
      <c r="F8989" s="197"/>
      <c r="G8989" s="196"/>
      <c r="H8989" s="196"/>
      <c r="I8989" s="196"/>
    </row>
    <row r="8990" spans="2:9" x14ac:dyDescent="0.35">
      <c r="B8990" s="196"/>
      <c r="C8990" s="198"/>
      <c r="D8990" s="197"/>
      <c r="E8990" s="197"/>
      <c r="F8990" s="197"/>
      <c r="G8990" s="196"/>
      <c r="H8990" s="196"/>
      <c r="I8990" s="196"/>
    </row>
    <row r="8991" spans="2:9" x14ac:dyDescent="0.35">
      <c r="B8991" s="196"/>
      <c r="C8991" s="198"/>
      <c r="D8991" s="197"/>
      <c r="E8991" s="197"/>
      <c r="F8991" s="197"/>
      <c r="G8991" s="196"/>
      <c r="H8991" s="196"/>
      <c r="I8991" s="196"/>
    </row>
    <row r="8992" spans="2:9" x14ac:dyDescent="0.35">
      <c r="B8992" s="196"/>
      <c r="C8992" s="198"/>
      <c r="D8992" s="197"/>
      <c r="E8992" s="197"/>
      <c r="F8992" s="197"/>
      <c r="G8992" s="196"/>
      <c r="H8992" s="196"/>
      <c r="I8992" s="196"/>
    </row>
    <row r="8993" spans="2:9" x14ac:dyDescent="0.35">
      <c r="B8993" s="196"/>
      <c r="C8993" s="198"/>
      <c r="D8993" s="197"/>
      <c r="E8993" s="197"/>
      <c r="F8993" s="197"/>
      <c r="G8993" s="196"/>
      <c r="H8993" s="196"/>
      <c r="I8993" s="196"/>
    </row>
    <row r="8994" spans="2:9" x14ac:dyDescent="0.35">
      <c r="B8994" s="196"/>
      <c r="C8994" s="198"/>
      <c r="D8994" s="197"/>
      <c r="E8994" s="197"/>
      <c r="F8994" s="197"/>
      <c r="G8994" s="196"/>
      <c r="H8994" s="196"/>
      <c r="I8994" s="196"/>
    </row>
    <row r="8995" spans="2:9" x14ac:dyDescent="0.35">
      <c r="B8995" s="196"/>
      <c r="C8995" s="198"/>
      <c r="D8995" s="197"/>
      <c r="E8995" s="197"/>
      <c r="F8995" s="197"/>
      <c r="G8995" s="196"/>
      <c r="H8995" s="196"/>
      <c r="I8995" s="196"/>
    </row>
    <row r="8996" spans="2:9" x14ac:dyDescent="0.35">
      <c r="B8996" s="196"/>
      <c r="C8996" s="198"/>
      <c r="D8996" s="197"/>
      <c r="E8996" s="197"/>
      <c r="F8996" s="197"/>
      <c r="G8996" s="196"/>
      <c r="H8996" s="196"/>
      <c r="I8996" s="196"/>
    </row>
    <row r="8997" spans="2:9" x14ac:dyDescent="0.35">
      <c r="B8997" s="196"/>
      <c r="C8997" s="198"/>
      <c r="D8997" s="197"/>
      <c r="E8997" s="197"/>
      <c r="F8997" s="197"/>
      <c r="G8997" s="196"/>
      <c r="H8997" s="196"/>
      <c r="I8997" s="196"/>
    </row>
    <row r="8998" spans="2:9" x14ac:dyDescent="0.35">
      <c r="B8998" s="196"/>
      <c r="C8998" s="198"/>
      <c r="D8998" s="197"/>
      <c r="E8998" s="197"/>
      <c r="F8998" s="197"/>
      <c r="G8998" s="196"/>
      <c r="H8998" s="196"/>
      <c r="I8998" s="196"/>
    </row>
    <row r="8999" spans="2:9" x14ac:dyDescent="0.35">
      <c r="B8999" s="196"/>
      <c r="C8999" s="198"/>
      <c r="D8999" s="197"/>
      <c r="E8999" s="197"/>
      <c r="F8999" s="197"/>
      <c r="G8999" s="196"/>
      <c r="H8999" s="196"/>
      <c r="I8999" s="196"/>
    </row>
    <row r="9000" spans="2:9" x14ac:dyDescent="0.35">
      <c r="B9000" s="196"/>
      <c r="C9000" s="198"/>
      <c r="D9000" s="197"/>
      <c r="E9000" s="197"/>
      <c r="F9000" s="197"/>
      <c r="G9000" s="196"/>
      <c r="H9000" s="196"/>
      <c r="I9000" s="196"/>
    </row>
    <row r="9001" spans="2:9" x14ac:dyDescent="0.35">
      <c r="B9001" s="196"/>
      <c r="C9001" s="198"/>
      <c r="D9001" s="197"/>
      <c r="E9001" s="197"/>
      <c r="F9001" s="197"/>
      <c r="G9001" s="196"/>
      <c r="H9001" s="196"/>
      <c r="I9001" s="196"/>
    </row>
    <row r="9002" spans="2:9" x14ac:dyDescent="0.35">
      <c r="B9002" s="196"/>
      <c r="C9002" s="198"/>
      <c r="D9002" s="197"/>
      <c r="E9002" s="197"/>
      <c r="F9002" s="197"/>
      <c r="G9002" s="196"/>
      <c r="H9002" s="196"/>
      <c r="I9002" s="196"/>
    </row>
    <row r="9003" spans="2:9" x14ac:dyDescent="0.35">
      <c r="B9003" s="196"/>
      <c r="C9003" s="198"/>
      <c r="D9003" s="197"/>
      <c r="E9003" s="197"/>
      <c r="F9003" s="197"/>
      <c r="G9003" s="196"/>
      <c r="H9003" s="196"/>
      <c r="I9003" s="196"/>
    </row>
    <row r="9004" spans="2:9" x14ac:dyDescent="0.35">
      <c r="B9004" s="196"/>
      <c r="C9004" s="198"/>
      <c r="D9004" s="197"/>
      <c r="E9004" s="197"/>
      <c r="F9004" s="197"/>
      <c r="G9004" s="196"/>
      <c r="H9004" s="196"/>
      <c r="I9004" s="196"/>
    </row>
    <row r="9005" spans="2:9" x14ac:dyDescent="0.35">
      <c r="B9005" s="196"/>
      <c r="C9005" s="198"/>
      <c r="D9005" s="197"/>
      <c r="E9005" s="197"/>
      <c r="F9005" s="197"/>
      <c r="G9005" s="196"/>
      <c r="H9005" s="196"/>
      <c r="I9005" s="196"/>
    </row>
    <row r="9006" spans="2:9" x14ac:dyDescent="0.35">
      <c r="B9006" s="196"/>
      <c r="C9006" s="198"/>
      <c r="D9006" s="197"/>
      <c r="E9006" s="197"/>
      <c r="F9006" s="197"/>
      <c r="G9006" s="196"/>
      <c r="H9006" s="196"/>
      <c r="I9006" s="196"/>
    </row>
    <row r="9007" spans="2:9" x14ac:dyDescent="0.35">
      <c r="B9007" s="196"/>
      <c r="C9007" s="198"/>
      <c r="D9007" s="197"/>
      <c r="E9007" s="197"/>
      <c r="F9007" s="197"/>
      <c r="G9007" s="196"/>
      <c r="H9007" s="196"/>
      <c r="I9007" s="196"/>
    </row>
    <row r="9008" spans="2:9" x14ac:dyDescent="0.35">
      <c r="B9008" s="196"/>
      <c r="C9008" s="198"/>
      <c r="D9008" s="197"/>
      <c r="E9008" s="197"/>
      <c r="F9008" s="197"/>
      <c r="G9008" s="196"/>
      <c r="H9008" s="196"/>
      <c r="I9008" s="196"/>
    </row>
    <row r="9009" spans="2:9" x14ac:dyDescent="0.35">
      <c r="B9009" s="196"/>
      <c r="C9009" s="198"/>
      <c r="D9009" s="197"/>
      <c r="E9009" s="197"/>
      <c r="F9009" s="197"/>
      <c r="G9009" s="196"/>
      <c r="H9009" s="196"/>
      <c r="I9009" s="196"/>
    </row>
    <row r="9010" spans="2:9" x14ac:dyDescent="0.35">
      <c r="B9010" s="196"/>
      <c r="C9010" s="198"/>
      <c r="D9010" s="197"/>
      <c r="E9010" s="197"/>
      <c r="F9010" s="197"/>
      <c r="G9010" s="196"/>
      <c r="H9010" s="196"/>
      <c r="I9010" s="196"/>
    </row>
    <row r="9011" spans="2:9" x14ac:dyDescent="0.35">
      <c r="B9011" s="196"/>
      <c r="C9011" s="198"/>
      <c r="D9011" s="197"/>
      <c r="E9011" s="197"/>
      <c r="F9011" s="197"/>
      <c r="G9011" s="196"/>
      <c r="H9011" s="196"/>
      <c r="I9011" s="196"/>
    </row>
    <row r="9012" spans="2:9" x14ac:dyDescent="0.35">
      <c r="B9012" s="196"/>
      <c r="C9012" s="198"/>
      <c r="D9012" s="197"/>
      <c r="E9012" s="197"/>
      <c r="F9012" s="197"/>
      <c r="G9012" s="196"/>
      <c r="H9012" s="196"/>
      <c r="I9012" s="196"/>
    </row>
    <row r="9013" spans="2:9" x14ac:dyDescent="0.35">
      <c r="B9013" s="196"/>
      <c r="C9013" s="198"/>
      <c r="D9013" s="197"/>
      <c r="E9013" s="197"/>
      <c r="F9013" s="197"/>
      <c r="G9013" s="196"/>
      <c r="H9013" s="196"/>
      <c r="I9013" s="196"/>
    </row>
    <row r="9014" spans="2:9" x14ac:dyDescent="0.35">
      <c r="B9014" s="196"/>
      <c r="C9014" s="198"/>
      <c r="D9014" s="197"/>
      <c r="E9014" s="197"/>
      <c r="F9014" s="197"/>
      <c r="G9014" s="196"/>
      <c r="H9014" s="196"/>
      <c r="I9014" s="196"/>
    </row>
    <row r="9015" spans="2:9" x14ac:dyDescent="0.35">
      <c r="B9015" s="196"/>
      <c r="C9015" s="198"/>
      <c r="D9015" s="197"/>
      <c r="E9015" s="197"/>
      <c r="F9015" s="197"/>
      <c r="G9015" s="196"/>
      <c r="H9015" s="196"/>
      <c r="I9015" s="196"/>
    </row>
    <row r="9016" spans="2:9" x14ac:dyDescent="0.35">
      <c r="B9016" s="196"/>
      <c r="C9016" s="198"/>
      <c r="D9016" s="197"/>
      <c r="E9016" s="197"/>
      <c r="F9016" s="197"/>
      <c r="G9016" s="196"/>
      <c r="H9016" s="196"/>
      <c r="I9016" s="196"/>
    </row>
    <row r="9017" spans="2:9" x14ac:dyDescent="0.35">
      <c r="B9017" s="196"/>
      <c r="C9017" s="198"/>
      <c r="D9017" s="197"/>
      <c r="E9017" s="197"/>
      <c r="F9017" s="197"/>
      <c r="G9017" s="196"/>
      <c r="H9017" s="196"/>
      <c r="I9017" s="196"/>
    </row>
    <row r="9018" spans="2:9" x14ac:dyDescent="0.35">
      <c r="B9018" s="196"/>
      <c r="C9018" s="198"/>
      <c r="D9018" s="197"/>
      <c r="E9018" s="197"/>
      <c r="F9018" s="197"/>
      <c r="G9018" s="196"/>
      <c r="H9018" s="196"/>
      <c r="I9018" s="196"/>
    </row>
    <row r="9019" spans="2:9" x14ac:dyDescent="0.35">
      <c r="B9019" s="196"/>
      <c r="C9019" s="198"/>
      <c r="D9019" s="197"/>
      <c r="E9019" s="197"/>
      <c r="F9019" s="197"/>
      <c r="G9019" s="196"/>
      <c r="H9019" s="196"/>
      <c r="I9019" s="196"/>
    </row>
    <row r="9020" spans="2:9" x14ac:dyDescent="0.35">
      <c r="B9020" s="196"/>
      <c r="C9020" s="198"/>
      <c r="D9020" s="197"/>
      <c r="E9020" s="197"/>
      <c r="F9020" s="197"/>
      <c r="G9020" s="196"/>
      <c r="H9020" s="196"/>
      <c r="I9020" s="196"/>
    </row>
    <row r="9021" spans="2:9" x14ac:dyDescent="0.35">
      <c r="B9021" s="196"/>
      <c r="C9021" s="198"/>
      <c r="D9021" s="197"/>
      <c r="E9021" s="197"/>
      <c r="F9021" s="197"/>
      <c r="G9021" s="196"/>
      <c r="H9021" s="196"/>
      <c r="I9021" s="196"/>
    </row>
    <row r="9022" spans="2:9" x14ac:dyDescent="0.35">
      <c r="B9022" s="196"/>
      <c r="C9022" s="198"/>
      <c r="D9022" s="197"/>
      <c r="E9022" s="197"/>
      <c r="F9022" s="197"/>
      <c r="G9022" s="196"/>
      <c r="H9022" s="196"/>
      <c r="I9022" s="196"/>
    </row>
    <row r="9023" spans="2:9" x14ac:dyDescent="0.35">
      <c r="B9023" s="196"/>
      <c r="C9023" s="198"/>
      <c r="D9023" s="197"/>
      <c r="E9023" s="197"/>
      <c r="F9023" s="197"/>
      <c r="G9023" s="196"/>
      <c r="H9023" s="196"/>
      <c r="I9023" s="196"/>
    </row>
    <row r="9024" spans="2:9" x14ac:dyDescent="0.35">
      <c r="B9024" s="196"/>
      <c r="C9024" s="198"/>
      <c r="D9024" s="197"/>
      <c r="E9024" s="197"/>
      <c r="F9024" s="197"/>
      <c r="G9024" s="196"/>
      <c r="H9024" s="196"/>
      <c r="I9024" s="196"/>
    </row>
    <row r="9025" spans="2:9" x14ac:dyDescent="0.35">
      <c r="B9025" s="196"/>
      <c r="C9025" s="198"/>
      <c r="D9025" s="197"/>
      <c r="E9025" s="197"/>
      <c r="F9025" s="197"/>
      <c r="G9025" s="196"/>
      <c r="H9025" s="196"/>
      <c r="I9025" s="196"/>
    </row>
    <row r="9026" spans="2:9" x14ac:dyDescent="0.35">
      <c r="B9026" s="196"/>
      <c r="C9026" s="198"/>
      <c r="D9026" s="197"/>
      <c r="E9026" s="197"/>
      <c r="F9026" s="197"/>
      <c r="G9026" s="196"/>
      <c r="H9026" s="196"/>
      <c r="I9026" s="196"/>
    </row>
    <row r="9027" spans="2:9" x14ac:dyDescent="0.35">
      <c r="B9027" s="196"/>
      <c r="C9027" s="198"/>
      <c r="D9027" s="197"/>
      <c r="E9027" s="197"/>
      <c r="F9027" s="197"/>
      <c r="G9027" s="196"/>
      <c r="H9027" s="196"/>
      <c r="I9027" s="196"/>
    </row>
    <row r="9028" spans="2:9" x14ac:dyDescent="0.35">
      <c r="B9028" s="196"/>
      <c r="C9028" s="198"/>
      <c r="D9028" s="197"/>
      <c r="E9028" s="197"/>
      <c r="F9028" s="197"/>
      <c r="G9028" s="196"/>
      <c r="H9028" s="196"/>
      <c r="I9028" s="196"/>
    </row>
    <row r="9029" spans="2:9" x14ac:dyDescent="0.35">
      <c r="B9029" s="196"/>
      <c r="C9029" s="198"/>
      <c r="D9029" s="197"/>
      <c r="E9029" s="197"/>
      <c r="F9029" s="197"/>
      <c r="G9029" s="196"/>
      <c r="H9029" s="196"/>
      <c r="I9029" s="196"/>
    </row>
    <row r="9030" spans="2:9" x14ac:dyDescent="0.35">
      <c r="B9030" s="196"/>
      <c r="C9030" s="198"/>
      <c r="D9030" s="197"/>
      <c r="E9030" s="197"/>
      <c r="F9030" s="197"/>
      <c r="G9030" s="196"/>
      <c r="H9030" s="196"/>
      <c r="I9030" s="196"/>
    </row>
    <row r="9031" spans="2:9" x14ac:dyDescent="0.35">
      <c r="B9031" s="196"/>
      <c r="C9031" s="198"/>
      <c r="D9031" s="197"/>
      <c r="E9031" s="197"/>
      <c r="F9031" s="197"/>
      <c r="G9031" s="196"/>
      <c r="H9031" s="196"/>
      <c r="I9031" s="196"/>
    </row>
    <row r="9032" spans="2:9" x14ac:dyDescent="0.35">
      <c r="B9032" s="196"/>
      <c r="C9032" s="198"/>
      <c r="D9032" s="197"/>
      <c r="E9032" s="197"/>
      <c r="F9032" s="197"/>
      <c r="G9032" s="196"/>
      <c r="H9032" s="196"/>
      <c r="I9032" s="196"/>
    </row>
    <row r="9033" spans="2:9" x14ac:dyDescent="0.35">
      <c r="B9033" s="196"/>
      <c r="C9033" s="198"/>
      <c r="D9033" s="197"/>
      <c r="E9033" s="197"/>
      <c r="F9033" s="197"/>
      <c r="G9033" s="196"/>
      <c r="H9033" s="196"/>
      <c r="I9033" s="196"/>
    </row>
    <row r="9034" spans="2:9" x14ac:dyDescent="0.35">
      <c r="B9034" s="196"/>
      <c r="C9034" s="198"/>
      <c r="D9034" s="197"/>
      <c r="E9034" s="197"/>
      <c r="F9034" s="197"/>
      <c r="G9034" s="196"/>
      <c r="H9034" s="196"/>
      <c r="I9034" s="196"/>
    </row>
    <row r="9035" spans="2:9" x14ac:dyDescent="0.35">
      <c r="B9035" s="196"/>
      <c r="C9035" s="198"/>
      <c r="D9035" s="197"/>
      <c r="E9035" s="197"/>
      <c r="F9035" s="197"/>
      <c r="G9035" s="196"/>
      <c r="H9035" s="196"/>
      <c r="I9035" s="196"/>
    </row>
    <row r="9036" spans="2:9" x14ac:dyDescent="0.35">
      <c r="B9036" s="196"/>
      <c r="C9036" s="198"/>
      <c r="D9036" s="197"/>
      <c r="E9036" s="197"/>
      <c r="F9036" s="197"/>
      <c r="G9036" s="196"/>
      <c r="H9036" s="196"/>
      <c r="I9036" s="196"/>
    </row>
    <row r="9037" spans="2:9" x14ac:dyDescent="0.35">
      <c r="B9037" s="196"/>
      <c r="C9037" s="198"/>
      <c r="D9037" s="197"/>
      <c r="E9037" s="197"/>
      <c r="F9037" s="197"/>
      <c r="G9037" s="196"/>
      <c r="H9037" s="196"/>
      <c r="I9037" s="196"/>
    </row>
    <row r="9038" spans="2:9" x14ac:dyDescent="0.35">
      <c r="B9038" s="196"/>
      <c r="C9038" s="198"/>
      <c r="D9038" s="197"/>
      <c r="E9038" s="197"/>
      <c r="F9038" s="197"/>
      <c r="G9038" s="196"/>
      <c r="H9038" s="196"/>
      <c r="I9038" s="196"/>
    </row>
    <row r="9039" spans="2:9" x14ac:dyDescent="0.35">
      <c r="B9039" s="196"/>
      <c r="C9039" s="198"/>
      <c r="D9039" s="197"/>
      <c r="E9039" s="197"/>
      <c r="F9039" s="197"/>
      <c r="G9039" s="196"/>
      <c r="H9039" s="196"/>
      <c r="I9039" s="196"/>
    </row>
    <row r="9040" spans="2:9" x14ac:dyDescent="0.35">
      <c r="B9040" s="196"/>
      <c r="C9040" s="198"/>
      <c r="D9040" s="197"/>
      <c r="E9040" s="197"/>
      <c r="F9040" s="197"/>
      <c r="G9040" s="196"/>
      <c r="H9040" s="196"/>
      <c r="I9040" s="196"/>
    </row>
    <row r="9041" spans="2:9" x14ac:dyDescent="0.35">
      <c r="B9041" s="196"/>
      <c r="C9041" s="198"/>
      <c r="D9041" s="197"/>
      <c r="E9041" s="197"/>
      <c r="F9041" s="197"/>
      <c r="G9041" s="196"/>
      <c r="H9041" s="196"/>
      <c r="I9041" s="196"/>
    </row>
    <row r="9042" spans="2:9" x14ac:dyDescent="0.35">
      <c r="B9042" s="196"/>
      <c r="C9042" s="198"/>
      <c r="D9042" s="197"/>
      <c r="E9042" s="197"/>
      <c r="F9042" s="197"/>
      <c r="G9042" s="196"/>
      <c r="H9042" s="196"/>
      <c r="I9042" s="196"/>
    </row>
    <row r="9043" spans="2:9" x14ac:dyDescent="0.35">
      <c r="B9043" s="196"/>
      <c r="C9043" s="198"/>
      <c r="D9043" s="197"/>
      <c r="E9043" s="197"/>
      <c r="F9043" s="197"/>
      <c r="G9043" s="196"/>
      <c r="H9043" s="196"/>
      <c r="I9043" s="196"/>
    </row>
    <row r="9044" spans="2:9" x14ac:dyDescent="0.35">
      <c r="B9044" s="196"/>
      <c r="C9044" s="198"/>
      <c r="D9044" s="197"/>
      <c r="E9044" s="197"/>
      <c r="F9044" s="197"/>
      <c r="G9044" s="196"/>
      <c r="H9044" s="196"/>
      <c r="I9044" s="196"/>
    </row>
    <row r="9045" spans="2:9" x14ac:dyDescent="0.35">
      <c r="B9045" s="196"/>
      <c r="C9045" s="198"/>
      <c r="D9045" s="197"/>
      <c r="E9045" s="197"/>
      <c r="F9045" s="197"/>
      <c r="G9045" s="196"/>
      <c r="H9045" s="196"/>
      <c r="I9045" s="196"/>
    </row>
    <row r="9046" spans="2:9" x14ac:dyDescent="0.35">
      <c r="B9046" s="196"/>
      <c r="C9046" s="198"/>
      <c r="D9046" s="197"/>
      <c r="E9046" s="197"/>
      <c r="F9046" s="197"/>
      <c r="G9046" s="196"/>
      <c r="H9046" s="196"/>
      <c r="I9046" s="196"/>
    </row>
    <row r="9047" spans="2:9" x14ac:dyDescent="0.35">
      <c r="B9047" s="196"/>
      <c r="C9047" s="198"/>
      <c r="D9047" s="197"/>
      <c r="E9047" s="197"/>
      <c r="F9047" s="197"/>
      <c r="G9047" s="196"/>
      <c r="H9047" s="196"/>
      <c r="I9047" s="196"/>
    </row>
    <row r="9048" spans="2:9" x14ac:dyDescent="0.35">
      <c r="B9048" s="196"/>
      <c r="C9048" s="198"/>
      <c r="D9048" s="197"/>
      <c r="E9048" s="197"/>
      <c r="F9048" s="197"/>
      <c r="G9048" s="196"/>
      <c r="H9048" s="196"/>
      <c r="I9048" s="196"/>
    </row>
    <row r="9049" spans="2:9" x14ac:dyDescent="0.35">
      <c r="B9049" s="196"/>
      <c r="C9049" s="198"/>
      <c r="D9049" s="197"/>
      <c r="E9049" s="197"/>
      <c r="F9049" s="197"/>
      <c r="G9049" s="196"/>
      <c r="H9049" s="196"/>
      <c r="I9049" s="196"/>
    </row>
    <row r="9050" spans="2:9" x14ac:dyDescent="0.35">
      <c r="B9050" s="196"/>
      <c r="C9050" s="198"/>
      <c r="D9050" s="197"/>
      <c r="E9050" s="197"/>
      <c r="F9050" s="197"/>
      <c r="G9050" s="196"/>
      <c r="H9050" s="196"/>
      <c r="I9050" s="196"/>
    </row>
    <row r="9051" spans="2:9" x14ac:dyDescent="0.35">
      <c r="B9051" s="196"/>
      <c r="C9051" s="198"/>
      <c r="D9051" s="197"/>
      <c r="E9051" s="197"/>
      <c r="F9051" s="197"/>
      <c r="G9051" s="196"/>
      <c r="H9051" s="196"/>
      <c r="I9051" s="196"/>
    </row>
    <row r="9052" spans="2:9" x14ac:dyDescent="0.35">
      <c r="B9052" s="196"/>
      <c r="C9052" s="198"/>
      <c r="D9052" s="197"/>
      <c r="E9052" s="197"/>
      <c r="F9052" s="197"/>
      <c r="G9052" s="196"/>
      <c r="H9052" s="196"/>
      <c r="I9052" s="196"/>
    </row>
    <row r="9053" spans="2:9" x14ac:dyDescent="0.35">
      <c r="B9053" s="196"/>
      <c r="C9053" s="198"/>
      <c r="D9053" s="197"/>
      <c r="E9053" s="197"/>
      <c r="F9053" s="197"/>
      <c r="G9053" s="196"/>
      <c r="H9053" s="196"/>
      <c r="I9053" s="196"/>
    </row>
    <row r="9054" spans="2:9" x14ac:dyDescent="0.35">
      <c r="B9054" s="196"/>
      <c r="C9054" s="198"/>
      <c r="D9054" s="197"/>
      <c r="E9054" s="197"/>
      <c r="F9054" s="197"/>
      <c r="G9054" s="196"/>
      <c r="H9054" s="196"/>
      <c r="I9054" s="196"/>
    </row>
    <row r="9055" spans="2:9" x14ac:dyDescent="0.35">
      <c r="B9055" s="196"/>
      <c r="C9055" s="198"/>
      <c r="D9055" s="197"/>
      <c r="E9055" s="197"/>
      <c r="F9055" s="197"/>
      <c r="G9055" s="196"/>
      <c r="H9055" s="196"/>
      <c r="I9055" s="196"/>
    </row>
    <row r="9056" spans="2:9" x14ac:dyDescent="0.35">
      <c r="B9056" s="196"/>
      <c r="C9056" s="198"/>
      <c r="D9056" s="197"/>
      <c r="E9056" s="197"/>
      <c r="F9056" s="197"/>
      <c r="G9056" s="196"/>
      <c r="H9056" s="196"/>
      <c r="I9056" s="196"/>
    </row>
    <row r="9057" spans="2:9" x14ac:dyDescent="0.35">
      <c r="B9057" s="196"/>
      <c r="C9057" s="198"/>
      <c r="D9057" s="197"/>
      <c r="E9057" s="197"/>
      <c r="F9057" s="197"/>
      <c r="G9057" s="196"/>
      <c r="H9057" s="196"/>
      <c r="I9057" s="196"/>
    </row>
    <row r="9058" spans="2:9" x14ac:dyDescent="0.35">
      <c r="B9058" s="196"/>
      <c r="C9058" s="198"/>
      <c r="D9058" s="197"/>
      <c r="E9058" s="197"/>
      <c r="F9058" s="197"/>
      <c r="G9058" s="196"/>
      <c r="H9058" s="196"/>
      <c r="I9058" s="196"/>
    </row>
    <row r="9059" spans="2:9" x14ac:dyDescent="0.35">
      <c r="B9059" s="196"/>
      <c r="C9059" s="198"/>
      <c r="D9059" s="197"/>
      <c r="E9059" s="197"/>
      <c r="F9059" s="197"/>
      <c r="G9059" s="196"/>
      <c r="H9059" s="196"/>
      <c r="I9059" s="196"/>
    </row>
    <row r="9060" spans="2:9" x14ac:dyDescent="0.35">
      <c r="B9060" s="196"/>
      <c r="C9060" s="198"/>
      <c r="D9060" s="197"/>
      <c r="E9060" s="197"/>
      <c r="F9060" s="197"/>
      <c r="G9060" s="196"/>
      <c r="H9060" s="196"/>
      <c r="I9060" s="196"/>
    </row>
    <row r="9061" spans="2:9" x14ac:dyDescent="0.35">
      <c r="B9061" s="196"/>
      <c r="C9061" s="198"/>
      <c r="D9061" s="197"/>
      <c r="E9061" s="197"/>
      <c r="F9061" s="197"/>
      <c r="G9061" s="196"/>
      <c r="H9061" s="196"/>
      <c r="I9061" s="196"/>
    </row>
    <row r="9062" spans="2:9" x14ac:dyDescent="0.35">
      <c r="B9062" s="196"/>
      <c r="C9062" s="198"/>
      <c r="D9062" s="197"/>
      <c r="E9062" s="197"/>
      <c r="F9062" s="197"/>
      <c r="G9062" s="196"/>
      <c r="H9062" s="196"/>
      <c r="I9062" s="196"/>
    </row>
    <row r="9063" spans="2:9" x14ac:dyDescent="0.35">
      <c r="B9063" s="196"/>
      <c r="C9063" s="198"/>
      <c r="D9063" s="197"/>
      <c r="E9063" s="197"/>
      <c r="F9063" s="197"/>
      <c r="G9063" s="196"/>
      <c r="H9063" s="196"/>
      <c r="I9063" s="196"/>
    </row>
    <row r="9064" spans="2:9" x14ac:dyDescent="0.35">
      <c r="B9064" s="196"/>
      <c r="C9064" s="198"/>
      <c r="D9064" s="197"/>
      <c r="E9064" s="197"/>
      <c r="F9064" s="197"/>
      <c r="G9064" s="196"/>
      <c r="H9064" s="196"/>
      <c r="I9064" s="196"/>
    </row>
    <row r="9065" spans="2:9" x14ac:dyDescent="0.35">
      <c r="B9065" s="196"/>
      <c r="C9065" s="198"/>
      <c r="D9065" s="197"/>
      <c r="E9065" s="197"/>
      <c r="F9065" s="197"/>
      <c r="G9065" s="196"/>
      <c r="H9065" s="196"/>
      <c r="I9065" s="196"/>
    </row>
    <row r="9066" spans="2:9" x14ac:dyDescent="0.35">
      <c r="B9066" s="196"/>
      <c r="C9066" s="198"/>
      <c r="D9066" s="197"/>
      <c r="E9066" s="197"/>
      <c r="F9066" s="197"/>
      <c r="G9066" s="196"/>
      <c r="H9066" s="196"/>
      <c r="I9066" s="196"/>
    </row>
    <row r="9067" spans="2:9" x14ac:dyDescent="0.35">
      <c r="B9067" s="196"/>
      <c r="C9067" s="198"/>
      <c r="D9067" s="197"/>
      <c r="E9067" s="197"/>
      <c r="F9067" s="197"/>
      <c r="G9067" s="196"/>
      <c r="H9067" s="196"/>
      <c r="I9067" s="196"/>
    </row>
    <row r="9068" spans="2:9" x14ac:dyDescent="0.35">
      <c r="B9068" s="196"/>
      <c r="C9068" s="198"/>
      <c r="D9068" s="197"/>
      <c r="E9068" s="197"/>
      <c r="F9068" s="197"/>
      <c r="G9068" s="196"/>
      <c r="H9068" s="196"/>
      <c r="I9068" s="196"/>
    </row>
    <row r="9069" spans="2:9" x14ac:dyDescent="0.35">
      <c r="B9069" s="196"/>
      <c r="C9069" s="198"/>
      <c r="D9069" s="197"/>
      <c r="E9069" s="197"/>
      <c r="F9069" s="197"/>
      <c r="G9069" s="196"/>
      <c r="H9069" s="196"/>
      <c r="I9069" s="196"/>
    </row>
    <row r="9070" spans="2:9" x14ac:dyDescent="0.35">
      <c r="B9070" s="196"/>
      <c r="C9070" s="198"/>
      <c r="D9070" s="197"/>
      <c r="E9070" s="197"/>
      <c r="F9070" s="197"/>
      <c r="G9070" s="196"/>
      <c r="H9070" s="196"/>
      <c r="I9070" s="196"/>
    </row>
    <row r="9071" spans="2:9" x14ac:dyDescent="0.35">
      <c r="B9071" s="196"/>
      <c r="C9071" s="198"/>
      <c r="D9071" s="197"/>
      <c r="E9071" s="197"/>
      <c r="F9071" s="197"/>
      <c r="G9071" s="196"/>
      <c r="H9071" s="196"/>
      <c r="I9071" s="196"/>
    </row>
    <row r="9072" spans="2:9" x14ac:dyDescent="0.35">
      <c r="B9072" s="196"/>
      <c r="C9072" s="198"/>
      <c r="D9072" s="197"/>
      <c r="E9072" s="197"/>
      <c r="F9072" s="197"/>
      <c r="G9072" s="196"/>
      <c r="H9072" s="196"/>
      <c r="I9072" s="196"/>
    </row>
    <row r="9073" spans="2:9" x14ac:dyDescent="0.35">
      <c r="B9073" s="196"/>
      <c r="C9073" s="198"/>
      <c r="D9073" s="197"/>
      <c r="E9073" s="197"/>
      <c r="F9073" s="197"/>
      <c r="G9073" s="196"/>
      <c r="H9073" s="196"/>
      <c r="I9073" s="196"/>
    </row>
    <row r="9074" spans="2:9" x14ac:dyDescent="0.35">
      <c r="B9074" s="196"/>
      <c r="C9074" s="198"/>
      <c r="D9074" s="197"/>
      <c r="E9074" s="197"/>
      <c r="F9074" s="197"/>
      <c r="G9074" s="196"/>
      <c r="H9074" s="196"/>
      <c r="I9074" s="196"/>
    </row>
    <row r="9075" spans="2:9" x14ac:dyDescent="0.35">
      <c r="B9075" s="196"/>
      <c r="C9075" s="198"/>
      <c r="D9075" s="197"/>
      <c r="E9075" s="197"/>
      <c r="F9075" s="197"/>
      <c r="G9075" s="196"/>
      <c r="H9075" s="196"/>
      <c r="I9075" s="196"/>
    </row>
    <row r="9076" spans="2:9" x14ac:dyDescent="0.35">
      <c r="B9076" s="196"/>
      <c r="C9076" s="198"/>
      <c r="D9076" s="197"/>
      <c r="E9076" s="197"/>
      <c r="F9076" s="197"/>
      <c r="G9076" s="196"/>
      <c r="H9076" s="196"/>
      <c r="I9076" s="196"/>
    </row>
    <row r="9077" spans="2:9" x14ac:dyDescent="0.35">
      <c r="B9077" s="196"/>
      <c r="C9077" s="198"/>
      <c r="D9077" s="197"/>
      <c r="E9077" s="197"/>
      <c r="F9077" s="197"/>
      <c r="G9077" s="196"/>
      <c r="H9077" s="196"/>
      <c r="I9077" s="196"/>
    </row>
    <row r="9078" spans="2:9" x14ac:dyDescent="0.35">
      <c r="B9078" s="196"/>
      <c r="C9078" s="198"/>
      <c r="D9078" s="197"/>
      <c r="E9078" s="197"/>
      <c r="F9078" s="197"/>
      <c r="G9078" s="196"/>
      <c r="H9078" s="196"/>
      <c r="I9078" s="196"/>
    </row>
    <row r="9079" spans="2:9" x14ac:dyDescent="0.35">
      <c r="B9079" s="196"/>
      <c r="C9079" s="198"/>
      <c r="D9079" s="197"/>
      <c r="E9079" s="197"/>
      <c r="F9079" s="197"/>
      <c r="G9079" s="196"/>
      <c r="H9079" s="196"/>
      <c r="I9079" s="196"/>
    </row>
    <row r="9080" spans="2:9" x14ac:dyDescent="0.35">
      <c r="B9080" s="196"/>
      <c r="C9080" s="198"/>
      <c r="D9080" s="197"/>
      <c r="E9080" s="197"/>
      <c r="F9080" s="197"/>
      <c r="G9080" s="196"/>
      <c r="H9080" s="196"/>
      <c r="I9080" s="196"/>
    </row>
    <row r="9081" spans="2:9" x14ac:dyDescent="0.35">
      <c r="B9081" s="196"/>
      <c r="C9081" s="198"/>
      <c r="D9081" s="197"/>
      <c r="E9081" s="197"/>
      <c r="F9081" s="197"/>
      <c r="G9081" s="196"/>
      <c r="H9081" s="196"/>
      <c r="I9081" s="196"/>
    </row>
    <row r="9082" spans="2:9" x14ac:dyDescent="0.35">
      <c r="B9082" s="196"/>
      <c r="C9082" s="198"/>
      <c r="D9082" s="197"/>
      <c r="E9082" s="197"/>
      <c r="F9082" s="197"/>
      <c r="G9082" s="196"/>
      <c r="H9082" s="196"/>
      <c r="I9082" s="196"/>
    </row>
    <row r="9083" spans="2:9" x14ac:dyDescent="0.35">
      <c r="B9083" s="196"/>
      <c r="C9083" s="198"/>
      <c r="D9083" s="197"/>
      <c r="E9083" s="197"/>
      <c r="F9083" s="197"/>
      <c r="G9083" s="196"/>
      <c r="H9083" s="196"/>
      <c r="I9083" s="196"/>
    </row>
    <row r="9084" spans="2:9" x14ac:dyDescent="0.35">
      <c r="B9084" s="196"/>
      <c r="C9084" s="198"/>
      <c r="D9084" s="197"/>
      <c r="E9084" s="197"/>
      <c r="F9084" s="197"/>
      <c r="G9084" s="196"/>
      <c r="H9084" s="196"/>
      <c r="I9084" s="196"/>
    </row>
    <row r="9085" spans="2:9" x14ac:dyDescent="0.35">
      <c r="B9085" s="196"/>
      <c r="C9085" s="198"/>
      <c r="D9085" s="197"/>
      <c r="E9085" s="197"/>
      <c r="F9085" s="197"/>
      <c r="G9085" s="196"/>
      <c r="H9085" s="196"/>
      <c r="I9085" s="196"/>
    </row>
    <row r="9086" spans="2:9" x14ac:dyDescent="0.35">
      <c r="B9086" s="196"/>
      <c r="C9086" s="198"/>
      <c r="D9086" s="197"/>
      <c r="E9086" s="197"/>
      <c r="F9086" s="197"/>
      <c r="G9086" s="196"/>
      <c r="H9086" s="196"/>
      <c r="I9086" s="196"/>
    </row>
    <row r="9087" spans="2:9" x14ac:dyDescent="0.35">
      <c r="B9087" s="196"/>
      <c r="C9087" s="198"/>
      <c r="D9087" s="197"/>
      <c r="E9087" s="197"/>
      <c r="F9087" s="197"/>
      <c r="G9087" s="196"/>
      <c r="H9087" s="196"/>
      <c r="I9087" s="196"/>
    </row>
    <row r="9088" spans="2:9" x14ac:dyDescent="0.35">
      <c r="B9088" s="196"/>
      <c r="C9088" s="198"/>
      <c r="D9088" s="197"/>
      <c r="E9088" s="197"/>
      <c r="F9088" s="197"/>
      <c r="G9088" s="196"/>
      <c r="H9088" s="196"/>
      <c r="I9088" s="196"/>
    </row>
    <row r="9089" spans="2:9" x14ac:dyDescent="0.35">
      <c r="B9089" s="196"/>
      <c r="C9089" s="198"/>
      <c r="D9089" s="197"/>
      <c r="E9089" s="197"/>
      <c r="F9089" s="197"/>
      <c r="G9089" s="196"/>
      <c r="H9089" s="196"/>
      <c r="I9089" s="196"/>
    </row>
    <row r="9090" spans="2:9" x14ac:dyDescent="0.35">
      <c r="B9090" s="196"/>
      <c r="C9090" s="198"/>
      <c r="D9090" s="197"/>
      <c r="E9090" s="197"/>
      <c r="F9090" s="197"/>
      <c r="G9090" s="196"/>
      <c r="H9090" s="196"/>
      <c r="I9090" s="196"/>
    </row>
    <row r="9091" spans="2:9" x14ac:dyDescent="0.35">
      <c r="B9091" s="196"/>
      <c r="C9091" s="198"/>
      <c r="D9091" s="197"/>
      <c r="E9091" s="197"/>
      <c r="F9091" s="197"/>
      <c r="G9091" s="196"/>
      <c r="H9091" s="196"/>
      <c r="I9091" s="196"/>
    </row>
    <row r="9092" spans="2:9" x14ac:dyDescent="0.35">
      <c r="B9092" s="196"/>
      <c r="C9092" s="198"/>
      <c r="D9092" s="197"/>
      <c r="E9092" s="197"/>
      <c r="F9092" s="197"/>
      <c r="G9092" s="196"/>
      <c r="H9092" s="196"/>
      <c r="I9092" s="196"/>
    </row>
    <row r="9093" spans="2:9" x14ac:dyDescent="0.35">
      <c r="B9093" s="196"/>
      <c r="C9093" s="198"/>
      <c r="D9093" s="197"/>
      <c r="E9093" s="197"/>
      <c r="F9093" s="197"/>
      <c r="G9093" s="196"/>
      <c r="H9093" s="196"/>
      <c r="I9093" s="196"/>
    </row>
    <row r="9094" spans="2:9" x14ac:dyDescent="0.35">
      <c r="B9094" s="196"/>
      <c r="C9094" s="198"/>
      <c r="D9094" s="197"/>
      <c r="E9094" s="197"/>
      <c r="F9094" s="197"/>
      <c r="G9094" s="196"/>
      <c r="H9094" s="196"/>
      <c r="I9094" s="196"/>
    </row>
    <row r="9095" spans="2:9" x14ac:dyDescent="0.35">
      <c r="B9095" s="196"/>
      <c r="C9095" s="198"/>
      <c r="D9095" s="197"/>
      <c r="E9095" s="197"/>
      <c r="F9095" s="197"/>
      <c r="G9095" s="196"/>
      <c r="H9095" s="196"/>
      <c r="I9095" s="196"/>
    </row>
    <row r="9096" spans="2:9" x14ac:dyDescent="0.35">
      <c r="B9096" s="196"/>
      <c r="C9096" s="198"/>
      <c r="D9096" s="197"/>
      <c r="E9096" s="197"/>
      <c r="F9096" s="197"/>
      <c r="G9096" s="196"/>
      <c r="H9096" s="196"/>
      <c r="I9096" s="196"/>
    </row>
    <row r="9097" spans="2:9" x14ac:dyDescent="0.35">
      <c r="B9097" s="196"/>
      <c r="C9097" s="198"/>
      <c r="D9097" s="197"/>
      <c r="E9097" s="197"/>
      <c r="F9097" s="197"/>
      <c r="G9097" s="196"/>
      <c r="H9097" s="196"/>
      <c r="I9097" s="196"/>
    </row>
    <row r="9098" spans="2:9" x14ac:dyDescent="0.35">
      <c r="B9098" s="196"/>
      <c r="C9098" s="198"/>
      <c r="D9098" s="197"/>
      <c r="E9098" s="197"/>
      <c r="F9098" s="197"/>
      <c r="G9098" s="196"/>
      <c r="H9098" s="196"/>
      <c r="I9098" s="196"/>
    </row>
    <row r="9099" spans="2:9" x14ac:dyDescent="0.35">
      <c r="B9099" s="196"/>
      <c r="C9099" s="198"/>
      <c r="D9099" s="197"/>
      <c r="E9099" s="197"/>
      <c r="F9099" s="197"/>
      <c r="G9099" s="196"/>
      <c r="H9099" s="196"/>
      <c r="I9099" s="196"/>
    </row>
    <row r="9100" spans="2:9" x14ac:dyDescent="0.35">
      <c r="B9100" s="196"/>
      <c r="C9100" s="198"/>
      <c r="D9100" s="197"/>
      <c r="E9100" s="197"/>
      <c r="F9100" s="197"/>
      <c r="G9100" s="196"/>
      <c r="H9100" s="196"/>
      <c r="I9100" s="196"/>
    </row>
    <row r="9101" spans="2:9" x14ac:dyDescent="0.35">
      <c r="B9101" s="196"/>
      <c r="C9101" s="198"/>
      <c r="D9101" s="197"/>
      <c r="E9101" s="197"/>
      <c r="F9101" s="197"/>
      <c r="G9101" s="196"/>
      <c r="H9101" s="196"/>
      <c r="I9101" s="196"/>
    </row>
    <row r="9102" spans="2:9" x14ac:dyDescent="0.35">
      <c r="B9102" s="196"/>
      <c r="C9102" s="198"/>
      <c r="D9102" s="197"/>
      <c r="E9102" s="197"/>
      <c r="F9102" s="197"/>
      <c r="G9102" s="196"/>
      <c r="H9102" s="196"/>
      <c r="I9102" s="196"/>
    </row>
    <row r="9103" spans="2:9" x14ac:dyDescent="0.35">
      <c r="B9103" s="196"/>
      <c r="C9103" s="198"/>
      <c r="D9103" s="197"/>
      <c r="E9103" s="197"/>
      <c r="F9103" s="197"/>
      <c r="G9103" s="196"/>
      <c r="H9103" s="196"/>
      <c r="I9103" s="196"/>
    </row>
    <row r="9104" spans="2:9" x14ac:dyDescent="0.35">
      <c r="B9104" s="196"/>
      <c r="C9104" s="198"/>
      <c r="D9104" s="197"/>
      <c r="E9104" s="197"/>
      <c r="F9104" s="197"/>
      <c r="G9104" s="196"/>
      <c r="H9104" s="196"/>
      <c r="I9104" s="196"/>
    </row>
    <row r="9105" spans="2:9" x14ac:dyDescent="0.35">
      <c r="B9105" s="196"/>
      <c r="C9105" s="198"/>
      <c r="D9105" s="197"/>
      <c r="E9105" s="197"/>
      <c r="F9105" s="197"/>
      <c r="G9105" s="196"/>
      <c r="H9105" s="196"/>
      <c r="I9105" s="196"/>
    </row>
    <row r="9106" spans="2:9" x14ac:dyDescent="0.35">
      <c r="B9106" s="196"/>
      <c r="C9106" s="198"/>
      <c r="D9106" s="197"/>
      <c r="E9106" s="197"/>
      <c r="F9106" s="197"/>
      <c r="G9106" s="196"/>
      <c r="H9106" s="196"/>
      <c r="I9106" s="196"/>
    </row>
    <row r="9107" spans="2:9" x14ac:dyDescent="0.35">
      <c r="B9107" s="196"/>
      <c r="C9107" s="198"/>
      <c r="D9107" s="197"/>
      <c r="E9107" s="197"/>
      <c r="F9107" s="197"/>
      <c r="G9107" s="196"/>
      <c r="H9107" s="196"/>
      <c r="I9107" s="196"/>
    </row>
    <row r="9108" spans="2:9" x14ac:dyDescent="0.35">
      <c r="B9108" s="196"/>
      <c r="C9108" s="198"/>
      <c r="D9108" s="197"/>
      <c r="E9108" s="197"/>
      <c r="F9108" s="197"/>
      <c r="G9108" s="196"/>
      <c r="H9108" s="196"/>
      <c r="I9108" s="196"/>
    </row>
    <row r="9109" spans="2:9" x14ac:dyDescent="0.35">
      <c r="B9109" s="196"/>
      <c r="C9109" s="198"/>
      <c r="D9109" s="197"/>
      <c r="E9109" s="197"/>
      <c r="F9109" s="197"/>
      <c r="G9109" s="196"/>
      <c r="H9109" s="196"/>
      <c r="I9109" s="196"/>
    </row>
    <row r="9110" spans="2:9" x14ac:dyDescent="0.35">
      <c r="B9110" s="196"/>
      <c r="C9110" s="198"/>
      <c r="D9110" s="197"/>
      <c r="E9110" s="197"/>
      <c r="F9110" s="197"/>
      <c r="G9110" s="196"/>
      <c r="H9110" s="196"/>
      <c r="I9110" s="196"/>
    </row>
    <row r="9111" spans="2:9" x14ac:dyDescent="0.35">
      <c r="B9111" s="196"/>
      <c r="C9111" s="198"/>
      <c r="D9111" s="197"/>
      <c r="E9111" s="197"/>
      <c r="F9111" s="197"/>
      <c r="G9111" s="196"/>
      <c r="H9111" s="196"/>
      <c r="I9111" s="196"/>
    </row>
    <row r="9112" spans="2:9" x14ac:dyDescent="0.35">
      <c r="B9112" s="196"/>
      <c r="C9112" s="198"/>
      <c r="D9112" s="197"/>
      <c r="E9112" s="197"/>
      <c r="F9112" s="197"/>
      <c r="G9112" s="196"/>
      <c r="H9112" s="196"/>
      <c r="I9112" s="196"/>
    </row>
    <row r="9113" spans="2:9" x14ac:dyDescent="0.35">
      <c r="B9113" s="196"/>
      <c r="C9113" s="198"/>
      <c r="D9113" s="197"/>
      <c r="E9113" s="197"/>
      <c r="F9113" s="197"/>
      <c r="G9113" s="196"/>
      <c r="H9113" s="196"/>
      <c r="I9113" s="196"/>
    </row>
    <row r="9114" spans="2:9" x14ac:dyDescent="0.35">
      <c r="B9114" s="196"/>
      <c r="C9114" s="198"/>
      <c r="D9114" s="197"/>
      <c r="E9114" s="197"/>
      <c r="F9114" s="197"/>
      <c r="G9114" s="196"/>
      <c r="H9114" s="196"/>
      <c r="I9114" s="196"/>
    </row>
    <row r="9115" spans="2:9" x14ac:dyDescent="0.35">
      <c r="B9115" s="196"/>
      <c r="C9115" s="198"/>
      <c r="D9115" s="197"/>
      <c r="E9115" s="197"/>
      <c r="F9115" s="197"/>
      <c r="G9115" s="196"/>
      <c r="H9115" s="196"/>
      <c r="I9115" s="196"/>
    </row>
    <row r="9116" spans="2:9" x14ac:dyDescent="0.35">
      <c r="B9116" s="196"/>
      <c r="C9116" s="198"/>
      <c r="D9116" s="197"/>
      <c r="E9116" s="197"/>
      <c r="F9116" s="197"/>
      <c r="G9116" s="196"/>
      <c r="H9116" s="196"/>
      <c r="I9116" s="196"/>
    </row>
    <row r="9117" spans="2:9" x14ac:dyDescent="0.35">
      <c r="B9117" s="196"/>
      <c r="C9117" s="198"/>
      <c r="D9117" s="197"/>
      <c r="E9117" s="197"/>
      <c r="F9117" s="197"/>
      <c r="G9117" s="196"/>
      <c r="H9117" s="196"/>
      <c r="I9117" s="196"/>
    </row>
    <row r="9118" spans="2:9" x14ac:dyDescent="0.35">
      <c r="B9118" s="196"/>
      <c r="C9118" s="198"/>
      <c r="D9118" s="197"/>
      <c r="E9118" s="197"/>
      <c r="F9118" s="197"/>
      <c r="G9118" s="196"/>
      <c r="H9118" s="196"/>
      <c r="I9118" s="196"/>
    </row>
    <row r="9119" spans="2:9" x14ac:dyDescent="0.35">
      <c r="B9119" s="196"/>
      <c r="C9119" s="198"/>
      <c r="D9119" s="197"/>
      <c r="E9119" s="197"/>
      <c r="F9119" s="197"/>
      <c r="G9119" s="196"/>
      <c r="H9119" s="196"/>
      <c r="I9119" s="196"/>
    </row>
    <row r="9120" spans="2:9" x14ac:dyDescent="0.35">
      <c r="B9120" s="196"/>
      <c r="C9120" s="198"/>
      <c r="D9120" s="197"/>
      <c r="E9120" s="197"/>
      <c r="F9120" s="197"/>
      <c r="G9120" s="196"/>
      <c r="H9120" s="196"/>
      <c r="I9120" s="196"/>
    </row>
    <row r="9121" spans="2:9" x14ac:dyDescent="0.35">
      <c r="B9121" s="196"/>
      <c r="C9121" s="198"/>
      <c r="D9121" s="197"/>
      <c r="E9121" s="197"/>
      <c r="F9121" s="197"/>
      <c r="G9121" s="196"/>
      <c r="H9121" s="196"/>
      <c r="I9121" s="196"/>
    </row>
    <row r="9122" spans="2:9" x14ac:dyDescent="0.35">
      <c r="B9122" s="196"/>
      <c r="C9122" s="198"/>
      <c r="D9122" s="197"/>
      <c r="E9122" s="197"/>
      <c r="F9122" s="197"/>
      <c r="G9122" s="196"/>
      <c r="H9122" s="196"/>
      <c r="I9122" s="196"/>
    </row>
    <row r="9123" spans="2:9" x14ac:dyDescent="0.35">
      <c r="B9123" s="196"/>
      <c r="C9123" s="198"/>
      <c r="D9123" s="197"/>
      <c r="E9123" s="197"/>
      <c r="F9123" s="197"/>
      <c r="G9123" s="196"/>
      <c r="H9123" s="196"/>
      <c r="I9123" s="196"/>
    </row>
    <row r="9124" spans="2:9" x14ac:dyDescent="0.35">
      <c r="B9124" s="196"/>
      <c r="C9124" s="198"/>
      <c r="D9124" s="197"/>
      <c r="E9124" s="197"/>
      <c r="F9124" s="197"/>
      <c r="G9124" s="196"/>
      <c r="H9124" s="196"/>
      <c r="I9124" s="196"/>
    </row>
    <row r="9125" spans="2:9" x14ac:dyDescent="0.35">
      <c r="B9125" s="196"/>
      <c r="C9125" s="198"/>
      <c r="D9125" s="197"/>
      <c r="E9125" s="197"/>
      <c r="F9125" s="197"/>
      <c r="G9125" s="196"/>
      <c r="H9125" s="196"/>
      <c r="I9125" s="196"/>
    </row>
    <row r="9126" spans="2:9" x14ac:dyDescent="0.35">
      <c r="B9126" s="196"/>
      <c r="C9126" s="198"/>
      <c r="D9126" s="197"/>
      <c r="E9126" s="197"/>
      <c r="F9126" s="197"/>
      <c r="G9126" s="196"/>
      <c r="H9126" s="196"/>
      <c r="I9126" s="196"/>
    </row>
    <row r="9127" spans="2:9" x14ac:dyDescent="0.35">
      <c r="B9127" s="196"/>
      <c r="C9127" s="198"/>
      <c r="D9127" s="197"/>
      <c r="E9127" s="197"/>
      <c r="F9127" s="197"/>
      <c r="G9127" s="196"/>
      <c r="H9127" s="196"/>
      <c r="I9127" s="196"/>
    </row>
    <row r="9128" spans="2:9" x14ac:dyDescent="0.35">
      <c r="B9128" s="196"/>
      <c r="C9128" s="198"/>
      <c r="D9128" s="197"/>
      <c r="E9128" s="197"/>
      <c r="F9128" s="197"/>
      <c r="G9128" s="196"/>
      <c r="H9128" s="196"/>
      <c r="I9128" s="196"/>
    </row>
    <row r="9129" spans="2:9" x14ac:dyDescent="0.35">
      <c r="B9129" s="196"/>
      <c r="C9129" s="198"/>
      <c r="D9129" s="197"/>
      <c r="E9129" s="197"/>
      <c r="F9129" s="197"/>
      <c r="G9129" s="196"/>
      <c r="H9129" s="196"/>
      <c r="I9129" s="196"/>
    </row>
    <row r="9130" spans="2:9" x14ac:dyDescent="0.35">
      <c r="B9130" s="196"/>
      <c r="C9130" s="198"/>
      <c r="D9130" s="197"/>
      <c r="E9130" s="197"/>
      <c r="F9130" s="197"/>
      <c r="G9130" s="196"/>
      <c r="H9130" s="196"/>
      <c r="I9130" s="196"/>
    </row>
    <row r="9131" spans="2:9" x14ac:dyDescent="0.35">
      <c r="B9131" s="196"/>
      <c r="C9131" s="198"/>
      <c r="D9131" s="197"/>
      <c r="E9131" s="197"/>
      <c r="F9131" s="197"/>
      <c r="G9131" s="196"/>
      <c r="H9131" s="196"/>
      <c r="I9131" s="196"/>
    </row>
    <row r="9132" spans="2:9" x14ac:dyDescent="0.35">
      <c r="B9132" s="196"/>
      <c r="C9132" s="198"/>
      <c r="D9132" s="197"/>
      <c r="E9132" s="197"/>
      <c r="F9132" s="197"/>
      <c r="G9132" s="196"/>
      <c r="H9132" s="196"/>
      <c r="I9132" s="196"/>
    </row>
    <row r="9133" spans="2:9" x14ac:dyDescent="0.35">
      <c r="B9133" s="196"/>
      <c r="C9133" s="198"/>
      <c r="D9133" s="197"/>
      <c r="E9133" s="197"/>
      <c r="F9133" s="197"/>
      <c r="G9133" s="196"/>
      <c r="H9133" s="196"/>
      <c r="I9133" s="196"/>
    </row>
    <row r="9134" spans="2:9" x14ac:dyDescent="0.35">
      <c r="B9134" s="196"/>
      <c r="C9134" s="198"/>
      <c r="D9134" s="197"/>
      <c r="E9134" s="197"/>
      <c r="F9134" s="197"/>
      <c r="G9134" s="196"/>
      <c r="H9134" s="196"/>
      <c r="I9134" s="196"/>
    </row>
    <row r="9135" spans="2:9" x14ac:dyDescent="0.35">
      <c r="B9135" s="196"/>
      <c r="C9135" s="198"/>
      <c r="D9135" s="197"/>
      <c r="E9135" s="197"/>
      <c r="F9135" s="197"/>
      <c r="G9135" s="196"/>
      <c r="H9135" s="196"/>
      <c r="I9135" s="196"/>
    </row>
    <row r="9136" spans="2:9" x14ac:dyDescent="0.35">
      <c r="B9136" s="196"/>
      <c r="C9136" s="198"/>
      <c r="D9136" s="197"/>
      <c r="E9136" s="197"/>
      <c r="F9136" s="197"/>
      <c r="G9136" s="196"/>
      <c r="H9136" s="196"/>
      <c r="I9136" s="196"/>
    </row>
    <row r="9137" spans="2:9" x14ac:dyDescent="0.35">
      <c r="B9137" s="196"/>
      <c r="C9137" s="198"/>
      <c r="D9137" s="197"/>
      <c r="E9137" s="197"/>
      <c r="F9137" s="197"/>
      <c r="G9137" s="196"/>
      <c r="H9137" s="196"/>
      <c r="I9137" s="196"/>
    </row>
    <row r="9138" spans="2:9" x14ac:dyDescent="0.35">
      <c r="B9138" s="196"/>
      <c r="C9138" s="198"/>
      <c r="D9138" s="197"/>
      <c r="E9138" s="197"/>
      <c r="F9138" s="197"/>
      <c r="G9138" s="196"/>
      <c r="H9138" s="196"/>
      <c r="I9138" s="196"/>
    </row>
    <row r="9139" spans="2:9" x14ac:dyDescent="0.35">
      <c r="B9139" s="196"/>
      <c r="C9139" s="198"/>
      <c r="D9139" s="197"/>
      <c r="E9139" s="197"/>
      <c r="F9139" s="197"/>
      <c r="G9139" s="196"/>
      <c r="H9139" s="196"/>
      <c r="I9139" s="196"/>
    </row>
    <row r="9140" spans="2:9" x14ac:dyDescent="0.35">
      <c r="B9140" s="196"/>
      <c r="C9140" s="198"/>
      <c r="D9140" s="197"/>
      <c r="E9140" s="197"/>
      <c r="F9140" s="197"/>
      <c r="G9140" s="196"/>
      <c r="H9140" s="196"/>
      <c r="I9140" s="196"/>
    </row>
    <row r="9141" spans="2:9" x14ac:dyDescent="0.35">
      <c r="B9141" s="196"/>
      <c r="C9141" s="198"/>
      <c r="D9141" s="197"/>
      <c r="E9141" s="197"/>
      <c r="F9141" s="197"/>
      <c r="G9141" s="196"/>
      <c r="H9141" s="196"/>
      <c r="I9141" s="196"/>
    </row>
    <row r="9142" spans="2:9" x14ac:dyDescent="0.35">
      <c r="B9142" s="196"/>
      <c r="C9142" s="198"/>
      <c r="D9142" s="197"/>
      <c r="E9142" s="197"/>
      <c r="F9142" s="197"/>
      <c r="G9142" s="196"/>
      <c r="H9142" s="196"/>
      <c r="I9142" s="196"/>
    </row>
    <row r="9143" spans="2:9" x14ac:dyDescent="0.35">
      <c r="B9143" s="196"/>
      <c r="C9143" s="198"/>
      <c r="D9143" s="197"/>
      <c r="E9143" s="197"/>
      <c r="F9143" s="197"/>
      <c r="G9143" s="196"/>
      <c r="H9143" s="196"/>
      <c r="I9143" s="196"/>
    </row>
    <row r="9144" spans="2:9" x14ac:dyDescent="0.35">
      <c r="B9144" s="196"/>
      <c r="C9144" s="198"/>
      <c r="D9144" s="197"/>
      <c r="E9144" s="197"/>
      <c r="F9144" s="197"/>
      <c r="G9144" s="196"/>
      <c r="H9144" s="196"/>
      <c r="I9144" s="196"/>
    </row>
    <row r="9145" spans="2:9" x14ac:dyDescent="0.35">
      <c r="B9145" s="196"/>
      <c r="C9145" s="198"/>
      <c r="D9145" s="197"/>
      <c r="E9145" s="197"/>
      <c r="F9145" s="197"/>
      <c r="G9145" s="196"/>
      <c r="H9145" s="196"/>
      <c r="I9145" s="196"/>
    </row>
    <row r="9146" spans="2:9" x14ac:dyDescent="0.35">
      <c r="B9146" s="196"/>
      <c r="C9146" s="198"/>
      <c r="D9146" s="197"/>
      <c r="E9146" s="197"/>
      <c r="F9146" s="197"/>
      <c r="G9146" s="196"/>
      <c r="H9146" s="196"/>
      <c r="I9146" s="196"/>
    </row>
    <row r="9147" spans="2:9" x14ac:dyDescent="0.35">
      <c r="B9147" s="196"/>
      <c r="C9147" s="198"/>
      <c r="D9147" s="197"/>
      <c r="E9147" s="197"/>
      <c r="F9147" s="197"/>
      <c r="G9147" s="196"/>
      <c r="H9147" s="196"/>
      <c r="I9147" s="196"/>
    </row>
    <row r="9148" spans="2:9" x14ac:dyDescent="0.35">
      <c r="B9148" s="196"/>
      <c r="C9148" s="198"/>
      <c r="D9148" s="197"/>
      <c r="E9148" s="197"/>
      <c r="F9148" s="197"/>
      <c r="G9148" s="196"/>
      <c r="H9148" s="196"/>
      <c r="I9148" s="196"/>
    </row>
    <row r="9149" spans="2:9" x14ac:dyDescent="0.35">
      <c r="B9149" s="196"/>
      <c r="C9149" s="198"/>
      <c r="D9149" s="197"/>
      <c r="E9149" s="197"/>
      <c r="F9149" s="197"/>
      <c r="G9149" s="196"/>
      <c r="H9149" s="196"/>
      <c r="I9149" s="196"/>
    </row>
    <row r="9150" spans="2:9" x14ac:dyDescent="0.35">
      <c r="B9150" s="196"/>
      <c r="C9150" s="198"/>
      <c r="D9150" s="197"/>
      <c r="E9150" s="197"/>
      <c r="F9150" s="197"/>
      <c r="G9150" s="196"/>
      <c r="H9150" s="196"/>
      <c r="I9150" s="196"/>
    </row>
    <row r="9151" spans="2:9" x14ac:dyDescent="0.35">
      <c r="B9151" s="196"/>
      <c r="C9151" s="198"/>
      <c r="D9151" s="197"/>
      <c r="E9151" s="197"/>
      <c r="F9151" s="197"/>
      <c r="G9151" s="196"/>
      <c r="H9151" s="196"/>
      <c r="I9151" s="196"/>
    </row>
    <row r="9152" spans="2:9" x14ac:dyDescent="0.35">
      <c r="B9152" s="196"/>
      <c r="C9152" s="198"/>
      <c r="D9152" s="197"/>
      <c r="E9152" s="197"/>
      <c r="F9152" s="197"/>
      <c r="G9152" s="196"/>
      <c r="H9152" s="196"/>
      <c r="I9152" s="196"/>
    </row>
    <row r="9153" spans="2:9" x14ac:dyDescent="0.35">
      <c r="B9153" s="196"/>
      <c r="C9153" s="198"/>
      <c r="D9153" s="197"/>
      <c r="E9153" s="197"/>
      <c r="F9153" s="197"/>
      <c r="G9153" s="196"/>
      <c r="H9153" s="196"/>
      <c r="I9153" s="196"/>
    </row>
    <row r="9154" spans="2:9" x14ac:dyDescent="0.35">
      <c r="B9154" s="196"/>
      <c r="C9154" s="198"/>
      <c r="D9154" s="197"/>
      <c r="E9154" s="197"/>
      <c r="F9154" s="197"/>
      <c r="G9154" s="196"/>
      <c r="H9154" s="196"/>
      <c r="I9154" s="196"/>
    </row>
    <row r="9155" spans="2:9" x14ac:dyDescent="0.35">
      <c r="B9155" s="196"/>
      <c r="C9155" s="198"/>
      <c r="D9155" s="197"/>
      <c r="E9155" s="197"/>
      <c r="F9155" s="197"/>
      <c r="G9155" s="196"/>
      <c r="H9155" s="196"/>
      <c r="I9155" s="196"/>
    </row>
    <row r="9156" spans="2:9" x14ac:dyDescent="0.35">
      <c r="B9156" s="196"/>
      <c r="C9156" s="198"/>
      <c r="D9156" s="197"/>
      <c r="E9156" s="197"/>
      <c r="F9156" s="197"/>
      <c r="G9156" s="196"/>
      <c r="H9156" s="196"/>
      <c r="I9156" s="196"/>
    </row>
    <row r="9157" spans="2:9" x14ac:dyDescent="0.35">
      <c r="B9157" s="196"/>
      <c r="C9157" s="198"/>
      <c r="D9157" s="197"/>
      <c r="E9157" s="197"/>
      <c r="F9157" s="197"/>
      <c r="G9157" s="196"/>
      <c r="H9157" s="196"/>
      <c r="I9157" s="196"/>
    </row>
    <row r="9158" spans="2:9" x14ac:dyDescent="0.35">
      <c r="B9158" s="196"/>
      <c r="C9158" s="198"/>
      <c r="D9158" s="197"/>
      <c r="E9158" s="197"/>
      <c r="F9158" s="197"/>
      <c r="G9158" s="196"/>
      <c r="H9158" s="196"/>
      <c r="I9158" s="196"/>
    </row>
    <row r="9159" spans="2:9" x14ac:dyDescent="0.35">
      <c r="B9159" s="196"/>
      <c r="C9159" s="198"/>
      <c r="D9159" s="197"/>
      <c r="E9159" s="197"/>
      <c r="F9159" s="197"/>
      <c r="G9159" s="196"/>
      <c r="H9159" s="196"/>
      <c r="I9159" s="196"/>
    </row>
    <row r="9160" spans="2:9" x14ac:dyDescent="0.35">
      <c r="B9160" s="196"/>
      <c r="C9160" s="198"/>
      <c r="D9160" s="197"/>
      <c r="E9160" s="197"/>
      <c r="F9160" s="197"/>
      <c r="G9160" s="196"/>
      <c r="H9160" s="196"/>
      <c r="I9160" s="196"/>
    </row>
    <row r="9161" spans="2:9" x14ac:dyDescent="0.35">
      <c r="B9161" s="196"/>
      <c r="C9161" s="198"/>
      <c r="D9161" s="197"/>
      <c r="E9161" s="197"/>
      <c r="F9161" s="197"/>
      <c r="G9161" s="196"/>
      <c r="H9161" s="196"/>
      <c r="I9161" s="196"/>
    </row>
    <row r="9162" spans="2:9" x14ac:dyDescent="0.35">
      <c r="B9162" s="196"/>
      <c r="C9162" s="198"/>
      <c r="D9162" s="197"/>
      <c r="E9162" s="197"/>
      <c r="F9162" s="197"/>
      <c r="G9162" s="196"/>
      <c r="H9162" s="196"/>
      <c r="I9162" s="196"/>
    </row>
    <row r="9163" spans="2:9" x14ac:dyDescent="0.35">
      <c r="B9163" s="196"/>
      <c r="C9163" s="198"/>
      <c r="D9163" s="197"/>
      <c r="E9163" s="197"/>
      <c r="F9163" s="197"/>
      <c r="G9163" s="196"/>
      <c r="H9163" s="196"/>
      <c r="I9163" s="196"/>
    </row>
    <row r="9164" spans="2:9" x14ac:dyDescent="0.35">
      <c r="B9164" s="196"/>
      <c r="C9164" s="198"/>
      <c r="D9164" s="197"/>
      <c r="E9164" s="197"/>
      <c r="F9164" s="197"/>
      <c r="G9164" s="196"/>
      <c r="H9164" s="196"/>
      <c r="I9164" s="196"/>
    </row>
    <row r="9165" spans="2:9" x14ac:dyDescent="0.35">
      <c r="B9165" s="196"/>
      <c r="C9165" s="198"/>
      <c r="D9165" s="197"/>
      <c r="E9165" s="197"/>
      <c r="F9165" s="197"/>
      <c r="G9165" s="196"/>
      <c r="H9165" s="196"/>
      <c r="I9165" s="196"/>
    </row>
    <row r="9166" spans="2:9" x14ac:dyDescent="0.35">
      <c r="B9166" s="196"/>
      <c r="C9166" s="198"/>
      <c r="D9166" s="197"/>
      <c r="E9166" s="197"/>
      <c r="F9166" s="197"/>
      <c r="G9166" s="196"/>
      <c r="H9166" s="196"/>
      <c r="I9166" s="196"/>
    </row>
    <row r="9167" spans="2:9" x14ac:dyDescent="0.35">
      <c r="B9167" s="196"/>
      <c r="C9167" s="198"/>
      <c r="D9167" s="197"/>
      <c r="E9167" s="197"/>
      <c r="F9167" s="197"/>
      <c r="G9167" s="196"/>
      <c r="H9167" s="196"/>
      <c r="I9167" s="196"/>
    </row>
    <row r="9168" spans="2:9" x14ac:dyDescent="0.35">
      <c r="B9168" s="196"/>
      <c r="C9168" s="198"/>
      <c r="D9168" s="197"/>
      <c r="E9168" s="197"/>
      <c r="F9168" s="197"/>
      <c r="G9168" s="196"/>
      <c r="H9168" s="196"/>
      <c r="I9168" s="196"/>
    </row>
    <row r="9169" spans="2:9" x14ac:dyDescent="0.35">
      <c r="B9169" s="196"/>
      <c r="C9169" s="198"/>
      <c r="D9169" s="197"/>
      <c r="E9169" s="197"/>
      <c r="F9169" s="197"/>
      <c r="G9169" s="196"/>
      <c r="H9169" s="196"/>
      <c r="I9169" s="196"/>
    </row>
    <row r="9170" spans="2:9" x14ac:dyDescent="0.35">
      <c r="B9170" s="196"/>
      <c r="C9170" s="198"/>
      <c r="D9170" s="197"/>
      <c r="E9170" s="197"/>
      <c r="F9170" s="197"/>
      <c r="G9170" s="196"/>
      <c r="H9170" s="196"/>
      <c r="I9170" s="196"/>
    </row>
    <row r="9171" spans="2:9" x14ac:dyDescent="0.35">
      <c r="B9171" s="196"/>
      <c r="C9171" s="198"/>
      <c r="D9171" s="197"/>
      <c r="E9171" s="197"/>
      <c r="F9171" s="197"/>
      <c r="G9171" s="196"/>
      <c r="H9171" s="196"/>
      <c r="I9171" s="196"/>
    </row>
    <row r="9172" spans="2:9" x14ac:dyDescent="0.35">
      <c r="B9172" s="196"/>
      <c r="C9172" s="198"/>
      <c r="D9172" s="197"/>
      <c r="E9172" s="197"/>
      <c r="F9172" s="197"/>
      <c r="G9172" s="196"/>
      <c r="H9172" s="196"/>
      <c r="I9172" s="196"/>
    </row>
    <row r="9173" spans="2:9" x14ac:dyDescent="0.35">
      <c r="B9173" s="196"/>
      <c r="C9173" s="198"/>
      <c r="D9173" s="197"/>
      <c r="E9173" s="197"/>
      <c r="F9173" s="197"/>
      <c r="G9173" s="196"/>
      <c r="H9173" s="196"/>
      <c r="I9173" s="196"/>
    </row>
    <row r="9174" spans="2:9" x14ac:dyDescent="0.35">
      <c r="B9174" s="196"/>
      <c r="C9174" s="198"/>
      <c r="D9174" s="197"/>
      <c r="E9174" s="197"/>
      <c r="F9174" s="197"/>
      <c r="G9174" s="196"/>
      <c r="H9174" s="196"/>
      <c r="I9174" s="196"/>
    </row>
    <row r="9175" spans="2:9" x14ac:dyDescent="0.35">
      <c r="B9175" s="196"/>
      <c r="C9175" s="198"/>
      <c r="D9175" s="197"/>
      <c r="E9175" s="197"/>
      <c r="F9175" s="197"/>
      <c r="G9175" s="196"/>
      <c r="H9175" s="196"/>
      <c r="I9175" s="196"/>
    </row>
    <row r="9176" spans="2:9" x14ac:dyDescent="0.35">
      <c r="B9176" s="196"/>
      <c r="C9176" s="198"/>
      <c r="D9176" s="197"/>
      <c r="E9176" s="197"/>
      <c r="F9176" s="197"/>
      <c r="G9176" s="196"/>
      <c r="H9176" s="196"/>
      <c r="I9176" s="196"/>
    </row>
    <row r="9177" spans="2:9" x14ac:dyDescent="0.35">
      <c r="B9177" s="196"/>
      <c r="C9177" s="198"/>
      <c r="D9177" s="197"/>
      <c r="E9177" s="197"/>
      <c r="F9177" s="197"/>
      <c r="G9177" s="196"/>
      <c r="H9177" s="196"/>
      <c r="I9177" s="196"/>
    </row>
    <row r="9178" spans="2:9" x14ac:dyDescent="0.35">
      <c r="B9178" s="196"/>
      <c r="C9178" s="198"/>
      <c r="D9178" s="197"/>
      <c r="E9178" s="197"/>
      <c r="F9178" s="197"/>
      <c r="G9178" s="196"/>
      <c r="H9178" s="196"/>
      <c r="I9178" s="196"/>
    </row>
    <row r="9179" spans="2:9" x14ac:dyDescent="0.35">
      <c r="B9179" s="196"/>
      <c r="C9179" s="198"/>
      <c r="D9179" s="197"/>
      <c r="E9179" s="197"/>
      <c r="F9179" s="197"/>
      <c r="G9179" s="196"/>
      <c r="H9179" s="196"/>
      <c r="I9179" s="196"/>
    </row>
    <row r="9180" spans="2:9" x14ac:dyDescent="0.35">
      <c r="B9180" s="196"/>
      <c r="C9180" s="198"/>
      <c r="D9180" s="197"/>
      <c r="E9180" s="197"/>
      <c r="F9180" s="197"/>
      <c r="G9180" s="196"/>
      <c r="H9180" s="196"/>
      <c r="I9180" s="196"/>
    </row>
    <row r="9181" spans="2:9" x14ac:dyDescent="0.35">
      <c r="B9181" s="196"/>
      <c r="C9181" s="198"/>
      <c r="D9181" s="197"/>
      <c r="E9181" s="197"/>
      <c r="F9181" s="197"/>
      <c r="G9181" s="196"/>
      <c r="H9181" s="196"/>
      <c r="I9181" s="196"/>
    </row>
    <row r="9182" spans="2:9" x14ac:dyDescent="0.35">
      <c r="B9182" s="196"/>
      <c r="C9182" s="198"/>
      <c r="D9182" s="197"/>
      <c r="E9182" s="197"/>
      <c r="F9182" s="197"/>
      <c r="G9182" s="196"/>
      <c r="H9182" s="196"/>
      <c r="I9182" s="196"/>
    </row>
    <row r="9183" spans="2:9" x14ac:dyDescent="0.35">
      <c r="B9183" s="196"/>
      <c r="C9183" s="198"/>
      <c r="D9183" s="197"/>
      <c r="E9183" s="197"/>
      <c r="F9183" s="197"/>
      <c r="G9183" s="196"/>
      <c r="H9183" s="196"/>
      <c r="I9183" s="196"/>
    </row>
    <row r="9184" spans="2:9" x14ac:dyDescent="0.35">
      <c r="B9184" s="196"/>
      <c r="C9184" s="198"/>
      <c r="D9184" s="197"/>
      <c r="E9184" s="197"/>
      <c r="F9184" s="197"/>
      <c r="G9184" s="196"/>
      <c r="H9184" s="196"/>
      <c r="I9184" s="196"/>
    </row>
    <row r="9185" spans="2:9" x14ac:dyDescent="0.35">
      <c r="B9185" s="196"/>
      <c r="C9185" s="198"/>
      <c r="D9185" s="197"/>
      <c r="E9185" s="197"/>
      <c r="F9185" s="197"/>
      <c r="G9185" s="196"/>
      <c r="H9185" s="196"/>
      <c r="I9185" s="196"/>
    </row>
    <row r="9186" spans="2:9" x14ac:dyDescent="0.35">
      <c r="B9186" s="196"/>
      <c r="C9186" s="198"/>
      <c r="D9186" s="197"/>
      <c r="E9186" s="197"/>
      <c r="F9186" s="197"/>
      <c r="G9186" s="196"/>
      <c r="H9186" s="196"/>
      <c r="I9186" s="196"/>
    </row>
    <row r="9187" spans="2:9" x14ac:dyDescent="0.35">
      <c r="B9187" s="196"/>
      <c r="C9187" s="198"/>
      <c r="D9187" s="197"/>
      <c r="E9187" s="197"/>
      <c r="F9187" s="197"/>
      <c r="G9187" s="196"/>
      <c r="H9187" s="196"/>
      <c r="I9187" s="196"/>
    </row>
    <row r="9188" spans="2:9" x14ac:dyDescent="0.35">
      <c r="B9188" s="196"/>
      <c r="C9188" s="198"/>
      <c r="D9188" s="197"/>
      <c r="E9188" s="197"/>
      <c r="F9188" s="197"/>
      <c r="G9188" s="196"/>
      <c r="H9188" s="196"/>
      <c r="I9188" s="196"/>
    </row>
    <row r="9189" spans="2:9" x14ac:dyDescent="0.35">
      <c r="B9189" s="196"/>
      <c r="C9189" s="198"/>
      <c r="D9189" s="197"/>
      <c r="E9189" s="197"/>
      <c r="F9189" s="197"/>
      <c r="G9189" s="196"/>
      <c r="H9189" s="196"/>
      <c r="I9189" s="196"/>
    </row>
    <row r="9190" spans="2:9" x14ac:dyDescent="0.35">
      <c r="B9190" s="196"/>
      <c r="C9190" s="198"/>
      <c r="D9190" s="197"/>
      <c r="E9190" s="197"/>
      <c r="F9190" s="197"/>
      <c r="G9190" s="196"/>
      <c r="H9190" s="196"/>
      <c r="I9190" s="196"/>
    </row>
    <row r="9191" spans="2:9" x14ac:dyDescent="0.35">
      <c r="B9191" s="196"/>
      <c r="C9191" s="198"/>
      <c r="D9191" s="197"/>
      <c r="E9191" s="197"/>
      <c r="F9191" s="197"/>
      <c r="G9191" s="196"/>
      <c r="H9191" s="196"/>
      <c r="I9191" s="196"/>
    </row>
    <row r="9192" spans="2:9" x14ac:dyDescent="0.35">
      <c r="B9192" s="196"/>
      <c r="C9192" s="198"/>
      <c r="D9192" s="197"/>
      <c r="E9192" s="197"/>
      <c r="F9192" s="197"/>
      <c r="G9192" s="196"/>
      <c r="H9192" s="196"/>
      <c r="I9192" s="196"/>
    </row>
    <row r="9193" spans="2:9" x14ac:dyDescent="0.35">
      <c r="B9193" s="196"/>
      <c r="C9193" s="198"/>
      <c r="D9193" s="197"/>
      <c r="E9193" s="197"/>
      <c r="F9193" s="197"/>
      <c r="G9193" s="196"/>
      <c r="H9193" s="196"/>
      <c r="I9193" s="196"/>
    </row>
    <row r="9194" spans="2:9" x14ac:dyDescent="0.35">
      <c r="B9194" s="196"/>
      <c r="C9194" s="198"/>
      <c r="D9194" s="197"/>
      <c r="E9194" s="197"/>
      <c r="F9194" s="197"/>
      <c r="G9194" s="196"/>
      <c r="H9194" s="196"/>
      <c r="I9194" s="196"/>
    </row>
    <row r="9195" spans="2:9" x14ac:dyDescent="0.35">
      <c r="B9195" s="196"/>
      <c r="C9195" s="198"/>
      <c r="D9195" s="197"/>
      <c r="E9195" s="197"/>
      <c r="F9195" s="197"/>
      <c r="G9195" s="196"/>
      <c r="H9195" s="196"/>
      <c r="I9195" s="196"/>
    </row>
    <row r="9196" spans="2:9" x14ac:dyDescent="0.35">
      <c r="B9196" s="196"/>
      <c r="C9196" s="198"/>
      <c r="D9196" s="197"/>
      <c r="E9196" s="197"/>
      <c r="F9196" s="197"/>
      <c r="G9196" s="196"/>
      <c r="H9196" s="196"/>
      <c r="I9196" s="196"/>
    </row>
    <row r="9197" spans="2:9" x14ac:dyDescent="0.35">
      <c r="B9197" s="196"/>
      <c r="C9197" s="198"/>
      <c r="D9197" s="197"/>
      <c r="E9197" s="197"/>
      <c r="F9197" s="197"/>
      <c r="G9197" s="196"/>
      <c r="H9197" s="196"/>
      <c r="I9197" s="196"/>
    </row>
    <row r="9198" spans="2:9" x14ac:dyDescent="0.35">
      <c r="B9198" s="196"/>
      <c r="C9198" s="198"/>
      <c r="D9198" s="197"/>
      <c r="E9198" s="197"/>
      <c r="F9198" s="197"/>
      <c r="G9198" s="196"/>
      <c r="H9198" s="196"/>
      <c r="I9198" s="196"/>
    </row>
    <row r="9199" spans="2:9" x14ac:dyDescent="0.35">
      <c r="B9199" s="196"/>
      <c r="C9199" s="198"/>
      <c r="D9199" s="197"/>
      <c r="E9199" s="197"/>
      <c r="F9199" s="197"/>
      <c r="G9199" s="196"/>
      <c r="H9199" s="196"/>
      <c r="I9199" s="196"/>
    </row>
    <row r="9200" spans="2:9" x14ac:dyDescent="0.35">
      <c r="B9200" s="196"/>
      <c r="C9200" s="198"/>
      <c r="D9200" s="197"/>
      <c r="E9200" s="197"/>
      <c r="F9200" s="197"/>
      <c r="G9200" s="196"/>
      <c r="H9200" s="196"/>
      <c r="I9200" s="196"/>
    </row>
    <row r="9201" spans="2:9" x14ac:dyDescent="0.35">
      <c r="B9201" s="196"/>
      <c r="C9201" s="198"/>
      <c r="D9201" s="197"/>
      <c r="E9201" s="197"/>
      <c r="F9201" s="197"/>
      <c r="G9201" s="196"/>
      <c r="H9201" s="196"/>
      <c r="I9201" s="196"/>
    </row>
    <row r="9202" spans="2:9" x14ac:dyDescent="0.35">
      <c r="B9202" s="196"/>
      <c r="C9202" s="198"/>
      <c r="D9202" s="197"/>
      <c r="E9202" s="197"/>
      <c r="F9202" s="197"/>
      <c r="G9202" s="196"/>
      <c r="H9202" s="196"/>
      <c r="I9202" s="196"/>
    </row>
    <row r="9203" spans="2:9" x14ac:dyDescent="0.35">
      <c r="B9203" s="196"/>
      <c r="C9203" s="198"/>
      <c r="D9203" s="197"/>
      <c r="E9203" s="197"/>
      <c r="F9203" s="197"/>
      <c r="G9203" s="196"/>
      <c r="H9203" s="196"/>
      <c r="I9203" s="196"/>
    </row>
    <row r="9204" spans="2:9" x14ac:dyDescent="0.35">
      <c r="B9204" s="196"/>
      <c r="C9204" s="198"/>
      <c r="D9204" s="197"/>
      <c r="E9204" s="197"/>
      <c r="F9204" s="197"/>
      <c r="G9204" s="196"/>
      <c r="H9204" s="196"/>
      <c r="I9204" s="196"/>
    </row>
    <row r="9205" spans="2:9" x14ac:dyDescent="0.35">
      <c r="B9205" s="196"/>
      <c r="C9205" s="198"/>
      <c r="D9205" s="197"/>
      <c r="E9205" s="197"/>
      <c r="F9205" s="197"/>
      <c r="G9205" s="196"/>
      <c r="H9205" s="196"/>
      <c r="I9205" s="196"/>
    </row>
    <row r="9206" spans="2:9" x14ac:dyDescent="0.35">
      <c r="B9206" s="196"/>
      <c r="C9206" s="198"/>
      <c r="D9206" s="197"/>
      <c r="E9206" s="197"/>
      <c r="F9206" s="197"/>
      <c r="G9206" s="196"/>
      <c r="H9206" s="196"/>
      <c r="I9206" s="196"/>
    </row>
    <row r="9207" spans="2:9" x14ac:dyDescent="0.35">
      <c r="B9207" s="196"/>
      <c r="C9207" s="198"/>
      <c r="D9207" s="197"/>
      <c r="E9207" s="197"/>
      <c r="F9207" s="197"/>
      <c r="G9207" s="196"/>
      <c r="H9207" s="196"/>
      <c r="I9207" s="196"/>
    </row>
    <row r="9208" spans="2:9" x14ac:dyDescent="0.35">
      <c r="B9208" s="196"/>
      <c r="C9208" s="198"/>
      <c r="D9208" s="197"/>
      <c r="E9208" s="197"/>
      <c r="F9208" s="197"/>
      <c r="G9208" s="196"/>
      <c r="H9208" s="196"/>
      <c r="I9208" s="196"/>
    </row>
    <row r="9209" spans="2:9" x14ac:dyDescent="0.35">
      <c r="B9209" s="196"/>
      <c r="C9209" s="198"/>
      <c r="D9209" s="197"/>
      <c r="E9209" s="197"/>
      <c r="F9209" s="197"/>
      <c r="G9209" s="196"/>
      <c r="H9209" s="196"/>
      <c r="I9209" s="196"/>
    </row>
    <row r="9210" spans="2:9" x14ac:dyDescent="0.35">
      <c r="B9210" s="196"/>
      <c r="C9210" s="198"/>
      <c r="D9210" s="197"/>
      <c r="E9210" s="197"/>
      <c r="F9210" s="197"/>
      <c r="G9210" s="196"/>
      <c r="H9210" s="196"/>
      <c r="I9210" s="196"/>
    </row>
    <row r="9211" spans="2:9" x14ac:dyDescent="0.35">
      <c r="B9211" s="196"/>
      <c r="C9211" s="198"/>
      <c r="D9211" s="197"/>
      <c r="E9211" s="197"/>
      <c r="F9211" s="197"/>
      <c r="G9211" s="196"/>
      <c r="H9211" s="196"/>
      <c r="I9211" s="196"/>
    </row>
    <row r="9212" spans="2:9" x14ac:dyDescent="0.35">
      <c r="B9212" s="196"/>
      <c r="C9212" s="198"/>
      <c r="D9212" s="197"/>
      <c r="E9212" s="197"/>
      <c r="F9212" s="197"/>
      <c r="G9212" s="196"/>
      <c r="H9212" s="196"/>
      <c r="I9212" s="196"/>
    </row>
    <row r="9213" spans="2:9" x14ac:dyDescent="0.35">
      <c r="B9213" s="196"/>
      <c r="C9213" s="198"/>
      <c r="D9213" s="197"/>
      <c r="E9213" s="197"/>
      <c r="F9213" s="197"/>
      <c r="G9213" s="196"/>
      <c r="H9213" s="196"/>
      <c r="I9213" s="196"/>
    </row>
    <row r="9214" spans="2:9" x14ac:dyDescent="0.35">
      <c r="B9214" s="196"/>
      <c r="C9214" s="198"/>
      <c r="D9214" s="197"/>
      <c r="E9214" s="197"/>
      <c r="F9214" s="197"/>
      <c r="G9214" s="196"/>
      <c r="H9214" s="196"/>
      <c r="I9214" s="196"/>
    </row>
    <row r="9215" spans="2:9" x14ac:dyDescent="0.35">
      <c r="B9215" s="196"/>
      <c r="C9215" s="198"/>
      <c r="D9215" s="197"/>
      <c r="E9215" s="197"/>
      <c r="F9215" s="197"/>
      <c r="G9215" s="196"/>
      <c r="H9215" s="196"/>
      <c r="I9215" s="196"/>
    </row>
    <row r="9216" spans="2:9" x14ac:dyDescent="0.35">
      <c r="B9216" s="196"/>
      <c r="C9216" s="198"/>
      <c r="D9216" s="197"/>
      <c r="E9216" s="197"/>
      <c r="F9216" s="197"/>
      <c r="G9216" s="196"/>
      <c r="H9216" s="196"/>
      <c r="I9216" s="196"/>
    </row>
    <row r="9217" spans="2:9" x14ac:dyDescent="0.35">
      <c r="B9217" s="196"/>
      <c r="C9217" s="198"/>
      <c r="D9217" s="197"/>
      <c r="E9217" s="197"/>
      <c r="F9217" s="197"/>
      <c r="G9217" s="196"/>
      <c r="H9217" s="196"/>
      <c r="I9217" s="196"/>
    </row>
    <row r="9218" spans="2:9" x14ac:dyDescent="0.35">
      <c r="B9218" s="196"/>
      <c r="C9218" s="198"/>
      <c r="D9218" s="197"/>
      <c r="E9218" s="197"/>
      <c r="F9218" s="197"/>
      <c r="G9218" s="196"/>
      <c r="H9218" s="196"/>
      <c r="I9218" s="196"/>
    </row>
    <row r="9219" spans="2:9" x14ac:dyDescent="0.35">
      <c r="B9219" s="196"/>
      <c r="C9219" s="198"/>
      <c r="D9219" s="197"/>
      <c r="E9219" s="197"/>
      <c r="F9219" s="197"/>
      <c r="G9219" s="196"/>
      <c r="H9219" s="196"/>
      <c r="I9219" s="196"/>
    </row>
    <row r="9220" spans="2:9" x14ac:dyDescent="0.35">
      <c r="B9220" s="196"/>
      <c r="C9220" s="198"/>
      <c r="D9220" s="197"/>
      <c r="E9220" s="197"/>
      <c r="F9220" s="197"/>
      <c r="G9220" s="196"/>
      <c r="H9220" s="196"/>
      <c r="I9220" s="196"/>
    </row>
    <row r="9221" spans="2:9" x14ac:dyDescent="0.35">
      <c r="B9221" s="196"/>
      <c r="C9221" s="198"/>
      <c r="D9221" s="197"/>
      <c r="E9221" s="197"/>
      <c r="F9221" s="197"/>
      <c r="G9221" s="196"/>
      <c r="H9221" s="196"/>
      <c r="I9221" s="196"/>
    </row>
    <row r="9222" spans="2:9" x14ac:dyDescent="0.35">
      <c r="B9222" s="196"/>
      <c r="C9222" s="198"/>
      <c r="D9222" s="197"/>
      <c r="E9222" s="197"/>
      <c r="F9222" s="197"/>
      <c r="G9222" s="196"/>
      <c r="H9222" s="196"/>
      <c r="I9222" s="196"/>
    </row>
    <row r="9223" spans="2:9" x14ac:dyDescent="0.35">
      <c r="B9223" s="196"/>
      <c r="C9223" s="198"/>
      <c r="D9223" s="197"/>
      <c r="E9223" s="197"/>
      <c r="F9223" s="197"/>
      <c r="G9223" s="196"/>
      <c r="H9223" s="196"/>
      <c r="I9223" s="196"/>
    </row>
    <row r="9224" spans="2:9" x14ac:dyDescent="0.35">
      <c r="B9224" s="196"/>
      <c r="C9224" s="198"/>
      <c r="D9224" s="197"/>
      <c r="E9224" s="197"/>
      <c r="F9224" s="197"/>
      <c r="G9224" s="196"/>
      <c r="H9224" s="196"/>
      <c r="I9224" s="196"/>
    </row>
    <row r="9225" spans="2:9" x14ac:dyDescent="0.35">
      <c r="B9225" s="196"/>
      <c r="C9225" s="198"/>
      <c r="D9225" s="197"/>
      <c r="E9225" s="197"/>
      <c r="F9225" s="197"/>
      <c r="G9225" s="196"/>
      <c r="H9225" s="196"/>
      <c r="I9225" s="196"/>
    </row>
    <row r="9226" spans="2:9" x14ac:dyDescent="0.35">
      <c r="B9226" s="196"/>
      <c r="C9226" s="198"/>
      <c r="D9226" s="197"/>
      <c r="E9226" s="197"/>
      <c r="F9226" s="197"/>
      <c r="G9226" s="196"/>
      <c r="H9226" s="196"/>
      <c r="I9226" s="196"/>
    </row>
    <row r="9227" spans="2:9" x14ac:dyDescent="0.35">
      <c r="B9227" s="196"/>
      <c r="C9227" s="198"/>
      <c r="D9227" s="197"/>
      <c r="E9227" s="197"/>
      <c r="F9227" s="197"/>
      <c r="G9227" s="196"/>
      <c r="H9227" s="196"/>
      <c r="I9227" s="196"/>
    </row>
    <row r="9228" spans="2:9" x14ac:dyDescent="0.35">
      <c r="B9228" s="196"/>
      <c r="C9228" s="198"/>
      <c r="D9228" s="197"/>
      <c r="E9228" s="197"/>
      <c r="F9228" s="197"/>
      <c r="G9228" s="196"/>
      <c r="H9228" s="196"/>
      <c r="I9228" s="196"/>
    </row>
    <row r="9229" spans="2:9" x14ac:dyDescent="0.35">
      <c r="B9229" s="196"/>
      <c r="C9229" s="198"/>
      <c r="D9229" s="197"/>
      <c r="E9229" s="197"/>
      <c r="F9229" s="197"/>
      <c r="G9229" s="196"/>
      <c r="H9229" s="196"/>
      <c r="I9229" s="196"/>
    </row>
    <row r="9230" spans="2:9" x14ac:dyDescent="0.35">
      <c r="B9230" s="196"/>
      <c r="C9230" s="198"/>
      <c r="D9230" s="197"/>
      <c r="E9230" s="197"/>
      <c r="F9230" s="197"/>
      <c r="G9230" s="196"/>
      <c r="H9230" s="196"/>
      <c r="I9230" s="196"/>
    </row>
    <row r="9231" spans="2:9" x14ac:dyDescent="0.35">
      <c r="B9231" s="196"/>
      <c r="C9231" s="198"/>
      <c r="D9231" s="197"/>
      <c r="E9231" s="197"/>
      <c r="F9231" s="197"/>
      <c r="G9231" s="196"/>
      <c r="H9231" s="196"/>
      <c r="I9231" s="196"/>
    </row>
    <row r="9232" spans="2:9" x14ac:dyDescent="0.35">
      <c r="B9232" s="196"/>
      <c r="C9232" s="198"/>
      <c r="D9232" s="197"/>
      <c r="E9232" s="197"/>
      <c r="F9232" s="197"/>
      <c r="G9232" s="196"/>
      <c r="H9232" s="196"/>
      <c r="I9232" s="196"/>
    </row>
    <row r="9233" spans="2:9" x14ac:dyDescent="0.35">
      <c r="B9233" s="196"/>
      <c r="C9233" s="198"/>
      <c r="D9233" s="197"/>
      <c r="E9233" s="197"/>
      <c r="F9233" s="197"/>
      <c r="G9233" s="196"/>
      <c r="H9233" s="196"/>
      <c r="I9233" s="196"/>
    </row>
    <row r="9234" spans="2:9" x14ac:dyDescent="0.35">
      <c r="B9234" s="196"/>
      <c r="C9234" s="198"/>
      <c r="D9234" s="197"/>
      <c r="E9234" s="197"/>
      <c r="F9234" s="197"/>
      <c r="G9234" s="196"/>
      <c r="H9234" s="196"/>
      <c r="I9234" s="196"/>
    </row>
    <row r="9235" spans="2:9" x14ac:dyDescent="0.35">
      <c r="B9235" s="196"/>
      <c r="C9235" s="198"/>
      <c r="D9235" s="197"/>
      <c r="E9235" s="197"/>
      <c r="F9235" s="197"/>
      <c r="G9235" s="196"/>
      <c r="H9235" s="196"/>
      <c r="I9235" s="196"/>
    </row>
    <row r="9236" spans="2:9" x14ac:dyDescent="0.35">
      <c r="B9236" s="196"/>
      <c r="C9236" s="198"/>
      <c r="D9236" s="197"/>
      <c r="E9236" s="197"/>
      <c r="F9236" s="197"/>
      <c r="G9236" s="196"/>
      <c r="H9236" s="196"/>
      <c r="I9236" s="196"/>
    </row>
    <row r="9237" spans="2:9" x14ac:dyDescent="0.35">
      <c r="B9237" s="196"/>
      <c r="C9237" s="198"/>
      <c r="D9237" s="197"/>
      <c r="E9237" s="197"/>
      <c r="F9237" s="197"/>
      <c r="G9237" s="196"/>
      <c r="H9237" s="196"/>
      <c r="I9237" s="196"/>
    </row>
    <row r="9238" spans="2:9" x14ac:dyDescent="0.35">
      <c r="B9238" s="196"/>
      <c r="C9238" s="198"/>
      <c r="D9238" s="197"/>
      <c r="E9238" s="197"/>
      <c r="F9238" s="197"/>
      <c r="G9238" s="196"/>
      <c r="H9238" s="196"/>
      <c r="I9238" s="196"/>
    </row>
    <row r="9239" spans="2:9" x14ac:dyDescent="0.35">
      <c r="B9239" s="196"/>
      <c r="C9239" s="198"/>
      <c r="D9239" s="197"/>
      <c r="E9239" s="197"/>
      <c r="F9239" s="197"/>
      <c r="G9239" s="196"/>
      <c r="H9239" s="196"/>
      <c r="I9239" s="196"/>
    </row>
    <row r="9240" spans="2:9" x14ac:dyDescent="0.35">
      <c r="B9240" s="196"/>
      <c r="C9240" s="198"/>
      <c r="D9240" s="197"/>
      <c r="E9240" s="197"/>
      <c r="F9240" s="197"/>
      <c r="G9240" s="196"/>
      <c r="H9240" s="196"/>
      <c r="I9240" s="196"/>
    </row>
    <row r="9241" spans="2:9" x14ac:dyDescent="0.35">
      <c r="B9241" s="196"/>
      <c r="C9241" s="198"/>
      <c r="D9241" s="197"/>
      <c r="E9241" s="197"/>
      <c r="F9241" s="197"/>
      <c r="G9241" s="196"/>
      <c r="H9241" s="196"/>
      <c r="I9241" s="196"/>
    </row>
    <row r="9242" spans="2:9" x14ac:dyDescent="0.35">
      <c r="B9242" s="196"/>
      <c r="C9242" s="198"/>
      <c r="D9242" s="197"/>
      <c r="E9242" s="197"/>
      <c r="F9242" s="197"/>
      <c r="G9242" s="196"/>
      <c r="H9242" s="196"/>
      <c r="I9242" s="196"/>
    </row>
    <row r="9243" spans="2:9" x14ac:dyDescent="0.35">
      <c r="B9243" s="196"/>
      <c r="C9243" s="198"/>
      <c r="D9243" s="197"/>
      <c r="E9243" s="197"/>
      <c r="F9243" s="197"/>
      <c r="G9243" s="196"/>
      <c r="H9243" s="196"/>
      <c r="I9243" s="196"/>
    </row>
    <row r="9244" spans="2:9" x14ac:dyDescent="0.35">
      <c r="B9244" s="196"/>
      <c r="C9244" s="198"/>
      <c r="D9244" s="197"/>
      <c r="E9244" s="197"/>
      <c r="F9244" s="197"/>
      <c r="G9244" s="196"/>
      <c r="H9244" s="196"/>
      <c r="I9244" s="196"/>
    </row>
    <row r="9245" spans="2:9" x14ac:dyDescent="0.35">
      <c r="B9245" s="196"/>
      <c r="C9245" s="198"/>
      <c r="D9245" s="197"/>
      <c r="E9245" s="197"/>
      <c r="F9245" s="197"/>
      <c r="G9245" s="196"/>
      <c r="H9245" s="196"/>
      <c r="I9245" s="196"/>
    </row>
    <row r="9246" spans="2:9" x14ac:dyDescent="0.35">
      <c r="B9246" s="196"/>
      <c r="C9246" s="198"/>
      <c r="D9246" s="197"/>
      <c r="E9246" s="197"/>
      <c r="F9246" s="197"/>
      <c r="G9246" s="196"/>
      <c r="H9246" s="196"/>
      <c r="I9246" s="196"/>
    </row>
    <row r="9247" spans="2:9" x14ac:dyDescent="0.35">
      <c r="B9247" s="196"/>
      <c r="C9247" s="198"/>
      <c r="D9247" s="197"/>
      <c r="E9247" s="197"/>
      <c r="F9247" s="197"/>
      <c r="G9247" s="196"/>
      <c r="H9247" s="196"/>
      <c r="I9247" s="196"/>
    </row>
    <row r="9248" spans="2:9" x14ac:dyDescent="0.35">
      <c r="B9248" s="196"/>
      <c r="C9248" s="198"/>
      <c r="D9248" s="197"/>
      <c r="E9248" s="197"/>
      <c r="F9248" s="197"/>
      <c r="G9248" s="196"/>
      <c r="H9248" s="196"/>
      <c r="I9248" s="196"/>
    </row>
    <row r="9249" spans="2:9" x14ac:dyDescent="0.35">
      <c r="B9249" s="196"/>
      <c r="C9249" s="198"/>
      <c r="D9249" s="197"/>
      <c r="E9249" s="197"/>
      <c r="F9249" s="197"/>
      <c r="G9249" s="196"/>
      <c r="H9249" s="196"/>
      <c r="I9249" s="196"/>
    </row>
    <row r="9250" spans="2:9" x14ac:dyDescent="0.35">
      <c r="B9250" s="196"/>
      <c r="C9250" s="198"/>
      <c r="D9250" s="197"/>
      <c r="E9250" s="197"/>
      <c r="F9250" s="197"/>
      <c r="G9250" s="196"/>
      <c r="H9250" s="196"/>
      <c r="I9250" s="196"/>
    </row>
    <row r="9251" spans="2:9" x14ac:dyDescent="0.35">
      <c r="B9251" s="196"/>
      <c r="C9251" s="198"/>
      <c r="D9251" s="197"/>
      <c r="E9251" s="197"/>
      <c r="F9251" s="197"/>
      <c r="G9251" s="196"/>
      <c r="H9251" s="196"/>
      <c r="I9251" s="196"/>
    </row>
    <row r="9252" spans="2:9" x14ac:dyDescent="0.35">
      <c r="B9252" s="196"/>
      <c r="C9252" s="198"/>
      <c r="D9252" s="197"/>
      <c r="E9252" s="197"/>
      <c r="F9252" s="197"/>
      <c r="G9252" s="196"/>
      <c r="H9252" s="196"/>
      <c r="I9252" s="196"/>
    </row>
    <row r="9253" spans="2:9" x14ac:dyDescent="0.35">
      <c r="B9253" s="196"/>
      <c r="C9253" s="198"/>
      <c r="D9253" s="197"/>
      <c r="E9253" s="197"/>
      <c r="F9253" s="197"/>
      <c r="G9253" s="196"/>
      <c r="H9253" s="196"/>
      <c r="I9253" s="196"/>
    </row>
    <row r="9254" spans="2:9" x14ac:dyDescent="0.35">
      <c r="B9254" s="196"/>
      <c r="C9254" s="198"/>
      <c r="D9254" s="197"/>
      <c r="E9254" s="197"/>
      <c r="F9254" s="197"/>
      <c r="G9254" s="196"/>
      <c r="H9254" s="196"/>
      <c r="I9254" s="196"/>
    </row>
    <row r="9255" spans="2:9" x14ac:dyDescent="0.35">
      <c r="B9255" s="196"/>
      <c r="C9255" s="198"/>
      <c r="D9255" s="197"/>
      <c r="E9255" s="197"/>
      <c r="F9255" s="197"/>
      <c r="G9255" s="196"/>
      <c r="H9255" s="196"/>
      <c r="I9255" s="196"/>
    </row>
    <row r="9256" spans="2:9" x14ac:dyDescent="0.35">
      <c r="B9256" s="196"/>
      <c r="C9256" s="198"/>
      <c r="D9256" s="197"/>
      <c r="E9256" s="197"/>
      <c r="F9256" s="197"/>
      <c r="G9256" s="196"/>
      <c r="H9256" s="196"/>
      <c r="I9256" s="196"/>
    </row>
    <row r="9257" spans="2:9" x14ac:dyDescent="0.35">
      <c r="B9257" s="196"/>
      <c r="C9257" s="198"/>
      <c r="D9257" s="197"/>
      <c r="E9257" s="197"/>
      <c r="F9257" s="197"/>
      <c r="G9257" s="196"/>
      <c r="H9257" s="196"/>
      <c r="I9257" s="196"/>
    </row>
    <row r="9258" spans="2:9" x14ac:dyDescent="0.35">
      <c r="B9258" s="196"/>
      <c r="C9258" s="198"/>
      <c r="D9258" s="197"/>
      <c r="E9258" s="197"/>
      <c r="F9258" s="197"/>
      <c r="G9258" s="196"/>
      <c r="H9258" s="196"/>
      <c r="I9258" s="196"/>
    </row>
    <row r="9259" spans="2:9" x14ac:dyDescent="0.35">
      <c r="B9259" s="196"/>
      <c r="C9259" s="198"/>
      <c r="D9259" s="197"/>
      <c r="E9259" s="197"/>
      <c r="F9259" s="197"/>
      <c r="G9259" s="196"/>
      <c r="H9259" s="196"/>
      <c r="I9259" s="196"/>
    </row>
    <row r="9260" spans="2:9" x14ac:dyDescent="0.35">
      <c r="B9260" s="196"/>
      <c r="C9260" s="198"/>
      <c r="D9260" s="197"/>
      <c r="E9260" s="197"/>
      <c r="F9260" s="197"/>
      <c r="G9260" s="196"/>
      <c r="H9260" s="196"/>
      <c r="I9260" s="196"/>
    </row>
    <row r="9261" spans="2:9" x14ac:dyDescent="0.35">
      <c r="B9261" s="196"/>
      <c r="C9261" s="198"/>
      <c r="D9261" s="197"/>
      <c r="E9261" s="197"/>
      <c r="F9261" s="197"/>
      <c r="G9261" s="196"/>
      <c r="H9261" s="196"/>
      <c r="I9261" s="196"/>
    </row>
    <row r="9262" spans="2:9" x14ac:dyDescent="0.35">
      <c r="B9262" s="196"/>
      <c r="C9262" s="198"/>
      <c r="D9262" s="197"/>
      <c r="E9262" s="197"/>
      <c r="F9262" s="197"/>
      <c r="G9262" s="196"/>
      <c r="H9262" s="196"/>
      <c r="I9262" s="196"/>
    </row>
    <row r="9263" spans="2:9" x14ac:dyDescent="0.35">
      <c r="B9263" s="196"/>
      <c r="C9263" s="198"/>
      <c r="D9263" s="197"/>
      <c r="E9263" s="197"/>
      <c r="F9263" s="197"/>
      <c r="G9263" s="196"/>
      <c r="H9263" s="196"/>
      <c r="I9263" s="196"/>
    </row>
    <row r="9264" spans="2:9" x14ac:dyDescent="0.35">
      <c r="B9264" s="196"/>
      <c r="C9264" s="198"/>
      <c r="D9264" s="197"/>
      <c r="E9264" s="197"/>
      <c r="F9264" s="197"/>
      <c r="G9264" s="196"/>
      <c r="H9264" s="196"/>
      <c r="I9264" s="196"/>
    </row>
    <row r="9265" spans="2:9" x14ac:dyDescent="0.35">
      <c r="B9265" s="196"/>
      <c r="C9265" s="198"/>
      <c r="D9265" s="197"/>
      <c r="E9265" s="197"/>
      <c r="F9265" s="197"/>
      <c r="G9265" s="196"/>
      <c r="H9265" s="196"/>
      <c r="I9265" s="196"/>
    </row>
    <row r="9266" spans="2:9" x14ac:dyDescent="0.35">
      <c r="B9266" s="196"/>
      <c r="C9266" s="198"/>
      <c r="D9266" s="197"/>
      <c r="E9266" s="197"/>
      <c r="F9266" s="197"/>
      <c r="G9266" s="196"/>
      <c r="H9266" s="196"/>
      <c r="I9266" s="196"/>
    </row>
    <row r="9267" spans="2:9" x14ac:dyDescent="0.35">
      <c r="B9267" s="196"/>
      <c r="C9267" s="198"/>
      <c r="D9267" s="197"/>
      <c r="E9267" s="197"/>
      <c r="F9267" s="197"/>
      <c r="G9267" s="196"/>
      <c r="H9267" s="196"/>
      <c r="I9267" s="196"/>
    </row>
    <row r="9268" spans="2:9" x14ac:dyDescent="0.35">
      <c r="B9268" s="196"/>
      <c r="C9268" s="198"/>
      <c r="D9268" s="197"/>
      <c r="E9268" s="197"/>
      <c r="F9268" s="197"/>
      <c r="G9268" s="196"/>
      <c r="H9268" s="196"/>
      <c r="I9268" s="196"/>
    </row>
    <row r="9269" spans="2:9" x14ac:dyDescent="0.35">
      <c r="B9269" s="196"/>
      <c r="C9269" s="198"/>
      <c r="D9269" s="197"/>
      <c r="E9269" s="197"/>
      <c r="F9269" s="197"/>
      <c r="G9269" s="196"/>
      <c r="H9269" s="196"/>
      <c r="I9269" s="196"/>
    </row>
    <row r="9270" spans="2:9" x14ac:dyDescent="0.35">
      <c r="B9270" s="196"/>
      <c r="C9270" s="198"/>
      <c r="D9270" s="197"/>
      <c r="E9270" s="197"/>
      <c r="F9270" s="197"/>
      <c r="G9270" s="196"/>
      <c r="H9270" s="196"/>
      <c r="I9270" s="196"/>
    </row>
    <row r="9271" spans="2:9" x14ac:dyDescent="0.35">
      <c r="B9271" s="196"/>
      <c r="C9271" s="198"/>
      <c r="D9271" s="197"/>
      <c r="E9271" s="197"/>
      <c r="F9271" s="197"/>
      <c r="G9271" s="196"/>
      <c r="H9271" s="196"/>
      <c r="I9271" s="196"/>
    </row>
    <row r="9272" spans="2:9" x14ac:dyDescent="0.35">
      <c r="B9272" s="196"/>
      <c r="C9272" s="198"/>
      <c r="D9272" s="197"/>
      <c r="E9272" s="197"/>
      <c r="F9272" s="197"/>
      <c r="G9272" s="196"/>
      <c r="H9272" s="196"/>
      <c r="I9272" s="196"/>
    </row>
    <row r="9273" spans="2:9" x14ac:dyDescent="0.35">
      <c r="B9273" s="196"/>
      <c r="C9273" s="198"/>
      <c r="D9273" s="197"/>
      <c r="E9273" s="197"/>
      <c r="F9273" s="197"/>
      <c r="G9273" s="196"/>
      <c r="H9273" s="196"/>
      <c r="I9273" s="196"/>
    </row>
    <row r="9274" spans="2:9" x14ac:dyDescent="0.35">
      <c r="B9274" s="196"/>
      <c r="C9274" s="198"/>
      <c r="D9274" s="197"/>
      <c r="E9274" s="197"/>
      <c r="F9274" s="197"/>
      <c r="G9274" s="196"/>
      <c r="H9274" s="196"/>
      <c r="I9274" s="196"/>
    </row>
    <row r="9275" spans="2:9" x14ac:dyDescent="0.35">
      <c r="B9275" s="196"/>
      <c r="C9275" s="198"/>
      <c r="D9275" s="197"/>
      <c r="E9275" s="197"/>
      <c r="F9275" s="197"/>
      <c r="G9275" s="196"/>
      <c r="H9275" s="196"/>
      <c r="I9275" s="196"/>
    </row>
    <row r="9276" spans="2:9" x14ac:dyDescent="0.35">
      <c r="B9276" s="196"/>
      <c r="C9276" s="198"/>
      <c r="D9276" s="197"/>
      <c r="E9276" s="197"/>
      <c r="F9276" s="197"/>
      <c r="G9276" s="196"/>
      <c r="H9276" s="196"/>
      <c r="I9276" s="196"/>
    </row>
    <row r="9277" spans="2:9" x14ac:dyDescent="0.35">
      <c r="B9277" s="196"/>
      <c r="C9277" s="198"/>
      <c r="D9277" s="197"/>
      <c r="E9277" s="197"/>
      <c r="F9277" s="197"/>
      <c r="G9277" s="196"/>
      <c r="H9277" s="196"/>
      <c r="I9277" s="196"/>
    </row>
    <row r="9278" spans="2:9" x14ac:dyDescent="0.35">
      <c r="B9278" s="196"/>
      <c r="C9278" s="198"/>
      <c r="D9278" s="197"/>
      <c r="E9278" s="197"/>
      <c r="F9278" s="197"/>
      <c r="G9278" s="196"/>
      <c r="H9278" s="196"/>
      <c r="I9278" s="196"/>
    </row>
    <row r="9279" spans="2:9" x14ac:dyDescent="0.35">
      <c r="B9279" s="196"/>
      <c r="C9279" s="198"/>
      <c r="D9279" s="197"/>
      <c r="E9279" s="197"/>
      <c r="F9279" s="197"/>
      <c r="G9279" s="196"/>
      <c r="H9279" s="196"/>
      <c r="I9279" s="196"/>
    </row>
    <row r="9280" spans="2:9" x14ac:dyDescent="0.35">
      <c r="B9280" s="196"/>
      <c r="C9280" s="198"/>
      <c r="D9280" s="197"/>
      <c r="E9280" s="197"/>
      <c r="F9280" s="197"/>
      <c r="G9280" s="196"/>
      <c r="H9280" s="196"/>
      <c r="I9280" s="196"/>
    </row>
    <row r="9281" spans="2:9" x14ac:dyDescent="0.35">
      <c r="B9281" s="196"/>
      <c r="C9281" s="198"/>
      <c r="D9281" s="197"/>
      <c r="E9281" s="197"/>
      <c r="F9281" s="197"/>
      <c r="G9281" s="196"/>
      <c r="H9281" s="196"/>
      <c r="I9281" s="196"/>
    </row>
    <row r="9282" spans="2:9" x14ac:dyDescent="0.35">
      <c r="B9282" s="196"/>
      <c r="C9282" s="198"/>
      <c r="D9282" s="197"/>
      <c r="E9282" s="197"/>
      <c r="F9282" s="197"/>
      <c r="G9282" s="196"/>
      <c r="H9282" s="196"/>
      <c r="I9282" s="196"/>
    </row>
    <row r="9283" spans="2:9" x14ac:dyDescent="0.35">
      <c r="B9283" s="196"/>
      <c r="C9283" s="198"/>
      <c r="D9283" s="197"/>
      <c r="E9283" s="197"/>
      <c r="F9283" s="197"/>
      <c r="G9283" s="196"/>
      <c r="H9283" s="196"/>
      <c r="I9283" s="196"/>
    </row>
    <row r="9284" spans="2:9" x14ac:dyDescent="0.35">
      <c r="B9284" s="196"/>
      <c r="C9284" s="198"/>
      <c r="D9284" s="197"/>
      <c r="E9284" s="197"/>
      <c r="F9284" s="197"/>
      <c r="G9284" s="196"/>
      <c r="H9284" s="196"/>
      <c r="I9284" s="196"/>
    </row>
    <row r="9285" spans="2:9" x14ac:dyDescent="0.35">
      <c r="B9285" s="196"/>
      <c r="C9285" s="198"/>
      <c r="D9285" s="197"/>
      <c r="E9285" s="197"/>
      <c r="F9285" s="197"/>
      <c r="G9285" s="196"/>
      <c r="H9285" s="196"/>
      <c r="I9285" s="196"/>
    </row>
    <row r="9286" spans="2:9" x14ac:dyDescent="0.35">
      <c r="B9286" s="196"/>
      <c r="C9286" s="198"/>
      <c r="D9286" s="197"/>
      <c r="E9286" s="197"/>
      <c r="F9286" s="197"/>
      <c r="G9286" s="196"/>
      <c r="H9286" s="196"/>
      <c r="I9286" s="196"/>
    </row>
    <row r="9287" spans="2:9" x14ac:dyDescent="0.35">
      <c r="B9287" s="196"/>
      <c r="C9287" s="198"/>
      <c r="D9287" s="197"/>
      <c r="E9287" s="197"/>
      <c r="F9287" s="197"/>
      <c r="G9287" s="196"/>
      <c r="H9287" s="196"/>
      <c r="I9287" s="196"/>
    </row>
    <row r="9288" spans="2:9" x14ac:dyDescent="0.35">
      <c r="B9288" s="196"/>
      <c r="C9288" s="198"/>
      <c r="D9288" s="197"/>
      <c r="E9288" s="197"/>
      <c r="F9288" s="197"/>
      <c r="G9288" s="196"/>
      <c r="H9288" s="196"/>
      <c r="I9288" s="196"/>
    </row>
    <row r="9289" spans="2:9" x14ac:dyDescent="0.35">
      <c r="B9289" s="196"/>
      <c r="C9289" s="198"/>
      <c r="D9289" s="197"/>
      <c r="E9289" s="197"/>
      <c r="F9289" s="197"/>
      <c r="G9289" s="196"/>
      <c r="H9289" s="196"/>
      <c r="I9289" s="196"/>
    </row>
    <row r="9290" spans="2:9" x14ac:dyDescent="0.35">
      <c r="B9290" s="196"/>
      <c r="C9290" s="198"/>
      <c r="D9290" s="197"/>
      <c r="E9290" s="197"/>
      <c r="F9290" s="197"/>
      <c r="G9290" s="196"/>
      <c r="H9290" s="196"/>
      <c r="I9290" s="196"/>
    </row>
    <row r="9291" spans="2:9" x14ac:dyDescent="0.35">
      <c r="B9291" s="196"/>
      <c r="C9291" s="198"/>
      <c r="D9291" s="197"/>
      <c r="E9291" s="197"/>
      <c r="F9291" s="197"/>
      <c r="G9291" s="196"/>
      <c r="H9291" s="196"/>
      <c r="I9291" s="196"/>
    </row>
    <row r="9292" spans="2:9" x14ac:dyDescent="0.35">
      <c r="B9292" s="196"/>
      <c r="C9292" s="198"/>
      <c r="D9292" s="197"/>
      <c r="E9292" s="197"/>
      <c r="F9292" s="197"/>
      <c r="G9292" s="196"/>
      <c r="H9292" s="196"/>
      <c r="I9292" s="196"/>
    </row>
    <row r="9293" spans="2:9" x14ac:dyDescent="0.35">
      <c r="B9293" s="196"/>
      <c r="C9293" s="198"/>
      <c r="D9293" s="197"/>
      <c r="E9293" s="197"/>
      <c r="F9293" s="197"/>
      <c r="G9293" s="196"/>
      <c r="H9293" s="196"/>
      <c r="I9293" s="196"/>
    </row>
    <row r="9294" spans="2:9" x14ac:dyDescent="0.35">
      <c r="B9294" s="196"/>
      <c r="C9294" s="198"/>
      <c r="D9294" s="197"/>
      <c r="E9294" s="197"/>
      <c r="F9294" s="197"/>
      <c r="G9294" s="196"/>
      <c r="H9294" s="196"/>
      <c r="I9294" s="196"/>
    </row>
    <row r="9295" spans="2:9" x14ac:dyDescent="0.35">
      <c r="B9295" s="196"/>
      <c r="C9295" s="198"/>
      <c r="D9295" s="197"/>
      <c r="E9295" s="197"/>
      <c r="F9295" s="197"/>
      <c r="G9295" s="196"/>
      <c r="H9295" s="196"/>
      <c r="I9295" s="196"/>
    </row>
    <row r="9296" spans="2:9" x14ac:dyDescent="0.35">
      <c r="B9296" s="196"/>
      <c r="C9296" s="198"/>
      <c r="D9296" s="197"/>
      <c r="E9296" s="197"/>
      <c r="F9296" s="197"/>
      <c r="G9296" s="196"/>
      <c r="H9296" s="196"/>
      <c r="I9296" s="196"/>
    </row>
    <row r="9297" spans="2:9" x14ac:dyDescent="0.35">
      <c r="B9297" s="196"/>
      <c r="C9297" s="198"/>
      <c r="D9297" s="197"/>
      <c r="E9297" s="197"/>
      <c r="F9297" s="197"/>
      <c r="G9297" s="196"/>
      <c r="H9297" s="196"/>
      <c r="I9297" s="196"/>
    </row>
    <row r="9298" spans="2:9" x14ac:dyDescent="0.35">
      <c r="B9298" s="196"/>
      <c r="C9298" s="198"/>
      <c r="D9298" s="197"/>
      <c r="E9298" s="197"/>
      <c r="F9298" s="197"/>
      <c r="G9298" s="196"/>
      <c r="H9298" s="196"/>
      <c r="I9298" s="196"/>
    </row>
    <row r="9299" spans="2:9" x14ac:dyDescent="0.35">
      <c r="B9299" s="196"/>
      <c r="C9299" s="198"/>
      <c r="D9299" s="197"/>
      <c r="E9299" s="197"/>
      <c r="F9299" s="197"/>
      <c r="G9299" s="196"/>
      <c r="H9299" s="196"/>
      <c r="I9299" s="196"/>
    </row>
    <row r="9300" spans="2:9" x14ac:dyDescent="0.35">
      <c r="B9300" s="196"/>
      <c r="C9300" s="198"/>
      <c r="D9300" s="197"/>
      <c r="E9300" s="197"/>
      <c r="F9300" s="197"/>
      <c r="G9300" s="196"/>
      <c r="H9300" s="196"/>
      <c r="I9300" s="196"/>
    </row>
    <row r="9301" spans="2:9" x14ac:dyDescent="0.35">
      <c r="B9301" s="196"/>
      <c r="C9301" s="198"/>
      <c r="D9301" s="197"/>
      <c r="E9301" s="197"/>
      <c r="F9301" s="197"/>
      <c r="G9301" s="196"/>
      <c r="H9301" s="196"/>
      <c r="I9301" s="196"/>
    </row>
    <row r="9302" spans="2:9" x14ac:dyDescent="0.35">
      <c r="B9302" s="196"/>
      <c r="C9302" s="198"/>
      <c r="D9302" s="197"/>
      <c r="E9302" s="197"/>
      <c r="F9302" s="197"/>
      <c r="G9302" s="196"/>
      <c r="H9302" s="196"/>
      <c r="I9302" s="196"/>
    </row>
    <row r="9303" spans="2:9" x14ac:dyDescent="0.35">
      <c r="B9303" s="196"/>
      <c r="C9303" s="198"/>
      <c r="D9303" s="197"/>
      <c r="E9303" s="197"/>
      <c r="F9303" s="197"/>
      <c r="G9303" s="196"/>
      <c r="H9303" s="196"/>
      <c r="I9303" s="196"/>
    </row>
    <row r="9304" spans="2:9" x14ac:dyDescent="0.35">
      <c r="B9304" s="196"/>
      <c r="C9304" s="198"/>
      <c r="D9304" s="197"/>
      <c r="E9304" s="197"/>
      <c r="F9304" s="197"/>
      <c r="G9304" s="196"/>
      <c r="H9304" s="196"/>
      <c r="I9304" s="196"/>
    </row>
    <row r="9305" spans="2:9" x14ac:dyDescent="0.35">
      <c r="B9305" s="196"/>
      <c r="C9305" s="198"/>
      <c r="D9305" s="197"/>
      <c r="E9305" s="197"/>
      <c r="F9305" s="197"/>
      <c r="G9305" s="196"/>
      <c r="H9305" s="196"/>
      <c r="I9305" s="196"/>
    </row>
    <row r="9306" spans="2:9" x14ac:dyDescent="0.35">
      <c r="B9306" s="196"/>
      <c r="C9306" s="198"/>
      <c r="D9306" s="197"/>
      <c r="E9306" s="197"/>
      <c r="F9306" s="197"/>
      <c r="G9306" s="196"/>
      <c r="H9306" s="196"/>
      <c r="I9306" s="196"/>
    </row>
    <row r="9307" spans="2:9" x14ac:dyDescent="0.35">
      <c r="B9307" s="196"/>
      <c r="C9307" s="198"/>
      <c r="D9307" s="197"/>
      <c r="E9307" s="197"/>
      <c r="F9307" s="197"/>
      <c r="G9307" s="196"/>
      <c r="H9307" s="196"/>
      <c r="I9307" s="196"/>
    </row>
    <row r="9308" spans="2:9" x14ac:dyDescent="0.35">
      <c r="B9308" s="196"/>
      <c r="C9308" s="198"/>
      <c r="D9308" s="197"/>
      <c r="E9308" s="197"/>
      <c r="F9308" s="197"/>
      <c r="G9308" s="196"/>
      <c r="H9308" s="196"/>
      <c r="I9308" s="196"/>
    </row>
    <row r="9309" spans="2:9" x14ac:dyDescent="0.35">
      <c r="B9309" s="196"/>
      <c r="C9309" s="198"/>
      <c r="D9309" s="197"/>
      <c r="E9309" s="197"/>
      <c r="F9309" s="197"/>
      <c r="G9309" s="196"/>
      <c r="H9309" s="196"/>
      <c r="I9309" s="196"/>
    </row>
    <row r="9310" spans="2:9" x14ac:dyDescent="0.35">
      <c r="B9310" s="196"/>
      <c r="C9310" s="198"/>
      <c r="D9310" s="197"/>
      <c r="E9310" s="197"/>
      <c r="F9310" s="197"/>
      <c r="G9310" s="196"/>
      <c r="H9310" s="196"/>
      <c r="I9310" s="196"/>
    </row>
    <row r="9311" spans="2:9" x14ac:dyDescent="0.35">
      <c r="B9311" s="196"/>
      <c r="C9311" s="198"/>
      <c r="D9311" s="197"/>
      <c r="E9311" s="197"/>
      <c r="F9311" s="197"/>
      <c r="G9311" s="196"/>
      <c r="H9311" s="196"/>
      <c r="I9311" s="196"/>
    </row>
    <row r="9312" spans="2:9" x14ac:dyDescent="0.35">
      <c r="B9312" s="196"/>
      <c r="C9312" s="198"/>
      <c r="D9312" s="197"/>
      <c r="E9312" s="197"/>
      <c r="F9312" s="197"/>
      <c r="G9312" s="196"/>
      <c r="H9312" s="196"/>
      <c r="I9312" s="196"/>
    </row>
    <row r="9313" spans="2:9" x14ac:dyDescent="0.35">
      <c r="B9313" s="196"/>
      <c r="C9313" s="198"/>
      <c r="D9313" s="197"/>
      <c r="E9313" s="197"/>
      <c r="F9313" s="197"/>
      <c r="G9313" s="196"/>
      <c r="H9313" s="196"/>
      <c r="I9313" s="196"/>
    </row>
    <row r="9314" spans="2:9" x14ac:dyDescent="0.35">
      <c r="B9314" s="196"/>
      <c r="C9314" s="198"/>
      <c r="D9314" s="197"/>
      <c r="E9314" s="197"/>
      <c r="F9314" s="197"/>
      <c r="G9314" s="196"/>
      <c r="H9314" s="196"/>
      <c r="I9314" s="196"/>
    </row>
    <row r="9315" spans="2:9" x14ac:dyDescent="0.35">
      <c r="B9315" s="196"/>
      <c r="C9315" s="198"/>
      <c r="D9315" s="197"/>
      <c r="E9315" s="197"/>
      <c r="F9315" s="197"/>
      <c r="G9315" s="196"/>
      <c r="H9315" s="196"/>
      <c r="I9315" s="196"/>
    </row>
    <row r="9316" spans="2:9" x14ac:dyDescent="0.35">
      <c r="B9316" s="196"/>
      <c r="C9316" s="198"/>
      <c r="D9316" s="197"/>
      <c r="E9316" s="197"/>
      <c r="F9316" s="197"/>
      <c r="G9316" s="196"/>
      <c r="H9316" s="196"/>
      <c r="I9316" s="196"/>
    </row>
    <row r="9317" spans="2:9" x14ac:dyDescent="0.35">
      <c r="B9317" s="196"/>
      <c r="C9317" s="198"/>
      <c r="D9317" s="197"/>
      <c r="E9317" s="197"/>
      <c r="F9317" s="197"/>
      <c r="G9317" s="196"/>
      <c r="H9317" s="196"/>
      <c r="I9317" s="196"/>
    </row>
    <row r="9318" spans="2:9" x14ac:dyDescent="0.35">
      <c r="B9318" s="196"/>
      <c r="C9318" s="198"/>
      <c r="D9318" s="197"/>
      <c r="E9318" s="197"/>
      <c r="F9318" s="197"/>
      <c r="G9318" s="196"/>
      <c r="H9318" s="196"/>
      <c r="I9318" s="196"/>
    </row>
    <row r="9319" spans="2:9" x14ac:dyDescent="0.35">
      <c r="B9319" s="196"/>
      <c r="C9319" s="198"/>
      <c r="D9319" s="197"/>
      <c r="E9319" s="197"/>
      <c r="F9319" s="197"/>
      <c r="G9319" s="196"/>
      <c r="H9319" s="196"/>
      <c r="I9319" s="196"/>
    </row>
    <row r="9320" spans="2:9" x14ac:dyDescent="0.35">
      <c r="B9320" s="196"/>
      <c r="C9320" s="198"/>
      <c r="D9320" s="197"/>
      <c r="E9320" s="197"/>
      <c r="F9320" s="197"/>
      <c r="G9320" s="196"/>
      <c r="H9320" s="196"/>
      <c r="I9320" s="196"/>
    </row>
    <row r="9321" spans="2:9" x14ac:dyDescent="0.35">
      <c r="B9321" s="196"/>
      <c r="C9321" s="198"/>
      <c r="D9321" s="197"/>
      <c r="E9321" s="197"/>
      <c r="F9321" s="197"/>
      <c r="G9321" s="196"/>
      <c r="H9321" s="196"/>
      <c r="I9321" s="196"/>
    </row>
    <row r="9322" spans="2:9" x14ac:dyDescent="0.35">
      <c r="B9322" s="196"/>
      <c r="C9322" s="198"/>
      <c r="D9322" s="197"/>
      <c r="E9322" s="197"/>
      <c r="F9322" s="197"/>
      <c r="G9322" s="196"/>
      <c r="H9322" s="196"/>
      <c r="I9322" s="196"/>
    </row>
    <row r="9323" spans="2:9" x14ac:dyDescent="0.35">
      <c r="B9323" s="196"/>
      <c r="C9323" s="198"/>
      <c r="D9323" s="197"/>
      <c r="E9323" s="197"/>
      <c r="F9323" s="197"/>
      <c r="G9323" s="196"/>
      <c r="H9323" s="196"/>
      <c r="I9323" s="196"/>
    </row>
    <row r="9324" spans="2:9" x14ac:dyDescent="0.35">
      <c r="B9324" s="196"/>
      <c r="C9324" s="198"/>
      <c r="D9324" s="197"/>
      <c r="E9324" s="197"/>
      <c r="F9324" s="197"/>
      <c r="G9324" s="196"/>
      <c r="H9324" s="196"/>
      <c r="I9324" s="196"/>
    </row>
    <row r="9325" spans="2:9" x14ac:dyDescent="0.35">
      <c r="B9325" s="196"/>
      <c r="C9325" s="198"/>
      <c r="D9325" s="197"/>
      <c r="E9325" s="197"/>
      <c r="F9325" s="197"/>
      <c r="G9325" s="196"/>
      <c r="H9325" s="196"/>
      <c r="I9325" s="196"/>
    </row>
    <row r="9326" spans="2:9" x14ac:dyDescent="0.35">
      <c r="B9326" s="196"/>
      <c r="C9326" s="198"/>
      <c r="D9326" s="197"/>
      <c r="E9326" s="197"/>
      <c r="F9326" s="197"/>
      <c r="G9326" s="196"/>
      <c r="H9326" s="196"/>
      <c r="I9326" s="196"/>
    </row>
    <row r="9327" spans="2:9" x14ac:dyDescent="0.35">
      <c r="B9327" s="196"/>
      <c r="C9327" s="198"/>
      <c r="D9327" s="197"/>
      <c r="E9327" s="197"/>
      <c r="F9327" s="197"/>
      <c r="G9327" s="196"/>
      <c r="H9327" s="196"/>
      <c r="I9327" s="196"/>
    </row>
    <row r="9328" spans="2:9" x14ac:dyDescent="0.35">
      <c r="B9328" s="196"/>
      <c r="C9328" s="198"/>
      <c r="D9328" s="197"/>
      <c r="E9328" s="197"/>
      <c r="F9328" s="197"/>
      <c r="G9328" s="196"/>
      <c r="H9328" s="196"/>
      <c r="I9328" s="196"/>
    </row>
    <row r="9329" spans="2:9" x14ac:dyDescent="0.35">
      <c r="B9329" s="196"/>
      <c r="C9329" s="198"/>
      <c r="D9329" s="197"/>
      <c r="E9329" s="197"/>
      <c r="F9329" s="197"/>
      <c r="G9329" s="196"/>
      <c r="H9329" s="196"/>
      <c r="I9329" s="196"/>
    </row>
    <row r="9330" spans="2:9" x14ac:dyDescent="0.35">
      <c r="B9330" s="196"/>
      <c r="C9330" s="198"/>
      <c r="D9330" s="197"/>
      <c r="E9330" s="197"/>
      <c r="F9330" s="197"/>
      <c r="G9330" s="196"/>
      <c r="H9330" s="196"/>
      <c r="I9330" s="196"/>
    </row>
    <row r="9331" spans="2:9" x14ac:dyDescent="0.35">
      <c r="B9331" s="196"/>
      <c r="C9331" s="198"/>
      <c r="D9331" s="197"/>
      <c r="E9331" s="197"/>
      <c r="F9331" s="197"/>
      <c r="G9331" s="196"/>
      <c r="H9331" s="196"/>
      <c r="I9331" s="196"/>
    </row>
    <row r="9332" spans="2:9" x14ac:dyDescent="0.35">
      <c r="B9332" s="196"/>
      <c r="C9332" s="198"/>
      <c r="D9332" s="197"/>
      <c r="E9332" s="197"/>
      <c r="F9332" s="197"/>
      <c r="G9332" s="196"/>
      <c r="H9332" s="196"/>
      <c r="I9332" s="196"/>
    </row>
    <row r="9333" spans="2:9" x14ac:dyDescent="0.35">
      <c r="B9333" s="196"/>
      <c r="C9333" s="198"/>
      <c r="D9333" s="197"/>
      <c r="E9333" s="197"/>
      <c r="F9333" s="197"/>
      <c r="G9333" s="196"/>
      <c r="H9333" s="196"/>
      <c r="I9333" s="196"/>
    </row>
    <row r="9334" spans="2:9" x14ac:dyDescent="0.35">
      <c r="B9334" s="196"/>
      <c r="C9334" s="198"/>
      <c r="D9334" s="197"/>
      <c r="E9334" s="197"/>
      <c r="F9334" s="197"/>
      <c r="G9334" s="196"/>
      <c r="H9334" s="196"/>
      <c r="I9334" s="196"/>
    </row>
    <row r="9335" spans="2:9" x14ac:dyDescent="0.35">
      <c r="B9335" s="196"/>
      <c r="C9335" s="198"/>
      <c r="D9335" s="197"/>
      <c r="E9335" s="197"/>
      <c r="F9335" s="197"/>
      <c r="G9335" s="196"/>
      <c r="H9335" s="196"/>
      <c r="I9335" s="196"/>
    </row>
    <row r="9336" spans="2:9" x14ac:dyDescent="0.35">
      <c r="B9336" s="196"/>
      <c r="C9336" s="198"/>
      <c r="D9336" s="197"/>
      <c r="E9336" s="197"/>
      <c r="F9336" s="197"/>
      <c r="G9336" s="196"/>
      <c r="H9336" s="196"/>
      <c r="I9336" s="196"/>
    </row>
    <row r="9337" spans="2:9" x14ac:dyDescent="0.35">
      <c r="B9337" s="196"/>
      <c r="C9337" s="198"/>
      <c r="D9337" s="197"/>
      <c r="E9337" s="197"/>
      <c r="F9337" s="197"/>
      <c r="G9337" s="196"/>
      <c r="H9337" s="196"/>
      <c r="I9337" s="196"/>
    </row>
    <row r="9338" spans="2:9" x14ac:dyDescent="0.35">
      <c r="B9338" s="196"/>
      <c r="C9338" s="198"/>
      <c r="D9338" s="197"/>
      <c r="E9338" s="197"/>
      <c r="F9338" s="197"/>
      <c r="G9338" s="196"/>
      <c r="H9338" s="196"/>
      <c r="I9338" s="196"/>
    </row>
    <row r="9339" spans="2:9" x14ac:dyDescent="0.35">
      <c r="B9339" s="196"/>
      <c r="C9339" s="198"/>
      <c r="D9339" s="197"/>
      <c r="E9339" s="197"/>
      <c r="F9339" s="197"/>
      <c r="G9339" s="196"/>
      <c r="H9339" s="196"/>
      <c r="I9339" s="196"/>
    </row>
    <row r="9340" spans="2:9" x14ac:dyDescent="0.35">
      <c r="B9340" s="196"/>
      <c r="C9340" s="198"/>
      <c r="D9340" s="197"/>
      <c r="E9340" s="197"/>
      <c r="F9340" s="197"/>
      <c r="G9340" s="196"/>
      <c r="H9340" s="196"/>
      <c r="I9340" s="196"/>
    </row>
    <row r="9341" spans="2:9" x14ac:dyDescent="0.35">
      <c r="B9341" s="196"/>
      <c r="C9341" s="198"/>
      <c r="D9341" s="197"/>
      <c r="E9341" s="197"/>
      <c r="F9341" s="197"/>
      <c r="G9341" s="196"/>
      <c r="H9341" s="196"/>
      <c r="I9341" s="196"/>
    </row>
    <row r="9342" spans="2:9" x14ac:dyDescent="0.35">
      <c r="B9342" s="196"/>
      <c r="C9342" s="198"/>
      <c r="D9342" s="197"/>
      <c r="E9342" s="197"/>
      <c r="F9342" s="197"/>
      <c r="G9342" s="196"/>
      <c r="H9342" s="196"/>
      <c r="I9342" s="196"/>
    </row>
    <row r="9343" spans="2:9" x14ac:dyDescent="0.35">
      <c r="B9343" s="196"/>
      <c r="C9343" s="198"/>
      <c r="D9343" s="197"/>
      <c r="E9343" s="197"/>
      <c r="F9343" s="197"/>
      <c r="G9343" s="196"/>
      <c r="H9343" s="196"/>
      <c r="I9343" s="196"/>
    </row>
    <row r="9344" spans="2:9" x14ac:dyDescent="0.35">
      <c r="B9344" s="196"/>
      <c r="C9344" s="198"/>
      <c r="D9344" s="197"/>
      <c r="E9344" s="197"/>
      <c r="F9344" s="197"/>
      <c r="G9344" s="196"/>
      <c r="H9344" s="196"/>
      <c r="I9344" s="196"/>
    </row>
    <row r="9345" spans="2:9" x14ac:dyDescent="0.35">
      <c r="B9345" s="196"/>
      <c r="C9345" s="198"/>
      <c r="D9345" s="197"/>
      <c r="E9345" s="197"/>
      <c r="F9345" s="197"/>
      <c r="G9345" s="196"/>
      <c r="H9345" s="196"/>
      <c r="I9345" s="196"/>
    </row>
    <row r="9346" spans="2:9" x14ac:dyDescent="0.35">
      <c r="B9346" s="196"/>
      <c r="C9346" s="198"/>
      <c r="D9346" s="197"/>
      <c r="E9346" s="197"/>
      <c r="F9346" s="197"/>
      <c r="G9346" s="196"/>
      <c r="H9346" s="196"/>
      <c r="I9346" s="196"/>
    </row>
    <row r="9347" spans="2:9" x14ac:dyDescent="0.35">
      <c r="B9347" s="196"/>
      <c r="C9347" s="198"/>
      <c r="D9347" s="197"/>
      <c r="E9347" s="197"/>
      <c r="F9347" s="197"/>
      <c r="G9347" s="196"/>
      <c r="H9347" s="196"/>
      <c r="I9347" s="196"/>
    </row>
    <row r="9348" spans="2:9" x14ac:dyDescent="0.35">
      <c r="B9348" s="196"/>
      <c r="C9348" s="198"/>
      <c r="D9348" s="197"/>
      <c r="E9348" s="197"/>
      <c r="F9348" s="197"/>
      <c r="G9348" s="196"/>
      <c r="H9348" s="196"/>
      <c r="I9348" s="196"/>
    </row>
    <row r="9349" spans="2:9" x14ac:dyDescent="0.35">
      <c r="B9349" s="196"/>
      <c r="C9349" s="198"/>
      <c r="D9349" s="197"/>
      <c r="E9349" s="197"/>
      <c r="F9349" s="197"/>
      <c r="G9349" s="196"/>
      <c r="H9349" s="196"/>
      <c r="I9349" s="196"/>
    </row>
    <row r="9350" spans="2:9" x14ac:dyDescent="0.35">
      <c r="B9350" s="196"/>
      <c r="C9350" s="198"/>
      <c r="D9350" s="197"/>
      <c r="E9350" s="197"/>
      <c r="F9350" s="197"/>
      <c r="G9350" s="196"/>
      <c r="H9350" s="196"/>
      <c r="I9350" s="196"/>
    </row>
    <row r="9351" spans="2:9" x14ac:dyDescent="0.35">
      <c r="B9351" s="196"/>
      <c r="C9351" s="198"/>
      <c r="D9351" s="197"/>
      <c r="E9351" s="197"/>
      <c r="F9351" s="197"/>
      <c r="G9351" s="196"/>
      <c r="H9351" s="196"/>
      <c r="I9351" s="196"/>
    </row>
    <row r="9352" spans="2:9" x14ac:dyDescent="0.35">
      <c r="B9352" s="196"/>
      <c r="C9352" s="198"/>
      <c r="D9352" s="197"/>
      <c r="E9352" s="197"/>
      <c r="F9352" s="197"/>
      <c r="G9352" s="196"/>
      <c r="H9352" s="196"/>
      <c r="I9352" s="196"/>
    </row>
    <row r="9353" spans="2:9" x14ac:dyDescent="0.35">
      <c r="B9353" s="196"/>
      <c r="C9353" s="198"/>
      <c r="D9353" s="197"/>
      <c r="E9353" s="197"/>
      <c r="F9353" s="197"/>
      <c r="G9353" s="196"/>
      <c r="H9353" s="196"/>
      <c r="I9353" s="196"/>
    </row>
    <row r="9354" spans="2:9" x14ac:dyDescent="0.35">
      <c r="B9354" s="196"/>
      <c r="C9354" s="198"/>
      <c r="D9354" s="197"/>
      <c r="E9354" s="197"/>
      <c r="F9354" s="197"/>
      <c r="G9354" s="196"/>
      <c r="H9354" s="196"/>
      <c r="I9354" s="196"/>
    </row>
    <row r="9355" spans="2:9" x14ac:dyDescent="0.35">
      <c r="B9355" s="196"/>
      <c r="C9355" s="198"/>
      <c r="D9355" s="197"/>
      <c r="E9355" s="197"/>
      <c r="F9355" s="197"/>
      <c r="G9355" s="196"/>
      <c r="H9355" s="196"/>
      <c r="I9355" s="196"/>
    </row>
    <row r="9356" spans="2:9" x14ac:dyDescent="0.35">
      <c r="B9356" s="196"/>
      <c r="C9356" s="198"/>
      <c r="D9356" s="197"/>
      <c r="E9356" s="197"/>
      <c r="F9356" s="197"/>
      <c r="G9356" s="196"/>
      <c r="H9356" s="196"/>
      <c r="I9356" s="196"/>
    </row>
    <row r="9357" spans="2:9" x14ac:dyDescent="0.35">
      <c r="B9357" s="196"/>
      <c r="C9357" s="198"/>
      <c r="D9357" s="197"/>
      <c r="E9357" s="197"/>
      <c r="F9357" s="197"/>
      <c r="G9357" s="196"/>
      <c r="H9357" s="196"/>
      <c r="I9357" s="196"/>
    </row>
    <row r="9358" spans="2:9" x14ac:dyDescent="0.35">
      <c r="B9358" s="196"/>
      <c r="C9358" s="198"/>
      <c r="D9358" s="197"/>
      <c r="E9358" s="197"/>
      <c r="F9358" s="197"/>
      <c r="G9358" s="196"/>
      <c r="H9358" s="196"/>
      <c r="I9358" s="196"/>
    </row>
    <row r="9359" spans="2:9" x14ac:dyDescent="0.35">
      <c r="B9359" s="196"/>
      <c r="C9359" s="198"/>
      <c r="D9359" s="197"/>
      <c r="E9359" s="197"/>
      <c r="F9359" s="197"/>
      <c r="G9359" s="196"/>
      <c r="H9359" s="196"/>
      <c r="I9359" s="196"/>
    </row>
    <row r="9360" spans="2:9" x14ac:dyDescent="0.35">
      <c r="B9360" s="196"/>
      <c r="C9360" s="198"/>
      <c r="D9360" s="197"/>
      <c r="E9360" s="197"/>
      <c r="F9360" s="197"/>
      <c r="G9360" s="196"/>
      <c r="H9360" s="196"/>
      <c r="I9360" s="196"/>
    </row>
    <row r="9361" spans="2:9" x14ac:dyDescent="0.35">
      <c r="B9361" s="196"/>
      <c r="C9361" s="198"/>
      <c r="D9361" s="197"/>
      <c r="E9361" s="197"/>
      <c r="F9361" s="197"/>
      <c r="G9361" s="196"/>
      <c r="H9361" s="196"/>
      <c r="I9361" s="196"/>
    </row>
    <row r="9362" spans="2:9" x14ac:dyDescent="0.35">
      <c r="B9362" s="196"/>
      <c r="C9362" s="198"/>
      <c r="D9362" s="197"/>
      <c r="E9362" s="197"/>
      <c r="F9362" s="197"/>
      <c r="G9362" s="196"/>
      <c r="H9362" s="196"/>
      <c r="I9362" s="196"/>
    </row>
    <row r="9363" spans="2:9" x14ac:dyDescent="0.35">
      <c r="B9363" s="196"/>
      <c r="C9363" s="198"/>
      <c r="D9363" s="197"/>
      <c r="E9363" s="197"/>
      <c r="F9363" s="197"/>
      <c r="G9363" s="196"/>
      <c r="H9363" s="196"/>
      <c r="I9363" s="196"/>
    </row>
    <row r="9364" spans="2:9" x14ac:dyDescent="0.35">
      <c r="B9364" s="196"/>
      <c r="C9364" s="198"/>
      <c r="D9364" s="197"/>
      <c r="E9364" s="197"/>
      <c r="F9364" s="197"/>
      <c r="G9364" s="196"/>
      <c r="H9364" s="196"/>
      <c r="I9364" s="196"/>
    </row>
    <row r="9365" spans="2:9" x14ac:dyDescent="0.35">
      <c r="B9365" s="196"/>
      <c r="C9365" s="198"/>
      <c r="D9365" s="197"/>
      <c r="E9365" s="197"/>
      <c r="F9365" s="197"/>
      <c r="G9365" s="196"/>
      <c r="H9365" s="196"/>
      <c r="I9365" s="196"/>
    </row>
    <row r="9366" spans="2:9" x14ac:dyDescent="0.35">
      <c r="B9366" s="196"/>
      <c r="C9366" s="198"/>
      <c r="D9366" s="197"/>
      <c r="E9366" s="197"/>
      <c r="F9366" s="197"/>
      <c r="G9366" s="196"/>
      <c r="H9366" s="196"/>
      <c r="I9366" s="196"/>
    </row>
    <row r="9367" spans="2:9" x14ac:dyDescent="0.35">
      <c r="B9367" s="196"/>
      <c r="C9367" s="198"/>
      <c r="D9367" s="197"/>
      <c r="E9367" s="197"/>
      <c r="F9367" s="197"/>
      <c r="G9367" s="196"/>
      <c r="H9367" s="196"/>
      <c r="I9367" s="196"/>
    </row>
    <row r="9368" spans="2:9" x14ac:dyDescent="0.35">
      <c r="B9368" s="196"/>
      <c r="C9368" s="198"/>
      <c r="D9368" s="197"/>
      <c r="E9368" s="197"/>
      <c r="F9368" s="197"/>
      <c r="G9368" s="196"/>
      <c r="H9368" s="196"/>
      <c r="I9368" s="196"/>
    </row>
    <row r="9369" spans="2:9" x14ac:dyDescent="0.35">
      <c r="B9369" s="196"/>
      <c r="C9369" s="198"/>
      <c r="D9369" s="197"/>
      <c r="E9369" s="197"/>
      <c r="F9369" s="197"/>
      <c r="G9369" s="196"/>
      <c r="H9369" s="196"/>
      <c r="I9369" s="196"/>
    </row>
    <row r="9370" spans="2:9" x14ac:dyDescent="0.35">
      <c r="B9370" s="196"/>
      <c r="C9370" s="198"/>
      <c r="D9370" s="197"/>
      <c r="E9370" s="197"/>
      <c r="F9370" s="197"/>
      <c r="G9370" s="196"/>
      <c r="H9370" s="196"/>
      <c r="I9370" s="196"/>
    </row>
    <row r="9371" spans="2:9" x14ac:dyDescent="0.35">
      <c r="B9371" s="196"/>
      <c r="C9371" s="198"/>
      <c r="D9371" s="197"/>
      <c r="E9371" s="197"/>
      <c r="F9371" s="197"/>
      <c r="G9371" s="196"/>
      <c r="H9371" s="196"/>
      <c r="I9371" s="196"/>
    </row>
    <row r="9372" spans="2:9" x14ac:dyDescent="0.35">
      <c r="B9372" s="196"/>
      <c r="C9372" s="198"/>
      <c r="D9372" s="197"/>
      <c r="E9372" s="197"/>
      <c r="F9372" s="197"/>
      <c r="G9372" s="196"/>
      <c r="H9372" s="196"/>
      <c r="I9372" s="196"/>
    </row>
    <row r="9373" spans="2:9" x14ac:dyDescent="0.35">
      <c r="B9373" s="196"/>
      <c r="C9373" s="198"/>
      <c r="D9373" s="197"/>
      <c r="E9373" s="197"/>
      <c r="F9373" s="197"/>
      <c r="G9373" s="196"/>
      <c r="H9373" s="196"/>
      <c r="I9373" s="196"/>
    </row>
    <row r="9374" spans="2:9" x14ac:dyDescent="0.35">
      <c r="B9374" s="196"/>
      <c r="C9374" s="198"/>
      <c r="D9374" s="197"/>
      <c r="E9374" s="197"/>
      <c r="F9374" s="197"/>
      <c r="G9374" s="196"/>
      <c r="H9374" s="196"/>
      <c r="I9374" s="196"/>
    </row>
    <row r="9375" spans="2:9" x14ac:dyDescent="0.35">
      <c r="B9375" s="196"/>
      <c r="C9375" s="198"/>
      <c r="D9375" s="197"/>
      <c r="E9375" s="197"/>
      <c r="F9375" s="197"/>
      <c r="G9375" s="196"/>
      <c r="H9375" s="196"/>
      <c r="I9375" s="196"/>
    </row>
    <row r="9376" spans="2:9" x14ac:dyDescent="0.35">
      <c r="B9376" s="196"/>
      <c r="C9376" s="198"/>
      <c r="D9376" s="197"/>
      <c r="E9376" s="197"/>
      <c r="F9376" s="197"/>
      <c r="G9376" s="196"/>
      <c r="H9376" s="196"/>
      <c r="I9376" s="196"/>
    </row>
    <row r="9377" spans="2:9" x14ac:dyDescent="0.35">
      <c r="B9377" s="196"/>
      <c r="C9377" s="198"/>
      <c r="D9377" s="197"/>
      <c r="E9377" s="197"/>
      <c r="F9377" s="197"/>
      <c r="G9377" s="196"/>
      <c r="H9377" s="196"/>
      <c r="I9377" s="196"/>
    </row>
    <row r="9378" spans="2:9" x14ac:dyDescent="0.35">
      <c r="B9378" s="196"/>
      <c r="C9378" s="198"/>
      <c r="D9378" s="197"/>
      <c r="E9378" s="197"/>
      <c r="F9378" s="197"/>
      <c r="G9378" s="196"/>
      <c r="H9378" s="196"/>
      <c r="I9378" s="196"/>
    </row>
    <row r="9379" spans="2:9" x14ac:dyDescent="0.35">
      <c r="B9379" s="196"/>
      <c r="C9379" s="198"/>
      <c r="D9379" s="197"/>
      <c r="E9379" s="197"/>
      <c r="F9379" s="197"/>
      <c r="G9379" s="196"/>
      <c r="H9379" s="196"/>
      <c r="I9379" s="196"/>
    </row>
    <row r="9380" spans="2:9" x14ac:dyDescent="0.35">
      <c r="B9380" s="196"/>
      <c r="C9380" s="198"/>
      <c r="D9380" s="197"/>
      <c r="E9380" s="197"/>
      <c r="F9380" s="197"/>
      <c r="G9380" s="196"/>
      <c r="H9380" s="196"/>
      <c r="I9380" s="196"/>
    </row>
    <row r="9381" spans="2:9" x14ac:dyDescent="0.35">
      <c r="B9381" s="196"/>
      <c r="C9381" s="198"/>
      <c r="D9381" s="197"/>
      <c r="E9381" s="197"/>
      <c r="F9381" s="197"/>
      <c r="G9381" s="196"/>
      <c r="H9381" s="196"/>
      <c r="I9381" s="196"/>
    </row>
    <row r="9382" spans="2:9" x14ac:dyDescent="0.35">
      <c r="B9382" s="196"/>
      <c r="C9382" s="198"/>
      <c r="D9382" s="197"/>
      <c r="E9382" s="197"/>
      <c r="F9382" s="197"/>
      <c r="G9382" s="196"/>
      <c r="H9382" s="196"/>
      <c r="I9382" s="196"/>
    </row>
    <row r="9383" spans="2:9" x14ac:dyDescent="0.35">
      <c r="B9383" s="196"/>
      <c r="C9383" s="198"/>
      <c r="D9383" s="197"/>
      <c r="E9383" s="197"/>
      <c r="F9383" s="197"/>
      <c r="G9383" s="196"/>
      <c r="H9383" s="196"/>
      <c r="I9383" s="196"/>
    </row>
    <row r="9384" spans="2:9" x14ac:dyDescent="0.35">
      <c r="B9384" s="196"/>
      <c r="C9384" s="198"/>
      <c r="D9384" s="197"/>
      <c r="E9384" s="197"/>
      <c r="F9384" s="197"/>
      <c r="G9384" s="196"/>
      <c r="H9384" s="196"/>
      <c r="I9384" s="196"/>
    </row>
    <row r="9385" spans="2:9" x14ac:dyDescent="0.35">
      <c r="B9385" s="196"/>
      <c r="C9385" s="198"/>
      <c r="D9385" s="197"/>
      <c r="E9385" s="197"/>
      <c r="F9385" s="197"/>
      <c r="G9385" s="196"/>
      <c r="H9385" s="196"/>
      <c r="I9385" s="196"/>
    </row>
    <row r="9386" spans="2:9" x14ac:dyDescent="0.35">
      <c r="B9386" s="196"/>
      <c r="C9386" s="198"/>
      <c r="D9386" s="197"/>
      <c r="E9386" s="197"/>
      <c r="F9386" s="197"/>
      <c r="G9386" s="196"/>
      <c r="H9386" s="196"/>
      <c r="I9386" s="196"/>
    </row>
    <row r="9387" spans="2:9" x14ac:dyDescent="0.35">
      <c r="B9387" s="196"/>
      <c r="C9387" s="198"/>
      <c r="D9387" s="197"/>
      <c r="E9387" s="197"/>
      <c r="F9387" s="197"/>
      <c r="G9387" s="196"/>
      <c r="H9387" s="196"/>
      <c r="I9387" s="196"/>
    </row>
    <row r="9388" spans="2:9" x14ac:dyDescent="0.35">
      <c r="B9388" s="196"/>
      <c r="C9388" s="198"/>
      <c r="D9388" s="197"/>
      <c r="E9388" s="197"/>
      <c r="F9388" s="197"/>
      <c r="G9388" s="196"/>
      <c r="H9388" s="196"/>
      <c r="I9388" s="196"/>
    </row>
    <row r="9389" spans="2:9" x14ac:dyDescent="0.35">
      <c r="B9389" s="196"/>
      <c r="C9389" s="198"/>
      <c r="D9389" s="197"/>
      <c r="E9389" s="197"/>
      <c r="F9389" s="197"/>
      <c r="G9389" s="196"/>
      <c r="H9389" s="196"/>
      <c r="I9389" s="196"/>
    </row>
    <row r="9390" spans="2:9" x14ac:dyDescent="0.35">
      <c r="B9390" s="196"/>
      <c r="C9390" s="198"/>
      <c r="D9390" s="197"/>
      <c r="E9390" s="197"/>
      <c r="F9390" s="197"/>
      <c r="G9390" s="196"/>
      <c r="H9390" s="196"/>
      <c r="I9390" s="196"/>
    </row>
    <row r="9391" spans="2:9" x14ac:dyDescent="0.35">
      <c r="B9391" s="196"/>
      <c r="C9391" s="198"/>
      <c r="D9391" s="197"/>
      <c r="E9391" s="197"/>
      <c r="F9391" s="197"/>
      <c r="G9391" s="196"/>
      <c r="H9391" s="196"/>
      <c r="I9391" s="196"/>
    </row>
    <row r="9392" spans="2:9" x14ac:dyDescent="0.35">
      <c r="B9392" s="196"/>
      <c r="C9392" s="198"/>
      <c r="D9392" s="197"/>
      <c r="E9392" s="197"/>
      <c r="F9392" s="197"/>
      <c r="G9392" s="196"/>
      <c r="H9392" s="196"/>
      <c r="I9392" s="196"/>
    </row>
    <row r="9393" spans="2:9" x14ac:dyDescent="0.35">
      <c r="B9393" s="196"/>
      <c r="C9393" s="198"/>
      <c r="D9393" s="197"/>
      <c r="E9393" s="197"/>
      <c r="F9393" s="197"/>
      <c r="G9393" s="196"/>
      <c r="H9393" s="196"/>
      <c r="I9393" s="196"/>
    </row>
    <row r="9394" spans="2:9" x14ac:dyDescent="0.35">
      <c r="B9394" s="196"/>
      <c r="C9394" s="198"/>
      <c r="D9394" s="197"/>
      <c r="E9394" s="197"/>
      <c r="F9394" s="197"/>
      <c r="G9394" s="196"/>
      <c r="H9394" s="196"/>
      <c r="I9394" s="196"/>
    </row>
    <row r="9395" spans="2:9" x14ac:dyDescent="0.35">
      <c r="B9395" s="196"/>
      <c r="C9395" s="198"/>
      <c r="D9395" s="197"/>
      <c r="E9395" s="197"/>
      <c r="F9395" s="197"/>
      <c r="G9395" s="196"/>
      <c r="H9395" s="196"/>
      <c r="I9395" s="196"/>
    </row>
    <row r="9396" spans="2:9" x14ac:dyDescent="0.35">
      <c r="B9396" s="196"/>
      <c r="C9396" s="198"/>
      <c r="D9396" s="197"/>
      <c r="E9396" s="197"/>
      <c r="F9396" s="197"/>
      <c r="G9396" s="196"/>
      <c r="H9396" s="196"/>
      <c r="I9396" s="196"/>
    </row>
    <row r="9397" spans="2:9" x14ac:dyDescent="0.35">
      <c r="B9397" s="196"/>
      <c r="C9397" s="198"/>
      <c r="D9397" s="197"/>
      <c r="E9397" s="197"/>
      <c r="F9397" s="197"/>
      <c r="G9397" s="196"/>
      <c r="H9397" s="196"/>
      <c r="I9397" s="196"/>
    </row>
    <row r="9398" spans="2:9" x14ac:dyDescent="0.35">
      <c r="B9398" s="196"/>
      <c r="C9398" s="198"/>
      <c r="D9398" s="197"/>
      <c r="E9398" s="197"/>
      <c r="F9398" s="197"/>
      <c r="G9398" s="196"/>
      <c r="H9398" s="196"/>
      <c r="I9398" s="196"/>
    </row>
    <row r="9399" spans="2:9" x14ac:dyDescent="0.35">
      <c r="B9399" s="196"/>
      <c r="C9399" s="198"/>
      <c r="D9399" s="197"/>
      <c r="E9399" s="197"/>
      <c r="F9399" s="197"/>
      <c r="G9399" s="196"/>
      <c r="H9399" s="196"/>
      <c r="I9399" s="196"/>
    </row>
    <row r="9400" spans="2:9" x14ac:dyDescent="0.35">
      <c r="B9400" s="196"/>
      <c r="C9400" s="198"/>
      <c r="D9400" s="197"/>
      <c r="E9400" s="197"/>
      <c r="F9400" s="197"/>
      <c r="G9400" s="196"/>
      <c r="H9400" s="196"/>
      <c r="I9400" s="196"/>
    </row>
    <row r="9401" spans="2:9" x14ac:dyDescent="0.35">
      <c r="B9401" s="196"/>
      <c r="C9401" s="198"/>
      <c r="D9401" s="197"/>
      <c r="E9401" s="197"/>
      <c r="F9401" s="197"/>
      <c r="G9401" s="196"/>
      <c r="H9401" s="196"/>
      <c r="I9401" s="196"/>
    </row>
    <row r="9402" spans="2:9" x14ac:dyDescent="0.35">
      <c r="B9402" s="196"/>
      <c r="C9402" s="198"/>
      <c r="D9402" s="197"/>
      <c r="E9402" s="197"/>
      <c r="F9402" s="197"/>
      <c r="G9402" s="196"/>
      <c r="H9402" s="196"/>
      <c r="I9402" s="196"/>
    </row>
    <row r="9403" spans="2:9" x14ac:dyDescent="0.35">
      <c r="B9403" s="196"/>
      <c r="C9403" s="198"/>
      <c r="D9403" s="197"/>
      <c r="E9403" s="197"/>
      <c r="F9403" s="197"/>
      <c r="G9403" s="196"/>
      <c r="H9403" s="196"/>
      <c r="I9403" s="196"/>
    </row>
    <row r="9404" spans="2:9" x14ac:dyDescent="0.35">
      <c r="B9404" s="196"/>
      <c r="C9404" s="198"/>
      <c r="D9404" s="197"/>
      <c r="E9404" s="197"/>
      <c r="F9404" s="197"/>
      <c r="G9404" s="196"/>
      <c r="H9404" s="196"/>
      <c r="I9404" s="196"/>
    </row>
    <row r="9405" spans="2:9" x14ac:dyDescent="0.35">
      <c r="B9405" s="196"/>
      <c r="C9405" s="198"/>
      <c r="D9405" s="197"/>
      <c r="E9405" s="197"/>
      <c r="F9405" s="197"/>
      <c r="G9405" s="196"/>
      <c r="H9405" s="196"/>
      <c r="I9405" s="196"/>
    </row>
    <row r="9406" spans="2:9" x14ac:dyDescent="0.35">
      <c r="B9406" s="196"/>
      <c r="C9406" s="198"/>
      <c r="D9406" s="197"/>
      <c r="E9406" s="197"/>
      <c r="F9406" s="197"/>
      <c r="G9406" s="196"/>
      <c r="H9406" s="196"/>
      <c r="I9406" s="196"/>
    </row>
    <row r="9407" spans="2:9" x14ac:dyDescent="0.35">
      <c r="B9407" s="196"/>
      <c r="C9407" s="198"/>
      <c r="D9407" s="197"/>
      <c r="E9407" s="197"/>
      <c r="F9407" s="197"/>
      <c r="G9407" s="196"/>
      <c r="H9407" s="196"/>
      <c r="I9407" s="196"/>
    </row>
    <row r="9408" spans="2:9" x14ac:dyDescent="0.35">
      <c r="B9408" s="196"/>
      <c r="C9408" s="198"/>
      <c r="D9408" s="197"/>
      <c r="E9408" s="197"/>
      <c r="F9408" s="197"/>
      <c r="G9408" s="196"/>
      <c r="H9408" s="196"/>
      <c r="I9408" s="196"/>
    </row>
    <row r="9409" spans="2:9" x14ac:dyDescent="0.35">
      <c r="B9409" s="196"/>
      <c r="C9409" s="198"/>
      <c r="D9409" s="197"/>
      <c r="E9409" s="197"/>
      <c r="F9409" s="197"/>
      <c r="G9409" s="196"/>
      <c r="H9409" s="196"/>
      <c r="I9409" s="196"/>
    </row>
    <row r="9410" spans="2:9" x14ac:dyDescent="0.35">
      <c r="B9410" s="196"/>
      <c r="C9410" s="198"/>
      <c r="D9410" s="197"/>
      <c r="E9410" s="197"/>
      <c r="F9410" s="197"/>
      <c r="G9410" s="196"/>
      <c r="H9410" s="196"/>
      <c r="I9410" s="196"/>
    </row>
    <row r="9411" spans="2:9" x14ac:dyDescent="0.35">
      <c r="B9411" s="196"/>
      <c r="C9411" s="198"/>
      <c r="D9411" s="197"/>
      <c r="E9411" s="197"/>
      <c r="F9411" s="197"/>
      <c r="G9411" s="196"/>
      <c r="H9411" s="196"/>
      <c r="I9411" s="196"/>
    </row>
    <row r="9412" spans="2:9" x14ac:dyDescent="0.35">
      <c r="B9412" s="196"/>
      <c r="C9412" s="198"/>
      <c r="D9412" s="197"/>
      <c r="E9412" s="197"/>
      <c r="F9412" s="197"/>
      <c r="G9412" s="196"/>
      <c r="H9412" s="196"/>
      <c r="I9412" s="196"/>
    </row>
    <row r="9413" spans="2:9" x14ac:dyDescent="0.35">
      <c r="B9413" s="196"/>
      <c r="C9413" s="198"/>
      <c r="D9413" s="197"/>
      <c r="E9413" s="197"/>
      <c r="F9413" s="197"/>
      <c r="G9413" s="196"/>
      <c r="H9413" s="196"/>
      <c r="I9413" s="196"/>
    </row>
    <row r="9414" spans="2:9" x14ac:dyDescent="0.35">
      <c r="B9414" s="196"/>
      <c r="C9414" s="198"/>
      <c r="D9414" s="197"/>
      <c r="E9414" s="197"/>
      <c r="F9414" s="197"/>
      <c r="G9414" s="196"/>
      <c r="H9414" s="196"/>
      <c r="I9414" s="196"/>
    </row>
    <row r="9415" spans="2:9" x14ac:dyDescent="0.35">
      <c r="B9415" s="196"/>
      <c r="C9415" s="198"/>
      <c r="D9415" s="197"/>
      <c r="E9415" s="197"/>
      <c r="F9415" s="197"/>
      <c r="G9415" s="196"/>
      <c r="H9415" s="196"/>
      <c r="I9415" s="196"/>
    </row>
    <row r="9416" spans="2:9" x14ac:dyDescent="0.35">
      <c r="B9416" s="196"/>
      <c r="C9416" s="198"/>
      <c r="D9416" s="197"/>
      <c r="E9416" s="197"/>
      <c r="F9416" s="197"/>
      <c r="G9416" s="196"/>
      <c r="H9416" s="196"/>
      <c r="I9416" s="196"/>
    </row>
    <row r="9417" spans="2:9" x14ac:dyDescent="0.35">
      <c r="B9417" s="196"/>
      <c r="C9417" s="198"/>
      <c r="D9417" s="197"/>
      <c r="E9417" s="197"/>
      <c r="F9417" s="197"/>
      <c r="G9417" s="196"/>
      <c r="H9417" s="196"/>
      <c r="I9417" s="196"/>
    </row>
    <row r="9418" spans="2:9" x14ac:dyDescent="0.35">
      <c r="B9418" s="196"/>
      <c r="C9418" s="198"/>
      <c r="D9418" s="197"/>
      <c r="E9418" s="197"/>
      <c r="F9418" s="197"/>
      <c r="G9418" s="196"/>
      <c r="H9418" s="196"/>
      <c r="I9418" s="196"/>
    </row>
    <row r="9419" spans="2:9" x14ac:dyDescent="0.35">
      <c r="B9419" s="196"/>
      <c r="C9419" s="198"/>
      <c r="D9419" s="197"/>
      <c r="E9419" s="197"/>
      <c r="F9419" s="197"/>
      <c r="G9419" s="196"/>
      <c r="H9419" s="196"/>
      <c r="I9419" s="196"/>
    </row>
    <row r="9420" spans="2:9" x14ac:dyDescent="0.35">
      <c r="B9420" s="196"/>
      <c r="C9420" s="198"/>
      <c r="D9420" s="197"/>
      <c r="E9420" s="197"/>
      <c r="F9420" s="197"/>
      <c r="G9420" s="196"/>
      <c r="H9420" s="196"/>
      <c r="I9420" s="196"/>
    </row>
    <row r="9421" spans="2:9" x14ac:dyDescent="0.35">
      <c r="B9421" s="196"/>
      <c r="C9421" s="198"/>
      <c r="D9421" s="197"/>
      <c r="E9421" s="197"/>
      <c r="F9421" s="197"/>
      <c r="G9421" s="196"/>
      <c r="H9421" s="196"/>
      <c r="I9421" s="196"/>
    </row>
    <row r="9422" spans="2:9" x14ac:dyDescent="0.35">
      <c r="B9422" s="196"/>
      <c r="C9422" s="198"/>
      <c r="D9422" s="197"/>
      <c r="E9422" s="197"/>
      <c r="F9422" s="197"/>
      <c r="G9422" s="196"/>
      <c r="H9422" s="196"/>
      <c r="I9422" s="196"/>
    </row>
    <row r="9423" spans="2:9" x14ac:dyDescent="0.35">
      <c r="B9423" s="196"/>
      <c r="C9423" s="198"/>
      <c r="D9423" s="197"/>
      <c r="E9423" s="197"/>
      <c r="F9423" s="197"/>
      <c r="G9423" s="196"/>
      <c r="H9423" s="196"/>
      <c r="I9423" s="196"/>
    </row>
    <row r="9424" spans="2:9" x14ac:dyDescent="0.35">
      <c r="B9424" s="196"/>
      <c r="C9424" s="198"/>
      <c r="D9424" s="197"/>
      <c r="E9424" s="197"/>
      <c r="F9424" s="197"/>
      <c r="G9424" s="196"/>
      <c r="H9424" s="196"/>
      <c r="I9424" s="196"/>
    </row>
    <row r="9425" spans="2:9" x14ac:dyDescent="0.35">
      <c r="B9425" s="196"/>
      <c r="C9425" s="198"/>
      <c r="D9425" s="197"/>
      <c r="E9425" s="197"/>
      <c r="F9425" s="197"/>
      <c r="G9425" s="196"/>
      <c r="H9425" s="196"/>
      <c r="I9425" s="196"/>
    </row>
    <row r="9426" spans="2:9" x14ac:dyDescent="0.35">
      <c r="B9426" s="196"/>
      <c r="C9426" s="198"/>
      <c r="D9426" s="197"/>
      <c r="E9426" s="197"/>
      <c r="F9426" s="197"/>
      <c r="G9426" s="196"/>
      <c r="H9426" s="196"/>
      <c r="I9426" s="196"/>
    </row>
    <row r="9427" spans="2:9" x14ac:dyDescent="0.35">
      <c r="B9427" s="196"/>
      <c r="C9427" s="198"/>
      <c r="D9427" s="197"/>
      <c r="E9427" s="197"/>
      <c r="F9427" s="197"/>
      <c r="G9427" s="196"/>
      <c r="H9427" s="196"/>
      <c r="I9427" s="196"/>
    </row>
    <row r="9428" spans="2:9" x14ac:dyDescent="0.35">
      <c r="B9428" s="196"/>
      <c r="C9428" s="198"/>
      <c r="D9428" s="197"/>
      <c r="E9428" s="197"/>
      <c r="F9428" s="197"/>
      <c r="G9428" s="196"/>
      <c r="H9428" s="196"/>
      <c r="I9428" s="196"/>
    </row>
    <row r="9429" spans="2:9" x14ac:dyDescent="0.35">
      <c r="B9429" s="196"/>
      <c r="C9429" s="198"/>
      <c r="D9429" s="197"/>
      <c r="E9429" s="197"/>
      <c r="F9429" s="197"/>
      <c r="G9429" s="196"/>
      <c r="H9429" s="196"/>
      <c r="I9429" s="196"/>
    </row>
    <row r="9430" spans="2:9" x14ac:dyDescent="0.35">
      <c r="B9430" s="196"/>
      <c r="C9430" s="198"/>
      <c r="D9430" s="197"/>
      <c r="E9430" s="197"/>
      <c r="F9430" s="197"/>
      <c r="G9430" s="196"/>
      <c r="H9430" s="196"/>
      <c r="I9430" s="196"/>
    </row>
    <row r="9431" spans="2:9" x14ac:dyDescent="0.35">
      <c r="B9431" s="196"/>
      <c r="C9431" s="198"/>
      <c r="D9431" s="197"/>
      <c r="E9431" s="197"/>
      <c r="F9431" s="197"/>
      <c r="G9431" s="196"/>
      <c r="H9431" s="196"/>
      <c r="I9431" s="196"/>
    </row>
    <row r="9432" spans="2:9" x14ac:dyDescent="0.35">
      <c r="B9432" s="196"/>
      <c r="C9432" s="198"/>
      <c r="D9432" s="197"/>
      <c r="E9432" s="197"/>
      <c r="F9432" s="197"/>
      <c r="G9432" s="196"/>
      <c r="H9432" s="196"/>
      <c r="I9432" s="196"/>
    </row>
    <row r="9433" spans="2:9" x14ac:dyDescent="0.35">
      <c r="B9433" s="196"/>
      <c r="C9433" s="198"/>
      <c r="D9433" s="197"/>
      <c r="E9433" s="197"/>
      <c r="F9433" s="197"/>
      <c r="G9433" s="196"/>
      <c r="H9433" s="196"/>
      <c r="I9433" s="196"/>
    </row>
    <row r="9434" spans="2:9" x14ac:dyDescent="0.35">
      <c r="B9434" s="196"/>
      <c r="C9434" s="198"/>
      <c r="D9434" s="197"/>
      <c r="E9434" s="197"/>
      <c r="F9434" s="197"/>
      <c r="G9434" s="196"/>
      <c r="H9434" s="196"/>
      <c r="I9434" s="196"/>
    </row>
    <row r="9435" spans="2:9" x14ac:dyDescent="0.35">
      <c r="B9435" s="196"/>
      <c r="C9435" s="198"/>
      <c r="D9435" s="197"/>
      <c r="E9435" s="197"/>
      <c r="F9435" s="197"/>
      <c r="G9435" s="196"/>
      <c r="H9435" s="196"/>
      <c r="I9435" s="196"/>
    </row>
    <row r="9436" spans="2:9" x14ac:dyDescent="0.35">
      <c r="B9436" s="196"/>
      <c r="C9436" s="198"/>
      <c r="D9436" s="197"/>
      <c r="E9436" s="197"/>
      <c r="F9436" s="197"/>
      <c r="G9436" s="196"/>
      <c r="H9436" s="196"/>
      <c r="I9436" s="196"/>
    </row>
    <row r="9437" spans="2:9" x14ac:dyDescent="0.35">
      <c r="B9437" s="196"/>
      <c r="C9437" s="198"/>
      <c r="D9437" s="197"/>
      <c r="E9437" s="197"/>
      <c r="F9437" s="197"/>
      <c r="G9437" s="196"/>
      <c r="H9437" s="196"/>
      <c r="I9437" s="196"/>
    </row>
    <row r="9438" spans="2:9" x14ac:dyDescent="0.35">
      <c r="B9438" s="196"/>
      <c r="C9438" s="198"/>
      <c r="D9438" s="197"/>
      <c r="E9438" s="197"/>
      <c r="F9438" s="197"/>
      <c r="G9438" s="196"/>
      <c r="H9438" s="196"/>
      <c r="I9438" s="196"/>
    </row>
    <row r="9439" spans="2:9" x14ac:dyDescent="0.35">
      <c r="B9439" s="196"/>
      <c r="C9439" s="198"/>
      <c r="D9439" s="197"/>
      <c r="E9439" s="197"/>
      <c r="F9439" s="197"/>
      <c r="G9439" s="196"/>
      <c r="H9439" s="196"/>
      <c r="I9439" s="196"/>
    </row>
    <row r="9440" spans="2:9" x14ac:dyDescent="0.35">
      <c r="B9440" s="196"/>
      <c r="C9440" s="198"/>
      <c r="D9440" s="197"/>
      <c r="E9440" s="197"/>
      <c r="F9440" s="197"/>
      <c r="G9440" s="196"/>
      <c r="H9440" s="196"/>
      <c r="I9440" s="196"/>
    </row>
    <row r="9441" spans="2:9" x14ac:dyDescent="0.35">
      <c r="B9441" s="196"/>
      <c r="C9441" s="198"/>
      <c r="D9441" s="197"/>
      <c r="E9441" s="197"/>
      <c r="F9441" s="197"/>
      <c r="G9441" s="196"/>
      <c r="H9441" s="196"/>
      <c r="I9441" s="196"/>
    </row>
    <row r="9442" spans="2:9" x14ac:dyDescent="0.35">
      <c r="B9442" s="196"/>
      <c r="C9442" s="198"/>
      <c r="D9442" s="197"/>
      <c r="E9442" s="197"/>
      <c r="F9442" s="197"/>
      <c r="G9442" s="196"/>
      <c r="H9442" s="196"/>
      <c r="I9442" s="196"/>
    </row>
    <row r="9443" spans="2:9" x14ac:dyDescent="0.35">
      <c r="B9443" s="196"/>
      <c r="C9443" s="198"/>
      <c r="D9443" s="197"/>
      <c r="E9443" s="197"/>
      <c r="F9443" s="197"/>
      <c r="G9443" s="196"/>
      <c r="H9443" s="196"/>
      <c r="I9443" s="196"/>
    </row>
    <row r="9444" spans="2:9" x14ac:dyDescent="0.35">
      <c r="B9444" s="196"/>
      <c r="C9444" s="198"/>
      <c r="D9444" s="197"/>
      <c r="E9444" s="197"/>
      <c r="F9444" s="197"/>
      <c r="G9444" s="196"/>
      <c r="H9444" s="196"/>
      <c r="I9444" s="196"/>
    </row>
    <row r="9445" spans="2:9" x14ac:dyDescent="0.35">
      <c r="B9445" s="196"/>
      <c r="C9445" s="198"/>
      <c r="D9445" s="197"/>
      <c r="E9445" s="197"/>
      <c r="F9445" s="197"/>
      <c r="G9445" s="196"/>
      <c r="H9445" s="196"/>
      <c r="I9445" s="196"/>
    </row>
    <row r="9446" spans="2:9" x14ac:dyDescent="0.35">
      <c r="B9446" s="196"/>
      <c r="C9446" s="198"/>
      <c r="D9446" s="197"/>
      <c r="E9446" s="197"/>
      <c r="F9446" s="197"/>
      <c r="G9446" s="196"/>
      <c r="H9446" s="196"/>
      <c r="I9446" s="196"/>
    </row>
    <row r="9447" spans="2:9" x14ac:dyDescent="0.35">
      <c r="B9447" s="196"/>
      <c r="C9447" s="198"/>
      <c r="D9447" s="197"/>
      <c r="E9447" s="197"/>
      <c r="F9447" s="197"/>
      <c r="G9447" s="196"/>
      <c r="H9447" s="196"/>
      <c r="I9447" s="196"/>
    </row>
    <row r="9448" spans="2:9" x14ac:dyDescent="0.35">
      <c r="B9448" s="196"/>
      <c r="C9448" s="198"/>
      <c r="D9448" s="197"/>
      <c r="E9448" s="197"/>
      <c r="F9448" s="197"/>
      <c r="G9448" s="196"/>
      <c r="H9448" s="196"/>
      <c r="I9448" s="196"/>
    </row>
    <row r="9449" spans="2:9" x14ac:dyDescent="0.35">
      <c r="B9449" s="196"/>
      <c r="C9449" s="198"/>
      <c r="D9449" s="197"/>
      <c r="E9449" s="197"/>
      <c r="F9449" s="197"/>
      <c r="G9449" s="196"/>
      <c r="H9449" s="196"/>
      <c r="I9449" s="196"/>
    </row>
    <row r="9450" spans="2:9" x14ac:dyDescent="0.35">
      <c r="B9450" s="196"/>
      <c r="C9450" s="198"/>
      <c r="D9450" s="197"/>
      <c r="E9450" s="197"/>
      <c r="F9450" s="197"/>
      <c r="G9450" s="196"/>
      <c r="H9450" s="196"/>
      <c r="I9450" s="196"/>
    </row>
    <row r="9451" spans="2:9" x14ac:dyDescent="0.35">
      <c r="B9451" s="196"/>
      <c r="C9451" s="198"/>
      <c r="D9451" s="197"/>
      <c r="E9451" s="197"/>
      <c r="F9451" s="197"/>
      <c r="G9451" s="196"/>
      <c r="H9451" s="196"/>
      <c r="I9451" s="196"/>
    </row>
    <row r="9452" spans="2:9" x14ac:dyDescent="0.35">
      <c r="B9452" s="196"/>
      <c r="C9452" s="198"/>
      <c r="D9452" s="197"/>
      <c r="E9452" s="197"/>
      <c r="F9452" s="197"/>
      <c r="G9452" s="196"/>
      <c r="H9452" s="196"/>
      <c r="I9452" s="196"/>
    </row>
    <row r="9453" spans="2:9" x14ac:dyDescent="0.35">
      <c r="B9453" s="196"/>
      <c r="C9453" s="198"/>
      <c r="D9453" s="197"/>
      <c r="E9453" s="197"/>
      <c r="F9453" s="197"/>
      <c r="G9453" s="196"/>
      <c r="H9453" s="196"/>
      <c r="I9453" s="196"/>
    </row>
    <row r="9454" spans="2:9" x14ac:dyDescent="0.35">
      <c r="B9454" s="196"/>
      <c r="C9454" s="198"/>
      <c r="D9454" s="197"/>
      <c r="E9454" s="197"/>
      <c r="F9454" s="197"/>
      <c r="G9454" s="196"/>
      <c r="H9454" s="196"/>
      <c r="I9454" s="196"/>
    </row>
    <row r="9455" spans="2:9" x14ac:dyDescent="0.35">
      <c r="B9455" s="196"/>
      <c r="C9455" s="198"/>
      <c r="D9455" s="197"/>
      <c r="E9455" s="197"/>
      <c r="F9455" s="197"/>
      <c r="G9455" s="196"/>
      <c r="H9455" s="196"/>
      <c r="I9455" s="196"/>
    </row>
    <row r="9456" spans="2:9" x14ac:dyDescent="0.35">
      <c r="B9456" s="196"/>
      <c r="C9456" s="198"/>
      <c r="D9456" s="197"/>
      <c r="E9456" s="197"/>
      <c r="F9456" s="197"/>
      <c r="G9456" s="196"/>
      <c r="H9456" s="196"/>
      <c r="I9456" s="196"/>
    </row>
    <row r="9457" spans="2:9" x14ac:dyDescent="0.35">
      <c r="B9457" s="196"/>
      <c r="C9457" s="198"/>
      <c r="D9457" s="197"/>
      <c r="E9457" s="197"/>
      <c r="F9457" s="197"/>
      <c r="G9457" s="196"/>
      <c r="H9457" s="196"/>
      <c r="I9457" s="196"/>
    </row>
    <row r="9458" spans="2:9" x14ac:dyDescent="0.35">
      <c r="B9458" s="196"/>
      <c r="C9458" s="198"/>
      <c r="D9458" s="197"/>
      <c r="E9458" s="197"/>
      <c r="F9458" s="197"/>
      <c r="G9458" s="196"/>
      <c r="H9458" s="196"/>
      <c r="I9458" s="196"/>
    </row>
    <row r="9459" spans="2:9" x14ac:dyDescent="0.35">
      <c r="B9459" s="196"/>
      <c r="C9459" s="198"/>
      <c r="D9459" s="197"/>
      <c r="E9459" s="197"/>
      <c r="F9459" s="197"/>
      <c r="G9459" s="196"/>
      <c r="H9459" s="196"/>
      <c r="I9459" s="196"/>
    </row>
    <row r="9460" spans="2:9" x14ac:dyDescent="0.35">
      <c r="B9460" s="196"/>
      <c r="C9460" s="198"/>
      <c r="D9460" s="197"/>
      <c r="E9460" s="197"/>
      <c r="F9460" s="197"/>
      <c r="G9460" s="196"/>
      <c r="H9460" s="196"/>
      <c r="I9460" s="196"/>
    </row>
    <row r="9461" spans="2:9" x14ac:dyDescent="0.35">
      <c r="B9461" s="196"/>
      <c r="C9461" s="198"/>
      <c r="D9461" s="197"/>
      <c r="E9461" s="197"/>
      <c r="F9461" s="197"/>
      <c r="G9461" s="196"/>
      <c r="H9461" s="196"/>
      <c r="I9461" s="196"/>
    </row>
    <row r="9462" spans="2:9" x14ac:dyDescent="0.35">
      <c r="B9462" s="196"/>
      <c r="C9462" s="198"/>
      <c r="D9462" s="197"/>
      <c r="E9462" s="197"/>
      <c r="F9462" s="197"/>
      <c r="G9462" s="196"/>
      <c r="H9462" s="196"/>
      <c r="I9462" s="196"/>
    </row>
    <row r="9463" spans="2:9" x14ac:dyDescent="0.35">
      <c r="B9463" s="196"/>
      <c r="C9463" s="198"/>
      <c r="D9463" s="197"/>
      <c r="E9463" s="197"/>
      <c r="F9463" s="197"/>
      <c r="G9463" s="196"/>
      <c r="H9463" s="196"/>
      <c r="I9463" s="196"/>
    </row>
    <row r="9464" spans="2:9" x14ac:dyDescent="0.35">
      <c r="B9464" s="196"/>
      <c r="C9464" s="198"/>
      <c r="D9464" s="197"/>
      <c r="E9464" s="197"/>
      <c r="F9464" s="197"/>
      <c r="G9464" s="196"/>
      <c r="H9464" s="196"/>
      <c r="I9464" s="196"/>
    </row>
    <row r="9465" spans="2:9" x14ac:dyDescent="0.35">
      <c r="B9465" s="196"/>
      <c r="C9465" s="198"/>
      <c r="D9465" s="197"/>
      <c r="E9465" s="197"/>
      <c r="F9465" s="197"/>
      <c r="G9465" s="196"/>
      <c r="H9465" s="196"/>
      <c r="I9465" s="196"/>
    </row>
    <row r="9466" spans="2:9" x14ac:dyDescent="0.35">
      <c r="B9466" s="196"/>
      <c r="C9466" s="198"/>
      <c r="D9466" s="197"/>
      <c r="E9466" s="197"/>
      <c r="F9466" s="197"/>
      <c r="G9466" s="196"/>
      <c r="H9466" s="196"/>
      <c r="I9466" s="196"/>
    </row>
    <row r="9467" spans="2:9" x14ac:dyDescent="0.35">
      <c r="B9467" s="196"/>
      <c r="C9467" s="198"/>
      <c r="D9467" s="197"/>
      <c r="E9467" s="197"/>
      <c r="F9467" s="197"/>
      <c r="G9467" s="196"/>
      <c r="H9467" s="196"/>
      <c r="I9467" s="196"/>
    </row>
    <row r="9468" spans="2:9" x14ac:dyDescent="0.35">
      <c r="B9468" s="196"/>
      <c r="C9468" s="198"/>
      <c r="D9468" s="197"/>
      <c r="E9468" s="197"/>
      <c r="F9468" s="197"/>
      <c r="G9468" s="196"/>
      <c r="H9468" s="196"/>
      <c r="I9468" s="196"/>
    </row>
    <row r="9469" spans="2:9" x14ac:dyDescent="0.35">
      <c r="B9469" s="196"/>
      <c r="C9469" s="198"/>
      <c r="D9469" s="197"/>
      <c r="E9469" s="197"/>
      <c r="F9469" s="197"/>
      <c r="G9469" s="196"/>
      <c r="H9469" s="196"/>
      <c r="I9469" s="196"/>
    </row>
    <row r="9470" spans="2:9" x14ac:dyDescent="0.35">
      <c r="B9470" s="196"/>
      <c r="C9470" s="198"/>
      <c r="D9470" s="197"/>
      <c r="E9470" s="197"/>
      <c r="F9470" s="197"/>
      <c r="G9470" s="196"/>
      <c r="H9470" s="196"/>
      <c r="I9470" s="196"/>
    </row>
    <row r="9471" spans="2:9" x14ac:dyDescent="0.35">
      <c r="B9471" s="196"/>
      <c r="C9471" s="198"/>
      <c r="D9471" s="197"/>
      <c r="E9471" s="197"/>
      <c r="F9471" s="197"/>
      <c r="G9471" s="196"/>
      <c r="H9471" s="196"/>
      <c r="I9471" s="196"/>
    </row>
    <row r="9472" spans="2:9" x14ac:dyDescent="0.35">
      <c r="B9472" s="196"/>
      <c r="C9472" s="198"/>
      <c r="D9472" s="197"/>
      <c r="E9472" s="197"/>
      <c r="F9472" s="197"/>
      <c r="G9472" s="196"/>
      <c r="H9472" s="196"/>
      <c r="I9472" s="196"/>
    </row>
    <row r="9473" spans="2:9" x14ac:dyDescent="0.35">
      <c r="B9473" s="196"/>
      <c r="C9473" s="198"/>
      <c r="D9473" s="197"/>
      <c r="E9473" s="197"/>
      <c r="F9473" s="197"/>
      <c r="G9473" s="196"/>
      <c r="H9473" s="196"/>
      <c r="I9473" s="196"/>
    </row>
    <row r="9474" spans="2:9" x14ac:dyDescent="0.35">
      <c r="B9474" s="196"/>
      <c r="C9474" s="198"/>
      <c r="D9474" s="197"/>
      <c r="E9474" s="197"/>
      <c r="F9474" s="197"/>
      <c r="G9474" s="196"/>
      <c r="H9474" s="196"/>
      <c r="I9474" s="196"/>
    </row>
    <row r="9475" spans="2:9" x14ac:dyDescent="0.35">
      <c r="B9475" s="196"/>
      <c r="C9475" s="198"/>
      <c r="D9475" s="197"/>
      <c r="E9475" s="197"/>
      <c r="F9475" s="197"/>
      <c r="G9475" s="196"/>
      <c r="H9475" s="196"/>
      <c r="I9475" s="196"/>
    </row>
    <row r="9476" spans="2:9" x14ac:dyDescent="0.35">
      <c r="B9476" s="196"/>
      <c r="C9476" s="198"/>
      <c r="D9476" s="197"/>
      <c r="E9476" s="197"/>
      <c r="F9476" s="197"/>
      <c r="G9476" s="196"/>
      <c r="H9476" s="196"/>
      <c r="I9476" s="196"/>
    </row>
    <row r="9477" spans="2:9" x14ac:dyDescent="0.35">
      <c r="B9477" s="196"/>
      <c r="C9477" s="198"/>
      <c r="D9477" s="197"/>
      <c r="E9477" s="197"/>
      <c r="F9477" s="197"/>
      <c r="G9477" s="196"/>
      <c r="H9477" s="196"/>
      <c r="I9477" s="196"/>
    </row>
    <row r="9478" spans="2:9" x14ac:dyDescent="0.35">
      <c r="B9478" s="196"/>
      <c r="C9478" s="198"/>
      <c r="D9478" s="197"/>
      <c r="E9478" s="197"/>
      <c r="F9478" s="197"/>
      <c r="G9478" s="196"/>
      <c r="H9478" s="196"/>
      <c r="I9478" s="196"/>
    </row>
    <row r="9479" spans="2:9" x14ac:dyDescent="0.35">
      <c r="B9479" s="196"/>
      <c r="C9479" s="198"/>
      <c r="D9479" s="197"/>
      <c r="E9479" s="197"/>
      <c r="F9479" s="197"/>
      <c r="G9479" s="196"/>
      <c r="H9479" s="196"/>
      <c r="I9479" s="196"/>
    </row>
    <row r="9480" spans="2:9" x14ac:dyDescent="0.35">
      <c r="B9480" s="196"/>
      <c r="C9480" s="198"/>
      <c r="D9480" s="197"/>
      <c r="E9480" s="197"/>
      <c r="F9480" s="197"/>
      <c r="G9480" s="196"/>
      <c r="H9480" s="196"/>
      <c r="I9480" s="196"/>
    </row>
    <row r="9481" spans="2:9" x14ac:dyDescent="0.35">
      <c r="B9481" s="196"/>
      <c r="C9481" s="198"/>
      <c r="D9481" s="197"/>
      <c r="E9481" s="197"/>
      <c r="F9481" s="197"/>
      <c r="G9481" s="196"/>
      <c r="H9481" s="196"/>
      <c r="I9481" s="196"/>
    </row>
    <row r="9482" spans="2:9" x14ac:dyDescent="0.35">
      <c r="B9482" s="196"/>
      <c r="C9482" s="198"/>
      <c r="D9482" s="197"/>
      <c r="E9482" s="197"/>
      <c r="F9482" s="197"/>
      <c r="G9482" s="196"/>
      <c r="H9482" s="196"/>
      <c r="I9482" s="196"/>
    </row>
    <row r="9483" spans="2:9" x14ac:dyDescent="0.35">
      <c r="B9483" s="196"/>
      <c r="C9483" s="198"/>
      <c r="D9483" s="197"/>
      <c r="E9483" s="197"/>
      <c r="F9483" s="197"/>
      <c r="G9483" s="196"/>
      <c r="H9483" s="196"/>
      <c r="I9483" s="196"/>
    </row>
    <row r="9484" spans="2:9" x14ac:dyDescent="0.35">
      <c r="B9484" s="196"/>
      <c r="C9484" s="198"/>
      <c r="D9484" s="197"/>
      <c r="E9484" s="197"/>
      <c r="F9484" s="197"/>
      <c r="G9484" s="196"/>
      <c r="H9484" s="196"/>
      <c r="I9484" s="196"/>
    </row>
    <row r="9485" spans="2:9" x14ac:dyDescent="0.35">
      <c r="B9485" s="196"/>
      <c r="C9485" s="198"/>
      <c r="D9485" s="197"/>
      <c r="E9485" s="197"/>
      <c r="F9485" s="197"/>
      <c r="G9485" s="196"/>
      <c r="H9485" s="196"/>
      <c r="I9485" s="196"/>
    </row>
    <row r="9486" spans="2:9" x14ac:dyDescent="0.35">
      <c r="B9486" s="196"/>
      <c r="C9486" s="198"/>
      <c r="D9486" s="197"/>
      <c r="E9486" s="197"/>
      <c r="F9486" s="197"/>
      <c r="G9486" s="196"/>
      <c r="H9486" s="196"/>
      <c r="I9486" s="196"/>
    </row>
    <row r="9487" spans="2:9" x14ac:dyDescent="0.35">
      <c r="B9487" s="196"/>
      <c r="C9487" s="198"/>
      <c r="D9487" s="197"/>
      <c r="E9487" s="197"/>
      <c r="F9487" s="197"/>
      <c r="G9487" s="196"/>
      <c r="H9487" s="196"/>
      <c r="I9487" s="196"/>
    </row>
    <row r="9488" spans="2:9" x14ac:dyDescent="0.35">
      <c r="B9488" s="196"/>
      <c r="C9488" s="198"/>
      <c r="D9488" s="197"/>
      <c r="E9488" s="197"/>
      <c r="F9488" s="197"/>
      <c r="G9488" s="196"/>
      <c r="H9488" s="196"/>
      <c r="I9488" s="196"/>
    </row>
    <row r="9489" spans="2:9" x14ac:dyDescent="0.35">
      <c r="B9489" s="196"/>
      <c r="C9489" s="198"/>
      <c r="D9489" s="197"/>
      <c r="E9489" s="197"/>
      <c r="F9489" s="197"/>
      <c r="G9489" s="196"/>
      <c r="H9489" s="196"/>
      <c r="I9489" s="196"/>
    </row>
    <row r="9490" spans="2:9" x14ac:dyDescent="0.35">
      <c r="B9490" s="196"/>
      <c r="C9490" s="198"/>
      <c r="D9490" s="197"/>
      <c r="E9490" s="197"/>
      <c r="F9490" s="197"/>
      <c r="G9490" s="196"/>
      <c r="H9490" s="196"/>
      <c r="I9490" s="196"/>
    </row>
    <row r="9491" spans="2:9" x14ac:dyDescent="0.35">
      <c r="B9491" s="196"/>
      <c r="C9491" s="198"/>
      <c r="D9491" s="197"/>
      <c r="E9491" s="197"/>
      <c r="F9491" s="197"/>
      <c r="G9491" s="196"/>
      <c r="H9491" s="196"/>
      <c r="I9491" s="196"/>
    </row>
    <row r="9492" spans="2:9" x14ac:dyDescent="0.35">
      <c r="B9492" s="196"/>
      <c r="C9492" s="198"/>
      <c r="D9492" s="197"/>
      <c r="E9492" s="197"/>
      <c r="F9492" s="197"/>
      <c r="G9492" s="196"/>
      <c r="H9492" s="196"/>
      <c r="I9492" s="196"/>
    </row>
    <row r="9493" spans="2:9" x14ac:dyDescent="0.35">
      <c r="B9493" s="196"/>
      <c r="C9493" s="198"/>
      <c r="D9493" s="197"/>
      <c r="E9493" s="197"/>
      <c r="F9493" s="197"/>
      <c r="G9493" s="196"/>
      <c r="H9493" s="196"/>
      <c r="I9493" s="196"/>
    </row>
    <row r="9494" spans="2:9" x14ac:dyDescent="0.35">
      <c r="B9494" s="196"/>
      <c r="C9494" s="198"/>
      <c r="D9494" s="197"/>
      <c r="E9494" s="197"/>
      <c r="F9494" s="197"/>
      <c r="G9494" s="196"/>
      <c r="H9494" s="196"/>
      <c r="I9494" s="196"/>
    </row>
    <row r="9495" spans="2:9" x14ac:dyDescent="0.35">
      <c r="B9495" s="196"/>
      <c r="C9495" s="198"/>
      <c r="D9495" s="197"/>
      <c r="E9495" s="197"/>
      <c r="F9495" s="197"/>
      <c r="G9495" s="196"/>
      <c r="H9495" s="196"/>
      <c r="I9495" s="196"/>
    </row>
    <row r="9496" spans="2:9" x14ac:dyDescent="0.35">
      <c r="B9496" s="196"/>
      <c r="C9496" s="198"/>
      <c r="D9496" s="197"/>
      <c r="E9496" s="197"/>
      <c r="F9496" s="197"/>
      <c r="G9496" s="196"/>
      <c r="H9496" s="196"/>
      <c r="I9496" s="196"/>
    </row>
    <row r="9497" spans="2:9" x14ac:dyDescent="0.35">
      <c r="B9497" s="196"/>
      <c r="C9497" s="198"/>
      <c r="D9497" s="197"/>
      <c r="E9497" s="197"/>
      <c r="F9497" s="197"/>
      <c r="G9497" s="196"/>
      <c r="H9497" s="196"/>
      <c r="I9497" s="196"/>
    </row>
    <row r="9498" spans="2:9" x14ac:dyDescent="0.35">
      <c r="B9498" s="196"/>
      <c r="C9498" s="198"/>
      <c r="D9498" s="197"/>
      <c r="E9498" s="197"/>
      <c r="F9498" s="197"/>
      <c r="G9498" s="196"/>
      <c r="H9498" s="196"/>
      <c r="I9498" s="196"/>
    </row>
    <row r="9499" spans="2:9" x14ac:dyDescent="0.35">
      <c r="B9499" s="196"/>
      <c r="C9499" s="198"/>
      <c r="D9499" s="197"/>
      <c r="E9499" s="197"/>
      <c r="F9499" s="197"/>
      <c r="G9499" s="196"/>
      <c r="H9499" s="196"/>
      <c r="I9499" s="196"/>
    </row>
    <row r="9500" spans="2:9" x14ac:dyDescent="0.35">
      <c r="B9500" s="196"/>
      <c r="C9500" s="198"/>
      <c r="D9500" s="197"/>
      <c r="E9500" s="197"/>
      <c r="F9500" s="197"/>
      <c r="G9500" s="196"/>
      <c r="H9500" s="196"/>
      <c r="I9500" s="196"/>
    </row>
    <row r="9501" spans="2:9" x14ac:dyDescent="0.35">
      <c r="B9501" s="196"/>
      <c r="C9501" s="198"/>
      <c r="D9501" s="197"/>
      <c r="E9501" s="197"/>
      <c r="F9501" s="197"/>
      <c r="G9501" s="196"/>
      <c r="H9501" s="196"/>
      <c r="I9501" s="196"/>
    </row>
    <row r="9502" spans="2:9" x14ac:dyDescent="0.35">
      <c r="B9502" s="196"/>
      <c r="C9502" s="198"/>
      <c r="D9502" s="197"/>
      <c r="E9502" s="197"/>
      <c r="F9502" s="197"/>
      <c r="G9502" s="196"/>
      <c r="H9502" s="196"/>
      <c r="I9502" s="196"/>
    </row>
    <row r="9503" spans="2:9" x14ac:dyDescent="0.35">
      <c r="B9503" s="196"/>
      <c r="C9503" s="198"/>
      <c r="D9503" s="197"/>
      <c r="E9503" s="197"/>
      <c r="F9503" s="197"/>
      <c r="G9503" s="196"/>
      <c r="H9503" s="196"/>
      <c r="I9503" s="196"/>
    </row>
    <row r="9504" spans="2:9" x14ac:dyDescent="0.35">
      <c r="B9504" s="196"/>
      <c r="C9504" s="198"/>
      <c r="D9504" s="197"/>
      <c r="E9504" s="197"/>
      <c r="F9504" s="197"/>
      <c r="G9504" s="196"/>
      <c r="H9504" s="196"/>
      <c r="I9504" s="196"/>
    </row>
    <row r="9505" spans="2:9" x14ac:dyDescent="0.35">
      <c r="B9505" s="196"/>
      <c r="C9505" s="198"/>
      <c r="D9505" s="197"/>
      <c r="E9505" s="197"/>
      <c r="F9505" s="197"/>
      <c r="G9505" s="196"/>
      <c r="H9505" s="196"/>
      <c r="I9505" s="196"/>
    </row>
    <row r="9506" spans="2:9" x14ac:dyDescent="0.35">
      <c r="B9506" s="196"/>
      <c r="C9506" s="198"/>
      <c r="D9506" s="197"/>
      <c r="E9506" s="197"/>
      <c r="F9506" s="197"/>
      <c r="G9506" s="196"/>
      <c r="H9506" s="196"/>
      <c r="I9506" s="196"/>
    </row>
    <row r="9507" spans="2:9" x14ac:dyDescent="0.35">
      <c r="B9507" s="196"/>
      <c r="C9507" s="198"/>
      <c r="D9507" s="197"/>
      <c r="E9507" s="197"/>
      <c r="F9507" s="197"/>
      <c r="G9507" s="196"/>
      <c r="H9507" s="196"/>
      <c r="I9507" s="196"/>
    </row>
    <row r="9508" spans="2:9" x14ac:dyDescent="0.35">
      <c r="B9508" s="196"/>
      <c r="C9508" s="198"/>
      <c r="D9508" s="197"/>
      <c r="E9508" s="197"/>
      <c r="F9508" s="197"/>
      <c r="G9508" s="196"/>
      <c r="H9508" s="196"/>
      <c r="I9508" s="196"/>
    </row>
    <row r="9509" spans="2:9" x14ac:dyDescent="0.35">
      <c r="B9509" s="196"/>
      <c r="C9509" s="198"/>
      <c r="D9509" s="197"/>
      <c r="E9509" s="197"/>
      <c r="F9509" s="197"/>
      <c r="G9509" s="196"/>
      <c r="H9509" s="196"/>
      <c r="I9509" s="196"/>
    </row>
    <row r="9510" spans="2:9" x14ac:dyDescent="0.35">
      <c r="B9510" s="196"/>
      <c r="C9510" s="198"/>
      <c r="D9510" s="197"/>
      <c r="E9510" s="197"/>
      <c r="F9510" s="197"/>
      <c r="G9510" s="196"/>
      <c r="H9510" s="196"/>
      <c r="I9510" s="196"/>
    </row>
    <row r="9511" spans="2:9" x14ac:dyDescent="0.35">
      <c r="B9511" s="196"/>
      <c r="C9511" s="198"/>
      <c r="D9511" s="197"/>
      <c r="E9511" s="197"/>
      <c r="F9511" s="197"/>
      <c r="G9511" s="196"/>
      <c r="H9511" s="196"/>
      <c r="I9511" s="196"/>
    </row>
    <row r="9512" spans="2:9" x14ac:dyDescent="0.35">
      <c r="B9512" s="196"/>
      <c r="C9512" s="198"/>
      <c r="D9512" s="197"/>
      <c r="E9512" s="197"/>
      <c r="F9512" s="197"/>
      <c r="G9512" s="196"/>
      <c r="H9512" s="196"/>
      <c r="I9512" s="196"/>
    </row>
    <row r="9513" spans="2:9" x14ac:dyDescent="0.35">
      <c r="B9513" s="196"/>
      <c r="C9513" s="198"/>
      <c r="D9513" s="197"/>
      <c r="E9513" s="197"/>
      <c r="F9513" s="197"/>
      <c r="G9513" s="196"/>
      <c r="H9513" s="196"/>
      <c r="I9513" s="196"/>
    </row>
    <row r="9514" spans="2:9" x14ac:dyDescent="0.35">
      <c r="B9514" s="196"/>
      <c r="C9514" s="198"/>
      <c r="D9514" s="197"/>
      <c r="E9514" s="197"/>
      <c r="F9514" s="197"/>
      <c r="G9514" s="196"/>
      <c r="H9514" s="196"/>
      <c r="I9514" s="196"/>
    </row>
    <row r="9515" spans="2:9" x14ac:dyDescent="0.35">
      <c r="B9515" s="196"/>
      <c r="C9515" s="198"/>
      <c r="D9515" s="197"/>
      <c r="E9515" s="197"/>
      <c r="F9515" s="197"/>
      <c r="G9515" s="196"/>
      <c r="H9515" s="196"/>
      <c r="I9515" s="196"/>
    </row>
    <row r="9516" spans="2:9" x14ac:dyDescent="0.35">
      <c r="B9516" s="196"/>
      <c r="C9516" s="198"/>
      <c r="D9516" s="197"/>
      <c r="E9516" s="197"/>
      <c r="F9516" s="197"/>
      <c r="G9516" s="196"/>
      <c r="H9516" s="196"/>
      <c r="I9516" s="196"/>
    </row>
    <row r="9517" spans="2:9" x14ac:dyDescent="0.35">
      <c r="B9517" s="196"/>
      <c r="C9517" s="198"/>
      <c r="D9517" s="197"/>
      <c r="E9517" s="197"/>
      <c r="F9517" s="197"/>
      <c r="G9517" s="196"/>
      <c r="H9517" s="196"/>
      <c r="I9517" s="196"/>
    </row>
    <row r="9518" spans="2:9" x14ac:dyDescent="0.35">
      <c r="B9518" s="196"/>
      <c r="C9518" s="198"/>
      <c r="D9518" s="197"/>
      <c r="E9518" s="197"/>
      <c r="F9518" s="197"/>
      <c r="G9518" s="196"/>
      <c r="H9518" s="196"/>
      <c r="I9518" s="196"/>
    </row>
    <row r="9519" spans="2:9" x14ac:dyDescent="0.35">
      <c r="B9519" s="196"/>
      <c r="C9519" s="198"/>
      <c r="D9519" s="197"/>
      <c r="E9519" s="197"/>
      <c r="F9519" s="197"/>
      <c r="G9519" s="196"/>
      <c r="H9519" s="196"/>
      <c r="I9519" s="196"/>
    </row>
    <row r="9520" spans="2:9" x14ac:dyDescent="0.35">
      <c r="B9520" s="196"/>
      <c r="C9520" s="198"/>
      <c r="D9520" s="197"/>
      <c r="E9520" s="197"/>
      <c r="F9520" s="197"/>
      <c r="G9520" s="196"/>
      <c r="H9520" s="196"/>
      <c r="I9520" s="196"/>
    </row>
    <row r="9521" spans="2:9" x14ac:dyDescent="0.35">
      <c r="B9521" s="196"/>
      <c r="C9521" s="198"/>
      <c r="D9521" s="197"/>
      <c r="E9521" s="197"/>
      <c r="F9521" s="197"/>
      <c r="G9521" s="196"/>
      <c r="H9521" s="196"/>
      <c r="I9521" s="196"/>
    </row>
    <row r="9522" spans="2:9" x14ac:dyDescent="0.35">
      <c r="B9522" s="196"/>
      <c r="C9522" s="198"/>
      <c r="D9522" s="197"/>
      <c r="E9522" s="197"/>
      <c r="F9522" s="197"/>
      <c r="G9522" s="196"/>
      <c r="H9522" s="196"/>
      <c r="I9522" s="196"/>
    </row>
    <row r="9523" spans="2:9" x14ac:dyDescent="0.35">
      <c r="B9523" s="196"/>
      <c r="C9523" s="198"/>
      <c r="D9523" s="197"/>
      <c r="E9523" s="197"/>
      <c r="F9523" s="197"/>
      <c r="G9523" s="196"/>
      <c r="H9523" s="196"/>
      <c r="I9523" s="196"/>
    </row>
    <row r="9524" spans="2:9" x14ac:dyDescent="0.35">
      <c r="B9524" s="196"/>
      <c r="C9524" s="198"/>
      <c r="D9524" s="197"/>
      <c r="E9524" s="197"/>
      <c r="F9524" s="197"/>
      <c r="G9524" s="196"/>
      <c r="H9524" s="196"/>
      <c r="I9524" s="196"/>
    </row>
    <row r="9525" spans="2:9" x14ac:dyDescent="0.35">
      <c r="B9525" s="196"/>
      <c r="C9525" s="198"/>
      <c r="D9525" s="197"/>
      <c r="E9525" s="197"/>
      <c r="F9525" s="197"/>
      <c r="G9525" s="196"/>
      <c r="H9525" s="196"/>
      <c r="I9525" s="196"/>
    </row>
    <row r="9526" spans="2:9" x14ac:dyDescent="0.35">
      <c r="B9526" s="196"/>
      <c r="C9526" s="198"/>
      <c r="D9526" s="197"/>
      <c r="E9526" s="197"/>
      <c r="F9526" s="197"/>
      <c r="G9526" s="196"/>
      <c r="H9526" s="196"/>
      <c r="I9526" s="196"/>
    </row>
    <row r="9527" spans="2:9" x14ac:dyDescent="0.35">
      <c r="B9527" s="196"/>
      <c r="C9527" s="198"/>
      <c r="D9527" s="197"/>
      <c r="E9527" s="197"/>
      <c r="F9527" s="197"/>
      <c r="G9527" s="196"/>
      <c r="H9527" s="196"/>
      <c r="I9527" s="196"/>
    </row>
    <row r="9528" spans="2:9" x14ac:dyDescent="0.35">
      <c r="B9528" s="196"/>
      <c r="C9528" s="198"/>
      <c r="D9528" s="197"/>
      <c r="E9528" s="197"/>
      <c r="F9528" s="197"/>
      <c r="G9528" s="196"/>
      <c r="H9528" s="196"/>
      <c r="I9528" s="196"/>
    </row>
    <row r="9529" spans="2:9" x14ac:dyDescent="0.35">
      <c r="B9529" s="196"/>
      <c r="C9529" s="198"/>
      <c r="D9529" s="197"/>
      <c r="E9529" s="197"/>
      <c r="F9529" s="197"/>
      <c r="G9529" s="196"/>
      <c r="H9529" s="196"/>
      <c r="I9529" s="196"/>
    </row>
    <row r="9530" spans="2:9" x14ac:dyDescent="0.35">
      <c r="B9530" s="196"/>
      <c r="C9530" s="198"/>
      <c r="D9530" s="197"/>
      <c r="E9530" s="197"/>
      <c r="F9530" s="197"/>
      <c r="G9530" s="196"/>
      <c r="H9530" s="196"/>
      <c r="I9530" s="196"/>
    </row>
    <row r="9531" spans="2:9" x14ac:dyDescent="0.35">
      <c r="B9531" s="196"/>
      <c r="C9531" s="198"/>
      <c r="D9531" s="197"/>
      <c r="E9531" s="197"/>
      <c r="F9531" s="197"/>
      <c r="G9531" s="196"/>
      <c r="H9531" s="196"/>
      <c r="I9531" s="196"/>
    </row>
    <row r="9532" spans="2:9" x14ac:dyDescent="0.35">
      <c r="B9532" s="196"/>
      <c r="C9532" s="198"/>
      <c r="D9532" s="197"/>
      <c r="E9532" s="197"/>
      <c r="F9532" s="197"/>
      <c r="G9532" s="196"/>
      <c r="H9532" s="196"/>
      <c r="I9532" s="196"/>
    </row>
    <row r="9533" spans="2:9" x14ac:dyDescent="0.35">
      <c r="B9533" s="196"/>
      <c r="C9533" s="198"/>
      <c r="D9533" s="197"/>
      <c r="E9533" s="197"/>
      <c r="F9533" s="197"/>
      <c r="G9533" s="196"/>
      <c r="H9533" s="196"/>
      <c r="I9533" s="196"/>
    </row>
    <row r="9534" spans="2:9" x14ac:dyDescent="0.35">
      <c r="B9534" s="196"/>
      <c r="C9534" s="198"/>
      <c r="D9534" s="197"/>
      <c r="E9534" s="197"/>
      <c r="F9534" s="197"/>
      <c r="G9534" s="196"/>
      <c r="H9534" s="196"/>
      <c r="I9534" s="196"/>
    </row>
    <row r="9535" spans="2:9" x14ac:dyDescent="0.35">
      <c r="B9535" s="196"/>
      <c r="C9535" s="198"/>
      <c r="D9535" s="197"/>
      <c r="E9535" s="197"/>
      <c r="F9535" s="197"/>
      <c r="G9535" s="196"/>
      <c r="H9535" s="196"/>
      <c r="I9535" s="196"/>
    </row>
    <row r="9536" spans="2:9" x14ac:dyDescent="0.35">
      <c r="B9536" s="196"/>
      <c r="C9536" s="198"/>
      <c r="D9536" s="197"/>
      <c r="E9536" s="197"/>
      <c r="F9536" s="197"/>
      <c r="G9536" s="196"/>
      <c r="H9536" s="196"/>
      <c r="I9536" s="196"/>
    </row>
    <row r="9537" spans="2:9" x14ac:dyDescent="0.35">
      <c r="B9537" s="196"/>
      <c r="C9537" s="198"/>
      <c r="D9537" s="197"/>
      <c r="E9537" s="197"/>
      <c r="F9537" s="197"/>
      <c r="G9537" s="196"/>
      <c r="H9537" s="196"/>
      <c r="I9537" s="196"/>
    </row>
    <row r="9538" spans="2:9" x14ac:dyDescent="0.35">
      <c r="B9538" s="196"/>
      <c r="C9538" s="198"/>
      <c r="D9538" s="197"/>
      <c r="E9538" s="197"/>
      <c r="F9538" s="197"/>
      <c r="G9538" s="196"/>
      <c r="H9538" s="196"/>
      <c r="I9538" s="196"/>
    </row>
    <row r="9539" spans="2:9" x14ac:dyDescent="0.35">
      <c r="B9539" s="196"/>
      <c r="C9539" s="198"/>
      <c r="D9539" s="197"/>
      <c r="E9539" s="197"/>
      <c r="F9539" s="197"/>
      <c r="G9539" s="196"/>
      <c r="H9539" s="196"/>
      <c r="I9539" s="196"/>
    </row>
    <row r="9540" spans="2:9" x14ac:dyDescent="0.35">
      <c r="B9540" s="196"/>
      <c r="C9540" s="198"/>
      <c r="D9540" s="197"/>
      <c r="E9540" s="197"/>
      <c r="F9540" s="197"/>
      <c r="G9540" s="196"/>
      <c r="H9540" s="196"/>
      <c r="I9540" s="196"/>
    </row>
    <row r="9541" spans="2:9" x14ac:dyDescent="0.35">
      <c r="B9541" s="196"/>
      <c r="C9541" s="198"/>
      <c r="D9541" s="197"/>
      <c r="E9541" s="197"/>
      <c r="F9541" s="197"/>
      <c r="G9541" s="196"/>
      <c r="H9541" s="196"/>
      <c r="I9541" s="196"/>
    </row>
    <row r="9542" spans="2:9" x14ac:dyDescent="0.35">
      <c r="B9542" s="196"/>
      <c r="C9542" s="198"/>
      <c r="D9542" s="197"/>
      <c r="E9542" s="197"/>
      <c r="F9542" s="197"/>
      <c r="G9542" s="196"/>
      <c r="H9542" s="196"/>
      <c r="I9542" s="196"/>
    </row>
    <row r="9543" spans="2:9" x14ac:dyDescent="0.35">
      <c r="B9543" s="196"/>
      <c r="C9543" s="198"/>
      <c r="D9543" s="197"/>
      <c r="E9543" s="197"/>
      <c r="F9543" s="197"/>
      <c r="G9543" s="196"/>
      <c r="H9543" s="196"/>
      <c r="I9543" s="196"/>
    </row>
    <row r="9544" spans="2:9" x14ac:dyDescent="0.35">
      <c r="B9544" s="196"/>
      <c r="C9544" s="198"/>
      <c r="D9544" s="197"/>
      <c r="E9544" s="197"/>
      <c r="F9544" s="197"/>
      <c r="G9544" s="196"/>
      <c r="H9544" s="196"/>
      <c r="I9544" s="196"/>
    </row>
    <row r="9545" spans="2:9" x14ac:dyDescent="0.35">
      <c r="B9545" s="196"/>
      <c r="C9545" s="198"/>
      <c r="D9545" s="197"/>
      <c r="E9545" s="197"/>
      <c r="F9545" s="197"/>
      <c r="G9545" s="196"/>
      <c r="H9545" s="196"/>
      <c r="I9545" s="196"/>
    </row>
    <row r="9546" spans="2:9" x14ac:dyDescent="0.35">
      <c r="B9546" s="196"/>
      <c r="C9546" s="198"/>
      <c r="D9546" s="197"/>
      <c r="E9546" s="197"/>
      <c r="F9546" s="197"/>
      <c r="G9546" s="196"/>
      <c r="H9546" s="196"/>
      <c r="I9546" s="196"/>
    </row>
    <row r="9547" spans="2:9" x14ac:dyDescent="0.35">
      <c r="B9547" s="196"/>
      <c r="C9547" s="198"/>
      <c r="D9547" s="197"/>
      <c r="E9547" s="197"/>
      <c r="F9547" s="197"/>
      <c r="G9547" s="196"/>
      <c r="H9547" s="196"/>
      <c r="I9547" s="196"/>
    </row>
    <row r="9548" spans="2:9" x14ac:dyDescent="0.35">
      <c r="B9548" s="196"/>
      <c r="C9548" s="198"/>
      <c r="D9548" s="197"/>
      <c r="E9548" s="197"/>
      <c r="F9548" s="197"/>
      <c r="G9548" s="196"/>
      <c r="H9548" s="196"/>
      <c r="I9548" s="196"/>
    </row>
    <row r="9549" spans="2:9" x14ac:dyDescent="0.35">
      <c r="B9549" s="196"/>
      <c r="C9549" s="198"/>
      <c r="D9549" s="197"/>
      <c r="E9549" s="197"/>
      <c r="F9549" s="197"/>
      <c r="G9549" s="196"/>
      <c r="H9549" s="196"/>
      <c r="I9549" s="196"/>
    </row>
    <row r="9550" spans="2:9" x14ac:dyDescent="0.35">
      <c r="B9550" s="196"/>
      <c r="C9550" s="198"/>
      <c r="D9550" s="197"/>
      <c r="E9550" s="197"/>
      <c r="F9550" s="197"/>
      <c r="G9550" s="196"/>
      <c r="H9550" s="196"/>
      <c r="I9550" s="196"/>
    </row>
    <row r="9551" spans="2:9" x14ac:dyDescent="0.35">
      <c r="B9551" s="196"/>
      <c r="C9551" s="198"/>
      <c r="D9551" s="197"/>
      <c r="E9551" s="197"/>
      <c r="F9551" s="197"/>
      <c r="G9551" s="196"/>
      <c r="H9551" s="196"/>
      <c r="I9551" s="196"/>
    </row>
    <row r="9552" spans="2:9" x14ac:dyDescent="0.35">
      <c r="B9552" s="196"/>
      <c r="C9552" s="198"/>
      <c r="D9552" s="197"/>
      <c r="E9552" s="197"/>
      <c r="F9552" s="197"/>
      <c r="G9552" s="196"/>
      <c r="H9552" s="196"/>
      <c r="I9552" s="196"/>
    </row>
    <row r="9553" spans="2:9" x14ac:dyDescent="0.35">
      <c r="B9553" s="196"/>
      <c r="C9553" s="198"/>
      <c r="D9553" s="197"/>
      <c r="E9553" s="197"/>
      <c r="F9553" s="197"/>
      <c r="G9553" s="196"/>
      <c r="H9553" s="196"/>
      <c r="I9553" s="196"/>
    </row>
    <row r="9554" spans="2:9" x14ac:dyDescent="0.35">
      <c r="B9554" s="196"/>
      <c r="C9554" s="198"/>
      <c r="D9554" s="197"/>
      <c r="E9554" s="197"/>
      <c r="F9554" s="197"/>
      <c r="G9554" s="196"/>
      <c r="H9554" s="196"/>
      <c r="I9554" s="196"/>
    </row>
    <row r="9555" spans="2:9" x14ac:dyDescent="0.35">
      <c r="B9555" s="196"/>
      <c r="C9555" s="198"/>
      <c r="D9555" s="197"/>
      <c r="E9555" s="197"/>
      <c r="F9555" s="197"/>
      <c r="G9555" s="196"/>
      <c r="H9555" s="196"/>
      <c r="I9555" s="196"/>
    </row>
    <row r="9556" spans="2:9" x14ac:dyDescent="0.35">
      <c r="B9556" s="196"/>
      <c r="C9556" s="198"/>
      <c r="D9556" s="197"/>
      <c r="E9556" s="197"/>
      <c r="F9556" s="197"/>
      <c r="G9556" s="196"/>
      <c r="H9556" s="196"/>
      <c r="I9556" s="196"/>
    </row>
    <row r="9557" spans="2:9" x14ac:dyDescent="0.35">
      <c r="B9557" s="196"/>
      <c r="C9557" s="198"/>
      <c r="D9557" s="197"/>
      <c r="E9557" s="197"/>
      <c r="F9557" s="197"/>
      <c r="G9557" s="196"/>
      <c r="H9557" s="196"/>
      <c r="I9557" s="196"/>
    </row>
    <row r="9558" spans="2:9" x14ac:dyDescent="0.35">
      <c r="B9558" s="196"/>
      <c r="C9558" s="198"/>
      <c r="D9558" s="197"/>
      <c r="E9558" s="197"/>
      <c r="F9558" s="197"/>
      <c r="G9558" s="196"/>
      <c r="H9558" s="196"/>
      <c r="I9558" s="196"/>
    </row>
    <row r="9559" spans="2:9" x14ac:dyDescent="0.35">
      <c r="B9559" s="196"/>
      <c r="C9559" s="198"/>
      <c r="D9559" s="197"/>
      <c r="E9559" s="197"/>
      <c r="F9559" s="197"/>
      <c r="G9559" s="196"/>
      <c r="H9559" s="196"/>
      <c r="I9559" s="196"/>
    </row>
    <row r="9560" spans="2:9" x14ac:dyDescent="0.35">
      <c r="B9560" s="196"/>
      <c r="C9560" s="198"/>
      <c r="D9560" s="197"/>
      <c r="E9560" s="197"/>
      <c r="F9560" s="197"/>
      <c r="G9560" s="196"/>
      <c r="H9560" s="196"/>
      <c r="I9560" s="196"/>
    </row>
    <row r="9561" spans="2:9" x14ac:dyDescent="0.35">
      <c r="B9561" s="196"/>
      <c r="C9561" s="198"/>
      <c r="D9561" s="197"/>
      <c r="E9561" s="197"/>
      <c r="F9561" s="197"/>
      <c r="G9561" s="196"/>
      <c r="H9561" s="196"/>
      <c r="I9561" s="196"/>
    </row>
    <row r="9562" spans="2:9" x14ac:dyDescent="0.35">
      <c r="B9562" s="196"/>
      <c r="C9562" s="198"/>
      <c r="D9562" s="197"/>
      <c r="E9562" s="197"/>
      <c r="F9562" s="197"/>
      <c r="G9562" s="196"/>
      <c r="H9562" s="196"/>
      <c r="I9562" s="196"/>
    </row>
    <row r="9563" spans="2:9" x14ac:dyDescent="0.35">
      <c r="B9563" s="196"/>
      <c r="C9563" s="198"/>
      <c r="D9563" s="197"/>
      <c r="E9563" s="197"/>
      <c r="F9563" s="197"/>
      <c r="G9563" s="196"/>
      <c r="H9563" s="196"/>
      <c r="I9563" s="196"/>
    </row>
    <row r="9564" spans="2:9" x14ac:dyDescent="0.35">
      <c r="B9564" s="196"/>
      <c r="C9564" s="198"/>
      <c r="D9564" s="197"/>
      <c r="E9564" s="197"/>
      <c r="F9564" s="197"/>
      <c r="G9564" s="196"/>
      <c r="H9564" s="196"/>
      <c r="I9564" s="196"/>
    </row>
    <row r="9565" spans="2:9" x14ac:dyDescent="0.35">
      <c r="B9565" s="196"/>
      <c r="C9565" s="198"/>
      <c r="D9565" s="197"/>
      <c r="E9565" s="197"/>
      <c r="F9565" s="197"/>
      <c r="G9565" s="196"/>
      <c r="H9565" s="196"/>
      <c r="I9565" s="196"/>
    </row>
    <row r="9566" spans="2:9" x14ac:dyDescent="0.35">
      <c r="B9566" s="196"/>
      <c r="C9566" s="198"/>
      <c r="D9566" s="197"/>
      <c r="E9566" s="197"/>
      <c r="F9566" s="197"/>
      <c r="G9566" s="196"/>
      <c r="H9566" s="196"/>
      <c r="I9566" s="196"/>
    </row>
    <row r="9567" spans="2:9" x14ac:dyDescent="0.35">
      <c r="B9567" s="196"/>
      <c r="C9567" s="198"/>
      <c r="D9567" s="197"/>
      <c r="E9567" s="197"/>
      <c r="F9567" s="197"/>
      <c r="G9567" s="196"/>
      <c r="H9567" s="196"/>
      <c r="I9567" s="196"/>
    </row>
    <row r="9568" spans="2:9" x14ac:dyDescent="0.35">
      <c r="B9568" s="196"/>
      <c r="C9568" s="198"/>
      <c r="D9568" s="197"/>
      <c r="E9568" s="197"/>
      <c r="F9568" s="197"/>
      <c r="G9568" s="196"/>
      <c r="H9568" s="196"/>
      <c r="I9568" s="196"/>
    </row>
    <row r="9569" spans="2:9" x14ac:dyDescent="0.35">
      <c r="B9569" s="196"/>
      <c r="C9569" s="198"/>
      <c r="D9569" s="197"/>
      <c r="E9569" s="197"/>
      <c r="F9569" s="197"/>
      <c r="G9569" s="196"/>
      <c r="H9569" s="196"/>
      <c r="I9569" s="196"/>
    </row>
    <row r="9570" spans="2:9" x14ac:dyDescent="0.35">
      <c r="B9570" s="196"/>
      <c r="C9570" s="198"/>
      <c r="D9570" s="197"/>
      <c r="E9570" s="197"/>
      <c r="F9570" s="197"/>
      <c r="G9570" s="196"/>
      <c r="H9570" s="196"/>
      <c r="I9570" s="196"/>
    </row>
    <row r="9571" spans="2:9" x14ac:dyDescent="0.35">
      <c r="B9571" s="196"/>
      <c r="C9571" s="198"/>
      <c r="D9571" s="197"/>
      <c r="E9571" s="197"/>
      <c r="F9571" s="197"/>
      <c r="G9571" s="196"/>
      <c r="H9571" s="196"/>
      <c r="I9571" s="196"/>
    </row>
    <row r="9572" spans="2:9" x14ac:dyDescent="0.35">
      <c r="B9572" s="196"/>
      <c r="C9572" s="198"/>
      <c r="D9572" s="197"/>
      <c r="E9572" s="197"/>
      <c r="F9572" s="197"/>
      <c r="G9572" s="196"/>
      <c r="H9572" s="196"/>
      <c r="I9572" s="196"/>
    </row>
    <row r="9573" spans="2:9" x14ac:dyDescent="0.35">
      <c r="B9573" s="196"/>
      <c r="C9573" s="198"/>
      <c r="D9573" s="197"/>
      <c r="E9573" s="197"/>
      <c r="F9573" s="197"/>
      <c r="G9573" s="196"/>
      <c r="H9573" s="196"/>
      <c r="I9573" s="196"/>
    </row>
    <row r="9574" spans="2:9" x14ac:dyDescent="0.35">
      <c r="B9574" s="196"/>
      <c r="C9574" s="198"/>
      <c r="D9574" s="197"/>
      <c r="E9574" s="197"/>
      <c r="F9574" s="197"/>
      <c r="G9574" s="196"/>
      <c r="H9574" s="196"/>
      <c r="I9574" s="196"/>
    </row>
    <row r="9575" spans="2:9" x14ac:dyDescent="0.35">
      <c r="B9575" s="196"/>
      <c r="C9575" s="198"/>
      <c r="D9575" s="197"/>
      <c r="E9575" s="197"/>
      <c r="F9575" s="197"/>
      <c r="G9575" s="196"/>
      <c r="H9575" s="196"/>
      <c r="I9575" s="196"/>
    </row>
    <row r="9576" spans="2:9" x14ac:dyDescent="0.35">
      <c r="B9576" s="196"/>
      <c r="C9576" s="198"/>
      <c r="D9576" s="197"/>
      <c r="E9576" s="197"/>
      <c r="F9576" s="197"/>
      <c r="G9576" s="196"/>
      <c r="H9576" s="196"/>
      <c r="I9576" s="196"/>
    </row>
    <row r="9577" spans="2:9" x14ac:dyDescent="0.35">
      <c r="B9577" s="196"/>
      <c r="C9577" s="198"/>
      <c r="D9577" s="197"/>
      <c r="E9577" s="197"/>
      <c r="F9577" s="197"/>
      <c r="G9577" s="196"/>
      <c r="H9577" s="196"/>
      <c r="I9577" s="196"/>
    </row>
    <row r="9578" spans="2:9" x14ac:dyDescent="0.35">
      <c r="B9578" s="196"/>
      <c r="C9578" s="198"/>
      <c r="D9578" s="197"/>
      <c r="E9578" s="197"/>
      <c r="F9578" s="197"/>
      <c r="G9578" s="196"/>
      <c r="H9578" s="196"/>
      <c r="I9578" s="196"/>
    </row>
    <row r="9579" spans="2:9" x14ac:dyDescent="0.35">
      <c r="B9579" s="196"/>
      <c r="C9579" s="198"/>
      <c r="D9579" s="197"/>
      <c r="E9579" s="197"/>
      <c r="F9579" s="197"/>
      <c r="G9579" s="196"/>
      <c r="H9579" s="196"/>
      <c r="I9579" s="196"/>
    </row>
    <row r="9580" spans="2:9" x14ac:dyDescent="0.35">
      <c r="B9580" s="196"/>
      <c r="C9580" s="198"/>
      <c r="D9580" s="197"/>
      <c r="E9580" s="197"/>
      <c r="F9580" s="197"/>
      <c r="G9580" s="196"/>
      <c r="H9580" s="196"/>
      <c r="I9580" s="196"/>
    </row>
    <row r="9581" spans="2:9" x14ac:dyDescent="0.35">
      <c r="B9581" s="196"/>
      <c r="C9581" s="198"/>
      <c r="D9581" s="197"/>
      <c r="E9581" s="197"/>
      <c r="F9581" s="197"/>
      <c r="G9581" s="196"/>
      <c r="H9581" s="196"/>
      <c r="I9581" s="196"/>
    </row>
    <row r="9582" spans="2:9" x14ac:dyDescent="0.35">
      <c r="B9582" s="196"/>
      <c r="C9582" s="198"/>
      <c r="D9582" s="197"/>
      <c r="E9582" s="197"/>
      <c r="F9582" s="197"/>
      <c r="G9582" s="196"/>
      <c r="H9582" s="196"/>
      <c r="I9582" s="196"/>
    </row>
    <row r="9583" spans="2:9" x14ac:dyDescent="0.35">
      <c r="B9583" s="196"/>
      <c r="C9583" s="198"/>
      <c r="D9583" s="197"/>
      <c r="E9583" s="197"/>
      <c r="F9583" s="197"/>
      <c r="G9583" s="196"/>
      <c r="H9583" s="196"/>
      <c r="I9583" s="196"/>
    </row>
    <row r="9584" spans="2:9" x14ac:dyDescent="0.35">
      <c r="B9584" s="196"/>
      <c r="C9584" s="198"/>
      <c r="D9584" s="197"/>
      <c r="E9584" s="197"/>
      <c r="F9584" s="197"/>
      <c r="G9584" s="196"/>
      <c r="H9584" s="196"/>
      <c r="I9584" s="196"/>
    </row>
    <row r="9585" spans="2:9" x14ac:dyDescent="0.35">
      <c r="B9585" s="196"/>
      <c r="C9585" s="198"/>
      <c r="D9585" s="197"/>
      <c r="E9585" s="197"/>
      <c r="F9585" s="197"/>
      <c r="G9585" s="196"/>
      <c r="H9585" s="196"/>
      <c r="I9585" s="196"/>
    </row>
    <row r="9586" spans="2:9" x14ac:dyDescent="0.35">
      <c r="B9586" s="196"/>
      <c r="C9586" s="198"/>
      <c r="D9586" s="197"/>
      <c r="E9586" s="197"/>
      <c r="F9586" s="197"/>
      <c r="G9586" s="196"/>
      <c r="H9586" s="196"/>
      <c r="I9586" s="196"/>
    </row>
    <row r="9587" spans="2:9" x14ac:dyDescent="0.35">
      <c r="B9587" s="196"/>
      <c r="C9587" s="198"/>
      <c r="D9587" s="197"/>
      <c r="E9587" s="197"/>
      <c r="F9587" s="197"/>
      <c r="G9587" s="196"/>
      <c r="H9587" s="196"/>
      <c r="I9587" s="196"/>
    </row>
    <row r="9588" spans="2:9" x14ac:dyDescent="0.35">
      <c r="B9588" s="196"/>
      <c r="C9588" s="198"/>
      <c r="D9588" s="197"/>
      <c r="E9588" s="197"/>
      <c r="F9588" s="197"/>
      <c r="G9588" s="196"/>
      <c r="H9588" s="196"/>
      <c r="I9588" s="196"/>
    </row>
    <row r="9589" spans="2:9" x14ac:dyDescent="0.35">
      <c r="B9589" s="196"/>
      <c r="C9589" s="198"/>
      <c r="D9589" s="197"/>
      <c r="E9589" s="197"/>
      <c r="F9589" s="197"/>
      <c r="G9589" s="196"/>
      <c r="H9589" s="196"/>
      <c r="I9589" s="196"/>
    </row>
    <row r="9590" spans="2:9" x14ac:dyDescent="0.35">
      <c r="B9590" s="196"/>
      <c r="C9590" s="198"/>
      <c r="D9590" s="197"/>
      <c r="E9590" s="197"/>
      <c r="F9590" s="197"/>
      <c r="G9590" s="196"/>
      <c r="H9590" s="196"/>
      <c r="I9590" s="196"/>
    </row>
    <row r="9591" spans="2:9" x14ac:dyDescent="0.35">
      <c r="B9591" s="196"/>
      <c r="C9591" s="198"/>
      <c r="D9591" s="197"/>
      <c r="E9591" s="197"/>
      <c r="F9591" s="197"/>
      <c r="G9591" s="196"/>
      <c r="H9591" s="196"/>
      <c r="I9591" s="196"/>
    </row>
    <row r="9592" spans="2:9" x14ac:dyDescent="0.35">
      <c r="B9592" s="196"/>
      <c r="C9592" s="198"/>
      <c r="D9592" s="197"/>
      <c r="E9592" s="197"/>
      <c r="F9592" s="197"/>
      <c r="G9592" s="196"/>
      <c r="H9592" s="196"/>
      <c r="I9592" s="196"/>
    </row>
    <row r="9593" spans="2:9" x14ac:dyDescent="0.35">
      <c r="B9593" s="196"/>
      <c r="C9593" s="198"/>
      <c r="D9593" s="197"/>
      <c r="E9593" s="197"/>
      <c r="F9593" s="197"/>
      <c r="G9593" s="196"/>
      <c r="H9593" s="196"/>
      <c r="I9593" s="196"/>
    </row>
    <row r="9594" spans="2:9" x14ac:dyDescent="0.35">
      <c r="B9594" s="196"/>
      <c r="C9594" s="198"/>
      <c r="D9594" s="197"/>
      <c r="E9594" s="197"/>
      <c r="F9594" s="197"/>
      <c r="G9594" s="196"/>
      <c r="H9594" s="196"/>
      <c r="I9594" s="196"/>
    </row>
    <row r="9595" spans="2:9" x14ac:dyDescent="0.35">
      <c r="B9595" s="196"/>
      <c r="C9595" s="198"/>
      <c r="D9595" s="197"/>
      <c r="E9595" s="197"/>
      <c r="F9595" s="197"/>
      <c r="G9595" s="196"/>
      <c r="H9595" s="196"/>
      <c r="I9595" s="196"/>
    </row>
    <row r="9596" spans="2:9" x14ac:dyDescent="0.35">
      <c r="B9596" s="196"/>
      <c r="C9596" s="198"/>
      <c r="D9596" s="197"/>
      <c r="E9596" s="197"/>
      <c r="F9596" s="197"/>
      <c r="G9596" s="196"/>
      <c r="H9596" s="196"/>
      <c r="I9596" s="196"/>
    </row>
    <row r="9597" spans="2:9" x14ac:dyDescent="0.35">
      <c r="B9597" s="196"/>
      <c r="C9597" s="198"/>
      <c r="D9597" s="197"/>
      <c r="E9597" s="197"/>
      <c r="F9597" s="197"/>
      <c r="G9597" s="196"/>
      <c r="H9597" s="196"/>
      <c r="I9597" s="196"/>
    </row>
    <row r="9598" spans="2:9" x14ac:dyDescent="0.35">
      <c r="B9598" s="196"/>
      <c r="C9598" s="198"/>
      <c r="D9598" s="197"/>
      <c r="E9598" s="197"/>
      <c r="F9598" s="197"/>
      <c r="G9598" s="196"/>
      <c r="H9598" s="196"/>
      <c r="I9598" s="196"/>
    </row>
    <row r="9599" spans="2:9" x14ac:dyDescent="0.35">
      <c r="B9599" s="196"/>
      <c r="C9599" s="198"/>
      <c r="D9599" s="197"/>
      <c r="E9599" s="197"/>
      <c r="F9599" s="197"/>
      <c r="G9599" s="196"/>
      <c r="H9599" s="196"/>
      <c r="I9599" s="196"/>
    </row>
    <row r="9600" spans="2:9" x14ac:dyDescent="0.35">
      <c r="B9600" s="196"/>
      <c r="C9600" s="198"/>
      <c r="D9600" s="197"/>
      <c r="E9600" s="197"/>
      <c r="F9600" s="197"/>
      <c r="G9600" s="196"/>
      <c r="H9600" s="196"/>
      <c r="I9600" s="196"/>
    </row>
    <row r="9601" spans="2:9" x14ac:dyDescent="0.35">
      <c r="B9601" s="196"/>
      <c r="C9601" s="198"/>
      <c r="D9601" s="197"/>
      <c r="E9601" s="197"/>
      <c r="F9601" s="197"/>
      <c r="G9601" s="196"/>
      <c r="H9601" s="196"/>
      <c r="I9601" s="196"/>
    </row>
    <row r="9602" spans="2:9" x14ac:dyDescent="0.35">
      <c r="B9602" s="196"/>
      <c r="C9602" s="198"/>
      <c r="D9602" s="197"/>
      <c r="E9602" s="197"/>
      <c r="F9602" s="197"/>
      <c r="G9602" s="196"/>
      <c r="H9602" s="196"/>
      <c r="I9602" s="196"/>
    </row>
    <row r="9603" spans="2:9" x14ac:dyDescent="0.35">
      <c r="B9603" s="196"/>
      <c r="C9603" s="198"/>
      <c r="D9603" s="197"/>
      <c r="E9603" s="197"/>
      <c r="F9603" s="197"/>
      <c r="G9603" s="196"/>
      <c r="H9603" s="196"/>
      <c r="I9603" s="196"/>
    </row>
    <row r="9604" spans="2:9" x14ac:dyDescent="0.35">
      <c r="B9604" s="196"/>
      <c r="C9604" s="198"/>
      <c r="D9604" s="197"/>
      <c r="E9604" s="197"/>
      <c r="F9604" s="197"/>
      <c r="G9604" s="196"/>
      <c r="H9604" s="196"/>
      <c r="I9604" s="196"/>
    </row>
    <row r="9605" spans="2:9" x14ac:dyDescent="0.35">
      <c r="B9605" s="196"/>
      <c r="C9605" s="198"/>
      <c r="D9605" s="197"/>
      <c r="E9605" s="197"/>
      <c r="F9605" s="197"/>
      <c r="G9605" s="196"/>
      <c r="H9605" s="196"/>
      <c r="I9605" s="196"/>
    </row>
    <row r="9606" spans="2:9" x14ac:dyDescent="0.35">
      <c r="B9606" s="196"/>
      <c r="C9606" s="198"/>
      <c r="D9606" s="197"/>
      <c r="E9606" s="197"/>
      <c r="F9606" s="197"/>
      <c r="G9606" s="196"/>
      <c r="H9606" s="196"/>
      <c r="I9606" s="196"/>
    </row>
    <row r="9607" spans="2:9" x14ac:dyDescent="0.35">
      <c r="B9607" s="196"/>
      <c r="C9607" s="198"/>
      <c r="D9607" s="197"/>
      <c r="E9607" s="197"/>
      <c r="F9607" s="197"/>
      <c r="G9607" s="196"/>
      <c r="H9607" s="196"/>
      <c r="I9607" s="196"/>
    </row>
    <row r="9608" spans="2:9" x14ac:dyDescent="0.35">
      <c r="B9608" s="196"/>
      <c r="C9608" s="198"/>
      <c r="D9608" s="197"/>
      <c r="E9608" s="197"/>
      <c r="F9608" s="197"/>
      <c r="G9608" s="196"/>
      <c r="H9608" s="196"/>
      <c r="I9608" s="196"/>
    </row>
    <row r="9609" spans="2:9" x14ac:dyDescent="0.35">
      <c r="B9609" s="196"/>
      <c r="C9609" s="198"/>
      <c r="D9609" s="197"/>
      <c r="E9609" s="197"/>
      <c r="F9609" s="197"/>
      <c r="G9609" s="196"/>
      <c r="H9609" s="196"/>
      <c r="I9609" s="196"/>
    </row>
    <row r="9610" spans="2:9" x14ac:dyDescent="0.35">
      <c r="B9610" s="196"/>
      <c r="C9610" s="198"/>
      <c r="D9610" s="197"/>
      <c r="E9610" s="197"/>
      <c r="F9610" s="197"/>
      <c r="G9610" s="196"/>
      <c r="H9610" s="196"/>
      <c r="I9610" s="196"/>
    </row>
    <row r="9611" spans="2:9" x14ac:dyDescent="0.35">
      <c r="B9611" s="196"/>
      <c r="C9611" s="198"/>
      <c r="D9611" s="197"/>
      <c r="E9611" s="197"/>
      <c r="F9611" s="197"/>
      <c r="G9611" s="196"/>
      <c r="H9611" s="196"/>
      <c r="I9611" s="196"/>
    </row>
    <row r="9612" spans="2:9" x14ac:dyDescent="0.35">
      <c r="B9612" s="196"/>
      <c r="C9612" s="198"/>
      <c r="D9612" s="197"/>
      <c r="E9612" s="197"/>
      <c r="F9612" s="197"/>
      <c r="G9612" s="196"/>
      <c r="H9612" s="196"/>
      <c r="I9612" s="196"/>
    </row>
    <row r="9613" spans="2:9" x14ac:dyDescent="0.35">
      <c r="B9613" s="196"/>
      <c r="C9613" s="198"/>
      <c r="D9613" s="197"/>
      <c r="E9613" s="197"/>
      <c r="F9613" s="197"/>
      <c r="G9613" s="196"/>
      <c r="H9613" s="196"/>
      <c r="I9613" s="196"/>
    </row>
    <row r="9614" spans="2:9" x14ac:dyDescent="0.35">
      <c r="B9614" s="196"/>
      <c r="C9614" s="198"/>
      <c r="D9614" s="197"/>
      <c r="E9614" s="197"/>
      <c r="F9614" s="197"/>
      <c r="G9614" s="196"/>
      <c r="H9614" s="196"/>
      <c r="I9614" s="196"/>
    </row>
    <row r="9615" spans="2:9" x14ac:dyDescent="0.35">
      <c r="B9615" s="196"/>
      <c r="C9615" s="198"/>
      <c r="D9615" s="197"/>
      <c r="E9615" s="197"/>
      <c r="F9615" s="197"/>
      <c r="G9615" s="196"/>
      <c r="H9615" s="196"/>
      <c r="I9615" s="196"/>
    </row>
    <row r="9616" spans="2:9" x14ac:dyDescent="0.35">
      <c r="B9616" s="196"/>
      <c r="C9616" s="198"/>
      <c r="D9616" s="197"/>
      <c r="E9616" s="197"/>
      <c r="F9616" s="197"/>
      <c r="G9616" s="196"/>
      <c r="H9616" s="196"/>
      <c r="I9616" s="196"/>
    </row>
    <row r="9617" spans="2:9" x14ac:dyDescent="0.35">
      <c r="B9617" s="196"/>
      <c r="C9617" s="198"/>
      <c r="D9617" s="197"/>
      <c r="E9617" s="197"/>
      <c r="F9617" s="197"/>
      <c r="G9617" s="196"/>
      <c r="H9617" s="196"/>
      <c r="I9617" s="196"/>
    </row>
    <row r="9618" spans="2:9" x14ac:dyDescent="0.35">
      <c r="B9618" s="196"/>
      <c r="C9618" s="198"/>
      <c r="D9618" s="197"/>
      <c r="E9618" s="197"/>
      <c r="F9618" s="197"/>
      <c r="G9618" s="196"/>
      <c r="H9618" s="196"/>
      <c r="I9618" s="196"/>
    </row>
    <row r="9619" spans="2:9" x14ac:dyDescent="0.35">
      <c r="B9619" s="196"/>
      <c r="C9619" s="198"/>
      <c r="D9619" s="197"/>
      <c r="E9619" s="197"/>
      <c r="F9619" s="197"/>
      <c r="G9619" s="196"/>
      <c r="H9619" s="196"/>
      <c r="I9619" s="196"/>
    </row>
    <row r="9620" spans="2:9" x14ac:dyDescent="0.35">
      <c r="B9620" s="196"/>
      <c r="C9620" s="198"/>
      <c r="D9620" s="197"/>
      <c r="E9620" s="197"/>
      <c r="F9620" s="197"/>
      <c r="G9620" s="196"/>
      <c r="H9620" s="196"/>
      <c r="I9620" s="196"/>
    </row>
    <row r="9621" spans="2:9" x14ac:dyDescent="0.35">
      <c r="B9621" s="196"/>
      <c r="C9621" s="198"/>
      <c r="D9621" s="197"/>
      <c r="E9621" s="197"/>
      <c r="F9621" s="197"/>
      <c r="G9621" s="196"/>
      <c r="H9621" s="196"/>
      <c r="I9621" s="196"/>
    </row>
    <row r="9622" spans="2:9" x14ac:dyDescent="0.35">
      <c r="B9622" s="196"/>
      <c r="C9622" s="198"/>
      <c r="D9622" s="197"/>
      <c r="E9622" s="197"/>
      <c r="F9622" s="197"/>
      <c r="G9622" s="196"/>
      <c r="H9622" s="196"/>
      <c r="I9622" s="196"/>
    </row>
    <row r="9623" spans="2:9" x14ac:dyDescent="0.35">
      <c r="B9623" s="196"/>
      <c r="C9623" s="198"/>
      <c r="D9623" s="197"/>
      <c r="E9623" s="197"/>
      <c r="F9623" s="197"/>
      <c r="G9623" s="196"/>
      <c r="H9623" s="196"/>
      <c r="I9623" s="196"/>
    </row>
    <row r="9624" spans="2:9" x14ac:dyDescent="0.35">
      <c r="B9624" s="196"/>
      <c r="C9624" s="198"/>
      <c r="D9624" s="197"/>
      <c r="E9624" s="197"/>
      <c r="F9624" s="197"/>
      <c r="G9624" s="196"/>
      <c r="H9624" s="196"/>
      <c r="I9624" s="196"/>
    </row>
    <row r="9625" spans="2:9" x14ac:dyDescent="0.35">
      <c r="B9625" s="196"/>
      <c r="C9625" s="198"/>
      <c r="D9625" s="197"/>
      <c r="E9625" s="197"/>
      <c r="F9625" s="197"/>
      <c r="G9625" s="196"/>
      <c r="H9625" s="196"/>
      <c r="I9625" s="196"/>
    </row>
    <row r="9626" spans="2:9" x14ac:dyDescent="0.35">
      <c r="B9626" s="196"/>
      <c r="C9626" s="198"/>
      <c r="D9626" s="197"/>
      <c r="E9626" s="197"/>
      <c r="F9626" s="197"/>
      <c r="G9626" s="196"/>
      <c r="H9626" s="196"/>
      <c r="I9626" s="196"/>
    </row>
    <row r="9627" spans="2:9" x14ac:dyDescent="0.35">
      <c r="B9627" s="196"/>
      <c r="C9627" s="198"/>
      <c r="D9627" s="197"/>
      <c r="E9627" s="197"/>
      <c r="F9627" s="197"/>
      <c r="G9627" s="196"/>
      <c r="H9627" s="196"/>
      <c r="I9627" s="196"/>
    </row>
    <row r="9628" spans="2:9" x14ac:dyDescent="0.35">
      <c r="B9628" s="196"/>
      <c r="C9628" s="198"/>
      <c r="D9628" s="197"/>
      <c r="E9628" s="197"/>
      <c r="F9628" s="197"/>
      <c r="G9628" s="196"/>
      <c r="H9628" s="196"/>
      <c r="I9628" s="196"/>
    </row>
    <row r="9629" spans="2:9" x14ac:dyDescent="0.35">
      <c r="B9629" s="196"/>
      <c r="C9629" s="198"/>
      <c r="D9629" s="197"/>
      <c r="E9629" s="197"/>
      <c r="F9629" s="197"/>
      <c r="G9629" s="196"/>
      <c r="H9629" s="196"/>
      <c r="I9629" s="196"/>
    </row>
    <row r="9630" spans="2:9" x14ac:dyDescent="0.35">
      <c r="B9630" s="196"/>
      <c r="C9630" s="198"/>
      <c r="D9630" s="197"/>
      <c r="E9630" s="197"/>
      <c r="F9630" s="197"/>
      <c r="G9630" s="196"/>
      <c r="H9630" s="196"/>
      <c r="I9630" s="196"/>
    </row>
    <row r="9631" spans="2:9" x14ac:dyDescent="0.35">
      <c r="B9631" s="196"/>
      <c r="C9631" s="198"/>
      <c r="D9631" s="197"/>
      <c r="E9631" s="197"/>
      <c r="F9631" s="197"/>
      <c r="G9631" s="196"/>
      <c r="H9631" s="196"/>
      <c r="I9631" s="196"/>
    </row>
    <row r="9632" spans="2:9" x14ac:dyDescent="0.35">
      <c r="B9632" s="196"/>
      <c r="C9632" s="198"/>
      <c r="D9632" s="197"/>
      <c r="E9632" s="197"/>
      <c r="F9632" s="197"/>
      <c r="G9632" s="196"/>
      <c r="H9632" s="196"/>
      <c r="I9632" s="196"/>
    </row>
    <row r="9633" spans="2:9" x14ac:dyDescent="0.35">
      <c r="B9633" s="196"/>
      <c r="C9633" s="198"/>
      <c r="D9633" s="197"/>
      <c r="E9633" s="197"/>
      <c r="F9633" s="197"/>
      <c r="G9633" s="196"/>
      <c r="H9633" s="196"/>
      <c r="I9633" s="196"/>
    </row>
    <row r="9634" spans="2:9" x14ac:dyDescent="0.35">
      <c r="B9634" s="196"/>
      <c r="C9634" s="198"/>
      <c r="D9634" s="197"/>
      <c r="E9634" s="197"/>
      <c r="F9634" s="197"/>
      <c r="G9634" s="196"/>
      <c r="H9634" s="196"/>
      <c r="I9634" s="196"/>
    </row>
    <row r="9635" spans="2:9" x14ac:dyDescent="0.35">
      <c r="B9635" s="196"/>
      <c r="C9635" s="198"/>
      <c r="D9635" s="197"/>
      <c r="E9635" s="197"/>
      <c r="F9635" s="197"/>
      <c r="G9635" s="196"/>
      <c r="H9635" s="196"/>
      <c r="I9635" s="196"/>
    </row>
    <row r="9636" spans="2:9" x14ac:dyDescent="0.35">
      <c r="B9636" s="196"/>
      <c r="C9636" s="198"/>
      <c r="D9636" s="197"/>
      <c r="E9636" s="197"/>
      <c r="F9636" s="197"/>
      <c r="G9636" s="196"/>
      <c r="H9636" s="196"/>
      <c r="I9636" s="196"/>
    </row>
    <row r="9637" spans="2:9" x14ac:dyDescent="0.35">
      <c r="B9637" s="196"/>
      <c r="C9637" s="198"/>
      <c r="D9637" s="197"/>
      <c r="E9637" s="197"/>
      <c r="F9637" s="197"/>
      <c r="G9637" s="196"/>
      <c r="H9637" s="196"/>
      <c r="I9637" s="196"/>
    </row>
    <row r="9638" spans="2:9" x14ac:dyDescent="0.35">
      <c r="B9638" s="196"/>
      <c r="C9638" s="198"/>
      <c r="D9638" s="197"/>
      <c r="E9638" s="197"/>
      <c r="F9638" s="197"/>
      <c r="G9638" s="196"/>
      <c r="H9638" s="196"/>
      <c r="I9638" s="196"/>
    </row>
    <row r="9639" spans="2:9" x14ac:dyDescent="0.35">
      <c r="B9639" s="196"/>
      <c r="C9639" s="198"/>
      <c r="D9639" s="197"/>
      <c r="E9639" s="197"/>
      <c r="F9639" s="197"/>
      <c r="G9639" s="196"/>
      <c r="H9639" s="196"/>
      <c r="I9639" s="196"/>
    </row>
    <row r="9640" spans="2:9" x14ac:dyDescent="0.35">
      <c r="B9640" s="196"/>
      <c r="C9640" s="198"/>
      <c r="D9640" s="197"/>
      <c r="E9640" s="197"/>
      <c r="F9640" s="197"/>
      <c r="G9640" s="196"/>
      <c r="H9640" s="196"/>
      <c r="I9640" s="196"/>
    </row>
    <row r="9641" spans="2:9" x14ac:dyDescent="0.35">
      <c r="B9641" s="196"/>
      <c r="C9641" s="198"/>
      <c r="D9641" s="197"/>
      <c r="E9641" s="197"/>
      <c r="F9641" s="197"/>
      <c r="G9641" s="196"/>
      <c r="H9641" s="196"/>
      <c r="I9641" s="196"/>
    </row>
    <row r="9642" spans="2:9" x14ac:dyDescent="0.35">
      <c r="B9642" s="196"/>
      <c r="C9642" s="198"/>
      <c r="D9642" s="197"/>
      <c r="E9642" s="197"/>
      <c r="F9642" s="197"/>
      <c r="G9642" s="196"/>
      <c r="H9642" s="196"/>
      <c r="I9642" s="196"/>
    </row>
    <row r="9643" spans="2:9" x14ac:dyDescent="0.35">
      <c r="B9643" s="196"/>
      <c r="C9643" s="198"/>
      <c r="D9643" s="197"/>
      <c r="E9643" s="197"/>
      <c r="F9643" s="197"/>
      <c r="G9643" s="196"/>
      <c r="H9643" s="196"/>
      <c r="I9643" s="196"/>
    </row>
    <row r="9644" spans="2:9" x14ac:dyDescent="0.35">
      <c r="B9644" s="196"/>
      <c r="C9644" s="198"/>
      <c r="D9644" s="197"/>
      <c r="E9644" s="197"/>
      <c r="F9644" s="197"/>
      <c r="G9644" s="196"/>
      <c r="H9644" s="196"/>
      <c r="I9644" s="196"/>
    </row>
    <row r="9645" spans="2:9" x14ac:dyDescent="0.35">
      <c r="B9645" s="196"/>
      <c r="C9645" s="198"/>
      <c r="D9645" s="197"/>
      <c r="E9645" s="197"/>
      <c r="F9645" s="197"/>
      <c r="G9645" s="196"/>
      <c r="H9645" s="196"/>
      <c r="I9645" s="196"/>
    </row>
    <row r="9646" spans="2:9" x14ac:dyDescent="0.35">
      <c r="B9646" s="196"/>
      <c r="C9646" s="198"/>
      <c r="D9646" s="197"/>
      <c r="E9646" s="197"/>
      <c r="F9646" s="197"/>
      <c r="G9646" s="196"/>
      <c r="H9646" s="196"/>
      <c r="I9646" s="196"/>
    </row>
    <row r="9647" spans="2:9" x14ac:dyDescent="0.35">
      <c r="B9647" s="196"/>
      <c r="C9647" s="198"/>
      <c r="D9647" s="197"/>
      <c r="E9647" s="197"/>
      <c r="F9647" s="197"/>
      <c r="G9647" s="196"/>
      <c r="H9647" s="196"/>
      <c r="I9647" s="196"/>
    </row>
    <row r="9648" spans="2:9" x14ac:dyDescent="0.35">
      <c r="B9648" s="196"/>
      <c r="C9648" s="198"/>
      <c r="D9648" s="197"/>
      <c r="E9648" s="197"/>
      <c r="F9648" s="197"/>
      <c r="G9648" s="196"/>
      <c r="H9648" s="196"/>
      <c r="I9648" s="196"/>
    </row>
    <row r="9649" spans="2:9" x14ac:dyDescent="0.35">
      <c r="B9649" s="196"/>
      <c r="C9649" s="198"/>
      <c r="D9649" s="197"/>
      <c r="E9649" s="197"/>
      <c r="F9649" s="197"/>
      <c r="G9649" s="196"/>
      <c r="H9649" s="196"/>
      <c r="I9649" s="196"/>
    </row>
    <row r="9650" spans="2:9" x14ac:dyDescent="0.35">
      <c r="B9650" s="196"/>
      <c r="C9650" s="198"/>
      <c r="D9650" s="197"/>
      <c r="E9650" s="197"/>
      <c r="F9650" s="197"/>
      <c r="G9650" s="196"/>
      <c r="H9650" s="196"/>
      <c r="I9650" s="196"/>
    </row>
    <row r="9651" spans="2:9" x14ac:dyDescent="0.35">
      <c r="B9651" s="196"/>
      <c r="C9651" s="198"/>
      <c r="D9651" s="197"/>
      <c r="E9651" s="197"/>
      <c r="F9651" s="197"/>
      <c r="G9651" s="196"/>
      <c r="H9651" s="196"/>
      <c r="I9651" s="196"/>
    </row>
    <row r="9652" spans="2:9" x14ac:dyDescent="0.35">
      <c r="B9652" s="196"/>
      <c r="C9652" s="198"/>
      <c r="D9652" s="197"/>
      <c r="E9652" s="197"/>
      <c r="F9652" s="197"/>
      <c r="G9652" s="196"/>
      <c r="H9652" s="196"/>
      <c r="I9652" s="196"/>
    </row>
    <row r="9653" spans="2:9" x14ac:dyDescent="0.35">
      <c r="B9653" s="196"/>
      <c r="C9653" s="198"/>
      <c r="D9653" s="197"/>
      <c r="E9653" s="197"/>
      <c r="F9653" s="197"/>
      <c r="G9653" s="196"/>
      <c r="H9653" s="196"/>
      <c r="I9653" s="196"/>
    </row>
    <row r="9654" spans="2:9" x14ac:dyDescent="0.35">
      <c r="B9654" s="196"/>
      <c r="C9654" s="198"/>
      <c r="D9654" s="197"/>
      <c r="E9654" s="197"/>
      <c r="F9654" s="197"/>
      <c r="G9654" s="196"/>
      <c r="H9654" s="196"/>
      <c r="I9654" s="196"/>
    </row>
    <row r="9655" spans="2:9" x14ac:dyDescent="0.35">
      <c r="B9655" s="196"/>
      <c r="C9655" s="198"/>
      <c r="D9655" s="197"/>
      <c r="E9655" s="197"/>
      <c r="F9655" s="197"/>
      <c r="G9655" s="196"/>
      <c r="H9655" s="196"/>
      <c r="I9655" s="196"/>
    </row>
    <row r="9656" spans="2:9" x14ac:dyDescent="0.35">
      <c r="B9656" s="196"/>
      <c r="C9656" s="198"/>
      <c r="D9656" s="197"/>
      <c r="E9656" s="197"/>
      <c r="F9656" s="197"/>
      <c r="G9656" s="196"/>
      <c r="H9656" s="196"/>
      <c r="I9656" s="196"/>
    </row>
    <row r="9657" spans="2:9" x14ac:dyDescent="0.35">
      <c r="B9657" s="196"/>
      <c r="C9657" s="198"/>
      <c r="D9657" s="197"/>
      <c r="E9657" s="197"/>
      <c r="F9657" s="197"/>
      <c r="G9657" s="196"/>
      <c r="H9657" s="196"/>
      <c r="I9657" s="196"/>
    </row>
    <row r="9658" spans="2:9" x14ac:dyDescent="0.35">
      <c r="B9658" s="196"/>
      <c r="C9658" s="198"/>
      <c r="D9658" s="197"/>
      <c r="E9658" s="197"/>
      <c r="F9658" s="197"/>
      <c r="G9658" s="196"/>
      <c r="H9658" s="196"/>
      <c r="I9658" s="196"/>
    </row>
    <row r="9659" spans="2:9" x14ac:dyDescent="0.35">
      <c r="B9659" s="196"/>
      <c r="C9659" s="198"/>
      <c r="D9659" s="197"/>
      <c r="E9659" s="197"/>
      <c r="F9659" s="197"/>
      <c r="G9659" s="196"/>
      <c r="H9659" s="196"/>
      <c r="I9659" s="196"/>
    </row>
    <row r="9660" spans="2:9" x14ac:dyDescent="0.35">
      <c r="B9660" s="196"/>
      <c r="C9660" s="198"/>
      <c r="D9660" s="197"/>
      <c r="E9660" s="197"/>
      <c r="F9660" s="197"/>
      <c r="G9660" s="196"/>
      <c r="H9660" s="196"/>
      <c r="I9660" s="196"/>
    </row>
    <row r="9661" spans="2:9" x14ac:dyDescent="0.35">
      <c r="B9661" s="196"/>
      <c r="C9661" s="198"/>
      <c r="D9661" s="197"/>
      <c r="E9661" s="197"/>
      <c r="F9661" s="197"/>
      <c r="G9661" s="196"/>
      <c r="H9661" s="196"/>
      <c r="I9661" s="196"/>
    </row>
    <row r="9662" spans="2:9" x14ac:dyDescent="0.35">
      <c r="B9662" s="196"/>
      <c r="C9662" s="198"/>
      <c r="D9662" s="197"/>
      <c r="E9662" s="197"/>
      <c r="F9662" s="197"/>
      <c r="G9662" s="196"/>
      <c r="H9662" s="196"/>
      <c r="I9662" s="196"/>
    </row>
    <row r="9663" spans="2:9" x14ac:dyDescent="0.35">
      <c r="B9663" s="196"/>
      <c r="C9663" s="198"/>
      <c r="D9663" s="197"/>
      <c r="E9663" s="197"/>
      <c r="F9663" s="197"/>
      <c r="G9663" s="196"/>
      <c r="H9663" s="196"/>
      <c r="I9663" s="196"/>
    </row>
    <row r="9664" spans="2:9" x14ac:dyDescent="0.35">
      <c r="B9664" s="196"/>
      <c r="C9664" s="198"/>
      <c r="D9664" s="197"/>
      <c r="E9664" s="197"/>
      <c r="F9664" s="197"/>
      <c r="G9664" s="196"/>
      <c r="H9664" s="196"/>
      <c r="I9664" s="196"/>
    </row>
    <row r="9665" spans="2:9" x14ac:dyDescent="0.35">
      <c r="B9665" s="196"/>
      <c r="C9665" s="198"/>
      <c r="D9665" s="197"/>
      <c r="E9665" s="197"/>
      <c r="F9665" s="197"/>
      <c r="G9665" s="196"/>
      <c r="H9665" s="196"/>
      <c r="I9665" s="196"/>
    </row>
    <row r="9666" spans="2:9" x14ac:dyDescent="0.35">
      <c r="B9666" s="196"/>
      <c r="C9666" s="198"/>
      <c r="D9666" s="197"/>
      <c r="E9666" s="197"/>
      <c r="F9666" s="197"/>
      <c r="G9666" s="196"/>
      <c r="H9666" s="196"/>
      <c r="I9666" s="196"/>
    </row>
    <row r="9667" spans="2:9" x14ac:dyDescent="0.35">
      <c r="B9667" s="196"/>
      <c r="C9667" s="198"/>
      <c r="D9667" s="197"/>
      <c r="E9667" s="197"/>
      <c r="F9667" s="197"/>
      <c r="G9667" s="196"/>
      <c r="H9667" s="196"/>
      <c r="I9667" s="196"/>
    </row>
    <row r="9668" spans="2:9" x14ac:dyDescent="0.35">
      <c r="B9668" s="196"/>
      <c r="C9668" s="198"/>
      <c r="D9668" s="197"/>
      <c r="E9668" s="197"/>
      <c r="F9668" s="197"/>
      <c r="G9668" s="196"/>
      <c r="H9668" s="196"/>
      <c r="I9668" s="196"/>
    </row>
    <row r="9669" spans="2:9" x14ac:dyDescent="0.35">
      <c r="B9669" s="196"/>
      <c r="C9669" s="198"/>
      <c r="D9669" s="197"/>
      <c r="E9669" s="197"/>
      <c r="F9669" s="197"/>
      <c r="G9669" s="196"/>
      <c r="H9669" s="196"/>
      <c r="I9669" s="196"/>
    </row>
    <row r="9670" spans="2:9" x14ac:dyDescent="0.35">
      <c r="B9670" s="196"/>
      <c r="C9670" s="198"/>
      <c r="D9670" s="197"/>
      <c r="E9670" s="197"/>
      <c r="F9670" s="197"/>
      <c r="G9670" s="196"/>
      <c r="H9670" s="196"/>
      <c r="I9670" s="196"/>
    </row>
    <row r="9671" spans="2:9" x14ac:dyDescent="0.35">
      <c r="B9671" s="196"/>
      <c r="C9671" s="198"/>
      <c r="D9671" s="197"/>
      <c r="E9671" s="197"/>
      <c r="F9671" s="197"/>
      <c r="G9671" s="196"/>
      <c r="H9671" s="196"/>
      <c r="I9671" s="196"/>
    </row>
    <row r="9672" spans="2:9" x14ac:dyDescent="0.35">
      <c r="B9672" s="196"/>
      <c r="C9672" s="198"/>
      <c r="D9672" s="197"/>
      <c r="E9672" s="197"/>
      <c r="F9672" s="197"/>
      <c r="G9672" s="196"/>
      <c r="H9672" s="196"/>
      <c r="I9672" s="196"/>
    </row>
    <row r="9673" spans="2:9" x14ac:dyDescent="0.35">
      <c r="B9673" s="196"/>
      <c r="C9673" s="198"/>
      <c r="D9673" s="197"/>
      <c r="E9673" s="197"/>
      <c r="F9673" s="197"/>
      <c r="G9673" s="196"/>
      <c r="H9673" s="196"/>
      <c r="I9673" s="196"/>
    </row>
    <row r="9674" spans="2:9" x14ac:dyDescent="0.35">
      <c r="B9674" s="196"/>
      <c r="C9674" s="198"/>
      <c r="D9674" s="197"/>
      <c r="E9674" s="197"/>
      <c r="F9674" s="197"/>
      <c r="G9674" s="196"/>
      <c r="H9674" s="196"/>
      <c r="I9674" s="196"/>
    </row>
    <row r="9675" spans="2:9" x14ac:dyDescent="0.35">
      <c r="B9675" s="196"/>
      <c r="C9675" s="198"/>
      <c r="D9675" s="197"/>
      <c r="E9675" s="197"/>
      <c r="F9675" s="197"/>
      <c r="G9675" s="196"/>
      <c r="H9675" s="196"/>
      <c r="I9675" s="196"/>
    </row>
    <row r="9676" spans="2:9" x14ac:dyDescent="0.35">
      <c r="B9676" s="196"/>
      <c r="C9676" s="198"/>
      <c r="D9676" s="197"/>
      <c r="E9676" s="197"/>
      <c r="F9676" s="197"/>
      <c r="G9676" s="196"/>
      <c r="H9676" s="196"/>
      <c r="I9676" s="196"/>
    </row>
    <row r="9677" spans="2:9" x14ac:dyDescent="0.35">
      <c r="B9677" s="196"/>
      <c r="C9677" s="198"/>
      <c r="D9677" s="197"/>
      <c r="E9677" s="197"/>
      <c r="F9677" s="197"/>
      <c r="G9677" s="196"/>
      <c r="H9677" s="196"/>
      <c r="I9677" s="196"/>
    </row>
    <row r="9678" spans="2:9" x14ac:dyDescent="0.35">
      <c r="B9678" s="196"/>
      <c r="C9678" s="198"/>
      <c r="D9678" s="197"/>
      <c r="E9678" s="197"/>
      <c r="F9678" s="197"/>
      <c r="G9678" s="196"/>
      <c r="H9678" s="196"/>
      <c r="I9678" s="196"/>
    </row>
    <row r="9679" spans="2:9" x14ac:dyDescent="0.35">
      <c r="B9679" s="196"/>
      <c r="C9679" s="198"/>
      <c r="D9679" s="197"/>
      <c r="E9679" s="197"/>
      <c r="F9679" s="197"/>
      <c r="G9679" s="196"/>
      <c r="H9679" s="196"/>
      <c r="I9679" s="196"/>
    </row>
    <row r="9680" spans="2:9" x14ac:dyDescent="0.35">
      <c r="B9680" s="196"/>
      <c r="C9680" s="198"/>
      <c r="D9680" s="197"/>
      <c r="E9680" s="197"/>
      <c r="F9680" s="197"/>
      <c r="G9680" s="196"/>
      <c r="H9680" s="196"/>
      <c r="I9680" s="196"/>
    </row>
    <row r="9681" spans="2:9" x14ac:dyDescent="0.35">
      <c r="B9681" s="196"/>
      <c r="C9681" s="198"/>
      <c r="D9681" s="197"/>
      <c r="E9681" s="197"/>
      <c r="F9681" s="197"/>
      <c r="G9681" s="196"/>
      <c r="H9681" s="196"/>
      <c r="I9681" s="196"/>
    </row>
    <row r="9682" spans="2:9" x14ac:dyDescent="0.35">
      <c r="B9682" s="196"/>
      <c r="C9682" s="198"/>
      <c r="D9682" s="197"/>
      <c r="E9682" s="197"/>
      <c r="F9682" s="197"/>
      <c r="G9682" s="196"/>
      <c r="H9682" s="196"/>
      <c r="I9682" s="196"/>
    </row>
    <row r="9683" spans="2:9" x14ac:dyDescent="0.35">
      <c r="B9683" s="196"/>
      <c r="C9683" s="198"/>
      <c r="D9683" s="197"/>
      <c r="E9683" s="197"/>
      <c r="F9683" s="197"/>
      <c r="G9683" s="196"/>
      <c r="H9683" s="196"/>
      <c r="I9683" s="196"/>
    </row>
    <row r="9684" spans="2:9" x14ac:dyDescent="0.35">
      <c r="B9684" s="196"/>
      <c r="C9684" s="198"/>
      <c r="D9684" s="197"/>
      <c r="E9684" s="197"/>
      <c r="F9684" s="197"/>
      <c r="G9684" s="196"/>
      <c r="H9684" s="196"/>
      <c r="I9684" s="196"/>
    </row>
    <row r="9685" spans="2:9" x14ac:dyDescent="0.35">
      <c r="B9685" s="196"/>
      <c r="C9685" s="198"/>
      <c r="D9685" s="197"/>
      <c r="E9685" s="197"/>
      <c r="F9685" s="197"/>
      <c r="G9685" s="196"/>
      <c r="H9685" s="196"/>
      <c r="I9685" s="196"/>
    </row>
    <row r="9686" spans="2:9" x14ac:dyDescent="0.35">
      <c r="B9686" s="196"/>
      <c r="C9686" s="198"/>
      <c r="D9686" s="197"/>
      <c r="E9686" s="197"/>
      <c r="F9686" s="197"/>
      <c r="G9686" s="196"/>
      <c r="H9686" s="196"/>
      <c r="I9686" s="196"/>
    </row>
    <row r="9687" spans="2:9" x14ac:dyDescent="0.35">
      <c r="B9687" s="196"/>
      <c r="C9687" s="198"/>
      <c r="D9687" s="197"/>
      <c r="E9687" s="197"/>
      <c r="F9687" s="197"/>
      <c r="G9687" s="196"/>
      <c r="H9687" s="196"/>
      <c r="I9687" s="196"/>
    </row>
    <row r="9688" spans="2:9" x14ac:dyDescent="0.35">
      <c r="B9688" s="196"/>
      <c r="C9688" s="198"/>
      <c r="D9688" s="197"/>
      <c r="E9688" s="197"/>
      <c r="F9688" s="197"/>
      <c r="G9688" s="196"/>
      <c r="H9688" s="196"/>
      <c r="I9688" s="196"/>
    </row>
    <row r="9689" spans="2:9" x14ac:dyDescent="0.35">
      <c r="B9689" s="196"/>
      <c r="C9689" s="198"/>
      <c r="D9689" s="197"/>
      <c r="E9689" s="197"/>
      <c r="F9689" s="197"/>
      <c r="G9689" s="196"/>
      <c r="H9689" s="196"/>
      <c r="I9689" s="196"/>
    </row>
    <row r="9690" spans="2:9" x14ac:dyDescent="0.35">
      <c r="B9690" s="196"/>
      <c r="C9690" s="198"/>
      <c r="D9690" s="197"/>
      <c r="E9690" s="197"/>
      <c r="F9690" s="197"/>
      <c r="G9690" s="196"/>
      <c r="H9690" s="196"/>
      <c r="I9690" s="196"/>
    </row>
    <row r="9691" spans="2:9" x14ac:dyDescent="0.35">
      <c r="B9691" s="196"/>
      <c r="C9691" s="198"/>
      <c r="D9691" s="197"/>
      <c r="E9691" s="197"/>
      <c r="F9691" s="197"/>
      <c r="G9691" s="196"/>
      <c r="H9691" s="196"/>
      <c r="I9691" s="196"/>
    </row>
    <row r="9692" spans="2:9" x14ac:dyDescent="0.35">
      <c r="B9692" s="196"/>
      <c r="C9692" s="198"/>
      <c r="D9692" s="197"/>
      <c r="E9692" s="197"/>
      <c r="F9692" s="197"/>
      <c r="G9692" s="196"/>
      <c r="H9692" s="196"/>
      <c r="I9692" s="196"/>
    </row>
    <row r="9693" spans="2:9" x14ac:dyDescent="0.35">
      <c r="B9693" s="196"/>
      <c r="C9693" s="198"/>
      <c r="D9693" s="197"/>
      <c r="E9693" s="197"/>
      <c r="F9693" s="197"/>
      <c r="G9693" s="196"/>
      <c r="H9693" s="196"/>
      <c r="I9693" s="196"/>
    </row>
    <row r="9694" spans="2:9" x14ac:dyDescent="0.35">
      <c r="B9694" s="196"/>
      <c r="C9694" s="198"/>
      <c r="D9694" s="197"/>
      <c r="E9694" s="197"/>
      <c r="F9694" s="197"/>
      <c r="G9694" s="196"/>
      <c r="H9694" s="196"/>
      <c r="I9694" s="196"/>
    </row>
    <row r="9695" spans="2:9" x14ac:dyDescent="0.35">
      <c r="B9695" s="196"/>
      <c r="C9695" s="198"/>
      <c r="D9695" s="197"/>
      <c r="E9695" s="197"/>
      <c r="F9695" s="197"/>
      <c r="G9695" s="196"/>
      <c r="H9695" s="196"/>
      <c r="I9695" s="196"/>
    </row>
    <row r="9696" spans="2:9" x14ac:dyDescent="0.35">
      <c r="B9696" s="196"/>
      <c r="C9696" s="198"/>
      <c r="D9696" s="197"/>
      <c r="E9696" s="197"/>
      <c r="F9696" s="197"/>
      <c r="G9696" s="196"/>
      <c r="H9696" s="196"/>
      <c r="I9696" s="196"/>
    </row>
    <row r="9697" spans="2:9" x14ac:dyDescent="0.35">
      <c r="B9697" s="196"/>
      <c r="C9697" s="198"/>
      <c r="D9697" s="197"/>
      <c r="E9697" s="197"/>
      <c r="F9697" s="197"/>
      <c r="G9697" s="196"/>
      <c r="H9697" s="196"/>
      <c r="I9697" s="196"/>
    </row>
    <row r="9698" spans="2:9" x14ac:dyDescent="0.35">
      <c r="B9698" s="196"/>
      <c r="C9698" s="198"/>
      <c r="D9698" s="197"/>
      <c r="E9698" s="197"/>
      <c r="F9698" s="197"/>
      <c r="G9698" s="196"/>
      <c r="H9698" s="196"/>
      <c r="I9698" s="196"/>
    </row>
    <row r="9699" spans="2:9" x14ac:dyDescent="0.35">
      <c r="B9699" s="196"/>
      <c r="C9699" s="198"/>
      <c r="D9699" s="197"/>
      <c r="E9699" s="197"/>
      <c r="F9699" s="197"/>
      <c r="G9699" s="196"/>
      <c r="H9699" s="196"/>
      <c r="I9699" s="196"/>
    </row>
    <row r="9700" spans="2:9" x14ac:dyDescent="0.35">
      <c r="B9700" s="196"/>
      <c r="C9700" s="198"/>
      <c r="D9700" s="197"/>
      <c r="E9700" s="197"/>
      <c r="F9700" s="197"/>
      <c r="G9700" s="196"/>
      <c r="H9700" s="196"/>
      <c r="I9700" s="196"/>
    </row>
    <row r="9701" spans="2:9" x14ac:dyDescent="0.35">
      <c r="B9701" s="196"/>
      <c r="C9701" s="198"/>
      <c r="D9701" s="197"/>
      <c r="E9701" s="197"/>
      <c r="F9701" s="197"/>
      <c r="G9701" s="196"/>
      <c r="H9701" s="196"/>
      <c r="I9701" s="196"/>
    </row>
    <row r="9702" spans="2:9" x14ac:dyDescent="0.35">
      <c r="B9702" s="196"/>
      <c r="C9702" s="198"/>
      <c r="D9702" s="197"/>
      <c r="E9702" s="197"/>
      <c r="F9702" s="197"/>
      <c r="G9702" s="196"/>
      <c r="H9702" s="196"/>
      <c r="I9702" s="196"/>
    </row>
    <row r="9703" spans="2:9" x14ac:dyDescent="0.35">
      <c r="B9703" s="196"/>
      <c r="C9703" s="198"/>
      <c r="D9703" s="197"/>
      <c r="E9703" s="197"/>
      <c r="F9703" s="197"/>
      <c r="G9703" s="196"/>
      <c r="H9703" s="196"/>
      <c r="I9703" s="196"/>
    </row>
    <row r="9704" spans="2:9" x14ac:dyDescent="0.35">
      <c r="B9704" s="196"/>
      <c r="C9704" s="198"/>
      <c r="D9704" s="197"/>
      <c r="E9704" s="197"/>
      <c r="F9704" s="197"/>
      <c r="G9704" s="196"/>
      <c r="H9704" s="196"/>
      <c r="I9704" s="196"/>
    </row>
    <row r="9705" spans="2:9" x14ac:dyDescent="0.35">
      <c r="B9705" s="196"/>
      <c r="C9705" s="198"/>
      <c r="D9705" s="197"/>
      <c r="E9705" s="197"/>
      <c r="F9705" s="197"/>
      <c r="G9705" s="196"/>
      <c r="H9705" s="196"/>
      <c r="I9705" s="196"/>
    </row>
    <row r="9706" spans="2:9" x14ac:dyDescent="0.35">
      <c r="B9706" s="196"/>
      <c r="C9706" s="198"/>
      <c r="D9706" s="197"/>
      <c r="E9706" s="197"/>
      <c r="F9706" s="197"/>
      <c r="G9706" s="196"/>
      <c r="H9706" s="196"/>
      <c r="I9706" s="196"/>
    </row>
    <row r="9707" spans="2:9" x14ac:dyDescent="0.35">
      <c r="B9707" s="196"/>
      <c r="C9707" s="198"/>
      <c r="D9707" s="197"/>
      <c r="E9707" s="197"/>
      <c r="F9707" s="197"/>
      <c r="G9707" s="196"/>
      <c r="H9707" s="196"/>
      <c r="I9707" s="196"/>
    </row>
    <row r="9708" spans="2:9" x14ac:dyDescent="0.35">
      <c r="B9708" s="196"/>
      <c r="C9708" s="198"/>
      <c r="D9708" s="197"/>
      <c r="E9708" s="197"/>
      <c r="F9708" s="197"/>
      <c r="G9708" s="196"/>
      <c r="H9708" s="196"/>
      <c r="I9708" s="196"/>
    </row>
    <row r="9709" spans="2:9" x14ac:dyDescent="0.35">
      <c r="B9709" s="196"/>
      <c r="C9709" s="198"/>
      <c r="D9709" s="197"/>
      <c r="E9709" s="197"/>
      <c r="F9709" s="197"/>
      <c r="G9709" s="196"/>
      <c r="H9709" s="196"/>
      <c r="I9709" s="196"/>
    </row>
    <row r="9710" spans="2:9" x14ac:dyDescent="0.35">
      <c r="B9710" s="196"/>
      <c r="C9710" s="198"/>
      <c r="D9710" s="197"/>
      <c r="E9710" s="197"/>
      <c r="F9710" s="197"/>
      <c r="G9710" s="196"/>
      <c r="H9710" s="196"/>
      <c r="I9710" s="196"/>
    </row>
    <row r="9711" spans="2:9" x14ac:dyDescent="0.35">
      <c r="B9711" s="196"/>
      <c r="C9711" s="198"/>
      <c r="D9711" s="197"/>
      <c r="E9711" s="197"/>
      <c r="F9711" s="197"/>
      <c r="G9711" s="196"/>
      <c r="H9711" s="196"/>
      <c r="I9711" s="196"/>
    </row>
    <row r="9712" spans="2:9" x14ac:dyDescent="0.35">
      <c r="B9712" s="196"/>
      <c r="C9712" s="198"/>
      <c r="D9712" s="197"/>
      <c r="E9712" s="197"/>
      <c r="F9712" s="197"/>
      <c r="G9712" s="196"/>
      <c r="H9712" s="196"/>
      <c r="I9712" s="196"/>
    </row>
    <row r="9713" spans="2:9" x14ac:dyDescent="0.35">
      <c r="B9713" s="196"/>
      <c r="C9713" s="198"/>
      <c r="D9713" s="197"/>
      <c r="E9713" s="197"/>
      <c r="F9713" s="197"/>
      <c r="G9713" s="196"/>
      <c r="H9713" s="196"/>
      <c r="I9713" s="196"/>
    </row>
    <row r="9714" spans="2:9" x14ac:dyDescent="0.35">
      <c r="B9714" s="196"/>
      <c r="C9714" s="198"/>
      <c r="D9714" s="197"/>
      <c r="E9714" s="197"/>
      <c r="F9714" s="197"/>
      <c r="G9714" s="196"/>
      <c r="H9714" s="196"/>
      <c r="I9714" s="196"/>
    </row>
    <row r="9715" spans="2:9" x14ac:dyDescent="0.35">
      <c r="B9715" s="196"/>
      <c r="C9715" s="198"/>
      <c r="D9715" s="197"/>
      <c r="E9715" s="197"/>
      <c r="F9715" s="197"/>
      <c r="G9715" s="196"/>
      <c r="H9715" s="196"/>
      <c r="I9715" s="196"/>
    </row>
    <row r="9716" spans="2:9" x14ac:dyDescent="0.35">
      <c r="B9716" s="196"/>
      <c r="C9716" s="198"/>
      <c r="D9716" s="197"/>
      <c r="E9716" s="197"/>
      <c r="F9716" s="197"/>
      <c r="G9716" s="196"/>
      <c r="H9716" s="196"/>
      <c r="I9716" s="196"/>
    </row>
    <row r="9717" spans="2:9" x14ac:dyDescent="0.35">
      <c r="B9717" s="196"/>
      <c r="C9717" s="198"/>
      <c r="D9717" s="197"/>
      <c r="E9717" s="197"/>
      <c r="F9717" s="197"/>
      <c r="G9717" s="196"/>
      <c r="H9717" s="196"/>
      <c r="I9717" s="196"/>
    </row>
    <row r="9718" spans="2:9" x14ac:dyDescent="0.35">
      <c r="B9718" s="196"/>
      <c r="C9718" s="198"/>
      <c r="D9718" s="197"/>
      <c r="E9718" s="197"/>
      <c r="F9718" s="197"/>
      <c r="G9718" s="196"/>
      <c r="H9718" s="196"/>
      <c r="I9718" s="196"/>
    </row>
    <row r="9719" spans="2:9" x14ac:dyDescent="0.35">
      <c r="B9719" s="196"/>
      <c r="C9719" s="198"/>
      <c r="D9719" s="197"/>
      <c r="E9719" s="197"/>
      <c r="F9719" s="197"/>
      <c r="G9719" s="196"/>
      <c r="H9719" s="196"/>
      <c r="I9719" s="196"/>
    </row>
    <row r="9720" spans="2:9" x14ac:dyDescent="0.35">
      <c r="B9720" s="196"/>
      <c r="C9720" s="198"/>
      <c r="D9720" s="197"/>
      <c r="E9720" s="197"/>
      <c r="F9720" s="197"/>
      <c r="G9720" s="196"/>
      <c r="H9720" s="196"/>
      <c r="I9720" s="196"/>
    </row>
    <row r="9721" spans="2:9" x14ac:dyDescent="0.35">
      <c r="B9721" s="196"/>
      <c r="C9721" s="198"/>
      <c r="D9721" s="197"/>
      <c r="E9721" s="197"/>
      <c r="F9721" s="197"/>
      <c r="G9721" s="196"/>
      <c r="H9721" s="196"/>
      <c r="I9721" s="196"/>
    </row>
    <row r="9722" spans="2:9" x14ac:dyDescent="0.35">
      <c r="B9722" s="196"/>
      <c r="C9722" s="198"/>
      <c r="D9722" s="197"/>
      <c r="E9722" s="197"/>
      <c r="F9722" s="197"/>
      <c r="G9722" s="196"/>
      <c r="H9722" s="196"/>
      <c r="I9722" s="196"/>
    </row>
    <row r="9723" spans="2:9" x14ac:dyDescent="0.35">
      <c r="B9723" s="196"/>
      <c r="C9723" s="198"/>
      <c r="D9723" s="197"/>
      <c r="E9723" s="197"/>
      <c r="F9723" s="197"/>
      <c r="G9723" s="196"/>
      <c r="H9723" s="196"/>
      <c r="I9723" s="196"/>
    </row>
    <row r="9724" spans="2:9" x14ac:dyDescent="0.35">
      <c r="B9724" s="196"/>
      <c r="C9724" s="198"/>
      <c r="D9724" s="197"/>
      <c r="E9724" s="197"/>
      <c r="F9724" s="197"/>
      <c r="G9724" s="196"/>
      <c r="H9724" s="196"/>
      <c r="I9724" s="196"/>
    </row>
    <row r="9725" spans="2:9" x14ac:dyDescent="0.35">
      <c r="B9725" s="196"/>
      <c r="C9725" s="198"/>
      <c r="D9725" s="197"/>
      <c r="E9725" s="197"/>
      <c r="F9725" s="197"/>
      <c r="G9725" s="196"/>
      <c r="H9725" s="196"/>
      <c r="I9725" s="196"/>
    </row>
    <row r="9726" spans="2:9" x14ac:dyDescent="0.35">
      <c r="B9726" s="196"/>
      <c r="C9726" s="198"/>
      <c r="D9726" s="197"/>
      <c r="E9726" s="197"/>
      <c r="F9726" s="197"/>
      <c r="G9726" s="196"/>
      <c r="H9726" s="196"/>
      <c r="I9726" s="196"/>
    </row>
    <row r="9727" spans="2:9" x14ac:dyDescent="0.35">
      <c r="B9727" s="196"/>
      <c r="C9727" s="198"/>
      <c r="D9727" s="197"/>
      <c r="E9727" s="197"/>
      <c r="F9727" s="197"/>
      <c r="G9727" s="196"/>
      <c r="H9727" s="196"/>
      <c r="I9727" s="196"/>
    </row>
    <row r="9728" spans="2:9" x14ac:dyDescent="0.35">
      <c r="B9728" s="196"/>
      <c r="C9728" s="198"/>
      <c r="D9728" s="197"/>
      <c r="E9728" s="197"/>
      <c r="F9728" s="197"/>
      <c r="G9728" s="196"/>
      <c r="H9728" s="196"/>
      <c r="I9728" s="196"/>
    </row>
    <row r="9729" spans="2:9" x14ac:dyDescent="0.35">
      <c r="B9729" s="196"/>
      <c r="C9729" s="198"/>
      <c r="D9729" s="197"/>
      <c r="E9729" s="197"/>
      <c r="F9729" s="197"/>
      <c r="G9729" s="196"/>
      <c r="H9729" s="196"/>
      <c r="I9729" s="196"/>
    </row>
    <row r="9730" spans="2:9" x14ac:dyDescent="0.35">
      <c r="B9730" s="196"/>
      <c r="C9730" s="198"/>
      <c r="D9730" s="197"/>
      <c r="E9730" s="197"/>
      <c r="F9730" s="197"/>
      <c r="G9730" s="196"/>
      <c r="H9730" s="196"/>
      <c r="I9730" s="196"/>
    </row>
    <row r="9731" spans="2:9" x14ac:dyDescent="0.35">
      <c r="B9731" s="196"/>
      <c r="C9731" s="198"/>
      <c r="D9731" s="197"/>
      <c r="E9731" s="197"/>
      <c r="F9731" s="197"/>
      <c r="G9731" s="196"/>
      <c r="H9731" s="196"/>
      <c r="I9731" s="196"/>
    </row>
    <row r="9732" spans="2:9" x14ac:dyDescent="0.35">
      <c r="B9732" s="196"/>
      <c r="C9732" s="198"/>
      <c r="D9732" s="197"/>
      <c r="E9732" s="197"/>
      <c r="F9732" s="197"/>
      <c r="G9732" s="196"/>
      <c r="H9732" s="196"/>
      <c r="I9732" s="196"/>
    </row>
    <row r="9733" spans="2:9" x14ac:dyDescent="0.35">
      <c r="B9733" s="196"/>
      <c r="C9733" s="198"/>
      <c r="D9733" s="197"/>
      <c r="E9733" s="197"/>
      <c r="F9733" s="197"/>
      <c r="G9733" s="196"/>
      <c r="H9733" s="196"/>
      <c r="I9733" s="196"/>
    </row>
    <row r="9734" spans="2:9" x14ac:dyDescent="0.35">
      <c r="B9734" s="196"/>
      <c r="C9734" s="198"/>
      <c r="D9734" s="197"/>
      <c r="E9734" s="197"/>
      <c r="F9734" s="197"/>
      <c r="G9734" s="196"/>
      <c r="H9734" s="196"/>
      <c r="I9734" s="196"/>
    </row>
    <row r="9735" spans="2:9" x14ac:dyDescent="0.35">
      <c r="B9735" s="196"/>
      <c r="C9735" s="198"/>
      <c r="D9735" s="197"/>
      <c r="E9735" s="197"/>
      <c r="F9735" s="197"/>
      <c r="G9735" s="196"/>
      <c r="H9735" s="196"/>
      <c r="I9735" s="196"/>
    </row>
    <row r="9736" spans="2:9" x14ac:dyDescent="0.35">
      <c r="B9736" s="196"/>
      <c r="C9736" s="198"/>
      <c r="D9736" s="197"/>
      <c r="E9736" s="197"/>
      <c r="F9736" s="197"/>
      <c r="G9736" s="196"/>
      <c r="H9736" s="196"/>
      <c r="I9736" s="196"/>
    </row>
    <row r="9737" spans="2:9" x14ac:dyDescent="0.35">
      <c r="B9737" s="196"/>
      <c r="C9737" s="198"/>
      <c r="D9737" s="197"/>
      <c r="E9737" s="197"/>
      <c r="F9737" s="197"/>
      <c r="G9737" s="196"/>
      <c r="H9737" s="196"/>
      <c r="I9737" s="196"/>
    </row>
    <row r="9738" spans="2:9" x14ac:dyDescent="0.35">
      <c r="B9738" s="196"/>
      <c r="C9738" s="198"/>
      <c r="D9738" s="197"/>
      <c r="E9738" s="197"/>
      <c r="F9738" s="197"/>
      <c r="G9738" s="196"/>
      <c r="H9738" s="196"/>
      <c r="I9738" s="196"/>
    </row>
    <row r="9739" spans="2:9" x14ac:dyDescent="0.35">
      <c r="B9739" s="196"/>
      <c r="C9739" s="198"/>
      <c r="D9739" s="197"/>
      <c r="E9739" s="197"/>
      <c r="F9739" s="197"/>
      <c r="G9739" s="196"/>
      <c r="H9739" s="196"/>
      <c r="I9739" s="196"/>
    </row>
    <row r="9740" spans="2:9" x14ac:dyDescent="0.35">
      <c r="B9740" s="196"/>
      <c r="C9740" s="198"/>
      <c r="D9740" s="197"/>
      <c r="E9740" s="197"/>
      <c r="F9740" s="197"/>
      <c r="G9740" s="196"/>
      <c r="H9740" s="196"/>
      <c r="I9740" s="196"/>
    </row>
    <row r="9741" spans="2:9" x14ac:dyDescent="0.35">
      <c r="B9741" s="196"/>
      <c r="C9741" s="198"/>
      <c r="D9741" s="197"/>
      <c r="E9741" s="197"/>
      <c r="F9741" s="197"/>
      <c r="G9741" s="196"/>
      <c r="H9741" s="196"/>
      <c r="I9741" s="196"/>
    </row>
    <row r="9742" spans="2:9" x14ac:dyDescent="0.35">
      <c r="B9742" s="196"/>
      <c r="C9742" s="198"/>
      <c r="D9742" s="197"/>
      <c r="E9742" s="197"/>
      <c r="F9742" s="197"/>
      <c r="G9742" s="196"/>
      <c r="H9742" s="196"/>
      <c r="I9742" s="196"/>
    </row>
    <row r="9743" spans="2:9" x14ac:dyDescent="0.35">
      <c r="B9743" s="196"/>
      <c r="C9743" s="198"/>
      <c r="D9743" s="197"/>
      <c r="E9743" s="197"/>
      <c r="F9743" s="197"/>
      <c r="G9743" s="196"/>
      <c r="H9743" s="196"/>
      <c r="I9743" s="196"/>
    </row>
    <row r="9744" spans="2:9" x14ac:dyDescent="0.35">
      <c r="B9744" s="196"/>
      <c r="C9744" s="198"/>
      <c r="D9744" s="197"/>
      <c r="E9744" s="197"/>
      <c r="F9744" s="197"/>
      <c r="G9744" s="196"/>
      <c r="H9744" s="196"/>
      <c r="I9744" s="196"/>
    </row>
    <row r="9745" spans="2:9" x14ac:dyDescent="0.35">
      <c r="B9745" s="196"/>
      <c r="C9745" s="198"/>
      <c r="D9745" s="197"/>
      <c r="E9745" s="197"/>
      <c r="F9745" s="197"/>
      <c r="G9745" s="196"/>
      <c r="H9745" s="196"/>
      <c r="I9745" s="196"/>
    </row>
    <row r="9746" spans="2:9" x14ac:dyDescent="0.35">
      <c r="B9746" s="196"/>
      <c r="C9746" s="198"/>
      <c r="D9746" s="197"/>
      <c r="E9746" s="197"/>
      <c r="F9746" s="197"/>
      <c r="G9746" s="196"/>
      <c r="H9746" s="196"/>
      <c r="I9746" s="196"/>
    </row>
    <row r="9747" spans="2:9" x14ac:dyDescent="0.35">
      <c r="B9747" s="196"/>
      <c r="C9747" s="198"/>
      <c r="D9747" s="197"/>
      <c r="E9747" s="197"/>
      <c r="F9747" s="197"/>
      <c r="G9747" s="196"/>
      <c r="H9747" s="196"/>
      <c r="I9747" s="196"/>
    </row>
    <row r="9748" spans="2:9" x14ac:dyDescent="0.35">
      <c r="B9748" s="196"/>
      <c r="C9748" s="198"/>
      <c r="D9748" s="197"/>
      <c r="E9748" s="197"/>
      <c r="F9748" s="197"/>
      <c r="G9748" s="196"/>
      <c r="H9748" s="196"/>
      <c r="I9748" s="196"/>
    </row>
    <row r="9749" spans="2:9" x14ac:dyDescent="0.35">
      <c r="B9749" s="196"/>
      <c r="C9749" s="198"/>
      <c r="D9749" s="197"/>
      <c r="E9749" s="197"/>
      <c r="F9749" s="197"/>
      <c r="G9749" s="196"/>
      <c r="H9749" s="196"/>
      <c r="I9749" s="196"/>
    </row>
    <row r="9750" spans="2:9" x14ac:dyDescent="0.35">
      <c r="B9750" s="196"/>
      <c r="C9750" s="198"/>
      <c r="D9750" s="197"/>
      <c r="E9750" s="197"/>
      <c r="F9750" s="197"/>
      <c r="G9750" s="196"/>
      <c r="H9750" s="196"/>
      <c r="I9750" s="196"/>
    </row>
    <row r="9751" spans="2:9" x14ac:dyDescent="0.35">
      <c r="B9751" s="196"/>
      <c r="C9751" s="198"/>
      <c r="D9751" s="197"/>
      <c r="E9751" s="197"/>
      <c r="F9751" s="197"/>
      <c r="G9751" s="196"/>
      <c r="H9751" s="196"/>
      <c r="I9751" s="196"/>
    </row>
    <row r="9752" spans="2:9" x14ac:dyDescent="0.35">
      <c r="B9752" s="196"/>
      <c r="C9752" s="198"/>
      <c r="D9752" s="197"/>
      <c r="E9752" s="197"/>
      <c r="F9752" s="197"/>
      <c r="G9752" s="196"/>
      <c r="H9752" s="196"/>
      <c r="I9752" s="196"/>
    </row>
    <row r="9753" spans="2:9" x14ac:dyDescent="0.35">
      <c r="B9753" s="196"/>
      <c r="C9753" s="198"/>
      <c r="D9753" s="197"/>
      <c r="E9753" s="197"/>
      <c r="F9753" s="197"/>
      <c r="G9753" s="196"/>
      <c r="H9753" s="196"/>
      <c r="I9753" s="196"/>
    </row>
    <row r="9754" spans="2:9" x14ac:dyDescent="0.35">
      <c r="B9754" s="196"/>
      <c r="C9754" s="198"/>
      <c r="D9754" s="197"/>
      <c r="E9754" s="197"/>
      <c r="F9754" s="197"/>
      <c r="G9754" s="196"/>
      <c r="H9754" s="196"/>
      <c r="I9754" s="196"/>
    </row>
    <row r="9755" spans="2:9" x14ac:dyDescent="0.35">
      <c r="B9755" s="196"/>
      <c r="C9755" s="198"/>
      <c r="D9755" s="197"/>
      <c r="E9755" s="197"/>
      <c r="F9755" s="197"/>
      <c r="G9755" s="196"/>
      <c r="H9755" s="196"/>
      <c r="I9755" s="196"/>
    </row>
    <row r="9756" spans="2:9" x14ac:dyDescent="0.35">
      <c r="B9756" s="196"/>
      <c r="C9756" s="198"/>
      <c r="D9756" s="197"/>
      <c r="E9756" s="197"/>
      <c r="F9756" s="197"/>
      <c r="G9756" s="196"/>
      <c r="H9756" s="196"/>
      <c r="I9756" s="196"/>
    </row>
    <row r="9757" spans="2:9" x14ac:dyDescent="0.35">
      <c r="B9757" s="196"/>
      <c r="C9757" s="198"/>
      <c r="D9757" s="197"/>
      <c r="E9757" s="197"/>
      <c r="F9757" s="197"/>
      <c r="G9757" s="196"/>
      <c r="H9757" s="196"/>
      <c r="I9757" s="196"/>
    </row>
    <row r="9758" spans="2:9" x14ac:dyDescent="0.35">
      <c r="B9758" s="196"/>
      <c r="C9758" s="198"/>
      <c r="D9758" s="197"/>
      <c r="E9758" s="197"/>
      <c r="F9758" s="197"/>
      <c r="G9758" s="196"/>
      <c r="H9758" s="196"/>
      <c r="I9758" s="196"/>
    </row>
    <row r="9759" spans="2:9" x14ac:dyDescent="0.35">
      <c r="B9759" s="196"/>
      <c r="C9759" s="198"/>
      <c r="D9759" s="197"/>
      <c r="E9759" s="197"/>
      <c r="F9759" s="197"/>
      <c r="G9759" s="196"/>
      <c r="H9759" s="196"/>
      <c r="I9759" s="196"/>
    </row>
    <row r="9760" spans="2:9" x14ac:dyDescent="0.35">
      <c r="B9760" s="196"/>
      <c r="C9760" s="198"/>
      <c r="D9760" s="197"/>
      <c r="E9760" s="197"/>
      <c r="F9760" s="197"/>
      <c r="G9760" s="196"/>
      <c r="H9760" s="196"/>
      <c r="I9760" s="196"/>
    </row>
    <row r="9761" spans="2:9" x14ac:dyDescent="0.35">
      <c r="B9761" s="196"/>
      <c r="C9761" s="198"/>
      <c r="D9761" s="197"/>
      <c r="E9761" s="197"/>
      <c r="F9761" s="197"/>
      <c r="G9761" s="196"/>
      <c r="H9761" s="196"/>
      <c r="I9761" s="196"/>
    </row>
    <row r="9762" spans="2:9" x14ac:dyDescent="0.35">
      <c r="B9762" s="196"/>
      <c r="C9762" s="198"/>
      <c r="D9762" s="197"/>
      <c r="E9762" s="197"/>
      <c r="F9762" s="197"/>
      <c r="G9762" s="196"/>
      <c r="H9762" s="196"/>
      <c r="I9762" s="196"/>
    </row>
    <row r="9763" spans="2:9" x14ac:dyDescent="0.35">
      <c r="B9763" s="196"/>
      <c r="C9763" s="198"/>
      <c r="D9763" s="197"/>
      <c r="E9763" s="197"/>
      <c r="F9763" s="197"/>
      <c r="G9763" s="196"/>
      <c r="H9763" s="196"/>
      <c r="I9763" s="196"/>
    </row>
    <row r="9764" spans="2:9" x14ac:dyDescent="0.35">
      <c r="B9764" s="196"/>
      <c r="C9764" s="198"/>
      <c r="D9764" s="197"/>
      <c r="E9764" s="197"/>
      <c r="F9764" s="197"/>
      <c r="G9764" s="196"/>
      <c r="H9764" s="196"/>
      <c r="I9764" s="196"/>
    </row>
    <row r="9765" spans="2:9" x14ac:dyDescent="0.35">
      <c r="B9765" s="196"/>
      <c r="C9765" s="198"/>
      <c r="D9765" s="197"/>
      <c r="E9765" s="197"/>
      <c r="F9765" s="197"/>
      <c r="G9765" s="196"/>
      <c r="H9765" s="196"/>
      <c r="I9765" s="196"/>
    </row>
    <row r="9766" spans="2:9" x14ac:dyDescent="0.35">
      <c r="B9766" s="196"/>
      <c r="C9766" s="198"/>
      <c r="D9766" s="197"/>
      <c r="E9766" s="197"/>
      <c r="F9766" s="197"/>
      <c r="G9766" s="196"/>
      <c r="H9766" s="196"/>
      <c r="I9766" s="196"/>
    </row>
    <row r="9767" spans="2:9" x14ac:dyDescent="0.35">
      <c r="B9767" s="196"/>
      <c r="C9767" s="198"/>
      <c r="D9767" s="197"/>
      <c r="E9767" s="197"/>
      <c r="F9767" s="197"/>
      <c r="G9767" s="196"/>
      <c r="H9767" s="196"/>
      <c r="I9767" s="196"/>
    </row>
    <row r="9768" spans="2:9" x14ac:dyDescent="0.35">
      <c r="B9768" s="196"/>
      <c r="C9768" s="198"/>
      <c r="D9768" s="197"/>
      <c r="E9768" s="197"/>
      <c r="F9768" s="197"/>
      <c r="G9768" s="196"/>
      <c r="H9768" s="196"/>
      <c r="I9768" s="196"/>
    </row>
    <row r="9769" spans="2:9" x14ac:dyDescent="0.35">
      <c r="B9769" s="196"/>
      <c r="C9769" s="198"/>
      <c r="D9769" s="197"/>
      <c r="E9769" s="197"/>
      <c r="F9769" s="197"/>
      <c r="G9769" s="196"/>
      <c r="H9769" s="196"/>
      <c r="I9769" s="196"/>
    </row>
    <row r="9770" spans="2:9" x14ac:dyDescent="0.35">
      <c r="B9770" s="196"/>
      <c r="C9770" s="198"/>
      <c r="D9770" s="197"/>
      <c r="E9770" s="197"/>
      <c r="F9770" s="197"/>
      <c r="G9770" s="196"/>
      <c r="H9770" s="196"/>
      <c r="I9770" s="196"/>
    </row>
    <row r="9771" spans="2:9" x14ac:dyDescent="0.35">
      <c r="B9771" s="196"/>
      <c r="C9771" s="198"/>
      <c r="D9771" s="197"/>
      <c r="E9771" s="197"/>
      <c r="F9771" s="197"/>
      <c r="G9771" s="196"/>
      <c r="H9771" s="196"/>
      <c r="I9771" s="196"/>
    </row>
    <row r="9772" spans="2:9" x14ac:dyDescent="0.35">
      <c r="B9772" s="196"/>
      <c r="C9772" s="198"/>
      <c r="D9772" s="197"/>
      <c r="E9772" s="197"/>
      <c r="F9772" s="197"/>
      <c r="G9772" s="196"/>
      <c r="H9772" s="196"/>
      <c r="I9772" s="196"/>
    </row>
    <row r="9773" spans="2:9" x14ac:dyDescent="0.35">
      <c r="B9773" s="196"/>
      <c r="C9773" s="198"/>
      <c r="D9773" s="197"/>
      <c r="E9773" s="197"/>
      <c r="F9773" s="197"/>
      <c r="G9773" s="196"/>
      <c r="H9773" s="196"/>
      <c r="I9773" s="196"/>
    </row>
    <row r="9774" spans="2:9" x14ac:dyDescent="0.35">
      <c r="B9774" s="196"/>
      <c r="C9774" s="198"/>
      <c r="D9774" s="197"/>
      <c r="E9774" s="197"/>
      <c r="F9774" s="197"/>
      <c r="G9774" s="196"/>
      <c r="H9774" s="196"/>
      <c r="I9774" s="196"/>
    </row>
    <row r="9775" spans="2:9" x14ac:dyDescent="0.35">
      <c r="B9775" s="196"/>
      <c r="C9775" s="198"/>
      <c r="D9775" s="197"/>
      <c r="E9775" s="197"/>
      <c r="F9775" s="197"/>
      <c r="G9775" s="196"/>
      <c r="H9775" s="196"/>
      <c r="I9775" s="196"/>
    </row>
    <row r="9776" spans="2:9" x14ac:dyDescent="0.35">
      <c r="B9776" s="196"/>
      <c r="C9776" s="198"/>
      <c r="D9776" s="197"/>
      <c r="E9776" s="197"/>
      <c r="F9776" s="197"/>
      <c r="G9776" s="196"/>
      <c r="H9776" s="196"/>
      <c r="I9776" s="196"/>
    </row>
    <row r="9777" spans="2:9" x14ac:dyDescent="0.35">
      <c r="B9777" s="196"/>
      <c r="C9777" s="198"/>
      <c r="D9777" s="197"/>
      <c r="E9777" s="197"/>
      <c r="F9777" s="197"/>
      <c r="G9777" s="196"/>
      <c r="H9777" s="196"/>
      <c r="I9777" s="196"/>
    </row>
    <row r="9778" spans="2:9" x14ac:dyDescent="0.35">
      <c r="B9778" s="196"/>
      <c r="C9778" s="198"/>
      <c r="D9778" s="197"/>
      <c r="E9778" s="197"/>
      <c r="F9778" s="197"/>
      <c r="G9778" s="196"/>
      <c r="H9778" s="196"/>
      <c r="I9778" s="196"/>
    </row>
    <row r="9779" spans="2:9" x14ac:dyDescent="0.35">
      <c r="B9779" s="196"/>
      <c r="C9779" s="198"/>
      <c r="D9779" s="197"/>
      <c r="E9779" s="197"/>
      <c r="F9779" s="197"/>
      <c r="G9779" s="196"/>
      <c r="H9779" s="196"/>
      <c r="I9779" s="196"/>
    </row>
    <row r="9780" spans="2:9" x14ac:dyDescent="0.35">
      <c r="B9780" s="196"/>
      <c r="C9780" s="198"/>
      <c r="D9780" s="197"/>
      <c r="E9780" s="197"/>
      <c r="F9780" s="197"/>
      <c r="G9780" s="196"/>
      <c r="H9780" s="196"/>
      <c r="I9780" s="196"/>
    </row>
    <row r="9781" spans="2:9" x14ac:dyDescent="0.35">
      <c r="B9781" s="196"/>
      <c r="C9781" s="198"/>
      <c r="D9781" s="197"/>
      <c r="E9781" s="197"/>
      <c r="F9781" s="197"/>
      <c r="G9781" s="196"/>
      <c r="H9781" s="196"/>
      <c r="I9781" s="196"/>
    </row>
    <row r="9782" spans="2:9" x14ac:dyDescent="0.35">
      <c r="B9782" s="196"/>
      <c r="C9782" s="198"/>
      <c r="D9782" s="197"/>
      <c r="E9782" s="197"/>
      <c r="F9782" s="197"/>
      <c r="G9782" s="196"/>
      <c r="H9782" s="196"/>
      <c r="I9782" s="196"/>
    </row>
    <row r="9783" spans="2:9" x14ac:dyDescent="0.35">
      <c r="B9783" s="196"/>
      <c r="C9783" s="198"/>
      <c r="D9783" s="197"/>
      <c r="E9783" s="197"/>
      <c r="F9783" s="197"/>
      <c r="G9783" s="196"/>
      <c r="H9783" s="196"/>
      <c r="I9783" s="196"/>
    </row>
    <row r="9784" spans="2:9" x14ac:dyDescent="0.35">
      <c r="B9784" s="196"/>
      <c r="C9784" s="198"/>
      <c r="D9784" s="197"/>
      <c r="E9784" s="197"/>
      <c r="F9784" s="197"/>
      <c r="G9784" s="196"/>
      <c r="H9784" s="196"/>
      <c r="I9784" s="196"/>
    </row>
    <row r="9785" spans="2:9" x14ac:dyDescent="0.35">
      <c r="B9785" s="196"/>
      <c r="C9785" s="198"/>
      <c r="D9785" s="197"/>
      <c r="E9785" s="197"/>
      <c r="F9785" s="197"/>
      <c r="G9785" s="196"/>
      <c r="H9785" s="196"/>
      <c r="I9785" s="196"/>
    </row>
    <row r="9786" spans="2:9" x14ac:dyDescent="0.35">
      <c r="B9786" s="196"/>
      <c r="C9786" s="198"/>
      <c r="D9786" s="197"/>
      <c r="E9786" s="197"/>
      <c r="F9786" s="197"/>
      <c r="G9786" s="196"/>
      <c r="H9786" s="196"/>
      <c r="I9786" s="196"/>
    </row>
    <row r="9787" spans="2:9" x14ac:dyDescent="0.35">
      <c r="B9787" s="196"/>
      <c r="C9787" s="198"/>
      <c r="D9787" s="197"/>
      <c r="E9787" s="197"/>
      <c r="F9787" s="197"/>
      <c r="G9787" s="196"/>
      <c r="H9787" s="196"/>
      <c r="I9787" s="196"/>
    </row>
    <row r="9788" spans="2:9" x14ac:dyDescent="0.35">
      <c r="B9788" s="196"/>
      <c r="C9788" s="198"/>
      <c r="D9788" s="197"/>
      <c r="E9788" s="197"/>
      <c r="F9788" s="197"/>
      <c r="G9788" s="196"/>
      <c r="H9788" s="196"/>
      <c r="I9788" s="196"/>
    </row>
    <row r="9789" spans="2:9" x14ac:dyDescent="0.35">
      <c r="B9789" s="196"/>
      <c r="C9789" s="198"/>
      <c r="D9789" s="197"/>
      <c r="E9789" s="197"/>
      <c r="F9789" s="197"/>
      <c r="G9789" s="196"/>
      <c r="H9789" s="196"/>
      <c r="I9789" s="196"/>
    </row>
    <row r="9790" spans="2:9" x14ac:dyDescent="0.35">
      <c r="B9790" s="196"/>
      <c r="C9790" s="198"/>
      <c r="D9790" s="197"/>
      <c r="E9790" s="197"/>
      <c r="F9790" s="197"/>
      <c r="G9790" s="196"/>
      <c r="H9790" s="196"/>
      <c r="I9790" s="196"/>
    </row>
    <row r="9791" spans="2:9" x14ac:dyDescent="0.35">
      <c r="B9791" s="196"/>
      <c r="C9791" s="198"/>
      <c r="D9791" s="197"/>
      <c r="E9791" s="197"/>
      <c r="F9791" s="197"/>
      <c r="G9791" s="196"/>
      <c r="H9791" s="196"/>
      <c r="I9791" s="196"/>
    </row>
    <row r="9792" spans="2:9" x14ac:dyDescent="0.35">
      <c r="B9792" s="196"/>
      <c r="C9792" s="198"/>
      <c r="D9792" s="197"/>
      <c r="E9792" s="197"/>
      <c r="F9792" s="197"/>
      <c r="G9792" s="196"/>
      <c r="H9792" s="196"/>
      <c r="I9792" s="196"/>
    </row>
    <row r="9793" spans="2:9" x14ac:dyDescent="0.35">
      <c r="B9793" s="196"/>
      <c r="C9793" s="198"/>
      <c r="D9793" s="197"/>
      <c r="E9793" s="197"/>
      <c r="F9793" s="197"/>
      <c r="G9793" s="196"/>
      <c r="H9793" s="196"/>
      <c r="I9793" s="196"/>
    </row>
    <row r="9794" spans="2:9" x14ac:dyDescent="0.35">
      <c r="B9794" s="196"/>
      <c r="C9794" s="198"/>
      <c r="D9794" s="197"/>
      <c r="E9794" s="197"/>
      <c r="F9794" s="197"/>
      <c r="G9794" s="196"/>
      <c r="H9794" s="196"/>
      <c r="I9794" s="196"/>
    </row>
    <row r="9795" spans="2:9" x14ac:dyDescent="0.35">
      <c r="B9795" s="196"/>
      <c r="C9795" s="198"/>
      <c r="D9795" s="197"/>
      <c r="E9795" s="197"/>
      <c r="F9795" s="197"/>
      <c r="G9795" s="196"/>
      <c r="H9795" s="196"/>
      <c r="I9795" s="196"/>
    </row>
    <row r="9796" spans="2:9" x14ac:dyDescent="0.35">
      <c r="B9796" s="196"/>
      <c r="C9796" s="198"/>
      <c r="D9796" s="197"/>
      <c r="E9796" s="197"/>
      <c r="F9796" s="197"/>
      <c r="G9796" s="196"/>
      <c r="H9796" s="196"/>
      <c r="I9796" s="196"/>
    </row>
    <row r="9797" spans="2:9" x14ac:dyDescent="0.35">
      <c r="B9797" s="196"/>
      <c r="C9797" s="198"/>
      <c r="D9797" s="197"/>
      <c r="E9797" s="197"/>
      <c r="F9797" s="197"/>
      <c r="G9797" s="196"/>
      <c r="H9797" s="196"/>
      <c r="I9797" s="196"/>
    </row>
    <row r="9798" spans="2:9" x14ac:dyDescent="0.35">
      <c r="B9798" s="196"/>
      <c r="C9798" s="198"/>
      <c r="D9798" s="197"/>
      <c r="E9798" s="197"/>
      <c r="F9798" s="197"/>
      <c r="G9798" s="196"/>
      <c r="H9798" s="196"/>
      <c r="I9798" s="196"/>
    </row>
    <row r="9799" spans="2:9" x14ac:dyDescent="0.35">
      <c r="B9799" s="196"/>
      <c r="C9799" s="198"/>
      <c r="D9799" s="197"/>
      <c r="E9799" s="197"/>
      <c r="F9799" s="197"/>
      <c r="G9799" s="196"/>
      <c r="H9799" s="196"/>
      <c r="I9799" s="196"/>
    </row>
    <row r="9800" spans="2:9" x14ac:dyDescent="0.35">
      <c r="B9800" s="196"/>
      <c r="C9800" s="198"/>
      <c r="D9800" s="197"/>
      <c r="E9800" s="197"/>
      <c r="F9800" s="197"/>
      <c r="G9800" s="196"/>
      <c r="H9800" s="196"/>
      <c r="I9800" s="196"/>
    </row>
    <row r="9801" spans="2:9" x14ac:dyDescent="0.35">
      <c r="B9801" s="196"/>
      <c r="C9801" s="198"/>
      <c r="D9801" s="197"/>
      <c r="E9801" s="197"/>
      <c r="F9801" s="197"/>
      <c r="G9801" s="196"/>
      <c r="H9801" s="196"/>
      <c r="I9801" s="196"/>
    </row>
    <row r="9802" spans="2:9" x14ac:dyDescent="0.35">
      <c r="B9802" s="196"/>
      <c r="C9802" s="198"/>
      <c r="D9802" s="197"/>
      <c r="E9802" s="197"/>
      <c r="F9802" s="197"/>
      <c r="G9802" s="196"/>
      <c r="H9802" s="196"/>
      <c r="I9802" s="196"/>
    </row>
    <row r="9803" spans="2:9" x14ac:dyDescent="0.35">
      <c r="B9803" s="196"/>
      <c r="C9803" s="198"/>
      <c r="D9803" s="197"/>
      <c r="E9803" s="197"/>
      <c r="F9803" s="197"/>
      <c r="G9803" s="196"/>
      <c r="H9803" s="196"/>
      <c r="I9803" s="196"/>
    </row>
    <row r="9804" spans="2:9" x14ac:dyDescent="0.35">
      <c r="B9804" s="196"/>
      <c r="C9804" s="198"/>
      <c r="D9804" s="197"/>
      <c r="E9804" s="197"/>
      <c r="F9804" s="197"/>
      <c r="G9804" s="196"/>
      <c r="H9804" s="196"/>
      <c r="I9804" s="196"/>
    </row>
    <row r="9805" spans="2:9" x14ac:dyDescent="0.35">
      <c r="B9805" s="196"/>
      <c r="C9805" s="198"/>
      <c r="D9805" s="197"/>
      <c r="E9805" s="197"/>
      <c r="F9805" s="197"/>
      <c r="G9805" s="196"/>
      <c r="H9805" s="196"/>
      <c r="I9805" s="196"/>
    </row>
    <row r="9806" spans="2:9" x14ac:dyDescent="0.35">
      <c r="B9806" s="196"/>
      <c r="C9806" s="198"/>
      <c r="D9806" s="197"/>
      <c r="E9806" s="197"/>
      <c r="F9806" s="197"/>
      <c r="G9806" s="196"/>
      <c r="H9806" s="196"/>
      <c r="I9806" s="196"/>
    </row>
    <row r="9807" spans="2:9" x14ac:dyDescent="0.35">
      <c r="B9807" s="196"/>
      <c r="C9807" s="198"/>
      <c r="D9807" s="197"/>
      <c r="E9807" s="197"/>
      <c r="F9807" s="197"/>
      <c r="G9807" s="196"/>
      <c r="H9807" s="196"/>
      <c r="I9807" s="196"/>
    </row>
    <row r="9808" spans="2:9" x14ac:dyDescent="0.35">
      <c r="B9808" s="196"/>
      <c r="C9808" s="198"/>
      <c r="D9808" s="197"/>
      <c r="E9808" s="197"/>
      <c r="F9808" s="197"/>
      <c r="G9808" s="196"/>
      <c r="H9808" s="196"/>
      <c r="I9808" s="196"/>
    </row>
    <row r="9809" spans="2:9" x14ac:dyDescent="0.35">
      <c r="B9809" s="196"/>
      <c r="C9809" s="198"/>
      <c r="D9809" s="197"/>
      <c r="E9809" s="197"/>
      <c r="F9809" s="197"/>
      <c r="G9809" s="196"/>
      <c r="H9809" s="196"/>
      <c r="I9809" s="196"/>
    </row>
    <row r="9810" spans="2:9" x14ac:dyDescent="0.35">
      <c r="B9810" s="196"/>
      <c r="C9810" s="198"/>
      <c r="D9810" s="197"/>
      <c r="E9810" s="197"/>
      <c r="F9810" s="197"/>
      <c r="G9810" s="196"/>
      <c r="H9810" s="196"/>
      <c r="I9810" s="196"/>
    </row>
    <row r="9811" spans="2:9" x14ac:dyDescent="0.35">
      <c r="B9811" s="196"/>
      <c r="C9811" s="198"/>
      <c r="D9811" s="197"/>
      <c r="E9811" s="197"/>
      <c r="F9811" s="197"/>
      <c r="G9811" s="196"/>
      <c r="H9811" s="196"/>
      <c r="I9811" s="196"/>
    </row>
    <row r="9812" spans="2:9" x14ac:dyDescent="0.35">
      <c r="B9812" s="196"/>
      <c r="C9812" s="198"/>
      <c r="D9812" s="197"/>
      <c r="E9812" s="197"/>
      <c r="F9812" s="197"/>
      <c r="G9812" s="196"/>
      <c r="H9812" s="196"/>
      <c r="I9812" s="196"/>
    </row>
    <row r="9813" spans="2:9" x14ac:dyDescent="0.35">
      <c r="B9813" s="196"/>
      <c r="C9813" s="198"/>
      <c r="D9813" s="197"/>
      <c r="E9813" s="197"/>
      <c r="F9813" s="197"/>
      <c r="G9813" s="196"/>
      <c r="H9813" s="196"/>
      <c r="I9813" s="196"/>
    </row>
    <row r="9814" spans="2:9" x14ac:dyDescent="0.35">
      <c r="B9814" s="196"/>
      <c r="C9814" s="198"/>
      <c r="D9814" s="197"/>
      <c r="E9814" s="197"/>
      <c r="F9814" s="197"/>
      <c r="G9814" s="196"/>
      <c r="H9814" s="196"/>
      <c r="I9814" s="196"/>
    </row>
    <row r="9815" spans="2:9" x14ac:dyDescent="0.35">
      <c r="B9815" s="196"/>
      <c r="C9815" s="198"/>
      <c r="D9815" s="197"/>
      <c r="E9815" s="197"/>
      <c r="F9815" s="197"/>
      <c r="G9815" s="196"/>
      <c r="H9815" s="196"/>
      <c r="I9815" s="196"/>
    </row>
    <row r="9816" spans="2:9" x14ac:dyDescent="0.35">
      <c r="B9816" s="196"/>
      <c r="C9816" s="198"/>
      <c r="D9816" s="197"/>
      <c r="E9816" s="197"/>
      <c r="F9816" s="197"/>
      <c r="G9816" s="196"/>
      <c r="H9816" s="196"/>
      <c r="I9816" s="196"/>
    </row>
    <row r="9817" spans="2:9" x14ac:dyDescent="0.35">
      <c r="B9817" s="196"/>
      <c r="C9817" s="198"/>
      <c r="D9817" s="197"/>
      <c r="E9817" s="197"/>
      <c r="F9817" s="197"/>
      <c r="G9817" s="196"/>
      <c r="H9817" s="196"/>
      <c r="I9817" s="196"/>
    </row>
    <row r="9818" spans="2:9" x14ac:dyDescent="0.35">
      <c r="B9818" s="196"/>
      <c r="C9818" s="198"/>
      <c r="D9818" s="197"/>
      <c r="E9818" s="197"/>
      <c r="F9818" s="197"/>
      <c r="G9818" s="196"/>
      <c r="H9818" s="196"/>
      <c r="I9818" s="196"/>
    </row>
    <row r="9819" spans="2:9" x14ac:dyDescent="0.35">
      <c r="B9819" s="196"/>
      <c r="C9819" s="198"/>
      <c r="D9819" s="197"/>
      <c r="E9819" s="197"/>
      <c r="F9819" s="197"/>
      <c r="G9819" s="196"/>
      <c r="H9819" s="196"/>
      <c r="I9819" s="196"/>
    </row>
    <row r="9820" spans="2:9" x14ac:dyDescent="0.35">
      <c r="B9820" s="196"/>
      <c r="C9820" s="198"/>
      <c r="D9820" s="197"/>
      <c r="E9820" s="197"/>
      <c r="F9820" s="197"/>
      <c r="G9820" s="196"/>
      <c r="H9820" s="196"/>
      <c r="I9820" s="196"/>
    </row>
    <row r="9821" spans="2:9" x14ac:dyDescent="0.35">
      <c r="B9821" s="196"/>
      <c r="C9821" s="198"/>
      <c r="D9821" s="197"/>
      <c r="E9821" s="197"/>
      <c r="F9821" s="197"/>
      <c r="G9821" s="196"/>
      <c r="H9821" s="196"/>
      <c r="I9821" s="196"/>
    </row>
    <row r="9822" spans="2:9" x14ac:dyDescent="0.35">
      <c r="B9822" s="196"/>
      <c r="C9822" s="198"/>
      <c r="D9822" s="197"/>
      <c r="E9822" s="197"/>
      <c r="F9822" s="197"/>
      <c r="G9822" s="196"/>
      <c r="H9822" s="196"/>
      <c r="I9822" s="196"/>
    </row>
    <row r="9823" spans="2:9" x14ac:dyDescent="0.35">
      <c r="B9823" s="196"/>
      <c r="C9823" s="198"/>
      <c r="D9823" s="197"/>
      <c r="E9823" s="197"/>
      <c r="F9823" s="197"/>
      <c r="G9823" s="196"/>
      <c r="H9823" s="196"/>
      <c r="I9823" s="196"/>
    </row>
    <row r="9824" spans="2:9" x14ac:dyDescent="0.35">
      <c r="B9824" s="196"/>
      <c r="C9824" s="198"/>
      <c r="D9824" s="197"/>
      <c r="E9824" s="197"/>
      <c r="F9824" s="197"/>
      <c r="G9824" s="196"/>
      <c r="H9824" s="196"/>
      <c r="I9824" s="196"/>
    </row>
    <row r="9825" spans="2:9" x14ac:dyDescent="0.35">
      <c r="B9825" s="196"/>
      <c r="C9825" s="198"/>
      <c r="D9825" s="197"/>
      <c r="E9825" s="197"/>
      <c r="F9825" s="197"/>
      <c r="G9825" s="196"/>
      <c r="H9825" s="196"/>
      <c r="I9825" s="196"/>
    </row>
    <row r="9826" spans="2:9" x14ac:dyDescent="0.35">
      <c r="B9826" s="196"/>
      <c r="C9826" s="198"/>
      <c r="D9826" s="197"/>
      <c r="E9826" s="197"/>
      <c r="F9826" s="197"/>
      <c r="G9826" s="196"/>
      <c r="H9826" s="196"/>
      <c r="I9826" s="196"/>
    </row>
    <row r="9827" spans="2:9" x14ac:dyDescent="0.35">
      <c r="B9827" s="196"/>
      <c r="C9827" s="198"/>
      <c r="D9827" s="197"/>
      <c r="E9827" s="197"/>
      <c r="F9827" s="197"/>
      <c r="G9827" s="196"/>
      <c r="H9827" s="196"/>
      <c r="I9827" s="196"/>
    </row>
    <row r="9828" spans="2:9" x14ac:dyDescent="0.35">
      <c r="B9828" s="196"/>
      <c r="C9828" s="198"/>
      <c r="D9828" s="197"/>
      <c r="E9828" s="197"/>
      <c r="F9828" s="197"/>
      <c r="G9828" s="196"/>
      <c r="H9828" s="196"/>
      <c r="I9828" s="196"/>
    </row>
    <row r="9829" spans="2:9" x14ac:dyDescent="0.35">
      <c r="B9829" s="196"/>
      <c r="C9829" s="198"/>
      <c r="D9829" s="197"/>
      <c r="E9829" s="197"/>
      <c r="F9829" s="197"/>
      <c r="G9829" s="196"/>
      <c r="H9829" s="196"/>
      <c r="I9829" s="196"/>
    </row>
    <row r="9830" spans="2:9" x14ac:dyDescent="0.35">
      <c r="B9830" s="196"/>
      <c r="C9830" s="198"/>
      <c r="D9830" s="197"/>
      <c r="E9830" s="197"/>
      <c r="F9830" s="197"/>
      <c r="G9830" s="196"/>
      <c r="H9830" s="196"/>
      <c r="I9830" s="196"/>
    </row>
    <row r="9831" spans="2:9" x14ac:dyDescent="0.35">
      <c r="B9831" s="196"/>
      <c r="C9831" s="198"/>
      <c r="D9831" s="197"/>
      <c r="E9831" s="197"/>
      <c r="F9831" s="197"/>
      <c r="G9831" s="196"/>
      <c r="H9831" s="196"/>
      <c r="I9831" s="196"/>
    </row>
    <row r="9832" spans="2:9" x14ac:dyDescent="0.35">
      <c r="B9832" s="196"/>
      <c r="C9832" s="198"/>
      <c r="D9832" s="197"/>
      <c r="E9832" s="197"/>
      <c r="F9832" s="197"/>
      <c r="G9832" s="196"/>
      <c r="H9832" s="196"/>
      <c r="I9832" s="196"/>
    </row>
    <row r="9833" spans="2:9" x14ac:dyDescent="0.35">
      <c r="B9833" s="196"/>
      <c r="C9833" s="198"/>
      <c r="D9833" s="197"/>
      <c r="E9833" s="197"/>
      <c r="F9833" s="197"/>
      <c r="G9833" s="196"/>
      <c r="H9833" s="196"/>
      <c r="I9833" s="196"/>
    </row>
    <row r="9834" spans="2:9" x14ac:dyDescent="0.35">
      <c r="B9834" s="196"/>
      <c r="C9834" s="198"/>
      <c r="D9834" s="197"/>
      <c r="E9834" s="197"/>
      <c r="F9834" s="197"/>
      <c r="G9834" s="196"/>
      <c r="H9834" s="196"/>
      <c r="I9834" s="196"/>
    </row>
    <row r="9835" spans="2:9" x14ac:dyDescent="0.35">
      <c r="B9835" s="196"/>
      <c r="C9835" s="198"/>
      <c r="D9835" s="197"/>
      <c r="E9835" s="197"/>
      <c r="F9835" s="197"/>
      <c r="G9835" s="196"/>
      <c r="H9835" s="196"/>
      <c r="I9835" s="196"/>
    </row>
    <row r="9836" spans="2:9" x14ac:dyDescent="0.35">
      <c r="B9836" s="196"/>
      <c r="C9836" s="198"/>
      <c r="D9836" s="197"/>
      <c r="E9836" s="197"/>
      <c r="F9836" s="197"/>
      <c r="G9836" s="196"/>
      <c r="H9836" s="196"/>
      <c r="I9836" s="196"/>
    </row>
    <row r="9837" spans="2:9" x14ac:dyDescent="0.35">
      <c r="B9837" s="196"/>
      <c r="C9837" s="198"/>
      <c r="D9837" s="197"/>
      <c r="E9837" s="197"/>
      <c r="F9837" s="197"/>
      <c r="G9837" s="196"/>
      <c r="H9837" s="196"/>
      <c r="I9837" s="196"/>
    </row>
    <row r="9838" spans="2:9" x14ac:dyDescent="0.35">
      <c r="B9838" s="196"/>
      <c r="C9838" s="198"/>
      <c r="D9838" s="197"/>
      <c r="E9838" s="197"/>
      <c r="F9838" s="197"/>
      <c r="G9838" s="196"/>
      <c r="H9838" s="196"/>
      <c r="I9838" s="196"/>
    </row>
    <row r="9839" spans="2:9" x14ac:dyDescent="0.35">
      <c r="B9839" s="196"/>
      <c r="C9839" s="198"/>
      <c r="D9839" s="197"/>
      <c r="E9839" s="197"/>
      <c r="F9839" s="197"/>
      <c r="G9839" s="196"/>
      <c r="H9839" s="196"/>
      <c r="I9839" s="196"/>
    </row>
    <row r="9840" spans="2:9" x14ac:dyDescent="0.35">
      <c r="B9840" s="196"/>
      <c r="C9840" s="198"/>
      <c r="D9840" s="197"/>
      <c r="E9840" s="197"/>
      <c r="F9840" s="197"/>
      <c r="G9840" s="196"/>
      <c r="H9840" s="196"/>
      <c r="I9840" s="196"/>
    </row>
    <row r="9841" spans="2:9" x14ac:dyDescent="0.35">
      <c r="B9841" s="196"/>
      <c r="C9841" s="198"/>
      <c r="D9841" s="197"/>
      <c r="E9841" s="197"/>
      <c r="F9841" s="197"/>
      <c r="G9841" s="196"/>
      <c r="H9841" s="196"/>
      <c r="I9841" s="196"/>
    </row>
    <row r="9842" spans="2:9" x14ac:dyDescent="0.35">
      <c r="B9842" s="196"/>
      <c r="C9842" s="198"/>
      <c r="D9842" s="197"/>
      <c r="E9842" s="197"/>
      <c r="F9842" s="197"/>
      <c r="G9842" s="196"/>
      <c r="H9842" s="196"/>
      <c r="I9842" s="196"/>
    </row>
    <row r="9843" spans="2:9" x14ac:dyDescent="0.35">
      <c r="B9843" s="196"/>
      <c r="C9843" s="198"/>
      <c r="D9843" s="197"/>
      <c r="E9843" s="197"/>
      <c r="F9843" s="197"/>
      <c r="G9843" s="196"/>
      <c r="H9843" s="196"/>
      <c r="I9843" s="196"/>
    </row>
    <row r="9844" spans="2:9" x14ac:dyDescent="0.35">
      <c r="B9844" s="196"/>
      <c r="C9844" s="198"/>
      <c r="D9844" s="197"/>
      <c r="E9844" s="197"/>
      <c r="F9844" s="197"/>
      <c r="G9844" s="196"/>
      <c r="H9844" s="196"/>
      <c r="I9844" s="196"/>
    </row>
    <row r="9845" spans="2:9" x14ac:dyDescent="0.35">
      <c r="B9845" s="196"/>
      <c r="C9845" s="198"/>
      <c r="D9845" s="197"/>
      <c r="E9845" s="197"/>
      <c r="F9845" s="197"/>
      <c r="G9845" s="196"/>
      <c r="H9845" s="196"/>
      <c r="I9845" s="196"/>
    </row>
    <row r="9846" spans="2:9" x14ac:dyDescent="0.35">
      <c r="B9846" s="196"/>
      <c r="C9846" s="198"/>
      <c r="D9846" s="197"/>
      <c r="E9846" s="197"/>
      <c r="F9846" s="197"/>
      <c r="G9846" s="196"/>
      <c r="H9846" s="196"/>
      <c r="I9846" s="196"/>
    </row>
    <row r="9847" spans="2:9" x14ac:dyDescent="0.35">
      <c r="B9847" s="196"/>
      <c r="C9847" s="198"/>
      <c r="D9847" s="197"/>
      <c r="E9847" s="197"/>
      <c r="F9847" s="197"/>
      <c r="G9847" s="196"/>
      <c r="H9847" s="196"/>
      <c r="I9847" s="196"/>
    </row>
    <row r="9848" spans="2:9" x14ac:dyDescent="0.35">
      <c r="B9848" s="196"/>
      <c r="C9848" s="198"/>
      <c r="D9848" s="197"/>
      <c r="E9848" s="197"/>
      <c r="F9848" s="197"/>
      <c r="G9848" s="196"/>
      <c r="H9848" s="196"/>
      <c r="I9848" s="196"/>
    </row>
    <row r="9849" spans="2:9" x14ac:dyDescent="0.35">
      <c r="B9849" s="196"/>
      <c r="C9849" s="198"/>
      <c r="D9849" s="197"/>
      <c r="E9849" s="197"/>
      <c r="F9849" s="197"/>
      <c r="G9849" s="196"/>
      <c r="H9849" s="196"/>
      <c r="I9849" s="196"/>
    </row>
    <row r="9850" spans="2:9" x14ac:dyDescent="0.35">
      <c r="B9850" s="196"/>
      <c r="C9850" s="198"/>
      <c r="D9850" s="197"/>
      <c r="E9850" s="197"/>
      <c r="F9850" s="197"/>
      <c r="G9850" s="196"/>
      <c r="H9850" s="196"/>
      <c r="I9850" s="196"/>
    </row>
    <row r="9851" spans="2:9" x14ac:dyDescent="0.35">
      <c r="B9851" s="196"/>
      <c r="C9851" s="198"/>
      <c r="D9851" s="197"/>
      <c r="E9851" s="197"/>
      <c r="F9851" s="197"/>
      <c r="G9851" s="196"/>
      <c r="H9851" s="196"/>
      <c r="I9851" s="196"/>
    </row>
    <row r="9852" spans="2:9" x14ac:dyDescent="0.35">
      <c r="B9852" s="196"/>
      <c r="C9852" s="198"/>
      <c r="D9852" s="197"/>
      <c r="E9852" s="197"/>
      <c r="F9852" s="197"/>
      <c r="G9852" s="196"/>
      <c r="H9852" s="196"/>
      <c r="I9852" s="196"/>
    </row>
    <row r="9853" spans="2:9" x14ac:dyDescent="0.35">
      <c r="B9853" s="196"/>
      <c r="C9853" s="198"/>
      <c r="D9853" s="197"/>
      <c r="E9853" s="197"/>
      <c r="F9853" s="197"/>
      <c r="G9853" s="196"/>
      <c r="H9853" s="196"/>
      <c r="I9853" s="196"/>
    </row>
    <row r="9854" spans="2:9" x14ac:dyDescent="0.35">
      <c r="B9854" s="196"/>
      <c r="C9854" s="198"/>
      <c r="D9854" s="197"/>
      <c r="E9854" s="197"/>
      <c r="F9854" s="197"/>
      <c r="G9854" s="196"/>
      <c r="H9854" s="196"/>
      <c r="I9854" s="196"/>
    </row>
    <row r="9855" spans="2:9" x14ac:dyDescent="0.35">
      <c r="B9855" s="196"/>
      <c r="C9855" s="198"/>
      <c r="D9855" s="197"/>
      <c r="E9855" s="197"/>
      <c r="F9855" s="197"/>
      <c r="G9855" s="196"/>
      <c r="H9855" s="196"/>
      <c r="I9855" s="196"/>
    </row>
    <row r="9856" spans="2:9" x14ac:dyDescent="0.35">
      <c r="B9856" s="196"/>
      <c r="C9856" s="198"/>
      <c r="D9856" s="197"/>
      <c r="E9856" s="197"/>
      <c r="F9856" s="197"/>
      <c r="G9856" s="196"/>
      <c r="H9856" s="196"/>
      <c r="I9856" s="196"/>
    </row>
    <row r="9857" spans="2:9" x14ac:dyDescent="0.35">
      <c r="B9857" s="196"/>
      <c r="C9857" s="198"/>
      <c r="D9857" s="197"/>
      <c r="E9857" s="197"/>
      <c r="F9857" s="197"/>
      <c r="G9857" s="196"/>
      <c r="H9857" s="196"/>
      <c r="I9857" s="196"/>
    </row>
    <row r="9858" spans="2:9" x14ac:dyDescent="0.35">
      <c r="B9858" s="196"/>
      <c r="C9858" s="198"/>
      <c r="D9858" s="197"/>
      <c r="E9858" s="197"/>
      <c r="F9858" s="197"/>
      <c r="G9858" s="196"/>
      <c r="H9858" s="196"/>
      <c r="I9858" s="196"/>
    </row>
    <row r="9859" spans="2:9" x14ac:dyDescent="0.35">
      <c r="B9859" s="196"/>
      <c r="C9859" s="198"/>
      <c r="D9859" s="197"/>
      <c r="E9859" s="197"/>
      <c r="F9859" s="197"/>
      <c r="G9859" s="196"/>
      <c r="H9859" s="196"/>
      <c r="I9859" s="196"/>
    </row>
    <row r="9860" spans="2:9" x14ac:dyDescent="0.35">
      <c r="B9860" s="196"/>
      <c r="C9860" s="198"/>
      <c r="D9860" s="197"/>
      <c r="E9860" s="197"/>
      <c r="F9860" s="197"/>
      <c r="G9860" s="196"/>
      <c r="H9860" s="196"/>
      <c r="I9860" s="196"/>
    </row>
    <row r="9861" spans="2:9" x14ac:dyDescent="0.35">
      <c r="B9861" s="196"/>
      <c r="C9861" s="198"/>
      <c r="D9861" s="197"/>
      <c r="E9861" s="197"/>
      <c r="F9861" s="197"/>
      <c r="G9861" s="196"/>
      <c r="H9861" s="196"/>
      <c r="I9861" s="196"/>
    </row>
    <row r="9862" spans="2:9" x14ac:dyDescent="0.35">
      <c r="B9862" s="196"/>
      <c r="C9862" s="198"/>
      <c r="D9862" s="197"/>
      <c r="E9862" s="197"/>
      <c r="F9862" s="197"/>
      <c r="G9862" s="196"/>
      <c r="H9862" s="196"/>
      <c r="I9862" s="196"/>
    </row>
    <row r="9863" spans="2:9" x14ac:dyDescent="0.35">
      <c r="B9863" s="196"/>
      <c r="C9863" s="198"/>
      <c r="D9863" s="197"/>
      <c r="E9863" s="197"/>
      <c r="F9863" s="197"/>
      <c r="G9863" s="196"/>
      <c r="H9863" s="196"/>
      <c r="I9863" s="196"/>
    </row>
    <row r="9864" spans="2:9" x14ac:dyDescent="0.35">
      <c r="B9864" s="196"/>
      <c r="C9864" s="198"/>
      <c r="D9864" s="197"/>
      <c r="E9864" s="197"/>
      <c r="F9864" s="197"/>
      <c r="G9864" s="196"/>
      <c r="H9864" s="196"/>
      <c r="I9864" s="196"/>
    </row>
    <row r="9865" spans="2:9" x14ac:dyDescent="0.35">
      <c r="B9865" s="196"/>
      <c r="C9865" s="198"/>
      <c r="D9865" s="197"/>
      <c r="E9865" s="197"/>
      <c r="F9865" s="197"/>
      <c r="G9865" s="196"/>
      <c r="H9865" s="196"/>
      <c r="I9865" s="196"/>
    </row>
    <row r="9866" spans="2:9" x14ac:dyDescent="0.35">
      <c r="B9866" s="196"/>
      <c r="C9866" s="198"/>
      <c r="D9866" s="197"/>
      <c r="E9866" s="197"/>
      <c r="F9866" s="197"/>
      <c r="G9866" s="196"/>
      <c r="H9866" s="196"/>
      <c r="I9866" s="196"/>
    </row>
    <row r="9867" spans="2:9" x14ac:dyDescent="0.35">
      <c r="B9867" s="196"/>
      <c r="C9867" s="198"/>
      <c r="D9867" s="197"/>
      <c r="E9867" s="197"/>
      <c r="F9867" s="197"/>
      <c r="G9867" s="196"/>
      <c r="H9867" s="196"/>
      <c r="I9867" s="196"/>
    </row>
    <row r="9868" spans="2:9" x14ac:dyDescent="0.35">
      <c r="B9868" s="196"/>
      <c r="C9868" s="198"/>
      <c r="D9868" s="197"/>
      <c r="E9868" s="197"/>
      <c r="F9868" s="197"/>
      <c r="G9868" s="196"/>
      <c r="H9868" s="196"/>
      <c r="I9868" s="196"/>
    </row>
    <row r="9869" spans="2:9" x14ac:dyDescent="0.35">
      <c r="B9869" s="196"/>
      <c r="C9869" s="198"/>
      <c r="D9869" s="197"/>
      <c r="E9869" s="197"/>
      <c r="F9869" s="197"/>
      <c r="G9869" s="196"/>
      <c r="H9869" s="196"/>
      <c r="I9869" s="196"/>
    </row>
    <row r="9870" spans="2:9" x14ac:dyDescent="0.35">
      <c r="B9870" s="196"/>
      <c r="C9870" s="198"/>
      <c r="D9870" s="197"/>
      <c r="E9870" s="197"/>
      <c r="F9870" s="197"/>
      <c r="G9870" s="196"/>
      <c r="H9870" s="196"/>
      <c r="I9870" s="196"/>
    </row>
    <row r="9871" spans="2:9" x14ac:dyDescent="0.35">
      <c r="B9871" s="196"/>
      <c r="C9871" s="198"/>
      <c r="D9871" s="197"/>
      <c r="E9871" s="197"/>
      <c r="F9871" s="197"/>
      <c r="G9871" s="196"/>
      <c r="H9871" s="196"/>
      <c r="I9871" s="196"/>
    </row>
    <row r="9872" spans="2:9" x14ac:dyDescent="0.35">
      <c r="B9872" s="196"/>
      <c r="C9872" s="198"/>
      <c r="D9872" s="197"/>
      <c r="E9872" s="197"/>
      <c r="F9872" s="197"/>
      <c r="G9872" s="196"/>
      <c r="H9872" s="196"/>
      <c r="I9872" s="196"/>
    </row>
    <row r="9873" spans="2:9" x14ac:dyDescent="0.35">
      <c r="B9873" s="196"/>
      <c r="C9873" s="198"/>
      <c r="D9873" s="197"/>
      <c r="E9873" s="197"/>
      <c r="F9873" s="197"/>
      <c r="G9873" s="196"/>
      <c r="H9873" s="196"/>
      <c r="I9873" s="196"/>
    </row>
    <row r="9874" spans="2:9" x14ac:dyDescent="0.35">
      <c r="B9874" s="196"/>
      <c r="C9874" s="198"/>
      <c r="D9874" s="197"/>
      <c r="E9874" s="197"/>
      <c r="F9874" s="197"/>
      <c r="G9874" s="196"/>
      <c r="H9874" s="196"/>
      <c r="I9874" s="196"/>
    </row>
    <row r="9875" spans="2:9" x14ac:dyDescent="0.35">
      <c r="B9875" s="196"/>
      <c r="C9875" s="198"/>
      <c r="D9875" s="197"/>
      <c r="E9875" s="197"/>
      <c r="F9875" s="197"/>
      <c r="G9875" s="196"/>
      <c r="H9875" s="196"/>
      <c r="I9875" s="196"/>
    </row>
    <row r="9876" spans="2:9" x14ac:dyDescent="0.35">
      <c r="B9876" s="196"/>
      <c r="C9876" s="198"/>
      <c r="D9876" s="197"/>
      <c r="E9876" s="197"/>
      <c r="F9876" s="197"/>
      <c r="G9876" s="196"/>
      <c r="H9876" s="196"/>
      <c r="I9876" s="196"/>
    </row>
    <row r="9877" spans="2:9" x14ac:dyDescent="0.35">
      <c r="B9877" s="196"/>
      <c r="C9877" s="198"/>
      <c r="D9877" s="197"/>
      <c r="E9877" s="197"/>
      <c r="F9877" s="197"/>
      <c r="G9877" s="196"/>
      <c r="H9877" s="196"/>
      <c r="I9877" s="196"/>
    </row>
    <row r="9878" spans="2:9" x14ac:dyDescent="0.35">
      <c r="B9878" s="196"/>
      <c r="C9878" s="198"/>
      <c r="D9878" s="197"/>
      <c r="E9878" s="197"/>
      <c r="F9878" s="197"/>
      <c r="G9878" s="196"/>
      <c r="H9878" s="196"/>
      <c r="I9878" s="196"/>
    </row>
    <row r="9879" spans="2:9" x14ac:dyDescent="0.35">
      <c r="B9879" s="196"/>
      <c r="C9879" s="198"/>
      <c r="D9879" s="197"/>
      <c r="E9879" s="197"/>
      <c r="F9879" s="197"/>
      <c r="G9879" s="196"/>
      <c r="H9879" s="196"/>
      <c r="I9879" s="196"/>
    </row>
    <row r="9880" spans="2:9" x14ac:dyDescent="0.35">
      <c r="B9880" s="196"/>
      <c r="C9880" s="198"/>
      <c r="D9880" s="197"/>
      <c r="E9880" s="197"/>
      <c r="F9880" s="197"/>
      <c r="G9880" s="196"/>
      <c r="H9880" s="196"/>
      <c r="I9880" s="196"/>
    </row>
    <row r="9881" spans="2:9" x14ac:dyDescent="0.35">
      <c r="B9881" s="196"/>
      <c r="C9881" s="198"/>
      <c r="D9881" s="197"/>
      <c r="E9881" s="197"/>
      <c r="F9881" s="197"/>
      <c r="G9881" s="196"/>
      <c r="H9881" s="196"/>
      <c r="I9881" s="196"/>
    </row>
    <row r="9882" spans="2:9" x14ac:dyDescent="0.35">
      <c r="B9882" s="196"/>
      <c r="C9882" s="198"/>
      <c r="D9882" s="197"/>
      <c r="E9882" s="197"/>
      <c r="F9882" s="197"/>
      <c r="G9882" s="196"/>
      <c r="H9882" s="196"/>
      <c r="I9882" s="196"/>
    </row>
    <row r="9883" spans="2:9" x14ac:dyDescent="0.35">
      <c r="B9883" s="196"/>
      <c r="C9883" s="198"/>
      <c r="D9883" s="197"/>
      <c r="E9883" s="197"/>
      <c r="F9883" s="197"/>
      <c r="G9883" s="196"/>
      <c r="H9883" s="196"/>
      <c r="I9883" s="196"/>
    </row>
    <row r="9884" spans="2:9" x14ac:dyDescent="0.35">
      <c r="B9884" s="196"/>
      <c r="C9884" s="198"/>
      <c r="D9884" s="197"/>
      <c r="E9884" s="197"/>
      <c r="F9884" s="197"/>
      <c r="G9884" s="196"/>
      <c r="H9884" s="196"/>
      <c r="I9884" s="196"/>
    </row>
    <row r="9885" spans="2:9" x14ac:dyDescent="0.35">
      <c r="B9885" s="196"/>
      <c r="C9885" s="198"/>
      <c r="D9885" s="197"/>
      <c r="E9885" s="197"/>
      <c r="F9885" s="197"/>
      <c r="G9885" s="196"/>
      <c r="H9885" s="196"/>
      <c r="I9885" s="196"/>
    </row>
    <row r="9886" spans="2:9" x14ac:dyDescent="0.35">
      <c r="B9886" s="196"/>
      <c r="C9886" s="198"/>
      <c r="D9886" s="197"/>
      <c r="E9886" s="197"/>
      <c r="F9886" s="197"/>
      <c r="G9886" s="196"/>
      <c r="H9886" s="196"/>
      <c r="I9886" s="196"/>
    </row>
    <row r="9887" spans="2:9" x14ac:dyDescent="0.35">
      <c r="B9887" s="196"/>
      <c r="C9887" s="198"/>
      <c r="D9887" s="197"/>
      <c r="E9887" s="197"/>
      <c r="F9887" s="197"/>
      <c r="G9887" s="196"/>
      <c r="H9887" s="196"/>
      <c r="I9887" s="196"/>
    </row>
    <row r="9888" spans="2:9" x14ac:dyDescent="0.35">
      <c r="B9888" s="196"/>
      <c r="C9888" s="198"/>
      <c r="D9888" s="197"/>
      <c r="E9888" s="197"/>
      <c r="F9888" s="197"/>
      <c r="G9888" s="196"/>
      <c r="H9888" s="196"/>
      <c r="I9888" s="196"/>
    </row>
    <row r="9889" spans="2:9" x14ac:dyDescent="0.35">
      <c r="B9889" s="196"/>
      <c r="C9889" s="198"/>
      <c r="D9889" s="197"/>
      <c r="E9889" s="197"/>
      <c r="F9889" s="197"/>
      <c r="G9889" s="196"/>
      <c r="H9889" s="196"/>
      <c r="I9889" s="196"/>
    </row>
    <row r="9890" spans="2:9" x14ac:dyDescent="0.35">
      <c r="B9890" s="196"/>
      <c r="C9890" s="198"/>
      <c r="D9890" s="197"/>
      <c r="E9890" s="197"/>
      <c r="F9890" s="197"/>
      <c r="G9890" s="196"/>
      <c r="H9890" s="196"/>
      <c r="I9890" s="196"/>
    </row>
    <row r="9891" spans="2:9" x14ac:dyDescent="0.35">
      <c r="B9891" s="196"/>
      <c r="C9891" s="198"/>
      <c r="D9891" s="197"/>
      <c r="E9891" s="197"/>
      <c r="F9891" s="197"/>
      <c r="G9891" s="196"/>
      <c r="H9891" s="196"/>
      <c r="I9891" s="196"/>
    </row>
    <row r="9892" spans="2:9" x14ac:dyDescent="0.35">
      <c r="B9892" s="196"/>
      <c r="C9892" s="198"/>
      <c r="D9892" s="197"/>
      <c r="E9892" s="197"/>
      <c r="F9892" s="197"/>
      <c r="G9892" s="196"/>
      <c r="H9892" s="196"/>
      <c r="I9892" s="196"/>
    </row>
    <row r="9893" spans="2:9" x14ac:dyDescent="0.35">
      <c r="B9893" s="196"/>
      <c r="C9893" s="198"/>
      <c r="D9893" s="197"/>
      <c r="E9893" s="197"/>
      <c r="F9893" s="197"/>
      <c r="G9893" s="196"/>
      <c r="H9893" s="196"/>
      <c r="I9893" s="196"/>
    </row>
    <row r="9894" spans="2:9" x14ac:dyDescent="0.35">
      <c r="B9894" s="196"/>
      <c r="C9894" s="198"/>
      <c r="D9894" s="197"/>
      <c r="E9894" s="197"/>
      <c r="F9894" s="197"/>
      <c r="G9894" s="196"/>
      <c r="H9894" s="196"/>
      <c r="I9894" s="196"/>
    </row>
    <row r="9895" spans="2:9" x14ac:dyDescent="0.35">
      <c r="B9895" s="196"/>
      <c r="C9895" s="198"/>
      <c r="D9895" s="197"/>
      <c r="E9895" s="197"/>
      <c r="F9895" s="197"/>
      <c r="G9895" s="196"/>
      <c r="H9895" s="196"/>
      <c r="I9895" s="196"/>
    </row>
    <row r="9896" spans="2:9" x14ac:dyDescent="0.35">
      <c r="B9896" s="196"/>
      <c r="C9896" s="198"/>
      <c r="D9896" s="197"/>
      <c r="E9896" s="197"/>
      <c r="F9896" s="197"/>
      <c r="G9896" s="196"/>
      <c r="H9896" s="196"/>
      <c r="I9896" s="196"/>
    </row>
    <row r="9897" spans="2:9" x14ac:dyDescent="0.35">
      <c r="B9897" s="196"/>
      <c r="C9897" s="198"/>
      <c r="D9897" s="197"/>
      <c r="E9897" s="197"/>
      <c r="F9897" s="197"/>
      <c r="G9897" s="196"/>
      <c r="H9897" s="196"/>
      <c r="I9897" s="196"/>
    </row>
    <row r="9898" spans="2:9" x14ac:dyDescent="0.35">
      <c r="B9898" s="196"/>
      <c r="C9898" s="198"/>
      <c r="D9898" s="197"/>
      <c r="E9898" s="197"/>
      <c r="F9898" s="197"/>
      <c r="G9898" s="196"/>
      <c r="H9898" s="196"/>
      <c r="I9898" s="196"/>
    </row>
    <row r="9899" spans="2:9" x14ac:dyDescent="0.35">
      <c r="B9899" s="196"/>
      <c r="C9899" s="198"/>
      <c r="D9899" s="197"/>
      <c r="E9899" s="197"/>
      <c r="F9899" s="197"/>
      <c r="G9899" s="196"/>
      <c r="H9899" s="196"/>
      <c r="I9899" s="196"/>
    </row>
    <row r="9900" spans="2:9" x14ac:dyDescent="0.35">
      <c r="B9900" s="196"/>
      <c r="C9900" s="198"/>
      <c r="D9900" s="197"/>
      <c r="E9900" s="197"/>
      <c r="F9900" s="197"/>
      <c r="G9900" s="196"/>
      <c r="H9900" s="196"/>
      <c r="I9900" s="196"/>
    </row>
    <row r="9901" spans="2:9" x14ac:dyDescent="0.35">
      <c r="B9901" s="196"/>
      <c r="C9901" s="198"/>
      <c r="D9901" s="197"/>
      <c r="E9901" s="197"/>
      <c r="F9901" s="197"/>
      <c r="G9901" s="196"/>
      <c r="H9901" s="196"/>
      <c r="I9901" s="196"/>
    </row>
    <row r="9902" spans="2:9" x14ac:dyDescent="0.35">
      <c r="B9902" s="196"/>
      <c r="C9902" s="198"/>
      <c r="D9902" s="197"/>
      <c r="E9902" s="197"/>
      <c r="F9902" s="197"/>
      <c r="G9902" s="196"/>
      <c r="H9902" s="196"/>
      <c r="I9902" s="196"/>
    </row>
    <row r="9903" spans="2:9" x14ac:dyDescent="0.35">
      <c r="B9903" s="196"/>
      <c r="C9903" s="198"/>
      <c r="D9903" s="197"/>
      <c r="E9903" s="197"/>
      <c r="F9903" s="197"/>
      <c r="G9903" s="196"/>
      <c r="H9903" s="196"/>
      <c r="I9903" s="196"/>
    </row>
    <row r="9904" spans="2:9" x14ac:dyDescent="0.35">
      <c r="B9904" s="196"/>
      <c r="C9904" s="198"/>
      <c r="D9904" s="197"/>
      <c r="E9904" s="197"/>
      <c r="F9904" s="197"/>
      <c r="G9904" s="196"/>
      <c r="H9904" s="196"/>
      <c r="I9904" s="196"/>
    </row>
    <row r="9905" spans="2:9" x14ac:dyDescent="0.35">
      <c r="B9905" s="196"/>
      <c r="C9905" s="198"/>
      <c r="D9905" s="197"/>
      <c r="E9905" s="197"/>
      <c r="F9905" s="197"/>
      <c r="G9905" s="196"/>
      <c r="H9905" s="196"/>
      <c r="I9905" s="196"/>
    </row>
    <row r="9906" spans="2:9" x14ac:dyDescent="0.35">
      <c r="B9906" s="196"/>
      <c r="C9906" s="198"/>
      <c r="D9906" s="197"/>
      <c r="E9906" s="197"/>
      <c r="F9906" s="197"/>
      <c r="G9906" s="196"/>
      <c r="H9906" s="196"/>
      <c r="I9906" s="196"/>
    </row>
    <row r="9907" spans="2:9" x14ac:dyDescent="0.35">
      <c r="B9907" s="196"/>
      <c r="C9907" s="198"/>
      <c r="D9907" s="197"/>
      <c r="E9907" s="197"/>
      <c r="F9907" s="197"/>
      <c r="G9907" s="196"/>
      <c r="H9907" s="196"/>
      <c r="I9907" s="196"/>
    </row>
    <row r="9908" spans="2:9" x14ac:dyDescent="0.35">
      <c r="B9908" s="196"/>
      <c r="C9908" s="198"/>
      <c r="D9908" s="197"/>
      <c r="E9908" s="197"/>
      <c r="F9908" s="197"/>
      <c r="G9908" s="196"/>
      <c r="H9908" s="196"/>
      <c r="I9908" s="196"/>
    </row>
    <row r="9909" spans="2:9" x14ac:dyDescent="0.35">
      <c r="B9909" s="196"/>
      <c r="C9909" s="198"/>
      <c r="D9909" s="197"/>
      <c r="E9909" s="197"/>
      <c r="F9909" s="197"/>
      <c r="G9909" s="196"/>
      <c r="H9909" s="196"/>
      <c r="I9909" s="196"/>
    </row>
    <row r="9910" spans="2:9" x14ac:dyDescent="0.35">
      <c r="B9910" s="196"/>
      <c r="C9910" s="198"/>
      <c r="D9910" s="197"/>
      <c r="E9910" s="197"/>
      <c r="F9910" s="197"/>
      <c r="G9910" s="196"/>
      <c r="H9910" s="196"/>
      <c r="I9910" s="196"/>
    </row>
    <row r="9911" spans="2:9" x14ac:dyDescent="0.35">
      <c r="B9911" s="196"/>
      <c r="C9911" s="198"/>
      <c r="D9911" s="197"/>
      <c r="E9911" s="197"/>
      <c r="F9911" s="197"/>
      <c r="G9911" s="196"/>
      <c r="H9911" s="196"/>
      <c r="I9911" s="196"/>
    </row>
    <row r="9912" spans="2:9" x14ac:dyDescent="0.35">
      <c r="B9912" s="196"/>
      <c r="C9912" s="198"/>
      <c r="D9912" s="197"/>
      <c r="E9912" s="197"/>
      <c r="F9912" s="197"/>
      <c r="G9912" s="196"/>
      <c r="H9912" s="196"/>
      <c r="I9912" s="196"/>
    </row>
    <row r="9913" spans="2:9" x14ac:dyDescent="0.35">
      <c r="B9913" s="196"/>
      <c r="C9913" s="198"/>
      <c r="D9913" s="197"/>
      <c r="E9913" s="197"/>
      <c r="F9913" s="197"/>
      <c r="G9913" s="196"/>
      <c r="H9913" s="196"/>
      <c r="I9913" s="196"/>
    </row>
    <row r="9914" spans="2:9" x14ac:dyDescent="0.35">
      <c r="B9914" s="196"/>
      <c r="C9914" s="198"/>
      <c r="D9914" s="197"/>
      <c r="E9914" s="197"/>
      <c r="F9914" s="197"/>
      <c r="G9914" s="196"/>
      <c r="H9914" s="196"/>
      <c r="I9914" s="196"/>
    </row>
    <row r="9915" spans="2:9" x14ac:dyDescent="0.35">
      <c r="B9915" s="196"/>
      <c r="C9915" s="198"/>
      <c r="D9915" s="197"/>
      <c r="E9915" s="197"/>
      <c r="F9915" s="197"/>
      <c r="G9915" s="196"/>
      <c r="H9915" s="196"/>
      <c r="I9915" s="196"/>
    </row>
    <row r="9916" spans="2:9" x14ac:dyDescent="0.35">
      <c r="B9916" s="196"/>
      <c r="C9916" s="198"/>
      <c r="D9916" s="197"/>
      <c r="E9916" s="197"/>
      <c r="F9916" s="197"/>
      <c r="G9916" s="196"/>
      <c r="H9916" s="196"/>
      <c r="I9916" s="196"/>
    </row>
    <row r="9917" spans="2:9" x14ac:dyDescent="0.35">
      <c r="B9917" s="196"/>
      <c r="C9917" s="198"/>
      <c r="D9917" s="197"/>
      <c r="E9917" s="197"/>
      <c r="F9917" s="197"/>
      <c r="G9917" s="196"/>
      <c r="H9917" s="196"/>
      <c r="I9917" s="196"/>
    </row>
    <row r="9918" spans="2:9" x14ac:dyDescent="0.35">
      <c r="B9918" s="196"/>
      <c r="C9918" s="198"/>
      <c r="D9918" s="197"/>
      <c r="E9918" s="197"/>
      <c r="F9918" s="197"/>
      <c r="G9918" s="196"/>
      <c r="H9918" s="196"/>
      <c r="I9918" s="196"/>
    </row>
    <row r="9919" spans="2:9" x14ac:dyDescent="0.35">
      <c r="B9919" s="196"/>
      <c r="C9919" s="198"/>
      <c r="D9919" s="197"/>
      <c r="E9919" s="197"/>
      <c r="F9919" s="197"/>
      <c r="G9919" s="196"/>
      <c r="H9919" s="196"/>
      <c r="I9919" s="196"/>
    </row>
    <row r="9920" spans="2:9" x14ac:dyDescent="0.35">
      <c r="B9920" s="196"/>
      <c r="C9920" s="198"/>
      <c r="D9920" s="197"/>
      <c r="E9920" s="197"/>
      <c r="F9920" s="197"/>
      <c r="G9920" s="196"/>
      <c r="H9920" s="196"/>
      <c r="I9920" s="196"/>
    </row>
    <row r="9921" spans="2:9" x14ac:dyDescent="0.35">
      <c r="B9921" s="196"/>
      <c r="C9921" s="198"/>
      <c r="D9921" s="197"/>
      <c r="E9921" s="197"/>
      <c r="F9921" s="197"/>
      <c r="G9921" s="196"/>
      <c r="H9921" s="196"/>
      <c r="I9921" s="196"/>
    </row>
    <row r="9922" spans="2:9" x14ac:dyDescent="0.35">
      <c r="B9922" s="196"/>
      <c r="C9922" s="198"/>
      <c r="D9922" s="197"/>
      <c r="E9922" s="197"/>
      <c r="F9922" s="197"/>
      <c r="G9922" s="196"/>
      <c r="H9922" s="196"/>
      <c r="I9922" s="196"/>
    </row>
    <row r="9923" spans="2:9" x14ac:dyDescent="0.35">
      <c r="B9923" s="196"/>
      <c r="C9923" s="198"/>
      <c r="D9923" s="197"/>
      <c r="E9923" s="197"/>
      <c r="F9923" s="197"/>
      <c r="G9923" s="196"/>
      <c r="H9923" s="196"/>
      <c r="I9923" s="196"/>
    </row>
    <row r="9924" spans="2:9" x14ac:dyDescent="0.35">
      <c r="B9924" s="196"/>
      <c r="C9924" s="198"/>
      <c r="D9924" s="197"/>
      <c r="E9924" s="197"/>
      <c r="F9924" s="197"/>
      <c r="G9924" s="196"/>
      <c r="H9924" s="196"/>
      <c r="I9924" s="196"/>
    </row>
    <row r="9925" spans="2:9" x14ac:dyDescent="0.35">
      <c r="B9925" s="196"/>
      <c r="C9925" s="198"/>
      <c r="D9925" s="197"/>
      <c r="E9925" s="197"/>
      <c r="F9925" s="197"/>
      <c r="G9925" s="196"/>
      <c r="H9925" s="196"/>
      <c r="I9925" s="196"/>
    </row>
    <row r="9926" spans="2:9" x14ac:dyDescent="0.35">
      <c r="B9926" s="196"/>
      <c r="C9926" s="198"/>
      <c r="D9926" s="197"/>
      <c r="E9926" s="197"/>
      <c r="F9926" s="197"/>
      <c r="G9926" s="196"/>
      <c r="H9926" s="196"/>
      <c r="I9926" s="196"/>
    </row>
    <row r="9927" spans="2:9" x14ac:dyDescent="0.35">
      <c r="B9927" s="196"/>
      <c r="C9927" s="198"/>
      <c r="D9927" s="197"/>
      <c r="E9927" s="197"/>
      <c r="F9927" s="197"/>
      <c r="G9927" s="196"/>
      <c r="H9927" s="196"/>
      <c r="I9927" s="196"/>
    </row>
    <row r="9928" spans="2:9" x14ac:dyDescent="0.35">
      <c r="B9928" s="196"/>
      <c r="C9928" s="198"/>
      <c r="D9928" s="197"/>
      <c r="E9928" s="197"/>
      <c r="F9928" s="197"/>
      <c r="G9928" s="196"/>
      <c r="H9928" s="196"/>
      <c r="I9928" s="196"/>
    </row>
    <row r="9929" spans="2:9" x14ac:dyDescent="0.35">
      <c r="B9929" s="196"/>
      <c r="C9929" s="198"/>
      <c r="D9929" s="197"/>
      <c r="E9929" s="197"/>
      <c r="F9929" s="197"/>
      <c r="G9929" s="196"/>
      <c r="H9929" s="196"/>
      <c r="I9929" s="196"/>
    </row>
    <row r="9930" spans="2:9" x14ac:dyDescent="0.35">
      <c r="B9930" s="196"/>
      <c r="C9930" s="198"/>
      <c r="D9930" s="197"/>
      <c r="E9930" s="197"/>
      <c r="F9930" s="197"/>
      <c r="G9930" s="196"/>
      <c r="H9930" s="196"/>
      <c r="I9930" s="196"/>
    </row>
    <row r="9931" spans="2:9" x14ac:dyDescent="0.35">
      <c r="B9931" s="196"/>
      <c r="C9931" s="198"/>
      <c r="D9931" s="197"/>
      <c r="E9931" s="197"/>
      <c r="F9931" s="197"/>
      <c r="G9931" s="196"/>
      <c r="H9931" s="196"/>
      <c r="I9931" s="196"/>
    </row>
    <row r="9932" spans="2:9" x14ac:dyDescent="0.35">
      <c r="B9932" s="196"/>
      <c r="C9932" s="198"/>
      <c r="D9932" s="197"/>
      <c r="E9932" s="197"/>
      <c r="F9932" s="197"/>
      <c r="G9932" s="196"/>
      <c r="H9932" s="196"/>
      <c r="I9932" s="196"/>
    </row>
    <row r="9933" spans="2:9" x14ac:dyDescent="0.35">
      <c r="B9933" s="196"/>
      <c r="C9933" s="198"/>
      <c r="D9933" s="197"/>
      <c r="E9933" s="197"/>
      <c r="F9933" s="197"/>
      <c r="G9933" s="196"/>
      <c r="H9933" s="196"/>
      <c r="I9933" s="196"/>
    </row>
    <row r="9934" spans="2:9" x14ac:dyDescent="0.35">
      <c r="B9934" s="196"/>
      <c r="C9934" s="198"/>
      <c r="D9934" s="197"/>
      <c r="E9934" s="197"/>
      <c r="F9934" s="197"/>
      <c r="G9934" s="196"/>
      <c r="H9934" s="196"/>
      <c r="I9934" s="196"/>
    </row>
    <row r="9935" spans="2:9" x14ac:dyDescent="0.35">
      <c r="B9935" s="196"/>
      <c r="C9935" s="198"/>
      <c r="D9935" s="197"/>
      <c r="E9935" s="197"/>
      <c r="F9935" s="197"/>
      <c r="G9935" s="196"/>
      <c r="H9935" s="196"/>
      <c r="I9935" s="196"/>
    </row>
    <row r="9936" spans="2:9" x14ac:dyDescent="0.35">
      <c r="B9936" s="196"/>
      <c r="C9936" s="198"/>
      <c r="D9936" s="197"/>
      <c r="E9936" s="197"/>
      <c r="F9936" s="197"/>
      <c r="G9936" s="196"/>
      <c r="H9936" s="196"/>
      <c r="I9936" s="196"/>
    </row>
    <row r="9937" spans="2:9" x14ac:dyDescent="0.35">
      <c r="B9937" s="196"/>
      <c r="C9937" s="198"/>
      <c r="D9937" s="197"/>
      <c r="E9937" s="197"/>
      <c r="F9937" s="197"/>
      <c r="G9937" s="196"/>
      <c r="H9937" s="196"/>
      <c r="I9937" s="196"/>
    </row>
    <row r="9938" spans="2:9" x14ac:dyDescent="0.35">
      <c r="B9938" s="196"/>
      <c r="C9938" s="198"/>
      <c r="D9938" s="197"/>
      <c r="E9938" s="197"/>
      <c r="F9938" s="197"/>
      <c r="G9938" s="196"/>
      <c r="H9938" s="196"/>
      <c r="I9938" s="196"/>
    </row>
    <row r="9939" spans="2:9" x14ac:dyDescent="0.35">
      <c r="B9939" s="196"/>
      <c r="C9939" s="198"/>
      <c r="D9939" s="197"/>
      <c r="E9939" s="197"/>
      <c r="F9939" s="197"/>
      <c r="G9939" s="196"/>
      <c r="H9939" s="196"/>
      <c r="I9939" s="196"/>
    </row>
    <row r="9940" spans="2:9" x14ac:dyDescent="0.35">
      <c r="B9940" s="196"/>
      <c r="C9940" s="198"/>
      <c r="D9940" s="197"/>
      <c r="E9940" s="197"/>
      <c r="F9940" s="197"/>
      <c r="G9940" s="196"/>
      <c r="H9940" s="196"/>
      <c r="I9940" s="196"/>
    </row>
    <row r="9941" spans="2:9" x14ac:dyDescent="0.35">
      <c r="B9941" s="196"/>
      <c r="C9941" s="198"/>
      <c r="D9941" s="197"/>
      <c r="E9941" s="197"/>
      <c r="F9941" s="197"/>
      <c r="G9941" s="196"/>
      <c r="H9941" s="196"/>
      <c r="I9941" s="196"/>
    </row>
    <row r="9942" spans="2:9" x14ac:dyDescent="0.35">
      <c r="B9942" s="196"/>
      <c r="C9942" s="198"/>
      <c r="D9942" s="197"/>
      <c r="E9942" s="197"/>
      <c r="F9942" s="197"/>
      <c r="G9942" s="196"/>
      <c r="H9942" s="196"/>
      <c r="I9942" s="196"/>
    </row>
    <row r="9943" spans="2:9" x14ac:dyDescent="0.35">
      <c r="B9943" s="196"/>
      <c r="C9943" s="198"/>
      <c r="D9943" s="197"/>
      <c r="E9943" s="197"/>
      <c r="F9943" s="197"/>
      <c r="G9943" s="196"/>
      <c r="H9943" s="196"/>
      <c r="I9943" s="196"/>
    </row>
    <row r="9944" spans="2:9" x14ac:dyDescent="0.35">
      <c r="B9944" s="196"/>
      <c r="C9944" s="198"/>
      <c r="D9944" s="197"/>
      <c r="E9944" s="197"/>
      <c r="F9944" s="197"/>
      <c r="G9944" s="196"/>
      <c r="H9944" s="196"/>
      <c r="I9944" s="196"/>
    </row>
    <row r="9945" spans="2:9" x14ac:dyDescent="0.35">
      <c r="B9945" s="196"/>
      <c r="C9945" s="198"/>
      <c r="D9945" s="197"/>
      <c r="E9945" s="197"/>
      <c r="F9945" s="197"/>
      <c r="G9945" s="196"/>
      <c r="H9945" s="196"/>
      <c r="I9945" s="196"/>
    </row>
    <row r="9946" spans="2:9" x14ac:dyDescent="0.35">
      <c r="B9946" s="196"/>
      <c r="C9946" s="198"/>
      <c r="D9946" s="197"/>
      <c r="E9946" s="197"/>
      <c r="F9946" s="197"/>
      <c r="G9946" s="196"/>
      <c r="H9946" s="196"/>
      <c r="I9946" s="196"/>
    </row>
    <row r="9947" spans="2:9" x14ac:dyDescent="0.35">
      <c r="B9947" s="196"/>
      <c r="C9947" s="198"/>
      <c r="D9947" s="197"/>
      <c r="E9947" s="197"/>
      <c r="F9947" s="197"/>
      <c r="G9947" s="196"/>
      <c r="H9947" s="196"/>
      <c r="I9947" s="196"/>
    </row>
    <row r="9948" spans="2:9" x14ac:dyDescent="0.35">
      <c r="B9948" s="196"/>
      <c r="C9948" s="198"/>
      <c r="D9948" s="197"/>
      <c r="E9948" s="197"/>
      <c r="F9948" s="197"/>
      <c r="G9948" s="196"/>
      <c r="H9948" s="196"/>
      <c r="I9948" s="196"/>
    </row>
    <row r="9949" spans="2:9" x14ac:dyDescent="0.35">
      <c r="B9949" s="196"/>
      <c r="C9949" s="198"/>
      <c r="D9949" s="197"/>
      <c r="E9949" s="197"/>
      <c r="F9949" s="197"/>
      <c r="G9949" s="196"/>
      <c r="H9949" s="196"/>
      <c r="I9949" s="196"/>
    </row>
    <row r="9950" spans="2:9" x14ac:dyDescent="0.35">
      <c r="B9950" s="196"/>
      <c r="C9950" s="198"/>
      <c r="D9950" s="197"/>
      <c r="E9950" s="197"/>
      <c r="F9950" s="197"/>
      <c r="G9950" s="196"/>
      <c r="H9950" s="196"/>
      <c r="I9950" s="196"/>
    </row>
    <row r="9951" spans="2:9" x14ac:dyDescent="0.35">
      <c r="B9951" s="196"/>
      <c r="C9951" s="198"/>
      <c r="D9951" s="197"/>
      <c r="E9951" s="197"/>
      <c r="F9951" s="197"/>
      <c r="G9951" s="196"/>
      <c r="H9951" s="196"/>
      <c r="I9951" s="196"/>
    </row>
    <row r="9952" spans="2:9" x14ac:dyDescent="0.35">
      <c r="B9952" s="196"/>
      <c r="C9952" s="198"/>
      <c r="D9952" s="197"/>
      <c r="E9952" s="197"/>
      <c r="F9952" s="197"/>
      <c r="G9952" s="196"/>
      <c r="H9952" s="196"/>
      <c r="I9952" s="196"/>
    </row>
    <row r="9953" spans="2:9" x14ac:dyDescent="0.35">
      <c r="B9953" s="196"/>
      <c r="C9953" s="198"/>
      <c r="D9953" s="197"/>
      <c r="E9953" s="197"/>
      <c r="F9953" s="197"/>
      <c r="G9953" s="196"/>
      <c r="H9953" s="196"/>
      <c r="I9953" s="196"/>
    </row>
    <row r="9954" spans="2:9" x14ac:dyDescent="0.35">
      <c r="B9954" s="196"/>
      <c r="C9954" s="198"/>
      <c r="D9954" s="197"/>
      <c r="E9954" s="197"/>
      <c r="F9954" s="197"/>
      <c r="G9954" s="196"/>
      <c r="H9954" s="196"/>
      <c r="I9954" s="196"/>
    </row>
    <row r="9955" spans="2:9" x14ac:dyDescent="0.35">
      <c r="B9955" s="196"/>
      <c r="C9955" s="198"/>
      <c r="D9955" s="197"/>
      <c r="E9955" s="197"/>
      <c r="F9955" s="197"/>
      <c r="G9955" s="196"/>
      <c r="H9955" s="196"/>
      <c r="I9955" s="196"/>
    </row>
    <row r="9956" spans="2:9" x14ac:dyDescent="0.35">
      <c r="B9956" s="196"/>
      <c r="C9956" s="198"/>
      <c r="D9956" s="197"/>
      <c r="E9956" s="197"/>
      <c r="F9956" s="197"/>
      <c r="G9956" s="196"/>
      <c r="H9956" s="196"/>
      <c r="I9956" s="196"/>
    </row>
    <row r="9957" spans="2:9" x14ac:dyDescent="0.35">
      <c r="B9957" s="196"/>
      <c r="C9957" s="198"/>
      <c r="D9957" s="197"/>
      <c r="E9957" s="197"/>
      <c r="F9957" s="197"/>
      <c r="G9957" s="196"/>
      <c r="H9957" s="196"/>
      <c r="I9957" s="196"/>
    </row>
    <row r="9958" spans="2:9" x14ac:dyDescent="0.35">
      <c r="B9958" s="196"/>
      <c r="C9958" s="198"/>
      <c r="D9958" s="197"/>
      <c r="E9958" s="197"/>
      <c r="F9958" s="197"/>
      <c r="G9958" s="196"/>
      <c r="H9958" s="196"/>
      <c r="I9958" s="196"/>
    </row>
    <row r="9959" spans="2:9" x14ac:dyDescent="0.35">
      <c r="B9959" s="196"/>
      <c r="C9959" s="198"/>
      <c r="D9959" s="197"/>
      <c r="E9959" s="197"/>
      <c r="F9959" s="197"/>
      <c r="G9959" s="196"/>
      <c r="H9959" s="196"/>
      <c r="I9959" s="196"/>
    </row>
    <row r="9960" spans="2:9" x14ac:dyDescent="0.35">
      <c r="B9960" s="196"/>
      <c r="C9960" s="198"/>
      <c r="D9960" s="197"/>
      <c r="E9960" s="197"/>
      <c r="F9960" s="197"/>
      <c r="G9960" s="196"/>
      <c r="H9960" s="196"/>
      <c r="I9960" s="196"/>
    </row>
    <row r="9961" spans="2:9" x14ac:dyDescent="0.35">
      <c r="B9961" s="196"/>
      <c r="C9961" s="198"/>
      <c r="D9961" s="197"/>
      <c r="E9961" s="197"/>
      <c r="F9961" s="197"/>
      <c r="G9961" s="196"/>
      <c r="H9961" s="196"/>
      <c r="I9961" s="196"/>
    </row>
    <row r="9962" spans="2:9" x14ac:dyDescent="0.35">
      <c r="B9962" s="196"/>
      <c r="C9962" s="198"/>
      <c r="D9962" s="197"/>
      <c r="E9962" s="197"/>
      <c r="F9962" s="197"/>
      <c r="G9962" s="196"/>
      <c r="H9962" s="196"/>
      <c r="I9962" s="196"/>
    </row>
    <row r="9963" spans="2:9" x14ac:dyDescent="0.35">
      <c r="B9963" s="196"/>
      <c r="C9963" s="198"/>
      <c r="D9963" s="197"/>
      <c r="E9963" s="197"/>
      <c r="F9963" s="197"/>
      <c r="G9963" s="196"/>
      <c r="H9963" s="196"/>
      <c r="I9963" s="196"/>
    </row>
    <row r="9964" spans="2:9" x14ac:dyDescent="0.35">
      <c r="B9964" s="196"/>
      <c r="C9964" s="198"/>
      <c r="D9964" s="197"/>
      <c r="E9964" s="197"/>
      <c r="F9964" s="197"/>
      <c r="G9964" s="196"/>
      <c r="H9964" s="196"/>
      <c r="I9964" s="196"/>
    </row>
    <row r="9965" spans="2:9" x14ac:dyDescent="0.35">
      <c r="B9965" s="196"/>
      <c r="C9965" s="198"/>
      <c r="D9965" s="197"/>
      <c r="E9965" s="197"/>
      <c r="F9965" s="197"/>
      <c r="G9965" s="196"/>
      <c r="H9965" s="196"/>
      <c r="I9965" s="196"/>
    </row>
    <row r="9966" spans="2:9" x14ac:dyDescent="0.35">
      <c r="B9966" s="196"/>
      <c r="C9966" s="198"/>
      <c r="D9966" s="197"/>
      <c r="E9966" s="197"/>
      <c r="F9966" s="197"/>
      <c r="G9966" s="196"/>
      <c r="H9966" s="196"/>
      <c r="I9966" s="196"/>
    </row>
    <row r="9967" spans="2:9" x14ac:dyDescent="0.35">
      <c r="B9967" s="196"/>
      <c r="C9967" s="198"/>
      <c r="D9967" s="197"/>
      <c r="E9967" s="197"/>
      <c r="F9967" s="197"/>
      <c r="G9967" s="196"/>
      <c r="H9967" s="196"/>
      <c r="I9967" s="196"/>
    </row>
    <row r="9968" spans="2:9" x14ac:dyDescent="0.35">
      <c r="B9968" s="196"/>
      <c r="C9968" s="198"/>
      <c r="D9968" s="197"/>
      <c r="E9968" s="197"/>
      <c r="F9968" s="197"/>
      <c r="G9968" s="196"/>
      <c r="H9968" s="196"/>
      <c r="I9968" s="196"/>
    </row>
    <row r="9969" spans="2:9" x14ac:dyDescent="0.35">
      <c r="B9969" s="196"/>
      <c r="C9969" s="198"/>
      <c r="D9969" s="197"/>
      <c r="E9969" s="197"/>
      <c r="F9969" s="197"/>
      <c r="G9969" s="196"/>
      <c r="H9969" s="196"/>
      <c r="I9969" s="196"/>
    </row>
    <row r="9970" spans="2:9" x14ac:dyDescent="0.35">
      <c r="B9970" s="196"/>
      <c r="C9970" s="198"/>
      <c r="D9970" s="197"/>
      <c r="E9970" s="197"/>
      <c r="F9970" s="197"/>
      <c r="G9970" s="196"/>
      <c r="H9970" s="196"/>
      <c r="I9970" s="196"/>
    </row>
    <row r="9971" spans="2:9" x14ac:dyDescent="0.35">
      <c r="B9971" s="196"/>
      <c r="C9971" s="198"/>
      <c r="D9971" s="197"/>
      <c r="E9971" s="197"/>
      <c r="F9971" s="197"/>
      <c r="G9971" s="196"/>
      <c r="H9971" s="196"/>
      <c r="I9971" s="196"/>
    </row>
    <row r="9972" spans="2:9" x14ac:dyDescent="0.35">
      <c r="B9972" s="196"/>
      <c r="C9972" s="198"/>
      <c r="D9972" s="197"/>
      <c r="E9972" s="197"/>
      <c r="F9972" s="197"/>
      <c r="G9972" s="196"/>
      <c r="H9972" s="196"/>
      <c r="I9972" s="196"/>
    </row>
    <row r="9973" spans="2:9" x14ac:dyDescent="0.35">
      <c r="B9973" s="196"/>
      <c r="C9973" s="198"/>
      <c r="D9973" s="197"/>
      <c r="E9973" s="197"/>
      <c r="F9973" s="197"/>
      <c r="G9973" s="196"/>
      <c r="H9973" s="196"/>
      <c r="I9973" s="196"/>
    </row>
    <row r="9974" spans="2:9" x14ac:dyDescent="0.35">
      <c r="B9974" s="196"/>
      <c r="C9974" s="198"/>
      <c r="D9974" s="197"/>
      <c r="E9974" s="197"/>
      <c r="F9974" s="197"/>
      <c r="G9974" s="196"/>
      <c r="H9974" s="196"/>
      <c r="I9974" s="196"/>
    </row>
    <row r="9975" spans="2:9" x14ac:dyDescent="0.35">
      <c r="B9975" s="196"/>
      <c r="C9975" s="198"/>
      <c r="D9975" s="197"/>
      <c r="E9975" s="197"/>
      <c r="F9975" s="197"/>
      <c r="G9975" s="196"/>
      <c r="H9975" s="196"/>
      <c r="I9975" s="196"/>
    </row>
    <row r="9976" spans="2:9" x14ac:dyDescent="0.35">
      <c r="B9976" s="196"/>
      <c r="C9976" s="198"/>
      <c r="D9976" s="197"/>
      <c r="E9976" s="197"/>
      <c r="F9976" s="197"/>
      <c r="G9976" s="196"/>
      <c r="H9976" s="196"/>
      <c r="I9976" s="196"/>
    </row>
    <row r="9977" spans="2:9" x14ac:dyDescent="0.35">
      <c r="B9977" s="196"/>
      <c r="C9977" s="198"/>
      <c r="D9977" s="197"/>
      <c r="E9977" s="197"/>
      <c r="F9977" s="197"/>
      <c r="G9977" s="196"/>
      <c r="H9977" s="196"/>
      <c r="I9977" s="196"/>
    </row>
    <row r="9978" spans="2:9" x14ac:dyDescent="0.35">
      <c r="B9978" s="196"/>
      <c r="C9978" s="198"/>
      <c r="D9978" s="197"/>
      <c r="E9978" s="197"/>
      <c r="F9978" s="197"/>
      <c r="G9978" s="196"/>
      <c r="H9978" s="196"/>
      <c r="I9978" s="196"/>
    </row>
    <row r="9979" spans="2:9" x14ac:dyDescent="0.35">
      <c r="B9979" s="196"/>
      <c r="C9979" s="198"/>
      <c r="D9979" s="197"/>
      <c r="E9979" s="197"/>
      <c r="F9979" s="197"/>
      <c r="G9979" s="196"/>
      <c r="H9979" s="196"/>
      <c r="I9979" s="196"/>
    </row>
    <row r="9980" spans="2:9" x14ac:dyDescent="0.35">
      <c r="B9980" s="196"/>
      <c r="C9980" s="198"/>
      <c r="D9980" s="197"/>
      <c r="E9980" s="197"/>
      <c r="F9980" s="197"/>
      <c r="G9980" s="196"/>
      <c r="H9980" s="196"/>
      <c r="I9980" s="196"/>
    </row>
    <row r="9981" spans="2:9" x14ac:dyDescent="0.35">
      <c r="B9981" s="196"/>
      <c r="C9981" s="198"/>
      <c r="D9981" s="197"/>
      <c r="E9981" s="197"/>
      <c r="F9981" s="197"/>
      <c r="G9981" s="196"/>
      <c r="H9981" s="196"/>
      <c r="I9981" s="196"/>
    </row>
    <row r="9982" spans="2:9" x14ac:dyDescent="0.35">
      <c r="B9982" s="196"/>
      <c r="C9982" s="198"/>
      <c r="D9982" s="197"/>
      <c r="E9982" s="197"/>
      <c r="F9982" s="197"/>
      <c r="G9982" s="196"/>
      <c r="H9982" s="196"/>
      <c r="I9982" s="196"/>
    </row>
    <row r="9983" spans="2:9" x14ac:dyDescent="0.35">
      <c r="B9983" s="196"/>
      <c r="C9983" s="198"/>
      <c r="D9983" s="197"/>
      <c r="E9983" s="197"/>
      <c r="F9983" s="197"/>
      <c r="G9983" s="196"/>
      <c r="H9983" s="196"/>
      <c r="I9983" s="196"/>
    </row>
    <row r="9984" spans="2:9" x14ac:dyDescent="0.35">
      <c r="B9984" s="196"/>
      <c r="C9984" s="198"/>
      <c r="D9984" s="197"/>
      <c r="E9984" s="197"/>
      <c r="F9984" s="197"/>
      <c r="G9984" s="196"/>
      <c r="H9984" s="196"/>
      <c r="I9984" s="196"/>
    </row>
    <row r="9985" spans="2:9" x14ac:dyDescent="0.35">
      <c r="B9985" s="196"/>
      <c r="C9985" s="198"/>
      <c r="D9985" s="197"/>
      <c r="E9985" s="197"/>
      <c r="F9985" s="197"/>
      <c r="G9985" s="196"/>
      <c r="H9985" s="196"/>
      <c r="I9985" s="196"/>
    </row>
    <row r="9986" spans="2:9" x14ac:dyDescent="0.35">
      <c r="B9986" s="196"/>
      <c r="C9986" s="198"/>
      <c r="D9986" s="197"/>
      <c r="E9986" s="197"/>
      <c r="F9986" s="197"/>
      <c r="G9986" s="196"/>
      <c r="H9986" s="196"/>
      <c r="I9986" s="196"/>
    </row>
    <row r="9987" spans="2:9" x14ac:dyDescent="0.35">
      <c r="B9987" s="196"/>
      <c r="C9987" s="198"/>
      <c r="D9987" s="197"/>
      <c r="E9987" s="197"/>
      <c r="F9987" s="197"/>
      <c r="G9987" s="196"/>
      <c r="H9987" s="196"/>
      <c r="I9987" s="196"/>
    </row>
    <row r="9988" spans="2:9" x14ac:dyDescent="0.35">
      <c r="B9988" s="196"/>
      <c r="C9988" s="198"/>
      <c r="D9988" s="197"/>
      <c r="E9988" s="197"/>
      <c r="F9988" s="197"/>
      <c r="G9988" s="196"/>
      <c r="H9988" s="196"/>
      <c r="I9988" s="196"/>
    </row>
    <row r="9989" spans="2:9" x14ac:dyDescent="0.35">
      <c r="B9989" s="196"/>
      <c r="C9989" s="198"/>
      <c r="D9989" s="197"/>
      <c r="E9989" s="197"/>
      <c r="F9989" s="197"/>
      <c r="G9989" s="196"/>
      <c r="H9989" s="196"/>
      <c r="I9989" s="196"/>
    </row>
    <row r="9990" spans="2:9" x14ac:dyDescent="0.35">
      <c r="B9990" s="196"/>
      <c r="C9990" s="198"/>
      <c r="D9990" s="197"/>
      <c r="E9990" s="197"/>
      <c r="F9990" s="197"/>
      <c r="G9990" s="196"/>
      <c r="H9990" s="196"/>
      <c r="I9990" s="196"/>
    </row>
    <row r="9991" spans="2:9" x14ac:dyDescent="0.35">
      <c r="B9991" s="196"/>
      <c r="C9991" s="198"/>
      <c r="D9991" s="197"/>
      <c r="E9991" s="197"/>
      <c r="F9991" s="197"/>
      <c r="G9991" s="196"/>
      <c r="H9991" s="196"/>
      <c r="I9991" s="196"/>
    </row>
    <row r="9992" spans="2:9" x14ac:dyDescent="0.35">
      <c r="B9992" s="196"/>
      <c r="C9992" s="198"/>
      <c r="D9992" s="197"/>
      <c r="E9992" s="197"/>
      <c r="F9992" s="197"/>
      <c r="G9992" s="196"/>
      <c r="H9992" s="196"/>
      <c r="I9992" s="196"/>
    </row>
    <row r="9993" spans="2:9" x14ac:dyDescent="0.35">
      <c r="B9993" s="196"/>
      <c r="C9993" s="198"/>
      <c r="D9993" s="197"/>
      <c r="E9993" s="197"/>
      <c r="F9993" s="197"/>
      <c r="G9993" s="196"/>
      <c r="H9993" s="196"/>
      <c r="I9993" s="196"/>
    </row>
    <row r="9994" spans="2:9" x14ac:dyDescent="0.35">
      <c r="B9994" s="196"/>
      <c r="C9994" s="198"/>
      <c r="D9994" s="197"/>
      <c r="E9994" s="197"/>
      <c r="F9994" s="197"/>
      <c r="G9994" s="196"/>
      <c r="H9994" s="196"/>
      <c r="I9994" s="196"/>
    </row>
    <row r="9995" spans="2:9" x14ac:dyDescent="0.35">
      <c r="B9995" s="196"/>
      <c r="C9995" s="198"/>
      <c r="D9995" s="197"/>
      <c r="E9995" s="197"/>
      <c r="F9995" s="197"/>
      <c r="G9995" s="196"/>
      <c r="H9995" s="196"/>
      <c r="I9995" s="196"/>
    </row>
    <row r="9996" spans="2:9" x14ac:dyDescent="0.35">
      <c r="B9996" s="196"/>
      <c r="C9996" s="198"/>
      <c r="D9996" s="197"/>
      <c r="E9996" s="197"/>
      <c r="F9996" s="197"/>
      <c r="G9996" s="196"/>
      <c r="H9996" s="196"/>
      <c r="I9996" s="196"/>
    </row>
    <row r="9997" spans="2:9" x14ac:dyDescent="0.35">
      <c r="B9997" s="196"/>
      <c r="C9997" s="198"/>
      <c r="D9997" s="197"/>
      <c r="E9997" s="197"/>
      <c r="F9997" s="197"/>
      <c r="G9997" s="196"/>
      <c r="H9997" s="196"/>
      <c r="I9997" s="196"/>
    </row>
    <row r="9998" spans="2:9" x14ac:dyDescent="0.35">
      <c r="B9998" s="196"/>
      <c r="C9998" s="198"/>
      <c r="D9998" s="197"/>
      <c r="E9998" s="197"/>
      <c r="F9998" s="197"/>
      <c r="G9998" s="196"/>
      <c r="H9998" s="196"/>
      <c r="I9998" s="196"/>
    </row>
    <row r="9999" spans="2:9" x14ac:dyDescent="0.35">
      <c r="B9999" s="196"/>
      <c r="C9999" s="198"/>
      <c r="D9999" s="197"/>
      <c r="E9999" s="197"/>
      <c r="F9999" s="197"/>
      <c r="G9999" s="196"/>
      <c r="H9999" s="196"/>
      <c r="I9999" s="196"/>
    </row>
    <row r="10000" spans="2:9" x14ac:dyDescent="0.35">
      <c r="B10000" s="196"/>
      <c r="C10000" s="198"/>
      <c r="D10000" s="197"/>
      <c r="E10000" s="197"/>
      <c r="F10000" s="197"/>
      <c r="G10000" s="196"/>
      <c r="H10000" s="196"/>
      <c r="I10000" s="196"/>
    </row>
    <row r="10001" spans="2:9" x14ac:dyDescent="0.35">
      <c r="B10001" s="196"/>
      <c r="C10001" s="198"/>
      <c r="D10001" s="197"/>
      <c r="E10001" s="197"/>
      <c r="F10001" s="197"/>
      <c r="G10001" s="196"/>
      <c r="H10001" s="196"/>
      <c r="I10001" s="196"/>
    </row>
    <row r="10002" spans="2:9" x14ac:dyDescent="0.35">
      <c r="B10002" s="196"/>
      <c r="C10002" s="198"/>
      <c r="D10002" s="197"/>
      <c r="E10002" s="197"/>
      <c r="F10002" s="197"/>
      <c r="G10002" s="196"/>
      <c r="H10002" s="196"/>
      <c r="I10002" s="196"/>
    </row>
    <row r="10003" spans="2:9" x14ac:dyDescent="0.35">
      <c r="B10003" s="196"/>
      <c r="C10003" s="198"/>
      <c r="D10003" s="197"/>
      <c r="E10003" s="197"/>
      <c r="F10003" s="197"/>
      <c r="G10003" s="196"/>
      <c r="H10003" s="196"/>
      <c r="I10003" s="196"/>
    </row>
    <row r="10004" spans="2:9" x14ac:dyDescent="0.35">
      <c r="B10004" s="196"/>
      <c r="C10004" s="198"/>
      <c r="D10004" s="197"/>
      <c r="E10004" s="197"/>
      <c r="F10004" s="197"/>
      <c r="G10004" s="196"/>
      <c r="H10004" s="196"/>
      <c r="I10004" s="196"/>
    </row>
    <row r="10005" spans="2:9" x14ac:dyDescent="0.35">
      <c r="B10005" s="196"/>
      <c r="C10005" s="198"/>
      <c r="D10005" s="197"/>
      <c r="E10005" s="197"/>
      <c r="F10005" s="197"/>
      <c r="G10005" s="196"/>
      <c r="H10005" s="196"/>
      <c r="I10005" s="196"/>
    </row>
    <row r="10006" spans="2:9" x14ac:dyDescent="0.35">
      <c r="B10006" s="196"/>
      <c r="C10006" s="198"/>
      <c r="D10006" s="197"/>
      <c r="E10006" s="197"/>
      <c r="F10006" s="197"/>
      <c r="G10006" s="196"/>
      <c r="H10006" s="196"/>
      <c r="I10006" s="196"/>
    </row>
    <row r="10007" spans="2:9" x14ac:dyDescent="0.35">
      <c r="B10007" s="196"/>
      <c r="C10007" s="198"/>
      <c r="D10007" s="197"/>
      <c r="E10007" s="197"/>
      <c r="F10007" s="197"/>
      <c r="G10007" s="196"/>
      <c r="H10007" s="196"/>
      <c r="I10007" s="196"/>
    </row>
    <row r="10008" spans="2:9" x14ac:dyDescent="0.35">
      <c r="B10008" s="196"/>
      <c r="C10008" s="198"/>
      <c r="D10008" s="197"/>
      <c r="E10008" s="197"/>
      <c r="F10008" s="197"/>
      <c r="G10008" s="196"/>
      <c r="H10008" s="196"/>
      <c r="I10008" s="196"/>
    </row>
    <row r="10009" spans="2:9" x14ac:dyDescent="0.35">
      <c r="B10009" s="196"/>
      <c r="C10009" s="198"/>
      <c r="D10009" s="197"/>
      <c r="E10009" s="197"/>
      <c r="F10009" s="197"/>
      <c r="G10009" s="196"/>
      <c r="H10009" s="196"/>
      <c r="I10009" s="196"/>
    </row>
    <row r="10010" spans="2:9" x14ac:dyDescent="0.35">
      <c r="B10010" s="196"/>
      <c r="C10010" s="198"/>
      <c r="D10010" s="197"/>
      <c r="E10010" s="197"/>
      <c r="F10010" s="197"/>
      <c r="G10010" s="196"/>
      <c r="H10010" s="196"/>
      <c r="I10010" s="196"/>
    </row>
    <row r="10011" spans="2:9" x14ac:dyDescent="0.35">
      <c r="B10011" s="196"/>
      <c r="C10011" s="198"/>
      <c r="D10011" s="197"/>
      <c r="E10011" s="197"/>
      <c r="F10011" s="197"/>
      <c r="G10011" s="196"/>
      <c r="H10011" s="196"/>
      <c r="I10011" s="196"/>
    </row>
    <row r="10012" spans="2:9" x14ac:dyDescent="0.35">
      <c r="B10012" s="196"/>
      <c r="C10012" s="198"/>
      <c r="D10012" s="197"/>
      <c r="E10012" s="197"/>
      <c r="F10012" s="197"/>
      <c r="G10012" s="196"/>
      <c r="H10012" s="196"/>
      <c r="I10012" s="196"/>
    </row>
    <row r="10013" spans="2:9" x14ac:dyDescent="0.35">
      <c r="B10013" s="196"/>
      <c r="C10013" s="198"/>
      <c r="D10013" s="197"/>
      <c r="E10013" s="197"/>
      <c r="F10013" s="197"/>
      <c r="G10013" s="196"/>
      <c r="H10013" s="196"/>
      <c r="I10013" s="196"/>
    </row>
    <row r="10014" spans="2:9" x14ac:dyDescent="0.35">
      <c r="B10014" s="196"/>
      <c r="C10014" s="198"/>
      <c r="D10014" s="197"/>
      <c r="E10014" s="197"/>
      <c r="F10014" s="197"/>
      <c r="G10014" s="196"/>
      <c r="H10014" s="196"/>
      <c r="I10014" s="196"/>
    </row>
    <row r="10015" spans="2:9" x14ac:dyDescent="0.35">
      <c r="B10015" s="196"/>
      <c r="C10015" s="198"/>
      <c r="D10015" s="197"/>
      <c r="E10015" s="197"/>
      <c r="F10015" s="197"/>
      <c r="G10015" s="196"/>
      <c r="H10015" s="196"/>
      <c r="I10015" s="196"/>
    </row>
    <row r="10016" spans="2:9" x14ac:dyDescent="0.35">
      <c r="B10016" s="196"/>
      <c r="C10016" s="198"/>
      <c r="D10016" s="197"/>
      <c r="E10016" s="197"/>
      <c r="F10016" s="197"/>
      <c r="G10016" s="196"/>
      <c r="H10016" s="196"/>
      <c r="I10016" s="196"/>
    </row>
    <row r="10017" spans="2:9" x14ac:dyDescent="0.35">
      <c r="B10017" s="196"/>
      <c r="C10017" s="198"/>
      <c r="D10017" s="197"/>
      <c r="E10017" s="197"/>
      <c r="F10017" s="197"/>
      <c r="G10017" s="196"/>
      <c r="H10017" s="196"/>
      <c r="I10017" s="196"/>
    </row>
    <row r="10018" spans="2:9" x14ac:dyDescent="0.35">
      <c r="B10018" s="196"/>
      <c r="C10018" s="198"/>
      <c r="D10018" s="197"/>
      <c r="E10018" s="197"/>
      <c r="F10018" s="197"/>
      <c r="G10018" s="196"/>
      <c r="H10018" s="196"/>
      <c r="I10018" s="196"/>
    </row>
    <row r="10019" spans="2:9" x14ac:dyDescent="0.35">
      <c r="B10019" s="196"/>
      <c r="C10019" s="198"/>
      <c r="D10019" s="197"/>
      <c r="E10019" s="197"/>
      <c r="F10019" s="197"/>
      <c r="G10019" s="196"/>
      <c r="H10019" s="196"/>
      <c r="I10019" s="196"/>
    </row>
    <row r="10020" spans="2:9" x14ac:dyDescent="0.35">
      <c r="B10020" s="196"/>
      <c r="C10020" s="198"/>
      <c r="D10020" s="197"/>
      <c r="E10020" s="197"/>
      <c r="F10020" s="197"/>
      <c r="G10020" s="196"/>
      <c r="H10020" s="196"/>
      <c r="I10020" s="196"/>
    </row>
    <row r="10021" spans="2:9" x14ac:dyDescent="0.35">
      <c r="B10021" s="196"/>
      <c r="C10021" s="198"/>
      <c r="D10021" s="197"/>
      <c r="E10021" s="197"/>
      <c r="F10021" s="197"/>
      <c r="G10021" s="196"/>
      <c r="H10021" s="196"/>
      <c r="I10021" s="196"/>
    </row>
    <row r="10022" spans="2:9" x14ac:dyDescent="0.35">
      <c r="B10022" s="196"/>
      <c r="C10022" s="198"/>
      <c r="D10022" s="197"/>
      <c r="E10022" s="197"/>
      <c r="F10022" s="197"/>
      <c r="G10022" s="196"/>
      <c r="H10022" s="196"/>
      <c r="I10022" s="196"/>
    </row>
    <row r="10023" spans="2:9" x14ac:dyDescent="0.35">
      <c r="B10023" s="196"/>
      <c r="C10023" s="198"/>
      <c r="D10023" s="197"/>
      <c r="E10023" s="197"/>
      <c r="F10023" s="197"/>
      <c r="G10023" s="196"/>
      <c r="H10023" s="196"/>
      <c r="I10023" s="196"/>
    </row>
    <row r="10024" spans="2:9" x14ac:dyDescent="0.35">
      <c r="B10024" s="196"/>
      <c r="C10024" s="198"/>
      <c r="D10024" s="197"/>
      <c r="E10024" s="197"/>
      <c r="F10024" s="197"/>
      <c r="G10024" s="196"/>
      <c r="H10024" s="196"/>
      <c r="I10024" s="196"/>
    </row>
    <row r="10025" spans="2:9" x14ac:dyDescent="0.35">
      <c r="B10025" s="196"/>
      <c r="C10025" s="198"/>
      <c r="D10025" s="197"/>
      <c r="E10025" s="197"/>
      <c r="F10025" s="197"/>
      <c r="G10025" s="196"/>
      <c r="H10025" s="196"/>
      <c r="I10025" s="196"/>
    </row>
    <row r="10026" spans="2:9" x14ac:dyDescent="0.35">
      <c r="B10026" s="196"/>
      <c r="C10026" s="198"/>
      <c r="D10026" s="197"/>
      <c r="E10026" s="197"/>
      <c r="F10026" s="197"/>
      <c r="G10026" s="196"/>
      <c r="H10026" s="196"/>
      <c r="I10026" s="196"/>
    </row>
    <row r="10027" spans="2:9" x14ac:dyDescent="0.35">
      <c r="B10027" s="196"/>
      <c r="C10027" s="198"/>
      <c r="D10027" s="197"/>
      <c r="E10027" s="197"/>
      <c r="F10027" s="197"/>
      <c r="G10027" s="196"/>
      <c r="H10027" s="196"/>
      <c r="I10027" s="196"/>
    </row>
    <row r="10028" spans="2:9" x14ac:dyDescent="0.35">
      <c r="B10028" s="196"/>
      <c r="C10028" s="198"/>
      <c r="D10028" s="197"/>
      <c r="E10028" s="197"/>
      <c r="F10028" s="197"/>
      <c r="G10028" s="196"/>
      <c r="H10028" s="196"/>
      <c r="I10028" s="196"/>
    </row>
    <row r="10029" spans="2:9" x14ac:dyDescent="0.35">
      <c r="B10029" s="196"/>
      <c r="C10029" s="198"/>
      <c r="D10029" s="197"/>
      <c r="E10029" s="197"/>
      <c r="F10029" s="197"/>
      <c r="G10029" s="196"/>
      <c r="H10029" s="196"/>
      <c r="I10029" s="196"/>
    </row>
    <row r="10030" spans="2:9" x14ac:dyDescent="0.35">
      <c r="B10030" s="196"/>
      <c r="C10030" s="198"/>
      <c r="D10030" s="197"/>
      <c r="E10030" s="197"/>
      <c r="F10030" s="197"/>
      <c r="G10030" s="196"/>
      <c r="H10030" s="196"/>
      <c r="I10030" s="196"/>
    </row>
    <row r="10031" spans="2:9" x14ac:dyDescent="0.35">
      <c r="B10031" s="196"/>
      <c r="C10031" s="198"/>
      <c r="D10031" s="197"/>
      <c r="E10031" s="197"/>
      <c r="F10031" s="197"/>
      <c r="G10031" s="196"/>
      <c r="H10031" s="196"/>
      <c r="I10031" s="196"/>
    </row>
    <row r="10032" spans="2:9" x14ac:dyDescent="0.35">
      <c r="B10032" s="196"/>
      <c r="C10032" s="198"/>
      <c r="D10032" s="197"/>
      <c r="E10032" s="197"/>
      <c r="F10032" s="197"/>
      <c r="G10032" s="196"/>
      <c r="H10032" s="196"/>
      <c r="I10032" s="196"/>
    </row>
    <row r="10033" spans="2:9" x14ac:dyDescent="0.35">
      <c r="B10033" s="196"/>
      <c r="C10033" s="198"/>
      <c r="D10033" s="197"/>
      <c r="E10033" s="197"/>
      <c r="F10033" s="197"/>
      <c r="G10033" s="196"/>
      <c r="H10033" s="196"/>
      <c r="I10033" s="196"/>
    </row>
    <row r="10034" spans="2:9" x14ac:dyDescent="0.35">
      <c r="B10034" s="196"/>
      <c r="C10034" s="198"/>
      <c r="D10034" s="197"/>
      <c r="E10034" s="197"/>
      <c r="F10034" s="197"/>
      <c r="G10034" s="196"/>
      <c r="H10034" s="196"/>
      <c r="I10034" s="196"/>
    </row>
    <row r="10035" spans="2:9" x14ac:dyDescent="0.35">
      <c r="B10035" s="196"/>
      <c r="C10035" s="198"/>
      <c r="D10035" s="197"/>
      <c r="E10035" s="197"/>
      <c r="F10035" s="197"/>
      <c r="G10035" s="196"/>
      <c r="H10035" s="196"/>
      <c r="I10035" s="196"/>
    </row>
    <row r="10036" spans="2:9" x14ac:dyDescent="0.35">
      <c r="B10036" s="196"/>
      <c r="C10036" s="198"/>
      <c r="D10036" s="197"/>
      <c r="E10036" s="197"/>
      <c r="F10036" s="197"/>
      <c r="G10036" s="196"/>
      <c r="H10036" s="196"/>
      <c r="I10036" s="196"/>
    </row>
    <row r="10037" spans="2:9" x14ac:dyDescent="0.35">
      <c r="B10037" s="196"/>
      <c r="C10037" s="198"/>
      <c r="D10037" s="197"/>
      <c r="E10037" s="197"/>
      <c r="F10037" s="197"/>
      <c r="G10037" s="196"/>
      <c r="H10037" s="196"/>
      <c r="I10037" s="196"/>
    </row>
    <row r="10038" spans="2:9" x14ac:dyDescent="0.35">
      <c r="B10038" s="196"/>
      <c r="C10038" s="198"/>
      <c r="D10038" s="197"/>
      <c r="E10038" s="197"/>
      <c r="F10038" s="197"/>
      <c r="G10038" s="196"/>
      <c r="H10038" s="196"/>
      <c r="I10038" s="196"/>
    </row>
    <row r="10039" spans="2:9" x14ac:dyDescent="0.35">
      <c r="B10039" s="196"/>
      <c r="C10039" s="198"/>
      <c r="D10039" s="197"/>
      <c r="E10039" s="197"/>
      <c r="F10039" s="197"/>
      <c r="G10039" s="196"/>
      <c r="H10039" s="196"/>
      <c r="I10039" s="196"/>
    </row>
    <row r="10040" spans="2:9" x14ac:dyDescent="0.35">
      <c r="B10040" s="196"/>
      <c r="C10040" s="198"/>
      <c r="D10040" s="197"/>
      <c r="E10040" s="197"/>
      <c r="F10040" s="197"/>
      <c r="G10040" s="196"/>
      <c r="H10040" s="196"/>
      <c r="I10040" s="196"/>
    </row>
    <row r="10041" spans="2:9" x14ac:dyDescent="0.35">
      <c r="B10041" s="196"/>
      <c r="C10041" s="198"/>
      <c r="D10041" s="197"/>
      <c r="E10041" s="197"/>
      <c r="F10041" s="197"/>
      <c r="G10041" s="196"/>
      <c r="H10041" s="196"/>
      <c r="I10041" s="196"/>
    </row>
    <row r="10042" spans="2:9" x14ac:dyDescent="0.35">
      <c r="B10042" s="196"/>
      <c r="C10042" s="198"/>
      <c r="D10042" s="197"/>
      <c r="E10042" s="197"/>
      <c r="F10042" s="197"/>
      <c r="G10042" s="196"/>
      <c r="H10042" s="196"/>
      <c r="I10042" s="196"/>
    </row>
    <row r="10043" spans="2:9" x14ac:dyDescent="0.35">
      <c r="B10043" s="196"/>
      <c r="C10043" s="198"/>
      <c r="D10043" s="197"/>
      <c r="E10043" s="197"/>
      <c r="F10043" s="197"/>
      <c r="G10043" s="196"/>
      <c r="H10043" s="196"/>
      <c r="I10043" s="196"/>
    </row>
    <row r="10044" spans="2:9" x14ac:dyDescent="0.35">
      <c r="B10044" s="196"/>
      <c r="C10044" s="198"/>
      <c r="D10044" s="197"/>
      <c r="E10044" s="197"/>
      <c r="F10044" s="197"/>
      <c r="G10044" s="196"/>
      <c r="H10044" s="196"/>
      <c r="I10044" s="196"/>
    </row>
    <row r="10045" spans="2:9" x14ac:dyDescent="0.35">
      <c r="B10045" s="196"/>
      <c r="C10045" s="198"/>
      <c r="D10045" s="197"/>
      <c r="E10045" s="197"/>
      <c r="F10045" s="197"/>
      <c r="G10045" s="196"/>
      <c r="H10045" s="196"/>
      <c r="I10045" s="196"/>
    </row>
    <row r="10046" spans="2:9" x14ac:dyDescent="0.35">
      <c r="B10046" s="196"/>
      <c r="C10046" s="198"/>
      <c r="D10046" s="197"/>
      <c r="E10046" s="197"/>
      <c r="F10046" s="197"/>
      <c r="G10046" s="196"/>
      <c r="H10046" s="196"/>
      <c r="I10046" s="196"/>
    </row>
    <row r="10047" spans="2:9" x14ac:dyDescent="0.35">
      <c r="B10047" s="196"/>
      <c r="C10047" s="198"/>
      <c r="D10047" s="197"/>
      <c r="E10047" s="197"/>
      <c r="F10047" s="197"/>
      <c r="G10047" s="196"/>
      <c r="H10047" s="196"/>
      <c r="I10047" s="196"/>
    </row>
    <row r="10048" spans="2:9" x14ac:dyDescent="0.35">
      <c r="B10048" s="196"/>
      <c r="C10048" s="198"/>
      <c r="D10048" s="197"/>
      <c r="E10048" s="197"/>
      <c r="F10048" s="197"/>
      <c r="G10048" s="196"/>
      <c r="H10048" s="196"/>
      <c r="I10048" s="196"/>
    </row>
    <row r="10049" spans="2:9" x14ac:dyDescent="0.35">
      <c r="B10049" s="196"/>
      <c r="C10049" s="198"/>
      <c r="D10049" s="197"/>
      <c r="E10049" s="197"/>
      <c r="F10049" s="197"/>
      <c r="G10049" s="196"/>
      <c r="H10049" s="196"/>
      <c r="I10049" s="196"/>
    </row>
    <row r="10050" spans="2:9" x14ac:dyDescent="0.35">
      <c r="B10050" s="196"/>
      <c r="C10050" s="198"/>
      <c r="D10050" s="197"/>
      <c r="E10050" s="197"/>
      <c r="F10050" s="197"/>
      <c r="G10050" s="196"/>
      <c r="H10050" s="196"/>
      <c r="I10050" s="196"/>
    </row>
    <row r="10051" spans="2:9" x14ac:dyDescent="0.35">
      <c r="B10051" s="196"/>
      <c r="C10051" s="198"/>
      <c r="D10051" s="197"/>
      <c r="E10051" s="197"/>
      <c r="F10051" s="197"/>
      <c r="G10051" s="196"/>
      <c r="H10051" s="196"/>
      <c r="I10051" s="196"/>
    </row>
    <row r="10052" spans="2:9" x14ac:dyDescent="0.35">
      <c r="B10052" s="196"/>
      <c r="C10052" s="198"/>
      <c r="D10052" s="197"/>
      <c r="E10052" s="197"/>
      <c r="F10052" s="197"/>
      <c r="G10052" s="196"/>
      <c r="H10052" s="196"/>
      <c r="I10052" s="196"/>
    </row>
    <row r="10053" spans="2:9" x14ac:dyDescent="0.35">
      <c r="B10053" s="196"/>
      <c r="C10053" s="198"/>
      <c r="D10053" s="197"/>
      <c r="E10053" s="197"/>
      <c r="F10053" s="197"/>
      <c r="G10053" s="196"/>
      <c r="H10053" s="196"/>
      <c r="I10053" s="196"/>
    </row>
    <row r="10054" spans="2:9" x14ac:dyDescent="0.35">
      <c r="B10054" s="196"/>
      <c r="C10054" s="198"/>
      <c r="D10054" s="197"/>
      <c r="E10054" s="197"/>
      <c r="F10054" s="197"/>
      <c r="G10054" s="196"/>
      <c r="H10054" s="196"/>
      <c r="I10054" s="196"/>
    </row>
    <row r="10055" spans="2:9" x14ac:dyDescent="0.35">
      <c r="B10055" s="196"/>
      <c r="C10055" s="198"/>
      <c r="D10055" s="197"/>
      <c r="E10055" s="197"/>
      <c r="F10055" s="197"/>
      <c r="G10055" s="196"/>
      <c r="H10055" s="196"/>
      <c r="I10055" s="196"/>
    </row>
    <row r="10056" spans="2:9" x14ac:dyDescent="0.35">
      <c r="B10056" s="196"/>
      <c r="C10056" s="198"/>
      <c r="D10056" s="197"/>
      <c r="E10056" s="197"/>
      <c r="F10056" s="197"/>
      <c r="G10056" s="196"/>
      <c r="H10056" s="196"/>
      <c r="I10056" s="196"/>
    </row>
    <row r="10057" spans="2:9" x14ac:dyDescent="0.35">
      <c r="B10057" s="196"/>
      <c r="C10057" s="198"/>
      <c r="D10057" s="197"/>
      <c r="E10057" s="197"/>
      <c r="F10057" s="197"/>
      <c r="G10057" s="196"/>
      <c r="H10057" s="196"/>
      <c r="I10057" s="196"/>
    </row>
    <row r="10058" spans="2:9" x14ac:dyDescent="0.35">
      <c r="B10058" s="196"/>
      <c r="C10058" s="198"/>
      <c r="D10058" s="197"/>
      <c r="E10058" s="197"/>
      <c r="F10058" s="197"/>
      <c r="G10058" s="196"/>
      <c r="H10058" s="196"/>
      <c r="I10058" s="196"/>
    </row>
    <row r="10059" spans="2:9" x14ac:dyDescent="0.35">
      <c r="B10059" s="196"/>
      <c r="C10059" s="198"/>
      <c r="D10059" s="197"/>
      <c r="E10059" s="197"/>
      <c r="F10059" s="197"/>
      <c r="G10059" s="196"/>
      <c r="H10059" s="196"/>
      <c r="I10059" s="196"/>
    </row>
    <row r="10060" spans="2:9" x14ac:dyDescent="0.35">
      <c r="B10060" s="196"/>
      <c r="C10060" s="198"/>
      <c r="D10060" s="197"/>
      <c r="E10060" s="197"/>
      <c r="F10060" s="197"/>
      <c r="G10060" s="196"/>
      <c r="H10060" s="196"/>
      <c r="I10060" s="196"/>
    </row>
    <row r="10061" spans="2:9" x14ac:dyDescent="0.35">
      <c r="B10061" s="196"/>
      <c r="C10061" s="198"/>
      <c r="D10061" s="197"/>
      <c r="E10061" s="197"/>
      <c r="F10061" s="197"/>
      <c r="G10061" s="196"/>
      <c r="H10061" s="196"/>
      <c r="I10061" s="196"/>
    </row>
    <row r="10062" spans="2:9" x14ac:dyDescent="0.35">
      <c r="B10062" s="196"/>
      <c r="C10062" s="198"/>
      <c r="D10062" s="197"/>
      <c r="E10062" s="197"/>
      <c r="F10062" s="197"/>
      <c r="G10062" s="196"/>
      <c r="H10062" s="196"/>
      <c r="I10062" s="196"/>
    </row>
    <row r="10063" spans="2:9" x14ac:dyDescent="0.35">
      <c r="B10063" s="196"/>
      <c r="C10063" s="198"/>
      <c r="D10063" s="197"/>
      <c r="E10063" s="197"/>
      <c r="F10063" s="197"/>
      <c r="G10063" s="196"/>
      <c r="H10063" s="196"/>
      <c r="I10063" s="196"/>
    </row>
    <row r="10064" spans="2:9" x14ac:dyDescent="0.35">
      <c r="B10064" s="196"/>
      <c r="C10064" s="198"/>
      <c r="D10064" s="197"/>
      <c r="E10064" s="197"/>
      <c r="F10064" s="197"/>
      <c r="G10064" s="196"/>
      <c r="H10064" s="196"/>
      <c r="I10064" s="196"/>
    </row>
    <row r="10065" spans="2:9" x14ac:dyDescent="0.35">
      <c r="B10065" s="196"/>
      <c r="C10065" s="198"/>
      <c r="D10065" s="197"/>
      <c r="E10065" s="197"/>
      <c r="F10065" s="197"/>
      <c r="G10065" s="196"/>
      <c r="H10065" s="196"/>
      <c r="I10065" s="196"/>
    </row>
    <row r="10066" spans="2:9" x14ac:dyDescent="0.35">
      <c r="B10066" s="196"/>
      <c r="C10066" s="198"/>
      <c r="D10066" s="197"/>
      <c r="E10066" s="197"/>
      <c r="F10066" s="197"/>
      <c r="G10066" s="196"/>
      <c r="H10066" s="196"/>
      <c r="I10066" s="196"/>
    </row>
    <row r="10067" spans="2:9" x14ac:dyDescent="0.35">
      <c r="B10067" s="196"/>
      <c r="C10067" s="198"/>
      <c r="D10067" s="197"/>
      <c r="E10067" s="197"/>
      <c r="F10067" s="197"/>
      <c r="G10067" s="196"/>
      <c r="H10067" s="196"/>
      <c r="I10067" s="196"/>
    </row>
    <row r="10068" spans="2:9" x14ac:dyDescent="0.35">
      <c r="B10068" s="196"/>
      <c r="C10068" s="198"/>
      <c r="D10068" s="197"/>
      <c r="E10068" s="197"/>
      <c r="F10068" s="197"/>
      <c r="G10068" s="196"/>
      <c r="H10068" s="196"/>
      <c r="I10068" s="196"/>
    </row>
    <row r="10069" spans="2:9" x14ac:dyDescent="0.35">
      <c r="B10069" s="196"/>
      <c r="C10069" s="198"/>
      <c r="D10069" s="197"/>
      <c r="E10069" s="197"/>
      <c r="F10069" s="197"/>
      <c r="G10069" s="196"/>
      <c r="H10069" s="196"/>
      <c r="I10069" s="196"/>
    </row>
    <row r="10070" spans="2:9" x14ac:dyDescent="0.35">
      <c r="B10070" s="196"/>
      <c r="C10070" s="198"/>
      <c r="D10070" s="197"/>
      <c r="E10070" s="197"/>
      <c r="F10070" s="197"/>
      <c r="G10070" s="196"/>
      <c r="H10070" s="196"/>
      <c r="I10070" s="196"/>
    </row>
    <row r="10071" spans="2:9" x14ac:dyDescent="0.35">
      <c r="B10071" s="196"/>
      <c r="C10071" s="198"/>
      <c r="D10071" s="197"/>
      <c r="E10071" s="197"/>
      <c r="F10071" s="197"/>
      <c r="G10071" s="196"/>
      <c r="H10071" s="196"/>
      <c r="I10071" s="196"/>
    </row>
    <row r="10072" spans="2:9" x14ac:dyDescent="0.35">
      <c r="B10072" s="196"/>
      <c r="C10072" s="198"/>
      <c r="D10072" s="197"/>
      <c r="E10072" s="197"/>
      <c r="F10072" s="197"/>
      <c r="G10072" s="196"/>
      <c r="H10072" s="196"/>
      <c r="I10072" s="196"/>
    </row>
    <row r="10073" spans="2:9" x14ac:dyDescent="0.35">
      <c r="B10073" s="196"/>
      <c r="C10073" s="198"/>
      <c r="D10073" s="197"/>
      <c r="E10073" s="197"/>
      <c r="F10073" s="197"/>
      <c r="G10073" s="196"/>
      <c r="H10073" s="196"/>
      <c r="I10073" s="196"/>
    </row>
    <row r="10074" spans="2:9" x14ac:dyDescent="0.35">
      <c r="B10074" s="196"/>
      <c r="C10074" s="198"/>
      <c r="D10074" s="197"/>
      <c r="E10074" s="197"/>
      <c r="F10074" s="197"/>
      <c r="G10074" s="196"/>
      <c r="H10074" s="196"/>
      <c r="I10074" s="196"/>
    </row>
    <row r="10075" spans="2:9" x14ac:dyDescent="0.35">
      <c r="B10075" s="196"/>
      <c r="C10075" s="198"/>
      <c r="D10075" s="197"/>
      <c r="E10075" s="197"/>
      <c r="F10075" s="197"/>
      <c r="G10075" s="196"/>
      <c r="H10075" s="196"/>
      <c r="I10075" s="196"/>
    </row>
    <row r="10076" spans="2:9" x14ac:dyDescent="0.35">
      <c r="B10076" s="196"/>
      <c r="C10076" s="198"/>
      <c r="D10076" s="197"/>
      <c r="E10076" s="197"/>
      <c r="F10076" s="197"/>
      <c r="G10076" s="196"/>
      <c r="H10076" s="196"/>
      <c r="I10076" s="196"/>
    </row>
    <row r="10077" spans="2:9" x14ac:dyDescent="0.35">
      <c r="B10077" s="196"/>
      <c r="C10077" s="198"/>
      <c r="D10077" s="197"/>
      <c r="E10077" s="197"/>
      <c r="F10077" s="197"/>
      <c r="G10077" s="196"/>
      <c r="H10077" s="196"/>
      <c r="I10077" s="196"/>
    </row>
    <row r="10078" spans="2:9" x14ac:dyDescent="0.35">
      <c r="B10078" s="196"/>
      <c r="C10078" s="198"/>
      <c r="D10078" s="197"/>
      <c r="E10078" s="197"/>
      <c r="F10078" s="197"/>
      <c r="G10078" s="196"/>
      <c r="H10078" s="196"/>
      <c r="I10078" s="196"/>
    </row>
    <row r="10079" spans="2:9" x14ac:dyDescent="0.35">
      <c r="B10079" s="196"/>
      <c r="C10079" s="198"/>
      <c r="D10079" s="197"/>
      <c r="E10079" s="197"/>
      <c r="F10079" s="197"/>
      <c r="G10079" s="196"/>
      <c r="H10079" s="196"/>
      <c r="I10079" s="196"/>
    </row>
    <row r="10080" spans="2:9" x14ac:dyDescent="0.35">
      <c r="B10080" s="196"/>
      <c r="C10080" s="198"/>
      <c r="D10080" s="197"/>
      <c r="E10080" s="197"/>
      <c r="F10080" s="197"/>
      <c r="G10080" s="196"/>
      <c r="H10080" s="196"/>
      <c r="I10080" s="196"/>
    </row>
    <row r="10081" spans="2:9" x14ac:dyDescent="0.35">
      <c r="B10081" s="196"/>
      <c r="C10081" s="198"/>
      <c r="D10081" s="197"/>
      <c r="E10081" s="197"/>
      <c r="F10081" s="197"/>
      <c r="G10081" s="196"/>
      <c r="H10081" s="196"/>
      <c r="I10081" s="196"/>
    </row>
    <row r="10082" spans="2:9" x14ac:dyDescent="0.35">
      <c r="B10082" s="196"/>
      <c r="C10082" s="198"/>
      <c r="D10082" s="197"/>
      <c r="E10082" s="197"/>
      <c r="F10082" s="197"/>
      <c r="G10082" s="196"/>
      <c r="H10082" s="196"/>
      <c r="I10082" s="196"/>
    </row>
    <row r="10083" spans="2:9" x14ac:dyDescent="0.35">
      <c r="B10083" s="196"/>
      <c r="C10083" s="198"/>
      <c r="D10083" s="197"/>
      <c r="E10083" s="197"/>
      <c r="F10083" s="197"/>
      <c r="G10083" s="196"/>
      <c r="H10083" s="196"/>
      <c r="I10083" s="196"/>
    </row>
    <row r="10084" spans="2:9" x14ac:dyDescent="0.35">
      <c r="B10084" s="196"/>
      <c r="C10084" s="198"/>
      <c r="D10084" s="197"/>
      <c r="E10084" s="197"/>
      <c r="F10084" s="197"/>
      <c r="G10084" s="196"/>
      <c r="H10084" s="196"/>
      <c r="I10084" s="196"/>
    </row>
    <row r="10085" spans="2:9" x14ac:dyDescent="0.35">
      <c r="B10085" s="196"/>
      <c r="C10085" s="198"/>
      <c r="D10085" s="197"/>
      <c r="E10085" s="197"/>
      <c r="F10085" s="197"/>
      <c r="G10085" s="196"/>
      <c r="H10085" s="196"/>
      <c r="I10085" s="196"/>
    </row>
    <row r="10086" spans="2:9" x14ac:dyDescent="0.35">
      <c r="B10086" s="196"/>
      <c r="C10086" s="198"/>
      <c r="D10086" s="197"/>
      <c r="E10086" s="197"/>
      <c r="F10086" s="197"/>
      <c r="G10086" s="196"/>
      <c r="H10086" s="196"/>
      <c r="I10086" s="196"/>
    </row>
    <row r="10087" spans="2:9" x14ac:dyDescent="0.35">
      <c r="B10087" s="196"/>
      <c r="C10087" s="198"/>
      <c r="D10087" s="197"/>
      <c r="E10087" s="197"/>
      <c r="F10087" s="197"/>
      <c r="G10087" s="196"/>
      <c r="H10087" s="196"/>
      <c r="I10087" s="196"/>
    </row>
    <row r="10088" spans="2:9" x14ac:dyDescent="0.35">
      <c r="B10088" s="196"/>
      <c r="C10088" s="198"/>
      <c r="D10088" s="197"/>
      <c r="E10088" s="197"/>
      <c r="F10088" s="197"/>
      <c r="G10088" s="196"/>
      <c r="H10088" s="196"/>
      <c r="I10088" s="196"/>
    </row>
    <row r="10089" spans="2:9" x14ac:dyDescent="0.35">
      <c r="B10089" s="196"/>
      <c r="C10089" s="198"/>
      <c r="D10089" s="197"/>
      <c r="E10089" s="197"/>
      <c r="F10089" s="197"/>
      <c r="G10089" s="196"/>
      <c r="H10089" s="196"/>
      <c r="I10089" s="196"/>
    </row>
    <row r="10090" spans="2:9" x14ac:dyDescent="0.35">
      <c r="B10090" s="196"/>
      <c r="C10090" s="198"/>
      <c r="D10090" s="197"/>
      <c r="E10090" s="197"/>
      <c r="F10090" s="197"/>
      <c r="G10090" s="196"/>
      <c r="H10090" s="196"/>
      <c r="I10090" s="196"/>
    </row>
    <row r="10091" spans="2:9" x14ac:dyDescent="0.35">
      <c r="B10091" s="196"/>
      <c r="C10091" s="198"/>
      <c r="D10091" s="197"/>
      <c r="E10091" s="197"/>
      <c r="F10091" s="197"/>
      <c r="G10091" s="196"/>
      <c r="H10091" s="196"/>
      <c r="I10091" s="196"/>
    </row>
    <row r="10092" spans="2:9" x14ac:dyDescent="0.35">
      <c r="B10092" s="196"/>
      <c r="C10092" s="198"/>
      <c r="D10092" s="197"/>
      <c r="E10092" s="197"/>
      <c r="F10092" s="197"/>
      <c r="G10092" s="196"/>
      <c r="H10092" s="196"/>
      <c r="I10092" s="196"/>
    </row>
    <row r="10093" spans="2:9" x14ac:dyDescent="0.35">
      <c r="B10093" s="196"/>
      <c r="C10093" s="198"/>
      <c r="D10093" s="197"/>
      <c r="E10093" s="197"/>
      <c r="F10093" s="197"/>
      <c r="G10093" s="196"/>
      <c r="H10093" s="196"/>
      <c r="I10093" s="196"/>
    </row>
    <row r="10094" spans="2:9" x14ac:dyDescent="0.35">
      <c r="B10094" s="196"/>
      <c r="C10094" s="198"/>
      <c r="D10094" s="197"/>
      <c r="E10094" s="197"/>
      <c r="F10094" s="197"/>
      <c r="G10094" s="196"/>
      <c r="H10094" s="196"/>
      <c r="I10094" s="196"/>
    </row>
    <row r="10095" spans="2:9" x14ac:dyDescent="0.35">
      <c r="B10095" s="196"/>
      <c r="C10095" s="198"/>
      <c r="D10095" s="197"/>
      <c r="E10095" s="197"/>
      <c r="F10095" s="197"/>
      <c r="G10095" s="196"/>
      <c r="H10095" s="196"/>
      <c r="I10095" s="196"/>
    </row>
    <row r="10096" spans="2:9" x14ac:dyDescent="0.35">
      <c r="B10096" s="196"/>
      <c r="C10096" s="198"/>
      <c r="D10096" s="197"/>
      <c r="E10096" s="197"/>
      <c r="F10096" s="197"/>
      <c r="G10096" s="196"/>
      <c r="H10096" s="196"/>
      <c r="I10096" s="196"/>
    </row>
    <row r="10097" spans="2:9" x14ac:dyDescent="0.35">
      <c r="B10097" s="196"/>
      <c r="C10097" s="198"/>
      <c r="D10097" s="197"/>
      <c r="E10097" s="197"/>
      <c r="F10097" s="197"/>
      <c r="G10097" s="196"/>
      <c r="H10097" s="196"/>
      <c r="I10097" s="196"/>
    </row>
    <row r="10098" spans="2:9" x14ac:dyDescent="0.35">
      <c r="B10098" s="196"/>
      <c r="C10098" s="198"/>
      <c r="D10098" s="197"/>
      <c r="E10098" s="197"/>
      <c r="F10098" s="197"/>
      <c r="G10098" s="196"/>
      <c r="H10098" s="196"/>
      <c r="I10098" s="196"/>
    </row>
    <row r="10099" spans="2:9" x14ac:dyDescent="0.35">
      <c r="B10099" s="196"/>
      <c r="C10099" s="198"/>
      <c r="D10099" s="197"/>
      <c r="E10099" s="197"/>
      <c r="F10099" s="197"/>
      <c r="G10099" s="196"/>
      <c r="H10099" s="196"/>
      <c r="I10099" s="196"/>
    </row>
    <row r="10100" spans="2:9" x14ac:dyDescent="0.35">
      <c r="B10100" s="196"/>
      <c r="C10100" s="198"/>
      <c r="D10100" s="197"/>
      <c r="E10100" s="197"/>
      <c r="F10100" s="197"/>
      <c r="G10100" s="196"/>
      <c r="H10100" s="196"/>
      <c r="I10100" s="196"/>
    </row>
    <row r="10101" spans="2:9" x14ac:dyDescent="0.35">
      <c r="B10101" s="196"/>
      <c r="C10101" s="198"/>
      <c r="D10101" s="197"/>
      <c r="E10101" s="197"/>
      <c r="F10101" s="197"/>
      <c r="G10101" s="196"/>
      <c r="H10101" s="196"/>
      <c r="I10101" s="196"/>
    </row>
    <row r="10102" spans="2:9" x14ac:dyDescent="0.35">
      <c r="B10102" s="196"/>
      <c r="C10102" s="198"/>
      <c r="D10102" s="197"/>
      <c r="E10102" s="197"/>
      <c r="F10102" s="197"/>
      <c r="G10102" s="196"/>
      <c r="H10102" s="196"/>
      <c r="I10102" s="196"/>
    </row>
    <row r="10103" spans="2:9" x14ac:dyDescent="0.35">
      <c r="B10103" s="196"/>
      <c r="C10103" s="198"/>
      <c r="D10103" s="197"/>
      <c r="E10103" s="197"/>
      <c r="F10103" s="197"/>
      <c r="G10103" s="196"/>
      <c r="H10103" s="196"/>
      <c r="I10103" s="196"/>
    </row>
    <row r="10104" spans="2:9" x14ac:dyDescent="0.35">
      <c r="B10104" s="196"/>
      <c r="C10104" s="198"/>
      <c r="D10104" s="197"/>
      <c r="E10104" s="197"/>
      <c r="F10104" s="197"/>
      <c r="G10104" s="196"/>
      <c r="H10104" s="196"/>
      <c r="I10104" s="196"/>
    </row>
    <row r="10105" spans="2:9" x14ac:dyDescent="0.35">
      <c r="B10105" s="196"/>
      <c r="C10105" s="198"/>
      <c r="D10105" s="197"/>
      <c r="E10105" s="197"/>
      <c r="F10105" s="197"/>
      <c r="G10105" s="196"/>
      <c r="H10105" s="196"/>
      <c r="I10105" s="196"/>
    </row>
    <row r="10106" spans="2:9" x14ac:dyDescent="0.35">
      <c r="B10106" s="196"/>
      <c r="C10106" s="198"/>
      <c r="D10106" s="197"/>
      <c r="E10106" s="197"/>
      <c r="F10106" s="197"/>
      <c r="G10106" s="196"/>
      <c r="H10106" s="196"/>
      <c r="I10106" s="196"/>
    </row>
    <row r="10107" spans="2:9" x14ac:dyDescent="0.35">
      <c r="B10107" s="196"/>
      <c r="C10107" s="198"/>
      <c r="D10107" s="197"/>
      <c r="E10107" s="197"/>
      <c r="F10107" s="197"/>
      <c r="G10107" s="196"/>
      <c r="H10107" s="196"/>
      <c r="I10107" s="196"/>
    </row>
    <row r="10108" spans="2:9" x14ac:dyDescent="0.35">
      <c r="B10108" s="196"/>
      <c r="C10108" s="198"/>
      <c r="D10108" s="197"/>
      <c r="E10108" s="197"/>
      <c r="F10108" s="197"/>
      <c r="G10108" s="196"/>
      <c r="H10108" s="196"/>
      <c r="I10108" s="196"/>
    </row>
    <row r="10109" spans="2:9" x14ac:dyDescent="0.35">
      <c r="B10109" s="196"/>
      <c r="C10109" s="198"/>
      <c r="D10109" s="197"/>
      <c r="E10109" s="197"/>
      <c r="F10109" s="197"/>
      <c r="G10109" s="196"/>
      <c r="H10109" s="196"/>
      <c r="I10109" s="196"/>
    </row>
    <row r="10110" spans="2:9" x14ac:dyDescent="0.35">
      <c r="B10110" s="196"/>
      <c r="C10110" s="198"/>
      <c r="D10110" s="197"/>
      <c r="E10110" s="197"/>
      <c r="F10110" s="197"/>
      <c r="G10110" s="196"/>
      <c r="H10110" s="196"/>
      <c r="I10110" s="196"/>
    </row>
    <row r="10111" spans="2:9" x14ac:dyDescent="0.35">
      <c r="B10111" s="196"/>
      <c r="C10111" s="198"/>
      <c r="D10111" s="197"/>
      <c r="E10111" s="197"/>
      <c r="F10111" s="197"/>
      <c r="G10111" s="196"/>
      <c r="H10111" s="196"/>
      <c r="I10111" s="196"/>
    </row>
    <row r="10112" spans="2:9" x14ac:dyDescent="0.35">
      <c r="B10112" s="196"/>
      <c r="C10112" s="198"/>
      <c r="D10112" s="197"/>
      <c r="E10112" s="197"/>
      <c r="F10112" s="197"/>
      <c r="G10112" s="196"/>
      <c r="H10112" s="196"/>
      <c r="I10112" s="196"/>
    </row>
    <row r="10113" spans="2:9" x14ac:dyDescent="0.35">
      <c r="B10113" s="196"/>
      <c r="C10113" s="198"/>
      <c r="D10113" s="197"/>
      <c r="E10113" s="197"/>
      <c r="F10113" s="197"/>
      <c r="G10113" s="196"/>
      <c r="H10113" s="196"/>
      <c r="I10113" s="196"/>
    </row>
    <row r="10114" spans="2:9" x14ac:dyDescent="0.35">
      <c r="B10114" s="196"/>
      <c r="C10114" s="198"/>
      <c r="D10114" s="197"/>
      <c r="E10114" s="197"/>
      <c r="F10114" s="197"/>
      <c r="G10114" s="196"/>
      <c r="H10114" s="196"/>
      <c r="I10114" s="196"/>
    </row>
    <row r="10115" spans="2:9" x14ac:dyDescent="0.35">
      <c r="B10115" s="196"/>
      <c r="C10115" s="198"/>
      <c r="D10115" s="197"/>
      <c r="E10115" s="197"/>
      <c r="F10115" s="197"/>
      <c r="G10115" s="196"/>
      <c r="H10115" s="196"/>
      <c r="I10115" s="196"/>
    </row>
    <row r="10116" spans="2:9" x14ac:dyDescent="0.35">
      <c r="B10116" s="196"/>
      <c r="C10116" s="198"/>
      <c r="D10116" s="197"/>
      <c r="E10116" s="197"/>
      <c r="F10116" s="197"/>
      <c r="G10116" s="196"/>
      <c r="H10116" s="196"/>
      <c r="I10116" s="196"/>
    </row>
    <row r="10117" spans="2:9" x14ac:dyDescent="0.35">
      <c r="B10117" s="196"/>
      <c r="C10117" s="198"/>
      <c r="D10117" s="197"/>
      <c r="E10117" s="197"/>
      <c r="F10117" s="197"/>
      <c r="G10117" s="196"/>
      <c r="H10117" s="196"/>
      <c r="I10117" s="196"/>
    </row>
    <row r="10118" spans="2:9" x14ac:dyDescent="0.35">
      <c r="B10118" s="196"/>
      <c r="C10118" s="198"/>
      <c r="D10118" s="197"/>
      <c r="E10118" s="197"/>
      <c r="F10118" s="197"/>
      <c r="G10118" s="196"/>
      <c r="H10118" s="196"/>
      <c r="I10118" s="196"/>
    </row>
    <row r="10119" spans="2:9" x14ac:dyDescent="0.35">
      <c r="B10119" s="196"/>
      <c r="C10119" s="198"/>
      <c r="D10119" s="197"/>
      <c r="E10119" s="197"/>
      <c r="F10119" s="197"/>
      <c r="G10119" s="196"/>
      <c r="H10119" s="196"/>
      <c r="I10119" s="196"/>
    </row>
    <row r="10120" spans="2:9" x14ac:dyDescent="0.35">
      <c r="B10120" s="196"/>
      <c r="C10120" s="198"/>
      <c r="D10120" s="197"/>
      <c r="E10120" s="197"/>
      <c r="F10120" s="197"/>
      <c r="G10120" s="196"/>
      <c r="H10120" s="196"/>
      <c r="I10120" s="196"/>
    </row>
    <row r="10121" spans="2:9" x14ac:dyDescent="0.35">
      <c r="B10121" s="196"/>
      <c r="C10121" s="198"/>
      <c r="D10121" s="197"/>
      <c r="E10121" s="197"/>
      <c r="F10121" s="197"/>
      <c r="G10121" s="196"/>
      <c r="H10121" s="196"/>
      <c r="I10121" s="196"/>
    </row>
    <row r="10122" spans="2:9" x14ac:dyDescent="0.35">
      <c r="B10122" s="196"/>
      <c r="C10122" s="198"/>
      <c r="D10122" s="197"/>
      <c r="E10122" s="197"/>
      <c r="F10122" s="197"/>
      <c r="G10122" s="196"/>
      <c r="H10122" s="196"/>
      <c r="I10122" s="196"/>
    </row>
    <row r="10123" spans="2:9" x14ac:dyDescent="0.35">
      <c r="B10123" s="196"/>
      <c r="C10123" s="198"/>
      <c r="D10123" s="197"/>
      <c r="E10123" s="197"/>
      <c r="F10123" s="197"/>
      <c r="G10123" s="196"/>
      <c r="H10123" s="196"/>
      <c r="I10123" s="196"/>
    </row>
    <row r="10124" spans="2:9" x14ac:dyDescent="0.35">
      <c r="B10124" s="196"/>
      <c r="C10124" s="198"/>
      <c r="D10124" s="197"/>
      <c r="E10124" s="197"/>
      <c r="F10124" s="197"/>
      <c r="G10124" s="196"/>
      <c r="H10124" s="196"/>
      <c r="I10124" s="196"/>
    </row>
    <row r="10125" spans="2:9" x14ac:dyDescent="0.35">
      <c r="B10125" s="196"/>
      <c r="C10125" s="198"/>
      <c r="D10125" s="197"/>
      <c r="E10125" s="197"/>
      <c r="F10125" s="197"/>
      <c r="G10125" s="196"/>
      <c r="H10125" s="196"/>
      <c r="I10125" s="196"/>
    </row>
    <row r="10126" spans="2:9" x14ac:dyDescent="0.35">
      <c r="B10126" s="196"/>
      <c r="C10126" s="198"/>
      <c r="D10126" s="197"/>
      <c r="E10126" s="197"/>
      <c r="F10126" s="197"/>
      <c r="G10126" s="196"/>
      <c r="H10126" s="196"/>
      <c r="I10126" s="196"/>
    </row>
    <row r="10127" spans="2:9" x14ac:dyDescent="0.35">
      <c r="B10127" s="196"/>
      <c r="C10127" s="198"/>
      <c r="D10127" s="197"/>
      <c r="E10127" s="197"/>
      <c r="F10127" s="197"/>
      <c r="G10127" s="196"/>
      <c r="H10127" s="196"/>
      <c r="I10127" s="196"/>
    </row>
    <row r="10128" spans="2:9" x14ac:dyDescent="0.35">
      <c r="B10128" s="196"/>
      <c r="C10128" s="198"/>
      <c r="D10128" s="197"/>
      <c r="E10128" s="197"/>
      <c r="F10128" s="197"/>
      <c r="G10128" s="196"/>
      <c r="H10128" s="196"/>
      <c r="I10128" s="196"/>
    </row>
    <row r="10129" spans="2:9" x14ac:dyDescent="0.35">
      <c r="B10129" s="196"/>
      <c r="C10129" s="198"/>
      <c r="D10129" s="197"/>
      <c r="E10129" s="197"/>
      <c r="F10129" s="197"/>
      <c r="G10129" s="196"/>
      <c r="H10129" s="196"/>
      <c r="I10129" s="196"/>
    </row>
    <row r="10130" spans="2:9" x14ac:dyDescent="0.35">
      <c r="B10130" s="196"/>
      <c r="C10130" s="198"/>
      <c r="D10130" s="197"/>
      <c r="E10130" s="197"/>
      <c r="F10130" s="197"/>
      <c r="G10130" s="196"/>
      <c r="H10130" s="196"/>
      <c r="I10130" s="196"/>
    </row>
    <row r="10131" spans="2:9" x14ac:dyDescent="0.35">
      <c r="B10131" s="196"/>
      <c r="C10131" s="198"/>
      <c r="D10131" s="197"/>
      <c r="E10131" s="197"/>
      <c r="F10131" s="197"/>
      <c r="G10131" s="196"/>
      <c r="H10131" s="196"/>
      <c r="I10131" s="196"/>
    </row>
    <row r="10132" spans="2:9" x14ac:dyDescent="0.35">
      <c r="B10132" s="196"/>
      <c r="C10132" s="198"/>
      <c r="D10132" s="197"/>
      <c r="E10132" s="197"/>
      <c r="F10132" s="197"/>
      <c r="G10132" s="196"/>
      <c r="H10132" s="196"/>
      <c r="I10132" s="196"/>
    </row>
    <row r="10133" spans="2:9" x14ac:dyDescent="0.35">
      <c r="B10133" s="196"/>
      <c r="C10133" s="198"/>
      <c r="D10133" s="197"/>
      <c r="E10133" s="197"/>
      <c r="F10133" s="197"/>
      <c r="G10133" s="196"/>
      <c r="H10133" s="196"/>
      <c r="I10133" s="196"/>
    </row>
    <row r="10134" spans="2:9" x14ac:dyDescent="0.35">
      <c r="B10134" s="196"/>
      <c r="C10134" s="198"/>
      <c r="D10134" s="197"/>
      <c r="E10134" s="197"/>
      <c r="F10134" s="197"/>
      <c r="G10134" s="196"/>
      <c r="H10134" s="196"/>
      <c r="I10134" s="196"/>
    </row>
    <row r="10135" spans="2:9" x14ac:dyDescent="0.35">
      <c r="B10135" s="196"/>
      <c r="C10135" s="198"/>
      <c r="D10135" s="197"/>
      <c r="E10135" s="197"/>
      <c r="F10135" s="197"/>
      <c r="G10135" s="196"/>
      <c r="H10135" s="196"/>
      <c r="I10135" s="196"/>
    </row>
    <row r="10136" spans="2:9" x14ac:dyDescent="0.35">
      <c r="B10136" s="196"/>
      <c r="C10136" s="198"/>
      <c r="D10136" s="197"/>
      <c r="E10136" s="197"/>
      <c r="F10136" s="197"/>
      <c r="G10136" s="196"/>
      <c r="H10136" s="196"/>
      <c r="I10136" s="196"/>
    </row>
    <row r="10137" spans="2:9" x14ac:dyDescent="0.35">
      <c r="B10137" s="196"/>
      <c r="C10137" s="198"/>
      <c r="D10137" s="197"/>
      <c r="E10137" s="197"/>
      <c r="F10137" s="197"/>
      <c r="G10137" s="196"/>
      <c r="H10137" s="196"/>
      <c r="I10137" s="196"/>
    </row>
    <row r="10138" spans="2:9" x14ac:dyDescent="0.35">
      <c r="B10138" s="196"/>
      <c r="C10138" s="198"/>
      <c r="D10138" s="197"/>
      <c r="E10138" s="197"/>
      <c r="F10138" s="197"/>
      <c r="G10138" s="196"/>
      <c r="H10138" s="196"/>
      <c r="I10138" s="196"/>
    </row>
    <row r="10139" spans="2:9" x14ac:dyDescent="0.35">
      <c r="B10139" s="196"/>
      <c r="C10139" s="198"/>
      <c r="D10139" s="197"/>
      <c r="E10139" s="197"/>
      <c r="F10139" s="197"/>
      <c r="G10139" s="196"/>
      <c r="H10139" s="196"/>
      <c r="I10139" s="196"/>
    </row>
    <row r="10140" spans="2:9" x14ac:dyDescent="0.35">
      <c r="B10140" s="196"/>
      <c r="C10140" s="198"/>
      <c r="D10140" s="197"/>
      <c r="E10140" s="197"/>
      <c r="F10140" s="197"/>
      <c r="G10140" s="196"/>
      <c r="H10140" s="196"/>
      <c r="I10140" s="196"/>
    </row>
    <row r="10141" spans="2:9" x14ac:dyDescent="0.35">
      <c r="B10141" s="196"/>
      <c r="C10141" s="198"/>
      <c r="D10141" s="197"/>
      <c r="E10141" s="197"/>
      <c r="F10141" s="197"/>
      <c r="G10141" s="196"/>
      <c r="H10141" s="196"/>
      <c r="I10141" s="196"/>
    </row>
    <row r="10142" spans="2:9" x14ac:dyDescent="0.35">
      <c r="B10142" s="196"/>
      <c r="C10142" s="198"/>
      <c r="D10142" s="197"/>
      <c r="E10142" s="197"/>
      <c r="F10142" s="197"/>
      <c r="G10142" s="196"/>
      <c r="H10142" s="196"/>
      <c r="I10142" s="196"/>
    </row>
    <row r="10143" spans="2:9" x14ac:dyDescent="0.35">
      <c r="B10143" s="196"/>
      <c r="C10143" s="198"/>
      <c r="D10143" s="197"/>
      <c r="E10143" s="197"/>
      <c r="F10143" s="197"/>
      <c r="G10143" s="196"/>
      <c r="H10143" s="196"/>
      <c r="I10143" s="196"/>
    </row>
    <row r="10144" spans="2:9" x14ac:dyDescent="0.35">
      <c r="B10144" s="196"/>
      <c r="C10144" s="198"/>
      <c r="D10144" s="197"/>
      <c r="E10144" s="197"/>
      <c r="F10144" s="197"/>
      <c r="G10144" s="196"/>
      <c r="H10144" s="196"/>
      <c r="I10144" s="196"/>
    </row>
    <row r="10145" spans="2:9" x14ac:dyDescent="0.35">
      <c r="B10145" s="196"/>
      <c r="C10145" s="198"/>
      <c r="D10145" s="197"/>
      <c r="E10145" s="197"/>
      <c r="F10145" s="197"/>
      <c r="G10145" s="196"/>
      <c r="H10145" s="196"/>
      <c r="I10145" s="196"/>
    </row>
    <row r="10146" spans="2:9" x14ac:dyDescent="0.35">
      <c r="B10146" s="196"/>
      <c r="C10146" s="198"/>
      <c r="D10146" s="197"/>
      <c r="E10146" s="197"/>
      <c r="F10146" s="197"/>
      <c r="G10146" s="196"/>
      <c r="H10146" s="196"/>
      <c r="I10146" s="196"/>
    </row>
    <row r="10147" spans="2:9" x14ac:dyDescent="0.35">
      <c r="B10147" s="196"/>
      <c r="C10147" s="198"/>
      <c r="D10147" s="197"/>
      <c r="E10147" s="197"/>
      <c r="F10147" s="197"/>
      <c r="G10147" s="196"/>
      <c r="H10147" s="196"/>
      <c r="I10147" s="196"/>
    </row>
    <row r="10148" spans="2:9" x14ac:dyDescent="0.35">
      <c r="B10148" s="196"/>
      <c r="C10148" s="198"/>
      <c r="D10148" s="197"/>
      <c r="E10148" s="197"/>
      <c r="F10148" s="197"/>
      <c r="G10148" s="196"/>
      <c r="H10148" s="196"/>
      <c r="I10148" s="196"/>
    </row>
    <row r="10149" spans="2:9" x14ac:dyDescent="0.35">
      <c r="B10149" s="196"/>
      <c r="C10149" s="198"/>
      <c r="D10149" s="197"/>
      <c r="E10149" s="197"/>
      <c r="F10149" s="197"/>
      <c r="G10149" s="196"/>
      <c r="H10149" s="196"/>
      <c r="I10149" s="196"/>
    </row>
    <row r="10150" spans="2:9" x14ac:dyDescent="0.35">
      <c r="B10150" s="196"/>
      <c r="C10150" s="198"/>
      <c r="D10150" s="197"/>
      <c r="E10150" s="197"/>
      <c r="F10150" s="197"/>
      <c r="G10150" s="196"/>
      <c r="H10150" s="196"/>
      <c r="I10150" s="196"/>
    </row>
    <row r="10151" spans="2:9" x14ac:dyDescent="0.35">
      <c r="B10151" s="196"/>
      <c r="C10151" s="198"/>
      <c r="D10151" s="197"/>
      <c r="E10151" s="197"/>
      <c r="F10151" s="197"/>
      <c r="G10151" s="196"/>
      <c r="H10151" s="196"/>
      <c r="I10151" s="196"/>
    </row>
    <row r="10152" spans="2:9" x14ac:dyDescent="0.35">
      <c r="B10152" s="196"/>
      <c r="C10152" s="198"/>
      <c r="D10152" s="197"/>
      <c r="E10152" s="197"/>
      <c r="F10152" s="197"/>
      <c r="G10152" s="196"/>
      <c r="H10152" s="196"/>
      <c r="I10152" s="196"/>
    </row>
    <row r="10153" spans="2:9" x14ac:dyDescent="0.35">
      <c r="B10153" s="196"/>
      <c r="C10153" s="198"/>
      <c r="D10153" s="197"/>
      <c r="E10153" s="197"/>
      <c r="F10153" s="197"/>
      <c r="G10153" s="196"/>
      <c r="H10153" s="196"/>
      <c r="I10153" s="196"/>
    </row>
    <row r="10154" spans="2:9" x14ac:dyDescent="0.35">
      <c r="B10154" s="196"/>
      <c r="C10154" s="198"/>
      <c r="D10154" s="197"/>
      <c r="E10154" s="197"/>
      <c r="F10154" s="197"/>
      <c r="G10154" s="196"/>
      <c r="H10154" s="196"/>
      <c r="I10154" s="196"/>
    </row>
    <row r="10155" spans="2:9" x14ac:dyDescent="0.35">
      <c r="B10155" s="196"/>
      <c r="C10155" s="198"/>
      <c r="D10155" s="197"/>
      <c r="E10155" s="197"/>
      <c r="F10155" s="197"/>
      <c r="G10155" s="196"/>
      <c r="H10155" s="196"/>
      <c r="I10155" s="196"/>
    </row>
    <row r="10156" spans="2:9" x14ac:dyDescent="0.35">
      <c r="B10156" s="196"/>
      <c r="C10156" s="198"/>
      <c r="D10156" s="197"/>
      <c r="E10156" s="197"/>
      <c r="F10156" s="197"/>
      <c r="G10156" s="196"/>
      <c r="H10156" s="196"/>
      <c r="I10156" s="196"/>
    </row>
    <row r="10157" spans="2:9" x14ac:dyDescent="0.35">
      <c r="B10157" s="196"/>
      <c r="C10157" s="198"/>
      <c r="D10157" s="197"/>
      <c r="E10157" s="197"/>
      <c r="F10157" s="197"/>
      <c r="G10157" s="196"/>
      <c r="H10157" s="196"/>
      <c r="I10157" s="196"/>
    </row>
    <row r="10158" spans="2:9" x14ac:dyDescent="0.35">
      <c r="B10158" s="196"/>
      <c r="C10158" s="198"/>
      <c r="D10158" s="197"/>
      <c r="E10158" s="197"/>
      <c r="F10158" s="197"/>
      <c r="G10158" s="196"/>
      <c r="H10158" s="196"/>
      <c r="I10158" s="196"/>
    </row>
    <row r="10159" spans="2:9" x14ac:dyDescent="0.35">
      <c r="B10159" s="196"/>
      <c r="C10159" s="198"/>
      <c r="D10159" s="197"/>
      <c r="E10159" s="197"/>
      <c r="F10159" s="197"/>
      <c r="G10159" s="196"/>
      <c r="H10159" s="196"/>
      <c r="I10159" s="196"/>
    </row>
    <row r="10160" spans="2:9" x14ac:dyDescent="0.35">
      <c r="B10160" s="196"/>
      <c r="C10160" s="198"/>
      <c r="D10160" s="197"/>
      <c r="E10160" s="197"/>
      <c r="F10160" s="197"/>
      <c r="G10160" s="196"/>
      <c r="H10160" s="196"/>
      <c r="I10160" s="196"/>
    </row>
    <row r="10161" spans="2:9" x14ac:dyDescent="0.35">
      <c r="B10161" s="196"/>
      <c r="C10161" s="198"/>
      <c r="D10161" s="197"/>
      <c r="E10161" s="197"/>
      <c r="F10161" s="197"/>
      <c r="G10161" s="196"/>
      <c r="H10161" s="196"/>
      <c r="I10161" s="196"/>
    </row>
    <row r="10162" spans="2:9" x14ac:dyDescent="0.35">
      <c r="B10162" s="196"/>
      <c r="C10162" s="198"/>
      <c r="D10162" s="197"/>
      <c r="E10162" s="197"/>
      <c r="F10162" s="197"/>
      <c r="G10162" s="196"/>
      <c r="H10162" s="196"/>
      <c r="I10162" s="196"/>
    </row>
    <row r="10163" spans="2:9" x14ac:dyDescent="0.35">
      <c r="B10163" s="196"/>
      <c r="C10163" s="198"/>
      <c r="D10163" s="197"/>
      <c r="E10163" s="197"/>
      <c r="F10163" s="197"/>
      <c r="G10163" s="196"/>
      <c r="H10163" s="196"/>
      <c r="I10163" s="196"/>
    </row>
    <row r="10164" spans="2:9" x14ac:dyDescent="0.35">
      <c r="B10164" s="196"/>
      <c r="C10164" s="198"/>
      <c r="D10164" s="197"/>
      <c r="E10164" s="197"/>
      <c r="F10164" s="197"/>
      <c r="G10164" s="196"/>
      <c r="H10164" s="196"/>
      <c r="I10164" s="196"/>
    </row>
    <row r="10165" spans="2:9" x14ac:dyDescent="0.35">
      <c r="B10165" s="196"/>
      <c r="C10165" s="198"/>
      <c r="D10165" s="197"/>
      <c r="E10165" s="197"/>
      <c r="F10165" s="197"/>
      <c r="G10165" s="196"/>
      <c r="H10165" s="196"/>
      <c r="I10165" s="196"/>
    </row>
    <row r="10166" spans="2:9" x14ac:dyDescent="0.35">
      <c r="B10166" s="196"/>
      <c r="C10166" s="198"/>
      <c r="D10166" s="197"/>
      <c r="E10166" s="197"/>
      <c r="F10166" s="197"/>
      <c r="G10166" s="196"/>
      <c r="H10166" s="196"/>
      <c r="I10166" s="196"/>
    </row>
    <row r="10167" spans="2:9" x14ac:dyDescent="0.35">
      <c r="B10167" s="196"/>
      <c r="C10167" s="198"/>
      <c r="D10167" s="197"/>
      <c r="E10167" s="197"/>
      <c r="F10167" s="197"/>
      <c r="G10167" s="196"/>
      <c r="H10167" s="196"/>
      <c r="I10167" s="196"/>
    </row>
    <row r="10168" spans="2:9" x14ac:dyDescent="0.35">
      <c r="B10168" s="196"/>
      <c r="C10168" s="198"/>
      <c r="D10168" s="197"/>
      <c r="E10168" s="197"/>
      <c r="F10168" s="197"/>
      <c r="G10168" s="196"/>
      <c r="H10168" s="196"/>
      <c r="I10168" s="196"/>
    </row>
    <row r="10169" spans="2:9" x14ac:dyDescent="0.35">
      <c r="B10169" s="196"/>
      <c r="C10169" s="198"/>
      <c r="D10169" s="197"/>
      <c r="E10169" s="197"/>
      <c r="F10169" s="197"/>
      <c r="G10169" s="196"/>
      <c r="H10169" s="196"/>
      <c r="I10169" s="196"/>
    </row>
    <row r="10170" spans="2:9" x14ac:dyDescent="0.35">
      <c r="B10170" s="196"/>
      <c r="C10170" s="198"/>
      <c r="D10170" s="197"/>
      <c r="E10170" s="197"/>
      <c r="F10170" s="197"/>
      <c r="G10170" s="196"/>
      <c r="H10170" s="196"/>
      <c r="I10170" s="196"/>
    </row>
    <row r="10171" spans="2:9" x14ac:dyDescent="0.35">
      <c r="B10171" s="196"/>
      <c r="C10171" s="198"/>
      <c r="D10171" s="197"/>
      <c r="E10171" s="197"/>
      <c r="F10171" s="197"/>
      <c r="G10171" s="196"/>
      <c r="H10171" s="196"/>
      <c r="I10171" s="196"/>
    </row>
    <row r="10172" spans="2:9" x14ac:dyDescent="0.35">
      <c r="B10172" s="196"/>
      <c r="C10172" s="198"/>
      <c r="D10172" s="197"/>
      <c r="E10172" s="197"/>
      <c r="F10172" s="197"/>
      <c r="G10172" s="196"/>
      <c r="H10172" s="196"/>
      <c r="I10172" s="196"/>
    </row>
    <row r="10173" spans="2:9" x14ac:dyDescent="0.35">
      <c r="B10173" s="196"/>
      <c r="C10173" s="198"/>
      <c r="D10173" s="197"/>
      <c r="E10173" s="197"/>
      <c r="F10173" s="197"/>
      <c r="G10173" s="196"/>
      <c r="H10173" s="196"/>
      <c r="I10173" s="196"/>
    </row>
    <row r="10174" spans="2:9" x14ac:dyDescent="0.35">
      <c r="B10174" s="196"/>
      <c r="C10174" s="198"/>
      <c r="D10174" s="197"/>
      <c r="E10174" s="197"/>
      <c r="F10174" s="197"/>
      <c r="G10174" s="196"/>
      <c r="H10174" s="196"/>
      <c r="I10174" s="196"/>
    </row>
    <row r="10175" spans="2:9" x14ac:dyDescent="0.35">
      <c r="B10175" s="196"/>
      <c r="C10175" s="198"/>
      <c r="D10175" s="197"/>
      <c r="E10175" s="197"/>
      <c r="F10175" s="197"/>
      <c r="G10175" s="196"/>
      <c r="H10175" s="196"/>
      <c r="I10175" s="196"/>
    </row>
    <row r="10176" spans="2:9" x14ac:dyDescent="0.35">
      <c r="B10176" s="196"/>
      <c r="C10176" s="198"/>
      <c r="D10176" s="197"/>
      <c r="E10176" s="197"/>
      <c r="F10176" s="197"/>
      <c r="G10176" s="196"/>
      <c r="H10176" s="196"/>
      <c r="I10176" s="196"/>
    </row>
    <row r="10177" spans="2:9" x14ac:dyDescent="0.35">
      <c r="B10177" s="196"/>
      <c r="C10177" s="198"/>
      <c r="D10177" s="197"/>
      <c r="E10177" s="197"/>
      <c r="F10177" s="197"/>
      <c r="G10177" s="196"/>
      <c r="H10177" s="196"/>
      <c r="I10177" s="196"/>
    </row>
    <row r="10178" spans="2:9" x14ac:dyDescent="0.35">
      <c r="B10178" s="196"/>
      <c r="C10178" s="198"/>
      <c r="D10178" s="197"/>
      <c r="E10178" s="197"/>
      <c r="F10178" s="197"/>
      <c r="G10178" s="196"/>
      <c r="H10178" s="196"/>
      <c r="I10178" s="196"/>
    </row>
    <row r="10179" spans="2:9" x14ac:dyDescent="0.35">
      <c r="B10179" s="196"/>
      <c r="C10179" s="198"/>
      <c r="D10179" s="197"/>
      <c r="E10179" s="197"/>
      <c r="F10179" s="197"/>
      <c r="G10179" s="196"/>
      <c r="H10179" s="196"/>
      <c r="I10179" s="196"/>
    </row>
    <row r="10180" spans="2:9" x14ac:dyDescent="0.35">
      <c r="B10180" s="196"/>
      <c r="C10180" s="198"/>
      <c r="D10180" s="197"/>
      <c r="E10180" s="197"/>
      <c r="F10180" s="197"/>
      <c r="G10180" s="196"/>
      <c r="H10180" s="196"/>
      <c r="I10180" s="196"/>
    </row>
    <row r="10181" spans="2:9" x14ac:dyDescent="0.35">
      <c r="B10181" s="196"/>
      <c r="C10181" s="198"/>
      <c r="D10181" s="197"/>
      <c r="E10181" s="197"/>
      <c r="F10181" s="197"/>
      <c r="G10181" s="196"/>
      <c r="H10181" s="196"/>
      <c r="I10181" s="196"/>
    </row>
    <row r="10182" spans="2:9" x14ac:dyDescent="0.35">
      <c r="B10182" s="196"/>
      <c r="C10182" s="198"/>
      <c r="D10182" s="197"/>
      <c r="E10182" s="197"/>
      <c r="F10182" s="197"/>
      <c r="G10182" s="196"/>
      <c r="H10182" s="196"/>
      <c r="I10182" s="196"/>
    </row>
    <row r="10183" spans="2:9" x14ac:dyDescent="0.35">
      <c r="B10183" s="196"/>
      <c r="C10183" s="198"/>
      <c r="D10183" s="197"/>
      <c r="E10183" s="197"/>
      <c r="F10183" s="197"/>
      <c r="G10183" s="196"/>
      <c r="H10183" s="196"/>
      <c r="I10183" s="196"/>
    </row>
    <row r="10184" spans="2:9" x14ac:dyDescent="0.35">
      <c r="B10184" s="196"/>
      <c r="C10184" s="198"/>
      <c r="D10184" s="197"/>
      <c r="E10184" s="197"/>
      <c r="F10184" s="197"/>
      <c r="G10184" s="196"/>
      <c r="H10184" s="196"/>
      <c r="I10184" s="196"/>
    </row>
    <row r="10185" spans="2:9" x14ac:dyDescent="0.35">
      <c r="B10185" s="196"/>
      <c r="C10185" s="198"/>
      <c r="D10185" s="197"/>
      <c r="E10185" s="197"/>
      <c r="F10185" s="197"/>
      <c r="G10185" s="196"/>
      <c r="H10185" s="196"/>
      <c r="I10185" s="196"/>
    </row>
    <row r="10186" spans="2:9" x14ac:dyDescent="0.35">
      <c r="B10186" s="196"/>
      <c r="C10186" s="198"/>
      <c r="D10186" s="197"/>
      <c r="E10186" s="197"/>
      <c r="F10186" s="197"/>
      <c r="G10186" s="196"/>
      <c r="H10186" s="196"/>
      <c r="I10186" s="196"/>
    </row>
    <row r="10187" spans="2:9" x14ac:dyDescent="0.35">
      <c r="B10187" s="196"/>
      <c r="C10187" s="198"/>
      <c r="D10187" s="197"/>
      <c r="E10187" s="197"/>
      <c r="F10187" s="197"/>
      <c r="G10187" s="196"/>
      <c r="H10187" s="196"/>
      <c r="I10187" s="196"/>
    </row>
    <row r="10188" spans="2:9" x14ac:dyDescent="0.35">
      <c r="B10188" s="196"/>
      <c r="C10188" s="198"/>
      <c r="D10188" s="197"/>
      <c r="E10188" s="197"/>
      <c r="F10188" s="197"/>
      <c r="G10188" s="196"/>
      <c r="H10188" s="196"/>
      <c r="I10188" s="196"/>
    </row>
    <row r="10189" spans="2:9" x14ac:dyDescent="0.35">
      <c r="B10189" s="196"/>
      <c r="C10189" s="198"/>
      <c r="D10189" s="197"/>
      <c r="E10189" s="197"/>
      <c r="F10189" s="197"/>
      <c r="G10189" s="196"/>
      <c r="H10189" s="196"/>
      <c r="I10189" s="196"/>
    </row>
    <row r="10190" spans="2:9" x14ac:dyDescent="0.35">
      <c r="B10190" s="196"/>
      <c r="C10190" s="198"/>
      <c r="D10190" s="197"/>
      <c r="E10190" s="197"/>
      <c r="F10190" s="197"/>
      <c r="G10190" s="196"/>
      <c r="H10190" s="196"/>
      <c r="I10190" s="196"/>
    </row>
    <row r="10191" spans="2:9" x14ac:dyDescent="0.35">
      <c r="B10191" s="196"/>
      <c r="C10191" s="198"/>
      <c r="D10191" s="197"/>
      <c r="E10191" s="197"/>
      <c r="F10191" s="197"/>
      <c r="G10191" s="196"/>
      <c r="H10191" s="196"/>
      <c r="I10191" s="196"/>
    </row>
    <row r="10192" spans="2:9" x14ac:dyDescent="0.35">
      <c r="B10192" s="196"/>
      <c r="C10192" s="198"/>
      <c r="D10192" s="197"/>
      <c r="E10192" s="197"/>
      <c r="F10192" s="197"/>
      <c r="G10192" s="196"/>
      <c r="H10192" s="196"/>
      <c r="I10192" s="196"/>
    </row>
    <row r="10193" spans="2:9" x14ac:dyDescent="0.35">
      <c r="B10193" s="196"/>
      <c r="C10193" s="198"/>
      <c r="D10193" s="197"/>
      <c r="E10193" s="197"/>
      <c r="F10193" s="197"/>
      <c r="G10193" s="196"/>
      <c r="H10193" s="196"/>
      <c r="I10193" s="196"/>
    </row>
    <row r="10194" spans="2:9" x14ac:dyDescent="0.35">
      <c r="B10194" s="196"/>
      <c r="C10194" s="198"/>
      <c r="D10194" s="197"/>
      <c r="E10194" s="197"/>
      <c r="F10194" s="197"/>
      <c r="G10194" s="196"/>
      <c r="H10194" s="196"/>
      <c r="I10194" s="196"/>
    </row>
    <row r="10195" spans="2:9" x14ac:dyDescent="0.35">
      <c r="B10195" s="196"/>
      <c r="C10195" s="198"/>
      <c r="D10195" s="197"/>
      <c r="E10195" s="197"/>
      <c r="F10195" s="197"/>
      <c r="G10195" s="196"/>
      <c r="H10195" s="196"/>
      <c r="I10195" s="196"/>
    </row>
    <row r="10196" spans="2:9" x14ac:dyDescent="0.35">
      <c r="B10196" s="196"/>
      <c r="C10196" s="198"/>
      <c r="D10196" s="197"/>
      <c r="E10196" s="197"/>
      <c r="F10196" s="197"/>
      <c r="G10196" s="196"/>
      <c r="H10196" s="196"/>
      <c r="I10196" s="196"/>
    </row>
    <row r="10197" spans="2:9" x14ac:dyDescent="0.35">
      <c r="B10197" s="196"/>
      <c r="C10197" s="198"/>
      <c r="D10197" s="197"/>
      <c r="E10197" s="197"/>
      <c r="F10197" s="197"/>
      <c r="G10197" s="196"/>
      <c r="H10197" s="196"/>
      <c r="I10197" s="196"/>
    </row>
    <row r="10198" spans="2:9" x14ac:dyDescent="0.35">
      <c r="B10198" s="196"/>
      <c r="C10198" s="198"/>
      <c r="D10198" s="197"/>
      <c r="E10198" s="197"/>
      <c r="F10198" s="197"/>
      <c r="G10198" s="196"/>
      <c r="H10198" s="196"/>
      <c r="I10198" s="196"/>
    </row>
    <row r="10199" spans="2:9" x14ac:dyDescent="0.35">
      <c r="B10199" s="196"/>
      <c r="C10199" s="198"/>
      <c r="D10199" s="197"/>
      <c r="E10199" s="197"/>
      <c r="F10199" s="197"/>
      <c r="G10199" s="196"/>
      <c r="H10199" s="196"/>
      <c r="I10199" s="196"/>
    </row>
    <row r="10200" spans="2:9" x14ac:dyDescent="0.35">
      <c r="B10200" s="196"/>
      <c r="C10200" s="198"/>
      <c r="D10200" s="197"/>
      <c r="E10200" s="197"/>
      <c r="F10200" s="197"/>
      <c r="G10200" s="196"/>
      <c r="H10200" s="196"/>
      <c r="I10200" s="196"/>
    </row>
    <row r="10201" spans="2:9" x14ac:dyDescent="0.35">
      <c r="B10201" s="196"/>
      <c r="C10201" s="198"/>
      <c r="D10201" s="197"/>
      <c r="E10201" s="197"/>
      <c r="F10201" s="197"/>
      <c r="G10201" s="196"/>
      <c r="H10201" s="196"/>
      <c r="I10201" s="196"/>
    </row>
    <row r="10202" spans="2:9" x14ac:dyDescent="0.35">
      <c r="B10202" s="196"/>
      <c r="C10202" s="198"/>
      <c r="D10202" s="197"/>
      <c r="E10202" s="197"/>
      <c r="F10202" s="197"/>
      <c r="G10202" s="196"/>
      <c r="H10202" s="196"/>
      <c r="I10202" s="196"/>
    </row>
    <row r="10203" spans="2:9" x14ac:dyDescent="0.35">
      <c r="B10203" s="196"/>
      <c r="C10203" s="198"/>
      <c r="D10203" s="197"/>
      <c r="E10203" s="197"/>
      <c r="F10203" s="197"/>
      <c r="G10203" s="196"/>
      <c r="H10203" s="196"/>
      <c r="I10203" s="196"/>
    </row>
    <row r="10204" spans="2:9" x14ac:dyDescent="0.35">
      <c r="B10204" s="196"/>
      <c r="C10204" s="198"/>
      <c r="D10204" s="197"/>
      <c r="E10204" s="197"/>
      <c r="F10204" s="197"/>
      <c r="G10204" s="196"/>
      <c r="H10204" s="196"/>
      <c r="I10204" s="196"/>
    </row>
    <row r="10205" spans="2:9" x14ac:dyDescent="0.35">
      <c r="B10205" s="196"/>
      <c r="C10205" s="198"/>
      <c r="D10205" s="197"/>
      <c r="E10205" s="197"/>
      <c r="F10205" s="197"/>
      <c r="G10205" s="196"/>
      <c r="H10205" s="196"/>
      <c r="I10205" s="196"/>
    </row>
    <row r="10206" spans="2:9" x14ac:dyDescent="0.35">
      <c r="B10206" s="196"/>
      <c r="C10206" s="198"/>
      <c r="D10206" s="197"/>
      <c r="E10206" s="197"/>
      <c r="F10206" s="197"/>
      <c r="G10206" s="196"/>
      <c r="H10206" s="196"/>
      <c r="I10206" s="196"/>
    </row>
    <row r="10207" spans="2:9" x14ac:dyDescent="0.35">
      <c r="B10207" s="196"/>
      <c r="C10207" s="198"/>
      <c r="D10207" s="197"/>
      <c r="E10207" s="197"/>
      <c r="F10207" s="197"/>
      <c r="G10207" s="196"/>
      <c r="H10207" s="196"/>
      <c r="I10207" s="196"/>
    </row>
    <row r="10208" spans="2:9" x14ac:dyDescent="0.35">
      <c r="B10208" s="196"/>
      <c r="C10208" s="198"/>
      <c r="D10208" s="197"/>
      <c r="E10208" s="197"/>
      <c r="F10208" s="197"/>
      <c r="G10208" s="196"/>
      <c r="H10208" s="196"/>
      <c r="I10208" s="196"/>
    </row>
    <row r="10209" spans="2:9" x14ac:dyDescent="0.35">
      <c r="B10209" s="196"/>
      <c r="C10209" s="198"/>
      <c r="D10209" s="197"/>
      <c r="E10209" s="197"/>
      <c r="F10209" s="197"/>
      <c r="G10209" s="196"/>
      <c r="H10209" s="196"/>
      <c r="I10209" s="196"/>
    </row>
    <row r="10210" spans="2:9" x14ac:dyDescent="0.35">
      <c r="B10210" s="196"/>
      <c r="C10210" s="198"/>
      <c r="D10210" s="197"/>
      <c r="E10210" s="197"/>
      <c r="F10210" s="197"/>
      <c r="G10210" s="196"/>
      <c r="H10210" s="196"/>
      <c r="I10210" s="196"/>
    </row>
    <row r="10211" spans="2:9" x14ac:dyDescent="0.35">
      <c r="B10211" s="196"/>
      <c r="C10211" s="198"/>
      <c r="D10211" s="197"/>
      <c r="E10211" s="197"/>
      <c r="F10211" s="197"/>
      <c r="G10211" s="196"/>
      <c r="H10211" s="196"/>
      <c r="I10211" s="196"/>
    </row>
    <row r="10212" spans="2:9" x14ac:dyDescent="0.35">
      <c r="B10212" s="196"/>
      <c r="C10212" s="198"/>
      <c r="D10212" s="197"/>
      <c r="E10212" s="197"/>
      <c r="F10212" s="197"/>
      <c r="G10212" s="196"/>
      <c r="H10212" s="196"/>
      <c r="I10212" s="196"/>
    </row>
    <row r="10213" spans="2:9" x14ac:dyDescent="0.35">
      <c r="B10213" s="196"/>
      <c r="C10213" s="198"/>
      <c r="D10213" s="197"/>
      <c r="E10213" s="197"/>
      <c r="F10213" s="197"/>
      <c r="G10213" s="196"/>
      <c r="H10213" s="196"/>
      <c r="I10213" s="196"/>
    </row>
    <row r="10214" spans="2:9" x14ac:dyDescent="0.35">
      <c r="B10214" s="196"/>
      <c r="C10214" s="198"/>
      <c r="D10214" s="197"/>
      <c r="E10214" s="197"/>
      <c r="F10214" s="197"/>
      <c r="G10214" s="196"/>
      <c r="H10214" s="196"/>
      <c r="I10214" s="196"/>
    </row>
    <row r="10215" spans="2:9" x14ac:dyDescent="0.35">
      <c r="B10215" s="196"/>
      <c r="C10215" s="198"/>
      <c r="D10215" s="197"/>
      <c r="E10215" s="197"/>
      <c r="F10215" s="197"/>
      <c r="G10215" s="196"/>
      <c r="H10215" s="196"/>
      <c r="I10215" s="196"/>
    </row>
    <row r="10216" spans="2:9" x14ac:dyDescent="0.35">
      <c r="B10216" s="196"/>
      <c r="C10216" s="198"/>
      <c r="D10216" s="197"/>
      <c r="E10216" s="197"/>
      <c r="F10216" s="197"/>
      <c r="G10216" s="196"/>
      <c r="H10216" s="196"/>
      <c r="I10216" s="196"/>
    </row>
    <row r="10217" spans="2:9" x14ac:dyDescent="0.35">
      <c r="B10217" s="196"/>
      <c r="C10217" s="198"/>
      <c r="D10217" s="197"/>
      <c r="E10217" s="197"/>
      <c r="F10217" s="197"/>
      <c r="G10217" s="196"/>
      <c r="H10217" s="196"/>
      <c r="I10217" s="196"/>
    </row>
    <row r="10218" spans="2:9" x14ac:dyDescent="0.35">
      <c r="B10218" s="196"/>
      <c r="C10218" s="198"/>
      <c r="D10218" s="197"/>
      <c r="E10218" s="197"/>
      <c r="F10218" s="197"/>
      <c r="G10218" s="196"/>
      <c r="H10218" s="196"/>
      <c r="I10218" s="196"/>
    </row>
    <row r="10219" spans="2:9" x14ac:dyDescent="0.35">
      <c r="B10219" s="196"/>
      <c r="C10219" s="198"/>
      <c r="D10219" s="197"/>
      <c r="E10219" s="197"/>
      <c r="F10219" s="197"/>
      <c r="G10219" s="196"/>
      <c r="H10219" s="196"/>
      <c r="I10219" s="196"/>
    </row>
    <row r="10220" spans="2:9" x14ac:dyDescent="0.35">
      <c r="B10220" s="196"/>
      <c r="C10220" s="198"/>
      <c r="D10220" s="197"/>
      <c r="E10220" s="197"/>
      <c r="F10220" s="197"/>
      <c r="G10220" s="196"/>
      <c r="H10220" s="196"/>
      <c r="I10220" s="196"/>
    </row>
    <row r="10221" spans="2:9" x14ac:dyDescent="0.35">
      <c r="B10221" s="196"/>
      <c r="C10221" s="198"/>
      <c r="D10221" s="197"/>
      <c r="E10221" s="197"/>
      <c r="F10221" s="197"/>
      <c r="G10221" s="196"/>
      <c r="H10221" s="196"/>
      <c r="I10221" s="196"/>
    </row>
    <row r="10222" spans="2:9" x14ac:dyDescent="0.35">
      <c r="B10222" s="196"/>
      <c r="C10222" s="198"/>
      <c r="D10222" s="197"/>
      <c r="E10222" s="197"/>
      <c r="F10222" s="197"/>
      <c r="G10222" s="196"/>
      <c r="H10222" s="196"/>
      <c r="I10222" s="196"/>
    </row>
    <row r="10223" spans="2:9" x14ac:dyDescent="0.35">
      <c r="B10223" s="196"/>
      <c r="C10223" s="198"/>
      <c r="D10223" s="197"/>
      <c r="E10223" s="197"/>
      <c r="F10223" s="197"/>
      <c r="G10223" s="196"/>
      <c r="H10223" s="196"/>
      <c r="I10223" s="196"/>
    </row>
    <row r="10224" spans="2:9" x14ac:dyDescent="0.35">
      <c r="B10224" s="196"/>
      <c r="C10224" s="198"/>
      <c r="D10224" s="197"/>
      <c r="E10224" s="197"/>
      <c r="F10224" s="197"/>
      <c r="G10224" s="196"/>
      <c r="H10224" s="196"/>
      <c r="I10224" s="196"/>
    </row>
    <row r="10225" spans="2:9" x14ac:dyDescent="0.35">
      <c r="B10225" s="196"/>
      <c r="C10225" s="198"/>
      <c r="D10225" s="197"/>
      <c r="E10225" s="197"/>
      <c r="F10225" s="197"/>
      <c r="G10225" s="196"/>
      <c r="H10225" s="196"/>
      <c r="I10225" s="196"/>
    </row>
    <row r="10226" spans="2:9" x14ac:dyDescent="0.35">
      <c r="B10226" s="196"/>
      <c r="C10226" s="198"/>
      <c r="D10226" s="197"/>
      <c r="E10226" s="197"/>
      <c r="F10226" s="197"/>
      <c r="G10226" s="196"/>
      <c r="H10226" s="196"/>
      <c r="I10226" s="196"/>
    </row>
    <row r="10227" spans="2:9" x14ac:dyDescent="0.35">
      <c r="B10227" s="196"/>
      <c r="C10227" s="198"/>
      <c r="D10227" s="197"/>
      <c r="E10227" s="197"/>
      <c r="F10227" s="197"/>
      <c r="G10227" s="196"/>
      <c r="H10227" s="196"/>
      <c r="I10227" s="196"/>
    </row>
    <row r="10228" spans="2:9" x14ac:dyDescent="0.35">
      <c r="B10228" s="196"/>
      <c r="C10228" s="198"/>
      <c r="D10228" s="197"/>
      <c r="E10228" s="197"/>
      <c r="F10228" s="197"/>
      <c r="G10228" s="196"/>
      <c r="H10228" s="196"/>
      <c r="I10228" s="196"/>
    </row>
    <row r="10229" spans="2:9" x14ac:dyDescent="0.35">
      <c r="B10229" s="196"/>
      <c r="C10229" s="198"/>
      <c r="D10229" s="197"/>
      <c r="E10229" s="197"/>
      <c r="F10229" s="197"/>
      <c r="G10229" s="196"/>
      <c r="H10229" s="196"/>
      <c r="I10229" s="196"/>
    </row>
    <row r="10230" spans="2:9" x14ac:dyDescent="0.35">
      <c r="B10230" s="196"/>
      <c r="C10230" s="198"/>
      <c r="D10230" s="197"/>
      <c r="E10230" s="197"/>
      <c r="F10230" s="197"/>
      <c r="G10230" s="196"/>
      <c r="H10230" s="196"/>
      <c r="I10230" s="196"/>
    </row>
    <row r="10231" spans="2:9" x14ac:dyDescent="0.35">
      <c r="B10231" s="196"/>
      <c r="C10231" s="198"/>
      <c r="D10231" s="197"/>
      <c r="E10231" s="197"/>
      <c r="F10231" s="197"/>
      <c r="G10231" s="196"/>
      <c r="H10231" s="196"/>
      <c r="I10231" s="196"/>
    </row>
    <row r="10232" spans="2:9" x14ac:dyDescent="0.35">
      <c r="B10232" s="196"/>
      <c r="C10232" s="198"/>
      <c r="D10232" s="197"/>
      <c r="E10232" s="197"/>
      <c r="F10232" s="197"/>
      <c r="G10232" s="196"/>
      <c r="H10232" s="196"/>
      <c r="I10232" s="196"/>
    </row>
    <row r="10233" spans="2:9" x14ac:dyDescent="0.35">
      <c r="B10233" s="196"/>
      <c r="C10233" s="198"/>
      <c r="D10233" s="197"/>
      <c r="E10233" s="197"/>
      <c r="F10233" s="197"/>
      <c r="G10233" s="196"/>
      <c r="H10233" s="196"/>
      <c r="I10233" s="196"/>
    </row>
    <row r="10234" spans="2:9" x14ac:dyDescent="0.35">
      <c r="B10234" s="196"/>
      <c r="C10234" s="198"/>
      <c r="D10234" s="197"/>
      <c r="E10234" s="197"/>
      <c r="F10234" s="197"/>
      <c r="G10234" s="196"/>
      <c r="H10234" s="196"/>
      <c r="I10234" s="196"/>
    </row>
    <row r="10235" spans="2:9" x14ac:dyDescent="0.35">
      <c r="B10235" s="196"/>
      <c r="C10235" s="198"/>
      <c r="D10235" s="197"/>
      <c r="E10235" s="197"/>
      <c r="F10235" s="197"/>
      <c r="G10235" s="196"/>
      <c r="H10235" s="196"/>
      <c r="I10235" s="196"/>
    </row>
    <row r="10236" spans="2:9" x14ac:dyDescent="0.35">
      <c r="B10236" s="196"/>
      <c r="C10236" s="198"/>
      <c r="D10236" s="197"/>
      <c r="E10236" s="197"/>
      <c r="F10236" s="197"/>
      <c r="G10236" s="196"/>
      <c r="H10236" s="196"/>
      <c r="I10236" s="196"/>
    </row>
    <row r="10237" spans="2:9" x14ac:dyDescent="0.35">
      <c r="B10237" s="196"/>
      <c r="C10237" s="198"/>
      <c r="D10237" s="197"/>
      <c r="E10237" s="197"/>
      <c r="F10237" s="197"/>
      <c r="G10237" s="196"/>
      <c r="H10237" s="196"/>
      <c r="I10237" s="196"/>
    </row>
    <row r="10238" spans="2:9" x14ac:dyDescent="0.35">
      <c r="B10238" s="196"/>
      <c r="C10238" s="198"/>
      <c r="D10238" s="197"/>
      <c r="E10238" s="197"/>
      <c r="F10238" s="197"/>
      <c r="G10238" s="196"/>
      <c r="H10238" s="196"/>
      <c r="I10238" s="196"/>
    </row>
    <row r="10239" spans="2:9" x14ac:dyDescent="0.35">
      <c r="B10239" s="196"/>
      <c r="C10239" s="198"/>
      <c r="D10239" s="197"/>
      <c r="E10239" s="197"/>
      <c r="F10239" s="197"/>
      <c r="G10239" s="196"/>
      <c r="H10239" s="196"/>
      <c r="I10239" s="196"/>
    </row>
    <row r="10240" spans="2:9" x14ac:dyDescent="0.35">
      <c r="B10240" s="196"/>
      <c r="C10240" s="198"/>
      <c r="D10240" s="197"/>
      <c r="E10240" s="197"/>
      <c r="F10240" s="197"/>
      <c r="G10240" s="196"/>
      <c r="H10240" s="196"/>
      <c r="I10240" s="196"/>
    </row>
    <row r="10241" spans="2:9" x14ac:dyDescent="0.35">
      <c r="B10241" s="196"/>
      <c r="C10241" s="198"/>
      <c r="D10241" s="197"/>
      <c r="E10241" s="197"/>
      <c r="F10241" s="197"/>
      <c r="G10241" s="196"/>
      <c r="H10241" s="196"/>
      <c r="I10241" s="196"/>
    </row>
    <row r="10242" spans="2:9" x14ac:dyDescent="0.35">
      <c r="B10242" s="196"/>
      <c r="C10242" s="198"/>
      <c r="D10242" s="197"/>
      <c r="E10242" s="197"/>
      <c r="F10242" s="197"/>
      <c r="G10242" s="196"/>
      <c r="H10242" s="196"/>
      <c r="I10242" s="196"/>
    </row>
    <row r="10243" spans="2:9" x14ac:dyDescent="0.35">
      <c r="B10243" s="196"/>
      <c r="C10243" s="198"/>
      <c r="D10243" s="197"/>
      <c r="E10243" s="197"/>
      <c r="F10243" s="197"/>
      <c r="G10243" s="196"/>
      <c r="H10243" s="196"/>
      <c r="I10243" s="196"/>
    </row>
    <row r="10244" spans="2:9" x14ac:dyDescent="0.35">
      <c r="B10244" s="196"/>
      <c r="C10244" s="198"/>
      <c r="D10244" s="197"/>
      <c r="E10244" s="197"/>
      <c r="F10244" s="197"/>
      <c r="G10244" s="196"/>
      <c r="H10244" s="196"/>
      <c r="I10244" s="196"/>
    </row>
    <row r="10245" spans="2:9" x14ac:dyDescent="0.35">
      <c r="B10245" s="196"/>
      <c r="C10245" s="198"/>
      <c r="D10245" s="197"/>
      <c r="E10245" s="197"/>
      <c r="F10245" s="197"/>
      <c r="G10245" s="196"/>
      <c r="H10245" s="196"/>
      <c r="I10245" s="196"/>
    </row>
    <row r="10246" spans="2:9" x14ac:dyDescent="0.35">
      <c r="B10246" s="196"/>
      <c r="C10246" s="198"/>
      <c r="D10246" s="197"/>
      <c r="E10246" s="197"/>
      <c r="F10246" s="197"/>
      <c r="G10246" s="196"/>
      <c r="H10246" s="196"/>
      <c r="I10246" s="196"/>
    </row>
    <row r="10247" spans="2:9" x14ac:dyDescent="0.35">
      <c r="B10247" s="196"/>
      <c r="C10247" s="198"/>
      <c r="D10247" s="197"/>
      <c r="E10247" s="197"/>
      <c r="F10247" s="197"/>
      <c r="G10247" s="196"/>
      <c r="H10247" s="196"/>
      <c r="I10247" s="196"/>
    </row>
    <row r="10248" spans="2:9" x14ac:dyDescent="0.35">
      <c r="B10248" s="196"/>
      <c r="C10248" s="198"/>
      <c r="D10248" s="197"/>
      <c r="E10248" s="197"/>
      <c r="F10248" s="197"/>
      <c r="G10248" s="196"/>
      <c r="H10248" s="196"/>
      <c r="I10248" s="196"/>
    </row>
    <row r="10249" spans="2:9" x14ac:dyDescent="0.35">
      <c r="B10249" s="196"/>
      <c r="C10249" s="198"/>
      <c r="D10249" s="197"/>
      <c r="E10249" s="197"/>
      <c r="F10249" s="197"/>
      <c r="G10249" s="196"/>
      <c r="H10249" s="196"/>
      <c r="I10249" s="196"/>
    </row>
    <row r="10250" spans="2:9" x14ac:dyDescent="0.35">
      <c r="B10250" s="196"/>
      <c r="C10250" s="198"/>
      <c r="D10250" s="197"/>
      <c r="E10250" s="197"/>
      <c r="F10250" s="197"/>
      <c r="G10250" s="196"/>
      <c r="H10250" s="196"/>
      <c r="I10250" s="196"/>
    </row>
    <row r="10251" spans="2:9" x14ac:dyDescent="0.35">
      <c r="B10251" s="196"/>
      <c r="C10251" s="198"/>
      <c r="D10251" s="197"/>
      <c r="E10251" s="197"/>
      <c r="F10251" s="197"/>
      <c r="G10251" s="196"/>
      <c r="H10251" s="196"/>
      <c r="I10251" s="196"/>
    </row>
    <row r="10252" spans="2:9" x14ac:dyDescent="0.35">
      <c r="B10252" s="196"/>
      <c r="C10252" s="198"/>
      <c r="D10252" s="197"/>
      <c r="E10252" s="197"/>
      <c r="F10252" s="197"/>
      <c r="G10252" s="196"/>
      <c r="H10252" s="196"/>
      <c r="I10252" s="196"/>
    </row>
    <row r="10253" spans="2:9" x14ac:dyDescent="0.35">
      <c r="B10253" s="196"/>
      <c r="C10253" s="198"/>
      <c r="D10253" s="197"/>
      <c r="E10253" s="197"/>
      <c r="F10253" s="197"/>
      <c r="G10253" s="196"/>
      <c r="H10253" s="196"/>
      <c r="I10253" s="196"/>
    </row>
    <row r="10254" spans="2:9" x14ac:dyDescent="0.35">
      <c r="B10254" s="196"/>
      <c r="C10254" s="198"/>
      <c r="D10254" s="197"/>
      <c r="E10254" s="197"/>
      <c r="F10254" s="197"/>
      <c r="G10254" s="196"/>
      <c r="H10254" s="196"/>
      <c r="I10254" s="196"/>
    </row>
    <row r="10255" spans="2:9" x14ac:dyDescent="0.35">
      <c r="B10255" s="196"/>
      <c r="C10255" s="198"/>
      <c r="D10255" s="197"/>
      <c r="E10255" s="197"/>
      <c r="F10255" s="197"/>
      <c r="G10255" s="196"/>
      <c r="H10255" s="196"/>
      <c r="I10255" s="196"/>
    </row>
    <row r="10256" spans="2:9" x14ac:dyDescent="0.35">
      <c r="B10256" s="196"/>
      <c r="C10256" s="198"/>
      <c r="D10256" s="197"/>
      <c r="E10256" s="197"/>
      <c r="F10256" s="197"/>
      <c r="G10256" s="196"/>
      <c r="H10256" s="196"/>
      <c r="I10256" s="196"/>
    </row>
    <row r="10257" spans="2:9" x14ac:dyDescent="0.35">
      <c r="B10257" s="196"/>
      <c r="C10257" s="198"/>
      <c r="D10257" s="197"/>
      <c r="E10257" s="197"/>
      <c r="F10257" s="197"/>
      <c r="G10257" s="196"/>
      <c r="H10257" s="196"/>
      <c r="I10257" s="196"/>
    </row>
    <row r="10258" spans="2:9" x14ac:dyDescent="0.35">
      <c r="B10258" s="196"/>
      <c r="C10258" s="198"/>
      <c r="D10258" s="197"/>
      <c r="E10258" s="197"/>
      <c r="F10258" s="197"/>
      <c r="G10258" s="196"/>
      <c r="H10258" s="196"/>
      <c r="I10258" s="196"/>
    </row>
    <row r="10259" spans="2:9" x14ac:dyDescent="0.35">
      <c r="B10259" s="196"/>
      <c r="C10259" s="198"/>
      <c r="D10259" s="197"/>
      <c r="E10259" s="197"/>
      <c r="F10259" s="197"/>
      <c r="G10259" s="196"/>
      <c r="H10259" s="196"/>
      <c r="I10259" s="196"/>
    </row>
    <row r="10260" spans="2:9" x14ac:dyDescent="0.35">
      <c r="B10260" s="196"/>
      <c r="C10260" s="198"/>
      <c r="D10260" s="197"/>
      <c r="E10260" s="197"/>
      <c r="F10260" s="197"/>
      <c r="G10260" s="196"/>
      <c r="H10260" s="196"/>
      <c r="I10260" s="196"/>
    </row>
    <row r="10261" spans="2:9" x14ac:dyDescent="0.35">
      <c r="B10261" s="196"/>
      <c r="C10261" s="198"/>
      <c r="D10261" s="197"/>
      <c r="E10261" s="197"/>
      <c r="F10261" s="197"/>
      <c r="G10261" s="196"/>
      <c r="H10261" s="196"/>
      <c r="I10261" s="196"/>
    </row>
    <row r="10262" spans="2:9" x14ac:dyDescent="0.35">
      <c r="B10262" s="196"/>
      <c r="C10262" s="198"/>
      <c r="D10262" s="197"/>
      <c r="E10262" s="197"/>
      <c r="F10262" s="197"/>
      <c r="G10262" s="196"/>
      <c r="H10262" s="196"/>
      <c r="I10262" s="196"/>
    </row>
    <row r="10263" spans="2:9" x14ac:dyDescent="0.35">
      <c r="B10263" s="196"/>
      <c r="C10263" s="198"/>
      <c r="D10263" s="197"/>
      <c r="E10263" s="197"/>
      <c r="F10263" s="197"/>
      <c r="G10263" s="196"/>
      <c r="H10263" s="196"/>
      <c r="I10263" s="196"/>
    </row>
    <row r="10264" spans="2:9" x14ac:dyDescent="0.35">
      <c r="B10264" s="196"/>
      <c r="C10264" s="198"/>
      <c r="D10264" s="197"/>
      <c r="E10264" s="197"/>
      <c r="F10264" s="197"/>
      <c r="G10264" s="196"/>
      <c r="H10264" s="196"/>
      <c r="I10264" s="196"/>
    </row>
    <row r="10265" spans="2:9" x14ac:dyDescent="0.35">
      <c r="B10265" s="196"/>
      <c r="C10265" s="198"/>
      <c r="D10265" s="197"/>
      <c r="E10265" s="197"/>
      <c r="F10265" s="197"/>
      <c r="G10265" s="196"/>
      <c r="H10265" s="196"/>
      <c r="I10265" s="196"/>
    </row>
    <row r="10266" spans="2:9" x14ac:dyDescent="0.35">
      <c r="B10266" s="196"/>
      <c r="C10266" s="198"/>
      <c r="D10266" s="197"/>
      <c r="E10266" s="197"/>
      <c r="F10266" s="197"/>
      <c r="G10266" s="196"/>
      <c r="H10266" s="196"/>
      <c r="I10266" s="196"/>
    </row>
    <row r="10267" spans="2:9" x14ac:dyDescent="0.35">
      <c r="B10267" s="196"/>
      <c r="C10267" s="198"/>
      <c r="D10267" s="197"/>
      <c r="E10267" s="197"/>
      <c r="F10267" s="197"/>
      <c r="G10267" s="196"/>
      <c r="H10267" s="196"/>
      <c r="I10267" s="196"/>
    </row>
    <row r="10268" spans="2:9" x14ac:dyDescent="0.35">
      <c r="B10268" s="196"/>
      <c r="C10268" s="198"/>
      <c r="D10268" s="197"/>
      <c r="E10268" s="197"/>
      <c r="F10268" s="197"/>
      <c r="G10268" s="196"/>
      <c r="H10268" s="196"/>
      <c r="I10268" s="196"/>
    </row>
    <row r="10269" spans="2:9" x14ac:dyDescent="0.35">
      <c r="B10269" s="196"/>
      <c r="C10269" s="198"/>
      <c r="D10269" s="197"/>
      <c r="E10269" s="197"/>
      <c r="F10269" s="197"/>
      <c r="G10269" s="196"/>
      <c r="H10269" s="196"/>
      <c r="I10269" s="196"/>
    </row>
    <row r="10270" spans="2:9" x14ac:dyDescent="0.35">
      <c r="B10270" s="196"/>
      <c r="C10270" s="198"/>
      <c r="D10270" s="197"/>
      <c r="E10270" s="197"/>
      <c r="F10270" s="197"/>
      <c r="G10270" s="196"/>
      <c r="H10270" s="196"/>
      <c r="I10270" s="196"/>
    </row>
    <row r="10271" spans="2:9" x14ac:dyDescent="0.35">
      <c r="B10271" s="196"/>
      <c r="C10271" s="198"/>
      <c r="D10271" s="197"/>
      <c r="E10271" s="197"/>
      <c r="F10271" s="197"/>
      <c r="G10271" s="196"/>
      <c r="H10271" s="196"/>
      <c r="I10271" s="196"/>
    </row>
    <row r="10272" spans="2:9" x14ac:dyDescent="0.35">
      <c r="B10272" s="196"/>
      <c r="C10272" s="198"/>
      <c r="D10272" s="197"/>
      <c r="E10272" s="197"/>
      <c r="F10272" s="197"/>
      <c r="G10272" s="196"/>
      <c r="H10272" s="196"/>
      <c r="I10272" s="196"/>
    </row>
    <row r="10273" spans="2:9" x14ac:dyDescent="0.35">
      <c r="B10273" s="196"/>
      <c r="C10273" s="198"/>
      <c r="D10273" s="197"/>
      <c r="E10273" s="197"/>
      <c r="F10273" s="197"/>
      <c r="G10273" s="196"/>
      <c r="H10273" s="196"/>
      <c r="I10273" s="196"/>
    </row>
    <row r="10274" spans="2:9" x14ac:dyDescent="0.35">
      <c r="B10274" s="196"/>
      <c r="C10274" s="198"/>
      <c r="D10274" s="197"/>
      <c r="E10274" s="197"/>
      <c r="F10274" s="197"/>
      <c r="G10274" s="196"/>
      <c r="H10274" s="196"/>
      <c r="I10274" s="196"/>
    </row>
    <row r="10275" spans="2:9" x14ac:dyDescent="0.35">
      <c r="B10275" s="196"/>
      <c r="C10275" s="198"/>
      <c r="D10275" s="197"/>
      <c r="E10275" s="197"/>
      <c r="F10275" s="197"/>
      <c r="G10275" s="196"/>
      <c r="H10275" s="196"/>
      <c r="I10275" s="196"/>
    </row>
    <row r="10276" spans="2:9" x14ac:dyDescent="0.35">
      <c r="B10276" s="196"/>
      <c r="C10276" s="198"/>
      <c r="D10276" s="197"/>
      <c r="E10276" s="197"/>
      <c r="F10276" s="197"/>
      <c r="G10276" s="196"/>
      <c r="H10276" s="196"/>
      <c r="I10276" s="196"/>
    </row>
    <row r="10277" spans="2:9" x14ac:dyDescent="0.35">
      <c r="B10277" s="196"/>
      <c r="C10277" s="198"/>
      <c r="D10277" s="197"/>
      <c r="E10277" s="197"/>
      <c r="F10277" s="197"/>
      <c r="G10277" s="196"/>
      <c r="H10277" s="196"/>
      <c r="I10277" s="196"/>
    </row>
    <row r="10278" spans="2:9" x14ac:dyDescent="0.35">
      <c r="B10278" s="196"/>
      <c r="C10278" s="198"/>
      <c r="D10278" s="197"/>
      <c r="E10278" s="197"/>
      <c r="F10278" s="197"/>
      <c r="G10278" s="196"/>
      <c r="H10278" s="196"/>
      <c r="I10278" s="196"/>
    </row>
    <row r="10279" spans="2:9" x14ac:dyDescent="0.35">
      <c r="B10279" s="196"/>
      <c r="C10279" s="198"/>
      <c r="D10279" s="197"/>
      <c r="E10279" s="197"/>
      <c r="F10279" s="197"/>
      <c r="G10279" s="196"/>
      <c r="H10279" s="196"/>
      <c r="I10279" s="196"/>
    </row>
    <row r="10280" spans="2:9" x14ac:dyDescent="0.35">
      <c r="B10280" s="196"/>
      <c r="C10280" s="198"/>
      <c r="D10280" s="197"/>
      <c r="E10280" s="197"/>
      <c r="F10280" s="197"/>
      <c r="G10280" s="196"/>
      <c r="H10280" s="196"/>
      <c r="I10280" s="196"/>
    </row>
    <row r="10281" spans="2:9" x14ac:dyDescent="0.35">
      <c r="B10281" s="196"/>
      <c r="C10281" s="198"/>
      <c r="D10281" s="197"/>
      <c r="E10281" s="197"/>
      <c r="F10281" s="197"/>
      <c r="G10281" s="196"/>
      <c r="H10281" s="196"/>
      <c r="I10281" s="196"/>
    </row>
    <row r="10282" spans="2:9" x14ac:dyDescent="0.35">
      <c r="B10282" s="196"/>
      <c r="C10282" s="198"/>
      <c r="D10282" s="197"/>
      <c r="E10282" s="197"/>
      <c r="F10282" s="197"/>
      <c r="G10282" s="196"/>
      <c r="H10282" s="196"/>
      <c r="I10282" s="196"/>
    </row>
    <row r="10283" spans="2:9" x14ac:dyDescent="0.35">
      <c r="B10283" s="196"/>
      <c r="C10283" s="198"/>
      <c r="D10283" s="197"/>
      <c r="E10283" s="197"/>
      <c r="F10283" s="197"/>
      <c r="G10283" s="196"/>
      <c r="H10283" s="196"/>
      <c r="I10283" s="196"/>
    </row>
    <row r="10284" spans="2:9" x14ac:dyDescent="0.35">
      <c r="B10284" s="196"/>
      <c r="C10284" s="198"/>
      <c r="D10284" s="197"/>
      <c r="E10284" s="197"/>
      <c r="F10284" s="197"/>
      <c r="G10284" s="196"/>
      <c r="H10284" s="196"/>
      <c r="I10284" s="196"/>
    </row>
    <row r="10285" spans="2:9" x14ac:dyDescent="0.35">
      <c r="B10285" s="196"/>
      <c r="C10285" s="198"/>
      <c r="D10285" s="197"/>
      <c r="E10285" s="197"/>
      <c r="F10285" s="197"/>
      <c r="G10285" s="196"/>
      <c r="H10285" s="196"/>
      <c r="I10285" s="196"/>
    </row>
    <row r="10286" spans="2:9" x14ac:dyDescent="0.35">
      <c r="B10286" s="196"/>
      <c r="C10286" s="198"/>
      <c r="D10286" s="197"/>
      <c r="E10286" s="197"/>
      <c r="F10286" s="197"/>
      <c r="G10286" s="196"/>
      <c r="H10286" s="196"/>
      <c r="I10286" s="196"/>
    </row>
    <row r="10287" spans="2:9" x14ac:dyDescent="0.35">
      <c r="B10287" s="196"/>
      <c r="C10287" s="198"/>
      <c r="D10287" s="197"/>
      <c r="E10287" s="197"/>
      <c r="F10287" s="197"/>
      <c r="G10287" s="196"/>
      <c r="H10287" s="196"/>
      <c r="I10287" s="196"/>
    </row>
    <row r="10288" spans="2:9" x14ac:dyDescent="0.35">
      <c r="B10288" s="196"/>
      <c r="C10288" s="198"/>
      <c r="D10288" s="197"/>
      <c r="E10288" s="197"/>
      <c r="F10288" s="197"/>
      <c r="G10288" s="196"/>
      <c r="H10288" s="196"/>
      <c r="I10288" s="196"/>
    </row>
    <row r="10289" spans="2:9" x14ac:dyDescent="0.35">
      <c r="B10289" s="196"/>
      <c r="C10289" s="198"/>
      <c r="D10289" s="197"/>
      <c r="E10289" s="197"/>
      <c r="F10289" s="197"/>
      <c r="G10289" s="196"/>
      <c r="H10289" s="196"/>
      <c r="I10289" s="196"/>
    </row>
    <row r="10290" spans="2:9" x14ac:dyDescent="0.35">
      <c r="B10290" s="196"/>
      <c r="C10290" s="198"/>
      <c r="D10290" s="197"/>
      <c r="E10290" s="197"/>
      <c r="F10290" s="197"/>
      <c r="G10290" s="196"/>
      <c r="H10290" s="196"/>
      <c r="I10290" s="196"/>
    </row>
    <row r="10291" spans="2:9" x14ac:dyDescent="0.35">
      <c r="B10291" s="196"/>
      <c r="C10291" s="198"/>
      <c r="D10291" s="197"/>
      <c r="E10291" s="197"/>
      <c r="F10291" s="197"/>
      <c r="G10291" s="196"/>
      <c r="H10291" s="196"/>
      <c r="I10291" s="196"/>
    </row>
    <row r="10292" spans="2:9" x14ac:dyDescent="0.35">
      <c r="B10292" s="196"/>
      <c r="C10292" s="198"/>
      <c r="D10292" s="197"/>
      <c r="E10292" s="197"/>
      <c r="F10292" s="197"/>
      <c r="G10292" s="196"/>
      <c r="H10292" s="196"/>
      <c r="I10292" s="196"/>
    </row>
    <row r="10293" spans="2:9" x14ac:dyDescent="0.35">
      <c r="B10293" s="196"/>
      <c r="C10293" s="198"/>
      <c r="D10293" s="197"/>
      <c r="E10293" s="197"/>
      <c r="F10293" s="197"/>
      <c r="G10293" s="196"/>
      <c r="H10293" s="196"/>
      <c r="I10293" s="196"/>
    </row>
    <row r="10294" spans="2:9" x14ac:dyDescent="0.35">
      <c r="B10294" s="196"/>
      <c r="C10294" s="198"/>
      <c r="D10294" s="197"/>
      <c r="E10294" s="197"/>
      <c r="F10294" s="197"/>
      <c r="G10294" s="196"/>
      <c r="H10294" s="196"/>
      <c r="I10294" s="196"/>
    </row>
    <row r="10295" spans="2:9" x14ac:dyDescent="0.35">
      <c r="B10295" s="196"/>
      <c r="C10295" s="198"/>
      <c r="D10295" s="197"/>
      <c r="E10295" s="197"/>
      <c r="F10295" s="197"/>
      <c r="G10295" s="196"/>
      <c r="H10295" s="196"/>
      <c r="I10295" s="196"/>
    </row>
    <row r="10296" spans="2:9" x14ac:dyDescent="0.35">
      <c r="B10296" s="196"/>
      <c r="C10296" s="198"/>
      <c r="D10296" s="197"/>
      <c r="E10296" s="197"/>
      <c r="F10296" s="197"/>
      <c r="G10296" s="196"/>
      <c r="H10296" s="196"/>
      <c r="I10296" s="196"/>
    </row>
    <row r="10297" spans="2:9" x14ac:dyDescent="0.35">
      <c r="B10297" s="196"/>
      <c r="C10297" s="198"/>
      <c r="D10297" s="197"/>
      <c r="E10297" s="197"/>
      <c r="F10297" s="197"/>
      <c r="G10297" s="196"/>
      <c r="H10297" s="196"/>
      <c r="I10297" s="196"/>
    </row>
    <row r="10298" spans="2:9" x14ac:dyDescent="0.35">
      <c r="B10298" s="196"/>
      <c r="C10298" s="198"/>
      <c r="D10298" s="197"/>
      <c r="E10298" s="197"/>
      <c r="F10298" s="197"/>
      <c r="G10298" s="196"/>
      <c r="H10298" s="196"/>
      <c r="I10298" s="196"/>
    </row>
    <row r="10299" spans="2:9" x14ac:dyDescent="0.35">
      <c r="B10299" s="196"/>
      <c r="C10299" s="198"/>
      <c r="D10299" s="197"/>
      <c r="E10299" s="197"/>
      <c r="F10299" s="197"/>
      <c r="G10299" s="196"/>
      <c r="H10299" s="196"/>
      <c r="I10299" s="196"/>
    </row>
    <row r="10300" spans="2:9" x14ac:dyDescent="0.35">
      <c r="B10300" s="196"/>
      <c r="C10300" s="198"/>
      <c r="D10300" s="197"/>
      <c r="E10300" s="197"/>
      <c r="F10300" s="197"/>
      <c r="G10300" s="196"/>
      <c r="H10300" s="196"/>
      <c r="I10300" s="196"/>
    </row>
    <row r="10301" spans="2:9" x14ac:dyDescent="0.35">
      <c r="B10301" s="196"/>
      <c r="C10301" s="198"/>
      <c r="D10301" s="197"/>
      <c r="E10301" s="197"/>
      <c r="F10301" s="197"/>
      <c r="G10301" s="196"/>
      <c r="H10301" s="196"/>
      <c r="I10301" s="196"/>
    </row>
    <row r="10302" spans="2:9" x14ac:dyDescent="0.35">
      <c r="B10302" s="196"/>
      <c r="C10302" s="198"/>
      <c r="D10302" s="197"/>
      <c r="E10302" s="197"/>
      <c r="F10302" s="197"/>
      <c r="G10302" s="196"/>
      <c r="H10302" s="196"/>
      <c r="I10302" s="196"/>
    </row>
    <row r="10303" spans="2:9" x14ac:dyDescent="0.35">
      <c r="B10303" s="196"/>
      <c r="C10303" s="198"/>
      <c r="D10303" s="197"/>
      <c r="E10303" s="197"/>
      <c r="F10303" s="197"/>
      <c r="G10303" s="196"/>
      <c r="H10303" s="196"/>
      <c r="I10303" s="196"/>
    </row>
    <row r="10304" spans="2:9" x14ac:dyDescent="0.35">
      <c r="B10304" s="196"/>
      <c r="C10304" s="198"/>
      <c r="D10304" s="197"/>
      <c r="E10304" s="197"/>
      <c r="F10304" s="197"/>
      <c r="G10304" s="196"/>
      <c r="H10304" s="196"/>
      <c r="I10304" s="196"/>
    </row>
    <row r="10305" spans="2:9" x14ac:dyDescent="0.35">
      <c r="B10305" s="196"/>
      <c r="C10305" s="198"/>
      <c r="D10305" s="197"/>
      <c r="E10305" s="197"/>
      <c r="F10305" s="197"/>
      <c r="G10305" s="196"/>
      <c r="H10305" s="196"/>
      <c r="I10305" s="196"/>
    </row>
    <row r="10306" spans="2:9" x14ac:dyDescent="0.35">
      <c r="B10306" s="196"/>
      <c r="C10306" s="198"/>
      <c r="D10306" s="197"/>
      <c r="E10306" s="197"/>
      <c r="F10306" s="197"/>
      <c r="G10306" s="196"/>
      <c r="H10306" s="196"/>
      <c r="I10306" s="196"/>
    </row>
    <row r="10307" spans="2:9" x14ac:dyDescent="0.35">
      <c r="B10307" s="196"/>
      <c r="C10307" s="198"/>
      <c r="D10307" s="197"/>
      <c r="E10307" s="197"/>
      <c r="F10307" s="197"/>
      <c r="G10307" s="196"/>
      <c r="H10307" s="196"/>
      <c r="I10307" s="196"/>
    </row>
    <row r="10308" spans="2:9" x14ac:dyDescent="0.35">
      <c r="B10308" s="196"/>
      <c r="C10308" s="198"/>
      <c r="D10308" s="197"/>
      <c r="E10308" s="197"/>
      <c r="F10308" s="197"/>
      <c r="G10308" s="196"/>
      <c r="H10308" s="196"/>
      <c r="I10308" s="196"/>
    </row>
    <row r="10309" spans="2:9" x14ac:dyDescent="0.35">
      <c r="B10309" s="196"/>
      <c r="C10309" s="198"/>
      <c r="D10309" s="197"/>
      <c r="E10309" s="197"/>
      <c r="F10309" s="197"/>
      <c r="G10309" s="196"/>
      <c r="H10309" s="196"/>
      <c r="I10309" s="196"/>
    </row>
    <row r="10310" spans="2:9" x14ac:dyDescent="0.35">
      <c r="B10310" s="196"/>
      <c r="C10310" s="198"/>
      <c r="D10310" s="197"/>
      <c r="E10310" s="197"/>
      <c r="F10310" s="197"/>
      <c r="G10310" s="196"/>
      <c r="H10310" s="196"/>
      <c r="I10310" s="196"/>
    </row>
    <row r="10311" spans="2:9" x14ac:dyDescent="0.35">
      <c r="B10311" s="196"/>
      <c r="C10311" s="198"/>
      <c r="D10311" s="197"/>
      <c r="E10311" s="197"/>
      <c r="F10311" s="197"/>
      <c r="G10311" s="196"/>
      <c r="H10311" s="196"/>
      <c r="I10311" s="196"/>
    </row>
    <row r="10312" spans="2:9" x14ac:dyDescent="0.35">
      <c r="B10312" s="196"/>
      <c r="C10312" s="198"/>
      <c r="D10312" s="197"/>
      <c r="E10312" s="197"/>
      <c r="F10312" s="197"/>
      <c r="G10312" s="196"/>
      <c r="H10312" s="196"/>
      <c r="I10312" s="196"/>
    </row>
    <row r="10313" spans="2:9" x14ac:dyDescent="0.35">
      <c r="B10313" s="196"/>
      <c r="C10313" s="198"/>
      <c r="D10313" s="197"/>
      <c r="E10313" s="197"/>
      <c r="F10313" s="197"/>
      <c r="G10313" s="196"/>
      <c r="H10313" s="196"/>
      <c r="I10313" s="196"/>
    </row>
    <row r="10314" spans="2:9" x14ac:dyDescent="0.35">
      <c r="B10314" s="196"/>
      <c r="C10314" s="198"/>
      <c r="D10314" s="197"/>
      <c r="E10314" s="197"/>
      <c r="F10314" s="197"/>
      <c r="G10314" s="196"/>
      <c r="H10314" s="196"/>
      <c r="I10314" s="196"/>
    </row>
    <row r="10315" spans="2:9" x14ac:dyDescent="0.35">
      <c r="B10315" s="196"/>
      <c r="C10315" s="198"/>
      <c r="D10315" s="197"/>
      <c r="E10315" s="197"/>
      <c r="F10315" s="197"/>
      <c r="G10315" s="196"/>
      <c r="H10315" s="196"/>
      <c r="I10315" s="196"/>
    </row>
    <row r="10316" spans="2:9" x14ac:dyDescent="0.35">
      <c r="B10316" s="196"/>
      <c r="C10316" s="198"/>
      <c r="D10316" s="197"/>
      <c r="E10316" s="197"/>
      <c r="F10316" s="197"/>
      <c r="G10316" s="196"/>
      <c r="H10316" s="196"/>
      <c r="I10316" s="196"/>
    </row>
    <row r="10317" spans="2:9" x14ac:dyDescent="0.35">
      <c r="B10317" s="196"/>
      <c r="C10317" s="198"/>
      <c r="D10317" s="197"/>
      <c r="E10317" s="197"/>
      <c r="F10317" s="197"/>
      <c r="G10317" s="196"/>
      <c r="H10317" s="196"/>
      <c r="I10317" s="196"/>
    </row>
    <row r="10318" spans="2:9" x14ac:dyDescent="0.35">
      <c r="B10318" s="196"/>
      <c r="C10318" s="198"/>
      <c r="D10318" s="197"/>
      <c r="E10318" s="197"/>
      <c r="F10318" s="197"/>
      <c r="G10318" s="196"/>
      <c r="H10318" s="196"/>
      <c r="I10318" s="196"/>
    </row>
    <row r="10319" spans="2:9" x14ac:dyDescent="0.35">
      <c r="B10319" s="196"/>
      <c r="C10319" s="198"/>
      <c r="D10319" s="197"/>
      <c r="E10319" s="197"/>
      <c r="F10319" s="197"/>
      <c r="G10319" s="196"/>
      <c r="H10319" s="196"/>
      <c r="I10319" s="196"/>
    </row>
    <row r="10320" spans="2:9" x14ac:dyDescent="0.35">
      <c r="B10320" s="196"/>
      <c r="C10320" s="198"/>
      <c r="D10320" s="197"/>
      <c r="E10320" s="197"/>
      <c r="F10320" s="197"/>
      <c r="G10320" s="196"/>
      <c r="H10320" s="196"/>
      <c r="I10320" s="196"/>
    </row>
    <row r="10321" spans="2:9" x14ac:dyDescent="0.35">
      <c r="B10321" s="196"/>
      <c r="C10321" s="198"/>
      <c r="D10321" s="197"/>
      <c r="E10321" s="197"/>
      <c r="F10321" s="197"/>
      <c r="G10321" s="196"/>
      <c r="H10321" s="196"/>
      <c r="I10321" s="196"/>
    </row>
    <row r="10322" spans="2:9" x14ac:dyDescent="0.35">
      <c r="B10322" s="196"/>
      <c r="C10322" s="198"/>
      <c r="D10322" s="197"/>
      <c r="E10322" s="197"/>
      <c r="F10322" s="197"/>
      <c r="G10322" s="196"/>
      <c r="H10322" s="196"/>
      <c r="I10322" s="196"/>
    </row>
    <row r="10323" spans="2:9" x14ac:dyDescent="0.35">
      <c r="B10323" s="196"/>
      <c r="C10323" s="198"/>
      <c r="D10323" s="197"/>
      <c r="E10323" s="197"/>
      <c r="F10323" s="197"/>
      <c r="G10323" s="196"/>
      <c r="H10323" s="196"/>
      <c r="I10323" s="196"/>
    </row>
    <row r="10324" spans="2:9" x14ac:dyDescent="0.35">
      <c r="B10324" s="196"/>
      <c r="C10324" s="198"/>
      <c r="D10324" s="197"/>
      <c r="E10324" s="197"/>
      <c r="F10324" s="197"/>
      <c r="G10324" s="196"/>
      <c r="H10324" s="196"/>
      <c r="I10324" s="196"/>
    </row>
    <row r="10325" spans="2:9" x14ac:dyDescent="0.35">
      <c r="B10325" s="196"/>
      <c r="C10325" s="198"/>
      <c r="D10325" s="197"/>
      <c r="E10325" s="197"/>
      <c r="F10325" s="197"/>
      <c r="G10325" s="196"/>
      <c r="H10325" s="196"/>
      <c r="I10325" s="196"/>
    </row>
    <row r="10326" spans="2:9" x14ac:dyDescent="0.35">
      <c r="B10326" s="196"/>
      <c r="C10326" s="198"/>
      <c r="D10326" s="197"/>
      <c r="E10326" s="197"/>
      <c r="F10326" s="197"/>
      <c r="G10326" s="196"/>
      <c r="H10326" s="196"/>
      <c r="I10326" s="196"/>
    </row>
    <row r="10327" spans="2:9" x14ac:dyDescent="0.35">
      <c r="B10327" s="196"/>
      <c r="C10327" s="198"/>
      <c r="D10327" s="197"/>
      <c r="E10327" s="197"/>
      <c r="F10327" s="197"/>
      <c r="G10327" s="196"/>
      <c r="H10327" s="196"/>
      <c r="I10327" s="196"/>
    </row>
    <row r="10328" spans="2:9" x14ac:dyDescent="0.35">
      <c r="B10328" s="196"/>
      <c r="C10328" s="198"/>
      <c r="D10328" s="197"/>
      <c r="E10328" s="197"/>
      <c r="F10328" s="197"/>
      <c r="G10328" s="196"/>
      <c r="H10328" s="196"/>
      <c r="I10328" s="196"/>
    </row>
    <row r="10329" spans="2:9" x14ac:dyDescent="0.35">
      <c r="B10329" s="196"/>
      <c r="C10329" s="198"/>
      <c r="D10329" s="197"/>
      <c r="E10329" s="197"/>
      <c r="F10329" s="197"/>
      <c r="G10329" s="196"/>
      <c r="H10329" s="196"/>
      <c r="I10329" s="196"/>
    </row>
    <row r="10330" spans="2:9" x14ac:dyDescent="0.35">
      <c r="B10330" s="196"/>
      <c r="C10330" s="198"/>
      <c r="D10330" s="197"/>
      <c r="E10330" s="197"/>
      <c r="F10330" s="197"/>
      <c r="G10330" s="196"/>
      <c r="H10330" s="196"/>
      <c r="I10330" s="196"/>
    </row>
    <row r="10331" spans="2:9" x14ac:dyDescent="0.35">
      <c r="B10331" s="196"/>
      <c r="C10331" s="198"/>
      <c r="D10331" s="197"/>
      <c r="E10331" s="197"/>
      <c r="F10331" s="197"/>
      <c r="G10331" s="196"/>
      <c r="H10331" s="196"/>
      <c r="I10331" s="196"/>
    </row>
    <row r="10332" spans="2:9" x14ac:dyDescent="0.35">
      <c r="B10332" s="196"/>
      <c r="C10332" s="198"/>
      <c r="D10332" s="197"/>
      <c r="E10332" s="197"/>
      <c r="F10332" s="197"/>
      <c r="G10332" s="196"/>
      <c r="H10332" s="196"/>
      <c r="I10332" s="196"/>
    </row>
    <row r="10333" spans="2:9" x14ac:dyDescent="0.35">
      <c r="B10333" s="196"/>
      <c r="C10333" s="198"/>
      <c r="D10333" s="197"/>
      <c r="E10333" s="197"/>
      <c r="F10333" s="197"/>
      <c r="G10333" s="196"/>
      <c r="H10333" s="196"/>
      <c r="I10333" s="196"/>
    </row>
    <row r="10334" spans="2:9" x14ac:dyDescent="0.35">
      <c r="B10334" s="196"/>
      <c r="C10334" s="198"/>
      <c r="D10334" s="197"/>
      <c r="E10334" s="197"/>
      <c r="F10334" s="197"/>
      <c r="G10334" s="196"/>
      <c r="H10334" s="196"/>
      <c r="I10334" s="196"/>
    </row>
    <row r="10335" spans="2:9" x14ac:dyDescent="0.35">
      <c r="B10335" s="196"/>
      <c r="C10335" s="198"/>
      <c r="D10335" s="197"/>
      <c r="E10335" s="197"/>
      <c r="F10335" s="197"/>
      <c r="G10335" s="196"/>
      <c r="H10335" s="196"/>
      <c r="I10335" s="196"/>
    </row>
    <row r="10336" spans="2:9" x14ac:dyDescent="0.35">
      <c r="B10336" s="196"/>
      <c r="C10336" s="198"/>
      <c r="D10336" s="197"/>
      <c r="E10336" s="197"/>
      <c r="F10336" s="197"/>
      <c r="G10336" s="196"/>
      <c r="H10336" s="196"/>
      <c r="I10336" s="196"/>
    </row>
    <row r="10337" spans="2:9" x14ac:dyDescent="0.35">
      <c r="B10337" s="196"/>
      <c r="C10337" s="198"/>
      <c r="D10337" s="197"/>
      <c r="E10337" s="197"/>
      <c r="F10337" s="197"/>
      <c r="G10337" s="196"/>
      <c r="H10337" s="196"/>
      <c r="I10337" s="196"/>
    </row>
    <row r="10338" spans="2:9" x14ac:dyDescent="0.35">
      <c r="B10338" s="196"/>
      <c r="C10338" s="198"/>
      <c r="D10338" s="197"/>
      <c r="E10338" s="197"/>
      <c r="F10338" s="197"/>
      <c r="G10338" s="196"/>
      <c r="H10338" s="196"/>
      <c r="I10338" s="196"/>
    </row>
    <row r="10339" spans="2:9" x14ac:dyDescent="0.35">
      <c r="B10339" s="196"/>
      <c r="C10339" s="198"/>
      <c r="D10339" s="197"/>
      <c r="E10339" s="197"/>
      <c r="F10339" s="197"/>
      <c r="G10339" s="196"/>
      <c r="H10339" s="196"/>
      <c r="I10339" s="196"/>
    </row>
    <row r="10340" spans="2:9" x14ac:dyDescent="0.35">
      <c r="B10340" s="196"/>
      <c r="C10340" s="198"/>
      <c r="D10340" s="197"/>
      <c r="E10340" s="197"/>
      <c r="F10340" s="197"/>
      <c r="G10340" s="196"/>
      <c r="H10340" s="196"/>
      <c r="I10340" s="196"/>
    </row>
    <row r="10341" spans="2:9" x14ac:dyDescent="0.35">
      <c r="B10341" s="196"/>
      <c r="C10341" s="198"/>
      <c r="D10341" s="197"/>
      <c r="E10341" s="197"/>
      <c r="F10341" s="197"/>
      <c r="G10341" s="196"/>
      <c r="H10341" s="196"/>
      <c r="I10341" s="196"/>
    </row>
    <row r="10342" spans="2:9" x14ac:dyDescent="0.35">
      <c r="B10342" s="196"/>
      <c r="C10342" s="198"/>
      <c r="D10342" s="197"/>
      <c r="E10342" s="197"/>
      <c r="F10342" s="197"/>
      <c r="G10342" s="196"/>
      <c r="H10342" s="196"/>
      <c r="I10342" s="196"/>
    </row>
    <row r="10343" spans="2:9" x14ac:dyDescent="0.35">
      <c r="B10343" s="196"/>
      <c r="C10343" s="198"/>
      <c r="D10343" s="197"/>
      <c r="E10343" s="197"/>
      <c r="F10343" s="197"/>
      <c r="G10343" s="196"/>
      <c r="H10343" s="196"/>
      <c r="I10343" s="196"/>
    </row>
    <row r="10344" spans="2:9" x14ac:dyDescent="0.35">
      <c r="B10344" s="196"/>
      <c r="C10344" s="198"/>
      <c r="D10344" s="197"/>
      <c r="E10344" s="197"/>
      <c r="F10344" s="197"/>
      <c r="G10344" s="196"/>
      <c r="H10344" s="196"/>
      <c r="I10344" s="196"/>
    </row>
    <row r="10345" spans="2:9" x14ac:dyDescent="0.35">
      <c r="B10345" s="196"/>
      <c r="C10345" s="198"/>
      <c r="D10345" s="197"/>
      <c r="E10345" s="197"/>
      <c r="F10345" s="197"/>
      <c r="G10345" s="196"/>
      <c r="H10345" s="196"/>
      <c r="I10345" s="196"/>
    </row>
    <row r="10346" spans="2:9" x14ac:dyDescent="0.35">
      <c r="B10346" s="196"/>
      <c r="C10346" s="198"/>
      <c r="D10346" s="197"/>
      <c r="E10346" s="197"/>
      <c r="F10346" s="197"/>
      <c r="G10346" s="196"/>
      <c r="H10346" s="196"/>
      <c r="I10346" s="196"/>
    </row>
    <row r="10347" spans="2:9" x14ac:dyDescent="0.35">
      <c r="B10347" s="196"/>
      <c r="C10347" s="198"/>
      <c r="D10347" s="197"/>
      <c r="E10347" s="197"/>
      <c r="F10347" s="197"/>
      <c r="G10347" s="196"/>
      <c r="H10347" s="196"/>
      <c r="I10347" s="196"/>
    </row>
    <row r="10348" spans="2:9" x14ac:dyDescent="0.35">
      <c r="B10348" s="196"/>
      <c r="C10348" s="198"/>
      <c r="D10348" s="197"/>
      <c r="E10348" s="197"/>
      <c r="F10348" s="197"/>
      <c r="G10348" s="196"/>
      <c r="H10348" s="196"/>
      <c r="I10348" s="196"/>
    </row>
    <row r="10349" spans="2:9" x14ac:dyDescent="0.35">
      <c r="B10349" s="196"/>
      <c r="C10349" s="198"/>
      <c r="D10349" s="197"/>
      <c r="E10349" s="197"/>
      <c r="F10349" s="197"/>
      <c r="G10349" s="196"/>
      <c r="H10349" s="196"/>
      <c r="I10349" s="196"/>
    </row>
    <row r="10350" spans="2:9" x14ac:dyDescent="0.35">
      <c r="B10350" s="196"/>
      <c r="C10350" s="198"/>
      <c r="D10350" s="197"/>
      <c r="E10350" s="197"/>
      <c r="F10350" s="197"/>
      <c r="G10350" s="196"/>
      <c r="H10350" s="196"/>
      <c r="I10350" s="196"/>
    </row>
    <row r="10351" spans="2:9" x14ac:dyDescent="0.35">
      <c r="B10351" s="196"/>
      <c r="C10351" s="198"/>
      <c r="D10351" s="197"/>
      <c r="E10351" s="197"/>
      <c r="F10351" s="197"/>
      <c r="G10351" s="196"/>
      <c r="H10351" s="196"/>
      <c r="I10351" s="196"/>
    </row>
    <row r="10352" spans="2:9" x14ac:dyDescent="0.35">
      <c r="B10352" s="196"/>
      <c r="C10352" s="198"/>
      <c r="D10352" s="197"/>
      <c r="E10352" s="197"/>
      <c r="F10352" s="197"/>
      <c r="G10352" s="196"/>
      <c r="H10352" s="196"/>
      <c r="I10352" s="196"/>
    </row>
    <row r="10353" spans="2:9" x14ac:dyDescent="0.35">
      <c r="B10353" s="196"/>
      <c r="C10353" s="198"/>
      <c r="D10353" s="197"/>
      <c r="E10353" s="197"/>
      <c r="F10353" s="197"/>
      <c r="G10353" s="196"/>
      <c r="H10353" s="196"/>
      <c r="I10353" s="196"/>
    </row>
    <row r="10354" spans="2:9" x14ac:dyDescent="0.35">
      <c r="B10354" s="196"/>
      <c r="C10354" s="198"/>
      <c r="D10354" s="197"/>
      <c r="E10354" s="197"/>
      <c r="F10354" s="197"/>
      <c r="G10354" s="196"/>
      <c r="H10354" s="196"/>
      <c r="I10354" s="196"/>
    </row>
    <row r="10355" spans="2:9" x14ac:dyDescent="0.35">
      <c r="B10355" s="196"/>
      <c r="C10355" s="198"/>
      <c r="D10355" s="197"/>
      <c r="E10355" s="197"/>
      <c r="F10355" s="197"/>
      <c r="G10355" s="196"/>
      <c r="H10355" s="196"/>
      <c r="I10355" s="196"/>
    </row>
    <row r="10356" spans="2:9" x14ac:dyDescent="0.35">
      <c r="B10356" s="196"/>
      <c r="C10356" s="198"/>
      <c r="D10356" s="197"/>
      <c r="E10356" s="197"/>
      <c r="F10356" s="197"/>
      <c r="G10356" s="196"/>
      <c r="H10356" s="196"/>
      <c r="I10356" s="196"/>
    </row>
    <row r="10357" spans="2:9" x14ac:dyDescent="0.35">
      <c r="B10357" s="196"/>
      <c r="C10357" s="198"/>
      <c r="D10357" s="197"/>
      <c r="E10357" s="197"/>
      <c r="F10357" s="197"/>
      <c r="G10357" s="196"/>
      <c r="H10357" s="196"/>
      <c r="I10357" s="196"/>
    </row>
    <row r="10358" spans="2:9" x14ac:dyDescent="0.35">
      <c r="B10358" s="196"/>
      <c r="C10358" s="198"/>
      <c r="D10358" s="197"/>
      <c r="E10358" s="197"/>
      <c r="F10358" s="197"/>
      <c r="G10358" s="196"/>
      <c r="H10358" s="196"/>
      <c r="I10358" s="196"/>
    </row>
    <row r="10359" spans="2:9" x14ac:dyDescent="0.35">
      <c r="B10359" s="196"/>
      <c r="C10359" s="198"/>
      <c r="D10359" s="197"/>
      <c r="E10359" s="197"/>
      <c r="F10359" s="197"/>
      <c r="G10359" s="196"/>
      <c r="H10359" s="196"/>
      <c r="I10359" s="196"/>
    </row>
    <row r="10360" spans="2:9" x14ac:dyDescent="0.35">
      <c r="B10360" s="196"/>
      <c r="C10360" s="198"/>
      <c r="D10360" s="197"/>
      <c r="E10360" s="197"/>
      <c r="F10360" s="197"/>
      <c r="G10360" s="196"/>
      <c r="H10360" s="196"/>
      <c r="I10360" s="196"/>
    </row>
    <row r="10361" spans="2:9" x14ac:dyDescent="0.35">
      <c r="B10361" s="196"/>
      <c r="C10361" s="198"/>
      <c r="D10361" s="197"/>
      <c r="E10361" s="197"/>
      <c r="F10361" s="197"/>
      <c r="G10361" s="196"/>
      <c r="H10361" s="196"/>
      <c r="I10361" s="196"/>
    </row>
    <row r="10362" spans="2:9" x14ac:dyDescent="0.35">
      <c r="B10362" s="196"/>
      <c r="C10362" s="198"/>
      <c r="D10362" s="197"/>
      <c r="E10362" s="197"/>
      <c r="F10362" s="197"/>
      <c r="G10362" s="196"/>
      <c r="H10362" s="196"/>
      <c r="I10362" s="196"/>
    </row>
    <row r="10363" spans="2:9" x14ac:dyDescent="0.35">
      <c r="B10363" s="196"/>
      <c r="C10363" s="198"/>
      <c r="D10363" s="197"/>
      <c r="E10363" s="197"/>
      <c r="F10363" s="197"/>
      <c r="G10363" s="196"/>
      <c r="H10363" s="196"/>
      <c r="I10363" s="196"/>
    </row>
    <row r="10364" spans="2:9" x14ac:dyDescent="0.35">
      <c r="B10364" s="196"/>
      <c r="C10364" s="198"/>
      <c r="D10364" s="197"/>
      <c r="E10364" s="197"/>
      <c r="F10364" s="197"/>
      <c r="G10364" s="196"/>
      <c r="H10364" s="196"/>
      <c r="I10364" s="196"/>
    </row>
    <row r="10365" spans="2:9" x14ac:dyDescent="0.35">
      <c r="B10365" s="196"/>
      <c r="C10365" s="198"/>
      <c r="D10365" s="197"/>
      <c r="E10365" s="197"/>
      <c r="F10365" s="197"/>
      <c r="G10365" s="196"/>
      <c r="H10365" s="196"/>
      <c r="I10365" s="196"/>
    </row>
    <row r="10366" spans="2:9" x14ac:dyDescent="0.35">
      <c r="B10366" s="196"/>
      <c r="C10366" s="198"/>
      <c r="D10366" s="197"/>
      <c r="E10366" s="197"/>
      <c r="F10366" s="197"/>
      <c r="G10366" s="196"/>
      <c r="H10366" s="196"/>
      <c r="I10366" s="196"/>
    </row>
    <row r="10367" spans="2:9" x14ac:dyDescent="0.35">
      <c r="B10367" s="196"/>
      <c r="C10367" s="198"/>
      <c r="D10367" s="197"/>
      <c r="E10367" s="197"/>
      <c r="F10367" s="197"/>
      <c r="G10367" s="196"/>
      <c r="H10367" s="196"/>
      <c r="I10367" s="196"/>
    </row>
    <row r="10368" spans="2:9" x14ac:dyDescent="0.35">
      <c r="B10368" s="196"/>
      <c r="C10368" s="198"/>
      <c r="D10368" s="197"/>
      <c r="E10368" s="197"/>
      <c r="F10368" s="197"/>
      <c r="G10368" s="196"/>
      <c r="H10368" s="196"/>
      <c r="I10368" s="196"/>
    </row>
    <row r="10369" spans="2:9" x14ac:dyDescent="0.35">
      <c r="B10369" s="196"/>
      <c r="C10369" s="198"/>
      <c r="D10369" s="197"/>
      <c r="E10369" s="197"/>
      <c r="F10369" s="197"/>
      <c r="G10369" s="196"/>
      <c r="H10369" s="196"/>
      <c r="I10369" s="196"/>
    </row>
    <row r="10370" spans="2:9" x14ac:dyDescent="0.35">
      <c r="B10370" s="196"/>
      <c r="C10370" s="198"/>
      <c r="D10370" s="197"/>
      <c r="E10370" s="197"/>
      <c r="F10370" s="197"/>
      <c r="G10370" s="196"/>
      <c r="H10370" s="196"/>
      <c r="I10370" s="196"/>
    </row>
    <row r="10371" spans="2:9" x14ac:dyDescent="0.35">
      <c r="B10371" s="196"/>
      <c r="C10371" s="198"/>
      <c r="D10371" s="197"/>
      <c r="E10371" s="197"/>
      <c r="F10371" s="197"/>
      <c r="G10371" s="196"/>
      <c r="H10371" s="196"/>
      <c r="I10371" s="196"/>
    </row>
    <row r="10372" spans="2:9" x14ac:dyDescent="0.35">
      <c r="B10372" s="196"/>
      <c r="C10372" s="198"/>
      <c r="D10372" s="197"/>
      <c r="E10372" s="197"/>
      <c r="F10372" s="197"/>
      <c r="G10372" s="196"/>
      <c r="H10372" s="196"/>
      <c r="I10372" s="196"/>
    </row>
    <row r="10373" spans="2:9" x14ac:dyDescent="0.35">
      <c r="B10373" s="196"/>
      <c r="C10373" s="198"/>
      <c r="D10373" s="197"/>
      <c r="E10373" s="197"/>
      <c r="F10373" s="197"/>
      <c r="G10373" s="196"/>
      <c r="H10373" s="196"/>
      <c r="I10373" s="196"/>
    </row>
    <row r="10374" spans="2:9" x14ac:dyDescent="0.35">
      <c r="B10374" s="196"/>
      <c r="C10374" s="198"/>
      <c r="D10374" s="197"/>
      <c r="E10374" s="197"/>
      <c r="F10374" s="197"/>
      <c r="G10374" s="196"/>
      <c r="H10374" s="196"/>
      <c r="I10374" s="196"/>
    </row>
    <row r="10375" spans="2:9" x14ac:dyDescent="0.35">
      <c r="B10375" s="196"/>
      <c r="C10375" s="198"/>
      <c r="D10375" s="197"/>
      <c r="E10375" s="197"/>
      <c r="F10375" s="197"/>
      <c r="G10375" s="196"/>
      <c r="H10375" s="196"/>
      <c r="I10375" s="196"/>
    </row>
    <row r="10376" spans="2:9" x14ac:dyDescent="0.35">
      <c r="B10376" s="196"/>
      <c r="C10376" s="198"/>
      <c r="D10376" s="197"/>
      <c r="E10376" s="197"/>
      <c r="F10376" s="197"/>
      <c r="G10376" s="196"/>
      <c r="H10376" s="196"/>
      <c r="I10376" s="196"/>
    </row>
    <row r="10377" spans="2:9" x14ac:dyDescent="0.35">
      <c r="B10377" s="196"/>
      <c r="C10377" s="198"/>
      <c r="D10377" s="197"/>
      <c r="E10377" s="197"/>
      <c r="F10377" s="197"/>
      <c r="G10377" s="196"/>
      <c r="H10377" s="196"/>
      <c r="I10377" s="196"/>
    </row>
    <row r="10378" spans="2:9" x14ac:dyDescent="0.35">
      <c r="B10378" s="196"/>
      <c r="C10378" s="198"/>
      <c r="D10378" s="197"/>
      <c r="E10378" s="197"/>
      <c r="F10378" s="197"/>
      <c r="G10378" s="196"/>
      <c r="H10378" s="196"/>
      <c r="I10378" s="196"/>
    </row>
    <row r="10379" spans="2:9" x14ac:dyDescent="0.35">
      <c r="B10379" s="196"/>
      <c r="C10379" s="198"/>
      <c r="D10379" s="197"/>
      <c r="E10379" s="197"/>
      <c r="F10379" s="197"/>
      <c r="G10379" s="196"/>
      <c r="H10379" s="196"/>
      <c r="I10379" s="196"/>
    </row>
    <row r="10380" spans="2:9" x14ac:dyDescent="0.35">
      <c r="B10380" s="196"/>
      <c r="C10380" s="198"/>
      <c r="D10380" s="197"/>
      <c r="E10380" s="197"/>
      <c r="F10380" s="197"/>
      <c r="G10380" s="196"/>
      <c r="H10380" s="196"/>
      <c r="I10380" s="196"/>
    </row>
    <row r="10381" spans="2:9" x14ac:dyDescent="0.35">
      <c r="B10381" s="196"/>
      <c r="C10381" s="198"/>
      <c r="D10381" s="197"/>
      <c r="E10381" s="197"/>
      <c r="F10381" s="197"/>
      <c r="G10381" s="196"/>
      <c r="H10381" s="196"/>
      <c r="I10381" s="196"/>
    </row>
    <row r="10382" spans="2:9" x14ac:dyDescent="0.35">
      <c r="B10382" s="196"/>
      <c r="C10382" s="198"/>
      <c r="D10382" s="197"/>
      <c r="E10382" s="197"/>
      <c r="F10382" s="197"/>
      <c r="G10382" s="196"/>
      <c r="H10382" s="196"/>
      <c r="I10382" s="196"/>
    </row>
    <row r="10383" spans="2:9" x14ac:dyDescent="0.35">
      <c r="B10383" s="196"/>
      <c r="C10383" s="198"/>
      <c r="D10383" s="197"/>
      <c r="E10383" s="197"/>
      <c r="F10383" s="197"/>
      <c r="G10383" s="196"/>
      <c r="H10383" s="196"/>
      <c r="I10383" s="196"/>
    </row>
    <row r="10384" spans="2:9" x14ac:dyDescent="0.35">
      <c r="B10384" s="196"/>
      <c r="C10384" s="198"/>
      <c r="D10384" s="197"/>
      <c r="E10384" s="197"/>
      <c r="F10384" s="197"/>
      <c r="G10384" s="196"/>
      <c r="H10384" s="196"/>
      <c r="I10384" s="196"/>
    </row>
    <row r="10385" spans="2:9" x14ac:dyDescent="0.35">
      <c r="B10385" s="196"/>
      <c r="C10385" s="198"/>
      <c r="D10385" s="197"/>
      <c r="E10385" s="197"/>
      <c r="F10385" s="197"/>
      <c r="G10385" s="196"/>
      <c r="H10385" s="196"/>
      <c r="I10385" s="196"/>
    </row>
    <row r="10386" spans="2:9" x14ac:dyDescent="0.35">
      <c r="B10386" s="196"/>
      <c r="C10386" s="198"/>
      <c r="D10386" s="197"/>
      <c r="E10386" s="197"/>
      <c r="F10386" s="197"/>
      <c r="G10386" s="196"/>
      <c r="H10386" s="196"/>
      <c r="I10386" s="196"/>
    </row>
    <row r="10387" spans="2:9" x14ac:dyDescent="0.35">
      <c r="B10387" s="196"/>
      <c r="C10387" s="198"/>
      <c r="D10387" s="197"/>
      <c r="E10387" s="197"/>
      <c r="F10387" s="197"/>
      <c r="G10387" s="196"/>
      <c r="H10387" s="196"/>
      <c r="I10387" s="196"/>
    </row>
    <row r="10388" spans="2:9" x14ac:dyDescent="0.35">
      <c r="B10388" s="196"/>
      <c r="C10388" s="198"/>
      <c r="D10388" s="197"/>
      <c r="E10388" s="197"/>
      <c r="F10388" s="197"/>
      <c r="G10388" s="196"/>
      <c r="H10388" s="196"/>
      <c r="I10388" s="196"/>
    </row>
    <row r="10389" spans="2:9" x14ac:dyDescent="0.35">
      <c r="B10389" s="196"/>
      <c r="C10389" s="198"/>
      <c r="D10389" s="197"/>
      <c r="E10389" s="197"/>
      <c r="F10389" s="197"/>
      <c r="G10389" s="196"/>
      <c r="H10389" s="196"/>
      <c r="I10389" s="196"/>
    </row>
    <row r="10390" spans="2:9" x14ac:dyDescent="0.35">
      <c r="B10390" s="196"/>
      <c r="C10390" s="198"/>
      <c r="D10390" s="197"/>
      <c r="E10390" s="197"/>
      <c r="F10390" s="197"/>
      <c r="G10390" s="196"/>
      <c r="H10390" s="196"/>
      <c r="I10390" s="196"/>
    </row>
    <row r="10391" spans="2:9" x14ac:dyDescent="0.35">
      <c r="B10391" s="196"/>
      <c r="C10391" s="198"/>
      <c r="D10391" s="197"/>
      <c r="E10391" s="197"/>
      <c r="F10391" s="197"/>
      <c r="G10391" s="196"/>
      <c r="H10391" s="196"/>
      <c r="I10391" s="196"/>
    </row>
    <row r="10392" spans="2:9" x14ac:dyDescent="0.35">
      <c r="B10392" s="196"/>
      <c r="C10392" s="198"/>
      <c r="D10392" s="197"/>
      <c r="E10392" s="197"/>
      <c r="F10392" s="197"/>
      <c r="G10392" s="196"/>
      <c r="H10392" s="196"/>
      <c r="I10392" s="196"/>
    </row>
    <row r="10393" spans="2:9" x14ac:dyDescent="0.35">
      <c r="B10393" s="196"/>
      <c r="C10393" s="198"/>
      <c r="D10393" s="197"/>
      <c r="E10393" s="197"/>
      <c r="F10393" s="197"/>
      <c r="G10393" s="196"/>
      <c r="H10393" s="196"/>
      <c r="I10393" s="196"/>
    </row>
    <row r="10394" spans="2:9" x14ac:dyDescent="0.35">
      <c r="B10394" s="196"/>
      <c r="C10394" s="198"/>
      <c r="D10394" s="197"/>
      <c r="E10394" s="197"/>
      <c r="F10394" s="197"/>
      <c r="G10394" s="196"/>
      <c r="H10394" s="196"/>
      <c r="I10394" s="196"/>
    </row>
    <row r="10395" spans="2:9" x14ac:dyDescent="0.35">
      <c r="B10395" s="196"/>
      <c r="C10395" s="198"/>
      <c r="D10395" s="197"/>
      <c r="E10395" s="197"/>
      <c r="F10395" s="197"/>
      <c r="G10395" s="196"/>
      <c r="H10395" s="196"/>
      <c r="I10395" s="196"/>
    </row>
    <row r="10396" spans="2:9" x14ac:dyDescent="0.35">
      <c r="B10396" s="196"/>
      <c r="C10396" s="198"/>
      <c r="D10396" s="197"/>
      <c r="E10396" s="197"/>
      <c r="F10396" s="197"/>
      <c r="G10396" s="196"/>
      <c r="H10396" s="196"/>
      <c r="I10396" s="196"/>
    </row>
    <row r="10397" spans="2:9" x14ac:dyDescent="0.35">
      <c r="B10397" s="196"/>
      <c r="C10397" s="198"/>
      <c r="D10397" s="197"/>
      <c r="E10397" s="197"/>
      <c r="F10397" s="197"/>
      <c r="G10397" s="196"/>
      <c r="H10397" s="196"/>
      <c r="I10397" s="196"/>
    </row>
    <row r="10398" spans="2:9" x14ac:dyDescent="0.35">
      <c r="B10398" s="196"/>
      <c r="C10398" s="198"/>
      <c r="D10398" s="197"/>
      <c r="E10398" s="197"/>
      <c r="F10398" s="197"/>
      <c r="G10398" s="196"/>
      <c r="H10398" s="196"/>
      <c r="I10398" s="196"/>
    </row>
    <row r="10399" spans="2:9" x14ac:dyDescent="0.35">
      <c r="B10399" s="196"/>
      <c r="C10399" s="198"/>
      <c r="D10399" s="197"/>
      <c r="E10399" s="197"/>
      <c r="F10399" s="197"/>
      <c r="G10399" s="196"/>
      <c r="H10399" s="196"/>
      <c r="I10399" s="196"/>
    </row>
    <row r="10400" spans="2:9" x14ac:dyDescent="0.35">
      <c r="B10400" s="196"/>
      <c r="C10400" s="198"/>
      <c r="D10400" s="197"/>
      <c r="E10400" s="197"/>
      <c r="F10400" s="197"/>
      <c r="G10400" s="196"/>
      <c r="H10400" s="196"/>
      <c r="I10400" s="196"/>
    </row>
    <row r="10401" spans="2:9" x14ac:dyDescent="0.35">
      <c r="B10401" s="196"/>
      <c r="C10401" s="198"/>
      <c r="D10401" s="197"/>
      <c r="E10401" s="197"/>
      <c r="F10401" s="197"/>
      <c r="G10401" s="196"/>
      <c r="H10401" s="196"/>
      <c r="I10401" s="196"/>
    </row>
    <row r="10402" spans="2:9" x14ac:dyDescent="0.35">
      <c r="B10402" s="196"/>
      <c r="C10402" s="198"/>
      <c r="D10402" s="197"/>
      <c r="E10402" s="197"/>
      <c r="F10402" s="197"/>
      <c r="G10402" s="196"/>
      <c r="H10402" s="196"/>
      <c r="I10402" s="196"/>
    </row>
    <row r="10403" spans="2:9" x14ac:dyDescent="0.35">
      <c r="B10403" s="196"/>
      <c r="C10403" s="198"/>
      <c r="D10403" s="197"/>
      <c r="E10403" s="197"/>
      <c r="F10403" s="197"/>
      <c r="G10403" s="196"/>
      <c r="H10403" s="196"/>
      <c r="I10403" s="196"/>
    </row>
    <row r="10404" spans="2:9" x14ac:dyDescent="0.35">
      <c r="B10404" s="196"/>
      <c r="C10404" s="198"/>
      <c r="D10404" s="197"/>
      <c r="E10404" s="197"/>
      <c r="F10404" s="197"/>
      <c r="G10404" s="196"/>
      <c r="H10404" s="196"/>
      <c r="I10404" s="196"/>
    </row>
    <row r="10405" spans="2:9" x14ac:dyDescent="0.35">
      <c r="B10405" s="196"/>
      <c r="C10405" s="198"/>
      <c r="D10405" s="197"/>
      <c r="E10405" s="197"/>
      <c r="F10405" s="197"/>
      <c r="G10405" s="196"/>
      <c r="H10405" s="196"/>
      <c r="I10405" s="196"/>
    </row>
    <row r="10406" spans="2:9" x14ac:dyDescent="0.35">
      <c r="B10406" s="196"/>
      <c r="C10406" s="198"/>
      <c r="D10406" s="197"/>
      <c r="E10406" s="197"/>
      <c r="F10406" s="197"/>
      <c r="G10406" s="196"/>
      <c r="H10406" s="196"/>
      <c r="I10406" s="196"/>
    </row>
    <row r="10407" spans="2:9" x14ac:dyDescent="0.35">
      <c r="B10407" s="196"/>
      <c r="C10407" s="198"/>
      <c r="D10407" s="197"/>
      <c r="E10407" s="197"/>
      <c r="F10407" s="197"/>
      <c r="G10407" s="196"/>
      <c r="H10407" s="196"/>
      <c r="I10407" s="196"/>
    </row>
    <row r="10408" spans="2:9" x14ac:dyDescent="0.35">
      <c r="B10408" s="196"/>
      <c r="C10408" s="198"/>
      <c r="D10408" s="197"/>
      <c r="E10408" s="197"/>
      <c r="F10408" s="197"/>
      <c r="G10408" s="196"/>
      <c r="H10408" s="196"/>
      <c r="I10408" s="196"/>
    </row>
    <row r="10409" spans="2:9" x14ac:dyDescent="0.35">
      <c r="B10409" s="196"/>
      <c r="C10409" s="198"/>
      <c r="D10409" s="197"/>
      <c r="E10409" s="197"/>
      <c r="F10409" s="197"/>
      <c r="G10409" s="196"/>
      <c r="H10409" s="196"/>
      <c r="I10409" s="196"/>
    </row>
    <row r="10410" spans="2:9" x14ac:dyDescent="0.35">
      <c r="B10410" s="196"/>
      <c r="C10410" s="198"/>
      <c r="D10410" s="197"/>
      <c r="E10410" s="197"/>
      <c r="F10410" s="197"/>
      <c r="G10410" s="196"/>
      <c r="H10410" s="196"/>
      <c r="I10410" s="196"/>
    </row>
    <row r="10411" spans="2:9" x14ac:dyDescent="0.35">
      <c r="B10411" s="196"/>
      <c r="C10411" s="198"/>
      <c r="D10411" s="197"/>
      <c r="E10411" s="197"/>
      <c r="F10411" s="197"/>
      <c r="G10411" s="196"/>
      <c r="H10411" s="196"/>
      <c r="I10411" s="196"/>
    </row>
    <row r="10412" spans="2:9" x14ac:dyDescent="0.35">
      <c r="B10412" s="196"/>
      <c r="C10412" s="198"/>
      <c r="D10412" s="197"/>
      <c r="E10412" s="197"/>
      <c r="F10412" s="197"/>
      <c r="G10412" s="196"/>
      <c r="H10412" s="196"/>
      <c r="I10412" s="196"/>
    </row>
    <row r="10413" spans="2:9" x14ac:dyDescent="0.35">
      <c r="B10413" s="196"/>
      <c r="C10413" s="198"/>
      <c r="D10413" s="197"/>
      <c r="E10413" s="197"/>
      <c r="F10413" s="197"/>
      <c r="G10413" s="196"/>
      <c r="H10413" s="196"/>
      <c r="I10413" s="196"/>
    </row>
    <row r="10414" spans="2:9" x14ac:dyDescent="0.35">
      <c r="B10414" s="196"/>
      <c r="C10414" s="198"/>
      <c r="D10414" s="197"/>
      <c r="E10414" s="197"/>
      <c r="F10414" s="197"/>
      <c r="G10414" s="196"/>
      <c r="H10414" s="196"/>
      <c r="I10414" s="196"/>
    </row>
    <row r="10415" spans="2:9" x14ac:dyDescent="0.35">
      <c r="B10415" s="196"/>
      <c r="C10415" s="198"/>
      <c r="D10415" s="197"/>
      <c r="E10415" s="197"/>
      <c r="F10415" s="197"/>
      <c r="G10415" s="196"/>
      <c r="H10415" s="196"/>
      <c r="I10415" s="196"/>
    </row>
    <row r="10416" spans="2:9" x14ac:dyDescent="0.35">
      <c r="B10416" s="196"/>
      <c r="C10416" s="198"/>
      <c r="D10416" s="197"/>
      <c r="E10416" s="197"/>
      <c r="F10416" s="197"/>
      <c r="G10416" s="196"/>
      <c r="H10416" s="196"/>
      <c r="I10416" s="196"/>
    </row>
    <row r="10417" spans="2:9" x14ac:dyDescent="0.35">
      <c r="B10417" s="196"/>
      <c r="C10417" s="198"/>
      <c r="D10417" s="197"/>
      <c r="E10417" s="197"/>
      <c r="F10417" s="197"/>
      <c r="G10417" s="196"/>
      <c r="H10417" s="196"/>
      <c r="I10417" s="196"/>
    </row>
    <row r="10418" spans="2:9" x14ac:dyDescent="0.35">
      <c r="B10418" s="196"/>
      <c r="C10418" s="198"/>
      <c r="D10418" s="197"/>
      <c r="E10418" s="197"/>
      <c r="F10418" s="197"/>
      <c r="G10418" s="196"/>
      <c r="H10418" s="196"/>
      <c r="I10418" s="196"/>
    </row>
    <row r="10419" spans="2:9" x14ac:dyDescent="0.35">
      <c r="B10419" s="196"/>
      <c r="C10419" s="198"/>
      <c r="D10419" s="197"/>
      <c r="E10419" s="197"/>
      <c r="F10419" s="197"/>
      <c r="G10419" s="196"/>
      <c r="H10419" s="196"/>
      <c r="I10419" s="196"/>
    </row>
    <row r="10420" spans="2:9" x14ac:dyDescent="0.35">
      <c r="B10420" s="196"/>
      <c r="C10420" s="198"/>
      <c r="D10420" s="197"/>
      <c r="E10420" s="197"/>
      <c r="F10420" s="197"/>
      <c r="G10420" s="196"/>
      <c r="H10420" s="196"/>
      <c r="I10420" s="196"/>
    </row>
    <row r="10421" spans="2:9" x14ac:dyDescent="0.35">
      <c r="B10421" s="196"/>
      <c r="C10421" s="198"/>
      <c r="D10421" s="197"/>
      <c r="E10421" s="197"/>
      <c r="F10421" s="197"/>
      <c r="G10421" s="196"/>
      <c r="H10421" s="196"/>
      <c r="I10421" s="196"/>
    </row>
    <row r="10422" spans="2:9" x14ac:dyDescent="0.35">
      <c r="B10422" s="196"/>
      <c r="C10422" s="198"/>
      <c r="D10422" s="197"/>
      <c r="E10422" s="197"/>
      <c r="F10422" s="197"/>
      <c r="G10422" s="196"/>
      <c r="H10422" s="196"/>
      <c r="I10422" s="196"/>
    </row>
    <row r="10423" spans="2:9" x14ac:dyDescent="0.35">
      <c r="B10423" s="196"/>
      <c r="C10423" s="198"/>
      <c r="D10423" s="197"/>
      <c r="E10423" s="197"/>
      <c r="F10423" s="197"/>
      <c r="G10423" s="196"/>
      <c r="H10423" s="196"/>
      <c r="I10423" s="196"/>
    </row>
    <row r="10424" spans="2:9" x14ac:dyDescent="0.35">
      <c r="B10424" s="196"/>
      <c r="C10424" s="198"/>
      <c r="D10424" s="197"/>
      <c r="E10424" s="197"/>
      <c r="F10424" s="197"/>
      <c r="G10424" s="196"/>
      <c r="H10424" s="196"/>
      <c r="I10424" s="196"/>
    </row>
    <row r="10425" spans="2:9" x14ac:dyDescent="0.35">
      <c r="B10425" s="196"/>
      <c r="C10425" s="198"/>
      <c r="D10425" s="197"/>
      <c r="E10425" s="197"/>
      <c r="F10425" s="197"/>
      <c r="G10425" s="196"/>
      <c r="H10425" s="196"/>
      <c r="I10425" s="196"/>
    </row>
    <row r="10426" spans="2:9" x14ac:dyDescent="0.35">
      <c r="B10426" s="196"/>
      <c r="C10426" s="198"/>
      <c r="D10426" s="197"/>
      <c r="E10426" s="197"/>
      <c r="F10426" s="197"/>
      <c r="G10426" s="196"/>
      <c r="H10426" s="196"/>
      <c r="I10426" s="196"/>
    </row>
    <row r="10427" spans="2:9" x14ac:dyDescent="0.35">
      <c r="B10427" s="196"/>
      <c r="C10427" s="198"/>
      <c r="D10427" s="197"/>
      <c r="E10427" s="197"/>
      <c r="F10427" s="197"/>
      <c r="G10427" s="196"/>
      <c r="H10427" s="196"/>
      <c r="I10427" s="196"/>
    </row>
    <row r="10428" spans="2:9" x14ac:dyDescent="0.35">
      <c r="B10428" s="196"/>
      <c r="C10428" s="198"/>
      <c r="D10428" s="197"/>
      <c r="E10428" s="197"/>
      <c r="F10428" s="197"/>
      <c r="G10428" s="196"/>
      <c r="H10428" s="196"/>
      <c r="I10428" s="196"/>
    </row>
    <row r="10429" spans="2:9" x14ac:dyDescent="0.35">
      <c r="B10429" s="196"/>
      <c r="C10429" s="198"/>
      <c r="D10429" s="197"/>
      <c r="E10429" s="197"/>
      <c r="F10429" s="197"/>
      <c r="G10429" s="196"/>
      <c r="H10429" s="196"/>
      <c r="I10429" s="196"/>
    </row>
    <row r="10430" spans="2:9" x14ac:dyDescent="0.35">
      <c r="B10430" s="196"/>
      <c r="C10430" s="198"/>
      <c r="D10430" s="197"/>
      <c r="E10430" s="197"/>
      <c r="F10430" s="197"/>
      <c r="G10430" s="196"/>
      <c r="H10430" s="196"/>
      <c r="I10430" s="196"/>
    </row>
    <row r="10431" spans="2:9" x14ac:dyDescent="0.35">
      <c r="B10431" s="196"/>
      <c r="C10431" s="198"/>
      <c r="D10431" s="197"/>
      <c r="E10431" s="197"/>
      <c r="F10431" s="197"/>
      <c r="G10431" s="196"/>
      <c r="H10431" s="196"/>
      <c r="I10431" s="196"/>
    </row>
    <row r="10432" spans="2:9" x14ac:dyDescent="0.35">
      <c r="B10432" s="196"/>
      <c r="C10432" s="198"/>
      <c r="D10432" s="197"/>
      <c r="E10432" s="197"/>
      <c r="F10432" s="197"/>
      <c r="G10432" s="196"/>
      <c r="H10432" s="196"/>
      <c r="I10432" s="196"/>
    </row>
    <row r="10433" spans="2:9" x14ac:dyDescent="0.35">
      <c r="B10433" s="196"/>
      <c r="C10433" s="198"/>
      <c r="D10433" s="197"/>
      <c r="E10433" s="197"/>
      <c r="F10433" s="197"/>
      <c r="G10433" s="196"/>
      <c r="H10433" s="196"/>
      <c r="I10433" s="196"/>
    </row>
    <row r="10434" spans="2:9" x14ac:dyDescent="0.35">
      <c r="B10434" s="196"/>
      <c r="C10434" s="198"/>
      <c r="D10434" s="197"/>
      <c r="E10434" s="197"/>
      <c r="F10434" s="197"/>
      <c r="G10434" s="196"/>
      <c r="H10434" s="196"/>
      <c r="I10434" s="196"/>
    </row>
    <row r="10435" spans="2:9" x14ac:dyDescent="0.35">
      <c r="B10435" s="196"/>
      <c r="C10435" s="198"/>
      <c r="D10435" s="197"/>
      <c r="E10435" s="197"/>
      <c r="F10435" s="197"/>
      <c r="G10435" s="196"/>
      <c r="H10435" s="196"/>
      <c r="I10435" s="196"/>
    </row>
    <row r="10436" spans="2:9" x14ac:dyDescent="0.35">
      <c r="B10436" s="196"/>
      <c r="C10436" s="198"/>
      <c r="D10436" s="197"/>
      <c r="E10436" s="197"/>
      <c r="F10436" s="197"/>
      <c r="G10436" s="196"/>
      <c r="H10436" s="196"/>
      <c r="I10436" s="196"/>
    </row>
    <row r="10437" spans="2:9" x14ac:dyDescent="0.35">
      <c r="B10437" s="196"/>
      <c r="C10437" s="198"/>
      <c r="D10437" s="197"/>
      <c r="E10437" s="197"/>
      <c r="F10437" s="197"/>
      <c r="G10437" s="196"/>
      <c r="H10437" s="196"/>
      <c r="I10437" s="196"/>
    </row>
    <row r="10438" spans="2:9" x14ac:dyDescent="0.35">
      <c r="B10438" s="196"/>
      <c r="C10438" s="198"/>
      <c r="D10438" s="197"/>
      <c r="E10438" s="197"/>
      <c r="F10438" s="197"/>
      <c r="G10438" s="196"/>
      <c r="H10438" s="196"/>
      <c r="I10438" s="196"/>
    </row>
    <row r="10439" spans="2:9" x14ac:dyDescent="0.35">
      <c r="B10439" s="196"/>
      <c r="C10439" s="198"/>
      <c r="D10439" s="197"/>
      <c r="E10439" s="197"/>
      <c r="F10439" s="197"/>
      <c r="G10439" s="196"/>
      <c r="H10439" s="196"/>
      <c r="I10439" s="196"/>
    </row>
    <row r="10440" spans="2:9" x14ac:dyDescent="0.35">
      <c r="B10440" s="196"/>
      <c r="C10440" s="198"/>
      <c r="D10440" s="197"/>
      <c r="E10440" s="197"/>
      <c r="F10440" s="197"/>
      <c r="G10440" s="196"/>
      <c r="H10440" s="196"/>
      <c r="I10440" s="196"/>
    </row>
    <row r="10441" spans="2:9" x14ac:dyDescent="0.35">
      <c r="B10441" s="196"/>
      <c r="C10441" s="198"/>
      <c r="D10441" s="197"/>
      <c r="E10441" s="197"/>
      <c r="F10441" s="197"/>
      <c r="G10441" s="196"/>
      <c r="H10441" s="196"/>
      <c r="I10441" s="196"/>
    </row>
    <row r="10442" spans="2:9" x14ac:dyDescent="0.35">
      <c r="B10442" s="196"/>
      <c r="C10442" s="198"/>
      <c r="D10442" s="197"/>
      <c r="E10442" s="197"/>
      <c r="F10442" s="197"/>
      <c r="G10442" s="196"/>
      <c r="H10442" s="196"/>
      <c r="I10442" s="196"/>
    </row>
    <row r="10443" spans="2:9" x14ac:dyDescent="0.35">
      <c r="B10443" s="196"/>
      <c r="C10443" s="198"/>
      <c r="D10443" s="197"/>
      <c r="E10443" s="197"/>
      <c r="F10443" s="197"/>
      <c r="G10443" s="196"/>
      <c r="H10443" s="196"/>
      <c r="I10443" s="196"/>
    </row>
    <row r="10444" spans="2:9" x14ac:dyDescent="0.35">
      <c r="B10444" s="196"/>
      <c r="C10444" s="198"/>
      <c r="D10444" s="197"/>
      <c r="E10444" s="197"/>
      <c r="F10444" s="197"/>
      <c r="G10444" s="196"/>
      <c r="H10444" s="196"/>
      <c r="I10444" s="196"/>
    </row>
    <row r="10445" spans="2:9" x14ac:dyDescent="0.35">
      <c r="B10445" s="196"/>
      <c r="C10445" s="198"/>
      <c r="D10445" s="197"/>
      <c r="E10445" s="197"/>
      <c r="F10445" s="197"/>
      <c r="G10445" s="196"/>
      <c r="H10445" s="196"/>
      <c r="I10445" s="196"/>
    </row>
    <row r="10446" spans="2:9" x14ac:dyDescent="0.35">
      <c r="B10446" s="196"/>
      <c r="C10446" s="198"/>
      <c r="D10446" s="197"/>
      <c r="E10446" s="197"/>
      <c r="F10446" s="197"/>
      <c r="G10446" s="196"/>
      <c r="H10446" s="196"/>
      <c r="I10446" s="196"/>
    </row>
    <row r="10447" spans="2:9" x14ac:dyDescent="0.35">
      <c r="B10447" s="196"/>
      <c r="C10447" s="198"/>
      <c r="D10447" s="197"/>
      <c r="E10447" s="197"/>
      <c r="F10447" s="197"/>
      <c r="G10447" s="196"/>
      <c r="H10447" s="196"/>
      <c r="I10447" s="196"/>
    </row>
    <row r="10448" spans="2:9" x14ac:dyDescent="0.35">
      <c r="B10448" s="196"/>
      <c r="C10448" s="198"/>
      <c r="D10448" s="197"/>
      <c r="E10448" s="197"/>
      <c r="F10448" s="197"/>
      <c r="G10448" s="196"/>
      <c r="H10448" s="196"/>
      <c r="I10448" s="196"/>
    </row>
    <row r="10449" spans="2:9" x14ac:dyDescent="0.35">
      <c r="B10449" s="196"/>
      <c r="C10449" s="198"/>
      <c r="D10449" s="197"/>
      <c r="E10449" s="197"/>
      <c r="F10449" s="197"/>
      <c r="G10449" s="196"/>
      <c r="H10449" s="196"/>
      <c r="I10449" s="196"/>
    </row>
    <row r="10450" spans="2:9" x14ac:dyDescent="0.35">
      <c r="B10450" s="196"/>
      <c r="C10450" s="198"/>
      <c r="D10450" s="197"/>
      <c r="E10450" s="197"/>
      <c r="F10450" s="197"/>
      <c r="G10450" s="196"/>
      <c r="H10450" s="196"/>
      <c r="I10450" s="196"/>
    </row>
    <row r="10451" spans="2:9" x14ac:dyDescent="0.35">
      <c r="B10451" s="196"/>
      <c r="C10451" s="198"/>
      <c r="D10451" s="197"/>
      <c r="E10451" s="197"/>
      <c r="F10451" s="197"/>
      <c r="G10451" s="196"/>
      <c r="H10451" s="196"/>
      <c r="I10451" s="196"/>
    </row>
    <row r="10452" spans="2:9" x14ac:dyDescent="0.35">
      <c r="B10452" s="196"/>
      <c r="C10452" s="198"/>
      <c r="D10452" s="197"/>
      <c r="E10452" s="197"/>
      <c r="F10452" s="197"/>
      <c r="G10452" s="196"/>
      <c r="H10452" s="196"/>
      <c r="I10452" s="196"/>
    </row>
    <row r="10453" spans="2:9" x14ac:dyDescent="0.35">
      <c r="B10453" s="196"/>
      <c r="C10453" s="198"/>
      <c r="D10453" s="197"/>
      <c r="E10453" s="197"/>
      <c r="F10453" s="197"/>
      <c r="G10453" s="196"/>
      <c r="H10453" s="196"/>
      <c r="I10453" s="196"/>
    </row>
    <row r="10454" spans="2:9" x14ac:dyDescent="0.35">
      <c r="B10454" s="196"/>
      <c r="C10454" s="198"/>
      <c r="D10454" s="197"/>
      <c r="E10454" s="197"/>
      <c r="F10454" s="197"/>
      <c r="G10454" s="196"/>
      <c r="H10454" s="196"/>
      <c r="I10454" s="196"/>
    </row>
    <row r="10455" spans="2:9" x14ac:dyDescent="0.35">
      <c r="B10455" s="196"/>
      <c r="C10455" s="198"/>
      <c r="D10455" s="197"/>
      <c r="E10455" s="197"/>
      <c r="F10455" s="197"/>
      <c r="G10455" s="196"/>
      <c r="H10455" s="196"/>
      <c r="I10455" s="196"/>
    </row>
    <row r="10456" spans="2:9" x14ac:dyDescent="0.35">
      <c r="B10456" s="196"/>
      <c r="C10456" s="198"/>
      <c r="D10456" s="197"/>
      <c r="E10456" s="197"/>
      <c r="F10456" s="197"/>
      <c r="G10456" s="196"/>
      <c r="H10456" s="196"/>
      <c r="I10456" s="196"/>
    </row>
    <row r="10457" spans="2:9" x14ac:dyDescent="0.35">
      <c r="B10457" s="196"/>
      <c r="C10457" s="198"/>
      <c r="D10457" s="197"/>
      <c r="E10457" s="197"/>
      <c r="F10457" s="197"/>
      <c r="G10457" s="196"/>
      <c r="H10457" s="196"/>
      <c r="I10457" s="196"/>
    </row>
    <row r="10458" spans="2:9" x14ac:dyDescent="0.35">
      <c r="B10458" s="196"/>
      <c r="C10458" s="198"/>
      <c r="D10458" s="197"/>
      <c r="E10458" s="197"/>
      <c r="F10458" s="197"/>
      <c r="G10458" s="196"/>
      <c r="H10458" s="196"/>
      <c r="I10458" s="196"/>
    </row>
    <row r="10459" spans="2:9" x14ac:dyDescent="0.35">
      <c r="B10459" s="196"/>
      <c r="C10459" s="198"/>
      <c r="D10459" s="197"/>
      <c r="E10459" s="197"/>
      <c r="F10459" s="197"/>
      <c r="G10459" s="196"/>
      <c r="H10459" s="196"/>
      <c r="I10459" s="196"/>
    </row>
    <row r="10460" spans="2:9" x14ac:dyDescent="0.35">
      <c r="B10460" s="196"/>
      <c r="C10460" s="198"/>
      <c r="D10460" s="197"/>
      <c r="E10460" s="197"/>
      <c r="F10460" s="197"/>
      <c r="G10460" s="196"/>
      <c r="H10460" s="196"/>
      <c r="I10460" s="196"/>
    </row>
    <row r="10461" spans="2:9" x14ac:dyDescent="0.35">
      <c r="B10461" s="196"/>
      <c r="C10461" s="198"/>
      <c r="D10461" s="197"/>
      <c r="E10461" s="197"/>
      <c r="F10461" s="197"/>
      <c r="G10461" s="196"/>
      <c r="H10461" s="196"/>
      <c r="I10461" s="196"/>
    </row>
    <row r="10462" spans="2:9" x14ac:dyDescent="0.35">
      <c r="B10462" s="196"/>
      <c r="C10462" s="198"/>
      <c r="D10462" s="197"/>
      <c r="E10462" s="197"/>
      <c r="F10462" s="197"/>
      <c r="G10462" s="196"/>
      <c r="H10462" s="196"/>
      <c r="I10462" s="196"/>
    </row>
    <row r="10463" spans="2:9" x14ac:dyDescent="0.35">
      <c r="B10463" s="196"/>
      <c r="C10463" s="198"/>
      <c r="D10463" s="197"/>
      <c r="E10463" s="197"/>
      <c r="F10463" s="197"/>
      <c r="G10463" s="196"/>
      <c r="H10463" s="196"/>
      <c r="I10463" s="196"/>
    </row>
    <row r="10464" spans="2:9" x14ac:dyDescent="0.35">
      <c r="B10464" s="196"/>
      <c r="C10464" s="198"/>
      <c r="D10464" s="197"/>
      <c r="E10464" s="197"/>
      <c r="F10464" s="197"/>
      <c r="G10464" s="196"/>
      <c r="H10464" s="196"/>
      <c r="I10464" s="196"/>
    </row>
    <row r="10465" spans="2:9" x14ac:dyDescent="0.35">
      <c r="B10465" s="196"/>
      <c r="C10465" s="198"/>
      <c r="D10465" s="197"/>
      <c r="E10465" s="197"/>
      <c r="F10465" s="197"/>
      <c r="G10465" s="196"/>
      <c r="H10465" s="196"/>
      <c r="I10465" s="196"/>
    </row>
    <row r="10466" spans="2:9" x14ac:dyDescent="0.35">
      <c r="B10466" s="196"/>
      <c r="C10466" s="198"/>
      <c r="D10466" s="197"/>
      <c r="E10466" s="197"/>
      <c r="F10466" s="197"/>
      <c r="G10466" s="196"/>
      <c r="H10466" s="196"/>
      <c r="I10466" s="196"/>
    </row>
    <row r="10467" spans="2:9" x14ac:dyDescent="0.35">
      <c r="B10467" s="196"/>
      <c r="C10467" s="198"/>
      <c r="D10467" s="197"/>
      <c r="E10467" s="197"/>
      <c r="F10467" s="197"/>
      <c r="G10467" s="196"/>
      <c r="H10467" s="196"/>
      <c r="I10467" s="196"/>
    </row>
    <row r="10468" spans="2:9" x14ac:dyDescent="0.35">
      <c r="B10468" s="196"/>
      <c r="C10468" s="198"/>
      <c r="D10468" s="197"/>
      <c r="E10468" s="197"/>
      <c r="F10468" s="197"/>
      <c r="G10468" s="196"/>
      <c r="H10468" s="196"/>
      <c r="I10468" s="196"/>
    </row>
    <row r="10469" spans="2:9" x14ac:dyDescent="0.35">
      <c r="B10469" s="196"/>
      <c r="C10469" s="198"/>
      <c r="D10469" s="197"/>
      <c r="E10469" s="197"/>
      <c r="F10469" s="197"/>
      <c r="G10469" s="196"/>
      <c r="H10469" s="196"/>
      <c r="I10469" s="196"/>
    </row>
    <row r="10470" spans="2:9" x14ac:dyDescent="0.35">
      <c r="B10470" s="196"/>
      <c r="C10470" s="198"/>
      <c r="D10470" s="197"/>
      <c r="E10470" s="197"/>
      <c r="F10470" s="197"/>
      <c r="G10470" s="196"/>
      <c r="H10470" s="196"/>
      <c r="I10470" s="196"/>
    </row>
    <row r="10471" spans="2:9" x14ac:dyDescent="0.35">
      <c r="B10471" s="196"/>
      <c r="C10471" s="198"/>
      <c r="D10471" s="197"/>
      <c r="E10471" s="197"/>
      <c r="F10471" s="197"/>
      <c r="G10471" s="196"/>
      <c r="H10471" s="196"/>
      <c r="I10471" s="196"/>
    </row>
    <row r="10472" spans="2:9" x14ac:dyDescent="0.35">
      <c r="B10472" s="196"/>
      <c r="C10472" s="198"/>
      <c r="D10472" s="197"/>
      <c r="E10472" s="197"/>
      <c r="F10472" s="197"/>
      <c r="G10472" s="196"/>
      <c r="H10472" s="196"/>
      <c r="I10472" s="196"/>
    </row>
    <row r="10473" spans="2:9" x14ac:dyDescent="0.35">
      <c r="B10473" s="196"/>
      <c r="C10473" s="198"/>
      <c r="D10473" s="197"/>
      <c r="E10473" s="197"/>
      <c r="F10473" s="197"/>
      <c r="G10473" s="196"/>
      <c r="H10473" s="196"/>
      <c r="I10473" s="196"/>
    </row>
    <row r="10474" spans="2:9" x14ac:dyDescent="0.35">
      <c r="B10474" s="196"/>
      <c r="C10474" s="198"/>
      <c r="D10474" s="197"/>
      <c r="E10474" s="197"/>
      <c r="F10474" s="197"/>
      <c r="G10474" s="196"/>
      <c r="H10474" s="196"/>
      <c r="I10474" s="196"/>
    </row>
    <row r="10475" spans="2:9" x14ac:dyDescent="0.35">
      <c r="B10475" s="196"/>
      <c r="C10475" s="198"/>
      <c r="D10475" s="197"/>
      <c r="E10475" s="197"/>
      <c r="F10475" s="197"/>
      <c r="G10475" s="196"/>
      <c r="H10475" s="196"/>
      <c r="I10475" s="196"/>
    </row>
    <row r="10476" spans="2:9" x14ac:dyDescent="0.35">
      <c r="B10476" s="196"/>
      <c r="C10476" s="198"/>
      <c r="D10476" s="197"/>
      <c r="E10476" s="197"/>
      <c r="F10476" s="197"/>
      <c r="G10476" s="196"/>
      <c r="H10476" s="196"/>
      <c r="I10476" s="196"/>
    </row>
    <row r="10477" spans="2:9" x14ac:dyDescent="0.35">
      <c r="B10477" s="196"/>
      <c r="C10477" s="198"/>
      <c r="D10477" s="197"/>
      <c r="E10477" s="197"/>
      <c r="F10477" s="197"/>
      <c r="G10477" s="196"/>
      <c r="H10477" s="196"/>
      <c r="I10477" s="196"/>
    </row>
    <row r="10478" spans="2:9" x14ac:dyDescent="0.35">
      <c r="B10478" s="196"/>
      <c r="C10478" s="198"/>
      <c r="D10478" s="197"/>
      <c r="E10478" s="197"/>
      <c r="F10478" s="197"/>
      <c r="G10478" s="196"/>
      <c r="H10478" s="196"/>
      <c r="I10478" s="196"/>
    </row>
    <row r="10479" spans="2:9" x14ac:dyDescent="0.35">
      <c r="B10479" s="196"/>
      <c r="C10479" s="198"/>
      <c r="D10479" s="197"/>
      <c r="E10479" s="197"/>
      <c r="F10479" s="197"/>
      <c r="G10479" s="196"/>
      <c r="H10479" s="196"/>
      <c r="I10479" s="196"/>
    </row>
    <row r="10480" spans="2:9" x14ac:dyDescent="0.35">
      <c r="B10480" s="196"/>
      <c r="C10480" s="198"/>
      <c r="D10480" s="197"/>
      <c r="E10480" s="197"/>
      <c r="F10480" s="197"/>
      <c r="G10480" s="196"/>
      <c r="H10480" s="196"/>
      <c r="I10480" s="196"/>
    </row>
    <row r="10481" spans="2:9" x14ac:dyDescent="0.35">
      <c r="B10481" s="196"/>
      <c r="C10481" s="198"/>
      <c r="D10481" s="197"/>
      <c r="E10481" s="197"/>
      <c r="F10481" s="197"/>
      <c r="G10481" s="196"/>
      <c r="H10481" s="196"/>
      <c r="I10481" s="196"/>
    </row>
    <row r="10482" spans="2:9" x14ac:dyDescent="0.35">
      <c r="B10482" s="196"/>
      <c r="C10482" s="198"/>
      <c r="D10482" s="197"/>
      <c r="E10482" s="197"/>
      <c r="F10482" s="197"/>
      <c r="G10482" s="196"/>
      <c r="H10482" s="196"/>
      <c r="I10482" s="196"/>
    </row>
    <row r="10483" spans="2:9" x14ac:dyDescent="0.35">
      <c r="B10483" s="196"/>
      <c r="C10483" s="198"/>
      <c r="D10483" s="197"/>
      <c r="E10483" s="197"/>
      <c r="F10483" s="197"/>
      <c r="G10483" s="196"/>
      <c r="H10483" s="196"/>
      <c r="I10483" s="196"/>
    </row>
    <row r="10484" spans="2:9" x14ac:dyDescent="0.35">
      <c r="B10484" s="196"/>
      <c r="C10484" s="198"/>
      <c r="D10484" s="197"/>
      <c r="E10484" s="197"/>
      <c r="F10484" s="197"/>
      <c r="G10484" s="196"/>
      <c r="H10484" s="196"/>
      <c r="I10484" s="196"/>
    </row>
    <row r="10485" spans="2:9" x14ac:dyDescent="0.35">
      <c r="B10485" s="196"/>
      <c r="C10485" s="198"/>
      <c r="D10485" s="197"/>
      <c r="E10485" s="197"/>
      <c r="F10485" s="197"/>
      <c r="G10485" s="196"/>
      <c r="H10485" s="196"/>
      <c r="I10485" s="196"/>
    </row>
    <row r="10486" spans="2:9" x14ac:dyDescent="0.35">
      <c r="B10486" s="196"/>
      <c r="C10486" s="198"/>
      <c r="D10486" s="197"/>
      <c r="E10486" s="197"/>
      <c r="F10486" s="197"/>
      <c r="G10486" s="196"/>
      <c r="H10486" s="196"/>
      <c r="I10486" s="196"/>
    </row>
    <row r="10487" spans="2:9" x14ac:dyDescent="0.35">
      <c r="B10487" s="196"/>
      <c r="C10487" s="198"/>
      <c r="D10487" s="197"/>
      <c r="E10487" s="197"/>
      <c r="F10487" s="197"/>
      <c r="G10487" s="196"/>
      <c r="H10487" s="196"/>
      <c r="I10487" s="196"/>
    </row>
    <row r="10488" spans="2:9" x14ac:dyDescent="0.35">
      <c r="B10488" s="196"/>
      <c r="C10488" s="198"/>
      <c r="D10488" s="197"/>
      <c r="E10488" s="197"/>
      <c r="F10488" s="197"/>
      <c r="G10488" s="196"/>
      <c r="H10488" s="196"/>
      <c r="I10488" s="196"/>
    </row>
    <row r="10489" spans="2:9" x14ac:dyDescent="0.35">
      <c r="B10489" s="196"/>
      <c r="C10489" s="198"/>
      <c r="D10489" s="197"/>
      <c r="E10489" s="197"/>
      <c r="F10489" s="197"/>
      <c r="G10489" s="196"/>
      <c r="H10489" s="196"/>
      <c r="I10489" s="196"/>
    </row>
    <row r="10490" spans="2:9" x14ac:dyDescent="0.35">
      <c r="B10490" s="196"/>
      <c r="C10490" s="198"/>
      <c r="D10490" s="197"/>
      <c r="E10490" s="197"/>
      <c r="F10490" s="197"/>
      <c r="G10490" s="196"/>
      <c r="H10490" s="196"/>
      <c r="I10490" s="196"/>
    </row>
    <row r="10491" spans="2:9" x14ac:dyDescent="0.35">
      <c r="B10491" s="196"/>
      <c r="C10491" s="198"/>
      <c r="D10491" s="197"/>
      <c r="E10491" s="197"/>
      <c r="F10491" s="197"/>
      <c r="G10491" s="196"/>
      <c r="H10491" s="196"/>
      <c r="I10491" s="196"/>
    </row>
    <row r="10492" spans="2:9" x14ac:dyDescent="0.35">
      <c r="B10492" s="196"/>
      <c r="C10492" s="198"/>
      <c r="D10492" s="197"/>
      <c r="E10492" s="197"/>
      <c r="F10492" s="197"/>
      <c r="G10492" s="196"/>
      <c r="H10492" s="196"/>
      <c r="I10492" s="196"/>
    </row>
    <row r="10493" spans="2:9" x14ac:dyDescent="0.35">
      <c r="B10493" s="196"/>
      <c r="C10493" s="198"/>
      <c r="D10493" s="197"/>
      <c r="E10493" s="197"/>
      <c r="F10493" s="197"/>
      <c r="G10493" s="196"/>
      <c r="H10493" s="196"/>
      <c r="I10493" s="196"/>
    </row>
    <row r="10494" spans="2:9" x14ac:dyDescent="0.35">
      <c r="B10494" s="196"/>
      <c r="C10494" s="198"/>
      <c r="D10494" s="197"/>
      <c r="E10494" s="197"/>
      <c r="F10494" s="197"/>
      <c r="G10494" s="196"/>
      <c r="H10494" s="196"/>
      <c r="I10494" s="196"/>
    </row>
    <row r="10495" spans="2:9" x14ac:dyDescent="0.35">
      <c r="B10495" s="196"/>
      <c r="C10495" s="198"/>
      <c r="D10495" s="197"/>
      <c r="E10495" s="197"/>
      <c r="F10495" s="197"/>
      <c r="G10495" s="196"/>
      <c r="H10495" s="196"/>
      <c r="I10495" s="196"/>
    </row>
    <row r="10496" spans="2:9" x14ac:dyDescent="0.35">
      <c r="B10496" s="196"/>
      <c r="C10496" s="198"/>
      <c r="D10496" s="197"/>
      <c r="E10496" s="197"/>
      <c r="F10496" s="197"/>
      <c r="G10496" s="196"/>
      <c r="H10496" s="196"/>
      <c r="I10496" s="196"/>
    </row>
    <row r="10497" spans="2:9" x14ac:dyDescent="0.35">
      <c r="B10497" s="196"/>
      <c r="C10497" s="198"/>
      <c r="D10497" s="197"/>
      <c r="E10497" s="197"/>
      <c r="F10497" s="197"/>
      <c r="G10497" s="196"/>
      <c r="H10497" s="196"/>
      <c r="I10497" s="196"/>
    </row>
    <row r="10498" spans="2:9" x14ac:dyDescent="0.35">
      <c r="B10498" s="196"/>
      <c r="C10498" s="198"/>
      <c r="D10498" s="197"/>
      <c r="E10498" s="197"/>
      <c r="F10498" s="197"/>
      <c r="G10498" s="196"/>
      <c r="H10498" s="196"/>
      <c r="I10498" s="196"/>
    </row>
    <row r="10499" spans="2:9" x14ac:dyDescent="0.35">
      <c r="B10499" s="196"/>
      <c r="C10499" s="198"/>
      <c r="D10499" s="197"/>
      <c r="E10499" s="197"/>
      <c r="F10499" s="197"/>
      <c r="G10499" s="196"/>
      <c r="H10499" s="196"/>
      <c r="I10499" s="196"/>
    </row>
    <row r="10500" spans="2:9" x14ac:dyDescent="0.35">
      <c r="B10500" s="196"/>
      <c r="C10500" s="198"/>
      <c r="D10500" s="197"/>
      <c r="E10500" s="197"/>
      <c r="F10500" s="197"/>
      <c r="G10500" s="196"/>
      <c r="H10500" s="196"/>
      <c r="I10500" s="196"/>
    </row>
    <row r="10501" spans="2:9" x14ac:dyDescent="0.35">
      <c r="B10501" s="196"/>
      <c r="C10501" s="198"/>
      <c r="D10501" s="197"/>
      <c r="E10501" s="197"/>
      <c r="F10501" s="197"/>
      <c r="G10501" s="196"/>
      <c r="H10501" s="196"/>
      <c r="I10501" s="196"/>
    </row>
    <row r="10502" spans="2:9" x14ac:dyDescent="0.35">
      <c r="B10502" s="196"/>
      <c r="C10502" s="198"/>
      <c r="D10502" s="197"/>
      <c r="E10502" s="197"/>
      <c r="F10502" s="197"/>
      <c r="G10502" s="196"/>
      <c r="H10502" s="196"/>
      <c r="I10502" s="196"/>
    </row>
    <row r="10503" spans="2:9" x14ac:dyDescent="0.35">
      <c r="B10503" s="196"/>
      <c r="C10503" s="198"/>
      <c r="D10503" s="197"/>
      <c r="E10503" s="197"/>
      <c r="F10503" s="197"/>
      <c r="G10503" s="196"/>
      <c r="H10503" s="196"/>
      <c r="I10503" s="196"/>
    </row>
    <row r="10504" spans="2:9" x14ac:dyDescent="0.35">
      <c r="B10504" s="196"/>
      <c r="C10504" s="198"/>
      <c r="D10504" s="197"/>
      <c r="E10504" s="197"/>
      <c r="F10504" s="197"/>
      <c r="G10504" s="196"/>
      <c r="H10504" s="196"/>
      <c r="I10504" s="196"/>
    </row>
    <row r="10505" spans="2:9" x14ac:dyDescent="0.35">
      <c r="B10505" s="196"/>
      <c r="C10505" s="198"/>
      <c r="D10505" s="197"/>
      <c r="E10505" s="197"/>
      <c r="F10505" s="197"/>
      <c r="G10505" s="196"/>
      <c r="H10505" s="196"/>
      <c r="I10505" s="196"/>
    </row>
    <row r="10506" spans="2:9" x14ac:dyDescent="0.35">
      <c r="B10506" s="196"/>
      <c r="C10506" s="198"/>
      <c r="D10506" s="197"/>
      <c r="E10506" s="197"/>
      <c r="F10506" s="197"/>
      <c r="G10506" s="196"/>
      <c r="H10506" s="196"/>
      <c r="I10506" s="196"/>
    </row>
    <row r="10507" spans="2:9" x14ac:dyDescent="0.35">
      <c r="B10507" s="196"/>
      <c r="C10507" s="198"/>
      <c r="D10507" s="197"/>
      <c r="E10507" s="197"/>
      <c r="F10507" s="197"/>
      <c r="G10507" s="196"/>
      <c r="H10507" s="196"/>
      <c r="I10507" s="196"/>
    </row>
    <row r="10508" spans="2:9" x14ac:dyDescent="0.35">
      <c r="B10508" s="196"/>
      <c r="C10508" s="198"/>
      <c r="D10508" s="197"/>
      <c r="E10508" s="197"/>
      <c r="F10508" s="197"/>
      <c r="G10508" s="196"/>
      <c r="H10508" s="196"/>
      <c r="I10508" s="196"/>
    </row>
    <row r="10509" spans="2:9" x14ac:dyDescent="0.35">
      <c r="B10509" s="196"/>
      <c r="C10509" s="198"/>
      <c r="D10509" s="197"/>
      <c r="E10509" s="197"/>
      <c r="F10509" s="197"/>
      <c r="G10509" s="196"/>
      <c r="H10509" s="196"/>
      <c r="I10509" s="196"/>
    </row>
    <row r="10510" spans="2:9" x14ac:dyDescent="0.35">
      <c r="B10510" s="196"/>
      <c r="C10510" s="198"/>
      <c r="D10510" s="197"/>
      <c r="E10510" s="197"/>
      <c r="F10510" s="197"/>
      <c r="G10510" s="196"/>
      <c r="H10510" s="196"/>
      <c r="I10510" s="196"/>
    </row>
    <row r="10511" spans="2:9" x14ac:dyDescent="0.35">
      <c r="B10511" s="196"/>
      <c r="C10511" s="198"/>
      <c r="D10511" s="197"/>
      <c r="E10511" s="197"/>
      <c r="F10511" s="197"/>
      <c r="G10511" s="196"/>
      <c r="H10511" s="196"/>
      <c r="I10511" s="196"/>
    </row>
    <row r="10512" spans="2:9" x14ac:dyDescent="0.35">
      <c r="B10512" s="196"/>
      <c r="C10512" s="198"/>
      <c r="D10512" s="197"/>
      <c r="E10512" s="197"/>
      <c r="F10512" s="197"/>
      <c r="G10512" s="196"/>
      <c r="H10512" s="196"/>
      <c r="I10512" s="196"/>
    </row>
    <row r="10513" spans="2:9" x14ac:dyDescent="0.35">
      <c r="B10513" s="196"/>
      <c r="C10513" s="198"/>
      <c r="D10513" s="197"/>
      <c r="E10513" s="197"/>
      <c r="F10513" s="197"/>
      <c r="G10513" s="196"/>
      <c r="H10513" s="196"/>
      <c r="I10513" s="196"/>
    </row>
    <row r="10514" spans="2:9" x14ac:dyDescent="0.35">
      <c r="B10514" s="196"/>
      <c r="C10514" s="198"/>
      <c r="D10514" s="197"/>
      <c r="E10514" s="197"/>
      <c r="F10514" s="197"/>
      <c r="G10514" s="196"/>
      <c r="H10514" s="196"/>
      <c r="I10514" s="196"/>
    </row>
    <row r="10515" spans="2:9" x14ac:dyDescent="0.35">
      <c r="B10515" s="196"/>
      <c r="C10515" s="198"/>
      <c r="D10515" s="197"/>
      <c r="E10515" s="197"/>
      <c r="F10515" s="197"/>
      <c r="G10515" s="196"/>
      <c r="H10515" s="196"/>
      <c r="I10515" s="196"/>
    </row>
    <row r="10516" spans="2:9" x14ac:dyDescent="0.35">
      <c r="B10516" s="196"/>
      <c r="C10516" s="198"/>
      <c r="D10516" s="197"/>
      <c r="E10516" s="197"/>
      <c r="F10516" s="197"/>
      <c r="G10516" s="196"/>
      <c r="H10516" s="196"/>
      <c r="I10516" s="196"/>
    </row>
    <row r="10517" spans="2:9" x14ac:dyDescent="0.35">
      <c r="B10517" s="196"/>
      <c r="C10517" s="198"/>
      <c r="D10517" s="197"/>
      <c r="E10517" s="197"/>
      <c r="F10517" s="197"/>
      <c r="G10517" s="196"/>
      <c r="H10517" s="196"/>
      <c r="I10517" s="196"/>
    </row>
    <row r="10518" spans="2:9" x14ac:dyDescent="0.35">
      <c r="B10518" s="196"/>
      <c r="C10518" s="198"/>
      <c r="D10518" s="197"/>
      <c r="E10518" s="197"/>
      <c r="F10518" s="197"/>
      <c r="G10518" s="196"/>
      <c r="H10518" s="196"/>
      <c r="I10518" s="196"/>
    </row>
    <row r="10519" spans="2:9" x14ac:dyDescent="0.35">
      <c r="B10519" s="196"/>
      <c r="C10519" s="198"/>
      <c r="D10519" s="197"/>
      <c r="E10519" s="197"/>
      <c r="F10519" s="197"/>
      <c r="G10519" s="196"/>
      <c r="H10519" s="196"/>
      <c r="I10519" s="196"/>
    </row>
    <row r="10520" spans="2:9" x14ac:dyDescent="0.35">
      <c r="B10520" s="196"/>
      <c r="C10520" s="198"/>
      <c r="D10520" s="197"/>
      <c r="E10520" s="197"/>
      <c r="F10520" s="197"/>
      <c r="G10520" s="196"/>
      <c r="H10520" s="196"/>
      <c r="I10520" s="196"/>
    </row>
    <row r="10521" spans="2:9" x14ac:dyDescent="0.35">
      <c r="B10521" s="196"/>
      <c r="C10521" s="198"/>
      <c r="D10521" s="197"/>
      <c r="E10521" s="197"/>
      <c r="F10521" s="197"/>
      <c r="G10521" s="196"/>
      <c r="H10521" s="196"/>
      <c r="I10521" s="196"/>
    </row>
    <row r="10522" spans="2:9" x14ac:dyDescent="0.35">
      <c r="B10522" s="196"/>
      <c r="C10522" s="198"/>
      <c r="D10522" s="197"/>
      <c r="E10522" s="197"/>
      <c r="F10522" s="197"/>
      <c r="G10522" s="196"/>
      <c r="H10522" s="196"/>
      <c r="I10522" s="196"/>
    </row>
    <row r="10523" spans="2:9" x14ac:dyDescent="0.35">
      <c r="B10523" s="196"/>
      <c r="C10523" s="198"/>
      <c r="D10523" s="197"/>
      <c r="E10523" s="197"/>
      <c r="F10523" s="197"/>
      <c r="G10523" s="196"/>
      <c r="H10523" s="196"/>
      <c r="I10523" s="196"/>
    </row>
    <row r="10524" spans="2:9" x14ac:dyDescent="0.35">
      <c r="B10524" s="196"/>
      <c r="C10524" s="198"/>
      <c r="D10524" s="197"/>
      <c r="E10524" s="197"/>
      <c r="F10524" s="197"/>
      <c r="G10524" s="196"/>
      <c r="H10524" s="196"/>
      <c r="I10524" s="196"/>
    </row>
    <row r="10525" spans="2:9" x14ac:dyDescent="0.35">
      <c r="B10525" s="196"/>
      <c r="C10525" s="198"/>
      <c r="D10525" s="197"/>
      <c r="E10525" s="197"/>
      <c r="F10525" s="197"/>
      <c r="G10525" s="196"/>
      <c r="H10525" s="196"/>
      <c r="I10525" s="196"/>
    </row>
    <row r="10526" spans="2:9" x14ac:dyDescent="0.35">
      <c r="B10526" s="196"/>
      <c r="C10526" s="198"/>
      <c r="D10526" s="197"/>
      <c r="E10526" s="197"/>
      <c r="F10526" s="197"/>
      <c r="G10526" s="196"/>
      <c r="H10526" s="196"/>
      <c r="I10526" s="196"/>
    </row>
    <row r="10527" spans="2:9" x14ac:dyDescent="0.35">
      <c r="B10527" s="196"/>
      <c r="C10527" s="198"/>
      <c r="D10527" s="197"/>
      <c r="E10527" s="197"/>
      <c r="F10527" s="197"/>
      <c r="G10527" s="196"/>
      <c r="H10527" s="196"/>
      <c r="I10527" s="196"/>
    </row>
    <row r="10528" spans="2:9" x14ac:dyDescent="0.35">
      <c r="B10528" s="196"/>
      <c r="C10528" s="198"/>
      <c r="D10528" s="197"/>
      <c r="E10528" s="197"/>
      <c r="F10528" s="197"/>
      <c r="G10528" s="196"/>
      <c r="H10528" s="196"/>
      <c r="I10528" s="196"/>
    </row>
    <row r="10529" spans="2:9" x14ac:dyDescent="0.35">
      <c r="B10529" s="196"/>
      <c r="C10529" s="198"/>
      <c r="D10529" s="197"/>
      <c r="E10529" s="197"/>
      <c r="F10529" s="197"/>
      <c r="G10529" s="196"/>
      <c r="H10529" s="196"/>
      <c r="I10529" s="196"/>
    </row>
    <row r="10530" spans="2:9" x14ac:dyDescent="0.35">
      <c r="B10530" s="196"/>
      <c r="C10530" s="198"/>
      <c r="D10530" s="197"/>
      <c r="E10530" s="197"/>
      <c r="F10530" s="197"/>
      <c r="G10530" s="196"/>
      <c r="H10530" s="196"/>
      <c r="I10530" s="196"/>
    </row>
    <row r="10531" spans="2:9" x14ac:dyDescent="0.35">
      <c r="B10531" s="196"/>
      <c r="C10531" s="198"/>
      <c r="D10531" s="197"/>
      <c r="E10531" s="197"/>
      <c r="F10531" s="197"/>
      <c r="G10531" s="196"/>
      <c r="H10531" s="196"/>
      <c r="I10531" s="196"/>
    </row>
    <row r="10532" spans="2:9" x14ac:dyDescent="0.35">
      <c r="B10532" s="196"/>
      <c r="C10532" s="198"/>
      <c r="D10532" s="197"/>
      <c r="E10532" s="197"/>
      <c r="F10532" s="197"/>
      <c r="G10532" s="196"/>
      <c r="H10532" s="196"/>
      <c r="I10532" s="196"/>
    </row>
    <row r="10533" spans="2:9" x14ac:dyDescent="0.35">
      <c r="B10533" s="196"/>
      <c r="C10533" s="198"/>
      <c r="D10533" s="197"/>
      <c r="E10533" s="197"/>
      <c r="F10533" s="197"/>
      <c r="G10533" s="196"/>
      <c r="H10533" s="196"/>
      <c r="I10533" s="196"/>
    </row>
    <row r="10534" spans="2:9" x14ac:dyDescent="0.35">
      <c r="B10534" s="196"/>
      <c r="C10534" s="198"/>
      <c r="D10534" s="197"/>
      <c r="E10534" s="197"/>
      <c r="F10534" s="197"/>
      <c r="G10534" s="196"/>
      <c r="H10534" s="196"/>
      <c r="I10534" s="196"/>
    </row>
    <row r="10535" spans="2:9" x14ac:dyDescent="0.35">
      <c r="B10535" s="196"/>
      <c r="C10535" s="198"/>
      <c r="D10535" s="197"/>
      <c r="E10535" s="197"/>
      <c r="F10535" s="197"/>
      <c r="G10535" s="196"/>
      <c r="H10535" s="196"/>
      <c r="I10535" s="196"/>
    </row>
    <row r="10536" spans="2:9" x14ac:dyDescent="0.35">
      <c r="B10536" s="196"/>
      <c r="C10536" s="198"/>
      <c r="D10536" s="197"/>
      <c r="E10536" s="197"/>
      <c r="F10536" s="197"/>
      <c r="G10536" s="196"/>
      <c r="H10536" s="196"/>
      <c r="I10536" s="196"/>
    </row>
    <row r="10537" spans="2:9" x14ac:dyDescent="0.35">
      <c r="B10537" s="196"/>
      <c r="C10537" s="198"/>
      <c r="D10537" s="197"/>
      <c r="E10537" s="197"/>
      <c r="F10537" s="197"/>
      <c r="G10537" s="196"/>
      <c r="H10537" s="196"/>
      <c r="I10537" s="196"/>
    </row>
    <row r="10538" spans="2:9" x14ac:dyDescent="0.35">
      <c r="B10538" s="196"/>
      <c r="C10538" s="198"/>
      <c r="D10538" s="197"/>
      <c r="E10538" s="197"/>
      <c r="F10538" s="197"/>
      <c r="G10538" s="196"/>
      <c r="H10538" s="196"/>
      <c r="I10538" s="196"/>
    </row>
    <row r="10539" spans="2:9" x14ac:dyDescent="0.35">
      <c r="B10539" s="196"/>
      <c r="C10539" s="198"/>
      <c r="D10539" s="197"/>
      <c r="E10539" s="197"/>
      <c r="F10539" s="197"/>
      <c r="G10539" s="196"/>
      <c r="H10539" s="196"/>
      <c r="I10539" s="196"/>
    </row>
    <row r="10540" spans="2:9" x14ac:dyDescent="0.35">
      <c r="B10540" s="196"/>
      <c r="C10540" s="198"/>
      <c r="D10540" s="197"/>
      <c r="E10540" s="197"/>
      <c r="F10540" s="197"/>
      <c r="G10540" s="196"/>
      <c r="H10540" s="196"/>
      <c r="I10540" s="196"/>
    </row>
    <row r="10541" spans="2:9" x14ac:dyDescent="0.35">
      <c r="B10541" s="196"/>
      <c r="C10541" s="198"/>
      <c r="D10541" s="197"/>
      <c r="E10541" s="197"/>
      <c r="F10541" s="197"/>
      <c r="G10541" s="196"/>
      <c r="H10541" s="196"/>
      <c r="I10541" s="196"/>
    </row>
    <row r="10542" spans="2:9" x14ac:dyDescent="0.35">
      <c r="B10542" s="196"/>
      <c r="C10542" s="198"/>
      <c r="D10542" s="197"/>
      <c r="E10542" s="197"/>
      <c r="F10542" s="197"/>
      <c r="G10542" s="196"/>
      <c r="H10542" s="196"/>
      <c r="I10542" s="196"/>
    </row>
    <row r="10543" spans="2:9" x14ac:dyDescent="0.35">
      <c r="B10543" s="196"/>
      <c r="C10543" s="198"/>
      <c r="D10543" s="197"/>
      <c r="E10543" s="197"/>
      <c r="F10543" s="197"/>
      <c r="G10543" s="196"/>
      <c r="H10543" s="196"/>
      <c r="I10543" s="196"/>
    </row>
    <row r="10544" spans="2:9" x14ac:dyDescent="0.35">
      <c r="B10544" s="196"/>
      <c r="C10544" s="198"/>
      <c r="D10544" s="197"/>
      <c r="E10544" s="197"/>
      <c r="F10544" s="197"/>
      <c r="G10544" s="196"/>
      <c r="H10544" s="196"/>
      <c r="I10544" s="196"/>
    </row>
    <row r="10545" spans="2:9" x14ac:dyDescent="0.35">
      <c r="B10545" s="196"/>
      <c r="C10545" s="198"/>
      <c r="D10545" s="197"/>
      <c r="E10545" s="197"/>
      <c r="F10545" s="197"/>
      <c r="G10545" s="196"/>
      <c r="H10545" s="196"/>
      <c r="I10545" s="196"/>
    </row>
    <row r="10546" spans="2:9" x14ac:dyDescent="0.35">
      <c r="B10546" s="196"/>
      <c r="C10546" s="198"/>
      <c r="D10546" s="197"/>
      <c r="E10546" s="197"/>
      <c r="F10546" s="197"/>
      <c r="G10546" s="196"/>
      <c r="H10546" s="196"/>
      <c r="I10546" s="196"/>
    </row>
    <row r="10547" spans="2:9" x14ac:dyDescent="0.35">
      <c r="B10547" s="196"/>
      <c r="C10547" s="198"/>
      <c r="D10547" s="197"/>
      <c r="E10547" s="197"/>
      <c r="F10547" s="197"/>
      <c r="G10547" s="196"/>
      <c r="H10547" s="196"/>
      <c r="I10547" s="196"/>
    </row>
    <row r="10548" spans="2:9" x14ac:dyDescent="0.35">
      <c r="B10548" s="196"/>
      <c r="C10548" s="198"/>
      <c r="D10548" s="197"/>
      <c r="E10548" s="197"/>
      <c r="F10548" s="197"/>
      <c r="G10548" s="196"/>
      <c r="H10548" s="196"/>
      <c r="I10548" s="196"/>
    </row>
    <row r="10549" spans="2:9" x14ac:dyDescent="0.35">
      <c r="B10549" s="196"/>
      <c r="C10549" s="198"/>
      <c r="D10549" s="197"/>
      <c r="E10549" s="197"/>
      <c r="F10549" s="197"/>
      <c r="G10549" s="196"/>
      <c r="H10549" s="196"/>
      <c r="I10549" s="196"/>
    </row>
    <row r="10550" spans="2:9" x14ac:dyDescent="0.35">
      <c r="B10550" s="196"/>
      <c r="C10550" s="198"/>
      <c r="D10550" s="197"/>
      <c r="E10550" s="197"/>
      <c r="F10550" s="197"/>
      <c r="G10550" s="196"/>
      <c r="H10550" s="196"/>
      <c r="I10550" s="196"/>
    </row>
    <row r="10551" spans="2:9" x14ac:dyDescent="0.35">
      <c r="B10551" s="196"/>
      <c r="C10551" s="198"/>
      <c r="D10551" s="197"/>
      <c r="E10551" s="197"/>
      <c r="F10551" s="197"/>
      <c r="G10551" s="196"/>
      <c r="H10551" s="196"/>
      <c r="I10551" s="196"/>
    </row>
    <row r="10552" spans="2:9" x14ac:dyDescent="0.35">
      <c r="B10552" s="196"/>
      <c r="C10552" s="198"/>
      <c r="D10552" s="197"/>
      <c r="E10552" s="197"/>
      <c r="F10552" s="197"/>
      <c r="G10552" s="196"/>
      <c r="H10552" s="196"/>
      <c r="I10552" s="196"/>
    </row>
    <row r="10553" spans="2:9" x14ac:dyDescent="0.35">
      <c r="B10553" s="196"/>
      <c r="C10553" s="198"/>
      <c r="D10553" s="197"/>
      <c r="E10553" s="197"/>
      <c r="F10553" s="197"/>
      <c r="G10553" s="196"/>
      <c r="H10553" s="196"/>
      <c r="I10553" s="196"/>
    </row>
    <row r="10554" spans="2:9" x14ac:dyDescent="0.35">
      <c r="B10554" s="196"/>
      <c r="C10554" s="198"/>
      <c r="D10554" s="197"/>
      <c r="E10554" s="197"/>
      <c r="F10554" s="197"/>
      <c r="G10554" s="196"/>
      <c r="H10554" s="196"/>
      <c r="I10554" s="196"/>
    </row>
    <row r="10555" spans="2:9" x14ac:dyDescent="0.35">
      <c r="B10555" s="196"/>
      <c r="C10555" s="198"/>
      <c r="D10555" s="197"/>
      <c r="E10555" s="197"/>
      <c r="F10555" s="197"/>
      <c r="G10555" s="196"/>
      <c r="H10555" s="196"/>
      <c r="I10555" s="196"/>
    </row>
    <row r="10556" spans="2:9" x14ac:dyDescent="0.35">
      <c r="B10556" s="196"/>
      <c r="C10556" s="198"/>
      <c r="D10556" s="197"/>
      <c r="E10556" s="197"/>
      <c r="F10556" s="197"/>
      <c r="G10556" s="196"/>
      <c r="H10556" s="196"/>
      <c r="I10556" s="196"/>
    </row>
    <row r="10557" spans="2:9" x14ac:dyDescent="0.35">
      <c r="B10557" s="196"/>
      <c r="C10557" s="198"/>
      <c r="D10557" s="197"/>
      <c r="E10557" s="197"/>
      <c r="F10557" s="197"/>
      <c r="G10557" s="196"/>
      <c r="H10557" s="196"/>
      <c r="I10557" s="196"/>
    </row>
    <row r="10558" spans="2:9" x14ac:dyDescent="0.35">
      <c r="B10558" s="196"/>
      <c r="C10558" s="198"/>
      <c r="D10558" s="197"/>
      <c r="E10558" s="197"/>
      <c r="F10558" s="197"/>
      <c r="G10558" s="196"/>
      <c r="H10558" s="196"/>
      <c r="I10558" s="196"/>
    </row>
    <row r="10559" spans="2:9" x14ac:dyDescent="0.35">
      <c r="B10559" s="196"/>
      <c r="C10559" s="198"/>
      <c r="D10559" s="197"/>
      <c r="E10559" s="197"/>
      <c r="F10559" s="197"/>
      <c r="G10559" s="196"/>
      <c r="H10559" s="196"/>
      <c r="I10559" s="196"/>
    </row>
    <row r="10560" spans="2:9" x14ac:dyDescent="0.35">
      <c r="B10560" s="196"/>
      <c r="C10560" s="198"/>
      <c r="D10560" s="197"/>
      <c r="E10560" s="197"/>
      <c r="F10560" s="197"/>
      <c r="G10560" s="196"/>
      <c r="H10560" s="196"/>
      <c r="I10560" s="196"/>
    </row>
    <row r="10561" spans="2:9" x14ac:dyDescent="0.35">
      <c r="B10561" s="196"/>
      <c r="C10561" s="198"/>
      <c r="D10561" s="197"/>
      <c r="E10561" s="197"/>
      <c r="F10561" s="197"/>
      <c r="G10561" s="196"/>
      <c r="H10561" s="196"/>
      <c r="I10561" s="196"/>
    </row>
    <row r="10562" spans="2:9" x14ac:dyDescent="0.35">
      <c r="B10562" s="196"/>
      <c r="C10562" s="198"/>
      <c r="D10562" s="197"/>
      <c r="E10562" s="197"/>
      <c r="F10562" s="197"/>
      <c r="G10562" s="196"/>
      <c r="H10562" s="196"/>
      <c r="I10562" s="196"/>
    </row>
    <row r="10563" spans="2:9" x14ac:dyDescent="0.35">
      <c r="B10563" s="196"/>
      <c r="C10563" s="198"/>
      <c r="D10563" s="197"/>
      <c r="E10563" s="197"/>
      <c r="F10563" s="197"/>
      <c r="G10563" s="196"/>
      <c r="H10563" s="196"/>
      <c r="I10563" s="196"/>
    </row>
    <row r="10564" spans="2:9" x14ac:dyDescent="0.35">
      <c r="B10564" s="196"/>
      <c r="C10564" s="198"/>
      <c r="D10564" s="197"/>
      <c r="E10564" s="197"/>
      <c r="F10564" s="197"/>
      <c r="G10564" s="196"/>
      <c r="H10564" s="196"/>
      <c r="I10564" s="196"/>
    </row>
    <row r="10565" spans="2:9" x14ac:dyDescent="0.35">
      <c r="B10565" s="196"/>
      <c r="C10565" s="198"/>
      <c r="D10565" s="197"/>
      <c r="E10565" s="197"/>
      <c r="F10565" s="197"/>
      <c r="G10565" s="196"/>
      <c r="H10565" s="196"/>
      <c r="I10565" s="196"/>
    </row>
    <row r="10566" spans="2:9" x14ac:dyDescent="0.35">
      <c r="B10566" s="196"/>
      <c r="C10566" s="198"/>
      <c r="D10566" s="197"/>
      <c r="E10566" s="197"/>
      <c r="F10566" s="197"/>
      <c r="G10566" s="196"/>
      <c r="H10566" s="196"/>
      <c r="I10566" s="196"/>
    </row>
    <row r="10567" spans="2:9" x14ac:dyDescent="0.35">
      <c r="B10567" s="196"/>
      <c r="C10567" s="198"/>
      <c r="D10567" s="197"/>
      <c r="E10567" s="197"/>
      <c r="F10567" s="197"/>
      <c r="G10567" s="196"/>
      <c r="H10567" s="196"/>
      <c r="I10567" s="196"/>
    </row>
    <row r="10568" spans="2:9" x14ac:dyDescent="0.35">
      <c r="B10568" s="196"/>
      <c r="C10568" s="198"/>
      <c r="D10568" s="197"/>
      <c r="E10568" s="197"/>
      <c r="F10568" s="197"/>
      <c r="G10568" s="196"/>
      <c r="H10568" s="196"/>
      <c r="I10568" s="196"/>
    </row>
    <row r="10569" spans="2:9" x14ac:dyDescent="0.35">
      <c r="B10569" s="196"/>
      <c r="C10569" s="198"/>
      <c r="D10569" s="197"/>
      <c r="E10569" s="197"/>
      <c r="F10569" s="197"/>
      <c r="G10569" s="196"/>
      <c r="H10569" s="196"/>
      <c r="I10569" s="196"/>
    </row>
    <row r="10570" spans="2:9" x14ac:dyDescent="0.35">
      <c r="B10570" s="196"/>
      <c r="C10570" s="198"/>
      <c r="D10570" s="197"/>
      <c r="E10570" s="197"/>
      <c r="F10570" s="197"/>
      <c r="G10570" s="196"/>
      <c r="H10570" s="196"/>
      <c r="I10570" s="196"/>
    </row>
    <row r="10571" spans="2:9" x14ac:dyDescent="0.35">
      <c r="B10571" s="196"/>
      <c r="C10571" s="198"/>
      <c r="D10571" s="197"/>
      <c r="E10571" s="197"/>
      <c r="F10571" s="197"/>
      <c r="G10571" s="196"/>
      <c r="H10571" s="196"/>
      <c r="I10571" s="196"/>
    </row>
    <row r="10572" spans="2:9" x14ac:dyDescent="0.35">
      <c r="B10572" s="196"/>
      <c r="C10572" s="198"/>
      <c r="D10572" s="197"/>
      <c r="E10572" s="197"/>
      <c r="F10572" s="197"/>
      <c r="G10572" s="196"/>
      <c r="H10572" s="196"/>
      <c r="I10572" s="196"/>
    </row>
    <row r="10573" spans="2:9" x14ac:dyDescent="0.35">
      <c r="B10573" s="196"/>
      <c r="C10573" s="198"/>
      <c r="D10573" s="197"/>
      <c r="E10573" s="197"/>
      <c r="F10573" s="197"/>
      <c r="G10573" s="196"/>
      <c r="H10573" s="196"/>
      <c r="I10573" s="196"/>
    </row>
    <row r="10574" spans="2:9" x14ac:dyDescent="0.35">
      <c r="B10574" s="196"/>
      <c r="C10574" s="198"/>
      <c r="D10574" s="197"/>
      <c r="E10574" s="197"/>
      <c r="F10574" s="197"/>
      <c r="G10574" s="196"/>
      <c r="H10574" s="196"/>
      <c r="I10574" s="196"/>
    </row>
    <row r="10575" spans="2:9" x14ac:dyDescent="0.35">
      <c r="B10575" s="196"/>
      <c r="C10575" s="198"/>
      <c r="D10575" s="197"/>
      <c r="E10575" s="197"/>
      <c r="F10575" s="197"/>
      <c r="G10575" s="196"/>
      <c r="H10575" s="196"/>
      <c r="I10575" s="196"/>
    </row>
    <row r="10576" spans="2:9" x14ac:dyDescent="0.35">
      <c r="B10576" s="196"/>
      <c r="C10576" s="198"/>
      <c r="D10576" s="197"/>
      <c r="E10576" s="197"/>
      <c r="F10576" s="197"/>
      <c r="G10576" s="196"/>
      <c r="H10576" s="196"/>
      <c r="I10576" s="196"/>
    </row>
    <row r="10577" spans="2:9" x14ac:dyDescent="0.35">
      <c r="B10577" s="196"/>
      <c r="C10577" s="198"/>
      <c r="D10577" s="197"/>
      <c r="E10577" s="197"/>
      <c r="F10577" s="197"/>
      <c r="G10577" s="196"/>
      <c r="H10577" s="196"/>
      <c r="I10577" s="196"/>
    </row>
    <row r="10578" spans="2:9" x14ac:dyDescent="0.35">
      <c r="B10578" s="196"/>
      <c r="C10578" s="198"/>
      <c r="D10578" s="197"/>
      <c r="E10578" s="197"/>
      <c r="F10578" s="197"/>
      <c r="G10578" s="196"/>
      <c r="H10578" s="196"/>
      <c r="I10578" s="196"/>
    </row>
    <row r="10579" spans="2:9" x14ac:dyDescent="0.35">
      <c r="B10579" s="196"/>
      <c r="C10579" s="198"/>
      <c r="D10579" s="197"/>
      <c r="E10579" s="197"/>
      <c r="F10579" s="197"/>
      <c r="G10579" s="196"/>
      <c r="H10579" s="196"/>
      <c r="I10579" s="196"/>
    </row>
    <row r="10580" spans="2:9" x14ac:dyDescent="0.35">
      <c r="B10580" s="196"/>
      <c r="C10580" s="198"/>
      <c r="D10580" s="197"/>
      <c r="E10580" s="197"/>
      <c r="F10580" s="197"/>
      <c r="G10580" s="196"/>
      <c r="H10580" s="196"/>
      <c r="I10580" s="196"/>
    </row>
    <row r="10581" spans="2:9" x14ac:dyDescent="0.35">
      <c r="B10581" s="196"/>
      <c r="C10581" s="198"/>
      <c r="D10581" s="197"/>
      <c r="E10581" s="197"/>
      <c r="F10581" s="197"/>
      <c r="G10581" s="196"/>
      <c r="H10581" s="196"/>
      <c r="I10581" s="196"/>
    </row>
    <row r="10582" spans="2:9" x14ac:dyDescent="0.35">
      <c r="B10582" s="196"/>
      <c r="C10582" s="198"/>
      <c r="D10582" s="197"/>
      <c r="E10582" s="197"/>
      <c r="F10582" s="197"/>
      <c r="G10582" s="196"/>
      <c r="H10582" s="196"/>
      <c r="I10582" s="196"/>
    </row>
    <row r="10583" spans="2:9" x14ac:dyDescent="0.35">
      <c r="B10583" s="196"/>
      <c r="C10583" s="198"/>
      <c r="D10583" s="197"/>
      <c r="E10583" s="197"/>
      <c r="F10583" s="197"/>
      <c r="G10583" s="196"/>
      <c r="H10583" s="196"/>
      <c r="I10583" s="196"/>
    </row>
    <row r="10584" spans="2:9" x14ac:dyDescent="0.35">
      <c r="B10584" s="196"/>
      <c r="C10584" s="198"/>
      <c r="D10584" s="197"/>
      <c r="E10584" s="197"/>
      <c r="F10584" s="197"/>
      <c r="G10584" s="196"/>
      <c r="H10584" s="196"/>
      <c r="I10584" s="196"/>
    </row>
    <row r="10585" spans="2:9" x14ac:dyDescent="0.35">
      <c r="B10585" s="196"/>
      <c r="C10585" s="198"/>
      <c r="D10585" s="197"/>
      <c r="E10585" s="197"/>
      <c r="F10585" s="197"/>
      <c r="G10585" s="196"/>
      <c r="H10585" s="196"/>
      <c r="I10585" s="196"/>
    </row>
    <row r="10586" spans="2:9" x14ac:dyDescent="0.35">
      <c r="B10586" s="196"/>
      <c r="C10586" s="198"/>
      <c r="D10586" s="197"/>
      <c r="E10586" s="197"/>
      <c r="F10586" s="197"/>
      <c r="G10586" s="196"/>
      <c r="H10586" s="196"/>
      <c r="I10586" s="196"/>
    </row>
    <row r="10587" spans="2:9" x14ac:dyDescent="0.35">
      <c r="B10587" s="196"/>
      <c r="C10587" s="198"/>
      <c r="D10587" s="197"/>
      <c r="E10587" s="197"/>
      <c r="F10587" s="197"/>
      <c r="G10587" s="196"/>
      <c r="H10587" s="196"/>
      <c r="I10587" s="196"/>
    </row>
    <row r="10588" spans="2:9" x14ac:dyDescent="0.35">
      <c r="B10588" s="196"/>
      <c r="C10588" s="198"/>
      <c r="D10588" s="197"/>
      <c r="E10588" s="197"/>
      <c r="F10588" s="197"/>
      <c r="G10588" s="196"/>
      <c r="H10588" s="196"/>
      <c r="I10588" s="196"/>
    </row>
    <row r="10589" spans="2:9" x14ac:dyDescent="0.35">
      <c r="B10589" s="196"/>
      <c r="C10589" s="198"/>
      <c r="D10589" s="197"/>
      <c r="E10589" s="197"/>
      <c r="F10589" s="197"/>
      <c r="G10589" s="196"/>
      <c r="H10589" s="196"/>
      <c r="I10589" s="196"/>
    </row>
    <row r="10590" spans="2:9" x14ac:dyDescent="0.35">
      <c r="B10590" s="196"/>
      <c r="C10590" s="198"/>
      <c r="D10590" s="197"/>
      <c r="E10590" s="197"/>
      <c r="F10590" s="197"/>
      <c r="G10590" s="196"/>
      <c r="H10590" s="196"/>
      <c r="I10590" s="196"/>
    </row>
    <row r="10591" spans="2:9" x14ac:dyDescent="0.35">
      <c r="B10591" s="196"/>
      <c r="C10591" s="198"/>
      <c r="D10591" s="197"/>
      <c r="E10591" s="197"/>
      <c r="F10591" s="197"/>
      <c r="G10591" s="196"/>
      <c r="H10591" s="196"/>
      <c r="I10591" s="196"/>
    </row>
    <row r="10592" spans="2:9" x14ac:dyDescent="0.35">
      <c r="B10592" s="196"/>
      <c r="C10592" s="198"/>
      <c r="D10592" s="197"/>
      <c r="E10592" s="197"/>
      <c r="F10592" s="197"/>
      <c r="G10592" s="196"/>
      <c r="H10592" s="196"/>
      <c r="I10592" s="196"/>
    </row>
    <row r="10593" spans="2:9" x14ac:dyDescent="0.35">
      <c r="B10593" s="196"/>
      <c r="C10593" s="198"/>
      <c r="D10593" s="197"/>
      <c r="E10593" s="197"/>
      <c r="F10593" s="197"/>
      <c r="G10593" s="196"/>
      <c r="H10593" s="196"/>
      <c r="I10593" s="196"/>
    </row>
    <row r="10594" spans="2:9" x14ac:dyDescent="0.35">
      <c r="B10594" s="196"/>
      <c r="C10594" s="198"/>
      <c r="D10594" s="197"/>
      <c r="E10594" s="197"/>
      <c r="F10594" s="197"/>
      <c r="G10594" s="196"/>
      <c r="H10594" s="196"/>
      <c r="I10594" s="196"/>
    </row>
    <row r="10595" spans="2:9" x14ac:dyDescent="0.35">
      <c r="B10595" s="196"/>
      <c r="C10595" s="198"/>
      <c r="D10595" s="197"/>
      <c r="E10595" s="197"/>
      <c r="F10595" s="197"/>
      <c r="G10595" s="196"/>
      <c r="H10595" s="196"/>
      <c r="I10595" s="196"/>
    </row>
    <row r="10596" spans="2:9" x14ac:dyDescent="0.35">
      <c r="B10596" s="196"/>
      <c r="C10596" s="198"/>
      <c r="D10596" s="197"/>
      <c r="E10596" s="197"/>
      <c r="F10596" s="197"/>
      <c r="G10596" s="196"/>
      <c r="H10596" s="196"/>
      <c r="I10596" s="196"/>
    </row>
    <row r="10597" spans="2:9" x14ac:dyDescent="0.35">
      <c r="B10597" s="196"/>
      <c r="C10597" s="198"/>
      <c r="D10597" s="197"/>
      <c r="E10597" s="197"/>
      <c r="F10597" s="197"/>
      <c r="G10597" s="196"/>
      <c r="H10597" s="196"/>
      <c r="I10597" s="196"/>
    </row>
    <row r="10598" spans="2:9" x14ac:dyDescent="0.35">
      <c r="B10598" s="196"/>
      <c r="C10598" s="198"/>
      <c r="D10598" s="197"/>
      <c r="E10598" s="197"/>
      <c r="F10598" s="197"/>
      <c r="G10598" s="196"/>
      <c r="H10598" s="196"/>
      <c r="I10598" s="196"/>
    </row>
    <row r="10599" spans="2:9" x14ac:dyDescent="0.35">
      <c r="B10599" s="196"/>
      <c r="C10599" s="198"/>
      <c r="D10599" s="197"/>
      <c r="E10599" s="197"/>
      <c r="F10599" s="197"/>
      <c r="G10599" s="196"/>
      <c r="H10599" s="196"/>
      <c r="I10599" s="196"/>
    </row>
    <row r="10600" spans="2:9" x14ac:dyDescent="0.35">
      <c r="B10600" s="196"/>
      <c r="C10600" s="198"/>
      <c r="D10600" s="197"/>
      <c r="E10600" s="197"/>
      <c r="F10600" s="197"/>
      <c r="G10600" s="196"/>
      <c r="H10600" s="196"/>
      <c r="I10600" s="196"/>
    </row>
    <row r="10601" spans="2:9" x14ac:dyDescent="0.35">
      <c r="B10601" s="196"/>
      <c r="C10601" s="198"/>
      <c r="D10601" s="197"/>
      <c r="E10601" s="197"/>
      <c r="F10601" s="197"/>
      <c r="G10601" s="196"/>
      <c r="H10601" s="196"/>
      <c r="I10601" s="196"/>
    </row>
    <row r="10602" spans="2:9" x14ac:dyDescent="0.35">
      <c r="B10602" s="196"/>
      <c r="C10602" s="198"/>
      <c r="D10602" s="197"/>
      <c r="E10602" s="197"/>
      <c r="F10602" s="197"/>
      <c r="G10602" s="196"/>
      <c r="H10602" s="196"/>
      <c r="I10602" s="196"/>
    </row>
    <row r="10603" spans="2:9" x14ac:dyDescent="0.35">
      <c r="B10603" s="196"/>
      <c r="C10603" s="198"/>
      <c r="D10603" s="197"/>
      <c r="E10603" s="197"/>
      <c r="F10603" s="197"/>
      <c r="G10603" s="196"/>
      <c r="H10603" s="196"/>
      <c r="I10603" s="196"/>
    </row>
    <row r="10604" spans="2:9" x14ac:dyDescent="0.35">
      <c r="B10604" s="196"/>
      <c r="C10604" s="198"/>
      <c r="D10604" s="197"/>
      <c r="E10604" s="197"/>
      <c r="F10604" s="197"/>
      <c r="G10604" s="196"/>
      <c r="H10604" s="196"/>
      <c r="I10604" s="196"/>
    </row>
    <row r="10605" spans="2:9" x14ac:dyDescent="0.35">
      <c r="B10605" s="196"/>
      <c r="C10605" s="198"/>
      <c r="D10605" s="197"/>
      <c r="E10605" s="197"/>
      <c r="F10605" s="197"/>
      <c r="G10605" s="196"/>
      <c r="H10605" s="196"/>
      <c r="I10605" s="196"/>
    </row>
    <row r="10606" spans="2:9" x14ac:dyDescent="0.35">
      <c r="B10606" s="196"/>
      <c r="C10606" s="198"/>
      <c r="D10606" s="197"/>
      <c r="E10606" s="197"/>
      <c r="F10606" s="197"/>
      <c r="G10606" s="196"/>
      <c r="H10606" s="196"/>
      <c r="I10606" s="196"/>
    </row>
    <row r="10607" spans="2:9" x14ac:dyDescent="0.35">
      <c r="B10607" s="196"/>
      <c r="C10607" s="198"/>
      <c r="D10607" s="197"/>
      <c r="E10607" s="197"/>
      <c r="F10607" s="197"/>
      <c r="G10607" s="196"/>
      <c r="H10607" s="196"/>
      <c r="I10607" s="196"/>
    </row>
    <row r="10608" spans="2:9" x14ac:dyDescent="0.35">
      <c r="B10608" s="196"/>
      <c r="C10608" s="198"/>
      <c r="D10608" s="197"/>
      <c r="E10608" s="197"/>
      <c r="F10608" s="197"/>
      <c r="G10608" s="196"/>
      <c r="H10608" s="196"/>
      <c r="I10608" s="196"/>
    </row>
    <row r="10609" spans="2:9" x14ac:dyDescent="0.35">
      <c r="B10609" s="196"/>
      <c r="C10609" s="198"/>
      <c r="D10609" s="197"/>
      <c r="E10609" s="197"/>
      <c r="F10609" s="197"/>
      <c r="G10609" s="196"/>
      <c r="H10609" s="196"/>
      <c r="I10609" s="196"/>
    </row>
    <row r="10610" spans="2:9" x14ac:dyDescent="0.35">
      <c r="B10610" s="196"/>
      <c r="C10610" s="198"/>
      <c r="D10610" s="197"/>
      <c r="E10610" s="197"/>
      <c r="F10610" s="197"/>
      <c r="G10610" s="196"/>
      <c r="H10610" s="196"/>
      <c r="I10610" s="196"/>
    </row>
    <row r="10611" spans="2:9" x14ac:dyDescent="0.35">
      <c r="B10611" s="196"/>
      <c r="C10611" s="198"/>
      <c r="D10611" s="197"/>
      <c r="E10611" s="197"/>
      <c r="F10611" s="197"/>
      <c r="G10611" s="196"/>
      <c r="H10611" s="196"/>
      <c r="I10611" s="196"/>
    </row>
    <row r="10612" spans="2:9" x14ac:dyDescent="0.35">
      <c r="B10612" s="196"/>
      <c r="C10612" s="198"/>
      <c r="D10612" s="197"/>
      <c r="E10612" s="197"/>
      <c r="F10612" s="197"/>
      <c r="G10612" s="196"/>
      <c r="H10612" s="196"/>
      <c r="I10612" s="196"/>
    </row>
    <row r="10613" spans="2:9" x14ac:dyDescent="0.35">
      <c r="B10613" s="196"/>
      <c r="C10613" s="198"/>
      <c r="D10613" s="197"/>
      <c r="E10613" s="197"/>
      <c r="F10613" s="197"/>
      <c r="G10613" s="196"/>
      <c r="H10613" s="196"/>
      <c r="I10613" s="196"/>
    </row>
    <row r="10614" spans="2:9" x14ac:dyDescent="0.35">
      <c r="B10614" s="196"/>
      <c r="C10614" s="198"/>
      <c r="D10614" s="197"/>
      <c r="E10614" s="197"/>
      <c r="F10614" s="197"/>
      <c r="G10614" s="196"/>
      <c r="H10614" s="196"/>
      <c r="I10614" s="196"/>
    </row>
    <row r="10615" spans="2:9" x14ac:dyDescent="0.35">
      <c r="B10615" s="196"/>
      <c r="C10615" s="198"/>
      <c r="D10615" s="197"/>
      <c r="E10615" s="197"/>
      <c r="F10615" s="197"/>
      <c r="G10615" s="196"/>
      <c r="H10615" s="196"/>
      <c r="I10615" s="196"/>
    </row>
    <row r="10616" spans="2:9" x14ac:dyDescent="0.35">
      <c r="B10616" s="196"/>
      <c r="C10616" s="198"/>
      <c r="D10616" s="197"/>
      <c r="E10616" s="197"/>
      <c r="F10616" s="197"/>
      <c r="G10616" s="196"/>
      <c r="H10616" s="196"/>
      <c r="I10616" s="196"/>
    </row>
    <row r="10617" spans="2:9" x14ac:dyDescent="0.35">
      <c r="B10617" s="196"/>
      <c r="C10617" s="198"/>
      <c r="D10617" s="197"/>
      <c r="E10617" s="197"/>
      <c r="F10617" s="197"/>
      <c r="G10617" s="196"/>
      <c r="H10617" s="196"/>
      <c r="I10617" s="196"/>
    </row>
    <row r="10618" spans="2:9" x14ac:dyDescent="0.35">
      <c r="B10618" s="196"/>
      <c r="C10618" s="198"/>
      <c r="D10618" s="197"/>
      <c r="E10618" s="197"/>
      <c r="F10618" s="197"/>
      <c r="G10618" s="196"/>
      <c r="H10618" s="196"/>
      <c r="I10618" s="196"/>
    </row>
    <row r="10619" spans="2:9" x14ac:dyDescent="0.35">
      <c r="B10619" s="196"/>
      <c r="C10619" s="198"/>
      <c r="D10619" s="197"/>
      <c r="E10619" s="197"/>
      <c r="F10619" s="197"/>
      <c r="G10619" s="196"/>
      <c r="H10619" s="196"/>
      <c r="I10619" s="196"/>
    </row>
    <row r="10620" spans="2:9" x14ac:dyDescent="0.35">
      <c r="B10620" s="196"/>
      <c r="C10620" s="198"/>
      <c r="D10620" s="197"/>
      <c r="E10620" s="197"/>
      <c r="F10620" s="197"/>
      <c r="G10620" s="196"/>
      <c r="H10620" s="196"/>
      <c r="I10620" s="196"/>
    </row>
    <row r="10621" spans="2:9" x14ac:dyDescent="0.35">
      <c r="B10621" s="196"/>
      <c r="C10621" s="198"/>
      <c r="D10621" s="197"/>
      <c r="E10621" s="197"/>
      <c r="F10621" s="197"/>
      <c r="G10621" s="196"/>
      <c r="H10621" s="196"/>
      <c r="I10621" s="196"/>
    </row>
    <row r="10622" spans="2:9" x14ac:dyDescent="0.35">
      <c r="B10622" s="196"/>
      <c r="C10622" s="198"/>
      <c r="D10622" s="197"/>
      <c r="E10622" s="197"/>
      <c r="F10622" s="197"/>
      <c r="G10622" s="196"/>
      <c r="H10622" s="196"/>
      <c r="I10622" s="196"/>
    </row>
    <row r="10623" spans="2:9" x14ac:dyDescent="0.35">
      <c r="B10623" s="196"/>
      <c r="C10623" s="198"/>
      <c r="D10623" s="197"/>
      <c r="E10623" s="197"/>
      <c r="F10623" s="197"/>
      <c r="G10623" s="196"/>
      <c r="H10623" s="196"/>
      <c r="I10623" s="196"/>
    </row>
    <row r="10624" spans="2:9" x14ac:dyDescent="0.35">
      <c r="B10624" s="196"/>
      <c r="C10624" s="198"/>
      <c r="D10624" s="197"/>
      <c r="E10624" s="197"/>
      <c r="F10624" s="197"/>
      <c r="G10624" s="196"/>
      <c r="H10624" s="196"/>
      <c r="I10624" s="196"/>
    </row>
    <row r="10625" spans="2:9" x14ac:dyDescent="0.35">
      <c r="B10625" s="196"/>
      <c r="C10625" s="198"/>
      <c r="D10625" s="197"/>
      <c r="E10625" s="197"/>
      <c r="F10625" s="197"/>
      <c r="G10625" s="196"/>
      <c r="H10625" s="196"/>
      <c r="I10625" s="196"/>
    </row>
    <row r="10626" spans="2:9" x14ac:dyDescent="0.35">
      <c r="B10626" s="196"/>
      <c r="C10626" s="198"/>
      <c r="D10626" s="197"/>
      <c r="E10626" s="197"/>
      <c r="F10626" s="197"/>
      <c r="G10626" s="196"/>
      <c r="H10626" s="196"/>
      <c r="I10626" s="196"/>
    </row>
    <row r="10627" spans="2:9" x14ac:dyDescent="0.35">
      <c r="B10627" s="196"/>
      <c r="C10627" s="198"/>
      <c r="D10627" s="197"/>
      <c r="E10627" s="197"/>
      <c r="F10627" s="197"/>
      <c r="G10627" s="196"/>
      <c r="H10627" s="196"/>
      <c r="I10627" s="196"/>
    </row>
    <row r="10628" spans="2:9" x14ac:dyDescent="0.35">
      <c r="B10628" s="196"/>
      <c r="C10628" s="198"/>
      <c r="D10628" s="197"/>
      <c r="E10628" s="197"/>
      <c r="F10628" s="197"/>
      <c r="G10628" s="196"/>
      <c r="H10628" s="196"/>
      <c r="I10628" s="196"/>
    </row>
    <row r="10629" spans="2:9" x14ac:dyDescent="0.35">
      <c r="B10629" s="196"/>
      <c r="C10629" s="198"/>
      <c r="D10629" s="197"/>
      <c r="E10629" s="197"/>
      <c r="F10629" s="197"/>
      <c r="G10629" s="196"/>
      <c r="H10629" s="196"/>
      <c r="I10629" s="196"/>
    </row>
    <row r="10630" spans="2:9" x14ac:dyDescent="0.35">
      <c r="B10630" s="196"/>
      <c r="C10630" s="198"/>
      <c r="D10630" s="197"/>
      <c r="E10630" s="197"/>
      <c r="F10630" s="197"/>
      <c r="G10630" s="196"/>
      <c r="H10630" s="196"/>
      <c r="I10630" s="196"/>
    </row>
    <row r="10631" spans="2:9" x14ac:dyDescent="0.35">
      <c r="B10631" s="196"/>
      <c r="C10631" s="198"/>
      <c r="D10631" s="197"/>
      <c r="E10631" s="197"/>
      <c r="F10631" s="197"/>
      <c r="G10631" s="196"/>
      <c r="H10631" s="196"/>
      <c r="I10631" s="196"/>
    </row>
    <row r="10632" spans="2:9" x14ac:dyDescent="0.35">
      <c r="B10632" s="196"/>
      <c r="C10632" s="198"/>
      <c r="D10632" s="197"/>
      <c r="E10632" s="197"/>
      <c r="F10632" s="197"/>
      <c r="G10632" s="196"/>
      <c r="H10632" s="196"/>
      <c r="I10632" s="196"/>
    </row>
    <row r="10633" spans="2:9" x14ac:dyDescent="0.35">
      <c r="B10633" s="196"/>
      <c r="C10633" s="198"/>
      <c r="D10633" s="197"/>
      <c r="E10633" s="197"/>
      <c r="F10633" s="197"/>
      <c r="G10633" s="196"/>
      <c r="H10633" s="196"/>
      <c r="I10633" s="196"/>
    </row>
    <row r="10634" spans="2:9" x14ac:dyDescent="0.35">
      <c r="B10634" s="196"/>
      <c r="C10634" s="198"/>
      <c r="D10634" s="197"/>
      <c r="E10634" s="197"/>
      <c r="F10634" s="197"/>
      <c r="G10634" s="196"/>
      <c r="H10634" s="196"/>
      <c r="I10634" s="196"/>
    </row>
    <row r="10635" spans="2:9" x14ac:dyDescent="0.35">
      <c r="B10635" s="196"/>
      <c r="C10635" s="198"/>
      <c r="D10635" s="197"/>
      <c r="E10635" s="197"/>
      <c r="F10635" s="197"/>
      <c r="G10635" s="196"/>
      <c r="H10635" s="196"/>
      <c r="I10635" s="196"/>
    </row>
    <row r="10636" spans="2:9" x14ac:dyDescent="0.35">
      <c r="B10636" s="196"/>
      <c r="C10636" s="198"/>
      <c r="D10636" s="197"/>
      <c r="E10636" s="197"/>
      <c r="F10636" s="197"/>
      <c r="G10636" s="196"/>
      <c r="H10636" s="196"/>
      <c r="I10636" s="196"/>
    </row>
    <row r="10637" spans="2:9" x14ac:dyDescent="0.35">
      <c r="B10637" s="196"/>
      <c r="C10637" s="198"/>
      <c r="D10637" s="197"/>
      <c r="E10637" s="197"/>
      <c r="F10637" s="197"/>
      <c r="G10637" s="196"/>
      <c r="H10637" s="196"/>
      <c r="I10637" s="196"/>
    </row>
    <row r="10638" spans="2:9" x14ac:dyDescent="0.35">
      <c r="B10638" s="196"/>
      <c r="C10638" s="198"/>
      <c r="D10638" s="197"/>
      <c r="E10638" s="197"/>
      <c r="F10638" s="197"/>
      <c r="G10638" s="196"/>
      <c r="H10638" s="196"/>
      <c r="I10638" s="196"/>
    </row>
    <row r="10639" spans="2:9" x14ac:dyDescent="0.35">
      <c r="B10639" s="196"/>
      <c r="C10639" s="198"/>
      <c r="D10639" s="197"/>
      <c r="E10639" s="197"/>
      <c r="F10639" s="197"/>
      <c r="G10639" s="196"/>
      <c r="H10639" s="196"/>
      <c r="I10639" s="196"/>
    </row>
    <row r="10640" spans="2:9" x14ac:dyDescent="0.35">
      <c r="B10640" s="196"/>
      <c r="C10640" s="198"/>
      <c r="D10640" s="197"/>
      <c r="E10640" s="197"/>
      <c r="F10640" s="197"/>
      <c r="G10640" s="196"/>
      <c r="H10640" s="196"/>
      <c r="I10640" s="196"/>
    </row>
    <row r="10641" spans="2:9" x14ac:dyDescent="0.35">
      <c r="B10641" s="196"/>
      <c r="C10641" s="198"/>
      <c r="D10641" s="197"/>
      <c r="E10641" s="197"/>
      <c r="F10641" s="197"/>
      <c r="G10641" s="196"/>
      <c r="H10641" s="196"/>
      <c r="I10641" s="196"/>
    </row>
    <row r="10642" spans="2:9" x14ac:dyDescent="0.35">
      <c r="B10642" s="196"/>
      <c r="C10642" s="198"/>
      <c r="D10642" s="197"/>
      <c r="E10642" s="197"/>
      <c r="F10642" s="197"/>
      <c r="G10642" s="196"/>
      <c r="H10642" s="196"/>
      <c r="I10642" s="196"/>
    </row>
    <row r="10643" spans="2:9" x14ac:dyDescent="0.35">
      <c r="B10643" s="196"/>
      <c r="C10643" s="198"/>
      <c r="D10643" s="197"/>
      <c r="E10643" s="197"/>
      <c r="F10643" s="197"/>
      <c r="G10643" s="196"/>
      <c r="H10643" s="196"/>
      <c r="I10643" s="196"/>
    </row>
    <row r="10644" spans="2:9" x14ac:dyDescent="0.35">
      <c r="B10644" s="196"/>
      <c r="C10644" s="198"/>
      <c r="D10644" s="197"/>
      <c r="E10644" s="197"/>
      <c r="F10644" s="197"/>
      <c r="G10644" s="196"/>
      <c r="H10644" s="196"/>
      <c r="I10644" s="196"/>
    </row>
    <row r="10645" spans="2:9" x14ac:dyDescent="0.35">
      <c r="B10645" s="196"/>
      <c r="C10645" s="198"/>
      <c r="D10645" s="197"/>
      <c r="E10645" s="197"/>
      <c r="F10645" s="197"/>
      <c r="G10645" s="196"/>
      <c r="H10645" s="196"/>
      <c r="I10645" s="196"/>
    </row>
    <row r="10646" spans="2:9" x14ac:dyDescent="0.35">
      <c r="B10646" s="196"/>
      <c r="C10646" s="198"/>
      <c r="D10646" s="197"/>
      <c r="E10646" s="197"/>
      <c r="F10646" s="197"/>
      <c r="G10646" s="196"/>
      <c r="H10646" s="196"/>
      <c r="I10646" s="196"/>
    </row>
    <row r="10647" spans="2:9" x14ac:dyDescent="0.35">
      <c r="B10647" s="196"/>
      <c r="C10647" s="198"/>
      <c r="D10647" s="197"/>
      <c r="E10647" s="197"/>
      <c r="F10647" s="197"/>
      <c r="G10647" s="196"/>
      <c r="H10647" s="196"/>
      <c r="I10647" s="196"/>
    </row>
    <row r="10648" spans="2:9" x14ac:dyDescent="0.35">
      <c r="B10648" s="196"/>
      <c r="C10648" s="198"/>
      <c r="D10648" s="197"/>
      <c r="E10648" s="197"/>
      <c r="F10648" s="197"/>
      <c r="G10648" s="196"/>
      <c r="H10648" s="196"/>
      <c r="I10648" s="196"/>
    </row>
    <row r="10649" spans="2:9" x14ac:dyDescent="0.35">
      <c r="B10649" s="196"/>
      <c r="C10649" s="198"/>
      <c r="D10649" s="197"/>
      <c r="E10649" s="197"/>
      <c r="F10649" s="197"/>
      <c r="G10649" s="196"/>
      <c r="H10649" s="196"/>
      <c r="I10649" s="196"/>
    </row>
    <row r="10650" spans="2:9" x14ac:dyDescent="0.35">
      <c r="B10650" s="196"/>
      <c r="C10650" s="198"/>
      <c r="D10650" s="197"/>
      <c r="E10650" s="197"/>
      <c r="F10650" s="197"/>
      <c r="G10650" s="196"/>
      <c r="H10650" s="196"/>
      <c r="I10650" s="196"/>
    </row>
    <row r="10651" spans="2:9" x14ac:dyDescent="0.35">
      <c r="B10651" s="196"/>
      <c r="C10651" s="198"/>
      <c r="D10651" s="197"/>
      <c r="E10651" s="197"/>
      <c r="F10651" s="197"/>
      <c r="G10651" s="196"/>
      <c r="H10651" s="196"/>
      <c r="I10651" s="196"/>
    </row>
    <row r="10652" spans="2:9" x14ac:dyDescent="0.35">
      <c r="B10652" s="196"/>
      <c r="C10652" s="198"/>
      <c r="D10652" s="197"/>
      <c r="E10652" s="197"/>
      <c r="F10652" s="197"/>
      <c r="G10652" s="196"/>
      <c r="H10652" s="196"/>
      <c r="I10652" s="196"/>
    </row>
    <row r="10653" spans="2:9" x14ac:dyDescent="0.35">
      <c r="B10653" s="196"/>
      <c r="C10653" s="198"/>
      <c r="D10653" s="197"/>
      <c r="E10653" s="197"/>
      <c r="F10653" s="197"/>
      <c r="G10653" s="196"/>
      <c r="H10653" s="196"/>
      <c r="I10653" s="196"/>
    </row>
    <row r="10654" spans="2:9" x14ac:dyDescent="0.35">
      <c r="B10654" s="196"/>
      <c r="C10654" s="198"/>
      <c r="D10654" s="197"/>
      <c r="E10654" s="197"/>
      <c r="F10654" s="197"/>
      <c r="G10654" s="196"/>
      <c r="H10654" s="196"/>
      <c r="I10654" s="196"/>
    </row>
    <row r="10655" spans="2:9" x14ac:dyDescent="0.35">
      <c r="B10655" s="196"/>
      <c r="C10655" s="198"/>
      <c r="D10655" s="197"/>
      <c r="E10655" s="197"/>
      <c r="F10655" s="197"/>
      <c r="G10655" s="196"/>
      <c r="H10655" s="196"/>
      <c r="I10655" s="196"/>
    </row>
    <row r="10656" spans="2:9" x14ac:dyDescent="0.35">
      <c r="B10656" s="196"/>
      <c r="C10656" s="198"/>
      <c r="D10656" s="197"/>
      <c r="E10656" s="197"/>
      <c r="F10656" s="197"/>
      <c r="G10656" s="196"/>
      <c r="H10656" s="196"/>
      <c r="I10656" s="196"/>
    </row>
    <row r="10657" spans="2:9" x14ac:dyDescent="0.35">
      <c r="B10657" s="196"/>
      <c r="C10657" s="198"/>
      <c r="D10657" s="197"/>
      <c r="E10657" s="197"/>
      <c r="F10657" s="197"/>
      <c r="G10657" s="196"/>
      <c r="H10657" s="196"/>
      <c r="I10657" s="196"/>
    </row>
    <row r="10658" spans="2:9" x14ac:dyDescent="0.35">
      <c r="B10658" s="196"/>
      <c r="C10658" s="198"/>
      <c r="D10658" s="197"/>
      <c r="E10658" s="197"/>
      <c r="F10658" s="197"/>
      <c r="G10658" s="196"/>
      <c r="H10658" s="196"/>
      <c r="I10658" s="196"/>
    </row>
    <row r="10659" spans="2:9" x14ac:dyDescent="0.35">
      <c r="B10659" s="196"/>
      <c r="C10659" s="198"/>
      <c r="D10659" s="197"/>
      <c r="E10659" s="197"/>
      <c r="F10659" s="197"/>
      <c r="G10659" s="196"/>
      <c r="H10659" s="196"/>
      <c r="I10659" s="196"/>
    </row>
    <row r="10660" spans="2:9" x14ac:dyDescent="0.35">
      <c r="B10660" s="196"/>
      <c r="C10660" s="198"/>
      <c r="D10660" s="197"/>
      <c r="E10660" s="197"/>
      <c r="F10660" s="197"/>
      <c r="G10660" s="196"/>
      <c r="H10660" s="196"/>
      <c r="I10660" s="196"/>
    </row>
    <row r="10661" spans="2:9" x14ac:dyDescent="0.35">
      <c r="B10661" s="196"/>
      <c r="C10661" s="198"/>
      <c r="D10661" s="197"/>
      <c r="E10661" s="197"/>
      <c r="F10661" s="197"/>
      <c r="G10661" s="196"/>
      <c r="H10661" s="196"/>
      <c r="I10661" s="196"/>
    </row>
    <row r="10662" spans="2:9" x14ac:dyDescent="0.35">
      <c r="B10662" s="196"/>
      <c r="C10662" s="198"/>
      <c r="D10662" s="197"/>
      <c r="E10662" s="197"/>
      <c r="F10662" s="197"/>
      <c r="G10662" s="196"/>
      <c r="H10662" s="196"/>
      <c r="I10662" s="196"/>
    </row>
    <row r="10663" spans="2:9" x14ac:dyDescent="0.35">
      <c r="B10663" s="196"/>
      <c r="C10663" s="198"/>
      <c r="D10663" s="197"/>
      <c r="E10663" s="197"/>
      <c r="F10663" s="197"/>
      <c r="G10663" s="196"/>
      <c r="H10663" s="196"/>
      <c r="I10663" s="196"/>
    </row>
    <row r="10664" spans="2:9" x14ac:dyDescent="0.35">
      <c r="B10664" s="196"/>
      <c r="C10664" s="198"/>
      <c r="D10664" s="197"/>
      <c r="E10664" s="197"/>
      <c r="F10664" s="197"/>
      <c r="G10664" s="196"/>
      <c r="H10664" s="196"/>
      <c r="I10664" s="196"/>
    </row>
    <row r="10665" spans="2:9" x14ac:dyDescent="0.35">
      <c r="B10665" s="196"/>
      <c r="C10665" s="198"/>
      <c r="D10665" s="197"/>
      <c r="E10665" s="197"/>
      <c r="F10665" s="197"/>
      <c r="G10665" s="196"/>
      <c r="H10665" s="196"/>
      <c r="I10665" s="196"/>
    </row>
    <row r="10666" spans="2:9" x14ac:dyDescent="0.35">
      <c r="B10666" s="196"/>
      <c r="C10666" s="198"/>
      <c r="D10666" s="197"/>
      <c r="E10666" s="197"/>
      <c r="F10666" s="197"/>
      <c r="G10666" s="196"/>
      <c r="H10666" s="196"/>
      <c r="I10666" s="196"/>
    </row>
    <row r="10667" spans="2:9" x14ac:dyDescent="0.35">
      <c r="B10667" s="196"/>
      <c r="C10667" s="198"/>
      <c r="D10667" s="197"/>
      <c r="E10667" s="197"/>
      <c r="F10667" s="197"/>
      <c r="G10667" s="196"/>
      <c r="H10667" s="196"/>
      <c r="I10667" s="196"/>
    </row>
    <row r="10668" spans="2:9" x14ac:dyDescent="0.35">
      <c r="B10668" s="196"/>
      <c r="C10668" s="198"/>
      <c r="D10668" s="197"/>
      <c r="E10668" s="197"/>
      <c r="F10668" s="197"/>
      <c r="G10668" s="196"/>
      <c r="H10668" s="196"/>
      <c r="I10668" s="196"/>
    </row>
    <row r="10669" spans="2:9" x14ac:dyDescent="0.35">
      <c r="B10669" s="196"/>
      <c r="C10669" s="198"/>
      <c r="D10669" s="197"/>
      <c r="E10669" s="197"/>
      <c r="F10669" s="197"/>
      <c r="G10669" s="196"/>
      <c r="H10669" s="196"/>
      <c r="I10669" s="196"/>
    </row>
    <row r="10670" spans="2:9" x14ac:dyDescent="0.35">
      <c r="B10670" s="196"/>
      <c r="C10670" s="198"/>
      <c r="D10670" s="197"/>
      <c r="E10670" s="197"/>
      <c r="F10670" s="197"/>
      <c r="G10670" s="196"/>
      <c r="H10670" s="196"/>
      <c r="I10670" s="196"/>
    </row>
    <row r="10671" spans="2:9" x14ac:dyDescent="0.35">
      <c r="B10671" s="196"/>
      <c r="C10671" s="198"/>
      <c r="D10671" s="197"/>
      <c r="E10671" s="197"/>
      <c r="F10671" s="197"/>
      <c r="G10671" s="196"/>
      <c r="H10671" s="196"/>
      <c r="I10671" s="196"/>
    </row>
    <row r="10672" spans="2:9" x14ac:dyDescent="0.35">
      <c r="B10672" s="196"/>
      <c r="C10672" s="198"/>
      <c r="D10672" s="197"/>
      <c r="E10672" s="197"/>
      <c r="F10672" s="197"/>
      <c r="G10672" s="196"/>
      <c r="H10672" s="196"/>
      <c r="I10672" s="196"/>
    </row>
    <row r="10673" spans="2:9" x14ac:dyDescent="0.35">
      <c r="B10673" s="196"/>
      <c r="C10673" s="198"/>
      <c r="D10673" s="197"/>
      <c r="E10673" s="197"/>
      <c r="F10673" s="197"/>
      <c r="G10673" s="196"/>
      <c r="H10673" s="196"/>
      <c r="I10673" s="196"/>
    </row>
    <row r="10674" spans="2:9" x14ac:dyDescent="0.35">
      <c r="B10674" s="196"/>
      <c r="C10674" s="198"/>
      <c r="D10674" s="197"/>
      <c r="E10674" s="197"/>
      <c r="F10674" s="197"/>
      <c r="G10674" s="196"/>
      <c r="H10674" s="196"/>
      <c r="I10674" s="196"/>
    </row>
    <row r="10675" spans="2:9" x14ac:dyDescent="0.35">
      <c r="B10675" s="196"/>
      <c r="C10675" s="198"/>
      <c r="D10675" s="197"/>
      <c r="E10675" s="197"/>
      <c r="F10675" s="197"/>
      <c r="G10675" s="196"/>
      <c r="H10675" s="196"/>
      <c r="I10675" s="196"/>
    </row>
    <row r="10676" spans="2:9" x14ac:dyDescent="0.35">
      <c r="B10676" s="196"/>
      <c r="C10676" s="198"/>
      <c r="D10676" s="197"/>
      <c r="E10676" s="197"/>
      <c r="F10676" s="197"/>
      <c r="G10676" s="196"/>
      <c r="H10676" s="196"/>
      <c r="I10676" s="196"/>
    </row>
    <row r="10677" spans="2:9" x14ac:dyDescent="0.35">
      <c r="B10677" s="196"/>
      <c r="C10677" s="198"/>
      <c r="D10677" s="197"/>
      <c r="E10677" s="197"/>
      <c r="F10677" s="197"/>
      <c r="G10677" s="196"/>
      <c r="H10677" s="196"/>
      <c r="I10677" s="196"/>
    </row>
    <row r="10678" spans="2:9" x14ac:dyDescent="0.35">
      <c r="B10678" s="196"/>
      <c r="C10678" s="198"/>
      <c r="D10678" s="197"/>
      <c r="E10678" s="197"/>
      <c r="F10678" s="197"/>
      <c r="G10678" s="196"/>
      <c r="H10678" s="196"/>
      <c r="I10678" s="196"/>
    </row>
    <row r="10679" spans="2:9" x14ac:dyDescent="0.35">
      <c r="B10679" s="196"/>
      <c r="C10679" s="198"/>
      <c r="D10679" s="197"/>
      <c r="E10679" s="197"/>
      <c r="F10679" s="197"/>
      <c r="G10679" s="196"/>
      <c r="H10679" s="196"/>
      <c r="I10679" s="196"/>
    </row>
    <row r="10680" spans="2:9" x14ac:dyDescent="0.35">
      <c r="B10680" s="196"/>
      <c r="C10680" s="198"/>
      <c r="D10680" s="197"/>
      <c r="E10680" s="197"/>
      <c r="F10680" s="197"/>
      <c r="G10680" s="196"/>
      <c r="H10680" s="196"/>
      <c r="I10680" s="196"/>
    </row>
    <row r="10681" spans="2:9" x14ac:dyDescent="0.35">
      <c r="B10681" s="196"/>
      <c r="C10681" s="198"/>
      <c r="D10681" s="197"/>
      <c r="E10681" s="197"/>
      <c r="F10681" s="197"/>
      <c r="G10681" s="196"/>
      <c r="H10681" s="196"/>
      <c r="I10681" s="196"/>
    </row>
    <row r="10682" spans="2:9" x14ac:dyDescent="0.35">
      <c r="B10682" s="196"/>
      <c r="C10682" s="198"/>
      <c r="D10682" s="197"/>
      <c r="E10682" s="197"/>
      <c r="F10682" s="197"/>
      <c r="G10682" s="196"/>
      <c r="H10682" s="196"/>
      <c r="I10682" s="196"/>
    </row>
    <row r="10683" spans="2:9" x14ac:dyDescent="0.35">
      <c r="B10683" s="196"/>
      <c r="C10683" s="198"/>
      <c r="D10683" s="197"/>
      <c r="E10683" s="197"/>
      <c r="F10683" s="197"/>
      <c r="G10683" s="196"/>
      <c r="H10683" s="196"/>
      <c r="I10683" s="196"/>
    </row>
    <row r="10684" spans="2:9" x14ac:dyDescent="0.35">
      <c r="B10684" s="196"/>
      <c r="C10684" s="198"/>
      <c r="D10684" s="197"/>
      <c r="E10684" s="197"/>
      <c r="F10684" s="197"/>
      <c r="G10684" s="196"/>
      <c r="H10684" s="196"/>
      <c r="I10684" s="196"/>
    </row>
    <row r="10685" spans="2:9" x14ac:dyDescent="0.35">
      <c r="B10685" s="196"/>
      <c r="C10685" s="198"/>
      <c r="D10685" s="197"/>
      <c r="E10685" s="197"/>
      <c r="F10685" s="197"/>
      <c r="G10685" s="196"/>
      <c r="H10685" s="196"/>
      <c r="I10685" s="196"/>
    </row>
    <row r="10686" spans="2:9" x14ac:dyDescent="0.35">
      <c r="B10686" s="196"/>
      <c r="C10686" s="198"/>
      <c r="D10686" s="197"/>
      <c r="E10686" s="197"/>
      <c r="F10686" s="197"/>
      <c r="G10686" s="196"/>
      <c r="H10686" s="196"/>
      <c r="I10686" s="196"/>
    </row>
    <row r="10687" spans="2:9" x14ac:dyDescent="0.35">
      <c r="B10687" s="196"/>
      <c r="C10687" s="198"/>
      <c r="D10687" s="197"/>
      <c r="E10687" s="197"/>
      <c r="F10687" s="197"/>
      <c r="G10687" s="196"/>
      <c r="H10687" s="196"/>
      <c r="I10687" s="196"/>
    </row>
    <row r="10688" spans="2:9" x14ac:dyDescent="0.35">
      <c r="B10688" s="196"/>
      <c r="C10688" s="198"/>
      <c r="D10688" s="197"/>
      <c r="E10688" s="197"/>
      <c r="F10688" s="197"/>
      <c r="G10688" s="196"/>
      <c r="H10688" s="196"/>
      <c r="I10688" s="196"/>
    </row>
    <row r="10689" spans="2:9" x14ac:dyDescent="0.35">
      <c r="B10689" s="196"/>
      <c r="C10689" s="198"/>
      <c r="D10689" s="197"/>
      <c r="E10689" s="197"/>
      <c r="F10689" s="197"/>
      <c r="G10689" s="196"/>
      <c r="H10689" s="196"/>
      <c r="I10689" s="196"/>
    </row>
    <row r="10690" spans="2:9" x14ac:dyDescent="0.35">
      <c r="B10690" s="196"/>
      <c r="C10690" s="198"/>
      <c r="D10690" s="197"/>
      <c r="E10690" s="197"/>
      <c r="F10690" s="197"/>
      <c r="G10690" s="196"/>
      <c r="H10690" s="196"/>
      <c r="I10690" s="196"/>
    </row>
    <row r="10691" spans="2:9" x14ac:dyDescent="0.35">
      <c r="B10691" s="196"/>
      <c r="C10691" s="198"/>
      <c r="D10691" s="197"/>
      <c r="E10691" s="197"/>
      <c r="F10691" s="197"/>
      <c r="G10691" s="196"/>
      <c r="H10691" s="196"/>
      <c r="I10691" s="196"/>
    </row>
    <row r="10692" spans="2:9" x14ac:dyDescent="0.35">
      <c r="B10692" s="196"/>
      <c r="C10692" s="198"/>
      <c r="D10692" s="197"/>
      <c r="E10692" s="197"/>
      <c r="F10692" s="197"/>
      <c r="G10692" s="196"/>
      <c r="H10692" s="196"/>
      <c r="I10692" s="196"/>
    </row>
    <row r="10693" spans="2:9" x14ac:dyDescent="0.35">
      <c r="B10693" s="196"/>
      <c r="C10693" s="198"/>
      <c r="D10693" s="197"/>
      <c r="E10693" s="197"/>
      <c r="F10693" s="197"/>
      <c r="G10693" s="196"/>
      <c r="H10693" s="196"/>
      <c r="I10693" s="196"/>
    </row>
    <row r="10694" spans="2:9" x14ac:dyDescent="0.35">
      <c r="B10694" s="196"/>
      <c r="C10694" s="198"/>
      <c r="D10694" s="197"/>
      <c r="E10694" s="197"/>
      <c r="F10694" s="197"/>
      <c r="G10694" s="196"/>
      <c r="H10694" s="196"/>
      <c r="I10694" s="196"/>
    </row>
    <row r="10695" spans="2:9" x14ac:dyDescent="0.35">
      <c r="B10695" s="196"/>
      <c r="C10695" s="198"/>
      <c r="D10695" s="197"/>
      <c r="E10695" s="197"/>
      <c r="F10695" s="197"/>
      <c r="G10695" s="196"/>
      <c r="H10695" s="196"/>
      <c r="I10695" s="196"/>
    </row>
    <row r="10696" spans="2:9" x14ac:dyDescent="0.35">
      <c r="B10696" s="196"/>
      <c r="C10696" s="198"/>
      <c r="D10696" s="197"/>
      <c r="E10696" s="197"/>
      <c r="F10696" s="197"/>
      <c r="G10696" s="196"/>
      <c r="H10696" s="196"/>
      <c r="I10696" s="196"/>
    </row>
    <row r="10697" spans="2:9" x14ac:dyDescent="0.35">
      <c r="B10697" s="196"/>
      <c r="C10697" s="198"/>
      <c r="D10697" s="197"/>
      <c r="E10697" s="197"/>
      <c r="F10697" s="197"/>
      <c r="G10697" s="196"/>
      <c r="H10697" s="196"/>
      <c r="I10697" s="196"/>
    </row>
    <row r="10698" spans="2:9" x14ac:dyDescent="0.35">
      <c r="B10698" s="196"/>
      <c r="C10698" s="198"/>
      <c r="D10698" s="197"/>
      <c r="E10698" s="197"/>
      <c r="F10698" s="197"/>
      <c r="G10698" s="196"/>
      <c r="H10698" s="196"/>
      <c r="I10698" s="196"/>
    </row>
    <row r="10699" spans="2:9" x14ac:dyDescent="0.35">
      <c r="B10699" s="196"/>
      <c r="C10699" s="198"/>
      <c r="D10699" s="197"/>
      <c r="E10699" s="197"/>
      <c r="F10699" s="197"/>
      <c r="G10699" s="196"/>
      <c r="H10699" s="196"/>
      <c r="I10699" s="196"/>
    </row>
    <row r="10700" spans="2:9" x14ac:dyDescent="0.35">
      <c r="B10700" s="196"/>
      <c r="C10700" s="198"/>
      <c r="D10700" s="197"/>
      <c r="E10700" s="197"/>
      <c r="F10700" s="197"/>
      <c r="G10700" s="196"/>
      <c r="H10700" s="196"/>
      <c r="I10700" s="196"/>
    </row>
    <row r="10701" spans="2:9" x14ac:dyDescent="0.35">
      <c r="B10701" s="196"/>
      <c r="C10701" s="198"/>
      <c r="D10701" s="197"/>
      <c r="E10701" s="197"/>
      <c r="F10701" s="197"/>
      <c r="G10701" s="196"/>
      <c r="H10701" s="196"/>
      <c r="I10701" s="196"/>
    </row>
    <row r="10702" spans="2:9" x14ac:dyDescent="0.35">
      <c r="B10702" s="196"/>
      <c r="C10702" s="198"/>
      <c r="D10702" s="197"/>
      <c r="E10702" s="197"/>
      <c r="F10702" s="197"/>
      <c r="G10702" s="196"/>
      <c r="H10702" s="196"/>
      <c r="I10702" s="196"/>
    </row>
    <row r="10703" spans="2:9" x14ac:dyDescent="0.35">
      <c r="B10703" s="196"/>
      <c r="C10703" s="198"/>
      <c r="D10703" s="197"/>
      <c r="E10703" s="197"/>
      <c r="F10703" s="197"/>
      <c r="G10703" s="196"/>
      <c r="H10703" s="196"/>
      <c r="I10703" s="196"/>
    </row>
    <row r="10704" spans="2:9" x14ac:dyDescent="0.35">
      <c r="B10704" s="196"/>
      <c r="C10704" s="198"/>
      <c r="D10704" s="197"/>
      <c r="E10704" s="197"/>
      <c r="F10704" s="197"/>
      <c r="G10704" s="196"/>
      <c r="H10704" s="196"/>
      <c r="I10704" s="196"/>
    </row>
    <row r="10705" spans="2:9" x14ac:dyDescent="0.35">
      <c r="B10705" s="196"/>
      <c r="C10705" s="198"/>
      <c r="D10705" s="197"/>
      <c r="E10705" s="197"/>
      <c r="F10705" s="197"/>
      <c r="G10705" s="196"/>
      <c r="H10705" s="196"/>
      <c r="I10705" s="196"/>
    </row>
    <row r="10706" spans="2:9" x14ac:dyDescent="0.35">
      <c r="B10706" s="196"/>
      <c r="C10706" s="198"/>
      <c r="D10706" s="197"/>
      <c r="E10706" s="197"/>
      <c r="F10706" s="197"/>
      <c r="G10706" s="196"/>
      <c r="H10706" s="196"/>
      <c r="I10706" s="196"/>
    </row>
    <row r="10707" spans="2:9" x14ac:dyDescent="0.35">
      <c r="B10707" s="196"/>
      <c r="C10707" s="198"/>
      <c r="D10707" s="197"/>
      <c r="E10707" s="197"/>
      <c r="F10707" s="197"/>
      <c r="G10707" s="196"/>
      <c r="H10707" s="196"/>
      <c r="I10707" s="196"/>
    </row>
    <row r="10708" spans="2:9" x14ac:dyDescent="0.35">
      <c r="B10708" s="196"/>
      <c r="C10708" s="198"/>
      <c r="D10708" s="197"/>
      <c r="E10708" s="197"/>
      <c r="F10708" s="197"/>
      <c r="G10708" s="196"/>
      <c r="H10708" s="196"/>
      <c r="I10708" s="196"/>
    </row>
    <row r="10709" spans="2:9" x14ac:dyDescent="0.35">
      <c r="B10709" s="196"/>
      <c r="C10709" s="198"/>
      <c r="D10709" s="197"/>
      <c r="E10709" s="197"/>
      <c r="F10709" s="197"/>
      <c r="G10709" s="196"/>
      <c r="H10709" s="196"/>
      <c r="I10709" s="196"/>
    </row>
    <row r="10710" spans="2:9" x14ac:dyDescent="0.35">
      <c r="B10710" s="196"/>
      <c r="C10710" s="198"/>
      <c r="D10710" s="197"/>
      <c r="E10710" s="197"/>
      <c r="F10710" s="197"/>
      <c r="G10710" s="196"/>
      <c r="H10710" s="196"/>
      <c r="I10710" s="196"/>
    </row>
    <row r="10711" spans="2:9" x14ac:dyDescent="0.35">
      <c r="B10711" s="196"/>
      <c r="C10711" s="198"/>
      <c r="D10711" s="197"/>
      <c r="E10711" s="197"/>
      <c r="F10711" s="197"/>
      <c r="G10711" s="196"/>
      <c r="H10711" s="196"/>
      <c r="I10711" s="196"/>
    </row>
    <row r="10712" spans="2:9" x14ac:dyDescent="0.35">
      <c r="B10712" s="196"/>
      <c r="C10712" s="198"/>
      <c r="D10712" s="197"/>
      <c r="E10712" s="197"/>
      <c r="F10712" s="197"/>
      <c r="G10712" s="196"/>
      <c r="H10712" s="196"/>
      <c r="I10712" s="196"/>
    </row>
    <row r="10713" spans="2:9" x14ac:dyDescent="0.35">
      <c r="B10713" s="196"/>
      <c r="C10713" s="198"/>
      <c r="D10713" s="197"/>
      <c r="E10713" s="197"/>
      <c r="F10713" s="197"/>
      <c r="G10713" s="196"/>
      <c r="H10713" s="196"/>
      <c r="I10713" s="196"/>
    </row>
    <row r="10714" spans="2:9" x14ac:dyDescent="0.35">
      <c r="B10714" s="196"/>
      <c r="C10714" s="198"/>
      <c r="D10714" s="197"/>
      <c r="E10714" s="197"/>
      <c r="F10714" s="197"/>
      <c r="G10714" s="196"/>
      <c r="H10714" s="196"/>
      <c r="I10714" s="196"/>
    </row>
    <row r="10715" spans="2:9" x14ac:dyDescent="0.35">
      <c r="B10715" s="196"/>
      <c r="C10715" s="198"/>
      <c r="D10715" s="197"/>
      <c r="E10715" s="197"/>
      <c r="F10715" s="197"/>
      <c r="G10715" s="196"/>
      <c r="H10715" s="196"/>
      <c r="I10715" s="196"/>
    </row>
    <row r="10716" spans="2:9" x14ac:dyDescent="0.35">
      <c r="B10716" s="196"/>
      <c r="C10716" s="198"/>
      <c r="D10716" s="197"/>
      <c r="E10716" s="197"/>
      <c r="F10716" s="197"/>
      <c r="G10716" s="196"/>
      <c r="H10716" s="196"/>
      <c r="I10716" s="196"/>
    </row>
    <row r="10717" spans="2:9" x14ac:dyDescent="0.35">
      <c r="B10717" s="196"/>
      <c r="C10717" s="198"/>
      <c r="D10717" s="197"/>
      <c r="E10717" s="197"/>
      <c r="F10717" s="197"/>
      <c r="G10717" s="196"/>
      <c r="H10717" s="196"/>
      <c r="I10717" s="196"/>
    </row>
    <row r="10718" spans="2:9" x14ac:dyDescent="0.35">
      <c r="B10718" s="196"/>
      <c r="C10718" s="198"/>
      <c r="D10718" s="197"/>
      <c r="E10718" s="197"/>
      <c r="F10718" s="197"/>
      <c r="G10718" s="196"/>
      <c r="H10718" s="196"/>
      <c r="I10718" s="196"/>
    </row>
    <row r="10719" spans="2:9" x14ac:dyDescent="0.35">
      <c r="B10719" s="196"/>
      <c r="C10719" s="198"/>
      <c r="D10719" s="197"/>
      <c r="E10719" s="197"/>
      <c r="F10719" s="197"/>
      <c r="G10719" s="196"/>
      <c r="H10719" s="196"/>
      <c r="I10719" s="196"/>
    </row>
    <row r="10720" spans="2:9" x14ac:dyDescent="0.35">
      <c r="B10720" s="196"/>
      <c r="C10720" s="198"/>
      <c r="D10720" s="197"/>
      <c r="E10720" s="197"/>
      <c r="F10720" s="197"/>
      <c r="G10720" s="196"/>
      <c r="H10720" s="196"/>
      <c r="I10720" s="196"/>
    </row>
    <row r="10721" spans="2:9" x14ac:dyDescent="0.35">
      <c r="B10721" s="196"/>
      <c r="C10721" s="198"/>
      <c r="D10721" s="197"/>
      <c r="E10721" s="197"/>
      <c r="F10721" s="197"/>
      <c r="G10721" s="196"/>
      <c r="H10721" s="196"/>
      <c r="I10721" s="196"/>
    </row>
    <row r="10722" spans="2:9" x14ac:dyDescent="0.35">
      <c r="B10722" s="196"/>
      <c r="C10722" s="198"/>
      <c r="D10722" s="197"/>
      <c r="E10722" s="197"/>
      <c r="F10722" s="197"/>
      <c r="G10722" s="196"/>
      <c r="H10722" s="196"/>
      <c r="I10722" s="196"/>
    </row>
    <row r="10723" spans="2:9" x14ac:dyDescent="0.35">
      <c r="B10723" s="196"/>
      <c r="C10723" s="198"/>
      <c r="D10723" s="197"/>
      <c r="E10723" s="197"/>
      <c r="F10723" s="197"/>
      <c r="G10723" s="196"/>
      <c r="H10723" s="196"/>
      <c r="I10723" s="196"/>
    </row>
    <row r="10724" spans="2:9" x14ac:dyDescent="0.35">
      <c r="B10724" s="196"/>
      <c r="C10724" s="198"/>
      <c r="D10724" s="197"/>
      <c r="E10724" s="197"/>
      <c r="F10724" s="197"/>
      <c r="G10724" s="196"/>
      <c r="H10724" s="196"/>
      <c r="I10724" s="196"/>
    </row>
    <row r="10725" spans="2:9" x14ac:dyDescent="0.35">
      <c r="B10725" s="196"/>
      <c r="C10725" s="198"/>
      <c r="D10725" s="197"/>
      <c r="E10725" s="197"/>
      <c r="F10725" s="197"/>
      <c r="G10725" s="196"/>
      <c r="H10725" s="196"/>
      <c r="I10725" s="196"/>
    </row>
    <row r="10726" spans="2:9" x14ac:dyDescent="0.35">
      <c r="B10726" s="196"/>
      <c r="C10726" s="198"/>
      <c r="D10726" s="197"/>
      <c r="E10726" s="197"/>
      <c r="F10726" s="197"/>
      <c r="G10726" s="196"/>
      <c r="H10726" s="196"/>
      <c r="I10726" s="196"/>
    </row>
    <row r="10727" spans="2:9" x14ac:dyDescent="0.35">
      <c r="B10727" s="196"/>
      <c r="C10727" s="198"/>
      <c r="D10727" s="197"/>
      <c r="E10727" s="197"/>
      <c r="F10727" s="197"/>
      <c r="G10727" s="196"/>
      <c r="H10727" s="196"/>
      <c r="I10727" s="196"/>
    </row>
    <row r="10728" spans="2:9" x14ac:dyDescent="0.35">
      <c r="B10728" s="196"/>
      <c r="C10728" s="198"/>
      <c r="D10728" s="197"/>
      <c r="E10728" s="197"/>
      <c r="F10728" s="197"/>
      <c r="G10728" s="196"/>
      <c r="H10728" s="196"/>
      <c r="I10728" s="196"/>
    </row>
    <row r="10729" spans="2:9" x14ac:dyDescent="0.35">
      <c r="B10729" s="196"/>
      <c r="C10729" s="198"/>
      <c r="D10729" s="197"/>
      <c r="E10729" s="197"/>
      <c r="F10729" s="197"/>
      <c r="G10729" s="196"/>
      <c r="H10729" s="196"/>
      <c r="I10729" s="196"/>
    </row>
    <row r="10730" spans="2:9" x14ac:dyDescent="0.35">
      <c r="B10730" s="196"/>
      <c r="C10730" s="198"/>
      <c r="D10730" s="197"/>
      <c r="E10730" s="197"/>
      <c r="F10730" s="197"/>
      <c r="G10730" s="196"/>
      <c r="H10730" s="196"/>
      <c r="I10730" s="196"/>
    </row>
    <row r="10731" spans="2:9" x14ac:dyDescent="0.35">
      <c r="B10731" s="196"/>
      <c r="C10731" s="198"/>
      <c r="D10731" s="197"/>
      <c r="E10731" s="197"/>
      <c r="F10731" s="197"/>
      <c r="G10731" s="196"/>
      <c r="H10731" s="196"/>
      <c r="I10731" s="196"/>
    </row>
    <row r="10732" spans="2:9" x14ac:dyDescent="0.35">
      <c r="B10732" s="196"/>
      <c r="C10732" s="198"/>
      <c r="D10732" s="197"/>
      <c r="E10732" s="197"/>
      <c r="F10732" s="197"/>
      <c r="G10732" s="196"/>
      <c r="H10732" s="196"/>
      <c r="I10732" s="196"/>
    </row>
    <row r="10733" spans="2:9" x14ac:dyDescent="0.35">
      <c r="B10733" s="196"/>
      <c r="C10733" s="198"/>
      <c r="D10733" s="197"/>
      <c r="E10733" s="197"/>
      <c r="F10733" s="197"/>
      <c r="G10733" s="196"/>
      <c r="H10733" s="196"/>
      <c r="I10733" s="196"/>
    </row>
    <row r="10734" spans="2:9" x14ac:dyDescent="0.35">
      <c r="B10734" s="196"/>
      <c r="C10734" s="198"/>
      <c r="D10734" s="197"/>
      <c r="E10734" s="197"/>
      <c r="F10734" s="197"/>
      <c r="G10734" s="196"/>
      <c r="H10734" s="196"/>
      <c r="I10734" s="196"/>
    </row>
    <row r="10735" spans="2:9" x14ac:dyDescent="0.35">
      <c r="B10735" s="196"/>
      <c r="C10735" s="198"/>
      <c r="D10735" s="197"/>
      <c r="E10735" s="197"/>
      <c r="F10735" s="197"/>
      <c r="G10735" s="196"/>
      <c r="H10735" s="196"/>
      <c r="I10735" s="196"/>
    </row>
    <row r="10736" spans="2:9" x14ac:dyDescent="0.35">
      <c r="B10736" s="196"/>
      <c r="C10736" s="198"/>
      <c r="D10736" s="197"/>
      <c r="E10736" s="197"/>
      <c r="F10736" s="197"/>
      <c r="G10736" s="196"/>
      <c r="H10736" s="196"/>
      <c r="I10736" s="196"/>
    </row>
    <row r="10737" spans="2:9" x14ac:dyDescent="0.35">
      <c r="B10737" s="196"/>
      <c r="C10737" s="198"/>
      <c r="D10737" s="197"/>
      <c r="E10737" s="197"/>
      <c r="F10737" s="197"/>
      <c r="G10737" s="196"/>
      <c r="H10737" s="196"/>
      <c r="I10737" s="196"/>
    </row>
    <row r="10738" spans="2:9" x14ac:dyDescent="0.35">
      <c r="B10738" s="196"/>
      <c r="C10738" s="198"/>
      <c r="D10738" s="197"/>
      <c r="E10738" s="197"/>
      <c r="F10738" s="197"/>
      <c r="G10738" s="196"/>
      <c r="H10738" s="196"/>
      <c r="I10738" s="196"/>
    </row>
    <row r="10739" spans="2:9" x14ac:dyDescent="0.35">
      <c r="B10739" s="196"/>
      <c r="C10739" s="198"/>
      <c r="D10739" s="197"/>
      <c r="E10739" s="197"/>
      <c r="F10739" s="197"/>
      <c r="G10739" s="196"/>
      <c r="H10739" s="196"/>
      <c r="I10739" s="196"/>
    </row>
    <row r="10740" spans="2:9" x14ac:dyDescent="0.35">
      <c r="B10740" s="196"/>
      <c r="C10740" s="198"/>
      <c r="D10740" s="197"/>
      <c r="E10740" s="197"/>
      <c r="F10740" s="197"/>
      <c r="G10740" s="196"/>
      <c r="H10740" s="196"/>
      <c r="I10740" s="196"/>
    </row>
    <row r="10741" spans="2:9" x14ac:dyDescent="0.35">
      <c r="B10741" s="196"/>
      <c r="C10741" s="198"/>
      <c r="D10741" s="197"/>
      <c r="E10741" s="197"/>
      <c r="F10741" s="197"/>
      <c r="G10741" s="196"/>
      <c r="H10741" s="196"/>
      <c r="I10741" s="196"/>
    </row>
    <row r="10742" spans="2:9" x14ac:dyDescent="0.35">
      <c r="B10742" s="196"/>
      <c r="C10742" s="198"/>
      <c r="D10742" s="197"/>
      <c r="E10742" s="197"/>
      <c r="F10742" s="197"/>
      <c r="G10742" s="196"/>
      <c r="H10742" s="196"/>
      <c r="I10742" s="196"/>
    </row>
    <row r="10743" spans="2:9" x14ac:dyDescent="0.35">
      <c r="B10743" s="196"/>
      <c r="C10743" s="198"/>
      <c r="D10743" s="197"/>
      <c r="E10743" s="197"/>
      <c r="F10743" s="197"/>
      <c r="G10743" s="196"/>
      <c r="H10743" s="196"/>
      <c r="I10743" s="196"/>
    </row>
    <row r="10744" spans="2:9" x14ac:dyDescent="0.35">
      <c r="B10744" s="196"/>
      <c r="C10744" s="198"/>
      <c r="D10744" s="197"/>
      <c r="E10744" s="197"/>
      <c r="F10744" s="197"/>
      <c r="G10744" s="196"/>
      <c r="H10744" s="196"/>
      <c r="I10744" s="196"/>
    </row>
    <row r="10745" spans="2:9" x14ac:dyDescent="0.35">
      <c r="B10745" s="196"/>
      <c r="C10745" s="198"/>
      <c r="D10745" s="197"/>
      <c r="E10745" s="197"/>
      <c r="F10745" s="197"/>
      <c r="G10745" s="196"/>
      <c r="H10745" s="196"/>
      <c r="I10745" s="196"/>
    </row>
    <row r="10746" spans="2:9" x14ac:dyDescent="0.35">
      <c r="B10746" s="196"/>
      <c r="C10746" s="198"/>
      <c r="D10746" s="197"/>
      <c r="E10746" s="197"/>
      <c r="F10746" s="197"/>
      <c r="G10746" s="196"/>
      <c r="H10746" s="196"/>
      <c r="I10746" s="196"/>
    </row>
    <row r="10747" spans="2:9" x14ac:dyDescent="0.35">
      <c r="B10747" s="196"/>
      <c r="C10747" s="198"/>
      <c r="D10747" s="197"/>
      <c r="E10747" s="197"/>
      <c r="F10747" s="197"/>
      <c r="G10747" s="196"/>
      <c r="H10747" s="196"/>
      <c r="I10747" s="196"/>
    </row>
    <row r="10748" spans="2:9" x14ac:dyDescent="0.35">
      <c r="B10748" s="196"/>
      <c r="C10748" s="198"/>
      <c r="D10748" s="197"/>
      <c r="E10748" s="197"/>
      <c r="F10748" s="197"/>
      <c r="G10748" s="196"/>
      <c r="H10748" s="196"/>
      <c r="I10748" s="196"/>
    </row>
    <row r="10749" spans="2:9" x14ac:dyDescent="0.35">
      <c r="B10749" s="196"/>
      <c r="C10749" s="198"/>
      <c r="D10749" s="197"/>
      <c r="E10749" s="197"/>
      <c r="F10749" s="197"/>
      <c r="G10749" s="196"/>
      <c r="H10749" s="196"/>
      <c r="I10749" s="196"/>
    </row>
    <row r="10750" spans="2:9" x14ac:dyDescent="0.35">
      <c r="B10750" s="196"/>
      <c r="C10750" s="198"/>
      <c r="D10750" s="197"/>
      <c r="E10750" s="197"/>
      <c r="F10750" s="197"/>
      <c r="G10750" s="196"/>
      <c r="H10750" s="196"/>
      <c r="I10750" s="196"/>
    </row>
    <row r="10751" spans="2:9" x14ac:dyDescent="0.35">
      <c r="B10751" s="196"/>
      <c r="C10751" s="198"/>
      <c r="D10751" s="197"/>
      <c r="E10751" s="197"/>
      <c r="F10751" s="197"/>
      <c r="G10751" s="196"/>
      <c r="H10751" s="196"/>
      <c r="I10751" s="196"/>
    </row>
    <row r="10752" spans="2:9" x14ac:dyDescent="0.35">
      <c r="B10752" s="196"/>
      <c r="C10752" s="198"/>
      <c r="D10752" s="197"/>
      <c r="E10752" s="197"/>
      <c r="F10752" s="197"/>
      <c r="G10752" s="196"/>
      <c r="H10752" s="196"/>
      <c r="I10752" s="196"/>
    </row>
    <row r="10753" spans="2:9" x14ac:dyDescent="0.35">
      <c r="B10753" s="196"/>
      <c r="C10753" s="198"/>
      <c r="D10753" s="197"/>
      <c r="E10753" s="197"/>
      <c r="F10753" s="197"/>
      <c r="G10753" s="196"/>
      <c r="H10753" s="196"/>
      <c r="I10753" s="196"/>
    </row>
    <row r="10754" spans="2:9" x14ac:dyDescent="0.35">
      <c r="B10754" s="196"/>
      <c r="C10754" s="198"/>
      <c r="D10754" s="197"/>
      <c r="E10754" s="197"/>
      <c r="F10754" s="197"/>
      <c r="G10754" s="196"/>
      <c r="H10754" s="196"/>
      <c r="I10754" s="196"/>
    </row>
    <row r="10755" spans="2:9" x14ac:dyDescent="0.35">
      <c r="B10755" s="196"/>
      <c r="C10755" s="198"/>
      <c r="D10755" s="197"/>
      <c r="E10755" s="197"/>
      <c r="F10755" s="197"/>
      <c r="G10755" s="196"/>
      <c r="H10755" s="196"/>
      <c r="I10755" s="196"/>
    </row>
    <row r="10756" spans="2:9" x14ac:dyDescent="0.35">
      <c r="B10756" s="196"/>
      <c r="C10756" s="198"/>
      <c r="D10756" s="197"/>
      <c r="E10756" s="197"/>
      <c r="F10756" s="197"/>
      <c r="G10756" s="196"/>
      <c r="H10756" s="196"/>
      <c r="I10756" s="196"/>
    </row>
    <row r="10757" spans="2:9" x14ac:dyDescent="0.35">
      <c r="B10757" s="196"/>
      <c r="C10757" s="198"/>
      <c r="D10757" s="197"/>
      <c r="E10757" s="197"/>
      <c r="F10757" s="197"/>
      <c r="G10757" s="196"/>
      <c r="H10757" s="196"/>
      <c r="I10757" s="196"/>
    </row>
    <row r="10758" spans="2:9" x14ac:dyDescent="0.35">
      <c r="B10758" s="196"/>
      <c r="C10758" s="198"/>
      <c r="D10758" s="197"/>
      <c r="E10758" s="197"/>
      <c r="F10758" s="197"/>
      <c r="G10758" s="196"/>
      <c r="H10758" s="196"/>
      <c r="I10758" s="196"/>
    </row>
    <row r="10759" spans="2:9" x14ac:dyDescent="0.35">
      <c r="B10759" s="196"/>
      <c r="C10759" s="198"/>
      <c r="D10759" s="197"/>
      <c r="E10759" s="197"/>
      <c r="F10759" s="197"/>
      <c r="G10759" s="196"/>
      <c r="H10759" s="196"/>
      <c r="I10759" s="196"/>
    </row>
    <row r="10760" spans="2:9" x14ac:dyDescent="0.35">
      <c r="B10760" s="196"/>
      <c r="C10760" s="198"/>
      <c r="D10760" s="197"/>
      <c r="E10760" s="197"/>
      <c r="F10760" s="197"/>
      <c r="G10760" s="196"/>
      <c r="H10760" s="196"/>
      <c r="I10760" s="196"/>
    </row>
    <row r="10761" spans="2:9" x14ac:dyDescent="0.35">
      <c r="B10761" s="196"/>
      <c r="C10761" s="198"/>
      <c r="D10761" s="197"/>
      <c r="E10761" s="197"/>
      <c r="F10761" s="197"/>
      <c r="G10761" s="196"/>
      <c r="H10761" s="196"/>
      <c r="I10761" s="196"/>
    </row>
    <row r="10762" spans="2:9" x14ac:dyDescent="0.35">
      <c r="B10762" s="196"/>
      <c r="C10762" s="198"/>
      <c r="D10762" s="197"/>
      <c r="E10762" s="197"/>
      <c r="F10762" s="197"/>
      <c r="G10762" s="196"/>
      <c r="H10762" s="196"/>
      <c r="I10762" s="196"/>
    </row>
    <row r="10763" spans="2:9" x14ac:dyDescent="0.35">
      <c r="B10763" s="196"/>
      <c r="C10763" s="198"/>
      <c r="D10763" s="197"/>
      <c r="E10763" s="197"/>
      <c r="F10763" s="197"/>
      <c r="G10763" s="196"/>
      <c r="H10763" s="196"/>
      <c r="I10763" s="196"/>
    </row>
    <row r="10764" spans="2:9" x14ac:dyDescent="0.35">
      <c r="B10764" s="196"/>
      <c r="C10764" s="198"/>
      <c r="D10764" s="197"/>
      <c r="E10764" s="197"/>
      <c r="F10764" s="197"/>
      <c r="G10764" s="196"/>
      <c r="H10764" s="196"/>
      <c r="I10764" s="196"/>
    </row>
    <row r="10765" spans="2:9" x14ac:dyDescent="0.35">
      <c r="B10765" s="196"/>
      <c r="C10765" s="198"/>
      <c r="D10765" s="197"/>
      <c r="E10765" s="197"/>
      <c r="F10765" s="197"/>
      <c r="G10765" s="196"/>
      <c r="H10765" s="196"/>
      <c r="I10765" s="196"/>
    </row>
    <row r="10766" spans="2:9" x14ac:dyDescent="0.35">
      <c r="B10766" s="196"/>
      <c r="C10766" s="198"/>
      <c r="D10766" s="197"/>
      <c r="E10766" s="197"/>
      <c r="F10766" s="197"/>
      <c r="G10766" s="196"/>
      <c r="H10766" s="196"/>
      <c r="I10766" s="196"/>
    </row>
    <row r="10767" spans="2:9" x14ac:dyDescent="0.35">
      <c r="B10767" s="196"/>
      <c r="C10767" s="198"/>
      <c r="D10767" s="197"/>
      <c r="E10767" s="197"/>
      <c r="F10767" s="197"/>
      <c r="G10767" s="196"/>
      <c r="H10767" s="196"/>
      <c r="I10767" s="196"/>
    </row>
    <row r="10768" spans="2:9" x14ac:dyDescent="0.35">
      <c r="B10768" s="196"/>
      <c r="C10768" s="198"/>
      <c r="D10768" s="197"/>
      <c r="E10768" s="197"/>
      <c r="F10768" s="197"/>
      <c r="G10768" s="196"/>
      <c r="H10768" s="196"/>
      <c r="I10768" s="196"/>
    </row>
    <row r="10769" spans="2:9" x14ac:dyDescent="0.35">
      <c r="B10769" s="196"/>
      <c r="C10769" s="198"/>
      <c r="D10769" s="197"/>
      <c r="E10769" s="197"/>
      <c r="F10769" s="197"/>
      <c r="G10769" s="196"/>
      <c r="H10769" s="196"/>
      <c r="I10769" s="196"/>
    </row>
    <row r="10770" spans="2:9" x14ac:dyDescent="0.35">
      <c r="B10770" s="196"/>
      <c r="C10770" s="198"/>
      <c r="D10770" s="197"/>
      <c r="E10770" s="197"/>
      <c r="F10770" s="197"/>
      <c r="G10770" s="196"/>
      <c r="H10770" s="196"/>
      <c r="I10770" s="196"/>
    </row>
    <row r="10771" spans="2:9" x14ac:dyDescent="0.35">
      <c r="B10771" s="196"/>
      <c r="C10771" s="198"/>
      <c r="D10771" s="197"/>
      <c r="E10771" s="197"/>
      <c r="F10771" s="197"/>
      <c r="G10771" s="196"/>
      <c r="H10771" s="196"/>
      <c r="I10771" s="196"/>
    </row>
    <row r="10772" spans="2:9" x14ac:dyDescent="0.35">
      <c r="B10772" s="196"/>
      <c r="C10772" s="198"/>
      <c r="D10772" s="197"/>
      <c r="E10772" s="197"/>
      <c r="F10772" s="197"/>
      <c r="G10772" s="196"/>
      <c r="H10772" s="196"/>
      <c r="I10772" s="196"/>
    </row>
    <row r="10773" spans="2:9" x14ac:dyDescent="0.35">
      <c r="B10773" s="196"/>
      <c r="C10773" s="198"/>
      <c r="D10773" s="197"/>
      <c r="E10773" s="197"/>
      <c r="F10773" s="197"/>
      <c r="G10773" s="196"/>
      <c r="H10773" s="196"/>
      <c r="I10773" s="196"/>
    </row>
    <row r="10774" spans="2:9" x14ac:dyDescent="0.35">
      <c r="B10774" s="196"/>
      <c r="C10774" s="198"/>
      <c r="D10774" s="197"/>
      <c r="E10774" s="197"/>
      <c r="F10774" s="197"/>
      <c r="G10774" s="196"/>
      <c r="H10774" s="196"/>
      <c r="I10774" s="196"/>
    </row>
    <row r="10775" spans="2:9" x14ac:dyDescent="0.35">
      <c r="B10775" s="196"/>
      <c r="C10775" s="198"/>
      <c r="D10775" s="197"/>
      <c r="E10775" s="197"/>
      <c r="F10775" s="197"/>
      <c r="G10775" s="196"/>
      <c r="H10775" s="196"/>
      <c r="I10775" s="196"/>
    </row>
    <row r="10776" spans="2:9" x14ac:dyDescent="0.35">
      <c r="B10776" s="196"/>
      <c r="C10776" s="198"/>
      <c r="D10776" s="197"/>
      <c r="E10776" s="197"/>
      <c r="F10776" s="197"/>
      <c r="G10776" s="196"/>
      <c r="H10776" s="196"/>
      <c r="I10776" s="196"/>
    </row>
    <row r="10777" spans="2:9" x14ac:dyDescent="0.35">
      <c r="B10777" s="196"/>
      <c r="C10777" s="198"/>
      <c r="D10777" s="197"/>
      <c r="E10777" s="197"/>
      <c r="F10777" s="197"/>
      <c r="G10777" s="196"/>
      <c r="H10777" s="196"/>
      <c r="I10777" s="196"/>
    </row>
    <row r="10778" spans="2:9" x14ac:dyDescent="0.35">
      <c r="B10778" s="196"/>
      <c r="C10778" s="198"/>
      <c r="D10778" s="197"/>
      <c r="E10778" s="197"/>
      <c r="F10778" s="197"/>
      <c r="G10778" s="196"/>
      <c r="H10778" s="196"/>
      <c r="I10778" s="196"/>
    </row>
    <row r="10779" spans="2:9" x14ac:dyDescent="0.35">
      <c r="B10779" s="196"/>
      <c r="C10779" s="198"/>
      <c r="D10779" s="197"/>
      <c r="E10779" s="197"/>
      <c r="F10779" s="197"/>
      <c r="G10779" s="196"/>
      <c r="H10779" s="196"/>
      <c r="I10779" s="196"/>
    </row>
    <row r="10780" spans="2:9" x14ac:dyDescent="0.35">
      <c r="B10780" s="196"/>
      <c r="C10780" s="198"/>
      <c r="D10780" s="197"/>
      <c r="E10780" s="197"/>
      <c r="F10780" s="197"/>
      <c r="G10780" s="196"/>
      <c r="H10780" s="196"/>
      <c r="I10780" s="196"/>
    </row>
    <row r="10781" spans="2:9" x14ac:dyDescent="0.35">
      <c r="B10781" s="196"/>
      <c r="C10781" s="198"/>
      <c r="D10781" s="197"/>
      <c r="E10781" s="197"/>
      <c r="F10781" s="197"/>
      <c r="G10781" s="196"/>
      <c r="H10781" s="196"/>
      <c r="I10781" s="196"/>
    </row>
    <row r="10782" spans="2:9" x14ac:dyDescent="0.35">
      <c r="B10782" s="196"/>
      <c r="C10782" s="198"/>
      <c r="D10782" s="197"/>
      <c r="E10782" s="197"/>
      <c r="F10782" s="197"/>
      <c r="G10782" s="196"/>
      <c r="H10782" s="196"/>
      <c r="I10782" s="196"/>
    </row>
    <row r="10783" spans="2:9" x14ac:dyDescent="0.35">
      <c r="B10783" s="196"/>
      <c r="C10783" s="198"/>
      <c r="D10783" s="197"/>
      <c r="E10783" s="197"/>
      <c r="F10783" s="197"/>
      <c r="G10783" s="196"/>
      <c r="H10783" s="196"/>
      <c r="I10783" s="196"/>
    </row>
    <row r="10784" spans="2:9" x14ac:dyDescent="0.35">
      <c r="B10784" s="196"/>
      <c r="C10784" s="198"/>
      <c r="D10784" s="197"/>
      <c r="E10784" s="197"/>
      <c r="F10784" s="197"/>
      <c r="G10784" s="196"/>
      <c r="H10784" s="196"/>
      <c r="I10784" s="196"/>
    </row>
    <row r="10785" spans="2:9" x14ac:dyDescent="0.35">
      <c r="B10785" s="196"/>
      <c r="C10785" s="198"/>
      <c r="D10785" s="197"/>
      <c r="E10785" s="197"/>
      <c r="F10785" s="197"/>
      <c r="G10785" s="196"/>
      <c r="H10785" s="196"/>
      <c r="I10785" s="196"/>
    </row>
    <row r="10786" spans="2:9" x14ac:dyDescent="0.35">
      <c r="B10786" s="196"/>
      <c r="C10786" s="198"/>
      <c r="D10786" s="197"/>
      <c r="E10786" s="197"/>
      <c r="F10786" s="197"/>
      <c r="G10786" s="196"/>
      <c r="H10786" s="196"/>
      <c r="I10786" s="196"/>
    </row>
    <row r="10787" spans="2:9" x14ac:dyDescent="0.35">
      <c r="B10787" s="196"/>
      <c r="C10787" s="198"/>
      <c r="D10787" s="197"/>
      <c r="E10787" s="197"/>
      <c r="F10787" s="197"/>
      <c r="G10787" s="196"/>
      <c r="H10787" s="196"/>
      <c r="I10787" s="196"/>
    </row>
    <row r="10788" spans="2:9" x14ac:dyDescent="0.35">
      <c r="B10788" s="196"/>
      <c r="C10788" s="198"/>
      <c r="D10788" s="197"/>
      <c r="E10788" s="197"/>
      <c r="F10788" s="197"/>
      <c r="G10788" s="196"/>
      <c r="H10788" s="196"/>
      <c r="I10788" s="196"/>
    </row>
    <row r="10789" spans="2:9" x14ac:dyDescent="0.35">
      <c r="B10789" s="196"/>
      <c r="C10789" s="198"/>
      <c r="D10789" s="197"/>
      <c r="E10789" s="197"/>
      <c r="F10789" s="197"/>
      <c r="G10789" s="196"/>
      <c r="H10789" s="196"/>
      <c r="I10789" s="196"/>
    </row>
    <row r="10790" spans="2:9" x14ac:dyDescent="0.35">
      <c r="B10790" s="196"/>
      <c r="C10790" s="198"/>
      <c r="D10790" s="197"/>
      <c r="E10790" s="197"/>
      <c r="F10790" s="197"/>
      <c r="G10790" s="196"/>
      <c r="H10790" s="196"/>
      <c r="I10790" s="196"/>
    </row>
    <row r="10791" spans="2:9" x14ac:dyDescent="0.35">
      <c r="B10791" s="196"/>
      <c r="C10791" s="198"/>
      <c r="D10791" s="197"/>
      <c r="E10791" s="197"/>
      <c r="F10791" s="197"/>
      <c r="G10791" s="196"/>
      <c r="H10791" s="196"/>
      <c r="I10791" s="196"/>
    </row>
    <row r="10792" spans="2:9" x14ac:dyDescent="0.35">
      <c r="B10792" s="196"/>
      <c r="C10792" s="198"/>
      <c r="D10792" s="197"/>
      <c r="E10792" s="197"/>
      <c r="F10792" s="197"/>
      <c r="G10792" s="196"/>
      <c r="H10792" s="196"/>
      <c r="I10792" s="196"/>
    </row>
    <row r="10793" spans="2:9" x14ac:dyDescent="0.35">
      <c r="B10793" s="196"/>
      <c r="C10793" s="198"/>
      <c r="D10793" s="197"/>
      <c r="E10793" s="197"/>
      <c r="F10793" s="197"/>
      <c r="G10793" s="196"/>
      <c r="H10793" s="196"/>
      <c r="I10793" s="196"/>
    </row>
    <row r="10794" spans="2:9" x14ac:dyDescent="0.35">
      <c r="B10794" s="196"/>
      <c r="C10794" s="198"/>
      <c r="D10794" s="197"/>
      <c r="E10794" s="197"/>
      <c r="F10794" s="197"/>
      <c r="G10794" s="196"/>
      <c r="H10794" s="196"/>
      <c r="I10794" s="196"/>
    </row>
    <row r="10795" spans="2:9" x14ac:dyDescent="0.35">
      <c r="B10795" s="196"/>
      <c r="C10795" s="198"/>
      <c r="D10795" s="197"/>
      <c r="E10795" s="197"/>
      <c r="F10795" s="197"/>
      <c r="G10795" s="196"/>
      <c r="H10795" s="196"/>
      <c r="I10795" s="196"/>
    </row>
    <row r="10796" spans="2:9" x14ac:dyDescent="0.35">
      <c r="B10796" s="196"/>
      <c r="C10796" s="198"/>
      <c r="D10796" s="197"/>
      <c r="E10796" s="197"/>
      <c r="F10796" s="197"/>
      <c r="G10796" s="196"/>
      <c r="H10796" s="196"/>
      <c r="I10796" s="196"/>
    </row>
    <row r="10797" spans="2:9" x14ac:dyDescent="0.35">
      <c r="B10797" s="196"/>
      <c r="C10797" s="198"/>
      <c r="D10797" s="197"/>
      <c r="E10797" s="197"/>
      <c r="F10797" s="197"/>
      <c r="G10797" s="196"/>
      <c r="H10797" s="196"/>
      <c r="I10797" s="196"/>
    </row>
    <row r="10798" spans="2:9" x14ac:dyDescent="0.35">
      <c r="B10798" s="196"/>
      <c r="C10798" s="198"/>
      <c r="D10798" s="197"/>
      <c r="E10798" s="197"/>
      <c r="F10798" s="197"/>
      <c r="G10798" s="196"/>
      <c r="H10798" s="196"/>
      <c r="I10798" s="196"/>
    </row>
    <row r="10799" spans="2:9" x14ac:dyDescent="0.35">
      <c r="B10799" s="196"/>
      <c r="C10799" s="198"/>
      <c r="D10799" s="197"/>
      <c r="E10799" s="197"/>
      <c r="F10799" s="197"/>
      <c r="G10799" s="196"/>
      <c r="H10799" s="196"/>
      <c r="I10799" s="196"/>
    </row>
    <row r="10800" spans="2:9" x14ac:dyDescent="0.35">
      <c r="B10800" s="196"/>
      <c r="C10800" s="198"/>
      <c r="D10800" s="197"/>
      <c r="E10800" s="197"/>
      <c r="F10800" s="197"/>
      <c r="G10800" s="196"/>
      <c r="H10800" s="196"/>
      <c r="I10800" s="196"/>
    </row>
    <row r="10801" spans="2:9" x14ac:dyDescent="0.35">
      <c r="B10801" s="196"/>
      <c r="C10801" s="198"/>
      <c r="D10801" s="197"/>
      <c r="E10801" s="197"/>
      <c r="F10801" s="197"/>
      <c r="G10801" s="196"/>
      <c r="H10801" s="196"/>
      <c r="I10801" s="196"/>
    </row>
    <row r="10802" spans="2:9" x14ac:dyDescent="0.35">
      <c r="B10802" s="196"/>
      <c r="C10802" s="198"/>
      <c r="D10802" s="197"/>
      <c r="E10802" s="197"/>
      <c r="F10802" s="197"/>
      <c r="G10802" s="196"/>
      <c r="H10802" s="196"/>
      <c r="I10802" s="196"/>
    </row>
    <row r="10803" spans="2:9" x14ac:dyDescent="0.35">
      <c r="B10803" s="196"/>
      <c r="C10803" s="198"/>
      <c r="D10803" s="197"/>
      <c r="E10803" s="197"/>
      <c r="F10803" s="197"/>
      <c r="G10803" s="196"/>
      <c r="H10803" s="196"/>
      <c r="I10803" s="196"/>
    </row>
    <row r="10804" spans="2:9" x14ac:dyDescent="0.35">
      <c r="B10804" s="196"/>
      <c r="C10804" s="198"/>
      <c r="D10804" s="197"/>
      <c r="E10804" s="197"/>
      <c r="F10804" s="197"/>
      <c r="G10804" s="196"/>
      <c r="H10804" s="196"/>
      <c r="I10804" s="196"/>
    </row>
    <row r="10805" spans="2:9" x14ac:dyDescent="0.35">
      <c r="B10805" s="196"/>
      <c r="C10805" s="198"/>
      <c r="D10805" s="197"/>
      <c r="E10805" s="197"/>
      <c r="F10805" s="197"/>
      <c r="G10805" s="196"/>
      <c r="H10805" s="196"/>
      <c r="I10805" s="196"/>
    </row>
    <row r="10806" spans="2:9" x14ac:dyDescent="0.35">
      <c r="B10806" s="196"/>
      <c r="C10806" s="198"/>
      <c r="D10806" s="197"/>
      <c r="E10806" s="197"/>
      <c r="F10806" s="197"/>
      <c r="G10806" s="196"/>
      <c r="H10806" s="196"/>
      <c r="I10806" s="196"/>
    </row>
    <row r="10807" spans="2:9" x14ac:dyDescent="0.35">
      <c r="B10807" s="196"/>
      <c r="C10807" s="198"/>
      <c r="D10807" s="197"/>
      <c r="E10807" s="197"/>
      <c r="F10807" s="197"/>
      <c r="G10807" s="196"/>
      <c r="H10807" s="196"/>
      <c r="I10807" s="196"/>
    </row>
    <row r="10808" spans="2:9" x14ac:dyDescent="0.35">
      <c r="B10808" s="196"/>
      <c r="C10808" s="198"/>
      <c r="D10808" s="197"/>
      <c r="E10808" s="197"/>
      <c r="F10808" s="197"/>
      <c r="G10808" s="196"/>
      <c r="H10808" s="196"/>
      <c r="I10808" s="196"/>
    </row>
    <row r="10809" spans="2:9" x14ac:dyDescent="0.35">
      <c r="B10809" s="196"/>
      <c r="C10809" s="198"/>
      <c r="D10809" s="197"/>
      <c r="E10809" s="197"/>
      <c r="F10809" s="197"/>
      <c r="G10809" s="196"/>
      <c r="H10809" s="196"/>
      <c r="I10809" s="196"/>
    </row>
    <row r="10810" spans="2:9" x14ac:dyDescent="0.35">
      <c r="B10810" s="196"/>
      <c r="C10810" s="198"/>
      <c r="D10810" s="197"/>
      <c r="E10810" s="197"/>
      <c r="F10810" s="197"/>
      <c r="G10810" s="196"/>
      <c r="H10810" s="196"/>
      <c r="I10810" s="196"/>
    </row>
    <row r="10811" spans="2:9" x14ac:dyDescent="0.35">
      <c r="B10811" s="196"/>
      <c r="C10811" s="198"/>
      <c r="D10811" s="197"/>
      <c r="E10811" s="197"/>
      <c r="F10811" s="197"/>
      <c r="G10811" s="196"/>
      <c r="H10811" s="196"/>
      <c r="I10811" s="196"/>
    </row>
    <row r="10812" spans="2:9" x14ac:dyDescent="0.35">
      <c r="B10812" s="196"/>
      <c r="C10812" s="198"/>
      <c r="D10812" s="197"/>
      <c r="E10812" s="197"/>
      <c r="F10812" s="197"/>
      <c r="G10812" s="196"/>
      <c r="H10812" s="196"/>
      <c r="I10812" s="196"/>
    </row>
    <row r="10813" spans="2:9" x14ac:dyDescent="0.35">
      <c r="B10813" s="196"/>
      <c r="C10813" s="198"/>
      <c r="D10813" s="197"/>
      <c r="E10813" s="197"/>
      <c r="F10813" s="197"/>
      <c r="G10813" s="196"/>
      <c r="H10813" s="196"/>
      <c r="I10813" s="196"/>
    </row>
    <row r="10814" spans="2:9" x14ac:dyDescent="0.35">
      <c r="B10814" s="196"/>
      <c r="C10814" s="198"/>
      <c r="D10814" s="197"/>
      <c r="E10814" s="197"/>
      <c r="F10814" s="197"/>
      <c r="G10814" s="196"/>
      <c r="H10814" s="196"/>
      <c r="I10814" s="196"/>
    </row>
    <row r="10815" spans="2:9" x14ac:dyDescent="0.35">
      <c r="B10815" s="196"/>
      <c r="C10815" s="198"/>
      <c r="D10815" s="197"/>
      <c r="E10815" s="197"/>
      <c r="F10815" s="197"/>
      <c r="G10815" s="196"/>
      <c r="H10815" s="196"/>
      <c r="I10815" s="196"/>
    </row>
    <row r="10816" spans="2:9" x14ac:dyDescent="0.35">
      <c r="B10816" s="196"/>
      <c r="C10816" s="198"/>
      <c r="D10816" s="197"/>
      <c r="E10816" s="197"/>
      <c r="F10816" s="197"/>
      <c r="G10816" s="196"/>
      <c r="H10816" s="196"/>
      <c r="I10816" s="196"/>
    </row>
    <row r="10817" spans="2:9" x14ac:dyDescent="0.35">
      <c r="B10817" s="196"/>
      <c r="C10817" s="198"/>
      <c r="D10817" s="197"/>
      <c r="E10817" s="197"/>
      <c r="F10817" s="197"/>
      <c r="G10817" s="196"/>
      <c r="H10817" s="196"/>
      <c r="I10817" s="196"/>
    </row>
    <row r="10818" spans="2:9" x14ac:dyDescent="0.35">
      <c r="B10818" s="196"/>
      <c r="C10818" s="198"/>
      <c r="D10818" s="197"/>
      <c r="E10818" s="197"/>
      <c r="F10818" s="197"/>
      <c r="G10818" s="196"/>
      <c r="H10818" s="196"/>
      <c r="I10818" s="196"/>
    </row>
    <row r="10819" spans="2:9" x14ac:dyDescent="0.35">
      <c r="B10819" s="196"/>
      <c r="C10819" s="198"/>
      <c r="D10819" s="197"/>
      <c r="E10819" s="197"/>
      <c r="F10819" s="197"/>
      <c r="G10819" s="196"/>
      <c r="H10819" s="196"/>
      <c r="I10819" s="196"/>
    </row>
    <row r="10820" spans="2:9" x14ac:dyDescent="0.35">
      <c r="B10820" s="196"/>
      <c r="C10820" s="198"/>
      <c r="D10820" s="197"/>
      <c r="E10820" s="197"/>
      <c r="F10820" s="197"/>
      <c r="G10820" s="196"/>
      <c r="H10820" s="196"/>
      <c r="I10820" s="196"/>
    </row>
    <row r="10821" spans="2:9" x14ac:dyDescent="0.35">
      <c r="B10821" s="196"/>
      <c r="C10821" s="198"/>
      <c r="D10821" s="197"/>
      <c r="E10821" s="197"/>
      <c r="F10821" s="197"/>
      <c r="G10821" s="196"/>
      <c r="H10821" s="196"/>
      <c r="I10821" s="196"/>
    </row>
    <row r="10822" spans="2:9" x14ac:dyDescent="0.35">
      <c r="B10822" s="196"/>
      <c r="C10822" s="198"/>
      <c r="D10822" s="197"/>
      <c r="E10822" s="197"/>
      <c r="F10822" s="197"/>
      <c r="G10822" s="196"/>
      <c r="H10822" s="196"/>
      <c r="I10822" s="196"/>
    </row>
    <row r="10823" spans="2:9" x14ac:dyDescent="0.35">
      <c r="B10823" s="196"/>
      <c r="C10823" s="198"/>
      <c r="D10823" s="197"/>
      <c r="E10823" s="197"/>
      <c r="F10823" s="197"/>
      <c r="G10823" s="196"/>
      <c r="H10823" s="196"/>
      <c r="I10823" s="196"/>
    </row>
    <row r="10824" spans="2:9" x14ac:dyDescent="0.35">
      <c r="B10824" s="196"/>
      <c r="C10824" s="198"/>
      <c r="D10824" s="197"/>
      <c r="E10824" s="197"/>
      <c r="F10824" s="197"/>
      <c r="G10824" s="196"/>
      <c r="H10824" s="196"/>
      <c r="I10824" s="196"/>
    </row>
    <row r="10825" spans="2:9" x14ac:dyDescent="0.35">
      <c r="B10825" s="196"/>
      <c r="C10825" s="198"/>
      <c r="D10825" s="197"/>
      <c r="E10825" s="197"/>
      <c r="F10825" s="197"/>
      <c r="G10825" s="196"/>
      <c r="H10825" s="196"/>
      <c r="I10825" s="196"/>
    </row>
    <row r="10826" spans="2:9" x14ac:dyDescent="0.35">
      <c r="B10826" s="196"/>
      <c r="C10826" s="198"/>
      <c r="D10826" s="197"/>
      <c r="E10826" s="197"/>
      <c r="F10826" s="197"/>
      <c r="G10826" s="196"/>
      <c r="H10826" s="196"/>
      <c r="I10826" s="196"/>
    </row>
    <row r="10827" spans="2:9" x14ac:dyDescent="0.35">
      <c r="B10827" s="196"/>
      <c r="C10827" s="198"/>
      <c r="D10827" s="197"/>
      <c r="E10827" s="197"/>
      <c r="F10827" s="197"/>
      <c r="G10827" s="196"/>
      <c r="H10827" s="196"/>
      <c r="I10827" s="196"/>
    </row>
    <row r="10828" spans="2:9" x14ac:dyDescent="0.35">
      <c r="B10828" s="196"/>
      <c r="C10828" s="198"/>
      <c r="D10828" s="197"/>
      <c r="E10828" s="197"/>
      <c r="F10828" s="197"/>
      <c r="G10828" s="196"/>
      <c r="H10828" s="196"/>
      <c r="I10828" s="196"/>
    </row>
    <row r="10829" spans="2:9" x14ac:dyDescent="0.35">
      <c r="B10829" s="196"/>
      <c r="C10829" s="198"/>
      <c r="D10829" s="197"/>
      <c r="E10829" s="197"/>
      <c r="F10829" s="197"/>
      <c r="G10829" s="196"/>
      <c r="H10829" s="196"/>
      <c r="I10829" s="196"/>
    </row>
    <row r="10830" spans="2:9" x14ac:dyDescent="0.35">
      <c r="B10830" s="196"/>
      <c r="C10830" s="198"/>
      <c r="D10830" s="197"/>
      <c r="E10830" s="197"/>
      <c r="F10830" s="197"/>
      <c r="G10830" s="196"/>
      <c r="H10830" s="196"/>
      <c r="I10830" s="196"/>
    </row>
    <row r="10831" spans="2:9" x14ac:dyDescent="0.35">
      <c r="B10831" s="196"/>
      <c r="C10831" s="198"/>
      <c r="D10831" s="197"/>
      <c r="E10831" s="197"/>
      <c r="F10831" s="197"/>
      <c r="G10831" s="196"/>
      <c r="H10831" s="196"/>
      <c r="I10831" s="196"/>
    </row>
    <row r="10832" spans="2:9" x14ac:dyDescent="0.35">
      <c r="B10832" s="196"/>
      <c r="C10832" s="198"/>
      <c r="D10832" s="197"/>
      <c r="E10832" s="197"/>
      <c r="F10832" s="197"/>
      <c r="G10832" s="196"/>
      <c r="H10832" s="196"/>
      <c r="I10832" s="196"/>
    </row>
    <row r="10833" spans="2:9" x14ac:dyDescent="0.35">
      <c r="B10833" s="196"/>
      <c r="C10833" s="198"/>
      <c r="D10833" s="197"/>
      <c r="E10833" s="197"/>
      <c r="F10833" s="197"/>
      <c r="G10833" s="196"/>
      <c r="H10833" s="196"/>
      <c r="I10833" s="196"/>
    </row>
    <row r="10834" spans="2:9" x14ac:dyDescent="0.35">
      <c r="B10834" s="196"/>
      <c r="C10834" s="198"/>
      <c r="D10834" s="197"/>
      <c r="E10834" s="197"/>
      <c r="F10834" s="197"/>
      <c r="G10834" s="196"/>
      <c r="H10834" s="196"/>
      <c r="I10834" s="196"/>
    </row>
    <row r="10835" spans="2:9" x14ac:dyDescent="0.35">
      <c r="B10835" s="196"/>
      <c r="C10835" s="198"/>
      <c r="D10835" s="197"/>
      <c r="E10835" s="197"/>
      <c r="F10835" s="197"/>
      <c r="G10835" s="196"/>
      <c r="H10835" s="196"/>
      <c r="I10835" s="196"/>
    </row>
    <row r="10836" spans="2:9" x14ac:dyDescent="0.35">
      <c r="B10836" s="196"/>
      <c r="C10836" s="198"/>
      <c r="D10836" s="197"/>
      <c r="E10836" s="197"/>
      <c r="F10836" s="197"/>
      <c r="G10836" s="196"/>
      <c r="H10836" s="196"/>
      <c r="I10836" s="196"/>
    </row>
    <row r="10837" spans="2:9" x14ac:dyDescent="0.35">
      <c r="B10837" s="196"/>
      <c r="C10837" s="198"/>
      <c r="D10837" s="197"/>
      <c r="E10837" s="197"/>
      <c r="F10837" s="197"/>
      <c r="G10837" s="196"/>
      <c r="H10837" s="196"/>
      <c r="I10837" s="196"/>
    </row>
    <row r="10838" spans="2:9" x14ac:dyDescent="0.35">
      <c r="B10838" s="196"/>
      <c r="C10838" s="198"/>
      <c r="D10838" s="197"/>
      <c r="E10838" s="197"/>
      <c r="F10838" s="197"/>
      <c r="G10838" s="196"/>
      <c r="H10838" s="196"/>
      <c r="I10838" s="196"/>
    </row>
    <row r="10839" spans="2:9" x14ac:dyDescent="0.35">
      <c r="B10839" s="196"/>
      <c r="C10839" s="198"/>
      <c r="D10839" s="197"/>
      <c r="E10839" s="197"/>
      <c r="F10839" s="197"/>
      <c r="G10839" s="196"/>
      <c r="H10839" s="196"/>
      <c r="I10839" s="196"/>
    </row>
    <row r="10840" spans="2:9" x14ac:dyDescent="0.35">
      <c r="B10840" s="196"/>
      <c r="C10840" s="198"/>
      <c r="D10840" s="197"/>
      <c r="E10840" s="197"/>
      <c r="F10840" s="197"/>
      <c r="G10840" s="196"/>
      <c r="H10840" s="196"/>
      <c r="I10840" s="196"/>
    </row>
    <row r="10841" spans="2:9" x14ac:dyDescent="0.35">
      <c r="B10841" s="196"/>
      <c r="C10841" s="198"/>
      <c r="D10841" s="197"/>
      <c r="E10841" s="197"/>
      <c r="F10841" s="197"/>
      <c r="G10841" s="196"/>
      <c r="H10841" s="196"/>
      <c r="I10841" s="196"/>
    </row>
    <row r="10842" spans="2:9" x14ac:dyDescent="0.35">
      <c r="B10842" s="196"/>
      <c r="C10842" s="198"/>
      <c r="D10842" s="197"/>
      <c r="E10842" s="197"/>
      <c r="F10842" s="197"/>
      <c r="G10842" s="196"/>
      <c r="H10842" s="196"/>
      <c r="I10842" s="196"/>
    </row>
    <row r="10843" spans="2:9" x14ac:dyDescent="0.35">
      <c r="B10843" s="196"/>
      <c r="C10843" s="198"/>
      <c r="D10843" s="197"/>
      <c r="E10843" s="197"/>
      <c r="F10843" s="197"/>
      <c r="G10843" s="196"/>
      <c r="H10843" s="196"/>
      <c r="I10843" s="196"/>
    </row>
    <row r="10844" spans="2:9" x14ac:dyDescent="0.35">
      <c r="B10844" s="196"/>
      <c r="C10844" s="198"/>
      <c r="D10844" s="197"/>
      <c r="E10844" s="197"/>
      <c r="F10844" s="197"/>
      <c r="G10844" s="196"/>
      <c r="H10844" s="196"/>
      <c r="I10844" s="196"/>
    </row>
    <row r="10845" spans="2:9" x14ac:dyDescent="0.35">
      <c r="B10845" s="196"/>
      <c r="C10845" s="198"/>
      <c r="D10845" s="197"/>
      <c r="E10845" s="197"/>
      <c r="F10845" s="197"/>
      <c r="G10845" s="196"/>
      <c r="H10845" s="196"/>
      <c r="I10845" s="196"/>
    </row>
    <row r="10846" spans="2:9" x14ac:dyDescent="0.35">
      <c r="B10846" s="196"/>
      <c r="C10846" s="198"/>
      <c r="D10846" s="197"/>
      <c r="E10846" s="197"/>
      <c r="F10846" s="197"/>
      <c r="G10846" s="196"/>
      <c r="H10846" s="196"/>
      <c r="I10846" s="196"/>
    </row>
    <row r="10847" spans="2:9" x14ac:dyDescent="0.35">
      <c r="B10847" s="196"/>
      <c r="C10847" s="198"/>
      <c r="D10847" s="197"/>
      <c r="E10847" s="197"/>
      <c r="F10847" s="197"/>
      <c r="G10847" s="196"/>
      <c r="H10847" s="196"/>
      <c r="I10847" s="196"/>
    </row>
    <row r="10848" spans="2:9" x14ac:dyDescent="0.35">
      <c r="B10848" s="196"/>
      <c r="C10848" s="198"/>
      <c r="D10848" s="197"/>
      <c r="E10848" s="197"/>
      <c r="F10848" s="197"/>
      <c r="G10848" s="196"/>
      <c r="H10848" s="196"/>
      <c r="I10848" s="196"/>
    </row>
    <row r="10849" spans="2:9" x14ac:dyDescent="0.35">
      <c r="B10849" s="196"/>
      <c r="C10849" s="198"/>
      <c r="D10849" s="197"/>
      <c r="E10849" s="197"/>
      <c r="F10849" s="197"/>
      <c r="G10849" s="196"/>
      <c r="H10849" s="196"/>
      <c r="I10849" s="196"/>
    </row>
    <row r="10850" spans="2:9" x14ac:dyDescent="0.35">
      <c r="B10850" s="196"/>
      <c r="C10850" s="198"/>
      <c r="D10850" s="197"/>
      <c r="E10850" s="197"/>
      <c r="F10850" s="197"/>
      <c r="G10850" s="196"/>
      <c r="H10850" s="196"/>
      <c r="I10850" s="196"/>
    </row>
    <row r="10851" spans="2:9" x14ac:dyDescent="0.35">
      <c r="B10851" s="196"/>
      <c r="C10851" s="198"/>
      <c r="D10851" s="197"/>
      <c r="E10851" s="197"/>
      <c r="F10851" s="197"/>
      <c r="G10851" s="196"/>
      <c r="H10851" s="196"/>
      <c r="I10851" s="196"/>
    </row>
    <row r="10852" spans="2:9" x14ac:dyDescent="0.35">
      <c r="B10852" s="196"/>
      <c r="C10852" s="198"/>
      <c r="D10852" s="197"/>
      <c r="E10852" s="197"/>
      <c r="F10852" s="197"/>
      <c r="G10852" s="196"/>
      <c r="H10852" s="196"/>
      <c r="I10852" s="196"/>
    </row>
    <row r="10853" spans="2:9" x14ac:dyDescent="0.35">
      <c r="B10853" s="196"/>
      <c r="C10853" s="198"/>
      <c r="D10853" s="197"/>
      <c r="E10853" s="197"/>
      <c r="F10853" s="197"/>
      <c r="G10853" s="196"/>
      <c r="H10853" s="196"/>
      <c r="I10853" s="196"/>
    </row>
    <row r="10854" spans="2:9" x14ac:dyDescent="0.35">
      <c r="B10854" s="196"/>
      <c r="C10854" s="198"/>
      <c r="D10854" s="197"/>
      <c r="E10854" s="197"/>
      <c r="F10854" s="197"/>
      <c r="G10854" s="196"/>
      <c r="H10854" s="196"/>
      <c r="I10854" s="196"/>
    </row>
    <row r="10855" spans="2:9" x14ac:dyDescent="0.35">
      <c r="B10855" s="196"/>
      <c r="C10855" s="198"/>
      <c r="D10855" s="197"/>
      <c r="E10855" s="197"/>
      <c r="F10855" s="197"/>
      <c r="G10855" s="196"/>
      <c r="H10855" s="196"/>
      <c r="I10855" s="196"/>
    </row>
    <row r="10856" spans="2:9" x14ac:dyDescent="0.35">
      <c r="B10856" s="196"/>
      <c r="C10856" s="198"/>
      <c r="D10856" s="197"/>
      <c r="E10856" s="197"/>
      <c r="F10856" s="197"/>
      <c r="G10856" s="196"/>
      <c r="H10856" s="196"/>
      <c r="I10856" s="196"/>
    </row>
    <row r="10857" spans="2:9" x14ac:dyDescent="0.35">
      <c r="B10857" s="196"/>
      <c r="C10857" s="198"/>
      <c r="D10857" s="197"/>
      <c r="E10857" s="197"/>
      <c r="F10857" s="197"/>
      <c r="G10857" s="196"/>
      <c r="H10857" s="196"/>
      <c r="I10857" s="196"/>
    </row>
    <row r="10858" spans="2:9" x14ac:dyDescent="0.35">
      <c r="B10858" s="196"/>
      <c r="C10858" s="198"/>
      <c r="D10858" s="197"/>
      <c r="E10858" s="197"/>
      <c r="F10858" s="197"/>
      <c r="G10858" s="196"/>
      <c r="H10858" s="196"/>
      <c r="I10858" s="196"/>
    </row>
    <row r="10859" spans="2:9" x14ac:dyDescent="0.35">
      <c r="B10859" s="196"/>
      <c r="C10859" s="198"/>
      <c r="D10859" s="197"/>
      <c r="E10859" s="197"/>
      <c r="F10859" s="197"/>
      <c r="G10859" s="196"/>
      <c r="H10859" s="196"/>
      <c r="I10859" s="196"/>
    </row>
    <row r="10860" spans="2:9" x14ac:dyDescent="0.35">
      <c r="B10860" s="196"/>
      <c r="C10860" s="198"/>
      <c r="D10860" s="197"/>
      <c r="E10860" s="197"/>
      <c r="F10860" s="197"/>
      <c r="G10860" s="196"/>
      <c r="H10860" s="196"/>
      <c r="I10860" s="196"/>
    </row>
    <row r="10861" spans="2:9" x14ac:dyDescent="0.35">
      <c r="B10861" s="196"/>
      <c r="C10861" s="198"/>
      <c r="D10861" s="197"/>
      <c r="E10861" s="197"/>
      <c r="F10861" s="197"/>
      <c r="G10861" s="196"/>
      <c r="H10861" s="196"/>
      <c r="I10861" s="196"/>
    </row>
    <row r="10862" spans="2:9" x14ac:dyDescent="0.35">
      <c r="B10862" s="196"/>
      <c r="C10862" s="198"/>
      <c r="D10862" s="197"/>
      <c r="E10862" s="197"/>
      <c r="F10862" s="197"/>
      <c r="G10862" s="196"/>
      <c r="H10862" s="196"/>
      <c r="I10862" s="196"/>
    </row>
    <row r="10863" spans="2:9" x14ac:dyDescent="0.35">
      <c r="B10863" s="196"/>
      <c r="C10863" s="198"/>
      <c r="D10863" s="197"/>
      <c r="E10863" s="197"/>
      <c r="F10863" s="197"/>
      <c r="G10863" s="196"/>
      <c r="H10863" s="196"/>
      <c r="I10863" s="196"/>
    </row>
    <row r="10864" spans="2:9" x14ac:dyDescent="0.35">
      <c r="B10864" s="196"/>
      <c r="C10864" s="198"/>
      <c r="D10864" s="197"/>
      <c r="E10864" s="197"/>
      <c r="F10864" s="197"/>
      <c r="G10864" s="196"/>
      <c r="H10864" s="196"/>
      <c r="I10864" s="196"/>
    </row>
    <row r="10865" spans="2:9" x14ac:dyDescent="0.35">
      <c r="B10865" s="196"/>
      <c r="C10865" s="198"/>
      <c r="D10865" s="197"/>
      <c r="E10865" s="197"/>
      <c r="F10865" s="197"/>
      <c r="G10865" s="196"/>
      <c r="H10865" s="196"/>
      <c r="I10865" s="196"/>
    </row>
    <row r="10866" spans="2:9" x14ac:dyDescent="0.35">
      <c r="B10866" s="196"/>
      <c r="C10866" s="198"/>
      <c r="D10866" s="197"/>
      <c r="E10866" s="197"/>
      <c r="F10866" s="197"/>
      <c r="G10866" s="196"/>
      <c r="H10866" s="196"/>
      <c r="I10866" s="196"/>
    </row>
    <row r="10867" spans="2:9" x14ac:dyDescent="0.35">
      <c r="B10867" s="196"/>
      <c r="C10867" s="198"/>
      <c r="D10867" s="197"/>
      <c r="E10867" s="197"/>
      <c r="F10867" s="197"/>
      <c r="G10867" s="196"/>
      <c r="H10867" s="196"/>
      <c r="I10867" s="196"/>
    </row>
    <row r="10868" spans="2:9" x14ac:dyDescent="0.35">
      <c r="B10868" s="196"/>
      <c r="C10868" s="198"/>
      <c r="D10868" s="197"/>
      <c r="E10868" s="197"/>
      <c r="F10868" s="197"/>
      <c r="G10868" s="196"/>
      <c r="H10868" s="196"/>
      <c r="I10868" s="196"/>
    </row>
    <row r="10869" spans="2:9" x14ac:dyDescent="0.35">
      <c r="B10869" s="196"/>
      <c r="C10869" s="198"/>
      <c r="D10869" s="197"/>
      <c r="E10869" s="197"/>
      <c r="F10869" s="197"/>
      <c r="G10869" s="196"/>
      <c r="H10869" s="196"/>
      <c r="I10869" s="196"/>
    </row>
    <row r="10870" spans="2:9" x14ac:dyDescent="0.35">
      <c r="B10870" s="196"/>
      <c r="C10870" s="198"/>
      <c r="D10870" s="197"/>
      <c r="E10870" s="197"/>
      <c r="F10870" s="197"/>
      <c r="G10870" s="196"/>
      <c r="H10870" s="196"/>
      <c r="I10870" s="196"/>
    </row>
    <row r="10871" spans="2:9" x14ac:dyDescent="0.35">
      <c r="B10871" s="196"/>
      <c r="C10871" s="198"/>
      <c r="D10871" s="197"/>
      <c r="E10871" s="197"/>
      <c r="F10871" s="197"/>
      <c r="G10871" s="196"/>
      <c r="H10871" s="196"/>
      <c r="I10871" s="196"/>
    </row>
    <row r="10872" spans="2:9" x14ac:dyDescent="0.35">
      <c r="B10872" s="196"/>
      <c r="C10872" s="198"/>
      <c r="D10872" s="197"/>
      <c r="E10872" s="197"/>
      <c r="F10872" s="197"/>
      <c r="G10872" s="196"/>
      <c r="H10872" s="196"/>
      <c r="I10872" s="196"/>
    </row>
    <row r="10873" spans="2:9" x14ac:dyDescent="0.35">
      <c r="B10873" s="196"/>
      <c r="C10873" s="198"/>
      <c r="D10873" s="197"/>
      <c r="E10873" s="197"/>
      <c r="F10873" s="197"/>
      <c r="G10873" s="196"/>
      <c r="H10873" s="196"/>
      <c r="I10873" s="196"/>
    </row>
    <row r="10874" spans="2:9" x14ac:dyDescent="0.35">
      <c r="B10874" s="196"/>
      <c r="C10874" s="198"/>
      <c r="D10874" s="197"/>
      <c r="E10874" s="197"/>
      <c r="F10874" s="197"/>
      <c r="G10874" s="196"/>
      <c r="H10874" s="196"/>
      <c r="I10874" s="196"/>
    </row>
    <row r="10875" spans="2:9" x14ac:dyDescent="0.35">
      <c r="B10875" s="196"/>
      <c r="C10875" s="198"/>
      <c r="D10875" s="197"/>
      <c r="E10875" s="197"/>
      <c r="F10875" s="197"/>
      <c r="G10875" s="196"/>
      <c r="H10875" s="196"/>
      <c r="I10875" s="196"/>
    </row>
    <row r="10876" spans="2:9" x14ac:dyDescent="0.35">
      <c r="B10876" s="196"/>
      <c r="C10876" s="198"/>
      <c r="D10876" s="197"/>
      <c r="E10876" s="197"/>
      <c r="F10876" s="197"/>
      <c r="G10876" s="196"/>
      <c r="H10876" s="196"/>
      <c r="I10876" s="196"/>
    </row>
    <row r="10877" spans="2:9" x14ac:dyDescent="0.35">
      <c r="B10877" s="196"/>
      <c r="C10877" s="198"/>
      <c r="D10877" s="197"/>
      <c r="E10877" s="197"/>
      <c r="F10877" s="197"/>
      <c r="G10877" s="196"/>
      <c r="H10877" s="196"/>
      <c r="I10877" s="196"/>
    </row>
    <row r="10878" spans="2:9" x14ac:dyDescent="0.35">
      <c r="B10878" s="196"/>
      <c r="C10878" s="198"/>
      <c r="D10878" s="197"/>
      <c r="E10878" s="197"/>
      <c r="F10878" s="197"/>
      <c r="G10878" s="196"/>
      <c r="H10878" s="196"/>
      <c r="I10878" s="196"/>
    </row>
    <row r="10879" spans="2:9" x14ac:dyDescent="0.35">
      <c r="B10879" s="196"/>
      <c r="C10879" s="198"/>
      <c r="D10879" s="197"/>
      <c r="E10879" s="197"/>
      <c r="F10879" s="197"/>
      <c r="G10879" s="196"/>
      <c r="H10879" s="196"/>
      <c r="I10879" s="196"/>
    </row>
    <row r="10880" spans="2:9" x14ac:dyDescent="0.35">
      <c r="B10880" s="196"/>
      <c r="C10880" s="198"/>
      <c r="D10880" s="197"/>
      <c r="E10880" s="197"/>
      <c r="F10880" s="197"/>
      <c r="G10880" s="196"/>
      <c r="H10880" s="196"/>
      <c r="I10880" s="196"/>
    </row>
    <row r="10881" spans="2:9" x14ac:dyDescent="0.35">
      <c r="B10881" s="196"/>
      <c r="C10881" s="198"/>
      <c r="D10881" s="197"/>
      <c r="E10881" s="197"/>
      <c r="F10881" s="197"/>
      <c r="G10881" s="196"/>
      <c r="H10881" s="196"/>
      <c r="I10881" s="196"/>
    </row>
    <row r="10882" spans="2:9" x14ac:dyDescent="0.35">
      <c r="B10882" s="196"/>
      <c r="C10882" s="198"/>
      <c r="D10882" s="197"/>
      <c r="E10882" s="197"/>
      <c r="F10882" s="197"/>
      <c r="G10882" s="196"/>
      <c r="H10882" s="196"/>
      <c r="I10882" s="196"/>
    </row>
    <row r="10883" spans="2:9" x14ac:dyDescent="0.35">
      <c r="B10883" s="196"/>
      <c r="C10883" s="198"/>
      <c r="D10883" s="197"/>
      <c r="E10883" s="197"/>
      <c r="F10883" s="197"/>
      <c r="G10883" s="196"/>
      <c r="H10883" s="196"/>
      <c r="I10883" s="196"/>
    </row>
    <row r="10884" spans="2:9" x14ac:dyDescent="0.35">
      <c r="B10884" s="196"/>
      <c r="C10884" s="198"/>
      <c r="D10884" s="197"/>
      <c r="E10884" s="197"/>
      <c r="F10884" s="197"/>
      <c r="G10884" s="196"/>
      <c r="H10884" s="196"/>
      <c r="I10884" s="196"/>
    </row>
    <row r="10885" spans="2:9" x14ac:dyDescent="0.35">
      <c r="B10885" s="196"/>
      <c r="C10885" s="198"/>
      <c r="D10885" s="197"/>
      <c r="E10885" s="197"/>
      <c r="F10885" s="197"/>
      <c r="G10885" s="196"/>
      <c r="H10885" s="196"/>
      <c r="I10885" s="196"/>
    </row>
    <row r="10886" spans="2:9" x14ac:dyDescent="0.35">
      <c r="B10886" s="196"/>
      <c r="C10886" s="198"/>
      <c r="D10886" s="197"/>
      <c r="E10886" s="197"/>
      <c r="F10886" s="197"/>
      <c r="G10886" s="196"/>
      <c r="H10886" s="196"/>
      <c r="I10886" s="196"/>
    </row>
    <row r="10887" spans="2:9" x14ac:dyDescent="0.35">
      <c r="B10887" s="196"/>
      <c r="C10887" s="198"/>
      <c r="D10887" s="197"/>
      <c r="E10887" s="197"/>
      <c r="F10887" s="197"/>
      <c r="G10887" s="196"/>
      <c r="H10887" s="196"/>
      <c r="I10887" s="196"/>
    </row>
    <row r="10888" spans="2:9" x14ac:dyDescent="0.35">
      <c r="B10888" s="196"/>
      <c r="C10888" s="198"/>
      <c r="D10888" s="197"/>
      <c r="E10888" s="197"/>
      <c r="F10888" s="197"/>
      <c r="G10888" s="196"/>
      <c r="H10888" s="196"/>
      <c r="I10888" s="196"/>
    </row>
    <row r="10889" spans="2:9" x14ac:dyDescent="0.35">
      <c r="B10889" s="196"/>
      <c r="C10889" s="198"/>
      <c r="D10889" s="197"/>
      <c r="E10889" s="197"/>
      <c r="F10889" s="197"/>
      <c r="G10889" s="196"/>
      <c r="H10889" s="196"/>
      <c r="I10889" s="196"/>
    </row>
    <row r="10890" spans="2:9" x14ac:dyDescent="0.35">
      <c r="B10890" s="196"/>
      <c r="C10890" s="198"/>
      <c r="D10890" s="197"/>
      <c r="E10890" s="197"/>
      <c r="F10890" s="197"/>
      <c r="G10890" s="196"/>
      <c r="H10890" s="196"/>
      <c r="I10890" s="196"/>
    </row>
    <row r="10891" spans="2:9" x14ac:dyDescent="0.35">
      <c r="B10891" s="196"/>
      <c r="C10891" s="198"/>
      <c r="D10891" s="197"/>
      <c r="E10891" s="197"/>
      <c r="F10891" s="197"/>
      <c r="G10891" s="196"/>
      <c r="H10891" s="196"/>
      <c r="I10891" s="196"/>
    </row>
    <row r="10892" spans="2:9" x14ac:dyDescent="0.35">
      <c r="B10892" s="196"/>
      <c r="C10892" s="198"/>
      <c r="D10892" s="197"/>
      <c r="E10892" s="197"/>
      <c r="F10892" s="197"/>
      <c r="G10892" s="196"/>
      <c r="H10892" s="196"/>
      <c r="I10892" s="196"/>
    </row>
    <row r="10893" spans="2:9" x14ac:dyDescent="0.35">
      <c r="B10893" s="196"/>
      <c r="C10893" s="198"/>
      <c r="D10893" s="197"/>
      <c r="E10893" s="197"/>
      <c r="F10893" s="197"/>
      <c r="G10893" s="196"/>
      <c r="H10893" s="196"/>
      <c r="I10893" s="196"/>
    </row>
    <row r="10894" spans="2:9" x14ac:dyDescent="0.35">
      <c r="B10894" s="196"/>
      <c r="C10894" s="198"/>
      <c r="D10894" s="197"/>
      <c r="E10894" s="197"/>
      <c r="F10894" s="197"/>
      <c r="G10894" s="196"/>
      <c r="H10894" s="196"/>
      <c r="I10894" s="196"/>
    </row>
    <row r="10895" spans="2:9" x14ac:dyDescent="0.35">
      <c r="B10895" s="196"/>
      <c r="C10895" s="198"/>
      <c r="D10895" s="197"/>
      <c r="E10895" s="197"/>
      <c r="F10895" s="197"/>
      <c r="G10895" s="196"/>
      <c r="H10895" s="196"/>
      <c r="I10895" s="196"/>
    </row>
    <row r="10896" spans="2:9" x14ac:dyDescent="0.35">
      <c r="B10896" s="196"/>
      <c r="C10896" s="198"/>
      <c r="D10896" s="197"/>
      <c r="E10896" s="197"/>
      <c r="F10896" s="197"/>
      <c r="G10896" s="196"/>
      <c r="H10896" s="196"/>
      <c r="I10896" s="196"/>
    </row>
    <row r="10897" spans="2:9" x14ac:dyDescent="0.35">
      <c r="B10897" s="196"/>
      <c r="C10897" s="198"/>
      <c r="D10897" s="197"/>
      <c r="E10897" s="197"/>
      <c r="F10897" s="197"/>
      <c r="G10897" s="196"/>
      <c r="H10897" s="196"/>
      <c r="I10897" s="196"/>
    </row>
    <row r="10898" spans="2:9" x14ac:dyDescent="0.35">
      <c r="B10898" s="196"/>
      <c r="C10898" s="198"/>
      <c r="D10898" s="197"/>
      <c r="E10898" s="197"/>
      <c r="F10898" s="197"/>
      <c r="G10898" s="196"/>
      <c r="H10898" s="196"/>
      <c r="I10898" s="196"/>
    </row>
    <row r="10899" spans="2:9" x14ac:dyDescent="0.35">
      <c r="B10899" s="196"/>
      <c r="C10899" s="198"/>
      <c r="D10899" s="197"/>
      <c r="E10899" s="197"/>
      <c r="F10899" s="197"/>
      <c r="G10899" s="196"/>
      <c r="H10899" s="196"/>
      <c r="I10899" s="196"/>
    </row>
    <row r="10900" spans="2:9" x14ac:dyDescent="0.35">
      <c r="B10900" s="196"/>
      <c r="C10900" s="198"/>
      <c r="D10900" s="197"/>
      <c r="E10900" s="197"/>
      <c r="F10900" s="197"/>
      <c r="G10900" s="196"/>
      <c r="H10900" s="196"/>
      <c r="I10900" s="196"/>
    </row>
    <row r="10901" spans="2:9" x14ac:dyDescent="0.35">
      <c r="B10901" s="196"/>
      <c r="C10901" s="198"/>
      <c r="D10901" s="197"/>
      <c r="E10901" s="197"/>
      <c r="F10901" s="197"/>
      <c r="G10901" s="196"/>
      <c r="H10901" s="196"/>
      <c r="I10901" s="196"/>
    </row>
    <row r="10902" spans="2:9" x14ac:dyDescent="0.35">
      <c r="B10902" s="196"/>
      <c r="C10902" s="198"/>
      <c r="D10902" s="197"/>
      <c r="E10902" s="197"/>
      <c r="F10902" s="197"/>
      <c r="G10902" s="196"/>
      <c r="H10902" s="196"/>
      <c r="I10902" s="196"/>
    </row>
    <row r="10903" spans="2:9" x14ac:dyDescent="0.35">
      <c r="B10903" s="196"/>
      <c r="C10903" s="198"/>
      <c r="D10903" s="197"/>
      <c r="E10903" s="197"/>
      <c r="F10903" s="197"/>
      <c r="G10903" s="196"/>
      <c r="H10903" s="196"/>
      <c r="I10903" s="196"/>
    </row>
    <row r="10904" spans="2:9" x14ac:dyDescent="0.35">
      <c r="B10904" s="196"/>
      <c r="C10904" s="198"/>
      <c r="D10904" s="197"/>
      <c r="E10904" s="197"/>
      <c r="F10904" s="197"/>
      <c r="G10904" s="196"/>
      <c r="H10904" s="196"/>
      <c r="I10904" s="196"/>
    </row>
    <row r="10905" spans="2:9" x14ac:dyDescent="0.35">
      <c r="B10905" s="196"/>
      <c r="C10905" s="198"/>
      <c r="D10905" s="197"/>
      <c r="E10905" s="197"/>
      <c r="F10905" s="197"/>
      <c r="G10905" s="196"/>
      <c r="H10905" s="196"/>
      <c r="I10905" s="196"/>
    </row>
    <row r="10906" spans="2:9" x14ac:dyDescent="0.35">
      <c r="B10906" s="196"/>
      <c r="C10906" s="198"/>
      <c r="D10906" s="197"/>
      <c r="E10906" s="197"/>
      <c r="F10906" s="197"/>
      <c r="G10906" s="196"/>
      <c r="H10906" s="196"/>
      <c r="I10906" s="196"/>
    </row>
    <row r="10907" spans="2:9" x14ac:dyDescent="0.35">
      <c r="B10907" s="196"/>
      <c r="C10907" s="198"/>
      <c r="D10907" s="197"/>
      <c r="E10907" s="197"/>
      <c r="F10907" s="197"/>
      <c r="G10907" s="196"/>
      <c r="H10907" s="196"/>
      <c r="I10907" s="196"/>
    </row>
    <row r="10908" spans="2:9" x14ac:dyDescent="0.35">
      <c r="B10908" s="196"/>
      <c r="C10908" s="198"/>
      <c r="D10908" s="197"/>
      <c r="E10908" s="197"/>
      <c r="F10908" s="197"/>
      <c r="G10908" s="196"/>
      <c r="H10908" s="196"/>
      <c r="I10908" s="196"/>
    </row>
    <row r="10909" spans="2:9" x14ac:dyDescent="0.35">
      <c r="B10909" s="196"/>
      <c r="C10909" s="198"/>
      <c r="D10909" s="197"/>
      <c r="E10909" s="197"/>
      <c r="F10909" s="197"/>
      <c r="G10909" s="196"/>
      <c r="H10909" s="196"/>
      <c r="I10909" s="196"/>
    </row>
    <row r="10910" spans="2:9" x14ac:dyDescent="0.35">
      <c r="B10910" s="196"/>
      <c r="C10910" s="198"/>
      <c r="D10910" s="197"/>
      <c r="E10910" s="197"/>
      <c r="F10910" s="197"/>
      <c r="G10910" s="196"/>
      <c r="H10910" s="196"/>
      <c r="I10910" s="196"/>
    </row>
    <row r="10911" spans="2:9" x14ac:dyDescent="0.35">
      <c r="B10911" s="196"/>
      <c r="C10911" s="198"/>
      <c r="D10911" s="197"/>
      <c r="E10911" s="197"/>
      <c r="F10911" s="197"/>
      <c r="G10911" s="196"/>
      <c r="H10911" s="196"/>
      <c r="I10911" s="196"/>
    </row>
    <row r="10912" spans="2:9" x14ac:dyDescent="0.35">
      <c r="B10912" s="196"/>
      <c r="C10912" s="198"/>
      <c r="D10912" s="197"/>
      <c r="E10912" s="197"/>
      <c r="F10912" s="197"/>
      <c r="G10912" s="196"/>
      <c r="H10912" s="196"/>
      <c r="I10912" s="196"/>
    </row>
    <row r="10913" spans="2:9" x14ac:dyDescent="0.35">
      <c r="B10913" s="196"/>
      <c r="C10913" s="198"/>
      <c r="D10913" s="197"/>
      <c r="E10913" s="197"/>
      <c r="F10913" s="197"/>
      <c r="G10913" s="196"/>
      <c r="H10913" s="196"/>
      <c r="I10913" s="196"/>
    </row>
    <row r="10914" spans="2:9" x14ac:dyDescent="0.35">
      <c r="B10914" s="196"/>
      <c r="C10914" s="198"/>
      <c r="D10914" s="197"/>
      <c r="E10914" s="197"/>
      <c r="F10914" s="197"/>
      <c r="G10914" s="196"/>
      <c r="H10914" s="196"/>
      <c r="I10914" s="196"/>
    </row>
    <row r="10915" spans="2:9" x14ac:dyDescent="0.35">
      <c r="B10915" s="196"/>
      <c r="C10915" s="198"/>
      <c r="D10915" s="197"/>
      <c r="E10915" s="197"/>
      <c r="F10915" s="197"/>
      <c r="G10915" s="196"/>
      <c r="H10915" s="196"/>
      <c r="I10915" s="196"/>
    </row>
    <row r="10916" spans="2:9" x14ac:dyDescent="0.35">
      <c r="B10916" s="196"/>
      <c r="C10916" s="198"/>
      <c r="D10916" s="197"/>
      <c r="E10916" s="197"/>
      <c r="F10916" s="197"/>
      <c r="G10916" s="196"/>
      <c r="H10916" s="196"/>
      <c r="I10916" s="196"/>
    </row>
    <row r="10917" spans="2:9" x14ac:dyDescent="0.35">
      <c r="B10917" s="196"/>
      <c r="C10917" s="198"/>
      <c r="D10917" s="197"/>
      <c r="E10917" s="197"/>
      <c r="F10917" s="197"/>
      <c r="G10917" s="196"/>
      <c r="H10917" s="196"/>
      <c r="I10917" s="196"/>
    </row>
    <row r="10918" spans="2:9" x14ac:dyDescent="0.35">
      <c r="B10918" s="196"/>
      <c r="C10918" s="198"/>
      <c r="D10918" s="197"/>
      <c r="E10918" s="197"/>
      <c r="F10918" s="197"/>
      <c r="G10918" s="196"/>
      <c r="H10918" s="196"/>
      <c r="I10918" s="196"/>
    </row>
    <row r="10919" spans="2:9" x14ac:dyDescent="0.35">
      <c r="B10919" s="196"/>
      <c r="C10919" s="198"/>
      <c r="D10919" s="197"/>
      <c r="E10919" s="197"/>
      <c r="F10919" s="197"/>
      <c r="G10919" s="196"/>
      <c r="H10919" s="196"/>
      <c r="I10919" s="196"/>
    </row>
    <row r="10920" spans="2:9" x14ac:dyDescent="0.35">
      <c r="B10920" s="196"/>
      <c r="C10920" s="198"/>
      <c r="D10920" s="197"/>
      <c r="E10920" s="197"/>
      <c r="F10920" s="197"/>
      <c r="G10920" s="196"/>
      <c r="H10920" s="196"/>
      <c r="I10920" s="196"/>
    </row>
    <row r="10921" spans="2:9" x14ac:dyDescent="0.35">
      <c r="B10921" s="196"/>
      <c r="C10921" s="198"/>
      <c r="D10921" s="197"/>
      <c r="E10921" s="197"/>
      <c r="F10921" s="197"/>
      <c r="G10921" s="196"/>
      <c r="H10921" s="196"/>
      <c r="I10921" s="196"/>
    </row>
    <row r="10922" spans="2:9" x14ac:dyDescent="0.35">
      <c r="B10922" s="196"/>
      <c r="C10922" s="198"/>
      <c r="D10922" s="197"/>
      <c r="E10922" s="197"/>
      <c r="F10922" s="197"/>
      <c r="G10922" s="196"/>
      <c r="H10922" s="196"/>
      <c r="I10922" s="196"/>
    </row>
    <row r="10923" spans="2:9" x14ac:dyDescent="0.35">
      <c r="B10923" s="196"/>
      <c r="C10923" s="198"/>
      <c r="D10923" s="197"/>
      <c r="E10923" s="197"/>
      <c r="F10923" s="197"/>
      <c r="G10923" s="196"/>
      <c r="H10923" s="196"/>
      <c r="I10923" s="196"/>
    </row>
    <row r="10924" spans="2:9" x14ac:dyDescent="0.35">
      <c r="B10924" s="196"/>
      <c r="C10924" s="198"/>
      <c r="D10924" s="197"/>
      <c r="E10924" s="197"/>
      <c r="F10924" s="197"/>
      <c r="G10924" s="196"/>
      <c r="H10924" s="196"/>
      <c r="I10924" s="196"/>
    </row>
    <row r="10925" spans="2:9" x14ac:dyDescent="0.35">
      <c r="B10925" s="196"/>
      <c r="C10925" s="198"/>
      <c r="D10925" s="197"/>
      <c r="E10925" s="197"/>
      <c r="F10925" s="197"/>
      <c r="G10925" s="196"/>
      <c r="H10925" s="196"/>
      <c r="I10925" s="196"/>
    </row>
    <row r="10926" spans="2:9" x14ac:dyDescent="0.35">
      <c r="B10926" s="196"/>
      <c r="C10926" s="198"/>
      <c r="D10926" s="197"/>
      <c r="E10926" s="197"/>
      <c r="F10926" s="197"/>
      <c r="G10926" s="196"/>
      <c r="H10926" s="196"/>
      <c r="I10926" s="196"/>
    </row>
    <row r="10927" spans="2:9" x14ac:dyDescent="0.35">
      <c r="B10927" s="196"/>
      <c r="C10927" s="198"/>
      <c r="D10927" s="197"/>
      <c r="E10927" s="197"/>
      <c r="F10927" s="197"/>
      <c r="G10927" s="196"/>
      <c r="H10927" s="196"/>
      <c r="I10927" s="196"/>
    </row>
    <row r="10928" spans="2:9" x14ac:dyDescent="0.35">
      <c r="B10928" s="196"/>
      <c r="C10928" s="198"/>
      <c r="D10928" s="197"/>
      <c r="E10928" s="197"/>
      <c r="F10928" s="197"/>
      <c r="G10928" s="196"/>
      <c r="H10928" s="196"/>
      <c r="I10928" s="196"/>
    </row>
    <row r="10929" spans="2:9" x14ac:dyDescent="0.35">
      <c r="B10929" s="196"/>
      <c r="C10929" s="198"/>
      <c r="D10929" s="197"/>
      <c r="E10929" s="197"/>
      <c r="F10929" s="197"/>
      <c r="G10929" s="196"/>
      <c r="H10929" s="196"/>
      <c r="I10929" s="196"/>
    </row>
    <row r="10930" spans="2:9" x14ac:dyDescent="0.35">
      <c r="B10930" s="196"/>
      <c r="C10930" s="198"/>
      <c r="D10930" s="197"/>
      <c r="E10930" s="197"/>
      <c r="F10930" s="197"/>
      <c r="G10930" s="196"/>
      <c r="H10930" s="196"/>
      <c r="I10930" s="196"/>
    </row>
    <row r="10931" spans="2:9" x14ac:dyDescent="0.35">
      <c r="B10931" s="196"/>
      <c r="C10931" s="198"/>
      <c r="D10931" s="197"/>
      <c r="E10931" s="197"/>
      <c r="F10931" s="197"/>
      <c r="G10931" s="196"/>
      <c r="H10931" s="196"/>
      <c r="I10931" s="196"/>
    </row>
    <row r="10932" spans="2:9" x14ac:dyDescent="0.35">
      <c r="B10932" s="196"/>
      <c r="C10932" s="198"/>
      <c r="D10932" s="197"/>
      <c r="E10932" s="197"/>
      <c r="F10932" s="197"/>
      <c r="G10932" s="196"/>
      <c r="H10932" s="196"/>
      <c r="I10932" s="196"/>
    </row>
    <row r="10933" spans="2:9" x14ac:dyDescent="0.35">
      <c r="B10933" s="196"/>
      <c r="C10933" s="198"/>
      <c r="D10933" s="197"/>
      <c r="E10933" s="197"/>
      <c r="F10933" s="197"/>
      <c r="G10933" s="196"/>
      <c r="H10933" s="196"/>
      <c r="I10933" s="196"/>
    </row>
    <row r="10934" spans="2:9" x14ac:dyDescent="0.35">
      <c r="B10934" s="196"/>
      <c r="C10934" s="198"/>
      <c r="D10934" s="197"/>
      <c r="E10934" s="197"/>
      <c r="F10934" s="197"/>
      <c r="G10934" s="196"/>
      <c r="H10934" s="196"/>
      <c r="I10934" s="196"/>
    </row>
    <row r="10935" spans="2:9" x14ac:dyDescent="0.35">
      <c r="B10935" s="196"/>
      <c r="C10935" s="198"/>
      <c r="D10935" s="197"/>
      <c r="E10935" s="197"/>
      <c r="F10935" s="197"/>
      <c r="G10935" s="196"/>
      <c r="H10935" s="196"/>
      <c r="I10935" s="196"/>
    </row>
    <row r="10936" spans="2:9" x14ac:dyDescent="0.35">
      <c r="B10936" s="196"/>
      <c r="C10936" s="198"/>
      <c r="D10936" s="197"/>
      <c r="E10936" s="197"/>
      <c r="F10936" s="197"/>
      <c r="G10936" s="196"/>
      <c r="H10936" s="196"/>
      <c r="I10936" s="196"/>
    </row>
    <row r="10937" spans="2:9" x14ac:dyDescent="0.35">
      <c r="B10937" s="196"/>
      <c r="C10937" s="198"/>
      <c r="D10937" s="197"/>
      <c r="E10937" s="197"/>
      <c r="F10937" s="197"/>
      <c r="G10937" s="196"/>
      <c r="H10937" s="196"/>
      <c r="I10937" s="196"/>
    </row>
    <row r="10938" spans="2:9" x14ac:dyDescent="0.35">
      <c r="B10938" s="196"/>
      <c r="C10938" s="198"/>
      <c r="D10938" s="197"/>
      <c r="E10938" s="197"/>
      <c r="F10938" s="197"/>
      <c r="G10938" s="196"/>
      <c r="H10938" s="196"/>
      <c r="I10938" s="196"/>
    </row>
    <row r="10939" spans="2:9" x14ac:dyDescent="0.35">
      <c r="B10939" s="196"/>
      <c r="C10939" s="198"/>
      <c r="D10939" s="197"/>
      <c r="E10939" s="197"/>
      <c r="F10939" s="197"/>
      <c r="G10939" s="196"/>
      <c r="H10939" s="196"/>
      <c r="I10939" s="196"/>
    </row>
    <row r="10940" spans="2:9" x14ac:dyDescent="0.35">
      <c r="B10940" s="196"/>
      <c r="C10940" s="198"/>
      <c r="D10940" s="197"/>
      <c r="E10940" s="197"/>
      <c r="F10940" s="197"/>
      <c r="G10940" s="196"/>
      <c r="H10940" s="196"/>
      <c r="I10940" s="196"/>
    </row>
    <row r="10941" spans="2:9" x14ac:dyDescent="0.35">
      <c r="B10941" s="196"/>
      <c r="C10941" s="198"/>
      <c r="D10941" s="197"/>
      <c r="E10941" s="197"/>
      <c r="F10941" s="197"/>
      <c r="G10941" s="196"/>
      <c r="H10941" s="196"/>
      <c r="I10941" s="196"/>
    </row>
    <row r="10942" spans="2:9" x14ac:dyDescent="0.35">
      <c r="B10942" s="196"/>
      <c r="C10942" s="198"/>
      <c r="D10942" s="197"/>
      <c r="E10942" s="197"/>
      <c r="F10942" s="197"/>
      <c r="G10942" s="196"/>
      <c r="H10942" s="196"/>
      <c r="I10942" s="196"/>
    </row>
    <row r="10943" spans="2:9" x14ac:dyDescent="0.35">
      <c r="B10943" s="196"/>
      <c r="C10943" s="198"/>
      <c r="D10943" s="197"/>
      <c r="E10943" s="197"/>
      <c r="F10943" s="197"/>
      <c r="G10943" s="196"/>
      <c r="H10943" s="196"/>
      <c r="I10943" s="196"/>
    </row>
    <row r="10944" spans="2:9" x14ac:dyDescent="0.35">
      <c r="B10944" s="196"/>
      <c r="C10944" s="198"/>
      <c r="D10944" s="197"/>
      <c r="E10944" s="197"/>
      <c r="F10944" s="197"/>
      <c r="G10944" s="196"/>
      <c r="H10944" s="196"/>
      <c r="I10944" s="196"/>
    </row>
    <row r="10945" spans="2:9" x14ac:dyDescent="0.35">
      <c r="B10945" s="196"/>
      <c r="C10945" s="198"/>
      <c r="D10945" s="197"/>
      <c r="E10945" s="197"/>
      <c r="F10945" s="197"/>
      <c r="G10945" s="196"/>
      <c r="H10945" s="196"/>
      <c r="I10945" s="196"/>
    </row>
    <row r="10946" spans="2:9" x14ac:dyDescent="0.35">
      <c r="B10946" s="196"/>
      <c r="C10946" s="198"/>
      <c r="D10946" s="197"/>
      <c r="E10946" s="197"/>
      <c r="F10946" s="197"/>
      <c r="G10946" s="196"/>
      <c r="H10946" s="196"/>
      <c r="I10946" s="196"/>
    </row>
    <row r="10947" spans="2:9" x14ac:dyDescent="0.35">
      <c r="B10947" s="196"/>
      <c r="C10947" s="198"/>
      <c r="D10947" s="197"/>
      <c r="E10947" s="197"/>
      <c r="F10947" s="197"/>
      <c r="G10947" s="196"/>
      <c r="H10947" s="196"/>
      <c r="I10947" s="196"/>
    </row>
    <row r="10948" spans="2:9" x14ac:dyDescent="0.35">
      <c r="B10948" s="196"/>
      <c r="C10948" s="198"/>
      <c r="D10948" s="197"/>
      <c r="E10948" s="197"/>
      <c r="F10948" s="197"/>
      <c r="G10948" s="196"/>
      <c r="H10948" s="196"/>
      <c r="I10948" s="196"/>
    </row>
    <row r="10949" spans="2:9" x14ac:dyDescent="0.35">
      <c r="B10949" s="196"/>
      <c r="C10949" s="198"/>
      <c r="D10949" s="197"/>
      <c r="E10949" s="197"/>
      <c r="F10949" s="197"/>
      <c r="G10949" s="196"/>
      <c r="H10949" s="196"/>
      <c r="I10949" s="196"/>
    </row>
    <row r="10950" spans="2:9" x14ac:dyDescent="0.35">
      <c r="B10950" s="196"/>
      <c r="C10950" s="198"/>
      <c r="D10950" s="197"/>
      <c r="E10950" s="197"/>
      <c r="F10950" s="197"/>
      <c r="G10950" s="196"/>
      <c r="H10950" s="196"/>
      <c r="I10950" s="196"/>
    </row>
    <row r="10951" spans="2:9" x14ac:dyDescent="0.35">
      <c r="B10951" s="196"/>
      <c r="C10951" s="198"/>
      <c r="D10951" s="197"/>
      <c r="E10951" s="197"/>
      <c r="F10951" s="197"/>
      <c r="G10951" s="196"/>
      <c r="H10951" s="196"/>
      <c r="I10951" s="196"/>
    </row>
    <row r="10952" spans="2:9" x14ac:dyDescent="0.35">
      <c r="B10952" s="196"/>
      <c r="C10952" s="198"/>
      <c r="D10952" s="197"/>
      <c r="E10952" s="197"/>
      <c r="F10952" s="197"/>
      <c r="G10952" s="196"/>
      <c r="H10952" s="196"/>
      <c r="I10952" s="196"/>
    </row>
    <row r="10953" spans="2:9" x14ac:dyDescent="0.35">
      <c r="B10953" s="196"/>
      <c r="C10953" s="198"/>
      <c r="D10953" s="197"/>
      <c r="E10953" s="197"/>
      <c r="F10953" s="197"/>
      <c r="G10953" s="196"/>
      <c r="H10953" s="196"/>
      <c r="I10953" s="196"/>
    </row>
    <row r="10954" spans="2:9" x14ac:dyDescent="0.35">
      <c r="B10954" s="196"/>
      <c r="C10954" s="198"/>
      <c r="D10954" s="197"/>
      <c r="E10954" s="197"/>
      <c r="F10954" s="197"/>
      <c r="G10954" s="196"/>
      <c r="H10954" s="196"/>
      <c r="I10954" s="196"/>
    </row>
    <row r="10955" spans="2:9" x14ac:dyDescent="0.35">
      <c r="B10955" s="196"/>
      <c r="C10955" s="198"/>
      <c r="D10955" s="197"/>
      <c r="E10955" s="197"/>
      <c r="F10955" s="197"/>
      <c r="G10955" s="196"/>
      <c r="H10955" s="196"/>
      <c r="I10955" s="196"/>
    </row>
    <row r="10956" spans="2:9" x14ac:dyDescent="0.35">
      <c r="B10956" s="196"/>
      <c r="C10956" s="198"/>
      <c r="D10956" s="197"/>
      <c r="E10956" s="197"/>
      <c r="F10956" s="197"/>
      <c r="G10956" s="196"/>
      <c r="H10956" s="196"/>
      <c r="I10956" s="196"/>
    </row>
    <row r="10957" spans="2:9" x14ac:dyDescent="0.35">
      <c r="B10957" s="196"/>
      <c r="C10957" s="198"/>
      <c r="D10957" s="197"/>
      <c r="E10957" s="197"/>
      <c r="F10957" s="197"/>
      <c r="G10957" s="196"/>
      <c r="H10957" s="196"/>
      <c r="I10957" s="196"/>
    </row>
    <row r="10958" spans="2:9" x14ac:dyDescent="0.35">
      <c r="B10958" s="196"/>
      <c r="C10958" s="198"/>
      <c r="D10958" s="197"/>
      <c r="E10958" s="197"/>
      <c r="F10958" s="197"/>
      <c r="G10958" s="196"/>
      <c r="H10958" s="196"/>
      <c r="I10958" s="196"/>
    </row>
    <row r="10959" spans="2:9" x14ac:dyDescent="0.35">
      <c r="B10959" s="196"/>
      <c r="C10959" s="198"/>
      <c r="D10959" s="197"/>
      <c r="E10959" s="197"/>
      <c r="F10959" s="197"/>
      <c r="G10959" s="196"/>
      <c r="H10959" s="196"/>
      <c r="I10959" s="196"/>
    </row>
    <row r="10960" spans="2:9" x14ac:dyDescent="0.35">
      <c r="B10960" s="196"/>
      <c r="C10960" s="198"/>
      <c r="D10960" s="197"/>
      <c r="E10960" s="197"/>
      <c r="F10960" s="197"/>
      <c r="G10960" s="196"/>
      <c r="H10960" s="196"/>
      <c r="I10960" s="196"/>
    </row>
    <row r="10961" spans="2:9" x14ac:dyDescent="0.35">
      <c r="B10961" s="196"/>
      <c r="C10961" s="198"/>
      <c r="D10961" s="197"/>
      <c r="E10961" s="197"/>
      <c r="F10961" s="197"/>
      <c r="G10961" s="196"/>
      <c r="H10961" s="196"/>
      <c r="I10961" s="196"/>
    </row>
    <row r="10962" spans="2:9" x14ac:dyDescent="0.35">
      <c r="B10962" s="196"/>
      <c r="C10962" s="198"/>
      <c r="D10962" s="197"/>
      <c r="E10962" s="197"/>
      <c r="F10962" s="197"/>
      <c r="G10962" s="196"/>
      <c r="H10962" s="196"/>
      <c r="I10962" s="196"/>
    </row>
    <row r="10963" spans="2:9" x14ac:dyDescent="0.35">
      <c r="B10963" s="196"/>
      <c r="C10963" s="198"/>
      <c r="D10963" s="197"/>
      <c r="E10963" s="197"/>
      <c r="F10963" s="197"/>
      <c r="G10963" s="196"/>
      <c r="H10963" s="196"/>
      <c r="I10963" s="196"/>
    </row>
    <row r="10964" spans="2:9" x14ac:dyDescent="0.35">
      <c r="B10964" s="196"/>
      <c r="C10964" s="198"/>
      <c r="D10964" s="197"/>
      <c r="E10964" s="197"/>
      <c r="F10964" s="197"/>
      <c r="G10964" s="196"/>
      <c r="H10964" s="196"/>
      <c r="I10964" s="196"/>
    </row>
    <row r="10965" spans="2:9" x14ac:dyDescent="0.35">
      <c r="B10965" s="196"/>
      <c r="C10965" s="198"/>
      <c r="D10965" s="197"/>
      <c r="E10965" s="197"/>
      <c r="F10965" s="197"/>
      <c r="G10965" s="196"/>
      <c r="H10965" s="196"/>
      <c r="I10965" s="196"/>
    </row>
    <row r="10966" spans="2:9" x14ac:dyDescent="0.35">
      <c r="B10966" s="196"/>
      <c r="C10966" s="198"/>
      <c r="D10966" s="197"/>
      <c r="E10966" s="197"/>
      <c r="F10966" s="197"/>
      <c r="G10966" s="196"/>
      <c r="H10966" s="196"/>
      <c r="I10966" s="196"/>
    </row>
    <row r="10967" spans="2:9" x14ac:dyDescent="0.35">
      <c r="B10967" s="196"/>
      <c r="C10967" s="198"/>
      <c r="D10967" s="197"/>
      <c r="E10967" s="197"/>
      <c r="F10967" s="197"/>
      <c r="G10967" s="196"/>
      <c r="H10967" s="196"/>
      <c r="I10967" s="196"/>
    </row>
    <row r="10968" spans="2:9" x14ac:dyDescent="0.35">
      <c r="B10968" s="196"/>
      <c r="C10968" s="198"/>
      <c r="D10968" s="197"/>
      <c r="E10968" s="197"/>
      <c r="F10968" s="197"/>
      <c r="G10968" s="196"/>
      <c r="H10968" s="196"/>
      <c r="I10968" s="196"/>
    </row>
    <row r="10969" spans="2:9" x14ac:dyDescent="0.35">
      <c r="B10969" s="196"/>
      <c r="C10969" s="198"/>
      <c r="D10969" s="197"/>
      <c r="E10969" s="197"/>
      <c r="F10969" s="197"/>
      <c r="G10969" s="196"/>
      <c r="H10969" s="196"/>
      <c r="I10969" s="196"/>
    </row>
    <row r="10970" spans="2:9" x14ac:dyDescent="0.35">
      <c r="B10970" s="196"/>
      <c r="C10970" s="198"/>
      <c r="D10970" s="197"/>
      <c r="E10970" s="197"/>
      <c r="F10970" s="197"/>
      <c r="G10970" s="196"/>
      <c r="H10970" s="196"/>
      <c r="I10970" s="196"/>
    </row>
    <row r="10971" spans="2:9" x14ac:dyDescent="0.35">
      <c r="B10971" s="196"/>
      <c r="C10971" s="198"/>
      <c r="D10971" s="197"/>
      <c r="E10971" s="197"/>
      <c r="F10971" s="197"/>
      <c r="G10971" s="196"/>
      <c r="H10971" s="196"/>
      <c r="I10971" s="196"/>
    </row>
    <row r="10972" spans="2:9" x14ac:dyDescent="0.35">
      <c r="B10972" s="196"/>
      <c r="C10972" s="198"/>
      <c r="D10972" s="197"/>
      <c r="E10972" s="197"/>
      <c r="F10972" s="197"/>
      <c r="G10972" s="196"/>
      <c r="H10972" s="196"/>
      <c r="I10972" s="196"/>
    </row>
    <row r="10973" spans="2:9" x14ac:dyDescent="0.35">
      <c r="B10973" s="196"/>
      <c r="C10973" s="198"/>
      <c r="D10973" s="197"/>
      <c r="E10973" s="197"/>
      <c r="F10973" s="197"/>
      <c r="G10973" s="196"/>
      <c r="H10973" s="196"/>
      <c r="I10973" s="196"/>
    </row>
    <row r="10974" spans="2:9" x14ac:dyDescent="0.35">
      <c r="B10974" s="196"/>
      <c r="C10974" s="198"/>
      <c r="D10974" s="197"/>
      <c r="E10974" s="197"/>
      <c r="F10974" s="197"/>
      <c r="G10974" s="196"/>
      <c r="H10974" s="196"/>
      <c r="I10974" s="196"/>
    </row>
    <row r="10975" spans="2:9" x14ac:dyDescent="0.35">
      <c r="B10975" s="196"/>
      <c r="C10975" s="198"/>
      <c r="D10975" s="197"/>
      <c r="E10975" s="197"/>
      <c r="F10975" s="197"/>
      <c r="G10975" s="196"/>
      <c r="H10975" s="196"/>
      <c r="I10975" s="196"/>
    </row>
    <row r="10976" spans="2:9" x14ac:dyDescent="0.35">
      <c r="B10976" s="196"/>
      <c r="C10976" s="198"/>
      <c r="D10976" s="197"/>
      <c r="E10976" s="197"/>
      <c r="F10976" s="197"/>
      <c r="G10976" s="196"/>
      <c r="H10976" s="196"/>
      <c r="I10976" s="196"/>
    </row>
    <row r="10977" spans="2:9" x14ac:dyDescent="0.35">
      <c r="B10977" s="196"/>
      <c r="C10977" s="198"/>
      <c r="D10977" s="197"/>
      <c r="E10977" s="197"/>
      <c r="F10977" s="197"/>
      <c r="G10977" s="196"/>
      <c r="H10977" s="196"/>
      <c r="I10977" s="196"/>
    </row>
    <row r="10978" spans="2:9" x14ac:dyDescent="0.35">
      <c r="B10978" s="196"/>
      <c r="C10978" s="198"/>
      <c r="D10978" s="197"/>
      <c r="E10978" s="197"/>
      <c r="F10978" s="197"/>
      <c r="G10978" s="196"/>
      <c r="H10978" s="196"/>
      <c r="I10978" s="196"/>
    </row>
    <row r="10979" spans="2:9" x14ac:dyDescent="0.35">
      <c r="B10979" s="196"/>
      <c r="C10979" s="198"/>
      <c r="D10979" s="197"/>
      <c r="E10979" s="197"/>
      <c r="F10979" s="197"/>
      <c r="G10979" s="196"/>
      <c r="H10979" s="196"/>
      <c r="I10979" s="196"/>
    </row>
    <row r="10980" spans="2:9" x14ac:dyDescent="0.35">
      <c r="B10980" s="196"/>
      <c r="C10980" s="198"/>
      <c r="D10980" s="197"/>
      <c r="E10980" s="197"/>
      <c r="F10980" s="197"/>
      <c r="G10980" s="196"/>
      <c r="H10980" s="196"/>
      <c r="I10980" s="196"/>
    </row>
    <row r="10981" spans="2:9" x14ac:dyDescent="0.35">
      <c r="B10981" s="196"/>
      <c r="C10981" s="198"/>
      <c r="D10981" s="197"/>
      <c r="E10981" s="197"/>
      <c r="F10981" s="197"/>
      <c r="G10981" s="196"/>
      <c r="H10981" s="196"/>
      <c r="I10981" s="196"/>
    </row>
    <row r="10982" spans="2:9" x14ac:dyDescent="0.35">
      <c r="B10982" s="196"/>
      <c r="C10982" s="198"/>
      <c r="D10982" s="197"/>
      <c r="E10982" s="197"/>
      <c r="F10982" s="197"/>
      <c r="G10982" s="196"/>
      <c r="H10982" s="196"/>
      <c r="I10982" s="196"/>
    </row>
    <row r="10983" spans="2:9" x14ac:dyDescent="0.35">
      <c r="B10983" s="196"/>
      <c r="C10983" s="198"/>
      <c r="D10983" s="197"/>
      <c r="E10983" s="197"/>
      <c r="F10983" s="197"/>
      <c r="G10983" s="196"/>
      <c r="H10983" s="196"/>
      <c r="I10983" s="196"/>
    </row>
    <row r="10984" spans="2:9" x14ac:dyDescent="0.35">
      <c r="B10984" s="196"/>
      <c r="C10984" s="198"/>
      <c r="D10984" s="197"/>
      <c r="E10984" s="197"/>
      <c r="F10984" s="197"/>
      <c r="G10984" s="196"/>
      <c r="H10984" s="196"/>
      <c r="I10984" s="196"/>
    </row>
    <row r="10985" spans="2:9" x14ac:dyDescent="0.35">
      <c r="B10985" s="196"/>
      <c r="C10985" s="198"/>
      <c r="D10985" s="197"/>
      <c r="E10985" s="197"/>
      <c r="F10985" s="197"/>
      <c r="G10985" s="196"/>
      <c r="H10985" s="196"/>
      <c r="I10985" s="196"/>
    </row>
    <row r="10986" spans="2:9" x14ac:dyDescent="0.35">
      <c r="B10986" s="196"/>
      <c r="C10986" s="198"/>
      <c r="D10986" s="197"/>
      <c r="E10986" s="197"/>
      <c r="F10986" s="197"/>
      <c r="G10986" s="196"/>
      <c r="H10986" s="196"/>
      <c r="I10986" s="196"/>
    </row>
    <row r="10987" spans="2:9" x14ac:dyDescent="0.35">
      <c r="B10987" s="196"/>
      <c r="C10987" s="198"/>
      <c r="D10987" s="197"/>
      <c r="E10987" s="197"/>
      <c r="F10987" s="197"/>
      <c r="G10987" s="196"/>
      <c r="H10987" s="196"/>
      <c r="I10987" s="196"/>
    </row>
    <row r="10988" spans="2:9" x14ac:dyDescent="0.35">
      <c r="B10988" s="196"/>
      <c r="C10988" s="198"/>
      <c r="D10988" s="197"/>
      <c r="E10988" s="197"/>
      <c r="F10988" s="197"/>
      <c r="G10988" s="196"/>
      <c r="H10988" s="196"/>
      <c r="I10988" s="196"/>
    </row>
    <row r="10989" spans="2:9" x14ac:dyDescent="0.35">
      <c r="B10989" s="196"/>
      <c r="C10989" s="198"/>
      <c r="D10989" s="197"/>
      <c r="E10989" s="197"/>
      <c r="F10989" s="197"/>
      <c r="G10989" s="196"/>
      <c r="H10989" s="196"/>
      <c r="I10989" s="196"/>
    </row>
    <row r="10990" spans="2:9" x14ac:dyDescent="0.35">
      <c r="B10990" s="196"/>
      <c r="C10990" s="198"/>
      <c r="D10990" s="197"/>
      <c r="E10990" s="197"/>
      <c r="F10990" s="197"/>
      <c r="G10990" s="196"/>
      <c r="H10990" s="196"/>
      <c r="I10990" s="196"/>
    </row>
    <row r="10991" spans="2:9" x14ac:dyDescent="0.35">
      <c r="B10991" s="196"/>
      <c r="C10991" s="198"/>
      <c r="D10991" s="197"/>
      <c r="E10991" s="197"/>
      <c r="F10991" s="197"/>
      <c r="G10991" s="196"/>
      <c r="H10991" s="196"/>
      <c r="I10991" s="196"/>
    </row>
    <row r="10992" spans="2:9" x14ac:dyDescent="0.35">
      <c r="B10992" s="196"/>
      <c r="C10992" s="198"/>
      <c r="D10992" s="197"/>
      <c r="E10992" s="197"/>
      <c r="F10992" s="197"/>
      <c r="G10992" s="196"/>
      <c r="H10992" s="196"/>
      <c r="I10992" s="196"/>
    </row>
    <row r="10993" spans="2:9" x14ac:dyDescent="0.35">
      <c r="B10993" s="196"/>
      <c r="C10993" s="198"/>
      <c r="D10993" s="197"/>
      <c r="E10993" s="197"/>
      <c r="F10993" s="197"/>
      <c r="G10993" s="196"/>
      <c r="H10993" s="196"/>
      <c r="I10993" s="196"/>
    </row>
    <row r="10994" spans="2:9" x14ac:dyDescent="0.35">
      <c r="B10994" s="196"/>
      <c r="C10994" s="198"/>
      <c r="D10994" s="197"/>
      <c r="E10994" s="197"/>
      <c r="F10994" s="197"/>
      <c r="G10994" s="196"/>
      <c r="H10994" s="196"/>
      <c r="I10994" s="196"/>
    </row>
    <row r="10995" spans="2:9" x14ac:dyDescent="0.35">
      <c r="B10995" s="196"/>
      <c r="C10995" s="198"/>
      <c r="D10995" s="197"/>
      <c r="E10995" s="197"/>
      <c r="F10995" s="197"/>
      <c r="G10995" s="196"/>
      <c r="H10995" s="196"/>
      <c r="I10995" s="196"/>
    </row>
    <row r="10996" spans="2:9" x14ac:dyDescent="0.35">
      <c r="B10996" s="196"/>
      <c r="C10996" s="198"/>
      <c r="D10996" s="197"/>
      <c r="E10996" s="197"/>
      <c r="F10996" s="197"/>
      <c r="G10996" s="196"/>
      <c r="H10996" s="196"/>
      <c r="I10996" s="196"/>
    </row>
    <row r="10997" spans="2:9" x14ac:dyDescent="0.35">
      <c r="B10997" s="196"/>
      <c r="C10997" s="198"/>
      <c r="D10997" s="197"/>
      <c r="E10997" s="197"/>
      <c r="F10997" s="197"/>
      <c r="G10997" s="196"/>
      <c r="H10997" s="196"/>
      <c r="I10997" s="196"/>
    </row>
    <row r="10998" spans="2:9" x14ac:dyDescent="0.35">
      <c r="B10998" s="196"/>
      <c r="C10998" s="198"/>
      <c r="D10998" s="197"/>
      <c r="E10998" s="197"/>
      <c r="F10998" s="197"/>
      <c r="G10998" s="196"/>
      <c r="H10998" s="196"/>
      <c r="I10998" s="196"/>
    </row>
    <row r="10999" spans="2:9" x14ac:dyDescent="0.35">
      <c r="B10999" s="196"/>
      <c r="C10999" s="198"/>
      <c r="D10999" s="197"/>
      <c r="E10999" s="197"/>
      <c r="F10999" s="197"/>
      <c r="G10999" s="196"/>
      <c r="H10999" s="196"/>
      <c r="I10999" s="196"/>
    </row>
    <row r="11000" spans="2:9" x14ac:dyDescent="0.35">
      <c r="B11000" s="196"/>
      <c r="C11000" s="198"/>
      <c r="D11000" s="197"/>
      <c r="E11000" s="197"/>
      <c r="F11000" s="197"/>
      <c r="G11000" s="196"/>
      <c r="H11000" s="196"/>
      <c r="I11000" s="196"/>
    </row>
    <row r="11001" spans="2:9" x14ac:dyDescent="0.35">
      <c r="B11001" s="196"/>
      <c r="C11001" s="198"/>
      <c r="D11001" s="197"/>
      <c r="E11001" s="197"/>
      <c r="F11001" s="197"/>
      <c r="G11001" s="196"/>
      <c r="H11001" s="196"/>
      <c r="I11001" s="196"/>
    </row>
    <row r="11002" spans="2:9" x14ac:dyDescent="0.35">
      <c r="B11002" s="196"/>
      <c r="C11002" s="198"/>
      <c r="D11002" s="197"/>
      <c r="E11002" s="197"/>
      <c r="F11002" s="197"/>
      <c r="G11002" s="196"/>
      <c r="H11002" s="196"/>
      <c r="I11002" s="196"/>
    </row>
    <row r="11003" spans="2:9" x14ac:dyDescent="0.35">
      <c r="B11003" s="196"/>
      <c r="C11003" s="198"/>
      <c r="D11003" s="197"/>
      <c r="E11003" s="197"/>
      <c r="F11003" s="197"/>
      <c r="G11003" s="196"/>
      <c r="H11003" s="196"/>
      <c r="I11003" s="196"/>
    </row>
    <row r="11004" spans="2:9" x14ac:dyDescent="0.35">
      <c r="B11004" s="196"/>
      <c r="C11004" s="198"/>
      <c r="D11004" s="197"/>
      <c r="E11004" s="197"/>
      <c r="F11004" s="197"/>
      <c r="G11004" s="196"/>
      <c r="H11004" s="196"/>
      <c r="I11004" s="196"/>
    </row>
    <row r="11005" spans="2:9" x14ac:dyDescent="0.35">
      <c r="B11005" s="196"/>
      <c r="C11005" s="198"/>
      <c r="D11005" s="197"/>
      <c r="E11005" s="197"/>
      <c r="F11005" s="197"/>
      <c r="G11005" s="196"/>
      <c r="H11005" s="196"/>
      <c r="I11005" s="196"/>
    </row>
    <row r="11006" spans="2:9" x14ac:dyDescent="0.35">
      <c r="B11006" s="196"/>
      <c r="C11006" s="198"/>
      <c r="D11006" s="197"/>
      <c r="E11006" s="197"/>
      <c r="F11006" s="197"/>
      <c r="G11006" s="196"/>
      <c r="H11006" s="196"/>
      <c r="I11006" s="196"/>
    </row>
    <row r="11007" spans="2:9" x14ac:dyDescent="0.35">
      <c r="B11007" s="196"/>
      <c r="C11007" s="198"/>
      <c r="D11007" s="197"/>
      <c r="E11007" s="197"/>
      <c r="F11007" s="197"/>
      <c r="G11007" s="196"/>
      <c r="H11007" s="196"/>
      <c r="I11007" s="196"/>
    </row>
    <row r="11008" spans="2:9" x14ac:dyDescent="0.35">
      <c r="B11008" s="196"/>
      <c r="C11008" s="198"/>
      <c r="D11008" s="197"/>
      <c r="E11008" s="197"/>
      <c r="F11008" s="197"/>
      <c r="G11008" s="196"/>
      <c r="H11008" s="196"/>
      <c r="I11008" s="196"/>
    </row>
    <row r="11009" spans="2:9" x14ac:dyDescent="0.35">
      <c r="B11009" s="196"/>
      <c r="C11009" s="198"/>
      <c r="D11009" s="197"/>
      <c r="E11009" s="197"/>
      <c r="F11009" s="197"/>
      <c r="G11009" s="196"/>
      <c r="H11009" s="196"/>
      <c r="I11009" s="196"/>
    </row>
    <row r="11010" spans="2:9" x14ac:dyDescent="0.35">
      <c r="B11010" s="196"/>
      <c r="C11010" s="198"/>
      <c r="D11010" s="197"/>
      <c r="E11010" s="197"/>
      <c r="F11010" s="197"/>
      <c r="G11010" s="196"/>
      <c r="H11010" s="196"/>
      <c r="I11010" s="196"/>
    </row>
    <row r="11011" spans="2:9" x14ac:dyDescent="0.35">
      <c r="B11011" s="196"/>
      <c r="C11011" s="198"/>
      <c r="D11011" s="197"/>
      <c r="E11011" s="197"/>
      <c r="F11011" s="197"/>
      <c r="G11011" s="196"/>
      <c r="H11011" s="196"/>
      <c r="I11011" s="196"/>
    </row>
    <row r="11012" spans="2:9" x14ac:dyDescent="0.35">
      <c r="B11012" s="196"/>
      <c r="C11012" s="198"/>
      <c r="D11012" s="197"/>
      <c r="E11012" s="197"/>
      <c r="F11012" s="197"/>
      <c r="G11012" s="196"/>
      <c r="H11012" s="196"/>
      <c r="I11012" s="196"/>
    </row>
    <row r="11013" spans="2:9" x14ac:dyDescent="0.35">
      <c r="B11013" s="196"/>
      <c r="C11013" s="198"/>
      <c r="D11013" s="197"/>
      <c r="E11013" s="197"/>
      <c r="F11013" s="197"/>
      <c r="G11013" s="196"/>
      <c r="H11013" s="196"/>
      <c r="I11013" s="196"/>
    </row>
    <row r="11014" spans="2:9" x14ac:dyDescent="0.35">
      <c r="B11014" s="196"/>
      <c r="C11014" s="198"/>
      <c r="D11014" s="197"/>
      <c r="E11014" s="197"/>
      <c r="F11014" s="197"/>
      <c r="G11014" s="196"/>
      <c r="H11014" s="196"/>
      <c r="I11014" s="196"/>
    </row>
    <row r="11015" spans="2:9" x14ac:dyDescent="0.35">
      <c r="B11015" s="196"/>
      <c r="C11015" s="198"/>
      <c r="D11015" s="197"/>
      <c r="E11015" s="197"/>
      <c r="F11015" s="197"/>
      <c r="G11015" s="196"/>
      <c r="H11015" s="196"/>
      <c r="I11015" s="196"/>
    </row>
    <row r="11016" spans="2:9" x14ac:dyDescent="0.35">
      <c r="B11016" s="196"/>
      <c r="C11016" s="198"/>
      <c r="D11016" s="197"/>
      <c r="E11016" s="197"/>
      <c r="F11016" s="197"/>
      <c r="G11016" s="196"/>
      <c r="H11016" s="196"/>
      <c r="I11016" s="196"/>
    </row>
    <row r="11017" spans="2:9" x14ac:dyDescent="0.35">
      <c r="B11017" s="196"/>
      <c r="C11017" s="198"/>
      <c r="D11017" s="197"/>
      <c r="E11017" s="197"/>
      <c r="F11017" s="197"/>
      <c r="G11017" s="196"/>
      <c r="H11017" s="196"/>
      <c r="I11017" s="196"/>
    </row>
    <row r="11018" spans="2:9" x14ac:dyDescent="0.35">
      <c r="B11018" s="196"/>
      <c r="C11018" s="198"/>
      <c r="D11018" s="197"/>
      <c r="E11018" s="197"/>
      <c r="F11018" s="197"/>
      <c r="G11018" s="196"/>
      <c r="H11018" s="196"/>
      <c r="I11018" s="196"/>
    </row>
    <row r="11019" spans="2:9" x14ac:dyDescent="0.35">
      <c r="B11019" s="196"/>
      <c r="C11019" s="198"/>
      <c r="D11019" s="197"/>
      <c r="E11019" s="197"/>
      <c r="F11019" s="197"/>
      <c r="G11019" s="196"/>
      <c r="H11019" s="196"/>
      <c r="I11019" s="196"/>
    </row>
    <row r="11020" spans="2:9" x14ac:dyDescent="0.35">
      <c r="B11020" s="196"/>
      <c r="C11020" s="198"/>
      <c r="D11020" s="197"/>
      <c r="E11020" s="197"/>
      <c r="F11020" s="197"/>
      <c r="G11020" s="196"/>
      <c r="H11020" s="196"/>
      <c r="I11020" s="196"/>
    </row>
    <row r="11021" spans="2:9" x14ac:dyDescent="0.35">
      <c r="B11021" s="196"/>
      <c r="C11021" s="198"/>
      <c r="D11021" s="197"/>
      <c r="E11021" s="197"/>
      <c r="F11021" s="197"/>
      <c r="G11021" s="196"/>
      <c r="H11021" s="196"/>
      <c r="I11021" s="196"/>
    </row>
    <row r="11022" spans="2:9" x14ac:dyDescent="0.35">
      <c r="B11022" s="196"/>
      <c r="C11022" s="198"/>
      <c r="D11022" s="197"/>
      <c r="E11022" s="197"/>
      <c r="F11022" s="197"/>
      <c r="G11022" s="196"/>
      <c r="H11022" s="196"/>
      <c r="I11022" s="196"/>
    </row>
    <row r="11023" spans="2:9" x14ac:dyDescent="0.35">
      <c r="B11023" s="196"/>
      <c r="C11023" s="198"/>
      <c r="D11023" s="197"/>
      <c r="E11023" s="197"/>
      <c r="F11023" s="197"/>
      <c r="G11023" s="196"/>
      <c r="H11023" s="196"/>
      <c r="I11023" s="196"/>
    </row>
    <row r="11024" spans="2:9" x14ac:dyDescent="0.35">
      <c r="B11024" s="196"/>
      <c r="C11024" s="198"/>
      <c r="D11024" s="197"/>
      <c r="E11024" s="197"/>
      <c r="F11024" s="197"/>
      <c r="G11024" s="196"/>
      <c r="H11024" s="196"/>
      <c r="I11024" s="196"/>
    </row>
    <row r="11025" spans="2:9" x14ac:dyDescent="0.35">
      <c r="B11025" s="196"/>
      <c r="C11025" s="198"/>
      <c r="D11025" s="197"/>
      <c r="E11025" s="197"/>
      <c r="F11025" s="197"/>
      <c r="G11025" s="196"/>
      <c r="H11025" s="196"/>
      <c r="I11025" s="196"/>
    </row>
    <row r="11026" spans="2:9" x14ac:dyDescent="0.35">
      <c r="B11026" s="196"/>
      <c r="C11026" s="198"/>
      <c r="D11026" s="197"/>
      <c r="E11026" s="197"/>
      <c r="F11026" s="197"/>
      <c r="G11026" s="196"/>
      <c r="H11026" s="196"/>
      <c r="I11026" s="196"/>
    </row>
    <row r="11027" spans="2:9" x14ac:dyDescent="0.35">
      <c r="B11027" s="196"/>
      <c r="C11027" s="198"/>
      <c r="D11027" s="197"/>
      <c r="E11027" s="197"/>
      <c r="F11027" s="197"/>
      <c r="G11027" s="196"/>
      <c r="H11027" s="196"/>
      <c r="I11027" s="196"/>
    </row>
    <row r="11028" spans="2:9" x14ac:dyDescent="0.35">
      <c r="B11028" s="196"/>
      <c r="C11028" s="198"/>
      <c r="D11028" s="197"/>
      <c r="E11028" s="197"/>
      <c r="F11028" s="197"/>
      <c r="G11028" s="196"/>
      <c r="H11028" s="196"/>
      <c r="I11028" s="196"/>
    </row>
    <row r="11029" spans="2:9" x14ac:dyDescent="0.35">
      <c r="B11029" s="196"/>
      <c r="C11029" s="198"/>
      <c r="D11029" s="197"/>
      <c r="E11029" s="197"/>
      <c r="F11029" s="197"/>
      <c r="G11029" s="196"/>
      <c r="H11029" s="196"/>
      <c r="I11029" s="196"/>
    </row>
    <row r="11030" spans="2:9" x14ac:dyDescent="0.35">
      <c r="B11030" s="196"/>
      <c r="C11030" s="198"/>
      <c r="D11030" s="197"/>
      <c r="E11030" s="197"/>
      <c r="F11030" s="197"/>
      <c r="G11030" s="196"/>
      <c r="H11030" s="196"/>
      <c r="I11030" s="196"/>
    </row>
    <row r="11031" spans="2:9" x14ac:dyDescent="0.35">
      <c r="B11031" s="196"/>
      <c r="C11031" s="198"/>
      <c r="D11031" s="197"/>
      <c r="E11031" s="197"/>
      <c r="F11031" s="197"/>
      <c r="G11031" s="196"/>
      <c r="H11031" s="196"/>
      <c r="I11031" s="196"/>
    </row>
    <row r="11032" spans="2:9" x14ac:dyDescent="0.35">
      <c r="B11032" s="196"/>
      <c r="C11032" s="198"/>
      <c r="D11032" s="197"/>
      <c r="E11032" s="197"/>
      <c r="F11032" s="197"/>
      <c r="G11032" s="196"/>
      <c r="H11032" s="196"/>
      <c r="I11032" s="196"/>
    </row>
    <row r="11033" spans="2:9" x14ac:dyDescent="0.35">
      <c r="B11033" s="196"/>
      <c r="C11033" s="198"/>
      <c r="D11033" s="197"/>
      <c r="E11033" s="197"/>
      <c r="F11033" s="197"/>
      <c r="G11033" s="196"/>
      <c r="H11033" s="196"/>
      <c r="I11033" s="196"/>
    </row>
    <row r="11034" spans="2:9" x14ac:dyDescent="0.35">
      <c r="B11034" s="196"/>
      <c r="C11034" s="198"/>
      <c r="D11034" s="197"/>
      <c r="E11034" s="197"/>
      <c r="F11034" s="197"/>
      <c r="G11034" s="196"/>
      <c r="H11034" s="196"/>
      <c r="I11034" s="196"/>
    </row>
    <row r="11035" spans="2:9" x14ac:dyDescent="0.35">
      <c r="B11035" s="196"/>
      <c r="C11035" s="198"/>
      <c r="D11035" s="197"/>
      <c r="E11035" s="197"/>
      <c r="F11035" s="197"/>
      <c r="G11035" s="196"/>
      <c r="H11035" s="196"/>
      <c r="I11035" s="196"/>
    </row>
    <row r="11036" spans="2:9" x14ac:dyDescent="0.35">
      <c r="B11036" s="196"/>
      <c r="C11036" s="198"/>
      <c r="D11036" s="197"/>
      <c r="E11036" s="197"/>
      <c r="F11036" s="197"/>
      <c r="G11036" s="196"/>
      <c r="H11036" s="196"/>
      <c r="I11036" s="196"/>
    </row>
    <row r="11037" spans="2:9" x14ac:dyDescent="0.35">
      <c r="B11037" s="196"/>
      <c r="C11037" s="198"/>
      <c r="D11037" s="197"/>
      <c r="E11037" s="197"/>
      <c r="F11037" s="197"/>
      <c r="G11037" s="196"/>
      <c r="H11037" s="196"/>
      <c r="I11037" s="196"/>
    </row>
    <row r="11038" spans="2:9" x14ac:dyDescent="0.35">
      <c r="B11038" s="196"/>
      <c r="C11038" s="198"/>
      <c r="D11038" s="197"/>
      <c r="E11038" s="197"/>
      <c r="F11038" s="197"/>
      <c r="G11038" s="196"/>
      <c r="H11038" s="196"/>
      <c r="I11038" s="196"/>
    </row>
    <row r="11039" spans="2:9" x14ac:dyDescent="0.35">
      <c r="B11039" s="196"/>
      <c r="C11039" s="198"/>
      <c r="D11039" s="197"/>
      <c r="E11039" s="197"/>
      <c r="F11039" s="197"/>
      <c r="G11039" s="196"/>
      <c r="H11039" s="196"/>
      <c r="I11039" s="196"/>
    </row>
    <row r="11040" spans="2:9" x14ac:dyDescent="0.35">
      <c r="B11040" s="196"/>
      <c r="C11040" s="198"/>
      <c r="D11040" s="197"/>
      <c r="E11040" s="197"/>
      <c r="F11040" s="197"/>
      <c r="G11040" s="196"/>
      <c r="H11040" s="196"/>
      <c r="I11040" s="196"/>
    </row>
    <row r="11041" spans="2:9" x14ac:dyDescent="0.35">
      <c r="B11041" s="196"/>
      <c r="C11041" s="198"/>
      <c r="D11041" s="197"/>
      <c r="E11041" s="197"/>
      <c r="F11041" s="197"/>
      <c r="G11041" s="196"/>
      <c r="H11041" s="196"/>
      <c r="I11041" s="196"/>
    </row>
    <row r="11042" spans="2:9" x14ac:dyDescent="0.35">
      <c r="B11042" s="196"/>
      <c r="C11042" s="198"/>
      <c r="D11042" s="197"/>
      <c r="E11042" s="197"/>
      <c r="F11042" s="197"/>
      <c r="G11042" s="196"/>
      <c r="H11042" s="196"/>
      <c r="I11042" s="196"/>
    </row>
    <row r="11043" spans="2:9" x14ac:dyDescent="0.35">
      <c r="B11043" s="196"/>
      <c r="C11043" s="198"/>
      <c r="D11043" s="197"/>
      <c r="E11043" s="197"/>
      <c r="F11043" s="197"/>
      <c r="G11043" s="196"/>
      <c r="H11043" s="196"/>
      <c r="I11043" s="196"/>
    </row>
    <row r="11044" spans="2:9" x14ac:dyDescent="0.35">
      <c r="B11044" s="196"/>
      <c r="C11044" s="198"/>
      <c r="D11044" s="197"/>
      <c r="E11044" s="197"/>
      <c r="F11044" s="197"/>
      <c r="G11044" s="196"/>
      <c r="H11044" s="196"/>
      <c r="I11044" s="196"/>
    </row>
    <row r="11045" spans="2:9" x14ac:dyDescent="0.35">
      <c r="B11045" s="196"/>
      <c r="C11045" s="198"/>
      <c r="D11045" s="197"/>
      <c r="E11045" s="197"/>
      <c r="F11045" s="197"/>
      <c r="G11045" s="196"/>
      <c r="H11045" s="196"/>
      <c r="I11045" s="196"/>
    </row>
    <row r="11046" spans="2:9" x14ac:dyDescent="0.35">
      <c r="B11046" s="196"/>
      <c r="C11046" s="198"/>
      <c r="D11046" s="197"/>
      <c r="E11046" s="197"/>
      <c r="F11046" s="197"/>
      <c r="G11046" s="196"/>
      <c r="H11046" s="196"/>
      <c r="I11046" s="196"/>
    </row>
    <row r="11047" spans="2:9" x14ac:dyDescent="0.35">
      <c r="B11047" s="196"/>
      <c r="C11047" s="198"/>
      <c r="D11047" s="197"/>
      <c r="E11047" s="197"/>
      <c r="F11047" s="197"/>
      <c r="G11047" s="196"/>
      <c r="H11047" s="196"/>
      <c r="I11047" s="196"/>
    </row>
    <row r="11048" spans="2:9" x14ac:dyDescent="0.35">
      <c r="B11048" s="196"/>
      <c r="C11048" s="198"/>
      <c r="D11048" s="197"/>
      <c r="E11048" s="197"/>
      <c r="F11048" s="197"/>
      <c r="G11048" s="196"/>
      <c r="H11048" s="196"/>
      <c r="I11048" s="196"/>
    </row>
    <row r="11049" spans="2:9" x14ac:dyDescent="0.35">
      <c r="B11049" s="196"/>
      <c r="C11049" s="198"/>
      <c r="D11049" s="197"/>
      <c r="E11049" s="197"/>
      <c r="F11049" s="197"/>
      <c r="G11049" s="196"/>
      <c r="H11049" s="196"/>
      <c r="I11049" s="196"/>
    </row>
    <row r="11050" spans="2:9" x14ac:dyDescent="0.35">
      <c r="B11050" s="196"/>
      <c r="C11050" s="198"/>
      <c r="D11050" s="197"/>
      <c r="E11050" s="197"/>
      <c r="F11050" s="197"/>
      <c r="G11050" s="196"/>
      <c r="H11050" s="196"/>
      <c r="I11050" s="196"/>
    </row>
    <row r="11051" spans="2:9" x14ac:dyDescent="0.35">
      <c r="B11051" s="196"/>
      <c r="C11051" s="198"/>
      <c r="D11051" s="197"/>
      <c r="E11051" s="197"/>
      <c r="F11051" s="197"/>
      <c r="G11051" s="196"/>
      <c r="H11051" s="196"/>
      <c r="I11051" s="196"/>
    </row>
    <row r="11052" spans="2:9" x14ac:dyDescent="0.35">
      <c r="B11052" s="196"/>
      <c r="C11052" s="198"/>
      <c r="D11052" s="197"/>
      <c r="E11052" s="197"/>
      <c r="F11052" s="197"/>
      <c r="G11052" s="196"/>
      <c r="H11052" s="196"/>
      <c r="I11052" s="196"/>
    </row>
    <row r="11053" spans="2:9" x14ac:dyDescent="0.35">
      <c r="B11053" s="196"/>
      <c r="C11053" s="198"/>
      <c r="D11053" s="197"/>
      <c r="E11053" s="197"/>
      <c r="F11053" s="197"/>
      <c r="G11053" s="196"/>
      <c r="H11053" s="196"/>
      <c r="I11053" s="196"/>
    </row>
    <row r="11054" spans="2:9" x14ac:dyDescent="0.35">
      <c r="B11054" s="196"/>
      <c r="C11054" s="198"/>
      <c r="D11054" s="197"/>
      <c r="E11054" s="197"/>
      <c r="F11054" s="197"/>
      <c r="G11054" s="196"/>
      <c r="H11054" s="196"/>
      <c r="I11054" s="196"/>
    </row>
    <row r="11055" spans="2:9" x14ac:dyDescent="0.35">
      <c r="B11055" s="196"/>
      <c r="C11055" s="198"/>
      <c r="D11055" s="197"/>
      <c r="E11055" s="197"/>
      <c r="F11055" s="197"/>
      <c r="G11055" s="196"/>
      <c r="H11055" s="196"/>
      <c r="I11055" s="196"/>
    </row>
    <row r="11056" spans="2:9" x14ac:dyDescent="0.35">
      <c r="B11056" s="196"/>
      <c r="C11056" s="198"/>
      <c r="D11056" s="197"/>
      <c r="E11056" s="197"/>
      <c r="F11056" s="197"/>
      <c r="G11056" s="196"/>
      <c r="H11056" s="196"/>
      <c r="I11056" s="196"/>
    </row>
    <row r="11057" spans="2:9" x14ac:dyDescent="0.35">
      <c r="B11057" s="196"/>
      <c r="C11057" s="198"/>
      <c r="D11057" s="197"/>
      <c r="E11057" s="197"/>
      <c r="F11057" s="197"/>
      <c r="G11057" s="196"/>
      <c r="H11057" s="196"/>
      <c r="I11057" s="196"/>
    </row>
    <row r="11058" spans="2:9" x14ac:dyDescent="0.35">
      <c r="B11058" s="196"/>
      <c r="C11058" s="198"/>
      <c r="D11058" s="197"/>
      <c r="E11058" s="197"/>
      <c r="F11058" s="197"/>
      <c r="G11058" s="196"/>
      <c r="H11058" s="196"/>
      <c r="I11058" s="196"/>
    </row>
    <row r="11059" spans="2:9" x14ac:dyDescent="0.35">
      <c r="B11059" s="196"/>
      <c r="C11059" s="198"/>
      <c r="D11059" s="197"/>
      <c r="E11059" s="197"/>
      <c r="F11059" s="197"/>
      <c r="G11059" s="196"/>
      <c r="H11059" s="196"/>
      <c r="I11059" s="196"/>
    </row>
    <row r="11060" spans="2:9" x14ac:dyDescent="0.35">
      <c r="B11060" s="196"/>
      <c r="C11060" s="198"/>
      <c r="D11060" s="197"/>
      <c r="E11060" s="197"/>
      <c r="F11060" s="197"/>
      <c r="G11060" s="196"/>
      <c r="H11060" s="196"/>
      <c r="I11060" s="196"/>
    </row>
    <row r="11061" spans="2:9" x14ac:dyDescent="0.35">
      <c r="B11061" s="196"/>
      <c r="C11061" s="198"/>
      <c r="D11061" s="197"/>
      <c r="E11061" s="197"/>
      <c r="F11061" s="197"/>
      <c r="G11061" s="196"/>
      <c r="H11061" s="196"/>
      <c r="I11061" s="196"/>
    </row>
    <row r="11062" spans="2:9" x14ac:dyDescent="0.35">
      <c r="B11062" s="196"/>
      <c r="C11062" s="198"/>
      <c r="D11062" s="197"/>
      <c r="E11062" s="197"/>
      <c r="F11062" s="197"/>
      <c r="G11062" s="196"/>
      <c r="H11062" s="196"/>
      <c r="I11062" s="196"/>
    </row>
    <row r="11063" spans="2:9" x14ac:dyDescent="0.35">
      <c r="B11063" s="196"/>
      <c r="C11063" s="198"/>
      <c r="D11063" s="197"/>
      <c r="E11063" s="197"/>
      <c r="F11063" s="197"/>
      <c r="G11063" s="196"/>
      <c r="H11063" s="196"/>
      <c r="I11063" s="196"/>
    </row>
    <row r="11064" spans="2:9" x14ac:dyDescent="0.35">
      <c r="B11064" s="196"/>
      <c r="C11064" s="198"/>
      <c r="D11064" s="197"/>
      <c r="E11064" s="197"/>
      <c r="F11064" s="197"/>
      <c r="G11064" s="196"/>
      <c r="H11064" s="196"/>
      <c r="I11064" s="196"/>
    </row>
    <row r="11065" spans="2:9" x14ac:dyDescent="0.35">
      <c r="B11065" s="196"/>
      <c r="C11065" s="198"/>
      <c r="D11065" s="197"/>
      <c r="E11065" s="197"/>
      <c r="F11065" s="197"/>
      <c r="G11065" s="196"/>
      <c r="H11065" s="196"/>
      <c r="I11065" s="196"/>
    </row>
    <row r="11066" spans="2:9" x14ac:dyDescent="0.35">
      <c r="B11066" s="196"/>
      <c r="C11066" s="198"/>
      <c r="D11066" s="197"/>
      <c r="E11066" s="197"/>
      <c r="F11066" s="197"/>
      <c r="G11066" s="196"/>
      <c r="H11066" s="196"/>
      <c r="I11066" s="196"/>
    </row>
    <row r="11067" spans="2:9" x14ac:dyDescent="0.35">
      <c r="B11067" s="196"/>
      <c r="C11067" s="198"/>
      <c r="D11067" s="197"/>
      <c r="E11067" s="197"/>
      <c r="F11067" s="197"/>
      <c r="G11067" s="196"/>
      <c r="H11067" s="196"/>
      <c r="I11067" s="196"/>
    </row>
    <row r="11068" spans="2:9" x14ac:dyDescent="0.35">
      <c r="B11068" s="196"/>
      <c r="C11068" s="198"/>
      <c r="D11068" s="197"/>
      <c r="E11068" s="197"/>
      <c r="F11068" s="197"/>
      <c r="G11068" s="196"/>
      <c r="H11068" s="196"/>
      <c r="I11068" s="196"/>
    </row>
    <row r="11069" spans="2:9" x14ac:dyDescent="0.35">
      <c r="B11069" s="196"/>
      <c r="C11069" s="198"/>
      <c r="D11069" s="197"/>
      <c r="E11069" s="197"/>
      <c r="F11069" s="197"/>
      <c r="G11069" s="196"/>
      <c r="H11069" s="196"/>
      <c r="I11069" s="196"/>
    </row>
    <row r="11070" spans="2:9" x14ac:dyDescent="0.35">
      <c r="B11070" s="196"/>
      <c r="C11070" s="198"/>
      <c r="D11070" s="197"/>
      <c r="E11070" s="197"/>
      <c r="F11070" s="197"/>
      <c r="G11070" s="196"/>
      <c r="H11070" s="196"/>
      <c r="I11070" s="196"/>
    </row>
    <row r="11071" spans="2:9" x14ac:dyDescent="0.35">
      <c r="B11071" s="196"/>
      <c r="C11071" s="198"/>
      <c r="D11071" s="197"/>
      <c r="E11071" s="197"/>
      <c r="F11071" s="197"/>
      <c r="G11071" s="196"/>
      <c r="H11071" s="196"/>
      <c r="I11071" s="196"/>
    </row>
    <row r="11072" spans="2:9" x14ac:dyDescent="0.35">
      <c r="B11072" s="196"/>
      <c r="C11072" s="198"/>
      <c r="D11072" s="197"/>
      <c r="E11072" s="197"/>
      <c r="F11072" s="197"/>
      <c r="G11072" s="196"/>
      <c r="H11072" s="196"/>
      <c r="I11072" s="196"/>
    </row>
    <row r="11073" spans="2:9" x14ac:dyDescent="0.35">
      <c r="B11073" s="196"/>
      <c r="C11073" s="198"/>
      <c r="D11073" s="197"/>
      <c r="E11073" s="197"/>
      <c r="F11073" s="197"/>
      <c r="G11073" s="196"/>
      <c r="H11073" s="196"/>
      <c r="I11073" s="196"/>
    </row>
    <row r="11074" spans="2:9" x14ac:dyDescent="0.35">
      <c r="B11074" s="196"/>
      <c r="C11074" s="198"/>
      <c r="D11074" s="197"/>
      <c r="E11074" s="197"/>
      <c r="F11074" s="197"/>
      <c r="G11074" s="196"/>
      <c r="H11074" s="196"/>
      <c r="I11074" s="196"/>
    </row>
    <row r="11075" spans="2:9" x14ac:dyDescent="0.35">
      <c r="B11075" s="196"/>
      <c r="C11075" s="198"/>
      <c r="D11075" s="197"/>
      <c r="E11075" s="197"/>
      <c r="F11075" s="197"/>
      <c r="G11075" s="196"/>
      <c r="H11075" s="196"/>
      <c r="I11075" s="196"/>
    </row>
    <row r="11076" spans="2:9" x14ac:dyDescent="0.35">
      <c r="B11076" s="196"/>
      <c r="C11076" s="198"/>
      <c r="D11076" s="197"/>
      <c r="E11076" s="197"/>
      <c r="F11076" s="197"/>
      <c r="G11076" s="196"/>
      <c r="H11076" s="196"/>
      <c r="I11076" s="196"/>
    </row>
    <row r="11077" spans="2:9" x14ac:dyDescent="0.35">
      <c r="B11077" s="196"/>
      <c r="C11077" s="198"/>
      <c r="D11077" s="197"/>
      <c r="E11077" s="197"/>
      <c r="F11077" s="197"/>
      <c r="G11077" s="196"/>
      <c r="H11077" s="196"/>
      <c r="I11077" s="196"/>
    </row>
    <row r="11078" spans="2:9" x14ac:dyDescent="0.35">
      <c r="B11078" s="196"/>
      <c r="C11078" s="198"/>
      <c r="D11078" s="197"/>
      <c r="E11078" s="197"/>
      <c r="F11078" s="197"/>
      <c r="G11078" s="196"/>
      <c r="H11078" s="196"/>
      <c r="I11078" s="196"/>
    </row>
    <row r="11079" spans="2:9" x14ac:dyDescent="0.35">
      <c r="B11079" s="196"/>
      <c r="C11079" s="198"/>
      <c r="D11079" s="197"/>
      <c r="E11079" s="197"/>
      <c r="F11079" s="197"/>
      <c r="G11079" s="196"/>
      <c r="H11079" s="196"/>
      <c r="I11079" s="196"/>
    </row>
    <row r="11080" spans="2:9" x14ac:dyDescent="0.35">
      <c r="B11080" s="196"/>
      <c r="C11080" s="198"/>
      <c r="D11080" s="197"/>
      <c r="E11080" s="197"/>
      <c r="F11080" s="197"/>
      <c r="G11080" s="196"/>
      <c r="H11080" s="196"/>
      <c r="I11080" s="196"/>
    </row>
    <row r="11081" spans="2:9" x14ac:dyDescent="0.35">
      <c r="B11081" s="196"/>
      <c r="C11081" s="198"/>
      <c r="D11081" s="197"/>
      <c r="E11081" s="197"/>
      <c r="F11081" s="197"/>
      <c r="G11081" s="196"/>
      <c r="H11081" s="196"/>
      <c r="I11081" s="196"/>
    </row>
    <row r="11082" spans="2:9" x14ac:dyDescent="0.35">
      <c r="B11082" s="196"/>
      <c r="C11082" s="198"/>
      <c r="D11082" s="197"/>
      <c r="E11082" s="197"/>
      <c r="F11082" s="197"/>
      <c r="G11082" s="196"/>
      <c r="H11082" s="196"/>
      <c r="I11082" s="196"/>
    </row>
    <row r="11083" spans="2:9" x14ac:dyDescent="0.35">
      <c r="B11083" s="196"/>
      <c r="C11083" s="198"/>
      <c r="D11083" s="197"/>
      <c r="E11083" s="197"/>
      <c r="F11083" s="197"/>
      <c r="G11083" s="196"/>
      <c r="H11083" s="196"/>
      <c r="I11083" s="196"/>
    </row>
    <row r="11084" spans="2:9" x14ac:dyDescent="0.35">
      <c r="B11084" s="196"/>
      <c r="C11084" s="198"/>
      <c r="D11084" s="197"/>
      <c r="E11084" s="197"/>
      <c r="F11084" s="197"/>
      <c r="G11084" s="196"/>
      <c r="H11084" s="196"/>
      <c r="I11084" s="196"/>
    </row>
    <row r="11085" spans="2:9" x14ac:dyDescent="0.35">
      <c r="B11085" s="196"/>
      <c r="C11085" s="198"/>
      <c r="D11085" s="197"/>
      <c r="E11085" s="197"/>
      <c r="F11085" s="197"/>
      <c r="G11085" s="196"/>
      <c r="H11085" s="196"/>
      <c r="I11085" s="196"/>
    </row>
    <row r="11086" spans="2:9" x14ac:dyDescent="0.35">
      <c r="B11086" s="196"/>
      <c r="C11086" s="198"/>
      <c r="D11086" s="197"/>
      <c r="E11086" s="197"/>
      <c r="F11086" s="197"/>
      <c r="G11086" s="196"/>
      <c r="H11086" s="196"/>
      <c r="I11086" s="196"/>
    </row>
    <row r="11087" spans="2:9" x14ac:dyDescent="0.35">
      <c r="B11087" s="196"/>
      <c r="C11087" s="198"/>
      <c r="D11087" s="197"/>
      <c r="E11087" s="197"/>
      <c r="F11087" s="197"/>
      <c r="G11087" s="196"/>
      <c r="H11087" s="196"/>
      <c r="I11087" s="196"/>
    </row>
    <row r="11088" spans="2:9" x14ac:dyDescent="0.35">
      <c r="B11088" s="196"/>
      <c r="C11088" s="198"/>
      <c r="D11088" s="197"/>
      <c r="E11088" s="197"/>
      <c r="F11088" s="197"/>
      <c r="G11088" s="196"/>
      <c r="H11088" s="196"/>
      <c r="I11088" s="196"/>
    </row>
    <row r="11089" spans="2:9" x14ac:dyDescent="0.35">
      <c r="B11089" s="196"/>
      <c r="C11089" s="198"/>
      <c r="D11089" s="197"/>
      <c r="E11089" s="197"/>
      <c r="F11089" s="197"/>
      <c r="G11089" s="196"/>
      <c r="H11089" s="196"/>
      <c r="I11089" s="196"/>
    </row>
    <row r="11090" spans="2:9" x14ac:dyDescent="0.35">
      <c r="B11090" s="196"/>
      <c r="C11090" s="198"/>
      <c r="D11090" s="197"/>
      <c r="E11090" s="197"/>
      <c r="F11090" s="197"/>
      <c r="G11090" s="196"/>
      <c r="H11090" s="196"/>
      <c r="I11090" s="196"/>
    </row>
    <row r="11091" spans="2:9" x14ac:dyDescent="0.35">
      <c r="B11091" s="196"/>
      <c r="C11091" s="198"/>
      <c r="D11091" s="197"/>
      <c r="E11091" s="197"/>
      <c r="F11091" s="197"/>
      <c r="G11091" s="196"/>
      <c r="H11091" s="196"/>
      <c r="I11091" s="196"/>
    </row>
    <row r="11092" spans="2:9" x14ac:dyDescent="0.35">
      <c r="B11092" s="196"/>
      <c r="C11092" s="198"/>
      <c r="D11092" s="197"/>
      <c r="E11092" s="197"/>
      <c r="F11092" s="197"/>
      <c r="G11092" s="196"/>
      <c r="H11092" s="196"/>
      <c r="I11092" s="196"/>
    </row>
    <row r="11093" spans="2:9" x14ac:dyDescent="0.35">
      <c r="B11093" s="196"/>
      <c r="C11093" s="198"/>
      <c r="D11093" s="197"/>
      <c r="E11093" s="197"/>
      <c r="F11093" s="197"/>
      <c r="G11093" s="196"/>
      <c r="H11093" s="196"/>
      <c r="I11093" s="196"/>
    </row>
    <row r="11094" spans="2:9" x14ac:dyDescent="0.35">
      <c r="B11094" s="196"/>
      <c r="C11094" s="198"/>
      <c r="D11094" s="197"/>
      <c r="E11094" s="197"/>
      <c r="F11094" s="197"/>
      <c r="G11094" s="196"/>
      <c r="H11094" s="196"/>
      <c r="I11094" s="196"/>
    </row>
    <row r="11095" spans="2:9" x14ac:dyDescent="0.35">
      <c r="B11095" s="196"/>
      <c r="C11095" s="198"/>
      <c r="D11095" s="197"/>
      <c r="E11095" s="197"/>
      <c r="F11095" s="197"/>
      <c r="G11095" s="196"/>
      <c r="H11095" s="196"/>
      <c r="I11095" s="196"/>
    </row>
    <row r="11096" spans="2:9" x14ac:dyDescent="0.35">
      <c r="B11096" s="196"/>
      <c r="C11096" s="198"/>
      <c r="D11096" s="197"/>
      <c r="E11096" s="197"/>
      <c r="F11096" s="197"/>
      <c r="G11096" s="196"/>
      <c r="H11096" s="196"/>
      <c r="I11096" s="196"/>
    </row>
    <row r="11097" spans="2:9" x14ac:dyDescent="0.35">
      <c r="B11097" s="196"/>
      <c r="C11097" s="198"/>
      <c r="D11097" s="197"/>
      <c r="E11097" s="197"/>
      <c r="F11097" s="197"/>
      <c r="G11097" s="196"/>
      <c r="H11097" s="196"/>
      <c r="I11097" s="196"/>
    </row>
    <row r="11098" spans="2:9" x14ac:dyDescent="0.35">
      <c r="B11098" s="196"/>
      <c r="C11098" s="198"/>
      <c r="D11098" s="197"/>
      <c r="E11098" s="197"/>
      <c r="F11098" s="197"/>
      <c r="G11098" s="196"/>
      <c r="H11098" s="196"/>
      <c r="I11098" s="196"/>
    </row>
    <row r="11099" spans="2:9" x14ac:dyDescent="0.35">
      <c r="B11099" s="196"/>
      <c r="C11099" s="198"/>
      <c r="D11099" s="197"/>
      <c r="E11099" s="197"/>
      <c r="F11099" s="197"/>
      <c r="G11099" s="196"/>
      <c r="H11099" s="196"/>
      <c r="I11099" s="196"/>
    </row>
    <row r="11100" spans="2:9" x14ac:dyDescent="0.35">
      <c r="B11100" s="196"/>
      <c r="C11100" s="198"/>
      <c r="D11100" s="197"/>
      <c r="E11100" s="197"/>
      <c r="F11100" s="197"/>
      <c r="G11100" s="196"/>
      <c r="H11100" s="196"/>
      <c r="I11100" s="196"/>
    </row>
    <row r="11101" spans="2:9" x14ac:dyDescent="0.35">
      <c r="B11101" s="196"/>
      <c r="C11101" s="198"/>
      <c r="D11101" s="197"/>
      <c r="E11101" s="197"/>
      <c r="F11101" s="197"/>
      <c r="G11101" s="196"/>
      <c r="H11101" s="196"/>
      <c r="I11101" s="196"/>
    </row>
    <row r="11102" spans="2:9" x14ac:dyDescent="0.35">
      <c r="B11102" s="196"/>
      <c r="C11102" s="198"/>
      <c r="D11102" s="197"/>
      <c r="E11102" s="197"/>
      <c r="F11102" s="197"/>
      <c r="G11102" s="196"/>
      <c r="H11102" s="196"/>
      <c r="I11102" s="196"/>
    </row>
    <row r="11103" spans="2:9" x14ac:dyDescent="0.35">
      <c r="B11103" s="196"/>
      <c r="C11103" s="198"/>
      <c r="D11103" s="197"/>
      <c r="E11103" s="197"/>
      <c r="F11103" s="197"/>
      <c r="G11103" s="196"/>
      <c r="H11103" s="196"/>
      <c r="I11103" s="196"/>
    </row>
    <row r="11104" spans="2:9" x14ac:dyDescent="0.35">
      <c r="B11104" s="196"/>
      <c r="C11104" s="198"/>
      <c r="D11104" s="197"/>
      <c r="E11104" s="197"/>
      <c r="F11104" s="197"/>
      <c r="G11104" s="196"/>
      <c r="H11104" s="196"/>
      <c r="I11104" s="196"/>
    </row>
    <row r="11105" spans="2:9" x14ac:dyDescent="0.35">
      <c r="B11105" s="196"/>
      <c r="C11105" s="198"/>
      <c r="D11105" s="197"/>
      <c r="E11105" s="197"/>
      <c r="F11105" s="197"/>
      <c r="G11105" s="196"/>
      <c r="H11105" s="196"/>
      <c r="I11105" s="196"/>
    </row>
    <row r="11106" spans="2:9" x14ac:dyDescent="0.35">
      <c r="B11106" s="196"/>
      <c r="C11106" s="198"/>
      <c r="D11106" s="197"/>
      <c r="E11106" s="197"/>
      <c r="F11106" s="197"/>
      <c r="G11106" s="196"/>
      <c r="H11106" s="196"/>
      <c r="I11106" s="196"/>
    </row>
    <row r="11107" spans="2:9" x14ac:dyDescent="0.35">
      <c r="B11107" s="196"/>
      <c r="C11107" s="198"/>
      <c r="D11107" s="197"/>
      <c r="E11107" s="197"/>
      <c r="F11107" s="197"/>
      <c r="G11107" s="196"/>
      <c r="H11107" s="196"/>
      <c r="I11107" s="196"/>
    </row>
    <row r="11108" spans="2:9" x14ac:dyDescent="0.35">
      <c r="B11108" s="196"/>
      <c r="C11108" s="198"/>
      <c r="D11108" s="197"/>
      <c r="E11108" s="197"/>
      <c r="F11108" s="197"/>
      <c r="G11108" s="196"/>
      <c r="H11108" s="196"/>
      <c r="I11108" s="196"/>
    </row>
    <row r="11109" spans="2:9" x14ac:dyDescent="0.35">
      <c r="B11109" s="196"/>
      <c r="C11109" s="198"/>
      <c r="D11109" s="197"/>
      <c r="E11109" s="197"/>
      <c r="F11109" s="197"/>
      <c r="G11109" s="196"/>
      <c r="H11109" s="196"/>
      <c r="I11109" s="196"/>
    </row>
    <row r="11110" spans="2:9" x14ac:dyDescent="0.35">
      <c r="B11110" s="196"/>
      <c r="C11110" s="198"/>
      <c r="D11110" s="197"/>
      <c r="E11110" s="197"/>
      <c r="F11110" s="197"/>
      <c r="G11110" s="196"/>
      <c r="H11110" s="196"/>
      <c r="I11110" s="196"/>
    </row>
    <row r="11111" spans="2:9" x14ac:dyDescent="0.35">
      <c r="B11111" s="196"/>
      <c r="C11111" s="198"/>
      <c r="D11111" s="197"/>
      <c r="E11111" s="197"/>
      <c r="F11111" s="197"/>
      <c r="G11111" s="196"/>
      <c r="H11111" s="196"/>
      <c r="I11111" s="196"/>
    </row>
    <row r="11112" spans="2:9" x14ac:dyDescent="0.35">
      <c r="B11112" s="196"/>
      <c r="C11112" s="198"/>
      <c r="D11112" s="197"/>
      <c r="E11112" s="197"/>
      <c r="F11112" s="197"/>
      <c r="G11112" s="196"/>
      <c r="H11112" s="196"/>
      <c r="I11112" s="196"/>
    </row>
    <row r="11113" spans="2:9" x14ac:dyDescent="0.35">
      <c r="B11113" s="196"/>
      <c r="C11113" s="198"/>
      <c r="D11113" s="197"/>
      <c r="E11113" s="197"/>
      <c r="F11113" s="197"/>
      <c r="G11113" s="196"/>
      <c r="H11113" s="196"/>
      <c r="I11113" s="196"/>
    </row>
    <row r="11114" spans="2:9" x14ac:dyDescent="0.35">
      <c r="B11114" s="196"/>
      <c r="C11114" s="198"/>
      <c r="D11114" s="197"/>
      <c r="E11114" s="197"/>
      <c r="F11114" s="197"/>
      <c r="G11114" s="196"/>
      <c r="H11114" s="196"/>
      <c r="I11114" s="196"/>
    </row>
    <row r="11115" spans="2:9" x14ac:dyDescent="0.35">
      <c r="B11115" s="196"/>
      <c r="C11115" s="198"/>
      <c r="D11115" s="197"/>
      <c r="E11115" s="197"/>
      <c r="F11115" s="197"/>
      <c r="G11115" s="196"/>
      <c r="H11115" s="196"/>
      <c r="I11115" s="196"/>
    </row>
    <row r="11116" spans="2:9" x14ac:dyDescent="0.35">
      <c r="B11116" s="196"/>
      <c r="C11116" s="198"/>
      <c r="D11116" s="197"/>
      <c r="E11116" s="197"/>
      <c r="F11116" s="197"/>
      <c r="G11116" s="196"/>
      <c r="H11116" s="196"/>
      <c r="I11116" s="196"/>
    </row>
    <row r="11117" spans="2:9" x14ac:dyDescent="0.35">
      <c r="B11117" s="196"/>
      <c r="C11117" s="198"/>
      <c r="D11117" s="197"/>
      <c r="E11117" s="197"/>
      <c r="F11117" s="197"/>
      <c r="G11117" s="196"/>
      <c r="H11117" s="196"/>
      <c r="I11117" s="196"/>
    </row>
    <row r="11118" spans="2:9" x14ac:dyDescent="0.35">
      <c r="B11118" s="196"/>
      <c r="C11118" s="198"/>
      <c r="D11118" s="197"/>
      <c r="E11118" s="197"/>
      <c r="F11118" s="197"/>
      <c r="G11118" s="196"/>
      <c r="H11118" s="196"/>
      <c r="I11118" s="196"/>
    </row>
    <row r="11119" spans="2:9" x14ac:dyDescent="0.35">
      <c r="B11119" s="196"/>
      <c r="C11119" s="198"/>
      <c r="D11119" s="197"/>
      <c r="E11119" s="197"/>
      <c r="F11119" s="197"/>
      <c r="G11119" s="196"/>
      <c r="H11119" s="196"/>
      <c r="I11119" s="196"/>
    </row>
    <row r="11120" spans="2:9" x14ac:dyDescent="0.35">
      <c r="B11120" s="196"/>
      <c r="C11120" s="198"/>
      <c r="D11120" s="197"/>
      <c r="E11120" s="197"/>
      <c r="F11120" s="197"/>
      <c r="G11120" s="196"/>
      <c r="H11120" s="196"/>
      <c r="I11120" s="196"/>
    </row>
    <row r="11121" spans="2:9" x14ac:dyDescent="0.35">
      <c r="B11121" s="196"/>
      <c r="C11121" s="198"/>
      <c r="D11121" s="197"/>
      <c r="E11121" s="197"/>
      <c r="F11121" s="197"/>
      <c r="G11121" s="196"/>
      <c r="H11121" s="196"/>
      <c r="I11121" s="196"/>
    </row>
    <row r="11122" spans="2:9" x14ac:dyDescent="0.35">
      <c r="B11122" s="196"/>
      <c r="C11122" s="198"/>
      <c r="D11122" s="197"/>
      <c r="E11122" s="197"/>
      <c r="F11122" s="197"/>
      <c r="G11122" s="196"/>
      <c r="H11122" s="196"/>
      <c r="I11122" s="196"/>
    </row>
    <row r="11123" spans="2:9" x14ac:dyDescent="0.35">
      <c r="B11123" s="196"/>
      <c r="C11123" s="198"/>
      <c r="D11123" s="197"/>
      <c r="E11123" s="197"/>
      <c r="F11123" s="197"/>
      <c r="G11123" s="196"/>
      <c r="H11123" s="196"/>
      <c r="I11123" s="196"/>
    </row>
    <row r="11124" spans="2:9" x14ac:dyDescent="0.35">
      <c r="B11124" s="196"/>
      <c r="C11124" s="198"/>
      <c r="D11124" s="197"/>
      <c r="E11124" s="197"/>
      <c r="F11124" s="197"/>
      <c r="G11124" s="196"/>
      <c r="H11124" s="196"/>
      <c r="I11124" s="196"/>
    </row>
    <row r="11125" spans="2:9" x14ac:dyDescent="0.35">
      <c r="B11125" s="196"/>
      <c r="C11125" s="198"/>
      <c r="D11125" s="197"/>
      <c r="E11125" s="197"/>
      <c r="F11125" s="197"/>
      <c r="G11125" s="196"/>
      <c r="H11125" s="196"/>
      <c r="I11125" s="196"/>
    </row>
    <row r="11126" spans="2:9" x14ac:dyDescent="0.35">
      <c r="B11126" s="196"/>
      <c r="C11126" s="198"/>
      <c r="D11126" s="197"/>
      <c r="E11126" s="197"/>
      <c r="F11126" s="197"/>
      <c r="G11126" s="196"/>
      <c r="H11126" s="196"/>
      <c r="I11126" s="196"/>
    </row>
    <row r="11127" spans="2:9" x14ac:dyDescent="0.35">
      <c r="B11127" s="196"/>
      <c r="C11127" s="198"/>
      <c r="D11127" s="197"/>
      <c r="E11127" s="197"/>
      <c r="F11127" s="197"/>
      <c r="G11127" s="196"/>
      <c r="H11127" s="196"/>
      <c r="I11127" s="196"/>
    </row>
    <row r="11128" spans="2:9" x14ac:dyDescent="0.35">
      <c r="B11128" s="196"/>
      <c r="C11128" s="198"/>
      <c r="D11128" s="197"/>
      <c r="E11128" s="197"/>
      <c r="F11128" s="197"/>
      <c r="G11128" s="196"/>
      <c r="H11128" s="196"/>
      <c r="I11128" s="196"/>
    </row>
    <row r="11129" spans="2:9" x14ac:dyDescent="0.35">
      <c r="B11129" s="196"/>
      <c r="C11129" s="198"/>
      <c r="D11129" s="197"/>
      <c r="E11129" s="197"/>
      <c r="F11129" s="197"/>
      <c r="G11129" s="196"/>
      <c r="H11129" s="196"/>
      <c r="I11129" s="196"/>
    </row>
    <row r="11130" spans="2:9" x14ac:dyDescent="0.35">
      <c r="B11130" s="196"/>
      <c r="C11130" s="198"/>
      <c r="D11130" s="197"/>
      <c r="E11130" s="197"/>
      <c r="F11130" s="197"/>
      <c r="G11130" s="196"/>
      <c r="H11130" s="196"/>
      <c r="I11130" s="196"/>
    </row>
    <row r="11131" spans="2:9" x14ac:dyDescent="0.35">
      <c r="B11131" s="196"/>
      <c r="C11131" s="198"/>
      <c r="D11131" s="197"/>
      <c r="E11131" s="197"/>
      <c r="F11131" s="197"/>
      <c r="G11131" s="196"/>
      <c r="H11131" s="196"/>
      <c r="I11131" s="196"/>
    </row>
    <row r="11132" spans="2:9" x14ac:dyDescent="0.35">
      <c r="B11132" s="196"/>
      <c r="C11132" s="198"/>
      <c r="D11132" s="197"/>
      <c r="E11132" s="197"/>
      <c r="F11132" s="197"/>
      <c r="G11132" s="196"/>
      <c r="H11132" s="196"/>
      <c r="I11132" s="196"/>
    </row>
    <row r="11133" spans="2:9" x14ac:dyDescent="0.35">
      <c r="B11133" s="196"/>
      <c r="C11133" s="198"/>
      <c r="D11133" s="197"/>
      <c r="E11133" s="197"/>
      <c r="F11133" s="197"/>
      <c r="G11133" s="196"/>
      <c r="H11133" s="196"/>
      <c r="I11133" s="196"/>
    </row>
    <row r="11134" spans="2:9" x14ac:dyDescent="0.35">
      <c r="B11134" s="196"/>
      <c r="C11134" s="198"/>
      <c r="D11134" s="197"/>
      <c r="E11134" s="197"/>
      <c r="F11134" s="197"/>
      <c r="G11134" s="196"/>
      <c r="H11134" s="196"/>
      <c r="I11134" s="196"/>
    </row>
    <row r="11135" spans="2:9" x14ac:dyDescent="0.35">
      <c r="B11135" s="196"/>
      <c r="C11135" s="198"/>
      <c r="D11135" s="197"/>
      <c r="E11135" s="197"/>
      <c r="F11135" s="197"/>
      <c r="G11135" s="196"/>
      <c r="H11135" s="196"/>
      <c r="I11135" s="196"/>
    </row>
    <row r="11136" spans="2:9" x14ac:dyDescent="0.35">
      <c r="B11136" s="196"/>
      <c r="C11136" s="198"/>
      <c r="D11136" s="197"/>
      <c r="E11136" s="197"/>
      <c r="F11136" s="197"/>
      <c r="G11136" s="196"/>
      <c r="H11136" s="196"/>
      <c r="I11136" s="196"/>
    </row>
    <row r="11137" spans="2:9" x14ac:dyDescent="0.35">
      <c r="B11137" s="196"/>
      <c r="C11137" s="198"/>
      <c r="D11137" s="197"/>
      <c r="E11137" s="197"/>
      <c r="F11137" s="197"/>
      <c r="G11137" s="196"/>
      <c r="H11137" s="196"/>
      <c r="I11137" s="196"/>
    </row>
    <row r="11138" spans="2:9" x14ac:dyDescent="0.35">
      <c r="B11138" s="196"/>
      <c r="C11138" s="198"/>
      <c r="D11138" s="197"/>
      <c r="E11138" s="197"/>
      <c r="F11138" s="197"/>
      <c r="G11138" s="196"/>
      <c r="H11138" s="196"/>
      <c r="I11138" s="196"/>
    </row>
    <row r="11139" spans="2:9" x14ac:dyDescent="0.35">
      <c r="B11139" s="196"/>
      <c r="C11139" s="198"/>
      <c r="D11139" s="197"/>
      <c r="E11139" s="197"/>
      <c r="F11139" s="197"/>
      <c r="G11139" s="196"/>
      <c r="H11139" s="196"/>
      <c r="I11139" s="196"/>
    </row>
    <row r="11140" spans="2:9" x14ac:dyDescent="0.35">
      <c r="B11140" s="196"/>
      <c r="C11140" s="198"/>
      <c r="D11140" s="197"/>
      <c r="E11140" s="197"/>
      <c r="F11140" s="197"/>
      <c r="G11140" s="196"/>
      <c r="H11140" s="196"/>
      <c r="I11140" s="196"/>
    </row>
    <row r="11141" spans="2:9" x14ac:dyDescent="0.35">
      <c r="B11141" s="196"/>
      <c r="C11141" s="198"/>
      <c r="D11141" s="197"/>
      <c r="E11141" s="197"/>
      <c r="F11141" s="197"/>
      <c r="G11141" s="196"/>
      <c r="H11141" s="196"/>
      <c r="I11141" s="196"/>
    </row>
    <row r="11142" spans="2:9" x14ac:dyDescent="0.35">
      <c r="B11142" s="196"/>
      <c r="C11142" s="198"/>
      <c r="D11142" s="197"/>
      <c r="E11142" s="197"/>
      <c r="F11142" s="197"/>
      <c r="G11142" s="196"/>
      <c r="H11142" s="196"/>
      <c r="I11142" s="196"/>
    </row>
    <row r="11143" spans="2:9" x14ac:dyDescent="0.35">
      <c r="B11143" s="196"/>
      <c r="C11143" s="198"/>
      <c r="D11143" s="197"/>
      <c r="E11143" s="197"/>
      <c r="F11143" s="197"/>
      <c r="G11143" s="196"/>
      <c r="H11143" s="196"/>
      <c r="I11143" s="196"/>
    </row>
    <row r="11144" spans="2:9" x14ac:dyDescent="0.35">
      <c r="B11144" s="196"/>
      <c r="C11144" s="198"/>
      <c r="D11144" s="197"/>
      <c r="E11144" s="197"/>
      <c r="F11144" s="197"/>
      <c r="G11144" s="196"/>
      <c r="H11144" s="196"/>
      <c r="I11144" s="196"/>
    </row>
    <row r="11145" spans="2:9" x14ac:dyDescent="0.35">
      <c r="B11145" s="196"/>
      <c r="C11145" s="198"/>
      <c r="D11145" s="197"/>
      <c r="E11145" s="197"/>
      <c r="F11145" s="197"/>
      <c r="G11145" s="196"/>
      <c r="H11145" s="196"/>
      <c r="I11145" s="196"/>
    </row>
    <row r="11146" spans="2:9" x14ac:dyDescent="0.35">
      <c r="B11146" s="196"/>
      <c r="C11146" s="198"/>
      <c r="D11146" s="197"/>
      <c r="E11146" s="197"/>
      <c r="F11146" s="197"/>
      <c r="G11146" s="196"/>
      <c r="H11146" s="196"/>
      <c r="I11146" s="196"/>
    </row>
    <row r="11147" spans="2:9" x14ac:dyDescent="0.35">
      <c r="B11147" s="196"/>
      <c r="C11147" s="198"/>
      <c r="D11147" s="197"/>
      <c r="E11147" s="197"/>
      <c r="F11147" s="197"/>
      <c r="G11147" s="196"/>
      <c r="H11147" s="196"/>
      <c r="I11147" s="196"/>
    </row>
    <row r="11148" spans="2:9" x14ac:dyDescent="0.35">
      <c r="B11148" s="196"/>
      <c r="C11148" s="198"/>
      <c r="D11148" s="197"/>
      <c r="E11148" s="197"/>
      <c r="F11148" s="197"/>
      <c r="G11148" s="196"/>
      <c r="H11148" s="196"/>
      <c r="I11148" s="196"/>
    </row>
    <row r="11149" spans="2:9" x14ac:dyDescent="0.35">
      <c r="B11149" s="196"/>
      <c r="C11149" s="198"/>
      <c r="D11149" s="197"/>
      <c r="E11149" s="197"/>
      <c r="F11149" s="197"/>
      <c r="G11149" s="196"/>
      <c r="H11149" s="196"/>
      <c r="I11149" s="196"/>
    </row>
    <row r="11150" spans="2:9" x14ac:dyDescent="0.35">
      <c r="B11150" s="196"/>
      <c r="C11150" s="198"/>
      <c r="D11150" s="197"/>
      <c r="E11150" s="197"/>
      <c r="F11150" s="197"/>
      <c r="G11150" s="196"/>
      <c r="H11150" s="196"/>
      <c r="I11150" s="196"/>
    </row>
    <row r="11151" spans="2:9" x14ac:dyDescent="0.35">
      <c r="B11151" s="196"/>
      <c r="C11151" s="198"/>
      <c r="D11151" s="197"/>
      <c r="E11151" s="197"/>
      <c r="F11151" s="197"/>
      <c r="G11151" s="196"/>
      <c r="H11151" s="196"/>
      <c r="I11151" s="196"/>
    </row>
    <row r="11152" spans="2:9" x14ac:dyDescent="0.35">
      <c r="B11152" s="196"/>
      <c r="C11152" s="198"/>
      <c r="D11152" s="197"/>
      <c r="E11152" s="197"/>
      <c r="F11152" s="197"/>
      <c r="G11152" s="196"/>
      <c r="H11152" s="196"/>
      <c r="I11152" s="196"/>
    </row>
    <row r="11153" spans="2:9" x14ac:dyDescent="0.35">
      <c r="B11153" s="196"/>
      <c r="C11153" s="198"/>
      <c r="D11153" s="197"/>
      <c r="E11153" s="197"/>
      <c r="F11153" s="197"/>
      <c r="G11153" s="196"/>
      <c r="H11153" s="196"/>
      <c r="I11153" s="196"/>
    </row>
    <row r="11154" spans="2:9" x14ac:dyDescent="0.35">
      <c r="B11154" s="196"/>
      <c r="C11154" s="198"/>
      <c r="D11154" s="197"/>
      <c r="E11154" s="197"/>
      <c r="F11154" s="197"/>
      <c r="G11154" s="196"/>
      <c r="H11154" s="196"/>
      <c r="I11154" s="196"/>
    </row>
    <row r="11155" spans="2:9" x14ac:dyDescent="0.35">
      <c r="B11155" s="196"/>
      <c r="C11155" s="198"/>
      <c r="D11155" s="197"/>
      <c r="E11155" s="197"/>
      <c r="F11155" s="197"/>
      <c r="G11155" s="196"/>
      <c r="H11155" s="196"/>
      <c r="I11155" s="196"/>
    </row>
    <row r="11156" spans="2:9" x14ac:dyDescent="0.35">
      <c r="B11156" s="196"/>
      <c r="C11156" s="198"/>
      <c r="D11156" s="197"/>
      <c r="E11156" s="197"/>
      <c r="F11156" s="197"/>
      <c r="G11156" s="196"/>
      <c r="H11156" s="196"/>
      <c r="I11156" s="196"/>
    </row>
    <row r="11157" spans="2:9" x14ac:dyDescent="0.35">
      <c r="B11157" s="196"/>
      <c r="C11157" s="198"/>
      <c r="D11157" s="197"/>
      <c r="E11157" s="197"/>
      <c r="F11157" s="197"/>
      <c r="G11157" s="196"/>
      <c r="H11157" s="196"/>
      <c r="I11157" s="196"/>
    </row>
    <row r="11158" spans="2:9" x14ac:dyDescent="0.35">
      <c r="B11158" s="196"/>
      <c r="C11158" s="198"/>
      <c r="D11158" s="197"/>
      <c r="E11158" s="197"/>
      <c r="F11158" s="197"/>
      <c r="G11158" s="196"/>
      <c r="H11158" s="196"/>
      <c r="I11158" s="196"/>
    </row>
    <row r="11159" spans="2:9" x14ac:dyDescent="0.35">
      <c r="B11159" s="196"/>
      <c r="C11159" s="198"/>
      <c r="D11159" s="197"/>
      <c r="E11159" s="197"/>
      <c r="F11159" s="197"/>
      <c r="G11159" s="196"/>
      <c r="H11159" s="196"/>
      <c r="I11159" s="196"/>
    </row>
    <row r="11160" spans="2:9" x14ac:dyDescent="0.35">
      <c r="B11160" s="196"/>
      <c r="C11160" s="198"/>
      <c r="D11160" s="197"/>
      <c r="E11160" s="197"/>
      <c r="F11160" s="197"/>
      <c r="G11160" s="196"/>
      <c r="H11160" s="196"/>
      <c r="I11160" s="196"/>
    </row>
    <row r="11161" spans="2:9" x14ac:dyDescent="0.35">
      <c r="B11161" s="196"/>
      <c r="C11161" s="198"/>
      <c r="D11161" s="197"/>
      <c r="E11161" s="197"/>
      <c r="F11161" s="197"/>
      <c r="G11161" s="196"/>
      <c r="H11161" s="196"/>
      <c r="I11161" s="196"/>
    </row>
    <row r="11162" spans="2:9" x14ac:dyDescent="0.35">
      <c r="B11162" s="196"/>
      <c r="C11162" s="198"/>
      <c r="D11162" s="197"/>
      <c r="E11162" s="197"/>
      <c r="F11162" s="197"/>
      <c r="G11162" s="196"/>
      <c r="H11162" s="196"/>
      <c r="I11162" s="196"/>
    </row>
    <row r="11163" spans="2:9" x14ac:dyDescent="0.35">
      <c r="B11163" s="196"/>
      <c r="C11163" s="198"/>
      <c r="D11163" s="197"/>
      <c r="E11163" s="197"/>
      <c r="F11163" s="197"/>
      <c r="G11163" s="196"/>
      <c r="H11163" s="196"/>
      <c r="I11163" s="196"/>
    </row>
    <row r="11164" spans="2:9" x14ac:dyDescent="0.35">
      <c r="B11164" s="196"/>
      <c r="C11164" s="198"/>
      <c r="D11164" s="197"/>
      <c r="E11164" s="197"/>
      <c r="F11164" s="197"/>
      <c r="G11164" s="196"/>
      <c r="H11164" s="196"/>
      <c r="I11164" s="196"/>
    </row>
    <row r="11165" spans="2:9" x14ac:dyDescent="0.35">
      <c r="B11165" s="196"/>
      <c r="C11165" s="198"/>
      <c r="D11165" s="197"/>
      <c r="E11165" s="197"/>
      <c r="F11165" s="197"/>
      <c r="G11165" s="196"/>
      <c r="H11165" s="196"/>
      <c r="I11165" s="196"/>
    </row>
    <row r="11166" spans="2:9" x14ac:dyDescent="0.35">
      <c r="B11166" s="196"/>
      <c r="C11166" s="198"/>
      <c r="D11166" s="197"/>
      <c r="E11166" s="197"/>
      <c r="F11166" s="197"/>
      <c r="G11166" s="196"/>
      <c r="H11166" s="196"/>
      <c r="I11166" s="196"/>
    </row>
    <row r="11167" spans="2:9" x14ac:dyDescent="0.35">
      <c r="B11167" s="196"/>
      <c r="C11167" s="198"/>
      <c r="D11167" s="197"/>
      <c r="E11167" s="197"/>
      <c r="F11167" s="197"/>
      <c r="G11167" s="196"/>
      <c r="H11167" s="196"/>
      <c r="I11167" s="196"/>
    </row>
    <row r="11168" spans="2:9" x14ac:dyDescent="0.35">
      <c r="B11168" s="196"/>
      <c r="C11168" s="198"/>
      <c r="D11168" s="197"/>
      <c r="E11168" s="197"/>
      <c r="F11168" s="197"/>
      <c r="G11168" s="196"/>
      <c r="H11168" s="196"/>
      <c r="I11168" s="196"/>
    </row>
    <row r="11169" spans="2:9" x14ac:dyDescent="0.35">
      <c r="B11169" s="196"/>
      <c r="C11169" s="198"/>
      <c r="D11169" s="197"/>
      <c r="E11169" s="197"/>
      <c r="F11169" s="197"/>
      <c r="G11169" s="196"/>
      <c r="H11169" s="196"/>
      <c r="I11169" s="196"/>
    </row>
    <row r="11170" spans="2:9" x14ac:dyDescent="0.35">
      <c r="B11170" s="196"/>
      <c r="C11170" s="198"/>
      <c r="D11170" s="197"/>
      <c r="E11170" s="197"/>
      <c r="F11170" s="197"/>
      <c r="G11170" s="196"/>
      <c r="H11170" s="196"/>
      <c r="I11170" s="196"/>
    </row>
    <row r="11171" spans="2:9" x14ac:dyDescent="0.35">
      <c r="B11171" s="196"/>
      <c r="C11171" s="198"/>
      <c r="D11171" s="197"/>
      <c r="E11171" s="197"/>
      <c r="F11171" s="197"/>
      <c r="G11171" s="196"/>
      <c r="H11171" s="196"/>
      <c r="I11171" s="196"/>
    </row>
    <row r="11172" spans="2:9" x14ac:dyDescent="0.35">
      <c r="B11172" s="196"/>
      <c r="C11172" s="198"/>
      <c r="D11172" s="197"/>
      <c r="E11172" s="197"/>
      <c r="F11172" s="197"/>
      <c r="G11172" s="196"/>
      <c r="H11172" s="196"/>
      <c r="I11172" s="196"/>
    </row>
    <row r="11173" spans="2:9" x14ac:dyDescent="0.35">
      <c r="B11173" s="196"/>
      <c r="C11173" s="198"/>
      <c r="D11173" s="197"/>
      <c r="E11173" s="197"/>
      <c r="F11173" s="197"/>
      <c r="G11173" s="196"/>
      <c r="H11173" s="196"/>
      <c r="I11173" s="196"/>
    </row>
    <row r="11174" spans="2:9" x14ac:dyDescent="0.35">
      <c r="B11174" s="196"/>
      <c r="C11174" s="198"/>
      <c r="D11174" s="197"/>
      <c r="E11174" s="197"/>
      <c r="F11174" s="197"/>
      <c r="G11174" s="196"/>
      <c r="H11174" s="196"/>
      <c r="I11174" s="196"/>
    </row>
    <row r="11175" spans="2:9" x14ac:dyDescent="0.35">
      <c r="B11175" s="196"/>
      <c r="C11175" s="198"/>
      <c r="D11175" s="197"/>
      <c r="E11175" s="197"/>
      <c r="F11175" s="197"/>
      <c r="G11175" s="196"/>
      <c r="H11175" s="196"/>
      <c r="I11175" s="196"/>
    </row>
    <row r="11176" spans="2:9" x14ac:dyDescent="0.35">
      <c r="B11176" s="196"/>
      <c r="C11176" s="198"/>
      <c r="D11176" s="197"/>
      <c r="E11176" s="197"/>
      <c r="F11176" s="197"/>
      <c r="G11176" s="196"/>
      <c r="H11176" s="196"/>
      <c r="I11176" s="196"/>
    </row>
    <row r="11177" spans="2:9" x14ac:dyDescent="0.35">
      <c r="B11177" s="196"/>
      <c r="C11177" s="198"/>
      <c r="D11177" s="197"/>
      <c r="E11177" s="197"/>
      <c r="F11177" s="197"/>
      <c r="G11177" s="196"/>
      <c r="H11177" s="196"/>
      <c r="I11177" s="196"/>
    </row>
    <row r="11178" spans="2:9" x14ac:dyDescent="0.35">
      <c r="B11178" s="196"/>
      <c r="C11178" s="198"/>
      <c r="D11178" s="197"/>
      <c r="E11178" s="197"/>
      <c r="F11178" s="197"/>
      <c r="G11178" s="196"/>
      <c r="H11178" s="196"/>
      <c r="I11178" s="196"/>
    </row>
    <row r="11179" spans="2:9" x14ac:dyDescent="0.35">
      <c r="B11179" s="196"/>
      <c r="C11179" s="198"/>
      <c r="D11179" s="197"/>
      <c r="E11179" s="197"/>
      <c r="F11179" s="197"/>
      <c r="G11179" s="196"/>
      <c r="H11179" s="196"/>
      <c r="I11179" s="196"/>
    </row>
    <row r="11180" spans="2:9" x14ac:dyDescent="0.35">
      <c r="B11180" s="196"/>
      <c r="C11180" s="198"/>
      <c r="D11180" s="197"/>
      <c r="E11180" s="197"/>
      <c r="F11180" s="197"/>
      <c r="G11180" s="196"/>
      <c r="H11180" s="196"/>
      <c r="I11180" s="196"/>
    </row>
    <row r="11181" spans="2:9" x14ac:dyDescent="0.35">
      <c r="B11181" s="196"/>
      <c r="C11181" s="198"/>
      <c r="D11181" s="197"/>
      <c r="E11181" s="197"/>
      <c r="F11181" s="197"/>
      <c r="G11181" s="196"/>
      <c r="H11181" s="196"/>
      <c r="I11181" s="196"/>
    </row>
    <row r="11182" spans="2:9" x14ac:dyDescent="0.35">
      <c r="B11182" s="196"/>
      <c r="C11182" s="198"/>
      <c r="D11182" s="197"/>
      <c r="E11182" s="197"/>
      <c r="F11182" s="197"/>
      <c r="G11182" s="196"/>
      <c r="H11182" s="196"/>
      <c r="I11182" s="196"/>
    </row>
    <row r="11183" spans="2:9" x14ac:dyDescent="0.35">
      <c r="B11183" s="196"/>
      <c r="C11183" s="198"/>
      <c r="D11183" s="197"/>
      <c r="E11183" s="197"/>
      <c r="F11183" s="197"/>
      <c r="G11183" s="196"/>
      <c r="H11183" s="196"/>
      <c r="I11183" s="196"/>
    </row>
    <row r="11184" spans="2:9" x14ac:dyDescent="0.35">
      <c r="B11184" s="196"/>
      <c r="C11184" s="198"/>
      <c r="D11184" s="197"/>
      <c r="E11184" s="197"/>
      <c r="F11184" s="197"/>
      <c r="G11184" s="196"/>
      <c r="H11184" s="196"/>
      <c r="I11184" s="196"/>
    </row>
    <row r="11185" spans="2:9" x14ac:dyDescent="0.35">
      <c r="B11185" s="196"/>
      <c r="C11185" s="198"/>
      <c r="D11185" s="197"/>
      <c r="E11185" s="197"/>
      <c r="F11185" s="197"/>
      <c r="G11185" s="196"/>
      <c r="H11185" s="196"/>
      <c r="I11185" s="196"/>
    </row>
    <row r="11186" spans="2:9" x14ac:dyDescent="0.35">
      <c r="B11186" s="196"/>
      <c r="C11186" s="198"/>
      <c r="D11186" s="197"/>
      <c r="E11186" s="197"/>
      <c r="F11186" s="197"/>
      <c r="G11186" s="196"/>
      <c r="H11186" s="196"/>
      <c r="I11186" s="196"/>
    </row>
    <row r="11187" spans="2:9" x14ac:dyDescent="0.35">
      <c r="B11187" s="196"/>
      <c r="C11187" s="198"/>
      <c r="D11187" s="197"/>
      <c r="E11187" s="197"/>
      <c r="F11187" s="197"/>
      <c r="G11187" s="196"/>
      <c r="H11187" s="196"/>
      <c r="I11187" s="196"/>
    </row>
    <row r="11188" spans="2:9" x14ac:dyDescent="0.35">
      <c r="B11188" s="196"/>
      <c r="C11188" s="198"/>
      <c r="D11188" s="197"/>
      <c r="E11188" s="197"/>
      <c r="F11188" s="197"/>
      <c r="G11188" s="196"/>
      <c r="H11188" s="196"/>
      <c r="I11188" s="196"/>
    </row>
    <row r="11189" spans="2:9" x14ac:dyDescent="0.35">
      <c r="B11189" s="196"/>
      <c r="C11189" s="198"/>
      <c r="D11189" s="197"/>
      <c r="E11189" s="197"/>
      <c r="F11189" s="197"/>
      <c r="G11189" s="196"/>
      <c r="H11189" s="196"/>
      <c r="I11189" s="196"/>
    </row>
    <row r="11190" spans="2:9" x14ac:dyDescent="0.35">
      <c r="B11190" s="196"/>
      <c r="C11190" s="198"/>
      <c r="D11190" s="197"/>
      <c r="E11190" s="197"/>
      <c r="F11190" s="197"/>
      <c r="G11190" s="196"/>
      <c r="H11190" s="196"/>
      <c r="I11190" s="196"/>
    </row>
    <row r="11191" spans="2:9" x14ac:dyDescent="0.35">
      <c r="B11191" s="196"/>
      <c r="C11191" s="198"/>
      <c r="D11191" s="197"/>
      <c r="E11191" s="197"/>
      <c r="F11191" s="197"/>
      <c r="G11191" s="196"/>
      <c r="H11191" s="196"/>
      <c r="I11191" s="196"/>
    </row>
    <row r="11192" spans="2:9" x14ac:dyDescent="0.35">
      <c r="B11192" s="196"/>
      <c r="C11192" s="198"/>
      <c r="D11192" s="197"/>
      <c r="E11192" s="197"/>
      <c r="F11192" s="197"/>
      <c r="G11192" s="196"/>
      <c r="H11192" s="196"/>
      <c r="I11192" s="196"/>
    </row>
    <row r="11193" spans="2:9" x14ac:dyDescent="0.35">
      <c r="B11193" s="196"/>
      <c r="C11193" s="198"/>
      <c r="D11193" s="197"/>
      <c r="E11193" s="197"/>
      <c r="F11193" s="197"/>
      <c r="G11193" s="196"/>
      <c r="H11193" s="196"/>
      <c r="I11193" s="196"/>
    </row>
    <row r="11194" spans="2:9" x14ac:dyDescent="0.35">
      <c r="B11194" s="196"/>
      <c r="C11194" s="198"/>
      <c r="D11194" s="197"/>
      <c r="E11194" s="197"/>
      <c r="F11194" s="197"/>
      <c r="G11194" s="196"/>
      <c r="H11194" s="196"/>
      <c r="I11194" s="196"/>
    </row>
    <row r="11195" spans="2:9" x14ac:dyDescent="0.35">
      <c r="B11195" s="196"/>
      <c r="C11195" s="198"/>
      <c r="D11195" s="197"/>
      <c r="E11195" s="197"/>
      <c r="F11195" s="197"/>
      <c r="G11195" s="196"/>
      <c r="H11195" s="196"/>
      <c r="I11195" s="196"/>
    </row>
    <row r="11196" spans="2:9" x14ac:dyDescent="0.35">
      <c r="B11196" s="196"/>
      <c r="C11196" s="198"/>
      <c r="D11196" s="197"/>
      <c r="E11196" s="197"/>
      <c r="F11196" s="197"/>
      <c r="G11196" s="196"/>
      <c r="H11196" s="196"/>
      <c r="I11196" s="196"/>
    </row>
    <row r="11197" spans="2:9" x14ac:dyDescent="0.35">
      <c r="B11197" s="196"/>
      <c r="C11197" s="198"/>
      <c r="D11197" s="197"/>
      <c r="E11197" s="197"/>
      <c r="F11197" s="197"/>
      <c r="G11197" s="196"/>
      <c r="H11197" s="196"/>
      <c r="I11197" s="196"/>
    </row>
    <row r="11198" spans="2:9" x14ac:dyDescent="0.35">
      <c r="B11198" s="196"/>
      <c r="C11198" s="198"/>
      <c r="D11198" s="197"/>
      <c r="E11198" s="197"/>
      <c r="F11198" s="197"/>
      <c r="G11198" s="196"/>
      <c r="H11198" s="196"/>
      <c r="I11198" s="196"/>
    </row>
    <row r="11199" spans="2:9" x14ac:dyDescent="0.35">
      <c r="B11199" s="196"/>
      <c r="C11199" s="198"/>
      <c r="D11199" s="197"/>
      <c r="E11199" s="197"/>
      <c r="F11199" s="197"/>
      <c r="G11199" s="196"/>
      <c r="H11199" s="196"/>
      <c r="I11199" s="196"/>
    </row>
    <row r="11200" spans="2:9" x14ac:dyDescent="0.35">
      <c r="B11200" s="196"/>
      <c r="C11200" s="198"/>
      <c r="D11200" s="197"/>
      <c r="E11200" s="197"/>
      <c r="F11200" s="197"/>
      <c r="G11200" s="196"/>
      <c r="H11200" s="196"/>
      <c r="I11200" s="196"/>
    </row>
    <row r="11201" spans="2:9" x14ac:dyDescent="0.35">
      <c r="B11201" s="196"/>
      <c r="C11201" s="198"/>
      <c r="D11201" s="197"/>
      <c r="E11201" s="197"/>
      <c r="F11201" s="197"/>
      <c r="G11201" s="196"/>
      <c r="H11201" s="196"/>
      <c r="I11201" s="196"/>
    </row>
    <row r="11202" spans="2:9" x14ac:dyDescent="0.35">
      <c r="B11202" s="196"/>
      <c r="C11202" s="198"/>
      <c r="D11202" s="197"/>
      <c r="E11202" s="197"/>
      <c r="F11202" s="197"/>
      <c r="G11202" s="196"/>
      <c r="H11202" s="196"/>
      <c r="I11202" s="196"/>
    </row>
    <row r="11203" spans="2:9" x14ac:dyDescent="0.35">
      <c r="B11203" s="196"/>
      <c r="C11203" s="198"/>
      <c r="D11203" s="197"/>
      <c r="E11203" s="197"/>
      <c r="F11203" s="197"/>
      <c r="G11203" s="196"/>
      <c r="H11203" s="196"/>
      <c r="I11203" s="196"/>
    </row>
    <row r="11204" spans="2:9" x14ac:dyDescent="0.35">
      <c r="B11204" s="196"/>
      <c r="C11204" s="198"/>
      <c r="D11204" s="197"/>
      <c r="E11204" s="197"/>
      <c r="F11204" s="197"/>
      <c r="G11204" s="196"/>
      <c r="H11204" s="196"/>
      <c r="I11204" s="196"/>
    </row>
    <row r="11205" spans="2:9" x14ac:dyDescent="0.35">
      <c r="B11205" s="196"/>
      <c r="C11205" s="198"/>
      <c r="D11205" s="197"/>
      <c r="E11205" s="197"/>
      <c r="F11205" s="197"/>
      <c r="G11205" s="196"/>
      <c r="H11205" s="196"/>
      <c r="I11205" s="196"/>
    </row>
    <row r="11206" spans="2:9" x14ac:dyDescent="0.35">
      <c r="B11206" s="196"/>
      <c r="C11206" s="198"/>
      <c r="D11206" s="197"/>
      <c r="E11206" s="197"/>
      <c r="F11206" s="197"/>
      <c r="G11206" s="196"/>
      <c r="H11206" s="196"/>
      <c r="I11206" s="196"/>
    </row>
    <row r="11207" spans="2:9" x14ac:dyDescent="0.35">
      <c r="B11207" s="196"/>
      <c r="C11207" s="198"/>
      <c r="D11207" s="197"/>
      <c r="E11207" s="197"/>
      <c r="F11207" s="197"/>
      <c r="G11207" s="196"/>
      <c r="H11207" s="196"/>
      <c r="I11207" s="196"/>
    </row>
    <row r="11208" spans="2:9" x14ac:dyDescent="0.35">
      <c r="B11208" s="196"/>
      <c r="C11208" s="198"/>
      <c r="D11208" s="197"/>
      <c r="E11208" s="197"/>
      <c r="F11208" s="197"/>
      <c r="G11208" s="196"/>
      <c r="H11208" s="196"/>
      <c r="I11208" s="196"/>
    </row>
    <row r="11209" spans="2:9" x14ac:dyDescent="0.35">
      <c r="B11209" s="196"/>
      <c r="C11209" s="198"/>
      <c r="D11209" s="197"/>
      <c r="E11209" s="197"/>
      <c r="F11209" s="197"/>
      <c r="G11209" s="196"/>
      <c r="H11209" s="196"/>
      <c r="I11209" s="196"/>
    </row>
    <row r="11210" spans="2:9" x14ac:dyDescent="0.35">
      <c r="B11210" s="196"/>
      <c r="C11210" s="198"/>
      <c r="D11210" s="197"/>
      <c r="E11210" s="197"/>
      <c r="F11210" s="197"/>
      <c r="G11210" s="196"/>
      <c r="H11210" s="196"/>
      <c r="I11210" s="196"/>
    </row>
    <row r="11211" spans="2:9" x14ac:dyDescent="0.35">
      <c r="B11211" s="196"/>
      <c r="C11211" s="198"/>
      <c r="D11211" s="197"/>
      <c r="E11211" s="197"/>
      <c r="F11211" s="197"/>
      <c r="G11211" s="196"/>
      <c r="H11211" s="196"/>
      <c r="I11211" s="196"/>
    </row>
    <row r="11212" spans="2:9" x14ac:dyDescent="0.35">
      <c r="B11212" s="196"/>
      <c r="C11212" s="198"/>
      <c r="D11212" s="197"/>
      <c r="E11212" s="197"/>
      <c r="F11212" s="197"/>
      <c r="G11212" s="196"/>
      <c r="H11212" s="196"/>
      <c r="I11212" s="196"/>
    </row>
    <row r="11213" spans="2:9" x14ac:dyDescent="0.35">
      <c r="B11213" s="196"/>
      <c r="C11213" s="198"/>
      <c r="D11213" s="197"/>
      <c r="E11213" s="197"/>
      <c r="F11213" s="197"/>
      <c r="G11213" s="196"/>
      <c r="H11213" s="196"/>
      <c r="I11213" s="196"/>
    </row>
    <row r="11214" spans="2:9" x14ac:dyDescent="0.35">
      <c r="B11214" s="196"/>
      <c r="C11214" s="198"/>
      <c r="D11214" s="197"/>
      <c r="E11214" s="197"/>
      <c r="F11214" s="197"/>
      <c r="G11214" s="196"/>
      <c r="H11214" s="196"/>
      <c r="I11214" s="196"/>
    </row>
    <row r="11215" spans="2:9" x14ac:dyDescent="0.35">
      <c r="B11215" s="196"/>
      <c r="C11215" s="198"/>
      <c r="D11215" s="197"/>
      <c r="E11215" s="197"/>
      <c r="F11215" s="197"/>
      <c r="G11215" s="196"/>
      <c r="H11215" s="196"/>
      <c r="I11215" s="196"/>
    </row>
    <row r="11216" spans="2:9" x14ac:dyDescent="0.35">
      <c r="B11216" s="196"/>
      <c r="C11216" s="198"/>
      <c r="D11216" s="197"/>
      <c r="E11216" s="197"/>
      <c r="F11216" s="197"/>
      <c r="G11216" s="196"/>
      <c r="H11216" s="196"/>
      <c r="I11216" s="196"/>
    </row>
    <row r="11217" spans="2:9" x14ac:dyDescent="0.35">
      <c r="B11217" s="196"/>
      <c r="C11217" s="198"/>
      <c r="D11217" s="197"/>
      <c r="E11217" s="197"/>
      <c r="F11217" s="197"/>
      <c r="G11217" s="196"/>
      <c r="H11217" s="196"/>
      <c r="I11217" s="196"/>
    </row>
    <row r="11218" spans="2:9" x14ac:dyDescent="0.35">
      <c r="B11218" s="196"/>
      <c r="C11218" s="198"/>
      <c r="D11218" s="197"/>
      <c r="E11218" s="197"/>
      <c r="F11218" s="197"/>
      <c r="G11218" s="196"/>
      <c r="H11218" s="196"/>
      <c r="I11218" s="196"/>
    </row>
    <row r="11219" spans="2:9" x14ac:dyDescent="0.35">
      <c r="B11219" s="196"/>
      <c r="C11219" s="198"/>
      <c r="D11219" s="197"/>
      <c r="E11219" s="197"/>
      <c r="F11219" s="197"/>
      <c r="G11219" s="196"/>
      <c r="H11219" s="196"/>
      <c r="I11219" s="196"/>
    </row>
    <row r="11220" spans="2:9" x14ac:dyDescent="0.35">
      <c r="B11220" s="196"/>
      <c r="C11220" s="198"/>
      <c r="D11220" s="197"/>
      <c r="E11220" s="197"/>
      <c r="F11220" s="197"/>
      <c r="G11220" s="196"/>
      <c r="H11220" s="196"/>
      <c r="I11220" s="196"/>
    </row>
    <row r="11221" spans="2:9" x14ac:dyDescent="0.35">
      <c r="B11221" s="196"/>
      <c r="C11221" s="198"/>
      <c r="D11221" s="197"/>
      <c r="E11221" s="197"/>
      <c r="F11221" s="197"/>
      <c r="G11221" s="196"/>
      <c r="H11221" s="196"/>
      <c r="I11221" s="196"/>
    </row>
    <row r="11222" spans="2:9" x14ac:dyDescent="0.35">
      <c r="B11222" s="196"/>
      <c r="C11222" s="198"/>
      <c r="D11222" s="197"/>
      <c r="E11222" s="197"/>
      <c r="F11222" s="197"/>
      <c r="G11222" s="196"/>
      <c r="H11222" s="196"/>
      <c r="I11222" s="196"/>
    </row>
    <row r="11223" spans="2:9" x14ac:dyDescent="0.35">
      <c r="B11223" s="196"/>
      <c r="C11223" s="198"/>
      <c r="D11223" s="197"/>
      <c r="E11223" s="197"/>
      <c r="F11223" s="197"/>
      <c r="G11223" s="196"/>
      <c r="H11223" s="196"/>
      <c r="I11223" s="196"/>
    </row>
    <row r="11224" spans="2:9" x14ac:dyDescent="0.35">
      <c r="B11224" s="196"/>
      <c r="C11224" s="198"/>
      <c r="D11224" s="197"/>
      <c r="E11224" s="197"/>
      <c r="F11224" s="197"/>
      <c r="G11224" s="196"/>
      <c r="H11224" s="196"/>
      <c r="I11224" s="196"/>
    </row>
    <row r="11225" spans="2:9" x14ac:dyDescent="0.35">
      <c r="B11225" s="196"/>
      <c r="C11225" s="198"/>
      <c r="D11225" s="197"/>
      <c r="E11225" s="197"/>
      <c r="F11225" s="197"/>
      <c r="G11225" s="196"/>
      <c r="H11225" s="196"/>
      <c r="I11225" s="196"/>
    </row>
    <row r="11226" spans="2:9" x14ac:dyDescent="0.35">
      <c r="B11226" s="196"/>
      <c r="C11226" s="198"/>
      <c r="D11226" s="197"/>
      <c r="E11226" s="197"/>
      <c r="F11226" s="197"/>
      <c r="G11226" s="196"/>
      <c r="H11226" s="196"/>
      <c r="I11226" s="196"/>
    </row>
    <row r="11227" spans="2:9" x14ac:dyDescent="0.35">
      <c r="B11227" s="196"/>
      <c r="C11227" s="198"/>
      <c r="D11227" s="197"/>
      <c r="E11227" s="197"/>
      <c r="F11227" s="197"/>
      <c r="G11227" s="196"/>
      <c r="H11227" s="196"/>
      <c r="I11227" s="196"/>
    </row>
    <row r="11228" spans="2:9" x14ac:dyDescent="0.35">
      <c r="B11228" s="196"/>
      <c r="C11228" s="198"/>
      <c r="D11228" s="197"/>
      <c r="E11228" s="197"/>
      <c r="F11228" s="197"/>
      <c r="G11228" s="196"/>
      <c r="H11228" s="196"/>
      <c r="I11228" s="196"/>
    </row>
    <row r="11229" spans="2:9" x14ac:dyDescent="0.35">
      <c r="B11229" s="196"/>
      <c r="C11229" s="198"/>
      <c r="D11229" s="197"/>
      <c r="E11229" s="197"/>
      <c r="F11229" s="197"/>
      <c r="G11229" s="196"/>
      <c r="H11229" s="196"/>
      <c r="I11229" s="196"/>
    </row>
    <row r="11230" spans="2:9" x14ac:dyDescent="0.35">
      <c r="B11230" s="196"/>
      <c r="C11230" s="198"/>
      <c r="D11230" s="197"/>
      <c r="E11230" s="197"/>
      <c r="F11230" s="197"/>
      <c r="G11230" s="196"/>
      <c r="H11230" s="196"/>
      <c r="I11230" s="196"/>
    </row>
    <row r="11231" spans="2:9" x14ac:dyDescent="0.35">
      <c r="B11231" s="196"/>
      <c r="C11231" s="198"/>
      <c r="D11231" s="197"/>
      <c r="E11231" s="197"/>
      <c r="F11231" s="197"/>
      <c r="G11231" s="196"/>
      <c r="H11231" s="196"/>
      <c r="I11231" s="196"/>
    </row>
    <row r="11232" spans="2:9" x14ac:dyDescent="0.35">
      <c r="B11232" s="196"/>
      <c r="C11232" s="198"/>
      <c r="D11232" s="197"/>
      <c r="E11232" s="197"/>
      <c r="F11232" s="197"/>
      <c r="G11232" s="196"/>
      <c r="H11232" s="196"/>
      <c r="I11232" s="196"/>
    </row>
    <row r="11233" spans="2:9" x14ac:dyDescent="0.35">
      <c r="B11233" s="196"/>
      <c r="C11233" s="198"/>
      <c r="D11233" s="197"/>
      <c r="E11233" s="197"/>
      <c r="F11233" s="197"/>
      <c r="G11233" s="196"/>
      <c r="H11233" s="196"/>
      <c r="I11233" s="196"/>
    </row>
    <row r="11234" spans="2:9" x14ac:dyDescent="0.35">
      <c r="B11234" s="196"/>
      <c r="C11234" s="198"/>
      <c r="D11234" s="197"/>
      <c r="E11234" s="197"/>
      <c r="F11234" s="197"/>
      <c r="G11234" s="196"/>
      <c r="H11234" s="196"/>
      <c r="I11234" s="196"/>
    </row>
    <row r="11235" spans="2:9" x14ac:dyDescent="0.35">
      <c r="B11235" s="196"/>
      <c r="C11235" s="198"/>
      <c r="D11235" s="197"/>
      <c r="E11235" s="197"/>
      <c r="F11235" s="197"/>
      <c r="G11235" s="196"/>
      <c r="H11235" s="196"/>
      <c r="I11235" s="196"/>
    </row>
    <row r="11236" spans="2:9" x14ac:dyDescent="0.35">
      <c r="B11236" s="196"/>
      <c r="C11236" s="198"/>
      <c r="D11236" s="197"/>
      <c r="E11236" s="197"/>
      <c r="F11236" s="197"/>
      <c r="G11236" s="196"/>
      <c r="H11236" s="196"/>
      <c r="I11236" s="196"/>
    </row>
    <row r="11237" spans="2:9" x14ac:dyDescent="0.35">
      <c r="B11237" s="196"/>
      <c r="C11237" s="198"/>
      <c r="D11237" s="197"/>
      <c r="E11237" s="197"/>
      <c r="F11237" s="197"/>
      <c r="G11237" s="196"/>
      <c r="H11237" s="196"/>
      <c r="I11237" s="196"/>
    </row>
    <row r="11238" spans="2:9" x14ac:dyDescent="0.35">
      <c r="B11238" s="196"/>
      <c r="C11238" s="198"/>
      <c r="D11238" s="197"/>
      <c r="E11238" s="197"/>
      <c r="F11238" s="197"/>
      <c r="G11238" s="196"/>
      <c r="H11238" s="196"/>
      <c r="I11238" s="196"/>
    </row>
    <row r="11239" spans="2:9" x14ac:dyDescent="0.35">
      <c r="B11239" s="196"/>
      <c r="C11239" s="198"/>
      <c r="D11239" s="197"/>
      <c r="E11239" s="197"/>
      <c r="F11239" s="197"/>
      <c r="G11239" s="196"/>
      <c r="H11239" s="196"/>
      <c r="I11239" s="196"/>
    </row>
    <row r="11240" spans="2:9" x14ac:dyDescent="0.35">
      <c r="B11240" s="196"/>
      <c r="C11240" s="198"/>
      <c r="D11240" s="197"/>
      <c r="E11240" s="197"/>
      <c r="F11240" s="197"/>
      <c r="G11240" s="196"/>
      <c r="H11240" s="196"/>
      <c r="I11240" s="196"/>
    </row>
    <row r="11241" spans="2:9" x14ac:dyDescent="0.35">
      <c r="B11241" s="196"/>
      <c r="C11241" s="198"/>
      <c r="D11241" s="197"/>
      <c r="E11241" s="197"/>
      <c r="F11241" s="197"/>
      <c r="G11241" s="196"/>
      <c r="H11241" s="196"/>
      <c r="I11241" s="196"/>
    </row>
    <row r="11242" spans="2:9" x14ac:dyDescent="0.35">
      <c r="B11242" s="196"/>
      <c r="C11242" s="198"/>
      <c r="D11242" s="197"/>
      <c r="E11242" s="197"/>
      <c r="F11242" s="197"/>
      <c r="G11242" s="196"/>
      <c r="H11242" s="196"/>
      <c r="I11242" s="196"/>
    </row>
    <row r="11243" spans="2:9" x14ac:dyDescent="0.35">
      <c r="B11243" s="196"/>
      <c r="C11243" s="198"/>
      <c r="D11243" s="197"/>
      <c r="E11243" s="197"/>
      <c r="F11243" s="197"/>
      <c r="G11243" s="196"/>
      <c r="H11243" s="196"/>
      <c r="I11243" s="196"/>
    </row>
    <row r="11244" spans="2:9" x14ac:dyDescent="0.35">
      <c r="B11244" s="196"/>
      <c r="C11244" s="198"/>
      <c r="D11244" s="197"/>
      <c r="E11244" s="197"/>
      <c r="F11244" s="197"/>
      <c r="G11244" s="196"/>
      <c r="H11244" s="196"/>
      <c r="I11244" s="196"/>
    </row>
    <row r="11245" spans="2:9" x14ac:dyDescent="0.35">
      <c r="B11245" s="196"/>
      <c r="C11245" s="198"/>
      <c r="D11245" s="197"/>
      <c r="E11245" s="197"/>
      <c r="F11245" s="197"/>
      <c r="G11245" s="196"/>
      <c r="H11245" s="196"/>
      <c r="I11245" s="196"/>
    </row>
    <row r="11246" spans="2:9" x14ac:dyDescent="0.35">
      <c r="B11246" s="196"/>
      <c r="C11246" s="198"/>
      <c r="D11246" s="197"/>
      <c r="E11246" s="197"/>
      <c r="F11246" s="197"/>
      <c r="G11246" s="196"/>
      <c r="H11246" s="196"/>
      <c r="I11246" s="196"/>
    </row>
    <row r="11247" spans="2:9" x14ac:dyDescent="0.35">
      <c r="B11247" s="196"/>
      <c r="C11247" s="198"/>
      <c r="D11247" s="197"/>
      <c r="E11247" s="197"/>
      <c r="F11247" s="197"/>
      <c r="G11247" s="196"/>
      <c r="H11247" s="196"/>
      <c r="I11247" s="196"/>
    </row>
    <row r="11248" spans="2:9" x14ac:dyDescent="0.35">
      <c r="B11248" s="196"/>
      <c r="C11248" s="198"/>
      <c r="D11248" s="197"/>
      <c r="E11248" s="197"/>
      <c r="F11248" s="197"/>
      <c r="G11248" s="196"/>
      <c r="H11248" s="196"/>
      <c r="I11248" s="196"/>
    </row>
    <row r="11249" spans="2:9" x14ac:dyDescent="0.35">
      <c r="B11249" s="196"/>
      <c r="C11249" s="198"/>
      <c r="D11249" s="197"/>
      <c r="E11249" s="197"/>
      <c r="F11249" s="197"/>
      <c r="G11249" s="196"/>
      <c r="H11249" s="196"/>
      <c r="I11249" s="196"/>
    </row>
    <row r="11250" spans="2:9" x14ac:dyDescent="0.35">
      <c r="B11250" s="196"/>
      <c r="C11250" s="198"/>
      <c r="D11250" s="197"/>
      <c r="E11250" s="197"/>
      <c r="F11250" s="197"/>
      <c r="G11250" s="196"/>
      <c r="H11250" s="196"/>
      <c r="I11250" s="196"/>
    </row>
    <row r="11251" spans="2:9" x14ac:dyDescent="0.35">
      <c r="B11251" s="196"/>
      <c r="C11251" s="198"/>
      <c r="D11251" s="197"/>
      <c r="E11251" s="197"/>
      <c r="F11251" s="197"/>
      <c r="G11251" s="196"/>
      <c r="H11251" s="196"/>
      <c r="I11251" s="196"/>
    </row>
    <row r="11252" spans="2:9" x14ac:dyDescent="0.35">
      <c r="B11252" s="196"/>
      <c r="C11252" s="198"/>
      <c r="D11252" s="197"/>
      <c r="E11252" s="197"/>
      <c r="F11252" s="197"/>
      <c r="G11252" s="196"/>
      <c r="H11252" s="196"/>
      <c r="I11252" s="196"/>
    </row>
    <row r="11253" spans="2:9" x14ac:dyDescent="0.35">
      <c r="B11253" s="196"/>
      <c r="C11253" s="198"/>
      <c r="D11253" s="197"/>
      <c r="E11253" s="197"/>
      <c r="F11253" s="197"/>
      <c r="G11253" s="196"/>
      <c r="H11253" s="196"/>
      <c r="I11253" s="196"/>
    </row>
    <row r="11254" spans="2:9" x14ac:dyDescent="0.35">
      <c r="B11254" s="196"/>
      <c r="C11254" s="198"/>
      <c r="D11254" s="197"/>
      <c r="E11254" s="197"/>
      <c r="F11254" s="197"/>
      <c r="G11254" s="196"/>
      <c r="H11254" s="196"/>
      <c r="I11254" s="196"/>
    </row>
    <row r="11255" spans="2:9" x14ac:dyDescent="0.35">
      <c r="B11255" s="196"/>
      <c r="C11255" s="198"/>
      <c r="D11255" s="197"/>
      <c r="E11255" s="197"/>
      <c r="F11255" s="197"/>
      <c r="G11255" s="196"/>
      <c r="H11255" s="196"/>
      <c r="I11255" s="196"/>
    </row>
    <row r="11256" spans="2:9" x14ac:dyDescent="0.35">
      <c r="B11256" s="196"/>
      <c r="C11256" s="198"/>
      <c r="D11256" s="197"/>
      <c r="E11256" s="197"/>
      <c r="F11256" s="197"/>
      <c r="G11256" s="196"/>
      <c r="H11256" s="196"/>
      <c r="I11256" s="196"/>
    </row>
    <row r="11257" spans="2:9" x14ac:dyDescent="0.35">
      <c r="B11257" s="196"/>
      <c r="C11257" s="198"/>
      <c r="D11257" s="197"/>
      <c r="E11257" s="197"/>
      <c r="F11257" s="197"/>
      <c r="G11257" s="196"/>
      <c r="H11257" s="196"/>
      <c r="I11257" s="196"/>
    </row>
    <row r="11258" spans="2:9" x14ac:dyDescent="0.35">
      <c r="B11258" s="196"/>
      <c r="C11258" s="198"/>
      <c r="D11258" s="197"/>
      <c r="E11258" s="197"/>
      <c r="F11258" s="197"/>
      <c r="G11258" s="196"/>
      <c r="H11258" s="196"/>
      <c r="I11258" s="196"/>
    </row>
    <row r="11259" spans="2:9" x14ac:dyDescent="0.35">
      <c r="B11259" s="196"/>
      <c r="C11259" s="198"/>
      <c r="D11259" s="197"/>
      <c r="E11259" s="197"/>
      <c r="F11259" s="197"/>
      <c r="G11259" s="196"/>
      <c r="H11259" s="196"/>
      <c r="I11259" s="196"/>
    </row>
    <row r="11260" spans="2:9" x14ac:dyDescent="0.35">
      <c r="B11260" s="196"/>
      <c r="C11260" s="198"/>
      <c r="D11260" s="197"/>
      <c r="E11260" s="197"/>
      <c r="F11260" s="197"/>
      <c r="G11260" s="196"/>
      <c r="H11260" s="196"/>
      <c r="I11260" s="196"/>
    </row>
    <row r="11261" spans="2:9" x14ac:dyDescent="0.35">
      <c r="B11261" s="196"/>
      <c r="C11261" s="198"/>
      <c r="D11261" s="197"/>
      <c r="E11261" s="197"/>
      <c r="F11261" s="197"/>
      <c r="G11261" s="196"/>
      <c r="H11261" s="196"/>
      <c r="I11261" s="196"/>
    </row>
    <row r="11262" spans="2:9" x14ac:dyDescent="0.35">
      <c r="B11262" s="196"/>
      <c r="C11262" s="198"/>
      <c r="D11262" s="197"/>
      <c r="E11262" s="197"/>
      <c r="F11262" s="197"/>
      <c r="G11262" s="196"/>
      <c r="H11262" s="196"/>
      <c r="I11262" s="196"/>
    </row>
    <row r="11263" spans="2:9" x14ac:dyDescent="0.35">
      <c r="B11263" s="196"/>
      <c r="C11263" s="198"/>
      <c r="D11263" s="197"/>
      <c r="E11263" s="197"/>
      <c r="F11263" s="197"/>
      <c r="G11263" s="196"/>
      <c r="H11263" s="196"/>
      <c r="I11263" s="196"/>
    </row>
    <row r="11264" spans="2:9" x14ac:dyDescent="0.35">
      <c r="B11264" s="196"/>
      <c r="C11264" s="198"/>
      <c r="D11264" s="197"/>
      <c r="E11264" s="197"/>
      <c r="F11264" s="197"/>
      <c r="G11264" s="196"/>
      <c r="H11264" s="196"/>
      <c r="I11264" s="196"/>
    </row>
    <row r="11265" spans="2:9" x14ac:dyDescent="0.35">
      <c r="B11265" s="196"/>
      <c r="C11265" s="198"/>
      <c r="D11265" s="197"/>
      <c r="E11265" s="197"/>
      <c r="F11265" s="197"/>
      <c r="G11265" s="196"/>
      <c r="H11265" s="196"/>
      <c r="I11265" s="196"/>
    </row>
    <row r="11266" spans="2:9" x14ac:dyDescent="0.35">
      <c r="B11266" s="196"/>
      <c r="C11266" s="198"/>
      <c r="D11266" s="197"/>
      <c r="E11266" s="197"/>
      <c r="F11266" s="197"/>
      <c r="G11266" s="196"/>
      <c r="H11266" s="196"/>
      <c r="I11266" s="196"/>
    </row>
    <row r="11267" spans="2:9" x14ac:dyDescent="0.35">
      <c r="B11267" s="196"/>
      <c r="C11267" s="198"/>
      <c r="D11267" s="197"/>
      <c r="E11267" s="197"/>
      <c r="F11267" s="197"/>
      <c r="G11267" s="196"/>
      <c r="H11267" s="196"/>
      <c r="I11267" s="196"/>
    </row>
    <row r="11268" spans="2:9" x14ac:dyDescent="0.35">
      <c r="B11268" s="196"/>
      <c r="C11268" s="198"/>
      <c r="D11268" s="197"/>
      <c r="E11268" s="197"/>
      <c r="F11268" s="197"/>
      <c r="G11268" s="196"/>
      <c r="H11268" s="196"/>
      <c r="I11268" s="196"/>
    </row>
    <row r="11269" spans="2:9" x14ac:dyDescent="0.35">
      <c r="B11269" s="196"/>
      <c r="C11269" s="198"/>
      <c r="D11269" s="197"/>
      <c r="E11269" s="197"/>
      <c r="F11269" s="197"/>
      <c r="G11269" s="196"/>
      <c r="H11269" s="196"/>
      <c r="I11269" s="196"/>
    </row>
    <row r="11270" spans="2:9" x14ac:dyDescent="0.35">
      <c r="B11270" s="196"/>
      <c r="C11270" s="198"/>
      <c r="D11270" s="197"/>
      <c r="E11270" s="197"/>
      <c r="F11270" s="197"/>
      <c r="G11270" s="196"/>
      <c r="H11270" s="196"/>
      <c r="I11270" s="196"/>
    </row>
    <row r="11271" spans="2:9" x14ac:dyDescent="0.35">
      <c r="B11271" s="196"/>
      <c r="C11271" s="198"/>
      <c r="D11271" s="197"/>
      <c r="E11271" s="197"/>
      <c r="F11271" s="197"/>
      <c r="G11271" s="196"/>
      <c r="H11271" s="196"/>
      <c r="I11271" s="196"/>
    </row>
    <row r="11272" spans="2:9" x14ac:dyDescent="0.35">
      <c r="B11272" s="196"/>
      <c r="C11272" s="198"/>
      <c r="D11272" s="197"/>
      <c r="E11272" s="197"/>
      <c r="F11272" s="197"/>
      <c r="G11272" s="196"/>
      <c r="H11272" s="196"/>
      <c r="I11272" s="196"/>
    </row>
    <row r="11273" spans="2:9" x14ac:dyDescent="0.35">
      <c r="B11273" s="196"/>
      <c r="C11273" s="198"/>
      <c r="D11273" s="197"/>
      <c r="E11273" s="197"/>
      <c r="F11273" s="197"/>
      <c r="G11273" s="196"/>
      <c r="H11273" s="196"/>
      <c r="I11273" s="196"/>
    </row>
    <row r="11274" spans="2:9" x14ac:dyDescent="0.35">
      <c r="B11274" s="196"/>
      <c r="C11274" s="198"/>
      <c r="D11274" s="197"/>
      <c r="E11274" s="197"/>
      <c r="F11274" s="197"/>
      <c r="G11274" s="196"/>
      <c r="H11274" s="196"/>
      <c r="I11274" s="196"/>
    </row>
    <row r="11275" spans="2:9" x14ac:dyDescent="0.35">
      <c r="B11275" s="196"/>
      <c r="C11275" s="198"/>
      <c r="D11275" s="197"/>
      <c r="E11275" s="197"/>
      <c r="F11275" s="197"/>
      <c r="G11275" s="196"/>
      <c r="H11275" s="196"/>
      <c r="I11275" s="196"/>
    </row>
    <row r="11276" spans="2:9" x14ac:dyDescent="0.35">
      <c r="B11276" s="196"/>
      <c r="C11276" s="198"/>
      <c r="D11276" s="197"/>
      <c r="E11276" s="197"/>
      <c r="F11276" s="197"/>
      <c r="G11276" s="196"/>
      <c r="H11276" s="196"/>
      <c r="I11276" s="196"/>
    </row>
    <row r="11277" spans="2:9" x14ac:dyDescent="0.35">
      <c r="B11277" s="196"/>
      <c r="C11277" s="198"/>
      <c r="D11277" s="197"/>
      <c r="E11277" s="197"/>
      <c r="F11277" s="197"/>
      <c r="G11277" s="196"/>
      <c r="H11277" s="196"/>
      <c r="I11277" s="196"/>
    </row>
    <row r="11278" spans="2:9" x14ac:dyDescent="0.35">
      <c r="B11278" s="196"/>
      <c r="C11278" s="198"/>
      <c r="D11278" s="197"/>
      <c r="E11278" s="197"/>
      <c r="F11278" s="197"/>
      <c r="G11278" s="196"/>
      <c r="H11278" s="196"/>
      <c r="I11278" s="196"/>
    </row>
    <row r="11279" spans="2:9" x14ac:dyDescent="0.35">
      <c r="B11279" s="196"/>
      <c r="C11279" s="198"/>
      <c r="D11279" s="197"/>
      <c r="E11279" s="197"/>
      <c r="F11279" s="197"/>
      <c r="G11279" s="196"/>
      <c r="H11279" s="196"/>
      <c r="I11279" s="196"/>
    </row>
    <row r="11280" spans="2:9" x14ac:dyDescent="0.35">
      <c r="B11280" s="196"/>
      <c r="C11280" s="198"/>
      <c r="D11280" s="197"/>
      <c r="E11280" s="197"/>
      <c r="F11280" s="197"/>
      <c r="G11280" s="196"/>
      <c r="H11280" s="196"/>
      <c r="I11280" s="196"/>
    </row>
    <row r="11281" spans="2:9" x14ac:dyDescent="0.35">
      <c r="B11281" s="196"/>
      <c r="C11281" s="198"/>
      <c r="D11281" s="197"/>
      <c r="E11281" s="197"/>
      <c r="F11281" s="197"/>
      <c r="G11281" s="196"/>
      <c r="H11281" s="196"/>
      <c r="I11281" s="196"/>
    </row>
    <row r="11282" spans="2:9" x14ac:dyDescent="0.35">
      <c r="B11282" s="196"/>
      <c r="C11282" s="198"/>
      <c r="D11282" s="197"/>
      <c r="E11282" s="197"/>
      <c r="F11282" s="197"/>
      <c r="G11282" s="196"/>
      <c r="H11282" s="196"/>
      <c r="I11282" s="196"/>
    </row>
    <row r="11283" spans="2:9" x14ac:dyDescent="0.35">
      <c r="B11283" s="196"/>
      <c r="C11283" s="198"/>
      <c r="D11283" s="197"/>
      <c r="E11283" s="197"/>
      <c r="F11283" s="197"/>
      <c r="G11283" s="196"/>
      <c r="H11283" s="196"/>
      <c r="I11283" s="196"/>
    </row>
    <row r="11284" spans="2:9" x14ac:dyDescent="0.35">
      <c r="B11284" s="196"/>
      <c r="C11284" s="198"/>
      <c r="D11284" s="197"/>
      <c r="E11284" s="197"/>
      <c r="F11284" s="197"/>
      <c r="G11284" s="196"/>
      <c r="H11284" s="196"/>
      <c r="I11284" s="196"/>
    </row>
    <row r="11285" spans="2:9" x14ac:dyDescent="0.35">
      <c r="B11285" s="196"/>
      <c r="C11285" s="198"/>
      <c r="D11285" s="197"/>
      <c r="E11285" s="197"/>
      <c r="F11285" s="197"/>
      <c r="G11285" s="196"/>
      <c r="H11285" s="196"/>
      <c r="I11285" s="196"/>
    </row>
    <row r="11286" spans="2:9" x14ac:dyDescent="0.35">
      <c r="B11286" s="196"/>
      <c r="C11286" s="198"/>
      <c r="D11286" s="197"/>
      <c r="E11286" s="197"/>
      <c r="F11286" s="197"/>
      <c r="G11286" s="196"/>
      <c r="H11286" s="196"/>
      <c r="I11286" s="196"/>
    </row>
    <row r="11287" spans="2:9" x14ac:dyDescent="0.35">
      <c r="B11287" s="196"/>
      <c r="C11287" s="198"/>
      <c r="D11287" s="197"/>
      <c r="E11287" s="197"/>
      <c r="F11287" s="197"/>
      <c r="G11287" s="196"/>
      <c r="H11287" s="196"/>
      <c r="I11287" s="196"/>
    </row>
    <row r="11288" spans="2:9" x14ac:dyDescent="0.35">
      <c r="B11288" s="196"/>
      <c r="C11288" s="198"/>
      <c r="D11288" s="197"/>
      <c r="E11288" s="197"/>
      <c r="F11288" s="197"/>
      <c r="G11288" s="196"/>
      <c r="H11288" s="196"/>
      <c r="I11288" s="196"/>
    </row>
    <row r="11289" spans="2:9" x14ac:dyDescent="0.35">
      <c r="B11289" s="196"/>
      <c r="C11289" s="198"/>
      <c r="D11289" s="197"/>
      <c r="E11289" s="197"/>
      <c r="F11289" s="197"/>
      <c r="G11289" s="196"/>
      <c r="H11289" s="196"/>
      <c r="I11289" s="196"/>
    </row>
    <row r="11290" spans="2:9" x14ac:dyDescent="0.35">
      <c r="B11290" s="196"/>
      <c r="C11290" s="198"/>
      <c r="D11290" s="197"/>
      <c r="E11290" s="197"/>
      <c r="F11290" s="197"/>
      <c r="G11290" s="196"/>
      <c r="H11290" s="196"/>
      <c r="I11290" s="196"/>
    </row>
    <row r="11291" spans="2:9" x14ac:dyDescent="0.35">
      <c r="B11291" s="196"/>
      <c r="C11291" s="198"/>
      <c r="D11291" s="197"/>
      <c r="E11291" s="197"/>
      <c r="F11291" s="197"/>
      <c r="G11291" s="196"/>
      <c r="H11291" s="196"/>
      <c r="I11291" s="196"/>
    </row>
    <row r="11292" spans="2:9" x14ac:dyDescent="0.35">
      <c r="B11292" s="196"/>
      <c r="C11292" s="198"/>
      <c r="D11292" s="197"/>
      <c r="E11292" s="197"/>
      <c r="F11292" s="197"/>
      <c r="G11292" s="196"/>
      <c r="H11292" s="196"/>
      <c r="I11292" s="196"/>
    </row>
    <row r="11293" spans="2:9" x14ac:dyDescent="0.35">
      <c r="B11293" s="196"/>
      <c r="C11293" s="198"/>
      <c r="D11293" s="197"/>
      <c r="E11293" s="197"/>
      <c r="F11293" s="197"/>
      <c r="G11293" s="196"/>
      <c r="H11293" s="196"/>
      <c r="I11293" s="196"/>
    </row>
    <row r="11294" spans="2:9" x14ac:dyDescent="0.35">
      <c r="B11294" s="196"/>
      <c r="C11294" s="198"/>
      <c r="D11294" s="197"/>
      <c r="E11294" s="197"/>
      <c r="F11294" s="197"/>
      <c r="G11294" s="196"/>
      <c r="H11294" s="196"/>
      <c r="I11294" s="196"/>
    </row>
    <row r="11295" spans="2:9" x14ac:dyDescent="0.35">
      <c r="B11295" s="196"/>
      <c r="C11295" s="198"/>
      <c r="D11295" s="197"/>
      <c r="E11295" s="197"/>
      <c r="F11295" s="197"/>
      <c r="G11295" s="196"/>
      <c r="H11295" s="196"/>
      <c r="I11295" s="196"/>
    </row>
    <row r="11296" spans="2:9" x14ac:dyDescent="0.35">
      <c r="B11296" s="196"/>
      <c r="C11296" s="198"/>
      <c r="D11296" s="197"/>
      <c r="E11296" s="197"/>
      <c r="F11296" s="197"/>
      <c r="G11296" s="196"/>
      <c r="H11296" s="196"/>
      <c r="I11296" s="196"/>
    </row>
    <row r="11297" spans="2:9" x14ac:dyDescent="0.35">
      <c r="B11297" s="196"/>
      <c r="C11297" s="198"/>
      <c r="D11297" s="197"/>
      <c r="E11297" s="197"/>
      <c r="F11297" s="197"/>
      <c r="G11297" s="196"/>
      <c r="H11297" s="196"/>
      <c r="I11297" s="196"/>
    </row>
    <row r="11298" spans="2:9" x14ac:dyDescent="0.35">
      <c r="B11298" s="196"/>
      <c r="C11298" s="198"/>
      <c r="D11298" s="197"/>
      <c r="E11298" s="197"/>
      <c r="F11298" s="197"/>
      <c r="G11298" s="196"/>
      <c r="H11298" s="196"/>
      <c r="I11298" s="196"/>
    </row>
    <row r="11299" spans="2:9" x14ac:dyDescent="0.35">
      <c r="B11299" s="196"/>
      <c r="C11299" s="198"/>
      <c r="D11299" s="197"/>
      <c r="E11299" s="197"/>
      <c r="F11299" s="197"/>
      <c r="G11299" s="196"/>
      <c r="H11299" s="196"/>
      <c r="I11299" s="196"/>
    </row>
    <row r="11300" spans="2:9" x14ac:dyDescent="0.35">
      <c r="B11300" s="196"/>
      <c r="C11300" s="198"/>
      <c r="D11300" s="197"/>
      <c r="E11300" s="197"/>
      <c r="F11300" s="197"/>
      <c r="G11300" s="196"/>
      <c r="H11300" s="196"/>
      <c r="I11300" s="196"/>
    </row>
    <row r="11301" spans="2:9" x14ac:dyDescent="0.35">
      <c r="B11301" s="196"/>
      <c r="C11301" s="198"/>
      <c r="D11301" s="197"/>
      <c r="E11301" s="197"/>
      <c r="F11301" s="197"/>
      <c r="G11301" s="196"/>
      <c r="H11301" s="196"/>
      <c r="I11301" s="196"/>
    </row>
    <row r="11302" spans="2:9" x14ac:dyDescent="0.35">
      <c r="B11302" s="196"/>
      <c r="C11302" s="198"/>
      <c r="D11302" s="197"/>
      <c r="E11302" s="197"/>
      <c r="F11302" s="197"/>
      <c r="G11302" s="196"/>
      <c r="H11302" s="196"/>
      <c r="I11302" s="196"/>
    </row>
    <row r="11303" spans="2:9" x14ac:dyDescent="0.35">
      <c r="B11303" s="196"/>
      <c r="C11303" s="198"/>
      <c r="D11303" s="197"/>
      <c r="E11303" s="197"/>
      <c r="F11303" s="197"/>
      <c r="G11303" s="196"/>
      <c r="H11303" s="196"/>
      <c r="I11303" s="196"/>
    </row>
    <row r="11304" spans="2:9" x14ac:dyDescent="0.35">
      <c r="B11304" s="196"/>
      <c r="C11304" s="198"/>
      <c r="D11304" s="197"/>
      <c r="E11304" s="197"/>
      <c r="F11304" s="197"/>
      <c r="G11304" s="196"/>
      <c r="H11304" s="196"/>
      <c r="I11304" s="196"/>
    </row>
    <row r="11305" spans="2:9" x14ac:dyDescent="0.35">
      <c r="B11305" s="196"/>
      <c r="C11305" s="198"/>
      <c r="D11305" s="197"/>
      <c r="E11305" s="197"/>
      <c r="F11305" s="197"/>
      <c r="G11305" s="196"/>
      <c r="H11305" s="196"/>
      <c r="I11305" s="196"/>
    </row>
    <row r="11306" spans="2:9" x14ac:dyDescent="0.35">
      <c r="B11306" s="196"/>
      <c r="C11306" s="198"/>
      <c r="D11306" s="197"/>
      <c r="E11306" s="197"/>
      <c r="F11306" s="197"/>
      <c r="G11306" s="196"/>
      <c r="H11306" s="196"/>
      <c r="I11306" s="196"/>
    </row>
    <row r="11307" spans="2:9" x14ac:dyDescent="0.35">
      <c r="B11307" s="196"/>
      <c r="C11307" s="198"/>
      <c r="D11307" s="197"/>
      <c r="E11307" s="197"/>
      <c r="F11307" s="197"/>
      <c r="G11307" s="196"/>
      <c r="H11307" s="196"/>
      <c r="I11307" s="196"/>
    </row>
    <row r="11308" spans="2:9" x14ac:dyDescent="0.35">
      <c r="B11308" s="196"/>
      <c r="C11308" s="198"/>
      <c r="D11308" s="197"/>
      <c r="E11308" s="197"/>
      <c r="F11308" s="197"/>
      <c r="G11308" s="196"/>
      <c r="H11308" s="196"/>
      <c r="I11308" s="196"/>
    </row>
    <row r="11309" spans="2:9" x14ac:dyDescent="0.35">
      <c r="B11309" s="196"/>
      <c r="C11309" s="198"/>
      <c r="D11309" s="197"/>
      <c r="E11309" s="197"/>
      <c r="F11309" s="197"/>
      <c r="G11309" s="196"/>
      <c r="H11309" s="196"/>
      <c r="I11309" s="196"/>
    </row>
    <row r="11310" spans="2:9" x14ac:dyDescent="0.35">
      <c r="B11310" s="196"/>
      <c r="C11310" s="198"/>
      <c r="D11310" s="197"/>
      <c r="E11310" s="197"/>
      <c r="F11310" s="197"/>
      <c r="G11310" s="196"/>
      <c r="H11310" s="196"/>
      <c r="I11310" s="196"/>
    </row>
    <row r="11311" spans="2:9" x14ac:dyDescent="0.35">
      <c r="B11311" s="196"/>
      <c r="C11311" s="198"/>
      <c r="D11311" s="197"/>
      <c r="E11311" s="197"/>
      <c r="F11311" s="197"/>
      <c r="G11311" s="196"/>
      <c r="H11311" s="196"/>
      <c r="I11311" s="196"/>
    </row>
    <row r="11312" spans="2:9" x14ac:dyDescent="0.35">
      <c r="B11312" s="196"/>
      <c r="C11312" s="198"/>
      <c r="D11312" s="197"/>
      <c r="E11312" s="197"/>
      <c r="F11312" s="197"/>
      <c r="G11312" s="196"/>
      <c r="H11312" s="196"/>
      <c r="I11312" s="196"/>
    </row>
    <row r="11313" spans="2:9" x14ac:dyDescent="0.35">
      <c r="B11313" s="196"/>
      <c r="C11313" s="198"/>
      <c r="D11313" s="197"/>
      <c r="E11313" s="197"/>
      <c r="F11313" s="197"/>
      <c r="G11313" s="196"/>
      <c r="H11313" s="196"/>
      <c r="I11313" s="196"/>
    </row>
    <row r="11314" spans="2:9" x14ac:dyDescent="0.35">
      <c r="B11314" s="196"/>
      <c r="C11314" s="198"/>
      <c r="D11314" s="197"/>
      <c r="E11314" s="197"/>
      <c r="F11314" s="197"/>
      <c r="G11314" s="196"/>
      <c r="H11314" s="196"/>
      <c r="I11314" s="196"/>
    </row>
    <row r="11315" spans="2:9" x14ac:dyDescent="0.35">
      <c r="B11315" s="196"/>
      <c r="C11315" s="198"/>
      <c r="D11315" s="197"/>
      <c r="E11315" s="197"/>
      <c r="F11315" s="197"/>
      <c r="G11315" s="196"/>
      <c r="H11315" s="196"/>
      <c r="I11315" s="196"/>
    </row>
    <row r="11316" spans="2:9" x14ac:dyDescent="0.35">
      <c r="B11316" s="196"/>
      <c r="C11316" s="198"/>
      <c r="D11316" s="197"/>
      <c r="E11316" s="197"/>
      <c r="F11316" s="197"/>
      <c r="G11316" s="196"/>
      <c r="H11316" s="196"/>
      <c r="I11316" s="196"/>
    </row>
    <row r="11317" spans="2:9" x14ac:dyDescent="0.35">
      <c r="B11317" s="196"/>
      <c r="C11317" s="198"/>
      <c r="D11317" s="197"/>
      <c r="E11317" s="197"/>
      <c r="F11317" s="197"/>
      <c r="G11317" s="196"/>
      <c r="H11317" s="196"/>
      <c r="I11317" s="196"/>
    </row>
    <row r="11318" spans="2:9" x14ac:dyDescent="0.35">
      <c r="B11318" s="196"/>
      <c r="C11318" s="198"/>
      <c r="D11318" s="197"/>
      <c r="E11318" s="197"/>
      <c r="F11318" s="197"/>
      <c r="G11318" s="196"/>
      <c r="H11318" s="196"/>
      <c r="I11318" s="196"/>
    </row>
    <row r="11319" spans="2:9" x14ac:dyDescent="0.35">
      <c r="B11319" s="196"/>
      <c r="C11319" s="198"/>
      <c r="D11319" s="197"/>
      <c r="E11319" s="197"/>
      <c r="F11319" s="197"/>
      <c r="G11319" s="196"/>
      <c r="H11319" s="196"/>
      <c r="I11319" s="196"/>
    </row>
    <row r="11320" spans="2:9" x14ac:dyDescent="0.35">
      <c r="B11320" s="196"/>
      <c r="C11320" s="198"/>
      <c r="D11320" s="197"/>
      <c r="E11320" s="197"/>
      <c r="F11320" s="197"/>
      <c r="G11320" s="196"/>
      <c r="H11320" s="196"/>
      <c r="I11320" s="196"/>
    </row>
    <row r="11321" spans="2:9" x14ac:dyDescent="0.35">
      <c r="B11321" s="196"/>
      <c r="C11321" s="198"/>
      <c r="D11321" s="197"/>
      <c r="E11321" s="197"/>
      <c r="F11321" s="197"/>
      <c r="G11321" s="196"/>
      <c r="H11321" s="196"/>
      <c r="I11321" s="196"/>
    </row>
    <row r="11322" spans="2:9" x14ac:dyDescent="0.35">
      <c r="B11322" s="196"/>
      <c r="C11322" s="198"/>
      <c r="D11322" s="197"/>
      <c r="E11322" s="197"/>
      <c r="F11322" s="197"/>
      <c r="G11322" s="196"/>
      <c r="H11322" s="196"/>
      <c r="I11322" s="196"/>
    </row>
    <row r="11323" spans="2:9" x14ac:dyDescent="0.35">
      <c r="B11323" s="196"/>
      <c r="C11323" s="198"/>
      <c r="D11323" s="197"/>
      <c r="E11323" s="197"/>
      <c r="F11323" s="197"/>
      <c r="G11323" s="196"/>
      <c r="H11323" s="196"/>
      <c r="I11323" s="196"/>
    </row>
    <row r="11324" spans="2:9" x14ac:dyDescent="0.35">
      <c r="B11324" s="196"/>
      <c r="C11324" s="198"/>
      <c r="D11324" s="197"/>
      <c r="E11324" s="197"/>
      <c r="F11324" s="197"/>
      <c r="G11324" s="196"/>
      <c r="H11324" s="196"/>
      <c r="I11324" s="196"/>
    </row>
    <row r="11325" spans="2:9" x14ac:dyDescent="0.35">
      <c r="B11325" s="196"/>
      <c r="C11325" s="198"/>
      <c r="D11325" s="197"/>
      <c r="E11325" s="197"/>
      <c r="F11325" s="197"/>
      <c r="G11325" s="196"/>
      <c r="H11325" s="196"/>
      <c r="I11325" s="196"/>
    </row>
    <row r="11326" spans="2:9" x14ac:dyDescent="0.35">
      <c r="B11326" s="196"/>
      <c r="C11326" s="198"/>
      <c r="D11326" s="197"/>
      <c r="E11326" s="197"/>
      <c r="F11326" s="197"/>
      <c r="G11326" s="196"/>
      <c r="H11326" s="196"/>
      <c r="I11326" s="196"/>
    </row>
    <row r="11327" spans="2:9" x14ac:dyDescent="0.35">
      <c r="B11327" s="196"/>
      <c r="C11327" s="198"/>
      <c r="D11327" s="197"/>
      <c r="E11327" s="197"/>
      <c r="F11327" s="197"/>
      <c r="G11327" s="196"/>
      <c r="H11327" s="196"/>
      <c r="I11327" s="196"/>
    </row>
    <row r="11328" spans="2:9" x14ac:dyDescent="0.35">
      <c r="B11328" s="196"/>
      <c r="C11328" s="198"/>
      <c r="D11328" s="197"/>
      <c r="E11328" s="197"/>
      <c r="F11328" s="197"/>
      <c r="G11328" s="196"/>
      <c r="H11328" s="196"/>
      <c r="I11328" s="196"/>
    </row>
    <row r="11329" spans="2:9" x14ac:dyDescent="0.35">
      <c r="B11329" s="196"/>
      <c r="C11329" s="198"/>
      <c r="D11329" s="197"/>
      <c r="E11329" s="197"/>
      <c r="F11329" s="197"/>
      <c r="G11329" s="196"/>
      <c r="H11329" s="196"/>
      <c r="I11329" s="196"/>
    </row>
    <row r="11330" spans="2:9" x14ac:dyDescent="0.35">
      <c r="B11330" s="196"/>
      <c r="C11330" s="198"/>
      <c r="D11330" s="197"/>
      <c r="E11330" s="197"/>
      <c r="F11330" s="197"/>
      <c r="G11330" s="196"/>
      <c r="H11330" s="196"/>
      <c r="I11330" s="196"/>
    </row>
    <row r="11331" spans="2:9" x14ac:dyDescent="0.35">
      <c r="B11331" s="196"/>
      <c r="C11331" s="198"/>
      <c r="D11331" s="197"/>
      <c r="E11331" s="197"/>
      <c r="F11331" s="197"/>
      <c r="G11331" s="196"/>
      <c r="H11331" s="196"/>
      <c r="I11331" s="196"/>
    </row>
    <row r="11332" spans="2:9" x14ac:dyDescent="0.35">
      <c r="B11332" s="196"/>
      <c r="C11332" s="198"/>
      <c r="D11332" s="197"/>
      <c r="E11332" s="197"/>
      <c r="F11332" s="197"/>
      <c r="G11332" s="196"/>
      <c r="H11332" s="196"/>
      <c r="I11332" s="196"/>
    </row>
    <row r="11333" spans="2:9" x14ac:dyDescent="0.35">
      <c r="B11333" s="196"/>
      <c r="C11333" s="198"/>
      <c r="D11333" s="197"/>
      <c r="E11333" s="197"/>
      <c r="F11333" s="197"/>
      <c r="G11333" s="196"/>
      <c r="H11333" s="196"/>
      <c r="I11333" s="196"/>
    </row>
    <row r="11334" spans="2:9" x14ac:dyDescent="0.35">
      <c r="B11334" s="196"/>
      <c r="C11334" s="198"/>
      <c r="D11334" s="197"/>
      <c r="E11334" s="197"/>
      <c r="F11334" s="197"/>
      <c r="G11334" s="196"/>
      <c r="H11334" s="196"/>
      <c r="I11334" s="196"/>
    </row>
    <row r="11335" spans="2:9" x14ac:dyDescent="0.35">
      <c r="B11335" s="196"/>
      <c r="C11335" s="198"/>
      <c r="D11335" s="197"/>
      <c r="E11335" s="197"/>
      <c r="F11335" s="197"/>
      <c r="G11335" s="196"/>
      <c r="H11335" s="196"/>
      <c r="I11335" s="196"/>
    </row>
    <row r="11336" spans="2:9" x14ac:dyDescent="0.35">
      <c r="B11336" s="196"/>
      <c r="C11336" s="198"/>
      <c r="D11336" s="197"/>
      <c r="E11336" s="197"/>
      <c r="F11336" s="197"/>
      <c r="G11336" s="196"/>
      <c r="H11336" s="196"/>
      <c r="I11336" s="196"/>
    </row>
    <row r="11337" spans="2:9" x14ac:dyDescent="0.35">
      <c r="B11337" s="196"/>
      <c r="C11337" s="198"/>
      <c r="D11337" s="197"/>
      <c r="E11337" s="197"/>
      <c r="F11337" s="197"/>
      <c r="G11337" s="196"/>
      <c r="H11337" s="196"/>
      <c r="I11337" s="196"/>
    </row>
    <row r="11338" spans="2:9" x14ac:dyDescent="0.35">
      <c r="B11338" s="196"/>
      <c r="C11338" s="198"/>
      <c r="D11338" s="197"/>
      <c r="E11338" s="197"/>
      <c r="F11338" s="197"/>
      <c r="G11338" s="196"/>
      <c r="H11338" s="196"/>
      <c r="I11338" s="196"/>
    </row>
    <row r="11339" spans="2:9" x14ac:dyDescent="0.35">
      <c r="B11339" s="196"/>
      <c r="C11339" s="198"/>
      <c r="D11339" s="197"/>
      <c r="E11339" s="197"/>
      <c r="F11339" s="197"/>
      <c r="G11339" s="196"/>
      <c r="H11339" s="196"/>
      <c r="I11339" s="196"/>
    </row>
    <row r="11340" spans="2:9" x14ac:dyDescent="0.35">
      <c r="B11340" s="196"/>
      <c r="C11340" s="198"/>
      <c r="D11340" s="197"/>
      <c r="E11340" s="197"/>
      <c r="F11340" s="197"/>
      <c r="G11340" s="196"/>
      <c r="H11340" s="196"/>
      <c r="I11340" s="196"/>
    </row>
    <row r="11341" spans="2:9" x14ac:dyDescent="0.35">
      <c r="B11341" s="196"/>
      <c r="C11341" s="198"/>
      <c r="D11341" s="197"/>
      <c r="E11341" s="197"/>
      <c r="F11341" s="197"/>
      <c r="G11341" s="196"/>
      <c r="H11341" s="196"/>
      <c r="I11341" s="196"/>
    </row>
    <row r="11342" spans="2:9" x14ac:dyDescent="0.35">
      <c r="B11342" s="196"/>
      <c r="C11342" s="198"/>
      <c r="D11342" s="197"/>
      <c r="E11342" s="197"/>
      <c r="F11342" s="197"/>
      <c r="G11342" s="196"/>
      <c r="H11342" s="196"/>
      <c r="I11342" s="196"/>
    </row>
    <row r="11343" spans="2:9" x14ac:dyDescent="0.35">
      <c r="B11343" s="196"/>
      <c r="C11343" s="198"/>
      <c r="D11343" s="197"/>
      <c r="E11343" s="197"/>
      <c r="F11343" s="197"/>
      <c r="G11343" s="196"/>
      <c r="H11343" s="196"/>
      <c r="I11343" s="196"/>
    </row>
    <row r="11344" spans="2:9" x14ac:dyDescent="0.35">
      <c r="B11344" s="196"/>
      <c r="C11344" s="198"/>
      <c r="D11344" s="197"/>
      <c r="E11344" s="197"/>
      <c r="F11344" s="197"/>
      <c r="G11344" s="196"/>
      <c r="H11344" s="196"/>
      <c r="I11344" s="196"/>
    </row>
    <row r="11345" spans="2:9" x14ac:dyDescent="0.35">
      <c r="B11345" s="196"/>
      <c r="C11345" s="198"/>
      <c r="D11345" s="197"/>
      <c r="E11345" s="197"/>
      <c r="F11345" s="197"/>
      <c r="G11345" s="196"/>
      <c r="H11345" s="196"/>
      <c r="I11345" s="196"/>
    </row>
    <row r="11346" spans="2:9" x14ac:dyDescent="0.35">
      <c r="B11346" s="196"/>
      <c r="C11346" s="198"/>
      <c r="D11346" s="197"/>
      <c r="E11346" s="197"/>
      <c r="F11346" s="197"/>
      <c r="G11346" s="196"/>
      <c r="H11346" s="196"/>
      <c r="I11346" s="196"/>
    </row>
    <row r="11347" spans="2:9" x14ac:dyDescent="0.35">
      <c r="B11347" s="196"/>
      <c r="C11347" s="198"/>
      <c r="D11347" s="197"/>
      <c r="E11347" s="197"/>
      <c r="F11347" s="197"/>
      <c r="G11347" s="196"/>
      <c r="H11347" s="196"/>
      <c r="I11347" s="196"/>
    </row>
    <row r="11348" spans="2:9" x14ac:dyDescent="0.35">
      <c r="B11348" s="196"/>
      <c r="C11348" s="198"/>
      <c r="D11348" s="197"/>
      <c r="E11348" s="197"/>
      <c r="F11348" s="197"/>
      <c r="G11348" s="196"/>
      <c r="H11348" s="196"/>
      <c r="I11348" s="196"/>
    </row>
    <row r="11349" spans="2:9" x14ac:dyDescent="0.35">
      <c r="B11349" s="196"/>
      <c r="C11349" s="198"/>
      <c r="D11349" s="197"/>
      <c r="E11349" s="197"/>
      <c r="F11349" s="197"/>
      <c r="G11349" s="196"/>
      <c r="H11349" s="196"/>
      <c r="I11349" s="196"/>
    </row>
    <row r="11350" spans="2:9" x14ac:dyDescent="0.35">
      <c r="B11350" s="196"/>
      <c r="C11350" s="198"/>
      <c r="D11350" s="197"/>
      <c r="E11350" s="197"/>
      <c r="F11350" s="197"/>
      <c r="G11350" s="196"/>
      <c r="H11350" s="196"/>
      <c r="I11350" s="196"/>
    </row>
    <row r="11351" spans="2:9" x14ac:dyDescent="0.35">
      <c r="B11351" s="196"/>
      <c r="C11351" s="198"/>
      <c r="D11351" s="197"/>
      <c r="E11351" s="197"/>
      <c r="F11351" s="197"/>
      <c r="G11351" s="196"/>
      <c r="H11351" s="196"/>
      <c r="I11351" s="196"/>
    </row>
    <row r="11352" spans="2:9" x14ac:dyDescent="0.35">
      <c r="B11352" s="196"/>
      <c r="C11352" s="198"/>
      <c r="D11352" s="197"/>
      <c r="E11352" s="197"/>
      <c r="F11352" s="197"/>
      <c r="G11352" s="196"/>
      <c r="H11352" s="196"/>
      <c r="I11352" s="196"/>
    </row>
    <row r="11353" spans="2:9" x14ac:dyDescent="0.35">
      <c r="B11353" s="196"/>
      <c r="C11353" s="198"/>
      <c r="D11353" s="197"/>
      <c r="E11353" s="197"/>
      <c r="F11353" s="197"/>
      <c r="G11353" s="196"/>
      <c r="H11353" s="196"/>
      <c r="I11353" s="196"/>
    </row>
    <row r="11354" spans="2:9" x14ac:dyDescent="0.35">
      <c r="B11354" s="196"/>
      <c r="C11354" s="198"/>
      <c r="D11354" s="197"/>
      <c r="E11354" s="197"/>
      <c r="F11354" s="197"/>
      <c r="G11354" s="196"/>
      <c r="H11354" s="196"/>
      <c r="I11354" s="196"/>
    </row>
    <row r="11355" spans="2:9" x14ac:dyDescent="0.35">
      <c r="B11355" s="196"/>
      <c r="C11355" s="198"/>
      <c r="D11355" s="197"/>
      <c r="E11355" s="197"/>
      <c r="F11355" s="197"/>
      <c r="G11355" s="196"/>
      <c r="H11355" s="196"/>
      <c r="I11355" s="196"/>
    </row>
    <row r="11356" spans="2:9" x14ac:dyDescent="0.35">
      <c r="B11356" s="196"/>
      <c r="C11356" s="198"/>
      <c r="D11356" s="197"/>
      <c r="E11356" s="197"/>
      <c r="F11356" s="197"/>
      <c r="G11356" s="196"/>
      <c r="H11356" s="196"/>
      <c r="I11356" s="196"/>
    </row>
    <row r="11357" spans="2:9" x14ac:dyDescent="0.35">
      <c r="B11357" s="196"/>
      <c r="C11357" s="198"/>
      <c r="D11357" s="197"/>
      <c r="E11357" s="197"/>
      <c r="F11357" s="197"/>
      <c r="G11357" s="196"/>
      <c r="H11357" s="196"/>
      <c r="I11357" s="196"/>
    </row>
    <row r="11358" spans="2:9" x14ac:dyDescent="0.35">
      <c r="B11358" s="196"/>
      <c r="C11358" s="198"/>
      <c r="D11358" s="197"/>
      <c r="E11358" s="197"/>
      <c r="F11358" s="197"/>
      <c r="G11358" s="196"/>
      <c r="H11358" s="196"/>
      <c r="I11358" s="196"/>
    </row>
    <row r="11359" spans="2:9" x14ac:dyDescent="0.35">
      <c r="B11359" s="196"/>
      <c r="C11359" s="198"/>
      <c r="D11359" s="197"/>
      <c r="E11359" s="197"/>
      <c r="F11359" s="197"/>
      <c r="G11359" s="196"/>
      <c r="H11359" s="196"/>
      <c r="I11359" s="196"/>
    </row>
    <row r="11360" spans="2:9" x14ac:dyDescent="0.35">
      <c r="B11360" s="196"/>
      <c r="C11360" s="198"/>
      <c r="D11360" s="197"/>
      <c r="E11360" s="197"/>
      <c r="F11360" s="197"/>
      <c r="G11360" s="196"/>
      <c r="H11360" s="196"/>
      <c r="I11360" s="196"/>
    </row>
    <row r="11361" spans="2:9" x14ac:dyDescent="0.35">
      <c r="B11361" s="196"/>
      <c r="C11361" s="198"/>
      <c r="D11361" s="197"/>
      <c r="E11361" s="197"/>
      <c r="F11361" s="197"/>
      <c r="G11361" s="196"/>
      <c r="H11361" s="196"/>
      <c r="I11361" s="196"/>
    </row>
    <row r="11362" spans="2:9" x14ac:dyDescent="0.35">
      <c r="B11362" s="196"/>
      <c r="C11362" s="198"/>
      <c r="D11362" s="197"/>
      <c r="E11362" s="197"/>
      <c r="F11362" s="197"/>
      <c r="G11362" s="196"/>
      <c r="H11362" s="196"/>
      <c r="I11362" s="196"/>
    </row>
    <row r="11363" spans="2:9" x14ac:dyDescent="0.35">
      <c r="B11363" s="196"/>
      <c r="C11363" s="198"/>
      <c r="D11363" s="197"/>
      <c r="E11363" s="197"/>
      <c r="F11363" s="197"/>
      <c r="G11363" s="196"/>
      <c r="H11363" s="196"/>
      <c r="I11363" s="196"/>
    </row>
    <row r="11364" spans="2:9" x14ac:dyDescent="0.35">
      <c r="B11364" s="196"/>
      <c r="C11364" s="198"/>
      <c r="D11364" s="197"/>
      <c r="E11364" s="197"/>
      <c r="F11364" s="197"/>
      <c r="G11364" s="196"/>
      <c r="H11364" s="196"/>
      <c r="I11364" s="196"/>
    </row>
    <row r="11365" spans="2:9" x14ac:dyDescent="0.35">
      <c r="B11365" s="196"/>
      <c r="C11365" s="198"/>
      <c r="D11365" s="197"/>
      <c r="E11365" s="197"/>
      <c r="F11365" s="197"/>
      <c r="G11365" s="196"/>
      <c r="H11365" s="196"/>
      <c r="I11365" s="196"/>
    </row>
    <row r="11366" spans="2:9" x14ac:dyDescent="0.35">
      <c r="B11366" s="196"/>
      <c r="C11366" s="198"/>
      <c r="D11366" s="197"/>
      <c r="E11366" s="197"/>
      <c r="F11366" s="197"/>
      <c r="G11366" s="196"/>
      <c r="H11366" s="196"/>
      <c r="I11366" s="196"/>
    </row>
    <row r="11367" spans="2:9" x14ac:dyDescent="0.35">
      <c r="B11367" s="196"/>
      <c r="C11367" s="198"/>
      <c r="D11367" s="197"/>
      <c r="E11367" s="197"/>
      <c r="F11367" s="197"/>
      <c r="G11367" s="196"/>
      <c r="H11367" s="196"/>
      <c r="I11367" s="196"/>
    </row>
    <row r="11368" spans="2:9" x14ac:dyDescent="0.35">
      <c r="B11368" s="196"/>
      <c r="C11368" s="198"/>
      <c r="D11368" s="197"/>
      <c r="E11368" s="197"/>
      <c r="F11368" s="197"/>
      <c r="G11368" s="196"/>
      <c r="H11368" s="196"/>
      <c r="I11368" s="196"/>
    </row>
    <row r="11369" spans="2:9" x14ac:dyDescent="0.35">
      <c r="B11369" s="196"/>
      <c r="C11369" s="198"/>
      <c r="D11369" s="197"/>
      <c r="E11369" s="197"/>
      <c r="F11369" s="197"/>
      <c r="G11369" s="196"/>
      <c r="H11369" s="196"/>
      <c r="I11369" s="196"/>
    </row>
    <row r="11370" spans="2:9" x14ac:dyDescent="0.35">
      <c r="B11370" s="196"/>
      <c r="C11370" s="198"/>
      <c r="D11370" s="197"/>
      <c r="E11370" s="197"/>
      <c r="F11370" s="197"/>
      <c r="G11370" s="196"/>
      <c r="H11370" s="196"/>
      <c r="I11370" s="196"/>
    </row>
    <row r="11371" spans="2:9" x14ac:dyDescent="0.35">
      <c r="B11371" s="196"/>
      <c r="C11371" s="198"/>
      <c r="D11371" s="197"/>
      <c r="E11371" s="197"/>
      <c r="F11371" s="197"/>
      <c r="G11371" s="196"/>
      <c r="H11371" s="196"/>
      <c r="I11371" s="196"/>
    </row>
    <row r="11372" spans="2:9" x14ac:dyDescent="0.35">
      <c r="B11372" s="196"/>
      <c r="C11372" s="198"/>
      <c r="D11372" s="197"/>
      <c r="E11372" s="197"/>
      <c r="F11372" s="197"/>
      <c r="G11372" s="196"/>
      <c r="H11372" s="196"/>
      <c r="I11372" s="196"/>
    </row>
    <row r="11373" spans="2:9" x14ac:dyDescent="0.35">
      <c r="B11373" s="196"/>
      <c r="C11373" s="198"/>
      <c r="D11373" s="197"/>
      <c r="E11373" s="197"/>
      <c r="F11373" s="197"/>
      <c r="G11373" s="196"/>
      <c r="H11373" s="196"/>
      <c r="I11373" s="196"/>
    </row>
    <row r="11374" spans="2:9" x14ac:dyDescent="0.35">
      <c r="B11374" s="196"/>
      <c r="C11374" s="198"/>
      <c r="D11374" s="197"/>
      <c r="E11374" s="197"/>
      <c r="F11374" s="197"/>
      <c r="G11374" s="196"/>
      <c r="H11374" s="196"/>
      <c r="I11374" s="196"/>
    </row>
    <row r="11375" spans="2:9" x14ac:dyDescent="0.35">
      <c r="B11375" s="196"/>
      <c r="C11375" s="198"/>
      <c r="D11375" s="197"/>
      <c r="E11375" s="197"/>
      <c r="F11375" s="197"/>
      <c r="G11375" s="196"/>
      <c r="H11375" s="196"/>
      <c r="I11375" s="196"/>
    </row>
    <row r="11376" spans="2:9" x14ac:dyDescent="0.35">
      <c r="B11376" s="196"/>
      <c r="C11376" s="198"/>
      <c r="D11376" s="197"/>
      <c r="E11376" s="197"/>
      <c r="F11376" s="197"/>
      <c r="G11376" s="196"/>
      <c r="H11376" s="196"/>
      <c r="I11376" s="196"/>
    </row>
    <row r="11377" spans="2:9" x14ac:dyDescent="0.35">
      <c r="B11377" s="196"/>
      <c r="C11377" s="198"/>
      <c r="D11377" s="197"/>
      <c r="E11377" s="197"/>
      <c r="F11377" s="197"/>
      <c r="G11377" s="196"/>
      <c r="H11377" s="196"/>
      <c r="I11377" s="196"/>
    </row>
    <row r="11378" spans="2:9" x14ac:dyDescent="0.35">
      <c r="B11378" s="196"/>
      <c r="C11378" s="198"/>
      <c r="D11378" s="197"/>
      <c r="E11378" s="197"/>
      <c r="F11378" s="197"/>
      <c r="G11378" s="196"/>
      <c r="H11378" s="196"/>
      <c r="I11378" s="196"/>
    </row>
    <row r="11379" spans="2:9" x14ac:dyDescent="0.35">
      <c r="B11379" s="196"/>
      <c r="C11379" s="198"/>
      <c r="D11379" s="197"/>
      <c r="E11379" s="197"/>
      <c r="F11379" s="197"/>
      <c r="G11379" s="196"/>
      <c r="H11379" s="196"/>
      <c r="I11379" s="196"/>
    </row>
    <row r="11380" spans="2:9" x14ac:dyDescent="0.35">
      <c r="B11380" s="196"/>
      <c r="C11380" s="198"/>
      <c r="D11380" s="197"/>
      <c r="E11380" s="197"/>
      <c r="F11380" s="197"/>
      <c r="G11380" s="196"/>
      <c r="H11380" s="196"/>
      <c r="I11380" s="196"/>
    </row>
    <row r="11381" spans="2:9" x14ac:dyDescent="0.35">
      <c r="B11381" s="196"/>
      <c r="C11381" s="198"/>
      <c r="D11381" s="197"/>
      <c r="E11381" s="197"/>
      <c r="F11381" s="197"/>
      <c r="G11381" s="196"/>
      <c r="H11381" s="196"/>
      <c r="I11381" s="196"/>
    </row>
    <row r="11382" spans="2:9" x14ac:dyDescent="0.35">
      <c r="B11382" s="196"/>
      <c r="C11382" s="198"/>
      <c r="D11382" s="197"/>
      <c r="E11382" s="197"/>
      <c r="F11382" s="197"/>
      <c r="G11382" s="196"/>
      <c r="H11382" s="196"/>
      <c r="I11382" s="196"/>
    </row>
    <row r="11383" spans="2:9" x14ac:dyDescent="0.35">
      <c r="B11383" s="196"/>
      <c r="C11383" s="198"/>
      <c r="D11383" s="197"/>
      <c r="E11383" s="197"/>
      <c r="F11383" s="197"/>
      <c r="G11383" s="196"/>
      <c r="H11383" s="196"/>
      <c r="I11383" s="196"/>
    </row>
    <row r="11384" spans="2:9" x14ac:dyDescent="0.35">
      <c r="B11384" s="196"/>
      <c r="C11384" s="198"/>
      <c r="D11384" s="197"/>
      <c r="E11384" s="197"/>
      <c r="F11384" s="197"/>
      <c r="G11384" s="196"/>
      <c r="H11384" s="196"/>
      <c r="I11384" s="196"/>
    </row>
    <row r="11385" spans="2:9" x14ac:dyDescent="0.35">
      <c r="B11385" s="196"/>
      <c r="C11385" s="198"/>
      <c r="D11385" s="197"/>
      <c r="E11385" s="197"/>
      <c r="F11385" s="197"/>
      <c r="G11385" s="196"/>
      <c r="H11385" s="196"/>
      <c r="I11385" s="196"/>
    </row>
    <row r="11386" spans="2:9" x14ac:dyDescent="0.35">
      <c r="B11386" s="196"/>
      <c r="C11386" s="198"/>
      <c r="D11386" s="197"/>
      <c r="E11386" s="197"/>
      <c r="F11386" s="197"/>
      <c r="G11386" s="196"/>
      <c r="H11386" s="196"/>
      <c r="I11386" s="196"/>
    </row>
    <row r="11387" spans="2:9" x14ac:dyDescent="0.35">
      <c r="B11387" s="196"/>
      <c r="C11387" s="198"/>
      <c r="D11387" s="197"/>
      <c r="E11387" s="197"/>
      <c r="F11387" s="197"/>
      <c r="G11387" s="196"/>
      <c r="H11387" s="196"/>
      <c r="I11387" s="196"/>
    </row>
    <row r="11388" spans="2:9" x14ac:dyDescent="0.35">
      <c r="B11388" s="196"/>
      <c r="C11388" s="198"/>
      <c r="D11388" s="197"/>
      <c r="E11388" s="197"/>
      <c r="F11388" s="197"/>
      <c r="G11388" s="196"/>
      <c r="H11388" s="196"/>
      <c r="I11388" s="196"/>
    </row>
    <row r="11389" spans="2:9" x14ac:dyDescent="0.35">
      <c r="B11389" s="196"/>
      <c r="C11389" s="198"/>
      <c r="D11389" s="197"/>
      <c r="E11389" s="197"/>
      <c r="F11389" s="197"/>
      <c r="G11389" s="196"/>
      <c r="H11389" s="196"/>
      <c r="I11389" s="196"/>
    </row>
    <row r="11390" spans="2:9" x14ac:dyDescent="0.35">
      <c r="B11390" s="196"/>
      <c r="C11390" s="198"/>
      <c r="D11390" s="197"/>
      <c r="E11390" s="197"/>
      <c r="F11390" s="197"/>
      <c r="G11390" s="196"/>
      <c r="H11390" s="196"/>
      <c r="I11390" s="196"/>
    </row>
    <row r="11391" spans="2:9" x14ac:dyDescent="0.35">
      <c r="B11391" s="196"/>
      <c r="C11391" s="198"/>
      <c r="D11391" s="197"/>
      <c r="E11391" s="197"/>
      <c r="F11391" s="197"/>
      <c r="G11391" s="196"/>
      <c r="H11391" s="196"/>
      <c r="I11391" s="196"/>
    </row>
    <row r="11392" spans="2:9" x14ac:dyDescent="0.35">
      <c r="B11392" s="196"/>
      <c r="C11392" s="198"/>
      <c r="D11392" s="197"/>
      <c r="E11392" s="197"/>
      <c r="F11392" s="197"/>
      <c r="G11392" s="196"/>
      <c r="H11392" s="196"/>
      <c r="I11392" s="196"/>
    </row>
    <row r="11393" spans="2:9" x14ac:dyDescent="0.35">
      <c r="B11393" s="196"/>
      <c r="C11393" s="198"/>
      <c r="D11393" s="197"/>
      <c r="E11393" s="197"/>
      <c r="F11393" s="197"/>
      <c r="G11393" s="196"/>
      <c r="H11393" s="196"/>
      <c r="I11393" s="196"/>
    </row>
    <row r="11394" spans="2:9" x14ac:dyDescent="0.35">
      <c r="B11394" s="196"/>
      <c r="C11394" s="198"/>
      <c r="D11394" s="197"/>
      <c r="E11394" s="197"/>
      <c r="F11394" s="197"/>
      <c r="G11394" s="196"/>
      <c r="H11394" s="196"/>
      <c r="I11394" s="196"/>
    </row>
    <row r="11395" spans="2:9" x14ac:dyDescent="0.35">
      <c r="B11395" s="196"/>
      <c r="C11395" s="198"/>
      <c r="D11395" s="197"/>
      <c r="E11395" s="197"/>
      <c r="F11395" s="197"/>
      <c r="G11395" s="196"/>
      <c r="H11395" s="196"/>
      <c r="I11395" s="196"/>
    </row>
    <row r="11396" spans="2:9" x14ac:dyDescent="0.35">
      <c r="B11396" s="196"/>
      <c r="C11396" s="198"/>
      <c r="D11396" s="197"/>
      <c r="E11396" s="197"/>
      <c r="F11396" s="197"/>
      <c r="G11396" s="196"/>
      <c r="H11396" s="196"/>
      <c r="I11396" s="196"/>
    </row>
    <row r="11397" spans="2:9" x14ac:dyDescent="0.35">
      <c r="B11397" s="196"/>
      <c r="C11397" s="198"/>
      <c r="D11397" s="197"/>
      <c r="E11397" s="197"/>
      <c r="F11397" s="197"/>
      <c r="G11397" s="196"/>
      <c r="H11397" s="196"/>
      <c r="I11397" s="196"/>
    </row>
    <row r="11398" spans="2:9" x14ac:dyDescent="0.35">
      <c r="B11398" s="196"/>
      <c r="C11398" s="198"/>
      <c r="D11398" s="197"/>
      <c r="E11398" s="197"/>
      <c r="F11398" s="197"/>
      <c r="G11398" s="196"/>
      <c r="H11398" s="196"/>
      <c r="I11398" s="196"/>
    </row>
    <row r="11399" spans="2:9" x14ac:dyDescent="0.35">
      <c r="B11399" s="196"/>
      <c r="C11399" s="198"/>
      <c r="D11399" s="197"/>
      <c r="E11399" s="197"/>
      <c r="F11399" s="197"/>
      <c r="G11399" s="196"/>
      <c r="H11399" s="196"/>
      <c r="I11399" s="196"/>
    </row>
    <row r="11400" spans="2:9" x14ac:dyDescent="0.35">
      <c r="B11400" s="196"/>
      <c r="C11400" s="198"/>
      <c r="D11400" s="197"/>
      <c r="E11400" s="197"/>
      <c r="F11400" s="197"/>
      <c r="G11400" s="196"/>
      <c r="H11400" s="196"/>
      <c r="I11400" s="196"/>
    </row>
    <row r="11401" spans="2:9" x14ac:dyDescent="0.35">
      <c r="B11401" s="196"/>
      <c r="C11401" s="198"/>
      <c r="D11401" s="197"/>
      <c r="E11401" s="197"/>
      <c r="F11401" s="197"/>
      <c r="G11401" s="196"/>
      <c r="H11401" s="196"/>
      <c r="I11401" s="196"/>
    </row>
    <row r="11402" spans="2:9" x14ac:dyDescent="0.35">
      <c r="B11402" s="196"/>
      <c r="C11402" s="198"/>
      <c r="D11402" s="197"/>
      <c r="E11402" s="197"/>
      <c r="F11402" s="197"/>
      <c r="G11402" s="196"/>
      <c r="H11402" s="196"/>
      <c r="I11402" s="196"/>
    </row>
    <row r="11403" spans="2:9" x14ac:dyDescent="0.35">
      <c r="B11403" s="196"/>
      <c r="C11403" s="198"/>
      <c r="D11403" s="197"/>
      <c r="E11403" s="197"/>
      <c r="F11403" s="197"/>
      <c r="G11403" s="196"/>
      <c r="H11403" s="196"/>
      <c r="I11403" s="196"/>
    </row>
    <row r="11404" spans="2:9" x14ac:dyDescent="0.35">
      <c r="B11404" s="196"/>
      <c r="C11404" s="198"/>
      <c r="D11404" s="197"/>
      <c r="E11404" s="197"/>
      <c r="F11404" s="197"/>
      <c r="G11404" s="196"/>
      <c r="H11404" s="196"/>
      <c r="I11404" s="196"/>
    </row>
    <row r="11405" spans="2:9" x14ac:dyDescent="0.35">
      <c r="B11405" s="196"/>
      <c r="C11405" s="198"/>
      <c r="D11405" s="197"/>
      <c r="E11405" s="197"/>
      <c r="F11405" s="197"/>
      <c r="G11405" s="196"/>
      <c r="H11405" s="196"/>
      <c r="I11405" s="196"/>
    </row>
    <row r="11406" spans="2:9" x14ac:dyDescent="0.35">
      <c r="B11406" s="196"/>
      <c r="C11406" s="198"/>
      <c r="D11406" s="197"/>
      <c r="E11406" s="197"/>
      <c r="F11406" s="197"/>
      <c r="G11406" s="196"/>
      <c r="H11406" s="196"/>
      <c r="I11406" s="196"/>
    </row>
    <row r="11407" spans="2:9" x14ac:dyDescent="0.35">
      <c r="B11407" s="196"/>
      <c r="C11407" s="198"/>
      <c r="D11407" s="197"/>
      <c r="E11407" s="197"/>
      <c r="F11407" s="197"/>
      <c r="G11407" s="196"/>
      <c r="H11407" s="196"/>
      <c r="I11407" s="196"/>
    </row>
    <row r="11408" spans="2:9" x14ac:dyDescent="0.35">
      <c r="B11408" s="196"/>
      <c r="C11408" s="198"/>
      <c r="D11408" s="197"/>
      <c r="E11408" s="197"/>
      <c r="F11408" s="197"/>
      <c r="G11408" s="196"/>
      <c r="H11408" s="196"/>
      <c r="I11408" s="196"/>
    </row>
    <row r="11409" spans="2:9" x14ac:dyDescent="0.35">
      <c r="B11409" s="196"/>
      <c r="C11409" s="198"/>
      <c r="D11409" s="197"/>
      <c r="E11409" s="197"/>
      <c r="F11409" s="197"/>
      <c r="G11409" s="196"/>
      <c r="H11409" s="196"/>
      <c r="I11409" s="196"/>
    </row>
    <row r="11410" spans="2:9" x14ac:dyDescent="0.35">
      <c r="B11410" s="196"/>
      <c r="C11410" s="198"/>
      <c r="D11410" s="197"/>
      <c r="E11410" s="197"/>
      <c r="F11410" s="197"/>
      <c r="G11410" s="196"/>
      <c r="H11410" s="196"/>
      <c r="I11410" s="196"/>
    </row>
    <row r="11411" spans="2:9" x14ac:dyDescent="0.35">
      <c r="B11411" s="196"/>
      <c r="C11411" s="198"/>
      <c r="D11411" s="197"/>
      <c r="E11411" s="197"/>
      <c r="F11411" s="197"/>
      <c r="G11411" s="196"/>
      <c r="H11411" s="196"/>
      <c r="I11411" s="196"/>
    </row>
    <row r="11412" spans="2:9" x14ac:dyDescent="0.35">
      <c r="B11412" s="196"/>
      <c r="C11412" s="198"/>
      <c r="D11412" s="197"/>
      <c r="E11412" s="197"/>
      <c r="F11412" s="197"/>
      <c r="G11412" s="196"/>
      <c r="H11412" s="196"/>
      <c r="I11412" s="196"/>
    </row>
    <row r="11413" spans="2:9" x14ac:dyDescent="0.35">
      <c r="B11413" s="196"/>
      <c r="C11413" s="198"/>
      <c r="D11413" s="197"/>
      <c r="E11413" s="197"/>
      <c r="F11413" s="197"/>
      <c r="G11413" s="196"/>
      <c r="H11413" s="196"/>
      <c r="I11413" s="196"/>
    </row>
    <row r="11414" spans="2:9" x14ac:dyDescent="0.35">
      <c r="B11414" s="196"/>
      <c r="C11414" s="198"/>
      <c r="D11414" s="197"/>
      <c r="E11414" s="197"/>
      <c r="F11414" s="197"/>
      <c r="G11414" s="196"/>
      <c r="H11414" s="196"/>
      <c r="I11414" s="196"/>
    </row>
    <row r="11415" spans="2:9" x14ac:dyDescent="0.35">
      <c r="B11415" s="196"/>
      <c r="C11415" s="198"/>
      <c r="D11415" s="197"/>
      <c r="E11415" s="197"/>
      <c r="F11415" s="197"/>
      <c r="G11415" s="196"/>
      <c r="H11415" s="196"/>
      <c r="I11415" s="196"/>
    </row>
    <row r="11416" spans="2:9" x14ac:dyDescent="0.35">
      <c r="B11416" s="196"/>
      <c r="C11416" s="198"/>
      <c r="D11416" s="197"/>
      <c r="E11416" s="197"/>
      <c r="F11416" s="197"/>
      <c r="G11416" s="196"/>
      <c r="H11416" s="196"/>
      <c r="I11416" s="196"/>
    </row>
    <row r="11417" spans="2:9" x14ac:dyDescent="0.35">
      <c r="B11417" s="196"/>
      <c r="C11417" s="198"/>
      <c r="D11417" s="197"/>
      <c r="E11417" s="197"/>
      <c r="F11417" s="197"/>
      <c r="G11417" s="196"/>
      <c r="H11417" s="196"/>
      <c r="I11417" s="196"/>
    </row>
    <row r="11418" spans="2:9" x14ac:dyDescent="0.35">
      <c r="B11418" s="196"/>
      <c r="C11418" s="198"/>
      <c r="D11418" s="197"/>
      <c r="E11418" s="197"/>
      <c r="F11418" s="197"/>
      <c r="G11418" s="196"/>
      <c r="H11418" s="196"/>
      <c r="I11418" s="196"/>
    </row>
    <row r="11419" spans="2:9" x14ac:dyDescent="0.35">
      <c r="B11419" s="196"/>
      <c r="C11419" s="198"/>
      <c r="D11419" s="197"/>
      <c r="E11419" s="197"/>
      <c r="F11419" s="197"/>
      <c r="G11419" s="196"/>
      <c r="H11419" s="196"/>
      <c r="I11419" s="196"/>
    </row>
    <row r="11420" spans="2:9" x14ac:dyDescent="0.35">
      <c r="B11420" s="196"/>
      <c r="C11420" s="198"/>
      <c r="D11420" s="197"/>
      <c r="E11420" s="197"/>
      <c r="F11420" s="197"/>
      <c r="G11420" s="196"/>
      <c r="H11420" s="196"/>
      <c r="I11420" s="196"/>
    </row>
    <row r="11421" spans="2:9" x14ac:dyDescent="0.35">
      <c r="B11421" s="196"/>
      <c r="C11421" s="198"/>
      <c r="D11421" s="197"/>
      <c r="E11421" s="197"/>
      <c r="F11421" s="197"/>
      <c r="G11421" s="196"/>
      <c r="H11421" s="196"/>
      <c r="I11421" s="196"/>
    </row>
    <row r="11422" spans="2:9" x14ac:dyDescent="0.35">
      <c r="B11422" s="196"/>
      <c r="C11422" s="198"/>
      <c r="D11422" s="197"/>
      <c r="E11422" s="197"/>
      <c r="F11422" s="197"/>
      <c r="G11422" s="196"/>
      <c r="H11422" s="196"/>
      <c r="I11422" s="196"/>
    </row>
    <row r="11423" spans="2:9" x14ac:dyDescent="0.35">
      <c r="B11423" s="196"/>
      <c r="C11423" s="198"/>
      <c r="D11423" s="197"/>
      <c r="E11423" s="197"/>
      <c r="F11423" s="197"/>
      <c r="G11423" s="196"/>
      <c r="H11423" s="196"/>
      <c r="I11423" s="196"/>
    </row>
    <row r="11424" spans="2:9" x14ac:dyDescent="0.35">
      <c r="B11424" s="196"/>
      <c r="C11424" s="198"/>
      <c r="D11424" s="197"/>
      <c r="E11424" s="197"/>
      <c r="F11424" s="197"/>
      <c r="G11424" s="196"/>
      <c r="H11424" s="196"/>
      <c r="I11424" s="196"/>
    </row>
    <row r="11425" spans="2:9" x14ac:dyDescent="0.35">
      <c r="B11425" s="196"/>
      <c r="C11425" s="198"/>
      <c r="D11425" s="197"/>
      <c r="E11425" s="197"/>
      <c r="F11425" s="197"/>
      <c r="G11425" s="196"/>
      <c r="H11425" s="196"/>
      <c r="I11425" s="196"/>
    </row>
    <row r="11426" spans="2:9" x14ac:dyDescent="0.35">
      <c r="B11426" s="196"/>
      <c r="C11426" s="198"/>
      <c r="D11426" s="197"/>
      <c r="E11426" s="197"/>
      <c r="F11426" s="197"/>
      <c r="G11426" s="196"/>
      <c r="H11426" s="196"/>
      <c r="I11426" s="196"/>
    </row>
    <row r="11427" spans="2:9" x14ac:dyDescent="0.35">
      <c r="B11427" s="196"/>
      <c r="C11427" s="198"/>
      <c r="D11427" s="197"/>
      <c r="E11427" s="197"/>
      <c r="F11427" s="197"/>
      <c r="G11427" s="196"/>
      <c r="H11427" s="196"/>
      <c r="I11427" s="196"/>
    </row>
    <row r="11428" spans="2:9" x14ac:dyDescent="0.35">
      <c r="B11428" s="196"/>
      <c r="C11428" s="198"/>
      <c r="D11428" s="197"/>
      <c r="E11428" s="197"/>
      <c r="F11428" s="197"/>
      <c r="G11428" s="196"/>
      <c r="H11428" s="196"/>
      <c r="I11428" s="196"/>
    </row>
    <row r="11429" spans="2:9" x14ac:dyDescent="0.35">
      <c r="B11429" s="196"/>
      <c r="C11429" s="198"/>
      <c r="D11429" s="197"/>
      <c r="E11429" s="197"/>
      <c r="F11429" s="197"/>
      <c r="G11429" s="196"/>
      <c r="H11429" s="196"/>
      <c r="I11429" s="196"/>
    </row>
    <row r="11430" spans="2:9" x14ac:dyDescent="0.35">
      <c r="B11430" s="196"/>
      <c r="C11430" s="198"/>
      <c r="D11430" s="197"/>
      <c r="E11430" s="197"/>
      <c r="F11430" s="197"/>
      <c r="G11430" s="196"/>
      <c r="H11430" s="196"/>
      <c r="I11430" s="196"/>
    </row>
    <row r="11431" spans="2:9" x14ac:dyDescent="0.35">
      <c r="B11431" s="196"/>
      <c r="C11431" s="198"/>
      <c r="D11431" s="197"/>
      <c r="E11431" s="197"/>
      <c r="F11431" s="197"/>
      <c r="G11431" s="196"/>
      <c r="H11431" s="196"/>
      <c r="I11431" s="196"/>
    </row>
    <row r="11432" spans="2:9" x14ac:dyDescent="0.35">
      <c r="B11432" s="196"/>
      <c r="C11432" s="198"/>
      <c r="D11432" s="197"/>
      <c r="E11432" s="197"/>
      <c r="F11432" s="197"/>
      <c r="G11432" s="196"/>
      <c r="H11432" s="196"/>
      <c r="I11432" s="196"/>
    </row>
    <row r="11433" spans="2:9" x14ac:dyDescent="0.35">
      <c r="B11433" s="196"/>
      <c r="C11433" s="198"/>
      <c r="D11433" s="197"/>
      <c r="E11433" s="197"/>
      <c r="F11433" s="197"/>
      <c r="G11433" s="196"/>
      <c r="H11433" s="196"/>
      <c r="I11433" s="196"/>
    </row>
    <row r="11434" spans="2:9" x14ac:dyDescent="0.35">
      <c r="B11434" s="196"/>
      <c r="C11434" s="198"/>
      <c r="D11434" s="197"/>
      <c r="E11434" s="197"/>
      <c r="F11434" s="197"/>
      <c r="G11434" s="196"/>
      <c r="H11434" s="196"/>
      <c r="I11434" s="196"/>
    </row>
    <row r="11435" spans="2:9" x14ac:dyDescent="0.35">
      <c r="B11435" s="196"/>
      <c r="C11435" s="198"/>
      <c r="D11435" s="197"/>
      <c r="E11435" s="197"/>
      <c r="F11435" s="197"/>
      <c r="G11435" s="196"/>
      <c r="H11435" s="196"/>
      <c r="I11435" s="196"/>
    </row>
    <row r="11436" spans="2:9" x14ac:dyDescent="0.35">
      <c r="B11436" s="196"/>
      <c r="C11436" s="198"/>
      <c r="D11436" s="197"/>
      <c r="E11436" s="197"/>
      <c r="F11436" s="197"/>
      <c r="G11436" s="196"/>
      <c r="H11436" s="196"/>
      <c r="I11436" s="196"/>
    </row>
    <row r="11437" spans="2:9" x14ac:dyDescent="0.35">
      <c r="B11437" s="196"/>
      <c r="C11437" s="198"/>
      <c r="D11437" s="197"/>
      <c r="E11437" s="197"/>
      <c r="F11437" s="197"/>
      <c r="G11437" s="196"/>
      <c r="H11437" s="196"/>
      <c r="I11437" s="196"/>
    </row>
    <row r="11438" spans="2:9" x14ac:dyDescent="0.35">
      <c r="B11438" s="196"/>
      <c r="C11438" s="198"/>
      <c r="D11438" s="197"/>
      <c r="E11438" s="197"/>
      <c r="F11438" s="197"/>
      <c r="G11438" s="196"/>
      <c r="H11438" s="196"/>
      <c r="I11438" s="196"/>
    </row>
    <row r="11439" spans="2:9" x14ac:dyDescent="0.35">
      <c r="B11439" s="196"/>
      <c r="C11439" s="198"/>
      <c r="D11439" s="197"/>
      <c r="E11439" s="197"/>
      <c r="F11439" s="197"/>
      <c r="G11439" s="196"/>
      <c r="H11439" s="196"/>
      <c r="I11439" s="196"/>
    </row>
    <row r="11440" spans="2:9" x14ac:dyDescent="0.35">
      <c r="B11440" s="196"/>
      <c r="C11440" s="198"/>
      <c r="D11440" s="197"/>
      <c r="E11440" s="197"/>
      <c r="F11440" s="197"/>
      <c r="G11440" s="196"/>
      <c r="H11440" s="196"/>
      <c r="I11440" s="196"/>
    </row>
    <row r="11441" spans="2:9" x14ac:dyDescent="0.35">
      <c r="B11441" s="196"/>
      <c r="C11441" s="198"/>
      <c r="D11441" s="197"/>
      <c r="E11441" s="197"/>
      <c r="F11441" s="197"/>
      <c r="G11441" s="196"/>
      <c r="H11441" s="196"/>
      <c r="I11441" s="196"/>
    </row>
    <row r="11442" spans="2:9" x14ac:dyDescent="0.35">
      <c r="B11442" s="196"/>
      <c r="C11442" s="198"/>
      <c r="D11442" s="197"/>
      <c r="E11442" s="197"/>
      <c r="F11442" s="197"/>
      <c r="G11442" s="196"/>
      <c r="H11442" s="196"/>
      <c r="I11442" s="196"/>
    </row>
    <row r="11443" spans="2:9" x14ac:dyDescent="0.35">
      <c r="B11443" s="196"/>
      <c r="C11443" s="198"/>
      <c r="D11443" s="197"/>
      <c r="E11443" s="197"/>
      <c r="F11443" s="197"/>
      <c r="G11443" s="196"/>
      <c r="H11443" s="196"/>
      <c r="I11443" s="196"/>
    </row>
    <row r="11444" spans="2:9" x14ac:dyDescent="0.35">
      <c r="B11444" s="196"/>
      <c r="C11444" s="198"/>
      <c r="D11444" s="197"/>
      <c r="E11444" s="197"/>
      <c r="F11444" s="197"/>
      <c r="G11444" s="196"/>
      <c r="H11444" s="196"/>
      <c r="I11444" s="196"/>
    </row>
    <row r="11445" spans="2:9" x14ac:dyDescent="0.35">
      <c r="B11445" s="196"/>
      <c r="C11445" s="198"/>
      <c r="D11445" s="197"/>
      <c r="E11445" s="197"/>
      <c r="F11445" s="197"/>
      <c r="G11445" s="196"/>
      <c r="H11445" s="196"/>
      <c r="I11445" s="196"/>
    </row>
    <row r="11446" spans="2:9" x14ac:dyDescent="0.35">
      <c r="B11446" s="196"/>
      <c r="C11446" s="198"/>
      <c r="D11446" s="197"/>
      <c r="E11446" s="197"/>
      <c r="F11446" s="197"/>
      <c r="G11446" s="196"/>
      <c r="H11446" s="196"/>
      <c r="I11446" s="196"/>
    </row>
    <row r="11447" spans="2:9" x14ac:dyDescent="0.35">
      <c r="B11447" s="196"/>
      <c r="C11447" s="198"/>
      <c r="D11447" s="197"/>
      <c r="E11447" s="197"/>
      <c r="F11447" s="197"/>
      <c r="G11447" s="196"/>
      <c r="H11447" s="196"/>
      <c r="I11447" s="196"/>
    </row>
    <row r="11448" spans="2:9" x14ac:dyDescent="0.35">
      <c r="B11448" s="196"/>
      <c r="C11448" s="198"/>
      <c r="D11448" s="197"/>
      <c r="E11448" s="197"/>
      <c r="F11448" s="197"/>
      <c r="G11448" s="196"/>
      <c r="H11448" s="196"/>
      <c r="I11448" s="196"/>
    </row>
    <row r="11449" spans="2:9" x14ac:dyDescent="0.35">
      <c r="B11449" s="196"/>
      <c r="C11449" s="198"/>
      <c r="D11449" s="197"/>
      <c r="E11449" s="197"/>
      <c r="F11449" s="197"/>
      <c r="G11449" s="196"/>
      <c r="H11449" s="196"/>
      <c r="I11449" s="196"/>
    </row>
    <row r="11450" spans="2:9" x14ac:dyDescent="0.35">
      <c r="B11450" s="196"/>
      <c r="C11450" s="198"/>
      <c r="D11450" s="197"/>
      <c r="E11450" s="197"/>
      <c r="F11450" s="197"/>
      <c r="G11450" s="196"/>
      <c r="H11450" s="196"/>
      <c r="I11450" s="196"/>
    </row>
    <row r="11451" spans="2:9" x14ac:dyDescent="0.35">
      <c r="B11451" s="196"/>
      <c r="C11451" s="198"/>
      <c r="D11451" s="197"/>
      <c r="E11451" s="197"/>
      <c r="F11451" s="197"/>
      <c r="G11451" s="196"/>
      <c r="H11451" s="196"/>
      <c r="I11451" s="196"/>
    </row>
    <row r="11452" spans="2:9" x14ac:dyDescent="0.35">
      <c r="B11452" s="196"/>
      <c r="C11452" s="198"/>
      <c r="D11452" s="197"/>
      <c r="E11452" s="197"/>
      <c r="F11452" s="197"/>
      <c r="G11452" s="196"/>
      <c r="H11452" s="196"/>
      <c r="I11452" s="196"/>
    </row>
    <row r="11453" spans="2:9" x14ac:dyDescent="0.35">
      <c r="B11453" s="196"/>
      <c r="C11453" s="198"/>
      <c r="D11453" s="197"/>
      <c r="E11453" s="197"/>
      <c r="F11453" s="197"/>
      <c r="G11453" s="196"/>
      <c r="H11453" s="196"/>
      <c r="I11453" s="196"/>
    </row>
    <row r="11454" spans="2:9" x14ac:dyDescent="0.35">
      <c r="B11454" s="196"/>
      <c r="C11454" s="198"/>
      <c r="D11454" s="197"/>
      <c r="E11454" s="197"/>
      <c r="F11454" s="197"/>
      <c r="G11454" s="196"/>
      <c r="H11454" s="196"/>
      <c r="I11454" s="196"/>
    </row>
    <row r="11455" spans="2:9" x14ac:dyDescent="0.35">
      <c r="B11455" s="196"/>
      <c r="C11455" s="198"/>
      <c r="D11455" s="197"/>
      <c r="E11455" s="197"/>
      <c r="F11455" s="197"/>
      <c r="G11455" s="196"/>
      <c r="H11455" s="196"/>
      <c r="I11455" s="196"/>
    </row>
    <row r="11456" spans="2:9" x14ac:dyDescent="0.35">
      <c r="B11456" s="196"/>
      <c r="C11456" s="198"/>
      <c r="D11456" s="197"/>
      <c r="E11456" s="197"/>
      <c r="F11456" s="197"/>
      <c r="G11456" s="196"/>
      <c r="H11456" s="196"/>
      <c r="I11456" s="196"/>
    </row>
    <row r="11457" spans="2:9" x14ac:dyDescent="0.35">
      <c r="B11457" s="196"/>
      <c r="C11457" s="198"/>
      <c r="D11457" s="197"/>
      <c r="E11457" s="197"/>
      <c r="F11457" s="197"/>
      <c r="G11457" s="196"/>
      <c r="H11457" s="196"/>
      <c r="I11457" s="196"/>
    </row>
    <row r="11458" spans="2:9" x14ac:dyDescent="0.35">
      <c r="B11458" s="196"/>
      <c r="C11458" s="198"/>
      <c r="D11458" s="197"/>
      <c r="E11458" s="197"/>
      <c r="F11458" s="197"/>
      <c r="G11458" s="196"/>
      <c r="H11458" s="196"/>
      <c r="I11458" s="196"/>
    </row>
    <row r="11459" spans="2:9" x14ac:dyDescent="0.35">
      <c r="B11459" s="196"/>
      <c r="C11459" s="198"/>
      <c r="D11459" s="197"/>
      <c r="E11459" s="197"/>
      <c r="F11459" s="197"/>
      <c r="G11459" s="196"/>
      <c r="H11459" s="196"/>
      <c r="I11459" s="196"/>
    </row>
    <row r="11460" spans="2:9" x14ac:dyDescent="0.35">
      <c r="B11460" s="196"/>
      <c r="C11460" s="198"/>
      <c r="D11460" s="197"/>
      <c r="E11460" s="197"/>
      <c r="F11460" s="197"/>
      <c r="G11460" s="196"/>
      <c r="H11460" s="196"/>
      <c r="I11460" s="196"/>
    </row>
    <row r="11461" spans="2:9" x14ac:dyDescent="0.35">
      <c r="B11461" s="196"/>
      <c r="C11461" s="198"/>
      <c r="D11461" s="197"/>
      <c r="E11461" s="197"/>
      <c r="F11461" s="197"/>
      <c r="G11461" s="196"/>
      <c r="H11461" s="196"/>
      <c r="I11461" s="196"/>
    </row>
    <row r="11462" spans="2:9" x14ac:dyDescent="0.35">
      <c r="B11462" s="196"/>
      <c r="C11462" s="198"/>
      <c r="D11462" s="197"/>
      <c r="E11462" s="197"/>
      <c r="F11462" s="197"/>
      <c r="G11462" s="196"/>
      <c r="H11462" s="196"/>
      <c r="I11462" s="196"/>
    </row>
    <row r="11463" spans="2:9" x14ac:dyDescent="0.35">
      <c r="B11463" s="196"/>
      <c r="C11463" s="198"/>
      <c r="D11463" s="197"/>
      <c r="E11463" s="197"/>
      <c r="F11463" s="197"/>
      <c r="G11463" s="196"/>
      <c r="H11463" s="196"/>
      <c r="I11463" s="196"/>
    </row>
    <row r="11464" spans="2:9" x14ac:dyDescent="0.35">
      <c r="B11464" s="196"/>
      <c r="C11464" s="198"/>
      <c r="D11464" s="197"/>
      <c r="E11464" s="197"/>
      <c r="F11464" s="197"/>
      <c r="G11464" s="196"/>
      <c r="H11464" s="196"/>
      <c r="I11464" s="196"/>
    </row>
    <row r="11465" spans="2:9" x14ac:dyDescent="0.35">
      <c r="B11465" s="196"/>
      <c r="C11465" s="198"/>
      <c r="D11465" s="197"/>
      <c r="E11465" s="197"/>
      <c r="F11465" s="197"/>
      <c r="G11465" s="196"/>
      <c r="H11465" s="196"/>
      <c r="I11465" s="196"/>
    </row>
    <row r="11466" spans="2:9" x14ac:dyDescent="0.35">
      <c r="B11466" s="196"/>
      <c r="C11466" s="198"/>
      <c r="D11466" s="197"/>
      <c r="E11466" s="197"/>
      <c r="F11466" s="197"/>
      <c r="G11466" s="196"/>
      <c r="H11466" s="196"/>
      <c r="I11466" s="196"/>
    </row>
    <row r="11467" spans="2:9" x14ac:dyDescent="0.35">
      <c r="B11467" s="196"/>
      <c r="C11467" s="198"/>
      <c r="D11467" s="197"/>
      <c r="E11467" s="197"/>
      <c r="F11467" s="197"/>
      <c r="G11467" s="196"/>
      <c r="H11467" s="196"/>
      <c r="I11467" s="196"/>
    </row>
    <row r="11468" spans="2:9" x14ac:dyDescent="0.35">
      <c r="B11468" s="196"/>
      <c r="C11468" s="198"/>
      <c r="D11468" s="197"/>
      <c r="E11468" s="197"/>
      <c r="F11468" s="197"/>
      <c r="G11468" s="196"/>
      <c r="H11468" s="196"/>
      <c r="I11468" s="196"/>
    </row>
    <row r="11469" spans="2:9" x14ac:dyDescent="0.35">
      <c r="B11469" s="196"/>
      <c r="C11469" s="198"/>
      <c r="D11469" s="197"/>
      <c r="E11469" s="197"/>
      <c r="F11469" s="197"/>
      <c r="G11469" s="196"/>
      <c r="H11469" s="196"/>
      <c r="I11469" s="196"/>
    </row>
    <row r="11470" spans="2:9" x14ac:dyDescent="0.35">
      <c r="B11470" s="196"/>
      <c r="C11470" s="198"/>
      <c r="D11470" s="197"/>
      <c r="E11470" s="197"/>
      <c r="F11470" s="197"/>
      <c r="G11470" s="196"/>
      <c r="H11470" s="196"/>
      <c r="I11470" s="196"/>
    </row>
    <row r="11471" spans="2:9" x14ac:dyDescent="0.35">
      <c r="B11471" s="196"/>
      <c r="C11471" s="198"/>
      <c r="D11471" s="197"/>
      <c r="E11471" s="197"/>
      <c r="F11471" s="197"/>
      <c r="G11471" s="196"/>
      <c r="H11471" s="196"/>
      <c r="I11471" s="196"/>
    </row>
    <row r="11472" spans="2:9" x14ac:dyDescent="0.35">
      <c r="B11472" s="196"/>
      <c r="C11472" s="198"/>
      <c r="D11472" s="197"/>
      <c r="E11472" s="197"/>
      <c r="F11472" s="197"/>
      <c r="G11472" s="196"/>
      <c r="H11472" s="196"/>
      <c r="I11472" s="196"/>
    </row>
    <row r="11473" spans="2:9" x14ac:dyDescent="0.35">
      <c r="B11473" s="196"/>
      <c r="C11473" s="198"/>
      <c r="D11473" s="197"/>
      <c r="E11473" s="197"/>
      <c r="F11473" s="197"/>
      <c r="G11473" s="196"/>
      <c r="H11473" s="196"/>
      <c r="I11473" s="196"/>
    </row>
    <row r="11474" spans="2:9" x14ac:dyDescent="0.35">
      <c r="B11474" s="196"/>
      <c r="C11474" s="198"/>
      <c r="D11474" s="197"/>
      <c r="E11474" s="197"/>
      <c r="F11474" s="197"/>
      <c r="G11474" s="196"/>
      <c r="H11474" s="196"/>
      <c r="I11474" s="196"/>
    </row>
    <row r="11475" spans="2:9" x14ac:dyDescent="0.35">
      <c r="B11475" s="196"/>
      <c r="C11475" s="198"/>
      <c r="D11475" s="197"/>
      <c r="E11475" s="197"/>
      <c r="F11475" s="197"/>
      <c r="G11475" s="196"/>
      <c r="H11475" s="196"/>
      <c r="I11475" s="196"/>
    </row>
    <row r="11476" spans="2:9" x14ac:dyDescent="0.35">
      <c r="B11476" s="196"/>
      <c r="C11476" s="198"/>
      <c r="D11476" s="197"/>
      <c r="E11476" s="197"/>
      <c r="F11476" s="197"/>
      <c r="G11476" s="196"/>
      <c r="H11476" s="196"/>
      <c r="I11476" s="196"/>
    </row>
    <row r="11477" spans="2:9" x14ac:dyDescent="0.35">
      <c r="B11477" s="196"/>
      <c r="C11477" s="198"/>
      <c r="D11477" s="197"/>
      <c r="E11477" s="197"/>
      <c r="F11477" s="197"/>
      <c r="G11477" s="196"/>
      <c r="H11477" s="196"/>
      <c r="I11477" s="196"/>
    </row>
    <row r="11478" spans="2:9" x14ac:dyDescent="0.35">
      <c r="B11478" s="196"/>
      <c r="C11478" s="198"/>
      <c r="D11478" s="197"/>
      <c r="E11478" s="197"/>
      <c r="F11478" s="197"/>
      <c r="G11478" s="196"/>
      <c r="H11478" s="196"/>
      <c r="I11478" s="196"/>
    </row>
    <row r="11479" spans="2:9" x14ac:dyDescent="0.35">
      <c r="B11479" s="196"/>
      <c r="C11479" s="198"/>
      <c r="D11479" s="197"/>
      <c r="E11479" s="197"/>
      <c r="F11479" s="197"/>
      <c r="G11479" s="196"/>
      <c r="H11479" s="196"/>
      <c r="I11479" s="196"/>
    </row>
    <row r="11480" spans="2:9" x14ac:dyDescent="0.35">
      <c r="B11480" s="196"/>
      <c r="C11480" s="198"/>
      <c r="D11480" s="197"/>
      <c r="E11480" s="197"/>
      <c r="F11480" s="197"/>
      <c r="G11480" s="196"/>
      <c r="H11480" s="196"/>
      <c r="I11480" s="196"/>
    </row>
    <row r="11481" spans="2:9" x14ac:dyDescent="0.35">
      <c r="B11481" s="196"/>
      <c r="C11481" s="198"/>
      <c r="D11481" s="197"/>
      <c r="E11481" s="197"/>
      <c r="F11481" s="197"/>
      <c r="G11481" s="196"/>
      <c r="H11481" s="196"/>
      <c r="I11481" s="196"/>
    </row>
    <row r="11482" spans="2:9" x14ac:dyDescent="0.35">
      <c r="B11482" s="196"/>
      <c r="C11482" s="198"/>
      <c r="D11482" s="197"/>
      <c r="E11482" s="197"/>
      <c r="F11482" s="197"/>
      <c r="G11482" s="196"/>
      <c r="H11482" s="196"/>
      <c r="I11482" s="196"/>
    </row>
    <row r="11483" spans="2:9" x14ac:dyDescent="0.35">
      <c r="B11483" s="196"/>
      <c r="C11483" s="198"/>
      <c r="D11483" s="197"/>
      <c r="E11483" s="197"/>
      <c r="F11483" s="197"/>
      <c r="G11483" s="196"/>
      <c r="H11483" s="196"/>
      <c r="I11483" s="196"/>
    </row>
    <row r="11484" spans="2:9" x14ac:dyDescent="0.35">
      <c r="B11484" s="196"/>
      <c r="C11484" s="198"/>
      <c r="D11484" s="197"/>
      <c r="E11484" s="197"/>
      <c r="F11484" s="197"/>
      <c r="G11484" s="196"/>
      <c r="H11484" s="196"/>
      <c r="I11484" s="196"/>
    </row>
    <row r="11485" spans="2:9" x14ac:dyDescent="0.35">
      <c r="B11485" s="196"/>
      <c r="C11485" s="198"/>
      <c r="D11485" s="197"/>
      <c r="E11485" s="197"/>
      <c r="F11485" s="197"/>
      <c r="G11485" s="196"/>
      <c r="H11485" s="196"/>
      <c r="I11485" s="196"/>
    </row>
    <row r="11486" spans="2:9" x14ac:dyDescent="0.35">
      <c r="B11486" s="196"/>
      <c r="C11486" s="198"/>
      <c r="D11486" s="197"/>
      <c r="E11486" s="197"/>
      <c r="F11486" s="197"/>
      <c r="G11486" s="196"/>
      <c r="H11486" s="196"/>
      <c r="I11486" s="196"/>
    </row>
    <row r="11487" spans="2:9" x14ac:dyDescent="0.35">
      <c r="B11487" s="196"/>
      <c r="C11487" s="198"/>
      <c r="D11487" s="197"/>
      <c r="E11487" s="197"/>
      <c r="F11487" s="197"/>
      <c r="G11487" s="196"/>
      <c r="H11487" s="196"/>
      <c r="I11487" s="196"/>
    </row>
    <row r="11488" spans="2:9" x14ac:dyDescent="0.35">
      <c r="B11488" s="196"/>
      <c r="C11488" s="198"/>
      <c r="D11488" s="197"/>
      <c r="E11488" s="197"/>
      <c r="F11488" s="197"/>
      <c r="G11488" s="196"/>
      <c r="H11488" s="196"/>
      <c r="I11488" s="196"/>
    </row>
    <row r="11489" spans="2:9" x14ac:dyDescent="0.35">
      <c r="B11489" s="196"/>
      <c r="C11489" s="198"/>
      <c r="D11489" s="197"/>
      <c r="E11489" s="197"/>
      <c r="F11489" s="197"/>
      <c r="G11489" s="196"/>
      <c r="H11489" s="196"/>
      <c r="I11489" s="196"/>
    </row>
    <row r="11490" spans="2:9" x14ac:dyDescent="0.35">
      <c r="B11490" s="196"/>
      <c r="C11490" s="198"/>
      <c r="D11490" s="197"/>
      <c r="E11490" s="197"/>
      <c r="F11490" s="197"/>
      <c r="G11490" s="196"/>
      <c r="H11490" s="196"/>
      <c r="I11490" s="196"/>
    </row>
    <row r="11491" spans="2:9" x14ac:dyDescent="0.35">
      <c r="B11491" s="196"/>
      <c r="C11491" s="198"/>
      <c r="D11491" s="197"/>
      <c r="E11491" s="197"/>
      <c r="F11491" s="197"/>
      <c r="G11491" s="196"/>
      <c r="H11491" s="196"/>
      <c r="I11491" s="196"/>
    </row>
    <row r="11492" spans="2:9" x14ac:dyDescent="0.35">
      <c r="B11492" s="196"/>
      <c r="C11492" s="198"/>
      <c r="D11492" s="197"/>
      <c r="E11492" s="197"/>
      <c r="F11492" s="197"/>
      <c r="G11492" s="196"/>
      <c r="H11492" s="196"/>
      <c r="I11492" s="196"/>
    </row>
    <row r="11493" spans="2:9" x14ac:dyDescent="0.35">
      <c r="B11493" s="196"/>
      <c r="C11493" s="198"/>
      <c r="D11493" s="197"/>
      <c r="E11493" s="197"/>
      <c r="F11493" s="197"/>
      <c r="G11493" s="196"/>
      <c r="H11493" s="196"/>
      <c r="I11493" s="196"/>
    </row>
    <row r="11494" spans="2:9" x14ac:dyDescent="0.35">
      <c r="B11494" s="196"/>
      <c r="C11494" s="198"/>
      <c r="D11494" s="197"/>
      <c r="E11494" s="197"/>
      <c r="F11494" s="197"/>
      <c r="G11494" s="196"/>
      <c r="H11494" s="196"/>
      <c r="I11494" s="196"/>
    </row>
    <row r="11495" spans="2:9" x14ac:dyDescent="0.35">
      <c r="B11495" s="196"/>
      <c r="C11495" s="198"/>
      <c r="D11495" s="197"/>
      <c r="E11495" s="197"/>
      <c r="F11495" s="197"/>
      <c r="G11495" s="196"/>
      <c r="H11495" s="196"/>
      <c r="I11495" s="196"/>
    </row>
    <row r="11496" spans="2:9" x14ac:dyDescent="0.35">
      <c r="B11496" s="196"/>
      <c r="C11496" s="198"/>
      <c r="D11496" s="197"/>
      <c r="E11496" s="197"/>
      <c r="F11496" s="197"/>
      <c r="G11496" s="196"/>
      <c r="H11496" s="196"/>
      <c r="I11496" s="196"/>
    </row>
    <row r="11497" spans="2:9" x14ac:dyDescent="0.35">
      <c r="B11497" s="196"/>
      <c r="C11497" s="198"/>
      <c r="D11497" s="197"/>
      <c r="E11497" s="197"/>
      <c r="F11497" s="197"/>
      <c r="G11497" s="196"/>
      <c r="H11497" s="196"/>
      <c r="I11497" s="196"/>
    </row>
    <row r="11498" spans="2:9" x14ac:dyDescent="0.35">
      <c r="B11498" s="196"/>
      <c r="C11498" s="198"/>
      <c r="D11498" s="197"/>
      <c r="E11498" s="197"/>
      <c r="F11498" s="197"/>
      <c r="G11498" s="196"/>
      <c r="H11498" s="196"/>
      <c r="I11498" s="196"/>
    </row>
    <row r="11499" spans="2:9" x14ac:dyDescent="0.35">
      <c r="B11499" s="196"/>
      <c r="C11499" s="198"/>
      <c r="D11499" s="197"/>
      <c r="E11499" s="197"/>
      <c r="F11499" s="197"/>
      <c r="G11499" s="196"/>
      <c r="H11499" s="196"/>
      <c r="I11499" s="196"/>
    </row>
    <row r="11500" spans="2:9" x14ac:dyDescent="0.35">
      <c r="B11500" s="196"/>
      <c r="C11500" s="198"/>
      <c r="D11500" s="197"/>
      <c r="E11500" s="197"/>
      <c r="F11500" s="197"/>
      <c r="G11500" s="196"/>
      <c r="H11500" s="196"/>
      <c r="I11500" s="196"/>
    </row>
    <row r="11501" spans="2:9" x14ac:dyDescent="0.35">
      <c r="B11501" s="196"/>
      <c r="C11501" s="198"/>
      <c r="D11501" s="197"/>
      <c r="E11501" s="197"/>
      <c r="F11501" s="197"/>
      <c r="G11501" s="196"/>
      <c r="H11501" s="196"/>
      <c r="I11501" s="196"/>
    </row>
    <row r="11502" spans="2:9" x14ac:dyDescent="0.35">
      <c r="B11502" s="196"/>
      <c r="C11502" s="198"/>
      <c r="D11502" s="197"/>
      <c r="E11502" s="197"/>
      <c r="F11502" s="197"/>
      <c r="G11502" s="196"/>
      <c r="H11502" s="196"/>
      <c r="I11502" s="196"/>
    </row>
    <row r="11503" spans="2:9" x14ac:dyDescent="0.35">
      <c r="B11503" s="196"/>
      <c r="C11503" s="198"/>
      <c r="D11503" s="197"/>
      <c r="E11503" s="197"/>
      <c r="F11503" s="197"/>
      <c r="G11503" s="196"/>
      <c r="H11503" s="196"/>
      <c r="I11503" s="196"/>
    </row>
    <row r="11504" spans="2:9" x14ac:dyDescent="0.35">
      <c r="B11504" s="196"/>
      <c r="C11504" s="198"/>
      <c r="D11504" s="197"/>
      <c r="E11504" s="197"/>
      <c r="F11504" s="197"/>
      <c r="G11504" s="196"/>
      <c r="H11504" s="196"/>
      <c r="I11504" s="196"/>
    </row>
    <row r="11505" spans="2:9" x14ac:dyDescent="0.35">
      <c r="B11505" s="196"/>
      <c r="C11505" s="198"/>
      <c r="D11505" s="197"/>
      <c r="E11505" s="197"/>
      <c r="F11505" s="197"/>
      <c r="G11505" s="196"/>
      <c r="H11505" s="196"/>
      <c r="I11505" s="196"/>
    </row>
    <row r="11506" spans="2:9" x14ac:dyDescent="0.35">
      <c r="B11506" s="196"/>
      <c r="C11506" s="198"/>
      <c r="D11506" s="197"/>
      <c r="E11506" s="197"/>
      <c r="F11506" s="197"/>
      <c r="G11506" s="196"/>
      <c r="H11506" s="196"/>
      <c r="I11506" s="196"/>
    </row>
    <row r="11507" spans="2:9" x14ac:dyDescent="0.35">
      <c r="B11507" s="196"/>
      <c r="C11507" s="198"/>
      <c r="D11507" s="197"/>
      <c r="E11507" s="197"/>
      <c r="F11507" s="197"/>
      <c r="G11507" s="196"/>
      <c r="H11507" s="196"/>
      <c r="I11507" s="196"/>
    </row>
    <row r="11508" spans="2:9" x14ac:dyDescent="0.35">
      <c r="B11508" s="196"/>
      <c r="C11508" s="198"/>
      <c r="D11508" s="197"/>
      <c r="E11508" s="197"/>
      <c r="F11508" s="197"/>
      <c r="G11508" s="196"/>
      <c r="H11508" s="196"/>
      <c r="I11508" s="196"/>
    </row>
    <row r="11509" spans="2:9" x14ac:dyDescent="0.35">
      <c r="B11509" s="196"/>
      <c r="C11509" s="198"/>
      <c r="D11509" s="197"/>
      <c r="E11509" s="197"/>
      <c r="F11509" s="197"/>
      <c r="G11509" s="196"/>
      <c r="H11509" s="196"/>
      <c r="I11509" s="196"/>
    </row>
    <row r="11510" spans="2:9" x14ac:dyDescent="0.35">
      <c r="B11510" s="196"/>
      <c r="C11510" s="198"/>
      <c r="D11510" s="197"/>
      <c r="E11510" s="197"/>
      <c r="F11510" s="197"/>
      <c r="G11510" s="196"/>
      <c r="H11510" s="196"/>
      <c r="I11510" s="196"/>
    </row>
    <row r="11511" spans="2:9" x14ac:dyDescent="0.35">
      <c r="B11511" s="196"/>
      <c r="C11511" s="198"/>
      <c r="D11511" s="197"/>
      <c r="E11511" s="197"/>
      <c r="F11511" s="197"/>
      <c r="G11511" s="196"/>
      <c r="H11511" s="196"/>
      <c r="I11511" s="196"/>
    </row>
    <row r="11512" spans="2:9" x14ac:dyDescent="0.35">
      <c r="B11512" s="196"/>
      <c r="C11512" s="198"/>
      <c r="D11512" s="197"/>
      <c r="E11512" s="197"/>
      <c r="F11512" s="197"/>
      <c r="G11512" s="196"/>
      <c r="H11512" s="196"/>
      <c r="I11512" s="196"/>
    </row>
    <row r="11513" spans="2:9" x14ac:dyDescent="0.35">
      <c r="B11513" s="196"/>
      <c r="C11513" s="198"/>
      <c r="D11513" s="197"/>
      <c r="E11513" s="197"/>
      <c r="F11513" s="197"/>
      <c r="G11513" s="196"/>
      <c r="H11513" s="196"/>
      <c r="I11513" s="196"/>
    </row>
    <row r="11514" spans="2:9" x14ac:dyDescent="0.35">
      <c r="B11514" s="196"/>
      <c r="C11514" s="198"/>
      <c r="D11514" s="197"/>
      <c r="E11514" s="197"/>
      <c r="F11514" s="197"/>
      <c r="G11514" s="196"/>
      <c r="H11514" s="196"/>
      <c r="I11514" s="196"/>
    </row>
    <row r="11515" spans="2:9" x14ac:dyDescent="0.35">
      <c r="B11515" s="196"/>
      <c r="C11515" s="198"/>
      <c r="D11515" s="197"/>
      <c r="E11515" s="197"/>
      <c r="F11515" s="197"/>
      <c r="G11515" s="196"/>
      <c r="H11515" s="196"/>
      <c r="I11515" s="196"/>
    </row>
    <row r="11516" spans="2:9" x14ac:dyDescent="0.35">
      <c r="B11516" s="196"/>
      <c r="C11516" s="198"/>
      <c r="D11516" s="197"/>
      <c r="E11516" s="197"/>
      <c r="F11516" s="197"/>
      <c r="G11516" s="196"/>
      <c r="H11516" s="196"/>
      <c r="I11516" s="196"/>
    </row>
    <row r="11517" spans="2:9" x14ac:dyDescent="0.35">
      <c r="B11517" s="196"/>
      <c r="C11517" s="198"/>
      <c r="D11517" s="197"/>
      <c r="E11517" s="197"/>
      <c r="F11517" s="197"/>
      <c r="G11517" s="196"/>
      <c r="H11517" s="196"/>
      <c r="I11517" s="196"/>
    </row>
    <row r="11518" spans="2:9" x14ac:dyDescent="0.35">
      <c r="B11518" s="196"/>
      <c r="C11518" s="198"/>
      <c r="D11518" s="197"/>
      <c r="E11518" s="197"/>
      <c r="F11518" s="197"/>
      <c r="G11518" s="196"/>
      <c r="H11518" s="196"/>
      <c r="I11518" s="196"/>
    </row>
    <row r="11519" spans="2:9" x14ac:dyDescent="0.35">
      <c r="B11519" s="196"/>
      <c r="C11519" s="198"/>
      <c r="D11519" s="197"/>
      <c r="E11519" s="197"/>
      <c r="F11519" s="197"/>
      <c r="G11519" s="196"/>
      <c r="H11519" s="196"/>
      <c r="I11519" s="196"/>
    </row>
    <row r="11520" spans="2:9" x14ac:dyDescent="0.35">
      <c r="B11520" s="196"/>
      <c r="C11520" s="198"/>
      <c r="D11520" s="197"/>
      <c r="E11520" s="197"/>
      <c r="F11520" s="197"/>
      <c r="G11520" s="196"/>
      <c r="H11520" s="196"/>
      <c r="I11520" s="196"/>
    </row>
    <row r="11521" spans="2:9" x14ac:dyDescent="0.35">
      <c r="B11521" s="196"/>
      <c r="C11521" s="198"/>
      <c r="D11521" s="197"/>
      <c r="E11521" s="197"/>
      <c r="F11521" s="197"/>
      <c r="G11521" s="196"/>
      <c r="H11521" s="196"/>
      <c r="I11521" s="196"/>
    </row>
    <row r="11522" spans="2:9" x14ac:dyDescent="0.35">
      <c r="B11522" s="196"/>
      <c r="C11522" s="198"/>
      <c r="D11522" s="197"/>
      <c r="E11522" s="197"/>
      <c r="F11522" s="197"/>
      <c r="G11522" s="196"/>
      <c r="H11522" s="196"/>
      <c r="I11522" s="196"/>
    </row>
    <row r="11523" spans="2:9" x14ac:dyDescent="0.35">
      <c r="B11523" s="196"/>
      <c r="C11523" s="198"/>
      <c r="D11523" s="197"/>
      <c r="E11523" s="197"/>
      <c r="F11523" s="197"/>
      <c r="G11523" s="196"/>
      <c r="H11523" s="196"/>
      <c r="I11523" s="196"/>
    </row>
    <row r="11524" spans="2:9" x14ac:dyDescent="0.35">
      <c r="B11524" s="196"/>
      <c r="C11524" s="198"/>
      <c r="D11524" s="197"/>
      <c r="E11524" s="197"/>
      <c r="F11524" s="197"/>
      <c r="G11524" s="196"/>
      <c r="H11524" s="196"/>
      <c r="I11524" s="196"/>
    </row>
    <row r="11525" spans="2:9" x14ac:dyDescent="0.35">
      <c r="B11525" s="196"/>
      <c r="C11525" s="198"/>
      <c r="D11525" s="197"/>
      <c r="E11525" s="197"/>
      <c r="F11525" s="197"/>
      <c r="G11525" s="196"/>
      <c r="H11525" s="196"/>
      <c r="I11525" s="196"/>
    </row>
    <row r="11526" spans="2:9" x14ac:dyDescent="0.35">
      <c r="B11526" s="196"/>
      <c r="C11526" s="198"/>
      <c r="D11526" s="197"/>
      <c r="E11526" s="197"/>
      <c r="F11526" s="197"/>
      <c r="G11526" s="196"/>
      <c r="H11526" s="196"/>
      <c r="I11526" s="196"/>
    </row>
    <row r="11527" spans="2:9" x14ac:dyDescent="0.35">
      <c r="B11527" s="196"/>
      <c r="C11527" s="198"/>
      <c r="D11527" s="197"/>
      <c r="E11527" s="197"/>
      <c r="F11527" s="197"/>
      <c r="G11527" s="196"/>
      <c r="H11527" s="196"/>
      <c r="I11527" s="196"/>
    </row>
    <row r="11528" spans="2:9" x14ac:dyDescent="0.35">
      <c r="B11528" s="196"/>
      <c r="C11528" s="198"/>
      <c r="D11528" s="197"/>
      <c r="E11528" s="197"/>
      <c r="F11528" s="197"/>
      <c r="G11528" s="196"/>
      <c r="H11528" s="196"/>
      <c r="I11528" s="196"/>
    </row>
    <row r="11529" spans="2:9" x14ac:dyDescent="0.35">
      <c r="B11529" s="196"/>
      <c r="C11529" s="198"/>
      <c r="D11529" s="197"/>
      <c r="E11529" s="197"/>
      <c r="F11529" s="197"/>
      <c r="G11529" s="196"/>
      <c r="H11529" s="196"/>
      <c r="I11529" s="196"/>
    </row>
    <row r="11530" spans="2:9" x14ac:dyDescent="0.35">
      <c r="B11530" s="196"/>
      <c r="C11530" s="198"/>
      <c r="D11530" s="197"/>
      <c r="E11530" s="197"/>
      <c r="F11530" s="197"/>
      <c r="G11530" s="196"/>
      <c r="H11530" s="196"/>
      <c r="I11530" s="196"/>
    </row>
    <row r="11531" spans="2:9" x14ac:dyDescent="0.35">
      <c r="B11531" s="196"/>
      <c r="C11531" s="198"/>
      <c r="D11531" s="197"/>
      <c r="E11531" s="197"/>
      <c r="F11531" s="197"/>
      <c r="G11531" s="196"/>
      <c r="H11531" s="196"/>
      <c r="I11531" s="196"/>
    </row>
    <row r="11532" spans="2:9" x14ac:dyDescent="0.35">
      <c r="B11532" s="196"/>
      <c r="C11532" s="198"/>
      <c r="D11532" s="197"/>
      <c r="E11532" s="197"/>
      <c r="F11532" s="197"/>
      <c r="G11532" s="196"/>
      <c r="H11532" s="196"/>
      <c r="I11532" s="196"/>
    </row>
    <row r="11533" spans="2:9" x14ac:dyDescent="0.35">
      <c r="B11533" s="196"/>
      <c r="C11533" s="198"/>
      <c r="D11533" s="197"/>
      <c r="E11533" s="197"/>
      <c r="F11533" s="197"/>
      <c r="G11533" s="196"/>
      <c r="H11533" s="196"/>
      <c r="I11533" s="196"/>
    </row>
    <row r="11534" spans="2:9" x14ac:dyDescent="0.35">
      <c r="B11534" s="196"/>
      <c r="C11534" s="198"/>
      <c r="D11534" s="197"/>
      <c r="E11534" s="197"/>
      <c r="F11534" s="197"/>
      <c r="G11534" s="196"/>
      <c r="H11534" s="196"/>
      <c r="I11534" s="196"/>
    </row>
    <row r="11535" spans="2:9" x14ac:dyDescent="0.35">
      <c r="B11535" s="196"/>
      <c r="C11535" s="198"/>
      <c r="D11535" s="197"/>
      <c r="E11535" s="197"/>
      <c r="F11535" s="197"/>
      <c r="G11535" s="196"/>
      <c r="H11535" s="196"/>
      <c r="I11535" s="196"/>
    </row>
    <row r="11536" spans="2:9" x14ac:dyDescent="0.35">
      <c r="B11536" s="196"/>
      <c r="C11536" s="198"/>
      <c r="D11536" s="197"/>
      <c r="E11536" s="197"/>
      <c r="F11536" s="197"/>
      <c r="G11536" s="196"/>
      <c r="H11536" s="196"/>
      <c r="I11536" s="196"/>
    </row>
    <row r="11537" spans="2:9" x14ac:dyDescent="0.35">
      <c r="B11537" s="196"/>
      <c r="C11537" s="198"/>
      <c r="D11537" s="197"/>
      <c r="E11537" s="197"/>
      <c r="F11537" s="197"/>
      <c r="G11537" s="196"/>
      <c r="H11537" s="196"/>
      <c r="I11537" s="196"/>
    </row>
    <row r="11538" spans="2:9" x14ac:dyDescent="0.35">
      <c r="B11538" s="196"/>
      <c r="C11538" s="198"/>
      <c r="D11538" s="197"/>
      <c r="E11538" s="197"/>
      <c r="F11538" s="197"/>
      <c r="G11538" s="196"/>
      <c r="H11538" s="196"/>
      <c r="I11538" s="196"/>
    </row>
    <row r="11539" spans="2:9" x14ac:dyDescent="0.35">
      <c r="B11539" s="196"/>
      <c r="C11539" s="198"/>
      <c r="D11539" s="197"/>
      <c r="E11539" s="197"/>
      <c r="F11539" s="197"/>
      <c r="G11539" s="196"/>
      <c r="H11539" s="196"/>
      <c r="I11539" s="196"/>
    </row>
    <row r="11540" spans="2:9" x14ac:dyDescent="0.35">
      <c r="B11540" s="196"/>
      <c r="C11540" s="198"/>
      <c r="D11540" s="197"/>
      <c r="E11540" s="197"/>
      <c r="F11540" s="197"/>
      <c r="G11540" s="196"/>
      <c r="H11540" s="196"/>
      <c r="I11540" s="196"/>
    </row>
    <row r="11541" spans="2:9" x14ac:dyDescent="0.35">
      <c r="B11541" s="196"/>
      <c r="C11541" s="198"/>
      <c r="D11541" s="197"/>
      <c r="E11541" s="197"/>
      <c r="F11541" s="197"/>
      <c r="G11541" s="196"/>
      <c r="H11541" s="196"/>
      <c r="I11541" s="196"/>
    </row>
    <row r="11542" spans="2:9" x14ac:dyDescent="0.35">
      <c r="B11542" s="196"/>
      <c r="C11542" s="198"/>
      <c r="D11542" s="197"/>
      <c r="E11542" s="197"/>
      <c r="F11542" s="197"/>
      <c r="G11542" s="196"/>
      <c r="H11542" s="196"/>
      <c r="I11542" s="196"/>
    </row>
    <row r="11543" spans="2:9" x14ac:dyDescent="0.35">
      <c r="B11543" s="196"/>
      <c r="C11543" s="198"/>
      <c r="D11543" s="197"/>
      <c r="E11543" s="197"/>
      <c r="F11543" s="197"/>
      <c r="G11543" s="196"/>
      <c r="H11543" s="196"/>
      <c r="I11543" s="196"/>
    </row>
    <row r="11544" spans="2:9" x14ac:dyDescent="0.35">
      <c r="B11544" s="196"/>
      <c r="C11544" s="198"/>
      <c r="D11544" s="197"/>
      <c r="E11544" s="197"/>
      <c r="F11544" s="197"/>
      <c r="G11544" s="196"/>
      <c r="H11544" s="196"/>
      <c r="I11544" s="196"/>
    </row>
    <row r="11545" spans="2:9" x14ac:dyDescent="0.35">
      <c r="B11545" s="196"/>
      <c r="C11545" s="198"/>
      <c r="D11545" s="197"/>
      <c r="E11545" s="197"/>
      <c r="F11545" s="197"/>
      <c r="G11545" s="196"/>
      <c r="H11545" s="196"/>
      <c r="I11545" s="196"/>
    </row>
    <row r="11546" spans="2:9" x14ac:dyDescent="0.35">
      <c r="B11546" s="196"/>
      <c r="C11546" s="198"/>
      <c r="D11546" s="197"/>
      <c r="E11546" s="197"/>
      <c r="F11546" s="197"/>
      <c r="G11546" s="196"/>
      <c r="H11546" s="196"/>
      <c r="I11546" s="196"/>
    </row>
    <row r="11547" spans="2:9" x14ac:dyDescent="0.35">
      <c r="B11547" s="196"/>
      <c r="C11547" s="198"/>
      <c r="D11547" s="197"/>
      <c r="E11547" s="197"/>
      <c r="F11547" s="197"/>
      <c r="G11547" s="196"/>
      <c r="H11547" s="196"/>
      <c r="I11547" s="196"/>
    </row>
    <row r="11548" spans="2:9" x14ac:dyDescent="0.35">
      <c r="B11548" s="196"/>
      <c r="C11548" s="198"/>
      <c r="D11548" s="197"/>
      <c r="E11548" s="197"/>
      <c r="F11548" s="197"/>
      <c r="G11548" s="196"/>
      <c r="H11548" s="196"/>
      <c r="I11548" s="196"/>
    </row>
    <row r="11549" spans="2:9" x14ac:dyDescent="0.35">
      <c r="B11549" s="196"/>
      <c r="C11549" s="198"/>
      <c r="D11549" s="197"/>
      <c r="E11549" s="197"/>
      <c r="F11549" s="197"/>
      <c r="G11549" s="196"/>
      <c r="H11549" s="196"/>
      <c r="I11549" s="196"/>
    </row>
    <row r="11550" spans="2:9" x14ac:dyDescent="0.35">
      <c r="B11550" s="196"/>
      <c r="C11550" s="198"/>
      <c r="D11550" s="197"/>
      <c r="E11550" s="197"/>
      <c r="F11550" s="197"/>
      <c r="G11550" s="196"/>
      <c r="H11550" s="196"/>
      <c r="I11550" s="196"/>
    </row>
    <row r="11551" spans="2:9" x14ac:dyDescent="0.35">
      <c r="B11551" s="196"/>
      <c r="C11551" s="198"/>
      <c r="D11551" s="197"/>
      <c r="E11551" s="197"/>
      <c r="F11551" s="197"/>
      <c r="G11551" s="196"/>
      <c r="H11551" s="196"/>
      <c r="I11551" s="196"/>
    </row>
    <row r="11552" spans="2:9" x14ac:dyDescent="0.35">
      <c r="B11552" s="196"/>
      <c r="C11552" s="198"/>
      <c r="D11552" s="197"/>
      <c r="E11552" s="197"/>
      <c r="F11552" s="197"/>
      <c r="G11552" s="196"/>
      <c r="H11552" s="196"/>
      <c r="I11552" s="196"/>
    </row>
    <row r="11553" spans="2:9" x14ac:dyDescent="0.35">
      <c r="B11553" s="196"/>
      <c r="C11553" s="198"/>
      <c r="D11553" s="197"/>
      <c r="E11553" s="197"/>
      <c r="F11553" s="197"/>
      <c r="G11553" s="196"/>
      <c r="H11553" s="196"/>
      <c r="I11553" s="196"/>
    </row>
    <row r="11554" spans="2:9" x14ac:dyDescent="0.35">
      <c r="B11554" s="196"/>
      <c r="C11554" s="198"/>
      <c r="D11554" s="197"/>
      <c r="E11554" s="197"/>
      <c r="F11554" s="197"/>
      <c r="G11554" s="196"/>
      <c r="H11554" s="196"/>
      <c r="I11554" s="196"/>
    </row>
    <row r="11555" spans="2:9" x14ac:dyDescent="0.35">
      <c r="B11555" s="196"/>
      <c r="C11555" s="198"/>
      <c r="D11555" s="197"/>
      <c r="E11555" s="197"/>
      <c r="F11555" s="197"/>
      <c r="G11555" s="196"/>
      <c r="H11555" s="196"/>
      <c r="I11555" s="196"/>
    </row>
    <row r="11556" spans="2:9" x14ac:dyDescent="0.35">
      <c r="B11556" s="196"/>
      <c r="C11556" s="198"/>
      <c r="D11556" s="197"/>
      <c r="E11556" s="197"/>
      <c r="F11556" s="197"/>
      <c r="G11556" s="196"/>
      <c r="H11556" s="196"/>
      <c r="I11556" s="196"/>
    </row>
    <row r="11557" spans="2:9" x14ac:dyDescent="0.35">
      <c r="B11557" s="196"/>
      <c r="C11557" s="198"/>
      <c r="D11557" s="197"/>
      <c r="E11557" s="197"/>
      <c r="F11557" s="197"/>
      <c r="G11557" s="196"/>
      <c r="H11557" s="196"/>
      <c r="I11557" s="196"/>
    </row>
    <row r="11558" spans="2:9" x14ac:dyDescent="0.35">
      <c r="B11558" s="196"/>
      <c r="C11558" s="198"/>
      <c r="D11558" s="197"/>
      <c r="E11558" s="197"/>
      <c r="F11558" s="197"/>
      <c r="G11558" s="196"/>
      <c r="H11558" s="196"/>
      <c r="I11558" s="196"/>
    </row>
    <row r="11559" spans="2:9" x14ac:dyDescent="0.35">
      <c r="B11559" s="196"/>
      <c r="C11559" s="198"/>
      <c r="D11559" s="197"/>
      <c r="E11559" s="197"/>
      <c r="F11559" s="197"/>
      <c r="G11559" s="196"/>
      <c r="H11559" s="196"/>
      <c r="I11559" s="196"/>
    </row>
    <row r="11560" spans="2:9" x14ac:dyDescent="0.35">
      <c r="B11560" s="196"/>
      <c r="C11560" s="198"/>
      <c r="D11560" s="197"/>
      <c r="E11560" s="197"/>
      <c r="F11560" s="197"/>
      <c r="G11560" s="196"/>
      <c r="H11560" s="196"/>
      <c r="I11560" s="196"/>
    </row>
    <row r="11561" spans="2:9" x14ac:dyDescent="0.35">
      <c r="B11561" s="196"/>
      <c r="C11561" s="198"/>
      <c r="D11561" s="197"/>
      <c r="E11561" s="197"/>
      <c r="F11561" s="197"/>
      <c r="G11561" s="196"/>
      <c r="H11561" s="196"/>
      <c r="I11561" s="196"/>
    </row>
    <row r="11562" spans="2:9" x14ac:dyDescent="0.35">
      <c r="B11562" s="196"/>
      <c r="C11562" s="198"/>
      <c r="D11562" s="197"/>
      <c r="E11562" s="197"/>
      <c r="F11562" s="197"/>
      <c r="G11562" s="196"/>
      <c r="H11562" s="196"/>
      <c r="I11562" s="196"/>
    </row>
    <row r="11563" spans="2:9" x14ac:dyDescent="0.35">
      <c r="B11563" s="196"/>
      <c r="C11563" s="198"/>
      <c r="D11563" s="197"/>
      <c r="E11563" s="197"/>
      <c r="F11563" s="197"/>
      <c r="G11563" s="196"/>
      <c r="H11563" s="196"/>
      <c r="I11563" s="196"/>
    </row>
    <row r="11564" spans="2:9" x14ac:dyDescent="0.35">
      <c r="B11564" s="196"/>
      <c r="C11564" s="198"/>
      <c r="D11564" s="197"/>
      <c r="E11564" s="197"/>
      <c r="F11564" s="197"/>
      <c r="G11564" s="196"/>
      <c r="H11564" s="196"/>
      <c r="I11564" s="196"/>
    </row>
    <row r="11565" spans="2:9" x14ac:dyDescent="0.35">
      <c r="B11565" s="196"/>
      <c r="C11565" s="198"/>
      <c r="D11565" s="197"/>
      <c r="E11565" s="197"/>
      <c r="F11565" s="197"/>
      <c r="G11565" s="196"/>
      <c r="H11565" s="196"/>
      <c r="I11565" s="196"/>
    </row>
    <row r="11566" spans="2:9" x14ac:dyDescent="0.35">
      <c r="B11566" s="196"/>
      <c r="C11566" s="198"/>
      <c r="D11566" s="197"/>
      <c r="E11566" s="197"/>
      <c r="F11566" s="197"/>
      <c r="G11566" s="196"/>
      <c r="H11566" s="196"/>
      <c r="I11566" s="196"/>
    </row>
    <row r="11567" spans="2:9" x14ac:dyDescent="0.35">
      <c r="B11567" s="196"/>
      <c r="C11567" s="198"/>
      <c r="D11567" s="197"/>
      <c r="E11567" s="197"/>
      <c r="F11567" s="197"/>
      <c r="G11567" s="196"/>
      <c r="H11567" s="196"/>
      <c r="I11567" s="196"/>
    </row>
    <row r="11568" spans="2:9" x14ac:dyDescent="0.35">
      <c r="B11568" s="196"/>
      <c r="C11568" s="198"/>
      <c r="D11568" s="197"/>
      <c r="E11568" s="197"/>
      <c r="F11568" s="197"/>
      <c r="G11568" s="196"/>
      <c r="H11568" s="196"/>
      <c r="I11568" s="196"/>
    </row>
    <row r="11569" spans="2:9" x14ac:dyDescent="0.35">
      <c r="B11569" s="196"/>
      <c r="C11569" s="198"/>
      <c r="D11569" s="197"/>
      <c r="E11569" s="197"/>
      <c r="F11569" s="197"/>
      <c r="G11569" s="196"/>
      <c r="H11569" s="196"/>
      <c r="I11569" s="196"/>
    </row>
    <row r="11570" spans="2:9" x14ac:dyDescent="0.35">
      <c r="B11570" s="196"/>
      <c r="C11570" s="198"/>
      <c r="D11570" s="197"/>
      <c r="E11570" s="197"/>
      <c r="F11570" s="197"/>
      <c r="G11570" s="196"/>
      <c r="H11570" s="196"/>
      <c r="I11570" s="196"/>
    </row>
    <row r="11571" spans="2:9" x14ac:dyDescent="0.35">
      <c r="B11571" s="196"/>
      <c r="C11571" s="198"/>
      <c r="D11571" s="197"/>
      <c r="E11571" s="197"/>
      <c r="F11571" s="197"/>
      <c r="G11571" s="196"/>
      <c r="H11571" s="196"/>
      <c r="I11571" s="196"/>
    </row>
    <row r="11572" spans="2:9" x14ac:dyDescent="0.35">
      <c r="B11572" s="196"/>
      <c r="C11572" s="198"/>
      <c r="D11572" s="197"/>
      <c r="E11572" s="197"/>
      <c r="F11572" s="197"/>
      <c r="G11572" s="196"/>
      <c r="H11572" s="196"/>
      <c r="I11572" s="196"/>
    </row>
    <row r="11573" spans="2:9" x14ac:dyDescent="0.35">
      <c r="B11573" s="196"/>
      <c r="C11573" s="198"/>
      <c r="D11573" s="197"/>
      <c r="E11573" s="197"/>
      <c r="F11573" s="197"/>
      <c r="G11573" s="196"/>
      <c r="H11573" s="196"/>
      <c r="I11573" s="196"/>
    </row>
    <row r="11574" spans="2:9" x14ac:dyDescent="0.35">
      <c r="B11574" s="196"/>
      <c r="C11574" s="198"/>
      <c r="D11574" s="197"/>
      <c r="E11574" s="197"/>
      <c r="F11574" s="197"/>
      <c r="G11574" s="196"/>
      <c r="H11574" s="196"/>
      <c r="I11574" s="196"/>
    </row>
    <row r="11575" spans="2:9" x14ac:dyDescent="0.35">
      <c r="B11575" s="196"/>
      <c r="C11575" s="198"/>
      <c r="D11575" s="197"/>
      <c r="E11575" s="197"/>
      <c r="F11575" s="197"/>
      <c r="G11575" s="196"/>
      <c r="H11575" s="196"/>
      <c r="I11575" s="196"/>
    </row>
    <row r="11576" spans="2:9" x14ac:dyDescent="0.35">
      <c r="B11576" s="196"/>
      <c r="C11576" s="198"/>
      <c r="D11576" s="197"/>
      <c r="E11576" s="197"/>
      <c r="F11576" s="197"/>
      <c r="G11576" s="196"/>
      <c r="H11576" s="196"/>
      <c r="I11576" s="196"/>
    </row>
    <row r="11577" spans="2:9" x14ac:dyDescent="0.35">
      <c r="B11577" s="196"/>
      <c r="C11577" s="198"/>
      <c r="D11577" s="197"/>
      <c r="E11577" s="197"/>
      <c r="F11577" s="197"/>
      <c r="G11577" s="196"/>
      <c r="H11577" s="196"/>
      <c r="I11577" s="196"/>
    </row>
    <row r="11578" spans="2:9" x14ac:dyDescent="0.35">
      <c r="B11578" s="196"/>
      <c r="C11578" s="198"/>
      <c r="D11578" s="197"/>
      <c r="E11578" s="197"/>
      <c r="F11578" s="197"/>
      <c r="G11578" s="196"/>
      <c r="H11578" s="196"/>
      <c r="I11578" s="196"/>
    </row>
    <row r="11579" spans="2:9" x14ac:dyDescent="0.35">
      <c r="B11579" s="196"/>
      <c r="C11579" s="198"/>
      <c r="D11579" s="197"/>
      <c r="E11579" s="197"/>
      <c r="F11579" s="197"/>
      <c r="G11579" s="196"/>
      <c r="H11579" s="196"/>
      <c r="I11579" s="196"/>
    </row>
    <row r="11580" spans="2:9" x14ac:dyDescent="0.35">
      <c r="B11580" s="196"/>
      <c r="C11580" s="198"/>
      <c r="D11580" s="197"/>
      <c r="E11580" s="197"/>
      <c r="F11580" s="197"/>
      <c r="G11580" s="196"/>
      <c r="H11580" s="196"/>
      <c r="I11580" s="196"/>
    </row>
    <row r="11581" spans="2:9" x14ac:dyDescent="0.35">
      <c r="B11581" s="196"/>
      <c r="C11581" s="198"/>
      <c r="D11581" s="197"/>
      <c r="E11581" s="197"/>
      <c r="F11581" s="197"/>
      <c r="G11581" s="196"/>
      <c r="H11581" s="196"/>
      <c r="I11581" s="196"/>
    </row>
    <row r="11582" spans="2:9" x14ac:dyDescent="0.35">
      <c r="B11582" s="196"/>
      <c r="C11582" s="198"/>
      <c r="D11582" s="197"/>
      <c r="E11582" s="197"/>
      <c r="F11582" s="197"/>
      <c r="G11582" s="196"/>
      <c r="H11582" s="196"/>
      <c r="I11582" s="196"/>
    </row>
    <row r="11583" spans="2:9" x14ac:dyDescent="0.35">
      <c r="B11583" s="196"/>
      <c r="C11583" s="198"/>
      <c r="D11583" s="197"/>
      <c r="E11583" s="197"/>
      <c r="F11583" s="197"/>
      <c r="G11583" s="196"/>
      <c r="H11583" s="196"/>
      <c r="I11583" s="196"/>
    </row>
    <row r="11584" spans="2:9" x14ac:dyDescent="0.35">
      <c r="B11584" s="196"/>
      <c r="C11584" s="198"/>
      <c r="D11584" s="197"/>
      <c r="E11584" s="197"/>
      <c r="F11584" s="197"/>
      <c r="G11584" s="196"/>
      <c r="H11584" s="196"/>
      <c r="I11584" s="196"/>
    </row>
    <row r="11585" spans="2:9" x14ac:dyDescent="0.35">
      <c r="B11585" s="196"/>
      <c r="C11585" s="198"/>
      <c r="D11585" s="197"/>
      <c r="E11585" s="197"/>
      <c r="F11585" s="197"/>
      <c r="G11585" s="196"/>
      <c r="H11585" s="196"/>
      <c r="I11585" s="196"/>
    </row>
    <row r="11586" spans="2:9" x14ac:dyDescent="0.35">
      <c r="B11586" s="196"/>
      <c r="C11586" s="198"/>
      <c r="D11586" s="197"/>
      <c r="E11586" s="197"/>
      <c r="F11586" s="197"/>
      <c r="G11586" s="196"/>
      <c r="H11586" s="196"/>
      <c r="I11586" s="196"/>
    </row>
    <row r="11587" spans="2:9" x14ac:dyDescent="0.35">
      <c r="B11587" s="196"/>
      <c r="C11587" s="198"/>
      <c r="D11587" s="197"/>
      <c r="E11587" s="197"/>
      <c r="F11587" s="197"/>
      <c r="G11587" s="196"/>
      <c r="H11587" s="196"/>
      <c r="I11587" s="196"/>
    </row>
    <row r="11588" spans="2:9" x14ac:dyDescent="0.35">
      <c r="B11588" s="196"/>
      <c r="C11588" s="198"/>
      <c r="D11588" s="197"/>
      <c r="E11588" s="197"/>
      <c r="F11588" s="197"/>
      <c r="G11588" s="196"/>
      <c r="H11588" s="196"/>
      <c r="I11588" s="196"/>
    </row>
    <row r="11589" spans="2:9" x14ac:dyDescent="0.35">
      <c r="B11589" s="196"/>
      <c r="C11589" s="198"/>
      <c r="D11589" s="197"/>
      <c r="E11589" s="197"/>
      <c r="F11589" s="197"/>
      <c r="G11589" s="196"/>
      <c r="H11589" s="196"/>
      <c r="I11589" s="196"/>
    </row>
    <row r="11590" spans="2:9" x14ac:dyDescent="0.35">
      <c r="B11590" s="196"/>
      <c r="C11590" s="198"/>
      <c r="D11590" s="197"/>
      <c r="E11590" s="197"/>
      <c r="F11590" s="197"/>
      <c r="G11590" s="196"/>
      <c r="H11590" s="196"/>
      <c r="I11590" s="196"/>
    </row>
    <row r="11591" spans="2:9" x14ac:dyDescent="0.35">
      <c r="B11591" s="196"/>
      <c r="C11591" s="198"/>
      <c r="D11591" s="197"/>
      <c r="E11591" s="197"/>
      <c r="F11591" s="197"/>
      <c r="G11591" s="196"/>
      <c r="H11591" s="196"/>
      <c r="I11591" s="196"/>
    </row>
    <row r="11592" spans="2:9" x14ac:dyDescent="0.35">
      <c r="B11592" s="196"/>
      <c r="C11592" s="198"/>
      <c r="D11592" s="197"/>
      <c r="E11592" s="197"/>
      <c r="F11592" s="197"/>
      <c r="G11592" s="196"/>
      <c r="H11592" s="196"/>
      <c r="I11592" s="196"/>
    </row>
    <row r="11593" spans="2:9" x14ac:dyDescent="0.35">
      <c r="B11593" s="196"/>
      <c r="C11593" s="198"/>
      <c r="D11593" s="197"/>
      <c r="E11593" s="197"/>
      <c r="F11593" s="197"/>
      <c r="G11593" s="196"/>
      <c r="H11593" s="196"/>
      <c r="I11593" s="196"/>
    </row>
    <row r="11594" spans="2:9" x14ac:dyDescent="0.35">
      <c r="B11594" s="196"/>
      <c r="C11594" s="198"/>
      <c r="D11594" s="197"/>
      <c r="E11594" s="197"/>
      <c r="F11594" s="197"/>
      <c r="G11594" s="196"/>
      <c r="H11594" s="196"/>
      <c r="I11594" s="196"/>
    </row>
    <row r="11595" spans="2:9" x14ac:dyDescent="0.35">
      <c r="B11595" s="196"/>
      <c r="C11595" s="198"/>
      <c r="D11595" s="197"/>
      <c r="E11595" s="197"/>
      <c r="F11595" s="197"/>
      <c r="G11595" s="196"/>
      <c r="H11595" s="196"/>
      <c r="I11595" s="196"/>
    </row>
    <row r="11596" spans="2:9" x14ac:dyDescent="0.35">
      <c r="B11596" s="196"/>
      <c r="C11596" s="198"/>
      <c r="D11596" s="197"/>
      <c r="E11596" s="197"/>
      <c r="F11596" s="197"/>
      <c r="G11596" s="196"/>
      <c r="H11596" s="196"/>
      <c r="I11596" s="196"/>
    </row>
    <row r="11597" spans="2:9" x14ac:dyDescent="0.35">
      <c r="B11597" s="196"/>
      <c r="C11597" s="198"/>
      <c r="D11597" s="197"/>
      <c r="E11597" s="197"/>
      <c r="F11597" s="197"/>
      <c r="G11597" s="196"/>
      <c r="H11597" s="196"/>
      <c r="I11597" s="196"/>
    </row>
    <row r="11598" spans="2:9" x14ac:dyDescent="0.35">
      <c r="B11598" s="196"/>
      <c r="C11598" s="198"/>
      <c r="D11598" s="197"/>
      <c r="E11598" s="197"/>
      <c r="F11598" s="197"/>
      <c r="G11598" s="196"/>
      <c r="H11598" s="196"/>
      <c r="I11598" s="196"/>
    </row>
    <row r="11599" spans="2:9" x14ac:dyDescent="0.35">
      <c r="B11599" s="196"/>
      <c r="C11599" s="198"/>
      <c r="D11599" s="197"/>
      <c r="E11599" s="197"/>
      <c r="F11599" s="197"/>
      <c r="G11599" s="196"/>
      <c r="H11599" s="196"/>
      <c r="I11599" s="196"/>
    </row>
    <row r="11600" spans="2:9" x14ac:dyDescent="0.35">
      <c r="B11600" s="196"/>
      <c r="C11600" s="198"/>
      <c r="D11600" s="197"/>
      <c r="E11600" s="197"/>
      <c r="F11600" s="197"/>
      <c r="G11600" s="196"/>
      <c r="H11600" s="196"/>
      <c r="I11600" s="196"/>
    </row>
    <row r="11601" spans="2:9" x14ac:dyDescent="0.35">
      <c r="B11601" s="196"/>
      <c r="C11601" s="198"/>
      <c r="D11601" s="197"/>
      <c r="E11601" s="197"/>
      <c r="F11601" s="197"/>
      <c r="G11601" s="196"/>
      <c r="H11601" s="196"/>
      <c r="I11601" s="196"/>
    </row>
    <row r="11602" spans="2:9" x14ac:dyDescent="0.35">
      <c r="B11602" s="196"/>
      <c r="C11602" s="198"/>
      <c r="D11602" s="197"/>
      <c r="E11602" s="197"/>
      <c r="F11602" s="197"/>
      <c r="G11602" s="196"/>
      <c r="H11602" s="196"/>
      <c r="I11602" s="196"/>
    </row>
    <row r="11603" spans="2:9" x14ac:dyDescent="0.35">
      <c r="B11603" s="196"/>
      <c r="C11603" s="198"/>
      <c r="D11603" s="197"/>
      <c r="E11603" s="197"/>
      <c r="F11603" s="197"/>
      <c r="G11603" s="196"/>
      <c r="H11603" s="196"/>
      <c r="I11603" s="196"/>
    </row>
    <row r="11604" spans="2:9" x14ac:dyDescent="0.35">
      <c r="B11604" s="196"/>
      <c r="C11604" s="198"/>
      <c r="D11604" s="197"/>
      <c r="E11604" s="197"/>
      <c r="F11604" s="197"/>
      <c r="G11604" s="196"/>
      <c r="H11604" s="196"/>
      <c r="I11604" s="196"/>
    </row>
    <row r="11605" spans="2:9" x14ac:dyDescent="0.35">
      <c r="B11605" s="196"/>
      <c r="C11605" s="198"/>
      <c r="D11605" s="197"/>
      <c r="E11605" s="197"/>
      <c r="F11605" s="197"/>
      <c r="G11605" s="196"/>
      <c r="H11605" s="196"/>
      <c r="I11605" s="196"/>
    </row>
    <row r="11606" spans="2:9" x14ac:dyDescent="0.35">
      <c r="B11606" s="196"/>
      <c r="C11606" s="198"/>
      <c r="D11606" s="197"/>
      <c r="E11606" s="197"/>
      <c r="F11606" s="197"/>
      <c r="G11606" s="196"/>
      <c r="H11606" s="196"/>
      <c r="I11606" s="196"/>
    </row>
    <row r="11607" spans="2:9" x14ac:dyDescent="0.35">
      <c r="B11607" s="196"/>
      <c r="C11607" s="198"/>
      <c r="D11607" s="197"/>
      <c r="E11607" s="197"/>
      <c r="F11607" s="197"/>
      <c r="G11607" s="196"/>
      <c r="H11607" s="196"/>
      <c r="I11607" s="196"/>
    </row>
    <row r="11608" spans="2:9" x14ac:dyDescent="0.35">
      <c r="B11608" s="196"/>
      <c r="C11608" s="198"/>
      <c r="D11608" s="197"/>
      <c r="E11608" s="197"/>
      <c r="F11608" s="197"/>
      <c r="G11608" s="196"/>
      <c r="H11608" s="196"/>
      <c r="I11608" s="196"/>
    </row>
    <row r="11609" spans="2:9" x14ac:dyDescent="0.35">
      <c r="B11609" s="196"/>
      <c r="C11609" s="198"/>
      <c r="D11609" s="197"/>
      <c r="E11609" s="197"/>
      <c r="F11609" s="197"/>
      <c r="G11609" s="196"/>
      <c r="H11609" s="196"/>
      <c r="I11609" s="196"/>
    </row>
    <row r="11610" spans="2:9" x14ac:dyDescent="0.35">
      <c r="B11610" s="196"/>
      <c r="C11610" s="198"/>
      <c r="D11610" s="197"/>
      <c r="E11610" s="197"/>
      <c r="F11610" s="197"/>
      <c r="G11610" s="196"/>
      <c r="H11610" s="196"/>
      <c r="I11610" s="196"/>
    </row>
    <row r="11611" spans="2:9" x14ac:dyDescent="0.35">
      <c r="B11611" s="196"/>
      <c r="C11611" s="198"/>
      <c r="D11611" s="197"/>
      <c r="E11611" s="197"/>
      <c r="F11611" s="197"/>
      <c r="G11611" s="196"/>
      <c r="H11611" s="196"/>
      <c r="I11611" s="196"/>
    </row>
    <row r="11612" spans="2:9" x14ac:dyDescent="0.35">
      <c r="B11612" s="196"/>
      <c r="C11612" s="198"/>
      <c r="D11612" s="197"/>
      <c r="E11612" s="197"/>
      <c r="F11612" s="197"/>
      <c r="G11612" s="196"/>
      <c r="H11612" s="196"/>
      <c r="I11612" s="196"/>
    </row>
    <row r="11613" spans="2:9" x14ac:dyDescent="0.35">
      <c r="B11613" s="196"/>
      <c r="C11613" s="198"/>
      <c r="D11613" s="197"/>
      <c r="E11613" s="197"/>
      <c r="F11613" s="197"/>
      <c r="G11613" s="196"/>
      <c r="H11613" s="196"/>
      <c r="I11613" s="196"/>
    </row>
    <row r="11614" spans="2:9" x14ac:dyDescent="0.35">
      <c r="B11614" s="196"/>
      <c r="C11614" s="198"/>
      <c r="D11614" s="197"/>
      <c r="E11614" s="197"/>
      <c r="F11614" s="197"/>
      <c r="G11614" s="196"/>
      <c r="H11614" s="196"/>
      <c r="I11614" s="196"/>
    </row>
    <row r="11615" spans="2:9" x14ac:dyDescent="0.35">
      <c r="B11615" s="196"/>
      <c r="C11615" s="198"/>
      <c r="D11615" s="197"/>
      <c r="E11615" s="197"/>
      <c r="F11615" s="197"/>
      <c r="G11615" s="196"/>
      <c r="H11615" s="196"/>
      <c r="I11615" s="196"/>
    </row>
    <row r="11616" spans="2:9" x14ac:dyDescent="0.35">
      <c r="B11616" s="196"/>
      <c r="C11616" s="198"/>
      <c r="D11616" s="197"/>
      <c r="E11616" s="197"/>
      <c r="F11616" s="197"/>
      <c r="G11616" s="196"/>
      <c r="H11616" s="196"/>
      <c r="I11616" s="196"/>
    </row>
    <row r="11617" spans="2:9" x14ac:dyDescent="0.35">
      <c r="B11617" s="196"/>
      <c r="C11617" s="198"/>
      <c r="D11617" s="197"/>
      <c r="E11617" s="197"/>
      <c r="F11617" s="197"/>
      <c r="G11617" s="196"/>
      <c r="H11617" s="196"/>
      <c r="I11617" s="196"/>
    </row>
    <row r="11618" spans="2:9" x14ac:dyDescent="0.35">
      <c r="B11618" s="196"/>
      <c r="C11618" s="198"/>
      <c r="D11618" s="197"/>
      <c r="E11618" s="197"/>
      <c r="F11618" s="197"/>
      <c r="G11618" s="196"/>
      <c r="H11618" s="196"/>
      <c r="I11618" s="196"/>
    </row>
    <row r="11619" spans="2:9" x14ac:dyDescent="0.35">
      <c r="B11619" s="196"/>
      <c r="C11619" s="198"/>
      <c r="D11619" s="197"/>
      <c r="E11619" s="197"/>
      <c r="F11619" s="197"/>
      <c r="G11619" s="196"/>
      <c r="H11619" s="196"/>
      <c r="I11619" s="196"/>
    </row>
    <row r="11620" spans="2:9" x14ac:dyDescent="0.35">
      <c r="B11620" s="196"/>
      <c r="C11620" s="198"/>
      <c r="D11620" s="197"/>
      <c r="E11620" s="197"/>
      <c r="F11620" s="197"/>
      <c r="G11620" s="196"/>
      <c r="H11620" s="196"/>
      <c r="I11620" s="196"/>
    </row>
    <row r="11621" spans="2:9" x14ac:dyDescent="0.35">
      <c r="B11621" s="196"/>
      <c r="C11621" s="198"/>
      <c r="D11621" s="197"/>
      <c r="E11621" s="197"/>
      <c r="F11621" s="197"/>
      <c r="G11621" s="196"/>
      <c r="H11621" s="196"/>
      <c r="I11621" s="196"/>
    </row>
    <row r="11622" spans="2:9" x14ac:dyDescent="0.35">
      <c r="B11622" s="196"/>
      <c r="C11622" s="198"/>
      <c r="D11622" s="197"/>
      <c r="E11622" s="197"/>
      <c r="F11622" s="197"/>
      <c r="G11622" s="196"/>
      <c r="H11622" s="196"/>
      <c r="I11622" s="196"/>
    </row>
    <row r="11623" spans="2:9" x14ac:dyDescent="0.35">
      <c r="B11623" s="196"/>
      <c r="C11623" s="198"/>
      <c r="D11623" s="197"/>
      <c r="E11623" s="197"/>
      <c r="F11623" s="197"/>
      <c r="G11623" s="196"/>
      <c r="H11623" s="196"/>
      <c r="I11623" s="196"/>
    </row>
    <row r="11624" spans="2:9" x14ac:dyDescent="0.35">
      <c r="B11624" s="196"/>
      <c r="C11624" s="198"/>
      <c r="D11624" s="197"/>
      <c r="E11624" s="197"/>
      <c r="F11624" s="197"/>
      <c r="G11624" s="196"/>
      <c r="H11624" s="196"/>
      <c r="I11624" s="196"/>
    </row>
    <row r="11625" spans="2:9" x14ac:dyDescent="0.35">
      <c r="B11625" s="196"/>
      <c r="C11625" s="198"/>
      <c r="D11625" s="197"/>
      <c r="E11625" s="197"/>
      <c r="F11625" s="197"/>
      <c r="G11625" s="196"/>
      <c r="H11625" s="196"/>
      <c r="I11625" s="196"/>
    </row>
    <row r="11626" spans="2:9" x14ac:dyDescent="0.35">
      <c r="B11626" s="196"/>
      <c r="C11626" s="198"/>
      <c r="D11626" s="197"/>
      <c r="E11626" s="197"/>
      <c r="F11626" s="197"/>
      <c r="G11626" s="196"/>
      <c r="H11626" s="196"/>
      <c r="I11626" s="196"/>
    </row>
    <row r="11627" spans="2:9" x14ac:dyDescent="0.35">
      <c r="B11627" s="196"/>
      <c r="C11627" s="198"/>
      <c r="D11627" s="197"/>
      <c r="E11627" s="197"/>
      <c r="F11627" s="197"/>
      <c r="G11627" s="196"/>
      <c r="H11627" s="196"/>
      <c r="I11627" s="196"/>
    </row>
    <row r="11628" spans="2:9" x14ac:dyDescent="0.35">
      <c r="B11628" s="196"/>
      <c r="C11628" s="198"/>
      <c r="D11628" s="197"/>
      <c r="E11628" s="197"/>
      <c r="F11628" s="197"/>
      <c r="G11628" s="196"/>
      <c r="H11628" s="196"/>
      <c r="I11628" s="196"/>
    </row>
    <row r="11629" spans="2:9" x14ac:dyDescent="0.35">
      <c r="B11629" s="196"/>
      <c r="C11629" s="198"/>
      <c r="D11629" s="197"/>
      <c r="E11629" s="197"/>
      <c r="F11629" s="197"/>
      <c r="G11629" s="196"/>
      <c r="H11629" s="196"/>
      <c r="I11629" s="196"/>
    </row>
    <row r="11630" spans="2:9" x14ac:dyDescent="0.35">
      <c r="B11630" s="196"/>
      <c r="C11630" s="198"/>
      <c r="D11630" s="197"/>
      <c r="E11630" s="197"/>
      <c r="F11630" s="197"/>
      <c r="G11630" s="196"/>
      <c r="H11630" s="196"/>
      <c r="I11630" s="196"/>
    </row>
    <row r="11631" spans="2:9" x14ac:dyDescent="0.35">
      <c r="B11631" s="196"/>
      <c r="C11631" s="198"/>
      <c r="D11631" s="197"/>
      <c r="E11631" s="197"/>
      <c r="F11631" s="197"/>
      <c r="G11631" s="196"/>
      <c r="H11631" s="196"/>
      <c r="I11631" s="196"/>
    </row>
    <row r="11632" spans="2:9" x14ac:dyDescent="0.35">
      <c r="B11632" s="196"/>
      <c r="C11632" s="198"/>
      <c r="D11632" s="197"/>
      <c r="E11632" s="197"/>
      <c r="F11632" s="197"/>
      <c r="G11632" s="196"/>
      <c r="H11632" s="196"/>
      <c r="I11632" s="196"/>
    </row>
    <row r="11633" spans="2:9" x14ac:dyDescent="0.35">
      <c r="B11633" s="196"/>
      <c r="C11633" s="198"/>
      <c r="D11633" s="197"/>
      <c r="E11633" s="197"/>
      <c r="F11633" s="197"/>
      <c r="G11633" s="196"/>
      <c r="H11633" s="196"/>
      <c r="I11633" s="196"/>
    </row>
    <row r="11634" spans="2:9" x14ac:dyDescent="0.35">
      <c r="B11634" s="196"/>
      <c r="C11634" s="198"/>
      <c r="D11634" s="197"/>
      <c r="E11634" s="197"/>
      <c r="F11634" s="197"/>
      <c r="G11634" s="196"/>
      <c r="H11634" s="196"/>
      <c r="I11634" s="196"/>
    </row>
    <row r="11635" spans="2:9" x14ac:dyDescent="0.35">
      <c r="B11635" s="196"/>
      <c r="C11635" s="198"/>
      <c r="D11635" s="197"/>
      <c r="E11635" s="197"/>
      <c r="F11635" s="197"/>
      <c r="G11635" s="196"/>
      <c r="H11635" s="196"/>
      <c r="I11635" s="196"/>
    </row>
    <row r="11636" spans="2:9" x14ac:dyDescent="0.35">
      <c r="B11636" s="196"/>
      <c r="C11636" s="198"/>
      <c r="D11636" s="197"/>
      <c r="E11636" s="197"/>
      <c r="F11636" s="197"/>
      <c r="G11636" s="196"/>
      <c r="H11636" s="196"/>
      <c r="I11636" s="196"/>
    </row>
    <row r="11637" spans="2:9" x14ac:dyDescent="0.35">
      <c r="B11637" s="196"/>
      <c r="C11637" s="198"/>
      <c r="D11637" s="197"/>
      <c r="E11637" s="197"/>
      <c r="F11637" s="197"/>
      <c r="G11637" s="196"/>
      <c r="H11637" s="196"/>
      <c r="I11637" s="196"/>
    </row>
    <row r="11638" spans="2:9" x14ac:dyDescent="0.35">
      <c r="B11638" s="196"/>
      <c r="C11638" s="198"/>
      <c r="D11638" s="197"/>
      <c r="E11638" s="197"/>
      <c r="F11638" s="197"/>
      <c r="G11638" s="196"/>
      <c r="H11638" s="196"/>
      <c r="I11638" s="196"/>
    </row>
    <row r="11639" spans="2:9" x14ac:dyDescent="0.35">
      <c r="B11639" s="196"/>
      <c r="C11639" s="198"/>
      <c r="D11639" s="197"/>
      <c r="E11639" s="197"/>
      <c r="F11639" s="197"/>
      <c r="G11639" s="196"/>
      <c r="H11639" s="196"/>
      <c r="I11639" s="196"/>
    </row>
    <row r="11640" spans="2:9" x14ac:dyDescent="0.35">
      <c r="B11640" s="196"/>
      <c r="C11640" s="198"/>
      <c r="D11640" s="197"/>
      <c r="E11640" s="197"/>
      <c r="F11640" s="197"/>
      <c r="G11640" s="196"/>
      <c r="H11640" s="196"/>
      <c r="I11640" s="196"/>
    </row>
    <row r="11641" spans="2:9" x14ac:dyDescent="0.35">
      <c r="B11641" s="196"/>
      <c r="C11641" s="198"/>
      <c r="D11641" s="197"/>
      <c r="E11641" s="197"/>
      <c r="F11641" s="197"/>
      <c r="G11641" s="196"/>
      <c r="H11641" s="196"/>
      <c r="I11641" s="196"/>
    </row>
    <row r="11642" spans="2:9" x14ac:dyDescent="0.35">
      <c r="B11642" s="196"/>
      <c r="C11642" s="198"/>
      <c r="D11642" s="197"/>
      <c r="E11642" s="197"/>
      <c r="F11642" s="197"/>
      <c r="G11642" s="196"/>
      <c r="H11642" s="196"/>
      <c r="I11642" s="196"/>
    </row>
    <row r="11643" spans="2:9" x14ac:dyDescent="0.35">
      <c r="B11643" s="196"/>
      <c r="C11643" s="198"/>
      <c r="D11643" s="197"/>
      <c r="E11643" s="197"/>
      <c r="F11643" s="197"/>
      <c r="G11643" s="196"/>
      <c r="H11643" s="196"/>
      <c r="I11643" s="196"/>
    </row>
    <row r="11644" spans="2:9" x14ac:dyDescent="0.35">
      <c r="B11644" s="196"/>
      <c r="C11644" s="198"/>
      <c r="D11644" s="197"/>
      <c r="E11644" s="197"/>
      <c r="F11644" s="197"/>
      <c r="G11644" s="196"/>
      <c r="H11644" s="196"/>
      <c r="I11644" s="196"/>
    </row>
    <row r="11645" spans="2:9" x14ac:dyDescent="0.35">
      <c r="B11645" s="196"/>
      <c r="C11645" s="198"/>
      <c r="D11645" s="197"/>
      <c r="E11645" s="197"/>
      <c r="F11645" s="197"/>
      <c r="G11645" s="196"/>
      <c r="H11645" s="196"/>
      <c r="I11645" s="196"/>
    </row>
    <row r="11646" spans="2:9" x14ac:dyDescent="0.35">
      <c r="B11646" s="196"/>
      <c r="C11646" s="198"/>
      <c r="D11646" s="197"/>
      <c r="E11646" s="197"/>
      <c r="F11646" s="197"/>
      <c r="G11646" s="196"/>
      <c r="H11646" s="196"/>
      <c r="I11646" s="196"/>
    </row>
    <row r="11647" spans="2:9" x14ac:dyDescent="0.35">
      <c r="B11647" s="196"/>
      <c r="C11647" s="198"/>
      <c r="D11647" s="197"/>
      <c r="E11647" s="197"/>
      <c r="F11647" s="197"/>
      <c r="G11647" s="196"/>
      <c r="H11647" s="196"/>
      <c r="I11647" s="196"/>
    </row>
    <row r="11648" spans="2:9" x14ac:dyDescent="0.35">
      <c r="B11648" s="196"/>
      <c r="C11648" s="198"/>
      <c r="D11648" s="197"/>
      <c r="E11648" s="197"/>
      <c r="F11648" s="197"/>
      <c r="G11648" s="196"/>
      <c r="H11648" s="196"/>
      <c r="I11648" s="196"/>
    </row>
    <row r="11649" spans="2:9" x14ac:dyDescent="0.35">
      <c r="B11649" s="196"/>
      <c r="C11649" s="198"/>
      <c r="D11649" s="197"/>
      <c r="E11649" s="197"/>
      <c r="F11649" s="197"/>
      <c r="G11649" s="196"/>
      <c r="H11649" s="196"/>
      <c r="I11649" s="196"/>
    </row>
    <row r="11650" spans="2:9" x14ac:dyDescent="0.35">
      <c r="B11650" s="196"/>
      <c r="C11650" s="198"/>
      <c r="D11650" s="197"/>
      <c r="E11650" s="197"/>
      <c r="F11650" s="197"/>
      <c r="G11650" s="196"/>
      <c r="H11650" s="196"/>
      <c r="I11650" s="196"/>
    </row>
    <row r="11651" spans="2:9" x14ac:dyDescent="0.35">
      <c r="B11651" s="196"/>
      <c r="C11651" s="198"/>
      <c r="D11651" s="197"/>
      <c r="E11651" s="197"/>
      <c r="F11651" s="197"/>
      <c r="G11651" s="196"/>
      <c r="H11651" s="196"/>
      <c r="I11651" s="196"/>
    </row>
    <row r="11652" spans="2:9" x14ac:dyDescent="0.35">
      <c r="B11652" s="196"/>
      <c r="C11652" s="198"/>
      <c r="D11652" s="197"/>
      <c r="E11652" s="197"/>
      <c r="F11652" s="197"/>
      <c r="G11652" s="196"/>
      <c r="H11652" s="196"/>
      <c r="I11652" s="196"/>
    </row>
    <row r="11653" spans="2:9" x14ac:dyDescent="0.35">
      <c r="B11653" s="196"/>
      <c r="C11653" s="198"/>
      <c r="D11653" s="197"/>
      <c r="E11653" s="197"/>
      <c r="F11653" s="197"/>
      <c r="G11653" s="196"/>
      <c r="H11653" s="196"/>
      <c r="I11653" s="196"/>
    </row>
    <row r="11654" spans="2:9" x14ac:dyDescent="0.35">
      <c r="B11654" s="196"/>
      <c r="C11654" s="198"/>
      <c r="D11654" s="197"/>
      <c r="E11654" s="197"/>
      <c r="F11654" s="197"/>
      <c r="G11654" s="196"/>
      <c r="H11654" s="196"/>
      <c r="I11654" s="196"/>
    </row>
    <row r="11655" spans="2:9" x14ac:dyDescent="0.35">
      <c r="B11655" s="196"/>
      <c r="C11655" s="198"/>
      <c r="D11655" s="197"/>
      <c r="E11655" s="197"/>
      <c r="F11655" s="197"/>
      <c r="G11655" s="196"/>
      <c r="H11655" s="196"/>
      <c r="I11655" s="196"/>
    </row>
    <row r="11656" spans="2:9" x14ac:dyDescent="0.35">
      <c r="B11656" s="196"/>
      <c r="C11656" s="198"/>
      <c r="D11656" s="197"/>
      <c r="E11656" s="197"/>
      <c r="F11656" s="197"/>
      <c r="G11656" s="196"/>
      <c r="H11656" s="196"/>
      <c r="I11656" s="196"/>
    </row>
    <row r="11657" spans="2:9" x14ac:dyDescent="0.35">
      <c r="B11657" s="196"/>
      <c r="C11657" s="198"/>
      <c r="D11657" s="197"/>
      <c r="E11657" s="197"/>
      <c r="F11657" s="197"/>
      <c r="G11657" s="196"/>
      <c r="H11657" s="196"/>
      <c r="I11657" s="196"/>
    </row>
    <row r="11658" spans="2:9" x14ac:dyDescent="0.35">
      <c r="B11658" s="196"/>
      <c r="C11658" s="198"/>
      <c r="D11658" s="197"/>
      <c r="E11658" s="197"/>
      <c r="F11658" s="197"/>
      <c r="G11658" s="196"/>
      <c r="H11658" s="196"/>
      <c r="I11658" s="196"/>
    </row>
    <row r="11659" spans="2:9" x14ac:dyDescent="0.35">
      <c r="B11659" s="196"/>
      <c r="C11659" s="198"/>
      <c r="D11659" s="197"/>
      <c r="E11659" s="197"/>
      <c r="F11659" s="197"/>
      <c r="G11659" s="196"/>
      <c r="H11659" s="196"/>
      <c r="I11659" s="196"/>
    </row>
    <row r="11660" spans="2:9" x14ac:dyDescent="0.35">
      <c r="B11660" s="196"/>
      <c r="C11660" s="198"/>
      <c r="D11660" s="197"/>
      <c r="E11660" s="197"/>
      <c r="F11660" s="197"/>
      <c r="G11660" s="196"/>
      <c r="H11660" s="196"/>
      <c r="I11660" s="196"/>
    </row>
    <row r="11661" spans="2:9" x14ac:dyDescent="0.35">
      <c r="B11661" s="196"/>
      <c r="C11661" s="198"/>
      <c r="D11661" s="197"/>
      <c r="E11661" s="197"/>
      <c r="F11661" s="197"/>
      <c r="G11661" s="196"/>
      <c r="H11661" s="196"/>
      <c r="I11661" s="196"/>
    </row>
    <row r="11662" spans="2:9" x14ac:dyDescent="0.35">
      <c r="B11662" s="196"/>
      <c r="C11662" s="198"/>
      <c r="D11662" s="197"/>
      <c r="E11662" s="197"/>
      <c r="F11662" s="197"/>
      <c r="G11662" s="196"/>
      <c r="H11662" s="196"/>
      <c r="I11662" s="196"/>
    </row>
    <row r="11663" spans="2:9" x14ac:dyDescent="0.35">
      <c r="B11663" s="196"/>
      <c r="C11663" s="198"/>
      <c r="D11663" s="197"/>
      <c r="E11663" s="197"/>
      <c r="F11663" s="197"/>
      <c r="G11663" s="196"/>
      <c r="H11663" s="196"/>
      <c r="I11663" s="196"/>
    </row>
    <row r="11664" spans="2:9" x14ac:dyDescent="0.35">
      <c r="B11664" s="196"/>
      <c r="C11664" s="198"/>
      <c r="D11664" s="197"/>
      <c r="E11664" s="197"/>
      <c r="F11664" s="197"/>
      <c r="G11664" s="196"/>
      <c r="H11664" s="196"/>
      <c r="I11664" s="196"/>
    </row>
    <row r="11665" spans="2:9" x14ac:dyDescent="0.35">
      <c r="B11665" s="196"/>
      <c r="C11665" s="198"/>
      <c r="D11665" s="197"/>
      <c r="E11665" s="197"/>
      <c r="F11665" s="197"/>
      <c r="G11665" s="196"/>
      <c r="H11665" s="196"/>
      <c r="I11665" s="196"/>
    </row>
    <row r="11666" spans="2:9" x14ac:dyDescent="0.35">
      <c r="B11666" s="196"/>
      <c r="C11666" s="198"/>
      <c r="D11666" s="197"/>
      <c r="E11666" s="197"/>
      <c r="F11666" s="197"/>
      <c r="G11666" s="196"/>
      <c r="H11666" s="196"/>
      <c r="I11666" s="196"/>
    </row>
    <row r="11667" spans="2:9" x14ac:dyDescent="0.35">
      <c r="B11667" s="196"/>
      <c r="C11667" s="198"/>
      <c r="D11667" s="197"/>
      <c r="E11667" s="197"/>
      <c r="F11667" s="197"/>
      <c r="G11667" s="196"/>
      <c r="H11667" s="196"/>
      <c r="I11667" s="196"/>
    </row>
    <row r="11668" spans="2:9" x14ac:dyDescent="0.35">
      <c r="B11668" s="196"/>
      <c r="C11668" s="198"/>
      <c r="D11668" s="197"/>
      <c r="E11668" s="197"/>
      <c r="F11668" s="197"/>
      <c r="G11668" s="196"/>
      <c r="H11668" s="196"/>
      <c r="I11668" s="196"/>
    </row>
    <row r="11669" spans="2:9" x14ac:dyDescent="0.35">
      <c r="B11669" s="196"/>
      <c r="C11669" s="198"/>
      <c r="D11669" s="197"/>
      <c r="E11669" s="197"/>
      <c r="F11669" s="197"/>
      <c r="G11669" s="196"/>
      <c r="H11669" s="196"/>
      <c r="I11669" s="196"/>
    </row>
    <row r="11670" spans="2:9" x14ac:dyDescent="0.35">
      <c r="B11670" s="196"/>
      <c r="C11670" s="198"/>
      <c r="D11670" s="197"/>
      <c r="E11670" s="197"/>
      <c r="F11670" s="197"/>
      <c r="G11670" s="196"/>
      <c r="H11670" s="196"/>
      <c r="I11670" s="196"/>
    </row>
    <row r="11671" spans="2:9" x14ac:dyDescent="0.35">
      <c r="B11671" s="196"/>
      <c r="C11671" s="198"/>
      <c r="D11671" s="197"/>
      <c r="E11671" s="197"/>
      <c r="F11671" s="197"/>
      <c r="G11671" s="196"/>
      <c r="H11671" s="196"/>
      <c r="I11671" s="196"/>
    </row>
    <row r="11672" spans="2:9" x14ac:dyDescent="0.35">
      <c r="B11672" s="196"/>
      <c r="C11672" s="198"/>
      <c r="D11672" s="197"/>
      <c r="E11672" s="197"/>
      <c r="F11672" s="197"/>
      <c r="G11672" s="196"/>
      <c r="H11672" s="196"/>
      <c r="I11672" s="196"/>
    </row>
    <row r="11673" spans="2:9" x14ac:dyDescent="0.35">
      <c r="B11673" s="196"/>
      <c r="C11673" s="198"/>
      <c r="D11673" s="197"/>
      <c r="E11673" s="197"/>
      <c r="F11673" s="197"/>
      <c r="G11673" s="196"/>
      <c r="H11673" s="196"/>
      <c r="I11673" s="196"/>
    </row>
    <row r="11674" spans="2:9" x14ac:dyDescent="0.35">
      <c r="B11674" s="196"/>
      <c r="C11674" s="198"/>
      <c r="D11674" s="197"/>
      <c r="E11674" s="197"/>
      <c r="F11674" s="197"/>
      <c r="G11674" s="196"/>
      <c r="H11674" s="196"/>
      <c r="I11674" s="196"/>
    </row>
    <row r="11675" spans="2:9" x14ac:dyDescent="0.35">
      <c r="B11675" s="196"/>
      <c r="C11675" s="198"/>
      <c r="D11675" s="197"/>
      <c r="E11675" s="197"/>
      <c r="F11675" s="197"/>
      <c r="G11675" s="196"/>
      <c r="H11675" s="196"/>
      <c r="I11675" s="196"/>
    </row>
    <row r="11676" spans="2:9" x14ac:dyDescent="0.35">
      <c r="B11676" s="196"/>
      <c r="C11676" s="198"/>
      <c r="D11676" s="197"/>
      <c r="E11676" s="197"/>
      <c r="F11676" s="197"/>
      <c r="G11676" s="196"/>
      <c r="H11676" s="196"/>
      <c r="I11676" s="196"/>
    </row>
    <row r="11677" spans="2:9" x14ac:dyDescent="0.35">
      <c r="B11677" s="196"/>
      <c r="C11677" s="198"/>
      <c r="D11677" s="197"/>
      <c r="E11677" s="197"/>
      <c r="F11677" s="197"/>
      <c r="G11677" s="196"/>
      <c r="H11677" s="196"/>
      <c r="I11677" s="196"/>
    </row>
    <row r="11678" spans="2:9" x14ac:dyDescent="0.35">
      <c r="B11678" s="196"/>
      <c r="C11678" s="198"/>
      <c r="D11678" s="197"/>
      <c r="E11678" s="197"/>
      <c r="F11678" s="197"/>
      <c r="G11678" s="196"/>
      <c r="H11678" s="196"/>
      <c r="I11678" s="196"/>
    </row>
    <row r="11679" spans="2:9" x14ac:dyDescent="0.35">
      <c r="B11679" s="196"/>
      <c r="C11679" s="198"/>
      <c r="D11679" s="197"/>
      <c r="E11679" s="197"/>
      <c r="F11679" s="197"/>
      <c r="G11679" s="196"/>
      <c r="H11679" s="196"/>
      <c r="I11679" s="196"/>
    </row>
    <row r="11680" spans="2:9" x14ac:dyDescent="0.35">
      <c r="B11680" s="196"/>
      <c r="C11680" s="198"/>
      <c r="D11680" s="197"/>
      <c r="E11680" s="197"/>
      <c r="F11680" s="197"/>
      <c r="G11680" s="196"/>
      <c r="H11680" s="196"/>
      <c r="I11680" s="196"/>
    </row>
    <row r="11681" spans="2:9" x14ac:dyDescent="0.35">
      <c r="B11681" s="196"/>
      <c r="C11681" s="198"/>
      <c r="D11681" s="197"/>
      <c r="E11681" s="197"/>
      <c r="F11681" s="197"/>
      <c r="G11681" s="196"/>
      <c r="H11681" s="196"/>
      <c r="I11681" s="196"/>
    </row>
    <row r="11682" spans="2:9" x14ac:dyDescent="0.35">
      <c r="B11682" s="196"/>
      <c r="C11682" s="198"/>
      <c r="D11682" s="197"/>
      <c r="E11682" s="197"/>
      <c r="F11682" s="197"/>
      <c r="G11682" s="196"/>
      <c r="H11682" s="196"/>
      <c r="I11682" s="196"/>
    </row>
    <row r="11683" spans="2:9" x14ac:dyDescent="0.35">
      <c r="B11683" s="196"/>
      <c r="C11683" s="198"/>
      <c r="D11683" s="197"/>
      <c r="E11683" s="197"/>
      <c r="F11683" s="197"/>
      <c r="G11683" s="196"/>
      <c r="H11683" s="196"/>
      <c r="I11683" s="196"/>
    </row>
    <row r="11684" spans="2:9" x14ac:dyDescent="0.35">
      <c r="B11684" s="196"/>
      <c r="C11684" s="198"/>
      <c r="D11684" s="197"/>
      <c r="E11684" s="197"/>
      <c r="F11684" s="197"/>
      <c r="G11684" s="196"/>
      <c r="H11684" s="196"/>
      <c r="I11684" s="196"/>
    </row>
    <row r="11685" spans="2:9" x14ac:dyDescent="0.35">
      <c r="B11685" s="196"/>
      <c r="C11685" s="198"/>
      <c r="D11685" s="197"/>
      <c r="E11685" s="197"/>
      <c r="F11685" s="197"/>
      <c r="G11685" s="196"/>
      <c r="H11685" s="196"/>
      <c r="I11685" s="196"/>
    </row>
    <row r="11686" spans="2:9" x14ac:dyDescent="0.35">
      <c r="B11686" s="196"/>
      <c r="C11686" s="198"/>
      <c r="D11686" s="197"/>
      <c r="E11686" s="197"/>
      <c r="F11686" s="197"/>
      <c r="G11686" s="196"/>
      <c r="H11686" s="196"/>
      <c r="I11686" s="196"/>
    </row>
    <row r="11687" spans="2:9" x14ac:dyDescent="0.35">
      <c r="B11687" s="196"/>
      <c r="C11687" s="198"/>
      <c r="D11687" s="197"/>
      <c r="E11687" s="197"/>
      <c r="F11687" s="197"/>
      <c r="G11687" s="196"/>
      <c r="H11687" s="196"/>
      <c r="I11687" s="196"/>
    </row>
    <row r="11688" spans="2:9" x14ac:dyDescent="0.35">
      <c r="B11688" s="196"/>
      <c r="C11688" s="198"/>
      <c r="D11688" s="197"/>
      <c r="E11688" s="197"/>
      <c r="F11688" s="197"/>
      <c r="G11688" s="196"/>
      <c r="H11688" s="196"/>
      <c r="I11688" s="196"/>
    </row>
    <row r="11689" spans="2:9" x14ac:dyDescent="0.35">
      <c r="B11689" s="196"/>
      <c r="C11689" s="198"/>
      <c r="D11689" s="197"/>
      <c r="E11689" s="197"/>
      <c r="F11689" s="197"/>
      <c r="G11689" s="196"/>
      <c r="H11689" s="196"/>
      <c r="I11689" s="196"/>
    </row>
    <row r="11690" spans="2:9" x14ac:dyDescent="0.35">
      <c r="B11690" s="196"/>
      <c r="C11690" s="198"/>
      <c r="D11690" s="197"/>
      <c r="E11690" s="197"/>
      <c r="F11690" s="197"/>
      <c r="G11690" s="196"/>
      <c r="H11690" s="196"/>
      <c r="I11690" s="196"/>
    </row>
    <row r="11691" spans="2:9" x14ac:dyDescent="0.35">
      <c r="B11691" s="196"/>
      <c r="C11691" s="198"/>
      <c r="D11691" s="197"/>
      <c r="E11691" s="197"/>
      <c r="F11691" s="197"/>
      <c r="G11691" s="196"/>
      <c r="H11691" s="196"/>
      <c r="I11691" s="196"/>
    </row>
    <row r="11692" spans="2:9" x14ac:dyDescent="0.35">
      <c r="B11692" s="196"/>
      <c r="C11692" s="198"/>
      <c r="D11692" s="197"/>
      <c r="E11692" s="197"/>
      <c r="F11692" s="197"/>
      <c r="G11692" s="196"/>
      <c r="H11692" s="196"/>
      <c r="I11692" s="196"/>
    </row>
    <row r="11693" spans="2:9" x14ac:dyDescent="0.35">
      <c r="B11693" s="196"/>
      <c r="C11693" s="198"/>
      <c r="D11693" s="197"/>
      <c r="E11693" s="197"/>
      <c r="F11693" s="197"/>
      <c r="G11693" s="196"/>
      <c r="H11693" s="196"/>
      <c r="I11693" s="196"/>
    </row>
    <row r="11694" spans="2:9" x14ac:dyDescent="0.35">
      <c r="B11694" s="196"/>
      <c r="C11694" s="198"/>
      <c r="D11694" s="197"/>
      <c r="E11694" s="197"/>
      <c r="F11694" s="197"/>
      <c r="G11694" s="196"/>
      <c r="H11694" s="196"/>
      <c r="I11694" s="196"/>
    </row>
    <row r="11695" spans="2:9" x14ac:dyDescent="0.35">
      <c r="B11695" s="196"/>
      <c r="C11695" s="198"/>
      <c r="D11695" s="197"/>
      <c r="E11695" s="197"/>
      <c r="F11695" s="197"/>
      <c r="G11695" s="196"/>
      <c r="H11695" s="196"/>
      <c r="I11695" s="196"/>
    </row>
    <row r="11696" spans="2:9" x14ac:dyDescent="0.35">
      <c r="B11696" s="196"/>
      <c r="C11696" s="198"/>
      <c r="D11696" s="197"/>
      <c r="E11696" s="197"/>
      <c r="F11696" s="197"/>
      <c r="G11696" s="196"/>
      <c r="H11696" s="196"/>
      <c r="I11696" s="196"/>
    </row>
    <row r="11697" spans="2:9" x14ac:dyDescent="0.35">
      <c r="B11697" s="196"/>
      <c r="C11697" s="198"/>
      <c r="D11697" s="197"/>
      <c r="E11697" s="197"/>
      <c r="F11697" s="197"/>
      <c r="G11697" s="196"/>
      <c r="H11697" s="196"/>
      <c r="I11697" s="196"/>
    </row>
    <row r="11698" spans="2:9" x14ac:dyDescent="0.35">
      <c r="B11698" s="196"/>
      <c r="C11698" s="198"/>
      <c r="D11698" s="197"/>
      <c r="E11698" s="197"/>
      <c r="F11698" s="197"/>
      <c r="G11698" s="196"/>
      <c r="H11698" s="196"/>
      <c r="I11698" s="196"/>
    </row>
    <row r="11699" spans="2:9" x14ac:dyDescent="0.35">
      <c r="B11699" s="196"/>
      <c r="C11699" s="198"/>
      <c r="D11699" s="197"/>
      <c r="E11699" s="197"/>
      <c r="F11699" s="197"/>
      <c r="G11699" s="196"/>
      <c r="H11699" s="196"/>
      <c r="I11699" s="196"/>
    </row>
    <row r="11700" spans="2:9" x14ac:dyDescent="0.35">
      <c r="B11700" s="196"/>
      <c r="C11700" s="198"/>
      <c r="D11700" s="197"/>
      <c r="E11700" s="197"/>
      <c r="F11700" s="197"/>
      <c r="G11700" s="196"/>
      <c r="H11700" s="196"/>
      <c r="I11700" s="196"/>
    </row>
    <row r="11701" spans="2:9" x14ac:dyDescent="0.35">
      <c r="B11701" s="196"/>
      <c r="C11701" s="198"/>
      <c r="D11701" s="197"/>
      <c r="E11701" s="197"/>
      <c r="F11701" s="197"/>
      <c r="G11701" s="196"/>
      <c r="H11701" s="196"/>
      <c r="I11701" s="196"/>
    </row>
    <row r="11702" spans="2:9" x14ac:dyDescent="0.35">
      <c r="B11702" s="196"/>
      <c r="C11702" s="198"/>
      <c r="D11702" s="197"/>
      <c r="E11702" s="197"/>
      <c r="F11702" s="197"/>
      <c r="G11702" s="196"/>
      <c r="H11702" s="196"/>
      <c r="I11702" s="196"/>
    </row>
    <row r="11703" spans="2:9" x14ac:dyDescent="0.35">
      <c r="B11703" s="196"/>
      <c r="C11703" s="198"/>
      <c r="D11703" s="197"/>
      <c r="E11703" s="197"/>
      <c r="F11703" s="197"/>
      <c r="G11703" s="196"/>
      <c r="H11703" s="196"/>
      <c r="I11703" s="196"/>
    </row>
    <row r="11704" spans="2:9" x14ac:dyDescent="0.35">
      <c r="B11704" s="196"/>
      <c r="C11704" s="198"/>
      <c r="D11704" s="197"/>
      <c r="E11704" s="197"/>
      <c r="F11704" s="197"/>
      <c r="G11704" s="196"/>
      <c r="H11704" s="196"/>
      <c r="I11704" s="196"/>
    </row>
    <row r="11705" spans="2:9" x14ac:dyDescent="0.35">
      <c r="B11705" s="196"/>
      <c r="C11705" s="198"/>
      <c r="D11705" s="197"/>
      <c r="E11705" s="197"/>
      <c r="F11705" s="197"/>
      <c r="G11705" s="196"/>
      <c r="H11705" s="196"/>
      <c r="I11705" s="196"/>
    </row>
    <row r="11706" spans="2:9" x14ac:dyDescent="0.35">
      <c r="B11706" s="196"/>
      <c r="C11706" s="198"/>
      <c r="D11706" s="197"/>
      <c r="E11706" s="197"/>
      <c r="F11706" s="197"/>
      <c r="G11706" s="196"/>
      <c r="H11706" s="196"/>
      <c r="I11706" s="196"/>
    </row>
    <row r="11707" spans="2:9" x14ac:dyDescent="0.35">
      <c r="B11707" s="196"/>
      <c r="C11707" s="198"/>
      <c r="D11707" s="197"/>
      <c r="E11707" s="197"/>
      <c r="F11707" s="197"/>
      <c r="G11707" s="196"/>
      <c r="H11707" s="196"/>
      <c r="I11707" s="196"/>
    </row>
    <row r="11708" spans="2:9" x14ac:dyDescent="0.35">
      <c r="B11708" s="196"/>
      <c r="C11708" s="198"/>
      <c r="D11708" s="197"/>
      <c r="E11708" s="197"/>
      <c r="F11708" s="197"/>
      <c r="G11708" s="196"/>
      <c r="H11708" s="196"/>
      <c r="I11708" s="196"/>
    </row>
    <row r="11709" spans="2:9" x14ac:dyDescent="0.35">
      <c r="B11709" s="196"/>
      <c r="C11709" s="198"/>
      <c r="D11709" s="197"/>
      <c r="E11709" s="197"/>
      <c r="F11709" s="197"/>
      <c r="G11709" s="196"/>
      <c r="H11709" s="196"/>
      <c r="I11709" s="196"/>
    </row>
    <row r="11710" spans="2:9" x14ac:dyDescent="0.35">
      <c r="B11710" s="196"/>
      <c r="C11710" s="198"/>
      <c r="D11710" s="197"/>
      <c r="E11710" s="197"/>
      <c r="F11710" s="197"/>
      <c r="G11710" s="196"/>
      <c r="H11710" s="196"/>
      <c r="I11710" s="196"/>
    </row>
    <row r="11711" spans="2:9" x14ac:dyDescent="0.35">
      <c r="B11711" s="196"/>
      <c r="C11711" s="198"/>
      <c r="D11711" s="197"/>
      <c r="E11711" s="197"/>
      <c r="F11711" s="197"/>
      <c r="G11711" s="196"/>
      <c r="H11711" s="196"/>
      <c r="I11711" s="196"/>
    </row>
    <row r="11712" spans="2:9" x14ac:dyDescent="0.35">
      <c r="B11712" s="196"/>
      <c r="C11712" s="198"/>
      <c r="D11712" s="197"/>
      <c r="E11712" s="197"/>
      <c r="F11712" s="197"/>
      <c r="G11712" s="196"/>
      <c r="H11712" s="196"/>
      <c r="I11712" s="196"/>
    </row>
    <row r="11713" spans="2:9" x14ac:dyDescent="0.35">
      <c r="B11713" s="196"/>
      <c r="C11713" s="198"/>
      <c r="D11713" s="197"/>
      <c r="E11713" s="197"/>
      <c r="F11713" s="197"/>
      <c r="G11713" s="196"/>
      <c r="H11713" s="196"/>
      <c r="I11713" s="196"/>
    </row>
    <row r="11714" spans="2:9" x14ac:dyDescent="0.35">
      <c r="B11714" s="196"/>
      <c r="C11714" s="198"/>
      <c r="D11714" s="197"/>
      <c r="E11714" s="197"/>
      <c r="F11714" s="197"/>
      <c r="G11714" s="196"/>
      <c r="H11714" s="196"/>
      <c r="I11714" s="196"/>
    </row>
    <row r="11715" spans="2:9" x14ac:dyDescent="0.35">
      <c r="B11715" s="196"/>
      <c r="C11715" s="198"/>
      <c r="D11715" s="197"/>
      <c r="E11715" s="197"/>
      <c r="F11715" s="197"/>
      <c r="G11715" s="196"/>
      <c r="H11715" s="196"/>
      <c r="I11715" s="196"/>
    </row>
    <row r="11716" spans="2:9" x14ac:dyDescent="0.35">
      <c r="B11716" s="196"/>
      <c r="C11716" s="198"/>
      <c r="D11716" s="197"/>
      <c r="E11716" s="197"/>
      <c r="F11716" s="197"/>
      <c r="G11716" s="196"/>
      <c r="H11716" s="196"/>
      <c r="I11716" s="196"/>
    </row>
    <row r="11717" spans="2:9" x14ac:dyDescent="0.35">
      <c r="B11717" s="196"/>
      <c r="C11717" s="198"/>
      <c r="D11717" s="197"/>
      <c r="E11717" s="197"/>
      <c r="F11717" s="197"/>
      <c r="G11717" s="196"/>
      <c r="H11717" s="196"/>
      <c r="I11717" s="196"/>
    </row>
    <row r="11718" spans="2:9" x14ac:dyDescent="0.35">
      <c r="B11718" s="196"/>
      <c r="C11718" s="198"/>
      <c r="D11718" s="197"/>
      <c r="E11718" s="197"/>
      <c r="F11718" s="197"/>
      <c r="G11718" s="196"/>
      <c r="H11718" s="196"/>
      <c r="I11718" s="196"/>
    </row>
    <row r="11719" spans="2:9" x14ac:dyDescent="0.35">
      <c r="B11719" s="196"/>
      <c r="C11719" s="198"/>
      <c r="D11719" s="197"/>
      <c r="E11719" s="197"/>
      <c r="F11719" s="197"/>
      <c r="G11719" s="196"/>
      <c r="H11719" s="196"/>
      <c r="I11719" s="196"/>
    </row>
    <row r="11720" spans="2:9" x14ac:dyDescent="0.35">
      <c r="B11720" s="196"/>
      <c r="C11720" s="198"/>
      <c r="D11720" s="197"/>
      <c r="E11720" s="197"/>
      <c r="F11720" s="197"/>
      <c r="G11720" s="196"/>
      <c r="H11720" s="196"/>
      <c r="I11720" s="196"/>
    </row>
    <row r="11721" spans="2:9" x14ac:dyDescent="0.35">
      <c r="B11721" s="196"/>
      <c r="C11721" s="198"/>
      <c r="D11721" s="197"/>
      <c r="E11721" s="197"/>
      <c r="F11721" s="197"/>
      <c r="G11721" s="196"/>
      <c r="H11721" s="196"/>
      <c r="I11721" s="196"/>
    </row>
    <row r="11722" spans="2:9" x14ac:dyDescent="0.35">
      <c r="B11722" s="196"/>
      <c r="C11722" s="198"/>
      <c r="D11722" s="197"/>
      <c r="E11722" s="197"/>
      <c r="F11722" s="197"/>
      <c r="G11722" s="196"/>
      <c r="H11722" s="196"/>
      <c r="I11722" s="196"/>
    </row>
    <row r="11723" spans="2:9" x14ac:dyDescent="0.35">
      <c r="B11723" s="196"/>
      <c r="C11723" s="198"/>
      <c r="D11723" s="197"/>
      <c r="E11723" s="197"/>
      <c r="F11723" s="197"/>
      <c r="G11723" s="196"/>
      <c r="H11723" s="196"/>
      <c r="I11723" s="196"/>
    </row>
    <row r="11724" spans="2:9" x14ac:dyDescent="0.35">
      <c r="B11724" s="196"/>
      <c r="C11724" s="198"/>
      <c r="D11724" s="197"/>
      <c r="E11724" s="197"/>
      <c r="F11724" s="197"/>
      <c r="G11724" s="196"/>
      <c r="H11724" s="196"/>
      <c r="I11724" s="196"/>
    </row>
    <row r="11725" spans="2:9" x14ac:dyDescent="0.35">
      <c r="B11725" s="196"/>
      <c r="C11725" s="198"/>
      <c r="D11725" s="197"/>
      <c r="E11725" s="197"/>
      <c r="F11725" s="197"/>
      <c r="G11725" s="196"/>
      <c r="H11725" s="196"/>
      <c r="I11725" s="196"/>
    </row>
    <row r="11726" spans="2:9" x14ac:dyDescent="0.35">
      <c r="B11726" s="196"/>
      <c r="C11726" s="198"/>
      <c r="D11726" s="197"/>
      <c r="E11726" s="197"/>
      <c r="F11726" s="197"/>
      <c r="G11726" s="196"/>
      <c r="H11726" s="196"/>
      <c r="I11726" s="196"/>
    </row>
    <row r="11727" spans="2:9" x14ac:dyDescent="0.35">
      <c r="B11727" s="196"/>
      <c r="C11727" s="198"/>
      <c r="D11727" s="197"/>
      <c r="E11727" s="197"/>
      <c r="F11727" s="197"/>
      <c r="G11727" s="196"/>
      <c r="H11727" s="196"/>
      <c r="I11727" s="196"/>
    </row>
    <row r="11728" spans="2:9" x14ac:dyDescent="0.35">
      <c r="B11728" s="196"/>
      <c r="C11728" s="198"/>
      <c r="D11728" s="197"/>
      <c r="E11728" s="197"/>
      <c r="F11728" s="197"/>
      <c r="G11728" s="196"/>
      <c r="H11728" s="196"/>
      <c r="I11728" s="196"/>
    </row>
    <row r="11729" spans="2:9" x14ac:dyDescent="0.35">
      <c r="B11729" s="196"/>
      <c r="C11729" s="198"/>
      <c r="D11729" s="197"/>
      <c r="E11729" s="197"/>
      <c r="F11729" s="197"/>
      <c r="G11729" s="196"/>
      <c r="H11729" s="196"/>
      <c r="I11729" s="196"/>
    </row>
    <row r="11730" spans="2:9" x14ac:dyDescent="0.35">
      <c r="B11730" s="196"/>
      <c r="C11730" s="198"/>
      <c r="D11730" s="197"/>
      <c r="E11730" s="197"/>
      <c r="F11730" s="197"/>
      <c r="G11730" s="196"/>
      <c r="H11730" s="196"/>
      <c r="I11730" s="196"/>
    </row>
    <row r="11731" spans="2:9" x14ac:dyDescent="0.35">
      <c r="B11731" s="196"/>
      <c r="C11731" s="198"/>
      <c r="D11731" s="197"/>
      <c r="E11731" s="197"/>
      <c r="F11731" s="197"/>
      <c r="G11731" s="196"/>
      <c r="H11731" s="196"/>
      <c r="I11731" s="196"/>
    </row>
    <row r="11732" spans="2:9" x14ac:dyDescent="0.35">
      <c r="B11732" s="196"/>
      <c r="C11732" s="198"/>
      <c r="D11732" s="197"/>
      <c r="E11732" s="197"/>
      <c r="F11732" s="197"/>
      <c r="G11732" s="196"/>
      <c r="H11732" s="196"/>
      <c r="I11732" s="196"/>
    </row>
    <row r="11733" spans="2:9" x14ac:dyDescent="0.35">
      <c r="B11733" s="196"/>
      <c r="C11733" s="198"/>
      <c r="D11733" s="197"/>
      <c r="E11733" s="197"/>
      <c r="F11733" s="197"/>
      <c r="G11733" s="196"/>
      <c r="H11733" s="196"/>
      <c r="I11733" s="196"/>
    </row>
    <row r="11734" spans="2:9" x14ac:dyDescent="0.35">
      <c r="B11734" s="196"/>
      <c r="C11734" s="198"/>
      <c r="D11734" s="197"/>
      <c r="E11734" s="197"/>
      <c r="F11734" s="197"/>
      <c r="G11734" s="196"/>
      <c r="H11734" s="196"/>
      <c r="I11734" s="196"/>
    </row>
    <row r="11735" spans="2:9" x14ac:dyDescent="0.35">
      <c r="B11735" s="196"/>
      <c r="C11735" s="198"/>
      <c r="D11735" s="197"/>
      <c r="E11735" s="197"/>
      <c r="F11735" s="197"/>
      <c r="G11735" s="196"/>
      <c r="H11735" s="196"/>
      <c r="I11735" s="196"/>
    </row>
    <row r="11736" spans="2:9" x14ac:dyDescent="0.35">
      <c r="B11736" s="196"/>
      <c r="C11736" s="198"/>
      <c r="D11736" s="197"/>
      <c r="E11736" s="197"/>
      <c r="F11736" s="197"/>
      <c r="G11736" s="196"/>
      <c r="H11736" s="196"/>
      <c r="I11736" s="196"/>
    </row>
    <row r="11737" spans="2:9" x14ac:dyDescent="0.35">
      <c r="B11737" s="196"/>
      <c r="C11737" s="198"/>
      <c r="D11737" s="197"/>
      <c r="E11737" s="197"/>
      <c r="F11737" s="197"/>
      <c r="G11737" s="196"/>
      <c r="H11737" s="196"/>
      <c r="I11737" s="196"/>
    </row>
    <row r="11738" spans="2:9" x14ac:dyDescent="0.35">
      <c r="B11738" s="196"/>
      <c r="C11738" s="198"/>
      <c r="D11738" s="197"/>
      <c r="E11738" s="197"/>
      <c r="F11738" s="197"/>
      <c r="G11738" s="196"/>
      <c r="H11738" s="196"/>
      <c r="I11738" s="196"/>
    </row>
    <row r="11739" spans="2:9" x14ac:dyDescent="0.35">
      <c r="B11739" s="196"/>
      <c r="C11739" s="198"/>
      <c r="D11739" s="197"/>
      <c r="E11739" s="197"/>
      <c r="F11739" s="197"/>
      <c r="G11739" s="196"/>
      <c r="H11739" s="196"/>
      <c r="I11739" s="196"/>
    </row>
    <row r="11740" spans="2:9" x14ac:dyDescent="0.35">
      <c r="B11740" s="196"/>
      <c r="C11740" s="198"/>
      <c r="D11740" s="197"/>
      <c r="E11740" s="197"/>
      <c r="F11740" s="197"/>
      <c r="G11740" s="196"/>
      <c r="H11740" s="196"/>
      <c r="I11740" s="196"/>
    </row>
    <row r="11741" spans="2:9" x14ac:dyDescent="0.35">
      <c r="B11741" s="196"/>
      <c r="C11741" s="198"/>
      <c r="D11741" s="197"/>
      <c r="E11741" s="197"/>
      <c r="F11741" s="197"/>
      <c r="G11741" s="196"/>
      <c r="H11741" s="196"/>
      <c r="I11741" s="196"/>
    </row>
    <row r="11742" spans="2:9" x14ac:dyDescent="0.35">
      <c r="B11742" s="196"/>
      <c r="C11742" s="198"/>
      <c r="D11742" s="197"/>
      <c r="E11742" s="197"/>
      <c r="F11742" s="197"/>
      <c r="G11742" s="196"/>
      <c r="H11742" s="196"/>
      <c r="I11742" s="196"/>
    </row>
    <row r="11743" spans="2:9" x14ac:dyDescent="0.35">
      <c r="B11743" s="196"/>
      <c r="C11743" s="198"/>
      <c r="D11743" s="197"/>
      <c r="E11743" s="197"/>
      <c r="F11743" s="197"/>
      <c r="G11743" s="196"/>
      <c r="H11743" s="196"/>
      <c r="I11743" s="196"/>
    </row>
    <row r="11744" spans="2:9" x14ac:dyDescent="0.35">
      <c r="B11744" s="196"/>
      <c r="C11744" s="198"/>
      <c r="D11744" s="197"/>
      <c r="E11744" s="197"/>
      <c r="F11744" s="197"/>
      <c r="G11744" s="196"/>
      <c r="H11744" s="196"/>
      <c r="I11744" s="196"/>
    </row>
    <row r="11745" spans="2:9" x14ac:dyDescent="0.35">
      <c r="B11745" s="196"/>
      <c r="C11745" s="198"/>
      <c r="D11745" s="197"/>
      <c r="E11745" s="197"/>
      <c r="F11745" s="197"/>
      <c r="G11745" s="196"/>
      <c r="H11745" s="196"/>
      <c r="I11745" s="196"/>
    </row>
    <row r="11746" spans="2:9" x14ac:dyDescent="0.35">
      <c r="B11746" s="196"/>
      <c r="C11746" s="198"/>
      <c r="D11746" s="197"/>
      <c r="E11746" s="197"/>
      <c r="F11746" s="197"/>
      <c r="G11746" s="196"/>
      <c r="H11746" s="196"/>
      <c r="I11746" s="196"/>
    </row>
    <row r="11747" spans="2:9" x14ac:dyDescent="0.35">
      <c r="B11747" s="196"/>
      <c r="C11747" s="198"/>
      <c r="D11747" s="197"/>
      <c r="E11747" s="197"/>
      <c r="F11747" s="197"/>
      <c r="G11747" s="196"/>
      <c r="H11747" s="196"/>
      <c r="I11747" s="196"/>
    </row>
    <row r="11748" spans="2:9" x14ac:dyDescent="0.35">
      <c r="B11748" s="196"/>
      <c r="C11748" s="198"/>
      <c r="D11748" s="197"/>
      <c r="E11748" s="197"/>
      <c r="F11748" s="197"/>
      <c r="G11748" s="196"/>
      <c r="H11748" s="196"/>
      <c r="I11748" s="196"/>
    </row>
    <row r="11749" spans="2:9" x14ac:dyDescent="0.35">
      <c r="B11749" s="196"/>
      <c r="C11749" s="198"/>
      <c r="D11749" s="197"/>
      <c r="E11749" s="197"/>
      <c r="F11749" s="197"/>
      <c r="G11749" s="196"/>
      <c r="H11749" s="196"/>
      <c r="I11749" s="196"/>
    </row>
    <row r="11750" spans="2:9" x14ac:dyDescent="0.35">
      <c r="B11750" s="196"/>
      <c r="C11750" s="198"/>
      <c r="D11750" s="197"/>
      <c r="E11750" s="197"/>
      <c r="F11750" s="197"/>
      <c r="G11750" s="196"/>
      <c r="H11750" s="196"/>
      <c r="I11750" s="196"/>
    </row>
    <row r="11751" spans="2:9" x14ac:dyDescent="0.35">
      <c r="B11751" s="196"/>
      <c r="C11751" s="198"/>
      <c r="D11751" s="197"/>
      <c r="E11751" s="197"/>
      <c r="F11751" s="197"/>
      <c r="G11751" s="196"/>
      <c r="H11751" s="196"/>
      <c r="I11751" s="196"/>
    </row>
    <row r="11752" spans="2:9" x14ac:dyDescent="0.35">
      <c r="B11752" s="196"/>
      <c r="C11752" s="198"/>
      <c r="D11752" s="197"/>
      <c r="E11752" s="197"/>
      <c r="F11752" s="197"/>
      <c r="G11752" s="196"/>
      <c r="H11752" s="196"/>
      <c r="I11752" s="196"/>
    </row>
    <row r="11753" spans="2:9" x14ac:dyDescent="0.35">
      <c r="B11753" s="196"/>
      <c r="C11753" s="198"/>
      <c r="D11753" s="197"/>
      <c r="E11753" s="197"/>
      <c r="F11753" s="197"/>
      <c r="G11753" s="196"/>
      <c r="H11753" s="196"/>
      <c r="I11753" s="196"/>
    </row>
    <row r="11754" spans="2:9" x14ac:dyDescent="0.35">
      <c r="B11754" s="196"/>
      <c r="C11754" s="198"/>
      <c r="D11754" s="197"/>
      <c r="E11754" s="197"/>
      <c r="F11754" s="197"/>
      <c r="G11754" s="196"/>
      <c r="H11754" s="196"/>
      <c r="I11754" s="196"/>
    </row>
    <row r="11755" spans="2:9" x14ac:dyDescent="0.35">
      <c r="B11755" s="196"/>
      <c r="C11755" s="198"/>
      <c r="D11755" s="197"/>
      <c r="E11755" s="197"/>
      <c r="F11755" s="197"/>
      <c r="G11755" s="196"/>
      <c r="H11755" s="196"/>
      <c r="I11755" s="196"/>
    </row>
    <row r="11756" spans="2:9" x14ac:dyDescent="0.35">
      <c r="B11756" s="196"/>
      <c r="C11756" s="198"/>
      <c r="D11756" s="197"/>
      <c r="E11756" s="197"/>
      <c r="F11756" s="197"/>
      <c r="G11756" s="196"/>
      <c r="H11756" s="196"/>
      <c r="I11756" s="196"/>
    </row>
    <row r="11757" spans="2:9" x14ac:dyDescent="0.35">
      <c r="B11757" s="196"/>
      <c r="C11757" s="198"/>
      <c r="D11757" s="197"/>
      <c r="E11757" s="197"/>
      <c r="F11757" s="197"/>
      <c r="G11757" s="196"/>
      <c r="H11757" s="196"/>
      <c r="I11757" s="196"/>
    </row>
    <row r="11758" spans="2:9" x14ac:dyDescent="0.35">
      <c r="B11758" s="196"/>
      <c r="C11758" s="198"/>
      <c r="D11758" s="197"/>
      <c r="E11758" s="197"/>
      <c r="F11758" s="197"/>
      <c r="G11758" s="196"/>
      <c r="H11758" s="196"/>
      <c r="I11758" s="196"/>
    </row>
    <row r="11759" spans="2:9" x14ac:dyDescent="0.35">
      <c r="B11759" s="196"/>
      <c r="C11759" s="198"/>
      <c r="D11759" s="197"/>
      <c r="E11759" s="197"/>
      <c r="F11759" s="197"/>
      <c r="G11759" s="196"/>
      <c r="H11759" s="196"/>
      <c r="I11759" s="196"/>
    </row>
    <row r="11760" spans="2:9" x14ac:dyDescent="0.35">
      <c r="B11760" s="196"/>
      <c r="C11760" s="198"/>
      <c r="D11760" s="197"/>
      <c r="E11760" s="197"/>
      <c r="F11760" s="197"/>
      <c r="G11760" s="196"/>
      <c r="H11760" s="196"/>
      <c r="I11760" s="196"/>
    </row>
    <row r="11761" spans="2:9" x14ac:dyDescent="0.35">
      <c r="B11761" s="196"/>
      <c r="C11761" s="198"/>
      <c r="D11761" s="197"/>
      <c r="E11761" s="197"/>
      <c r="F11761" s="197"/>
      <c r="G11761" s="196"/>
      <c r="H11761" s="196"/>
      <c r="I11761" s="196"/>
    </row>
    <row r="11762" spans="2:9" x14ac:dyDescent="0.35">
      <c r="B11762" s="196"/>
      <c r="C11762" s="198"/>
      <c r="D11762" s="197"/>
      <c r="E11762" s="197"/>
      <c r="F11762" s="197"/>
      <c r="G11762" s="196"/>
      <c r="H11762" s="196"/>
      <c r="I11762" s="196"/>
    </row>
    <row r="11763" spans="2:9" x14ac:dyDescent="0.35">
      <c r="B11763" s="196"/>
      <c r="C11763" s="198"/>
      <c r="D11763" s="197"/>
      <c r="E11763" s="197"/>
      <c r="F11763" s="197"/>
      <c r="G11763" s="196"/>
      <c r="H11763" s="196"/>
      <c r="I11763" s="196"/>
    </row>
    <row r="11764" spans="2:9" x14ac:dyDescent="0.35">
      <c r="B11764" s="196"/>
      <c r="C11764" s="198"/>
      <c r="D11764" s="197"/>
      <c r="E11764" s="197"/>
      <c r="F11764" s="197"/>
      <c r="G11764" s="196"/>
      <c r="H11764" s="196"/>
      <c r="I11764" s="196"/>
    </row>
    <row r="11765" spans="2:9" x14ac:dyDescent="0.35">
      <c r="B11765" s="196"/>
      <c r="C11765" s="198"/>
      <c r="D11765" s="197"/>
      <c r="E11765" s="197"/>
      <c r="F11765" s="197"/>
      <c r="G11765" s="196"/>
      <c r="H11765" s="196"/>
      <c r="I11765" s="196"/>
    </row>
    <row r="11766" spans="2:9" x14ac:dyDescent="0.35">
      <c r="B11766" s="196"/>
      <c r="C11766" s="198"/>
      <c r="D11766" s="197"/>
      <c r="E11766" s="197"/>
      <c r="F11766" s="197"/>
      <c r="G11766" s="196"/>
      <c r="H11766" s="196"/>
      <c r="I11766" s="196"/>
    </row>
    <row r="11767" spans="2:9" x14ac:dyDescent="0.35">
      <c r="B11767" s="196"/>
      <c r="C11767" s="198"/>
      <c r="D11767" s="197"/>
      <c r="E11767" s="197"/>
      <c r="F11767" s="197"/>
      <c r="G11767" s="196"/>
      <c r="H11767" s="196"/>
      <c r="I11767" s="196"/>
    </row>
    <row r="11768" spans="2:9" x14ac:dyDescent="0.35">
      <c r="B11768" s="196"/>
      <c r="C11768" s="198"/>
      <c r="D11768" s="197"/>
      <c r="E11768" s="197"/>
      <c r="F11768" s="197"/>
      <c r="G11768" s="196"/>
      <c r="H11768" s="196"/>
      <c r="I11768" s="196"/>
    </row>
    <row r="11769" spans="2:9" x14ac:dyDescent="0.35">
      <c r="B11769" s="196"/>
      <c r="C11769" s="198"/>
      <c r="D11769" s="197"/>
      <c r="E11769" s="197"/>
      <c r="F11769" s="197"/>
      <c r="G11769" s="196"/>
      <c r="H11769" s="196"/>
      <c r="I11769" s="196"/>
    </row>
    <row r="11770" spans="2:9" x14ac:dyDescent="0.35">
      <c r="B11770" s="196"/>
      <c r="C11770" s="198"/>
      <c r="D11770" s="197"/>
      <c r="E11770" s="197"/>
      <c r="F11770" s="197"/>
      <c r="G11770" s="196"/>
      <c r="H11770" s="196"/>
      <c r="I11770" s="196"/>
    </row>
    <row r="11771" spans="2:9" x14ac:dyDescent="0.35">
      <c r="B11771" s="196"/>
      <c r="C11771" s="198"/>
      <c r="D11771" s="197"/>
      <c r="E11771" s="197"/>
      <c r="F11771" s="197"/>
      <c r="G11771" s="196"/>
      <c r="H11771" s="196"/>
      <c r="I11771" s="196"/>
    </row>
    <row r="11772" spans="2:9" x14ac:dyDescent="0.35">
      <c r="B11772" s="196"/>
      <c r="C11772" s="198"/>
      <c r="D11772" s="197"/>
      <c r="E11772" s="197"/>
      <c r="F11772" s="197"/>
      <c r="G11772" s="196"/>
      <c r="H11772" s="196"/>
      <c r="I11772" s="196"/>
    </row>
    <row r="11773" spans="2:9" x14ac:dyDescent="0.35">
      <c r="B11773" s="196"/>
      <c r="C11773" s="198"/>
      <c r="D11773" s="197"/>
      <c r="E11773" s="197"/>
      <c r="F11773" s="197"/>
      <c r="G11773" s="196"/>
      <c r="H11773" s="196"/>
      <c r="I11773" s="196"/>
    </row>
    <row r="11774" spans="2:9" x14ac:dyDescent="0.35">
      <c r="B11774" s="196"/>
      <c r="C11774" s="198"/>
      <c r="D11774" s="197"/>
      <c r="E11774" s="197"/>
      <c r="F11774" s="197"/>
      <c r="G11774" s="196"/>
      <c r="H11774" s="196"/>
      <c r="I11774" s="196"/>
    </row>
    <row r="11775" spans="2:9" x14ac:dyDescent="0.35">
      <c r="B11775" s="196"/>
      <c r="C11775" s="198"/>
      <c r="D11775" s="197"/>
      <c r="E11775" s="197"/>
      <c r="F11775" s="197"/>
      <c r="G11775" s="196"/>
      <c r="H11775" s="196"/>
      <c r="I11775" s="196"/>
    </row>
    <row r="11776" spans="2:9" x14ac:dyDescent="0.35">
      <c r="B11776" s="196"/>
      <c r="C11776" s="198"/>
      <c r="D11776" s="197"/>
      <c r="E11776" s="197"/>
      <c r="F11776" s="197"/>
      <c r="G11776" s="196"/>
      <c r="H11776" s="196"/>
      <c r="I11776" s="196"/>
    </row>
    <row r="11777" spans="2:9" x14ac:dyDescent="0.35">
      <c r="B11777" s="196"/>
      <c r="C11777" s="198"/>
      <c r="D11777" s="197"/>
      <c r="E11777" s="197"/>
      <c r="F11777" s="197"/>
      <c r="G11777" s="196"/>
      <c r="H11777" s="196"/>
      <c r="I11777" s="196"/>
    </row>
    <row r="11778" spans="2:9" x14ac:dyDescent="0.35">
      <c r="B11778" s="196"/>
      <c r="C11778" s="198"/>
      <c r="D11778" s="197"/>
      <c r="E11778" s="197"/>
      <c r="F11778" s="197"/>
      <c r="G11778" s="196"/>
      <c r="H11778" s="196"/>
      <c r="I11778" s="196"/>
    </row>
    <row r="11779" spans="2:9" x14ac:dyDescent="0.35">
      <c r="B11779" s="196"/>
      <c r="C11779" s="198"/>
      <c r="D11779" s="197"/>
      <c r="E11779" s="197"/>
      <c r="F11779" s="197"/>
      <c r="G11779" s="196"/>
      <c r="H11779" s="196"/>
      <c r="I11779" s="196"/>
    </row>
    <row r="11780" spans="2:9" x14ac:dyDescent="0.35">
      <c r="B11780" s="196"/>
      <c r="C11780" s="198"/>
      <c r="D11780" s="197"/>
      <c r="E11780" s="197"/>
      <c r="F11780" s="197"/>
      <c r="G11780" s="196"/>
      <c r="H11780" s="196"/>
      <c r="I11780" s="196"/>
    </row>
    <row r="11781" spans="2:9" x14ac:dyDescent="0.35">
      <c r="B11781" s="196"/>
      <c r="C11781" s="198"/>
      <c r="D11781" s="197"/>
      <c r="E11781" s="197"/>
      <c r="F11781" s="197"/>
      <c r="G11781" s="196"/>
      <c r="H11781" s="196"/>
      <c r="I11781" s="196"/>
    </row>
    <row r="11782" spans="2:9" x14ac:dyDescent="0.35">
      <c r="B11782" s="196"/>
      <c r="C11782" s="198"/>
      <c r="D11782" s="197"/>
      <c r="E11782" s="197"/>
      <c r="F11782" s="197"/>
      <c r="G11782" s="196"/>
      <c r="H11782" s="196"/>
      <c r="I11782" s="196"/>
    </row>
    <row r="11783" spans="2:9" x14ac:dyDescent="0.35">
      <c r="B11783" s="196"/>
      <c r="C11783" s="198"/>
      <c r="D11783" s="197"/>
      <c r="E11783" s="197"/>
      <c r="F11783" s="197"/>
      <c r="G11783" s="196"/>
      <c r="H11783" s="196"/>
      <c r="I11783" s="196"/>
    </row>
    <row r="11784" spans="2:9" x14ac:dyDescent="0.35">
      <c r="B11784" s="196"/>
      <c r="C11784" s="198"/>
      <c r="D11784" s="197"/>
      <c r="E11784" s="197"/>
      <c r="F11784" s="197"/>
      <c r="G11784" s="196"/>
      <c r="H11784" s="196"/>
      <c r="I11784" s="196"/>
    </row>
    <row r="11785" spans="2:9" x14ac:dyDescent="0.35">
      <c r="B11785" s="196"/>
      <c r="C11785" s="198"/>
      <c r="D11785" s="197"/>
      <c r="E11785" s="197"/>
      <c r="F11785" s="197"/>
      <c r="G11785" s="196"/>
      <c r="H11785" s="196"/>
      <c r="I11785" s="196"/>
    </row>
    <row r="11786" spans="2:9" x14ac:dyDescent="0.35">
      <c r="B11786" s="196"/>
      <c r="C11786" s="198"/>
      <c r="D11786" s="197"/>
      <c r="E11786" s="197"/>
      <c r="F11786" s="197"/>
      <c r="G11786" s="196"/>
      <c r="H11786" s="196"/>
      <c r="I11786" s="196"/>
    </row>
    <row r="11787" spans="2:9" x14ac:dyDescent="0.35">
      <c r="B11787" s="196"/>
      <c r="C11787" s="198"/>
      <c r="D11787" s="197"/>
      <c r="E11787" s="197"/>
      <c r="F11787" s="197"/>
      <c r="G11787" s="196"/>
      <c r="H11787" s="196"/>
      <c r="I11787" s="196"/>
    </row>
    <row r="11788" spans="2:9" x14ac:dyDescent="0.35">
      <c r="B11788" s="196"/>
      <c r="C11788" s="198"/>
      <c r="D11788" s="197"/>
      <c r="E11788" s="197"/>
      <c r="F11788" s="197"/>
      <c r="G11788" s="196"/>
      <c r="H11788" s="196"/>
      <c r="I11788" s="196"/>
    </row>
    <row r="11789" spans="2:9" x14ac:dyDescent="0.35">
      <c r="B11789" s="196"/>
      <c r="C11789" s="198"/>
      <c r="D11789" s="197"/>
      <c r="E11789" s="197"/>
      <c r="F11789" s="197"/>
      <c r="G11789" s="196"/>
      <c r="H11789" s="196"/>
      <c r="I11789" s="196"/>
    </row>
    <row r="11790" spans="2:9" x14ac:dyDescent="0.35">
      <c r="B11790" s="196"/>
      <c r="C11790" s="198"/>
      <c r="D11790" s="197"/>
      <c r="E11790" s="197"/>
      <c r="F11790" s="197"/>
      <c r="G11790" s="196"/>
      <c r="H11790" s="196"/>
      <c r="I11790" s="196"/>
    </row>
    <row r="11791" spans="2:9" x14ac:dyDescent="0.35">
      <c r="B11791" s="196"/>
      <c r="C11791" s="198"/>
      <c r="D11791" s="197"/>
      <c r="E11791" s="197"/>
      <c r="F11791" s="197"/>
      <c r="G11791" s="196"/>
      <c r="H11791" s="196"/>
      <c r="I11791" s="196"/>
    </row>
    <row r="11792" spans="2:9" x14ac:dyDescent="0.35">
      <c r="B11792" s="196"/>
      <c r="C11792" s="198"/>
      <c r="D11792" s="197"/>
      <c r="E11792" s="197"/>
      <c r="F11792" s="197"/>
      <c r="G11792" s="196"/>
      <c r="H11792" s="196"/>
      <c r="I11792" s="196"/>
    </row>
    <row r="11793" spans="2:9" x14ac:dyDescent="0.35">
      <c r="B11793" s="196"/>
      <c r="C11793" s="198"/>
      <c r="D11793" s="197"/>
      <c r="E11793" s="197"/>
      <c r="F11793" s="197"/>
      <c r="G11793" s="196"/>
      <c r="H11793" s="196"/>
      <c r="I11793" s="196"/>
    </row>
    <row r="11794" spans="2:9" x14ac:dyDescent="0.35">
      <c r="B11794" s="196"/>
      <c r="C11794" s="198"/>
      <c r="D11794" s="197"/>
      <c r="E11794" s="197"/>
      <c r="F11794" s="197"/>
      <c r="G11794" s="196"/>
      <c r="H11794" s="196"/>
      <c r="I11794" s="196"/>
    </row>
    <row r="11795" spans="2:9" x14ac:dyDescent="0.35">
      <c r="B11795" s="196"/>
      <c r="C11795" s="198"/>
      <c r="D11795" s="197"/>
      <c r="E11795" s="197"/>
      <c r="F11795" s="197"/>
      <c r="G11795" s="196"/>
      <c r="H11795" s="196"/>
      <c r="I11795" s="196"/>
    </row>
    <row r="11796" spans="2:9" x14ac:dyDescent="0.35">
      <c r="B11796" s="196"/>
      <c r="C11796" s="198"/>
      <c r="D11796" s="197"/>
      <c r="E11796" s="197"/>
      <c r="F11796" s="197"/>
      <c r="G11796" s="196"/>
      <c r="H11796" s="196"/>
      <c r="I11796" s="196"/>
    </row>
    <row r="11797" spans="2:9" x14ac:dyDescent="0.35">
      <c r="B11797" s="196"/>
      <c r="C11797" s="198"/>
      <c r="D11797" s="197"/>
      <c r="E11797" s="197"/>
      <c r="F11797" s="197"/>
      <c r="G11797" s="196"/>
      <c r="H11797" s="196"/>
      <c r="I11797" s="196"/>
    </row>
    <row r="11798" spans="2:9" x14ac:dyDescent="0.35">
      <c r="B11798" s="196"/>
      <c r="C11798" s="198"/>
      <c r="D11798" s="197"/>
      <c r="E11798" s="197"/>
      <c r="F11798" s="197"/>
      <c r="G11798" s="196"/>
      <c r="H11798" s="196"/>
      <c r="I11798" s="196"/>
    </row>
    <row r="11799" spans="2:9" x14ac:dyDescent="0.35">
      <c r="B11799" s="196"/>
      <c r="C11799" s="198"/>
      <c r="D11799" s="197"/>
      <c r="E11799" s="197"/>
      <c r="F11799" s="197"/>
      <c r="G11799" s="196"/>
      <c r="H11799" s="196"/>
      <c r="I11799" s="196"/>
    </row>
    <row r="11800" spans="2:9" x14ac:dyDescent="0.35">
      <c r="B11800" s="196"/>
      <c r="C11800" s="198"/>
      <c r="D11800" s="197"/>
      <c r="E11800" s="197"/>
      <c r="F11800" s="197"/>
      <c r="G11800" s="196"/>
      <c r="H11800" s="196"/>
      <c r="I11800" s="196"/>
    </row>
    <row r="11801" spans="2:9" x14ac:dyDescent="0.35">
      <c r="B11801" s="196"/>
      <c r="C11801" s="198"/>
      <c r="D11801" s="197"/>
      <c r="E11801" s="197"/>
      <c r="F11801" s="197"/>
      <c r="G11801" s="196"/>
      <c r="H11801" s="196"/>
      <c r="I11801" s="196"/>
    </row>
    <row r="11802" spans="2:9" x14ac:dyDescent="0.35">
      <c r="B11802" s="196"/>
      <c r="C11802" s="198"/>
      <c r="D11802" s="197"/>
      <c r="E11802" s="197"/>
      <c r="F11802" s="197"/>
      <c r="G11802" s="196"/>
      <c r="H11802" s="196"/>
      <c r="I11802" s="196"/>
    </row>
    <row r="11803" spans="2:9" x14ac:dyDescent="0.35">
      <c r="B11803" s="196"/>
      <c r="C11803" s="198"/>
      <c r="D11803" s="197"/>
      <c r="E11803" s="197"/>
      <c r="F11803" s="197"/>
      <c r="G11803" s="196"/>
      <c r="H11803" s="196"/>
      <c r="I11803" s="196"/>
    </row>
    <row r="11804" spans="2:9" x14ac:dyDescent="0.35">
      <c r="B11804" s="196"/>
      <c r="C11804" s="198"/>
      <c r="D11804" s="197"/>
      <c r="E11804" s="197"/>
      <c r="F11804" s="197"/>
      <c r="G11804" s="196"/>
      <c r="H11804" s="196"/>
      <c r="I11804" s="196"/>
    </row>
    <row r="11805" spans="2:9" x14ac:dyDescent="0.35">
      <c r="B11805" s="196"/>
      <c r="C11805" s="198"/>
      <c r="D11805" s="197"/>
      <c r="E11805" s="197"/>
      <c r="F11805" s="197"/>
      <c r="G11805" s="196"/>
      <c r="H11805" s="196"/>
      <c r="I11805" s="196"/>
    </row>
    <row r="11806" spans="2:9" x14ac:dyDescent="0.35">
      <c r="B11806" s="196"/>
      <c r="C11806" s="198"/>
      <c r="D11806" s="197"/>
      <c r="E11806" s="197"/>
      <c r="F11806" s="197"/>
      <c r="G11806" s="196"/>
      <c r="H11806" s="196"/>
      <c r="I11806" s="196"/>
    </row>
    <row r="11807" spans="2:9" x14ac:dyDescent="0.35">
      <c r="B11807" s="196"/>
      <c r="C11807" s="198"/>
      <c r="D11807" s="197"/>
      <c r="E11807" s="197"/>
      <c r="F11807" s="197"/>
      <c r="G11807" s="196"/>
      <c r="H11807" s="196"/>
      <c r="I11807" s="196"/>
    </row>
    <row r="11808" spans="2:9" x14ac:dyDescent="0.35">
      <c r="B11808" s="196"/>
      <c r="C11808" s="198"/>
      <c r="D11808" s="197"/>
      <c r="E11808" s="197"/>
      <c r="F11808" s="197"/>
      <c r="G11808" s="196"/>
      <c r="H11808" s="196"/>
      <c r="I11808" s="196"/>
    </row>
    <row r="11809" spans="2:9" x14ac:dyDescent="0.35">
      <c r="B11809" s="196"/>
      <c r="C11809" s="198"/>
      <c r="D11809" s="197"/>
      <c r="E11809" s="197"/>
      <c r="F11809" s="197"/>
      <c r="G11809" s="196"/>
      <c r="H11809" s="196"/>
      <c r="I11809" s="196"/>
    </row>
    <row r="11810" spans="2:9" x14ac:dyDescent="0.35">
      <c r="B11810" s="196"/>
      <c r="C11810" s="198"/>
      <c r="D11810" s="197"/>
      <c r="E11810" s="197"/>
      <c r="F11810" s="197"/>
      <c r="G11810" s="196"/>
      <c r="H11810" s="196"/>
      <c r="I11810" s="196"/>
    </row>
    <row r="11811" spans="2:9" x14ac:dyDescent="0.35">
      <c r="B11811" s="196"/>
      <c r="C11811" s="198"/>
      <c r="D11811" s="197"/>
      <c r="E11811" s="197"/>
      <c r="F11811" s="197"/>
      <c r="G11811" s="196"/>
      <c r="H11811" s="196"/>
      <c r="I11811" s="196"/>
    </row>
    <row r="11812" spans="2:9" x14ac:dyDescent="0.35">
      <c r="B11812" s="196"/>
      <c r="C11812" s="198"/>
      <c r="D11812" s="197"/>
      <c r="E11812" s="197"/>
      <c r="F11812" s="197"/>
      <c r="G11812" s="196"/>
      <c r="H11812" s="196"/>
      <c r="I11812" s="196"/>
    </row>
    <row r="11813" spans="2:9" x14ac:dyDescent="0.35">
      <c r="B11813" s="196"/>
      <c r="C11813" s="198"/>
      <c r="D11813" s="197"/>
      <c r="E11813" s="197"/>
      <c r="F11813" s="197"/>
      <c r="G11813" s="196"/>
      <c r="H11813" s="196"/>
      <c r="I11813" s="196"/>
    </row>
    <row r="11814" spans="2:9" x14ac:dyDescent="0.35">
      <c r="B11814" s="196"/>
      <c r="C11814" s="198"/>
      <c r="D11814" s="197"/>
      <c r="E11814" s="197"/>
      <c r="F11814" s="197"/>
      <c r="G11814" s="196"/>
      <c r="H11814" s="196"/>
      <c r="I11814" s="196"/>
    </row>
    <row r="11815" spans="2:9" x14ac:dyDescent="0.35">
      <c r="B11815" s="196"/>
      <c r="C11815" s="198"/>
      <c r="D11815" s="197"/>
      <c r="E11815" s="197"/>
      <c r="F11815" s="197"/>
      <c r="G11815" s="196"/>
      <c r="H11815" s="196"/>
      <c r="I11815" s="196"/>
    </row>
    <row r="11816" spans="2:9" x14ac:dyDescent="0.35">
      <c r="B11816" s="196"/>
      <c r="C11816" s="198"/>
      <c r="D11816" s="197"/>
      <c r="E11816" s="197"/>
      <c r="F11816" s="197"/>
      <c r="G11816" s="196"/>
      <c r="H11816" s="196"/>
      <c r="I11816" s="196"/>
    </row>
    <row r="11817" spans="2:9" x14ac:dyDescent="0.35">
      <c r="B11817" s="196"/>
      <c r="C11817" s="198"/>
      <c r="D11817" s="197"/>
      <c r="E11817" s="197"/>
      <c r="F11817" s="197"/>
      <c r="G11817" s="196"/>
      <c r="H11817" s="196"/>
      <c r="I11817" s="196"/>
    </row>
    <row r="11818" spans="2:9" x14ac:dyDescent="0.35">
      <c r="B11818" s="196"/>
      <c r="C11818" s="198"/>
      <c r="D11818" s="197"/>
      <c r="E11818" s="197"/>
      <c r="F11818" s="197"/>
      <c r="G11818" s="196"/>
      <c r="H11818" s="196"/>
      <c r="I11818" s="196"/>
    </row>
    <row r="11819" spans="2:9" x14ac:dyDescent="0.35">
      <c r="B11819" s="196"/>
      <c r="C11819" s="198"/>
      <c r="D11819" s="197"/>
      <c r="E11819" s="197"/>
      <c r="F11819" s="197"/>
      <c r="G11819" s="196"/>
      <c r="H11819" s="196"/>
      <c r="I11819" s="196"/>
    </row>
    <row r="11820" spans="2:9" x14ac:dyDescent="0.35">
      <c r="B11820" s="196"/>
      <c r="C11820" s="198"/>
      <c r="D11820" s="197"/>
      <c r="E11820" s="197"/>
      <c r="F11820" s="197"/>
      <c r="G11820" s="196"/>
      <c r="H11820" s="196"/>
      <c r="I11820" s="196"/>
    </row>
    <row r="11821" spans="2:9" x14ac:dyDescent="0.35">
      <c r="B11821" s="196"/>
      <c r="C11821" s="198"/>
      <c r="D11821" s="197"/>
      <c r="E11821" s="197"/>
      <c r="F11821" s="197"/>
      <c r="G11821" s="196"/>
      <c r="H11821" s="196"/>
      <c r="I11821" s="196"/>
    </row>
    <row r="11822" spans="2:9" x14ac:dyDescent="0.35">
      <c r="B11822" s="196"/>
      <c r="C11822" s="198"/>
      <c r="D11822" s="197"/>
      <c r="E11822" s="197"/>
      <c r="F11822" s="197"/>
      <c r="G11822" s="196"/>
      <c r="H11822" s="196"/>
      <c r="I11822" s="196"/>
    </row>
    <row r="11823" spans="2:9" x14ac:dyDescent="0.35">
      <c r="B11823" s="196"/>
      <c r="C11823" s="198"/>
      <c r="D11823" s="197"/>
      <c r="E11823" s="197"/>
      <c r="F11823" s="197"/>
      <c r="G11823" s="196"/>
      <c r="H11823" s="196"/>
      <c r="I11823" s="196"/>
    </row>
    <row r="11824" spans="2:9" x14ac:dyDescent="0.35">
      <c r="B11824" s="196"/>
      <c r="C11824" s="198"/>
      <c r="D11824" s="197"/>
      <c r="E11824" s="197"/>
      <c r="F11824" s="197"/>
      <c r="G11824" s="196"/>
      <c r="H11824" s="196"/>
      <c r="I11824" s="196"/>
    </row>
    <row r="11825" spans="2:9" x14ac:dyDescent="0.35">
      <c r="B11825" s="196"/>
      <c r="C11825" s="198"/>
      <c r="D11825" s="197"/>
      <c r="E11825" s="197"/>
      <c r="F11825" s="197"/>
      <c r="G11825" s="196"/>
      <c r="H11825" s="196"/>
      <c r="I11825" s="196"/>
    </row>
    <row r="11826" spans="2:9" x14ac:dyDescent="0.35">
      <c r="B11826" s="196"/>
      <c r="C11826" s="198"/>
      <c r="D11826" s="197"/>
      <c r="E11826" s="197"/>
      <c r="F11826" s="197"/>
      <c r="G11826" s="196"/>
      <c r="H11826" s="196"/>
      <c r="I11826" s="196"/>
    </row>
    <row r="11827" spans="2:9" x14ac:dyDescent="0.35">
      <c r="B11827" s="196"/>
      <c r="C11827" s="198"/>
      <c r="D11827" s="197"/>
      <c r="E11827" s="197"/>
      <c r="F11827" s="197"/>
      <c r="G11827" s="196"/>
      <c r="H11827" s="196"/>
      <c r="I11827" s="196"/>
    </row>
    <row r="11828" spans="2:9" x14ac:dyDescent="0.35">
      <c r="B11828" s="196"/>
      <c r="C11828" s="198"/>
      <c r="D11828" s="197"/>
      <c r="E11828" s="197"/>
      <c r="F11828" s="197"/>
      <c r="G11828" s="196"/>
      <c r="H11828" s="196"/>
      <c r="I11828" s="196"/>
    </row>
    <row r="11829" spans="2:9" x14ac:dyDescent="0.35">
      <c r="B11829" s="196"/>
      <c r="C11829" s="198"/>
      <c r="D11829" s="197"/>
      <c r="E11829" s="197"/>
      <c r="F11829" s="197"/>
      <c r="G11829" s="196"/>
      <c r="H11829" s="196"/>
      <c r="I11829" s="196"/>
    </row>
    <row r="11830" spans="2:9" x14ac:dyDescent="0.35">
      <c r="B11830" s="196"/>
      <c r="C11830" s="198"/>
      <c r="D11830" s="197"/>
      <c r="E11830" s="197"/>
      <c r="F11830" s="197"/>
      <c r="G11830" s="196"/>
      <c r="H11830" s="196"/>
      <c r="I11830" s="196"/>
    </row>
    <row r="11831" spans="2:9" x14ac:dyDescent="0.35">
      <c r="B11831" s="196"/>
      <c r="C11831" s="198"/>
      <c r="D11831" s="197"/>
      <c r="E11831" s="197"/>
      <c r="F11831" s="197"/>
      <c r="G11831" s="196"/>
      <c r="H11831" s="196"/>
      <c r="I11831" s="196"/>
    </row>
    <row r="11832" spans="2:9" x14ac:dyDescent="0.35">
      <c r="B11832" s="196"/>
      <c r="C11832" s="198"/>
      <c r="D11832" s="197"/>
      <c r="E11832" s="197"/>
      <c r="F11832" s="197"/>
      <c r="G11832" s="196"/>
      <c r="H11832" s="196"/>
      <c r="I11832" s="196"/>
    </row>
    <row r="11833" spans="2:9" x14ac:dyDescent="0.35">
      <c r="B11833" s="196"/>
      <c r="C11833" s="198"/>
      <c r="D11833" s="197"/>
      <c r="E11833" s="197"/>
      <c r="F11833" s="197"/>
      <c r="G11833" s="196"/>
      <c r="H11833" s="196"/>
      <c r="I11833" s="196"/>
    </row>
    <row r="11834" spans="2:9" x14ac:dyDescent="0.35">
      <c r="B11834" s="196"/>
      <c r="C11834" s="198"/>
      <c r="D11834" s="197"/>
      <c r="E11834" s="197"/>
      <c r="F11834" s="197"/>
      <c r="G11834" s="196"/>
      <c r="H11834" s="196"/>
      <c r="I11834" s="196"/>
    </row>
    <row r="11835" spans="2:9" x14ac:dyDescent="0.35">
      <c r="B11835" s="196"/>
      <c r="C11835" s="198"/>
      <c r="D11835" s="197"/>
      <c r="E11835" s="197"/>
      <c r="F11835" s="197"/>
      <c r="G11835" s="196"/>
      <c r="H11835" s="196"/>
      <c r="I11835" s="196"/>
    </row>
    <row r="11836" spans="2:9" x14ac:dyDescent="0.35">
      <c r="B11836" s="196"/>
      <c r="C11836" s="198"/>
      <c r="D11836" s="197"/>
      <c r="E11836" s="197"/>
      <c r="F11836" s="197"/>
      <c r="G11836" s="196"/>
      <c r="H11836" s="196"/>
      <c r="I11836" s="196"/>
    </row>
    <row r="11837" spans="2:9" x14ac:dyDescent="0.35">
      <c r="B11837" s="196"/>
      <c r="C11837" s="198"/>
      <c r="D11837" s="197"/>
      <c r="E11837" s="197"/>
      <c r="F11837" s="197"/>
      <c r="G11837" s="196"/>
      <c r="H11837" s="196"/>
      <c r="I11837" s="196"/>
    </row>
    <row r="11838" spans="2:9" x14ac:dyDescent="0.35">
      <c r="B11838" s="196"/>
      <c r="C11838" s="198"/>
      <c r="D11838" s="197"/>
      <c r="E11838" s="197"/>
      <c r="F11838" s="197"/>
      <c r="G11838" s="196"/>
      <c r="H11838" s="196"/>
      <c r="I11838" s="196"/>
    </row>
    <row r="11839" spans="2:9" x14ac:dyDescent="0.35">
      <c r="B11839" s="196"/>
      <c r="C11839" s="198"/>
      <c r="D11839" s="197"/>
      <c r="E11839" s="197"/>
      <c r="F11839" s="197"/>
      <c r="G11839" s="196"/>
      <c r="H11839" s="196"/>
      <c r="I11839" s="196"/>
    </row>
    <row r="11840" spans="2:9" x14ac:dyDescent="0.35">
      <c r="B11840" s="196"/>
      <c r="C11840" s="198"/>
      <c r="D11840" s="197"/>
      <c r="E11840" s="197"/>
      <c r="F11840" s="197"/>
      <c r="G11840" s="196"/>
      <c r="H11840" s="196"/>
      <c r="I11840" s="196"/>
    </row>
    <row r="11841" spans="2:9" x14ac:dyDescent="0.35">
      <c r="B11841" s="196"/>
      <c r="C11841" s="198"/>
      <c r="D11841" s="197"/>
      <c r="E11841" s="197"/>
      <c r="F11841" s="197"/>
      <c r="G11841" s="196"/>
      <c r="H11841" s="196"/>
      <c r="I11841" s="196"/>
    </row>
    <row r="11842" spans="2:9" x14ac:dyDescent="0.35">
      <c r="B11842" s="196"/>
      <c r="C11842" s="198"/>
      <c r="D11842" s="197"/>
      <c r="E11842" s="197"/>
      <c r="F11842" s="197"/>
      <c r="G11842" s="196"/>
      <c r="H11842" s="196"/>
      <c r="I11842" s="196"/>
    </row>
    <row r="11843" spans="2:9" x14ac:dyDescent="0.35">
      <c r="B11843" s="196"/>
      <c r="C11843" s="198"/>
      <c r="D11843" s="197"/>
      <c r="E11843" s="197"/>
      <c r="F11843" s="197"/>
      <c r="G11843" s="196"/>
      <c r="H11843" s="196"/>
      <c r="I11843" s="196"/>
    </row>
    <row r="11844" spans="2:9" x14ac:dyDescent="0.35">
      <c r="B11844" s="196"/>
      <c r="C11844" s="198"/>
      <c r="D11844" s="197"/>
      <c r="E11844" s="197"/>
      <c r="F11844" s="197"/>
      <c r="G11844" s="196"/>
      <c r="H11844" s="196"/>
      <c r="I11844" s="196"/>
    </row>
    <row r="11845" spans="2:9" x14ac:dyDescent="0.35">
      <c r="B11845" s="196"/>
      <c r="C11845" s="198"/>
      <c r="D11845" s="197"/>
      <c r="E11845" s="197"/>
      <c r="F11845" s="197"/>
      <c r="G11845" s="196"/>
      <c r="H11845" s="196"/>
      <c r="I11845" s="196"/>
    </row>
    <row r="11846" spans="2:9" x14ac:dyDescent="0.35">
      <c r="B11846" s="196"/>
      <c r="C11846" s="198"/>
      <c r="D11846" s="197"/>
      <c r="E11846" s="197"/>
      <c r="F11846" s="197"/>
      <c r="G11846" s="196"/>
      <c r="H11846" s="196"/>
      <c r="I11846" s="196"/>
    </row>
    <row r="11847" spans="2:9" x14ac:dyDescent="0.35">
      <c r="B11847" s="196"/>
      <c r="C11847" s="198"/>
      <c r="D11847" s="197"/>
      <c r="E11847" s="197"/>
      <c r="F11847" s="197"/>
      <c r="G11847" s="196"/>
      <c r="H11847" s="196"/>
      <c r="I11847" s="196"/>
    </row>
    <row r="11848" spans="2:9" x14ac:dyDescent="0.35">
      <c r="B11848" s="196"/>
      <c r="C11848" s="198"/>
      <c r="D11848" s="197"/>
      <c r="E11848" s="197"/>
      <c r="F11848" s="197"/>
      <c r="G11848" s="196"/>
      <c r="H11848" s="196"/>
      <c r="I11848" s="196"/>
    </row>
    <row r="11849" spans="2:9" x14ac:dyDescent="0.35">
      <c r="B11849" s="196"/>
      <c r="C11849" s="198"/>
      <c r="D11849" s="197"/>
      <c r="E11849" s="197"/>
      <c r="F11849" s="197"/>
      <c r="G11849" s="196"/>
      <c r="H11849" s="196"/>
      <c r="I11849" s="196"/>
    </row>
    <row r="11850" spans="2:9" x14ac:dyDescent="0.35">
      <c r="B11850" s="196"/>
      <c r="C11850" s="198"/>
      <c r="D11850" s="197"/>
      <c r="E11850" s="197"/>
      <c r="F11850" s="197"/>
      <c r="G11850" s="196"/>
      <c r="H11850" s="196"/>
      <c r="I11850" s="196"/>
    </row>
    <row r="11851" spans="2:9" x14ac:dyDescent="0.35">
      <c r="B11851" s="196"/>
      <c r="C11851" s="198"/>
      <c r="D11851" s="197"/>
      <c r="E11851" s="197"/>
      <c r="F11851" s="197"/>
      <c r="G11851" s="196"/>
      <c r="H11851" s="196"/>
      <c r="I11851" s="196"/>
    </row>
    <row r="11852" spans="2:9" x14ac:dyDescent="0.35">
      <c r="B11852" s="196"/>
      <c r="C11852" s="198"/>
      <c r="D11852" s="197"/>
      <c r="E11852" s="197"/>
      <c r="F11852" s="197"/>
      <c r="G11852" s="196"/>
      <c r="H11852" s="196"/>
      <c r="I11852" s="196"/>
    </row>
    <row r="11853" spans="2:9" x14ac:dyDescent="0.35">
      <c r="B11853" s="196"/>
      <c r="C11853" s="198"/>
      <c r="D11853" s="197"/>
      <c r="E11853" s="197"/>
      <c r="F11853" s="197"/>
      <c r="G11853" s="196"/>
      <c r="H11853" s="196"/>
      <c r="I11853" s="196"/>
    </row>
    <row r="11854" spans="2:9" x14ac:dyDescent="0.35">
      <c r="B11854" s="196"/>
      <c r="C11854" s="198"/>
      <c r="D11854" s="197"/>
      <c r="E11854" s="197"/>
      <c r="F11854" s="197"/>
      <c r="G11854" s="196"/>
      <c r="H11854" s="196"/>
      <c r="I11854" s="196"/>
    </row>
    <row r="11855" spans="2:9" x14ac:dyDescent="0.35">
      <c r="B11855" s="196"/>
      <c r="C11855" s="198"/>
      <c r="D11855" s="197"/>
      <c r="E11855" s="197"/>
      <c r="F11855" s="197"/>
      <c r="G11855" s="196"/>
      <c r="H11855" s="196"/>
      <c r="I11855" s="196"/>
    </row>
    <row r="11856" spans="2:9" x14ac:dyDescent="0.35">
      <c r="B11856" s="196"/>
      <c r="C11856" s="198"/>
      <c r="D11856" s="197"/>
      <c r="E11856" s="197"/>
      <c r="F11856" s="197"/>
      <c r="G11856" s="196"/>
      <c r="H11856" s="196"/>
      <c r="I11856" s="196"/>
    </row>
    <row r="11857" spans="2:9" x14ac:dyDescent="0.35">
      <c r="B11857" s="196"/>
      <c r="C11857" s="198"/>
      <c r="D11857" s="197"/>
      <c r="E11857" s="197"/>
      <c r="F11857" s="197"/>
      <c r="G11857" s="196"/>
      <c r="H11857" s="196"/>
      <c r="I11857" s="196"/>
    </row>
    <row r="11858" spans="2:9" x14ac:dyDescent="0.35">
      <c r="B11858" s="196"/>
      <c r="C11858" s="198"/>
      <c r="D11858" s="197"/>
      <c r="E11858" s="197"/>
      <c r="F11858" s="197"/>
      <c r="G11858" s="196"/>
      <c r="H11858" s="196"/>
      <c r="I11858" s="196"/>
    </row>
    <row r="11859" spans="2:9" x14ac:dyDescent="0.35">
      <c r="B11859" s="196"/>
      <c r="C11859" s="198"/>
      <c r="D11859" s="197"/>
      <c r="E11859" s="197"/>
      <c r="F11859" s="197"/>
      <c r="G11859" s="196"/>
      <c r="H11859" s="196"/>
      <c r="I11859" s="196"/>
    </row>
    <row r="11860" spans="2:9" x14ac:dyDescent="0.35">
      <c r="B11860" s="196"/>
      <c r="C11860" s="198"/>
      <c r="D11860" s="197"/>
      <c r="E11860" s="197"/>
      <c r="F11860" s="197"/>
      <c r="G11860" s="196"/>
      <c r="H11860" s="196"/>
      <c r="I11860" s="196"/>
    </row>
    <row r="11861" spans="2:9" x14ac:dyDescent="0.35">
      <c r="B11861" s="196"/>
      <c r="C11861" s="198"/>
      <c r="D11861" s="197"/>
      <c r="E11861" s="197"/>
      <c r="F11861" s="197"/>
      <c r="G11861" s="196"/>
      <c r="H11861" s="196"/>
      <c r="I11861" s="196"/>
    </row>
    <row r="11862" spans="2:9" x14ac:dyDescent="0.35">
      <c r="B11862" s="196"/>
      <c r="C11862" s="198"/>
      <c r="D11862" s="197"/>
      <c r="E11862" s="197"/>
      <c r="F11862" s="197"/>
      <c r="G11862" s="196"/>
      <c r="H11862" s="196"/>
      <c r="I11862" s="196"/>
    </row>
    <row r="11863" spans="2:9" x14ac:dyDescent="0.35">
      <c r="B11863" s="196"/>
      <c r="C11863" s="198"/>
      <c r="D11863" s="197"/>
      <c r="E11863" s="197"/>
      <c r="F11863" s="197"/>
      <c r="G11863" s="196"/>
      <c r="H11863" s="196"/>
      <c r="I11863" s="196"/>
    </row>
    <row r="11864" spans="2:9" x14ac:dyDescent="0.35">
      <c r="B11864" s="196"/>
      <c r="C11864" s="198"/>
      <c r="D11864" s="197"/>
      <c r="E11864" s="197"/>
      <c r="F11864" s="197"/>
      <c r="G11864" s="196"/>
      <c r="H11864" s="196"/>
      <c r="I11864" s="196"/>
    </row>
    <row r="11865" spans="2:9" x14ac:dyDescent="0.35">
      <c r="B11865" s="196"/>
      <c r="C11865" s="198"/>
      <c r="D11865" s="197"/>
      <c r="E11865" s="197"/>
      <c r="F11865" s="197"/>
      <c r="G11865" s="196"/>
      <c r="H11865" s="196"/>
      <c r="I11865" s="196"/>
    </row>
    <row r="11866" spans="2:9" x14ac:dyDescent="0.35">
      <c r="B11866" s="196"/>
      <c r="C11866" s="198"/>
      <c r="D11866" s="197"/>
      <c r="E11866" s="197"/>
      <c r="F11866" s="197"/>
      <c r="G11866" s="196"/>
      <c r="H11866" s="196"/>
      <c r="I11866" s="196"/>
    </row>
    <row r="11867" spans="2:9" x14ac:dyDescent="0.35">
      <c r="B11867" s="196"/>
      <c r="C11867" s="198"/>
      <c r="D11867" s="197"/>
      <c r="E11867" s="197"/>
      <c r="F11867" s="197"/>
      <c r="G11867" s="196"/>
      <c r="H11867" s="196"/>
      <c r="I11867" s="196"/>
    </row>
    <row r="11868" spans="2:9" x14ac:dyDescent="0.35">
      <c r="B11868" s="196"/>
      <c r="C11868" s="198"/>
      <c r="D11868" s="197"/>
      <c r="E11868" s="197"/>
      <c r="F11868" s="197"/>
      <c r="G11868" s="196"/>
      <c r="H11868" s="196"/>
      <c r="I11868" s="196"/>
    </row>
    <row r="11869" spans="2:9" x14ac:dyDescent="0.35">
      <c r="B11869" s="196"/>
      <c r="C11869" s="198"/>
      <c r="D11869" s="197"/>
      <c r="E11869" s="197"/>
      <c r="F11869" s="197"/>
      <c r="G11869" s="196"/>
      <c r="H11869" s="196"/>
      <c r="I11869" s="196"/>
    </row>
    <row r="11870" spans="2:9" x14ac:dyDescent="0.35">
      <c r="B11870" s="196"/>
      <c r="C11870" s="198"/>
      <c r="D11870" s="197"/>
      <c r="E11870" s="197"/>
      <c r="F11870" s="197"/>
      <c r="G11870" s="196"/>
      <c r="H11870" s="196"/>
      <c r="I11870" s="196"/>
    </row>
    <row r="11871" spans="2:9" x14ac:dyDescent="0.35">
      <c r="B11871" s="196"/>
      <c r="C11871" s="198"/>
      <c r="D11871" s="197"/>
      <c r="E11871" s="197"/>
      <c r="F11871" s="197"/>
      <c r="G11871" s="196"/>
      <c r="H11871" s="196"/>
      <c r="I11871" s="196"/>
    </row>
    <row r="11872" spans="2:9" x14ac:dyDescent="0.35">
      <c r="B11872" s="196"/>
      <c r="C11872" s="198"/>
      <c r="D11872" s="197"/>
      <c r="E11872" s="197"/>
      <c r="F11872" s="197"/>
      <c r="G11872" s="196"/>
      <c r="H11872" s="196"/>
      <c r="I11872" s="196"/>
    </row>
    <row r="11873" spans="2:9" x14ac:dyDescent="0.35">
      <c r="B11873" s="196"/>
      <c r="C11873" s="198"/>
      <c r="D11873" s="197"/>
      <c r="E11873" s="197"/>
      <c r="F11873" s="197"/>
      <c r="G11873" s="196"/>
      <c r="H11873" s="196"/>
      <c r="I11873" s="196"/>
    </row>
    <row r="11874" spans="2:9" x14ac:dyDescent="0.35">
      <c r="B11874" s="196"/>
      <c r="C11874" s="198"/>
      <c r="D11874" s="197"/>
      <c r="E11874" s="197"/>
      <c r="F11874" s="197"/>
      <c r="G11874" s="196"/>
      <c r="H11874" s="196"/>
      <c r="I11874" s="196"/>
    </row>
    <row r="11875" spans="2:9" x14ac:dyDescent="0.35">
      <c r="B11875" s="196"/>
      <c r="C11875" s="198"/>
      <c r="D11875" s="197"/>
      <c r="E11875" s="197"/>
      <c r="F11875" s="197"/>
      <c r="G11875" s="196"/>
      <c r="H11875" s="196"/>
      <c r="I11875" s="196"/>
    </row>
    <row r="11876" spans="2:9" x14ac:dyDescent="0.35">
      <c r="B11876" s="196"/>
      <c r="C11876" s="198"/>
      <c r="D11876" s="197"/>
      <c r="E11876" s="197"/>
      <c r="F11876" s="197"/>
      <c r="G11876" s="196"/>
      <c r="H11876" s="196"/>
      <c r="I11876" s="196"/>
    </row>
    <row r="11877" spans="2:9" x14ac:dyDescent="0.35">
      <c r="B11877" s="196"/>
      <c r="C11877" s="198"/>
      <c r="D11877" s="197"/>
      <c r="E11877" s="197"/>
      <c r="F11877" s="197"/>
      <c r="G11877" s="196"/>
      <c r="H11877" s="196"/>
      <c r="I11877" s="196"/>
    </row>
    <row r="11878" spans="2:9" x14ac:dyDescent="0.35">
      <c r="B11878" s="196"/>
      <c r="C11878" s="198"/>
      <c r="D11878" s="197"/>
      <c r="E11878" s="197"/>
      <c r="F11878" s="197"/>
      <c r="G11878" s="196"/>
      <c r="H11878" s="196"/>
      <c r="I11878" s="196"/>
    </row>
    <row r="11879" spans="2:9" x14ac:dyDescent="0.35">
      <c r="B11879" s="196"/>
      <c r="C11879" s="198"/>
      <c r="D11879" s="197"/>
      <c r="E11879" s="197"/>
      <c r="F11879" s="197"/>
      <c r="G11879" s="196"/>
      <c r="H11879" s="196"/>
      <c r="I11879" s="196"/>
    </row>
    <row r="11880" spans="2:9" x14ac:dyDescent="0.35">
      <c r="B11880" s="196"/>
      <c r="C11880" s="198"/>
      <c r="D11880" s="197"/>
      <c r="E11880" s="197"/>
      <c r="F11880" s="197"/>
      <c r="G11880" s="196"/>
      <c r="H11880" s="196"/>
      <c r="I11880" s="196"/>
    </row>
    <row r="11881" spans="2:9" x14ac:dyDescent="0.35">
      <c r="B11881" s="196"/>
      <c r="C11881" s="198"/>
      <c r="D11881" s="197"/>
      <c r="E11881" s="197"/>
      <c r="F11881" s="197"/>
      <c r="G11881" s="196"/>
      <c r="H11881" s="196"/>
      <c r="I11881" s="196"/>
    </row>
    <row r="11882" spans="2:9" x14ac:dyDescent="0.35">
      <c r="B11882" s="196"/>
      <c r="C11882" s="198"/>
      <c r="D11882" s="197"/>
      <c r="E11882" s="197"/>
      <c r="F11882" s="197"/>
      <c r="G11882" s="196"/>
      <c r="H11882" s="196"/>
      <c r="I11882" s="196"/>
    </row>
    <row r="11883" spans="2:9" x14ac:dyDescent="0.35">
      <c r="B11883" s="196"/>
      <c r="C11883" s="198"/>
      <c r="D11883" s="197"/>
      <c r="E11883" s="197"/>
      <c r="F11883" s="197"/>
      <c r="G11883" s="196"/>
      <c r="H11883" s="196"/>
      <c r="I11883" s="196"/>
    </row>
    <row r="11884" spans="2:9" x14ac:dyDescent="0.35">
      <c r="B11884" s="196"/>
      <c r="C11884" s="198"/>
      <c r="D11884" s="197"/>
      <c r="E11884" s="197"/>
      <c r="F11884" s="197"/>
      <c r="G11884" s="196"/>
      <c r="H11884" s="196"/>
      <c r="I11884" s="196"/>
    </row>
    <row r="11885" spans="2:9" x14ac:dyDescent="0.35">
      <c r="B11885" s="196"/>
      <c r="C11885" s="198"/>
      <c r="D11885" s="197"/>
      <c r="E11885" s="197"/>
      <c r="F11885" s="197"/>
      <c r="G11885" s="196"/>
      <c r="H11885" s="196"/>
      <c r="I11885" s="196"/>
    </row>
    <row r="11886" spans="2:9" x14ac:dyDescent="0.35">
      <c r="B11886" s="196"/>
      <c r="C11886" s="198"/>
      <c r="D11886" s="197"/>
      <c r="E11886" s="197"/>
      <c r="F11886" s="197"/>
      <c r="G11886" s="196"/>
      <c r="H11886" s="196"/>
      <c r="I11886" s="196"/>
    </row>
    <row r="11887" spans="2:9" x14ac:dyDescent="0.35">
      <c r="B11887" s="196"/>
      <c r="C11887" s="198"/>
      <c r="D11887" s="197"/>
      <c r="E11887" s="197"/>
      <c r="F11887" s="197"/>
      <c r="G11887" s="196"/>
      <c r="H11887" s="196"/>
      <c r="I11887" s="196"/>
    </row>
    <row r="11888" spans="2:9" x14ac:dyDescent="0.35">
      <c r="B11888" s="196"/>
      <c r="C11888" s="198"/>
      <c r="D11888" s="197"/>
      <c r="E11888" s="197"/>
      <c r="F11888" s="197"/>
      <c r="G11888" s="196"/>
      <c r="H11888" s="196"/>
      <c r="I11888" s="196"/>
    </row>
    <row r="11889" spans="2:9" x14ac:dyDescent="0.35">
      <c r="B11889" s="196"/>
      <c r="C11889" s="198"/>
      <c r="D11889" s="197"/>
      <c r="E11889" s="197"/>
      <c r="F11889" s="197"/>
      <c r="G11889" s="196"/>
      <c r="H11889" s="196"/>
      <c r="I11889" s="196"/>
    </row>
    <row r="11890" spans="2:9" x14ac:dyDescent="0.35">
      <c r="B11890" s="196"/>
      <c r="C11890" s="198"/>
      <c r="D11890" s="197"/>
      <c r="E11890" s="197"/>
      <c r="F11890" s="197"/>
      <c r="G11890" s="196"/>
      <c r="H11890" s="196"/>
      <c r="I11890" s="196"/>
    </row>
    <row r="11891" spans="2:9" x14ac:dyDescent="0.35">
      <c r="B11891" s="196"/>
      <c r="C11891" s="198"/>
      <c r="D11891" s="197"/>
      <c r="E11891" s="197"/>
      <c r="F11891" s="197"/>
      <c r="G11891" s="196"/>
      <c r="H11891" s="196"/>
      <c r="I11891" s="196"/>
    </row>
    <row r="11892" spans="2:9" x14ac:dyDescent="0.35">
      <c r="B11892" s="196"/>
      <c r="C11892" s="198"/>
      <c r="D11892" s="197"/>
      <c r="E11892" s="197"/>
      <c r="F11892" s="197"/>
      <c r="G11892" s="196"/>
      <c r="H11892" s="196"/>
      <c r="I11892" s="196"/>
    </row>
    <row r="11893" spans="2:9" x14ac:dyDescent="0.35">
      <c r="B11893" s="196"/>
      <c r="C11893" s="198"/>
      <c r="D11893" s="197"/>
      <c r="E11893" s="197"/>
      <c r="F11893" s="197"/>
      <c r="G11893" s="196"/>
      <c r="H11893" s="196"/>
      <c r="I11893" s="196"/>
    </row>
    <row r="11894" spans="2:9" x14ac:dyDescent="0.35">
      <c r="B11894" s="196"/>
      <c r="C11894" s="198"/>
      <c r="D11894" s="197"/>
      <c r="E11894" s="197"/>
      <c r="F11894" s="197"/>
      <c r="G11894" s="196"/>
      <c r="H11894" s="196"/>
      <c r="I11894" s="196"/>
    </row>
    <row r="11895" spans="2:9" x14ac:dyDescent="0.35">
      <c r="B11895" s="196"/>
      <c r="C11895" s="198"/>
      <c r="D11895" s="197"/>
      <c r="E11895" s="197"/>
      <c r="F11895" s="197"/>
      <c r="G11895" s="196"/>
      <c r="H11895" s="196"/>
      <c r="I11895" s="196"/>
    </row>
    <row r="11896" spans="2:9" x14ac:dyDescent="0.35">
      <c r="B11896" s="196"/>
      <c r="C11896" s="198"/>
      <c r="D11896" s="197"/>
      <c r="E11896" s="197"/>
      <c r="F11896" s="197"/>
      <c r="G11896" s="196"/>
      <c r="H11896" s="196"/>
      <c r="I11896" s="196"/>
    </row>
    <row r="11897" spans="2:9" x14ac:dyDescent="0.35">
      <c r="B11897" s="196"/>
      <c r="C11897" s="198"/>
      <c r="D11897" s="197"/>
      <c r="E11897" s="197"/>
      <c r="F11897" s="197"/>
      <c r="G11897" s="196"/>
      <c r="H11897" s="196"/>
      <c r="I11897" s="196"/>
    </row>
    <row r="11898" spans="2:9" x14ac:dyDescent="0.35">
      <c r="B11898" s="196"/>
      <c r="C11898" s="198"/>
      <c r="D11898" s="197"/>
      <c r="E11898" s="197"/>
      <c r="F11898" s="197"/>
      <c r="G11898" s="196"/>
      <c r="H11898" s="196"/>
      <c r="I11898" s="196"/>
    </row>
    <row r="11899" spans="2:9" x14ac:dyDescent="0.35">
      <c r="B11899" s="196"/>
      <c r="C11899" s="198"/>
      <c r="D11899" s="197"/>
      <c r="E11899" s="197"/>
      <c r="F11899" s="197"/>
      <c r="G11899" s="196"/>
      <c r="H11899" s="196"/>
      <c r="I11899" s="196"/>
    </row>
    <row r="11900" spans="2:9" x14ac:dyDescent="0.35">
      <c r="B11900" s="196"/>
      <c r="C11900" s="198"/>
      <c r="D11900" s="197"/>
      <c r="E11900" s="197"/>
      <c r="F11900" s="197"/>
      <c r="G11900" s="196"/>
      <c r="H11900" s="196"/>
      <c r="I11900" s="196"/>
    </row>
    <row r="11901" spans="2:9" x14ac:dyDescent="0.35">
      <c r="B11901" s="196"/>
      <c r="C11901" s="198"/>
      <c r="D11901" s="197"/>
      <c r="E11901" s="197"/>
      <c r="F11901" s="197"/>
      <c r="G11901" s="196"/>
      <c r="H11901" s="196"/>
      <c r="I11901" s="196"/>
    </row>
    <row r="11902" spans="2:9" x14ac:dyDescent="0.35">
      <c r="B11902" s="196"/>
      <c r="C11902" s="198"/>
      <c r="D11902" s="197"/>
      <c r="E11902" s="197"/>
      <c r="F11902" s="197"/>
      <c r="G11902" s="196"/>
      <c r="H11902" s="196"/>
      <c r="I11902" s="196"/>
    </row>
    <row r="11903" spans="2:9" x14ac:dyDescent="0.35">
      <c r="B11903" s="196"/>
      <c r="C11903" s="198"/>
      <c r="D11903" s="197"/>
      <c r="E11903" s="197"/>
      <c r="F11903" s="197"/>
      <c r="G11903" s="196"/>
      <c r="H11903" s="196"/>
      <c r="I11903" s="196"/>
    </row>
    <row r="11904" spans="2:9" x14ac:dyDescent="0.35">
      <c r="B11904" s="196"/>
      <c r="C11904" s="198"/>
      <c r="D11904" s="197"/>
      <c r="E11904" s="197"/>
      <c r="F11904" s="197"/>
      <c r="G11904" s="196"/>
      <c r="H11904" s="196"/>
      <c r="I11904" s="196"/>
    </row>
    <row r="11905" spans="2:9" x14ac:dyDescent="0.35">
      <c r="B11905" s="196"/>
      <c r="C11905" s="198"/>
      <c r="D11905" s="197"/>
      <c r="E11905" s="197"/>
      <c r="F11905" s="197"/>
      <c r="G11905" s="196"/>
      <c r="H11905" s="196"/>
      <c r="I11905" s="196"/>
    </row>
    <row r="11906" spans="2:9" x14ac:dyDescent="0.35">
      <c r="B11906" s="196"/>
      <c r="C11906" s="198"/>
      <c r="D11906" s="197"/>
      <c r="E11906" s="197"/>
      <c r="F11906" s="197"/>
      <c r="G11906" s="196"/>
      <c r="H11906" s="196"/>
      <c r="I11906" s="196"/>
    </row>
    <row r="11907" spans="2:9" x14ac:dyDescent="0.35">
      <c r="B11907" s="196"/>
      <c r="C11907" s="198"/>
      <c r="D11907" s="197"/>
      <c r="E11907" s="197"/>
      <c r="F11907" s="197"/>
      <c r="G11907" s="196"/>
      <c r="H11907" s="196"/>
      <c r="I11907" s="196"/>
    </row>
    <row r="11908" spans="2:9" x14ac:dyDescent="0.35">
      <c r="B11908" s="196"/>
      <c r="C11908" s="198"/>
      <c r="D11908" s="197"/>
      <c r="E11908" s="197"/>
      <c r="F11908" s="197"/>
      <c r="G11908" s="196"/>
      <c r="H11908" s="196"/>
      <c r="I11908" s="196"/>
    </row>
    <row r="11909" spans="2:9" x14ac:dyDescent="0.35">
      <c r="B11909" s="196"/>
      <c r="C11909" s="198"/>
      <c r="D11909" s="197"/>
      <c r="E11909" s="197"/>
      <c r="F11909" s="197"/>
      <c r="G11909" s="196"/>
      <c r="H11909" s="196"/>
      <c r="I11909" s="196"/>
    </row>
    <row r="11910" spans="2:9" x14ac:dyDescent="0.35">
      <c r="B11910" s="196"/>
      <c r="C11910" s="198"/>
      <c r="D11910" s="197"/>
      <c r="E11910" s="197"/>
      <c r="F11910" s="197"/>
      <c r="G11910" s="196"/>
      <c r="H11910" s="196"/>
      <c r="I11910" s="196"/>
    </row>
    <row r="11911" spans="2:9" x14ac:dyDescent="0.35">
      <c r="B11911" s="196"/>
      <c r="C11911" s="198"/>
      <c r="D11911" s="197"/>
      <c r="E11911" s="197"/>
      <c r="F11911" s="197"/>
      <c r="G11911" s="196"/>
      <c r="H11911" s="196"/>
      <c r="I11911" s="196"/>
    </row>
    <row r="11912" spans="2:9" x14ac:dyDescent="0.35">
      <c r="B11912" s="196"/>
      <c r="C11912" s="198"/>
      <c r="D11912" s="197"/>
      <c r="E11912" s="197"/>
      <c r="F11912" s="197"/>
      <c r="G11912" s="196"/>
      <c r="H11912" s="196"/>
      <c r="I11912" s="196"/>
    </row>
    <row r="11913" spans="2:9" x14ac:dyDescent="0.35">
      <c r="B11913" s="196"/>
      <c r="C11913" s="198"/>
      <c r="D11913" s="197"/>
      <c r="E11913" s="197"/>
      <c r="F11913" s="197"/>
      <c r="G11913" s="196"/>
      <c r="H11913" s="196"/>
      <c r="I11913" s="196"/>
    </row>
    <row r="11914" spans="2:9" x14ac:dyDescent="0.35">
      <c r="B11914" s="196"/>
      <c r="C11914" s="198"/>
      <c r="D11914" s="197"/>
      <c r="E11914" s="197"/>
      <c r="F11914" s="197"/>
      <c r="G11914" s="196"/>
      <c r="H11914" s="196"/>
      <c r="I11914" s="196"/>
    </row>
    <row r="11915" spans="2:9" x14ac:dyDescent="0.35">
      <c r="B11915" s="196"/>
      <c r="C11915" s="198"/>
      <c r="D11915" s="197"/>
      <c r="E11915" s="197"/>
      <c r="F11915" s="197"/>
      <c r="G11915" s="196"/>
      <c r="H11915" s="196"/>
      <c r="I11915" s="196"/>
    </row>
    <row r="11916" spans="2:9" x14ac:dyDescent="0.35">
      <c r="B11916" s="196"/>
      <c r="C11916" s="198"/>
      <c r="D11916" s="197"/>
      <c r="E11916" s="197"/>
      <c r="F11916" s="197"/>
      <c r="G11916" s="196"/>
      <c r="H11916" s="196"/>
      <c r="I11916" s="196"/>
    </row>
    <row r="11917" spans="2:9" x14ac:dyDescent="0.35">
      <c r="B11917" s="196"/>
      <c r="C11917" s="198"/>
      <c r="D11917" s="197"/>
      <c r="E11917" s="197"/>
      <c r="F11917" s="197"/>
      <c r="G11917" s="196"/>
      <c r="H11917" s="196"/>
      <c r="I11917" s="196"/>
    </row>
    <row r="11918" spans="2:9" x14ac:dyDescent="0.35">
      <c r="B11918" s="196"/>
      <c r="C11918" s="198"/>
      <c r="D11918" s="197"/>
      <c r="E11918" s="197"/>
      <c r="F11918" s="197"/>
      <c r="G11918" s="196"/>
      <c r="H11918" s="196"/>
      <c r="I11918" s="196"/>
    </row>
    <row r="11919" spans="2:9" x14ac:dyDescent="0.35">
      <c r="B11919" s="196"/>
      <c r="C11919" s="198"/>
      <c r="D11919" s="197"/>
      <c r="E11919" s="197"/>
      <c r="F11919" s="197"/>
      <c r="G11919" s="196"/>
      <c r="H11919" s="196"/>
      <c r="I11919" s="196"/>
    </row>
    <row r="11920" spans="2:9" x14ac:dyDescent="0.35">
      <c r="B11920" s="196"/>
      <c r="C11920" s="198"/>
      <c r="D11920" s="197"/>
      <c r="E11920" s="197"/>
      <c r="F11920" s="197"/>
      <c r="G11920" s="196"/>
      <c r="H11920" s="196"/>
      <c r="I11920" s="196"/>
    </row>
    <row r="11921" spans="2:9" x14ac:dyDescent="0.35">
      <c r="B11921" s="196"/>
      <c r="C11921" s="198"/>
      <c r="D11921" s="197"/>
      <c r="E11921" s="197"/>
      <c r="F11921" s="197"/>
      <c r="G11921" s="196"/>
      <c r="H11921" s="196"/>
      <c r="I11921" s="196"/>
    </row>
    <row r="11922" spans="2:9" x14ac:dyDescent="0.35">
      <c r="B11922" s="196"/>
      <c r="C11922" s="198"/>
      <c r="D11922" s="197"/>
      <c r="E11922" s="197"/>
      <c r="F11922" s="197"/>
      <c r="G11922" s="196"/>
      <c r="H11922" s="196"/>
      <c r="I11922" s="196"/>
    </row>
    <row r="11923" spans="2:9" x14ac:dyDescent="0.35">
      <c r="B11923" s="196"/>
      <c r="C11923" s="198"/>
      <c r="D11923" s="197"/>
      <c r="E11923" s="197"/>
      <c r="F11923" s="197"/>
      <c r="G11923" s="196"/>
      <c r="H11923" s="196"/>
      <c r="I11923" s="196"/>
    </row>
    <row r="11924" spans="2:9" x14ac:dyDescent="0.35">
      <c r="B11924" s="196"/>
      <c r="C11924" s="198"/>
      <c r="D11924" s="197"/>
      <c r="E11924" s="197"/>
      <c r="F11924" s="197"/>
      <c r="G11924" s="196"/>
      <c r="H11924" s="196"/>
      <c r="I11924" s="196"/>
    </row>
    <row r="11925" spans="2:9" x14ac:dyDescent="0.35">
      <c r="B11925" s="196"/>
      <c r="C11925" s="198"/>
      <c r="D11925" s="197"/>
      <c r="E11925" s="197"/>
      <c r="F11925" s="197"/>
      <c r="G11925" s="196"/>
      <c r="H11925" s="196"/>
      <c r="I11925" s="196"/>
    </row>
    <row r="11926" spans="2:9" x14ac:dyDescent="0.35">
      <c r="B11926" s="196"/>
      <c r="C11926" s="198"/>
      <c r="D11926" s="197"/>
      <c r="E11926" s="197"/>
      <c r="F11926" s="197"/>
      <c r="G11926" s="196"/>
      <c r="H11926" s="196"/>
      <c r="I11926" s="196"/>
    </row>
    <row r="11927" spans="2:9" x14ac:dyDescent="0.35">
      <c r="B11927" s="196"/>
      <c r="C11927" s="198"/>
      <c r="D11927" s="197"/>
      <c r="E11927" s="197"/>
      <c r="F11927" s="197"/>
      <c r="G11927" s="196"/>
      <c r="H11927" s="196"/>
      <c r="I11927" s="196"/>
    </row>
    <row r="11928" spans="2:9" x14ac:dyDescent="0.35">
      <c r="B11928" s="196"/>
      <c r="C11928" s="198"/>
      <c r="D11928" s="197"/>
      <c r="E11928" s="197"/>
      <c r="F11928" s="197"/>
      <c r="G11928" s="196"/>
      <c r="H11928" s="196"/>
      <c r="I11928" s="196"/>
    </row>
    <row r="11929" spans="2:9" x14ac:dyDescent="0.35">
      <c r="B11929" s="196"/>
      <c r="C11929" s="198"/>
      <c r="D11929" s="197"/>
      <c r="E11929" s="197"/>
      <c r="F11929" s="197"/>
      <c r="G11929" s="196"/>
      <c r="H11929" s="196"/>
      <c r="I11929" s="196"/>
    </row>
    <row r="11930" spans="2:9" x14ac:dyDescent="0.35">
      <c r="B11930" s="196"/>
      <c r="C11930" s="198"/>
      <c r="D11930" s="197"/>
      <c r="E11930" s="197"/>
      <c r="F11930" s="197"/>
      <c r="G11930" s="196"/>
      <c r="H11930" s="196"/>
      <c r="I11930" s="196"/>
    </row>
    <row r="11931" spans="2:9" x14ac:dyDescent="0.35">
      <c r="B11931" s="196"/>
      <c r="C11931" s="198"/>
      <c r="D11931" s="197"/>
      <c r="E11931" s="197"/>
      <c r="F11931" s="197"/>
      <c r="G11931" s="196"/>
      <c r="H11931" s="196"/>
      <c r="I11931" s="196"/>
    </row>
    <row r="11932" spans="2:9" x14ac:dyDescent="0.35">
      <c r="B11932" s="196"/>
      <c r="C11932" s="198"/>
      <c r="D11932" s="197"/>
      <c r="E11932" s="197"/>
      <c r="F11932" s="197"/>
      <c r="G11932" s="196"/>
      <c r="H11932" s="196"/>
      <c r="I11932" s="196"/>
    </row>
    <row r="11933" spans="2:9" x14ac:dyDescent="0.35">
      <c r="B11933" s="196"/>
      <c r="C11933" s="198"/>
      <c r="D11933" s="197"/>
      <c r="E11933" s="197"/>
      <c r="F11933" s="197"/>
      <c r="G11933" s="196"/>
      <c r="H11933" s="196"/>
      <c r="I11933" s="196"/>
    </row>
    <row r="11934" spans="2:9" x14ac:dyDescent="0.35">
      <c r="B11934" s="196"/>
      <c r="C11934" s="198"/>
      <c r="D11934" s="197"/>
      <c r="E11934" s="197"/>
      <c r="F11934" s="197"/>
      <c r="G11934" s="196"/>
      <c r="H11934" s="196"/>
      <c r="I11934" s="196"/>
    </row>
    <row r="11935" spans="2:9" x14ac:dyDescent="0.35">
      <c r="B11935" s="196"/>
      <c r="C11935" s="198"/>
      <c r="D11935" s="197"/>
      <c r="E11935" s="197"/>
      <c r="F11935" s="197"/>
      <c r="G11935" s="196"/>
      <c r="H11935" s="196"/>
      <c r="I11935" s="196"/>
    </row>
    <row r="11936" spans="2:9" x14ac:dyDescent="0.35">
      <c r="B11936" s="196"/>
      <c r="C11936" s="198"/>
      <c r="D11936" s="197"/>
      <c r="E11936" s="197"/>
      <c r="F11936" s="197"/>
      <c r="G11936" s="196"/>
      <c r="H11936" s="196"/>
      <c r="I11936" s="196"/>
    </row>
    <row r="11937" spans="2:9" x14ac:dyDescent="0.35">
      <c r="B11937" s="196"/>
      <c r="C11937" s="198"/>
      <c r="D11937" s="197"/>
      <c r="E11937" s="197"/>
      <c r="F11937" s="197"/>
      <c r="G11937" s="196"/>
      <c r="H11937" s="196"/>
      <c r="I11937" s="196"/>
    </row>
    <row r="11938" spans="2:9" x14ac:dyDescent="0.35">
      <c r="B11938" s="196"/>
      <c r="C11938" s="198"/>
      <c r="D11938" s="197"/>
      <c r="E11938" s="197"/>
      <c r="F11938" s="197"/>
      <c r="G11938" s="196"/>
      <c r="H11938" s="196"/>
      <c r="I11938" s="196"/>
    </row>
    <row r="11939" spans="2:9" x14ac:dyDescent="0.35">
      <c r="B11939" s="196"/>
      <c r="C11939" s="198"/>
      <c r="D11939" s="197"/>
      <c r="E11939" s="197"/>
      <c r="F11939" s="197"/>
      <c r="G11939" s="196"/>
      <c r="H11939" s="196"/>
      <c r="I11939" s="196"/>
    </row>
    <row r="11940" spans="2:9" x14ac:dyDescent="0.35">
      <c r="B11940" s="196"/>
      <c r="C11940" s="198"/>
      <c r="D11940" s="197"/>
      <c r="E11940" s="197"/>
      <c r="F11940" s="197"/>
      <c r="G11940" s="196"/>
      <c r="H11940" s="196"/>
      <c r="I11940" s="196"/>
    </row>
    <row r="11941" spans="2:9" x14ac:dyDescent="0.35">
      <c r="B11941" s="196"/>
      <c r="C11941" s="198"/>
      <c r="D11941" s="197"/>
      <c r="E11941" s="197"/>
      <c r="F11941" s="197"/>
      <c r="G11941" s="196"/>
      <c r="H11941" s="196"/>
      <c r="I11941" s="196"/>
    </row>
    <row r="11942" spans="2:9" x14ac:dyDescent="0.35">
      <c r="B11942" s="196"/>
      <c r="C11942" s="198"/>
      <c r="D11942" s="197"/>
      <c r="E11942" s="197"/>
      <c r="F11942" s="197"/>
      <c r="G11942" s="196"/>
      <c r="H11942" s="196"/>
      <c r="I11942" s="196"/>
    </row>
    <row r="11943" spans="2:9" x14ac:dyDescent="0.35">
      <c r="B11943" s="196"/>
      <c r="C11943" s="198"/>
      <c r="D11943" s="197"/>
      <c r="E11943" s="197"/>
      <c r="F11943" s="197"/>
      <c r="G11943" s="196"/>
      <c r="H11943" s="196"/>
      <c r="I11943" s="196"/>
    </row>
    <row r="11944" spans="2:9" x14ac:dyDescent="0.35">
      <c r="B11944" s="196"/>
      <c r="C11944" s="198"/>
      <c r="D11944" s="197"/>
      <c r="E11944" s="197"/>
      <c r="F11944" s="197"/>
      <c r="G11944" s="196"/>
      <c r="H11944" s="196"/>
      <c r="I11944" s="196"/>
    </row>
    <row r="11945" spans="2:9" x14ac:dyDescent="0.35">
      <c r="B11945" s="196"/>
      <c r="C11945" s="198"/>
      <c r="D11945" s="197"/>
      <c r="E11945" s="197"/>
      <c r="F11945" s="197"/>
      <c r="G11945" s="196"/>
      <c r="H11945" s="196"/>
      <c r="I11945" s="196"/>
    </row>
    <row r="11946" spans="2:9" x14ac:dyDescent="0.35">
      <c r="B11946" s="196"/>
      <c r="C11946" s="198"/>
      <c r="D11946" s="197"/>
      <c r="E11946" s="197"/>
      <c r="F11946" s="197"/>
      <c r="G11946" s="196"/>
      <c r="H11946" s="196"/>
      <c r="I11946" s="196"/>
    </row>
    <row r="11947" spans="2:9" x14ac:dyDescent="0.35">
      <c r="B11947" s="196"/>
      <c r="C11947" s="198"/>
      <c r="D11947" s="197"/>
      <c r="E11947" s="197"/>
      <c r="F11947" s="197"/>
      <c r="G11947" s="196"/>
      <c r="H11947" s="196"/>
      <c r="I11947" s="196"/>
    </row>
    <row r="11948" spans="2:9" x14ac:dyDescent="0.35">
      <c r="B11948" s="196"/>
      <c r="C11948" s="198"/>
      <c r="D11948" s="197"/>
      <c r="E11948" s="197"/>
      <c r="F11948" s="197"/>
      <c r="G11948" s="196"/>
      <c r="H11948" s="196"/>
      <c r="I11948" s="196"/>
    </row>
    <row r="11949" spans="2:9" x14ac:dyDescent="0.35">
      <c r="B11949" s="196"/>
      <c r="C11949" s="198"/>
      <c r="D11949" s="197"/>
      <c r="E11949" s="197"/>
      <c r="F11949" s="197"/>
      <c r="G11949" s="196"/>
      <c r="H11949" s="196"/>
      <c r="I11949" s="196"/>
    </row>
    <row r="11950" spans="2:9" x14ac:dyDescent="0.35">
      <c r="B11950" s="196"/>
      <c r="C11950" s="198"/>
      <c r="D11950" s="197"/>
      <c r="E11950" s="197"/>
      <c r="F11950" s="197"/>
      <c r="G11950" s="196"/>
      <c r="H11950" s="196"/>
      <c r="I11950" s="196"/>
    </row>
    <row r="11951" spans="2:9" x14ac:dyDescent="0.35">
      <c r="B11951" s="196"/>
      <c r="C11951" s="198"/>
      <c r="D11951" s="197"/>
      <c r="E11951" s="197"/>
      <c r="F11951" s="197"/>
      <c r="G11951" s="196"/>
      <c r="H11951" s="196"/>
      <c r="I11951" s="196"/>
    </row>
    <row r="11952" spans="2:9" x14ac:dyDescent="0.35">
      <c r="B11952" s="196"/>
      <c r="C11952" s="198"/>
      <c r="D11952" s="197"/>
      <c r="E11952" s="197"/>
      <c r="F11952" s="197"/>
      <c r="G11952" s="196"/>
      <c r="H11952" s="196"/>
      <c r="I11952" s="196"/>
    </row>
    <row r="11953" spans="2:9" x14ac:dyDescent="0.35">
      <c r="B11953" s="196"/>
      <c r="C11953" s="198"/>
      <c r="D11953" s="197"/>
      <c r="E11953" s="197"/>
      <c r="F11953" s="197"/>
      <c r="G11953" s="196"/>
      <c r="H11953" s="196"/>
      <c r="I11953" s="196"/>
    </row>
    <row r="11954" spans="2:9" x14ac:dyDescent="0.35">
      <c r="B11954" s="196"/>
      <c r="C11954" s="198"/>
      <c r="D11954" s="197"/>
      <c r="E11954" s="197"/>
      <c r="F11954" s="197"/>
      <c r="G11954" s="196"/>
      <c r="H11954" s="196"/>
      <c r="I11954" s="196"/>
    </row>
    <row r="11955" spans="2:9" x14ac:dyDescent="0.35">
      <c r="B11955" s="196"/>
      <c r="C11955" s="198"/>
      <c r="D11955" s="197"/>
      <c r="E11955" s="197"/>
      <c r="F11955" s="197"/>
      <c r="G11955" s="196"/>
      <c r="H11955" s="196"/>
      <c r="I11955" s="196"/>
    </row>
    <row r="11956" spans="2:9" x14ac:dyDescent="0.35">
      <c r="B11956" s="196"/>
      <c r="C11956" s="198"/>
      <c r="D11956" s="197"/>
      <c r="E11956" s="197"/>
      <c r="F11956" s="197"/>
      <c r="G11956" s="196"/>
      <c r="H11956" s="196"/>
      <c r="I11956" s="196"/>
    </row>
    <row r="11957" spans="2:9" x14ac:dyDescent="0.35">
      <c r="B11957" s="196"/>
      <c r="C11957" s="198"/>
      <c r="D11957" s="197"/>
      <c r="E11957" s="197"/>
      <c r="F11957" s="197"/>
      <c r="G11957" s="196"/>
      <c r="H11957" s="196"/>
      <c r="I11957" s="196"/>
    </row>
    <row r="11958" spans="2:9" x14ac:dyDescent="0.35">
      <c r="B11958" s="196"/>
      <c r="C11958" s="198"/>
      <c r="D11958" s="197"/>
      <c r="E11958" s="197"/>
      <c r="F11958" s="197"/>
      <c r="G11958" s="196"/>
      <c r="H11958" s="196"/>
      <c r="I11958" s="196"/>
    </row>
    <row r="11959" spans="2:9" x14ac:dyDescent="0.35">
      <c r="B11959" s="196"/>
      <c r="C11959" s="198"/>
      <c r="D11959" s="197"/>
      <c r="E11959" s="197"/>
      <c r="F11959" s="197"/>
      <c r="G11959" s="196"/>
      <c r="H11959" s="196"/>
      <c r="I11959" s="196"/>
    </row>
    <row r="11960" spans="2:9" x14ac:dyDescent="0.35">
      <c r="B11960" s="196"/>
      <c r="C11960" s="198"/>
      <c r="D11960" s="197"/>
      <c r="E11960" s="197"/>
      <c r="F11960" s="197"/>
      <c r="G11960" s="196"/>
      <c r="H11960" s="196"/>
      <c r="I11960" s="196"/>
    </row>
    <row r="11961" spans="2:9" x14ac:dyDescent="0.35">
      <c r="B11961" s="196"/>
      <c r="C11961" s="198"/>
      <c r="D11961" s="197"/>
      <c r="E11961" s="197"/>
      <c r="F11961" s="197"/>
      <c r="G11961" s="196"/>
      <c r="H11961" s="196"/>
      <c r="I11961" s="196"/>
    </row>
    <row r="11962" spans="2:9" x14ac:dyDescent="0.35">
      <c r="B11962" s="196"/>
      <c r="C11962" s="198"/>
      <c r="D11962" s="197"/>
      <c r="E11962" s="197"/>
      <c r="F11962" s="197"/>
      <c r="G11962" s="196"/>
      <c r="H11962" s="196"/>
      <c r="I11962" s="196"/>
    </row>
    <row r="11963" spans="2:9" x14ac:dyDescent="0.35">
      <c r="B11963" s="196"/>
      <c r="C11963" s="198"/>
      <c r="D11963" s="197"/>
      <c r="E11963" s="197"/>
      <c r="F11963" s="197"/>
      <c r="G11963" s="196"/>
      <c r="H11963" s="196"/>
      <c r="I11963" s="196"/>
    </row>
    <row r="11964" spans="2:9" x14ac:dyDescent="0.35">
      <c r="B11964" s="196"/>
      <c r="C11964" s="198"/>
      <c r="D11964" s="197"/>
      <c r="E11964" s="197"/>
      <c r="F11964" s="197"/>
      <c r="G11964" s="196"/>
      <c r="H11964" s="196"/>
      <c r="I11964" s="196"/>
    </row>
    <row r="11965" spans="2:9" x14ac:dyDescent="0.35">
      <c r="B11965" s="196"/>
      <c r="C11965" s="198"/>
      <c r="D11965" s="197"/>
      <c r="E11965" s="197"/>
      <c r="F11965" s="197"/>
      <c r="G11965" s="196"/>
      <c r="H11965" s="196"/>
      <c r="I11965" s="196"/>
    </row>
    <row r="11966" spans="2:9" x14ac:dyDescent="0.35">
      <c r="B11966" s="196"/>
      <c r="C11966" s="198"/>
      <c r="D11966" s="197"/>
      <c r="E11966" s="197"/>
      <c r="F11966" s="197"/>
      <c r="G11966" s="196"/>
      <c r="H11966" s="196"/>
      <c r="I11966" s="196"/>
    </row>
    <row r="11967" spans="2:9" x14ac:dyDescent="0.35">
      <c r="B11967" s="196"/>
      <c r="C11967" s="198"/>
      <c r="D11967" s="197"/>
      <c r="E11967" s="197"/>
      <c r="F11967" s="197"/>
      <c r="G11967" s="196"/>
      <c r="H11967" s="196"/>
      <c r="I11967" s="196"/>
    </row>
    <row r="11968" spans="2:9" x14ac:dyDescent="0.35">
      <c r="B11968" s="196"/>
      <c r="C11968" s="198"/>
      <c r="D11968" s="197"/>
      <c r="E11968" s="197"/>
      <c r="F11968" s="197"/>
      <c r="G11968" s="196"/>
      <c r="H11968" s="196"/>
      <c r="I11968" s="196"/>
    </row>
    <row r="11969" spans="2:9" x14ac:dyDescent="0.35">
      <c r="B11969" s="196"/>
      <c r="C11969" s="198"/>
      <c r="D11969" s="197"/>
      <c r="E11969" s="197"/>
      <c r="F11969" s="197"/>
      <c r="G11969" s="196"/>
      <c r="H11969" s="196"/>
      <c r="I11969" s="196"/>
    </row>
    <row r="11970" spans="2:9" x14ac:dyDescent="0.35">
      <c r="B11970" s="196"/>
      <c r="C11970" s="198"/>
      <c r="D11970" s="197"/>
      <c r="E11970" s="197"/>
      <c r="F11970" s="197"/>
      <c r="G11970" s="196"/>
      <c r="H11970" s="196"/>
      <c r="I11970" s="196"/>
    </row>
    <row r="11971" spans="2:9" x14ac:dyDescent="0.35">
      <c r="B11971" s="196"/>
      <c r="C11971" s="198"/>
      <c r="D11971" s="197"/>
      <c r="E11971" s="197"/>
      <c r="F11971" s="197"/>
      <c r="G11971" s="196"/>
      <c r="H11971" s="196"/>
      <c r="I11971" s="196"/>
    </row>
    <row r="11972" spans="2:9" x14ac:dyDescent="0.35">
      <c r="B11972" s="196"/>
      <c r="C11972" s="198"/>
      <c r="D11972" s="197"/>
      <c r="E11972" s="197"/>
      <c r="F11972" s="197"/>
      <c r="G11972" s="196"/>
      <c r="H11972" s="196"/>
      <c r="I11972" s="196"/>
    </row>
    <row r="11973" spans="2:9" x14ac:dyDescent="0.35">
      <c r="B11973" s="196"/>
      <c r="C11973" s="198"/>
      <c r="D11973" s="197"/>
      <c r="E11973" s="197"/>
      <c r="F11973" s="197"/>
      <c r="G11973" s="196"/>
      <c r="H11973" s="196"/>
      <c r="I11973" s="196"/>
    </row>
    <row r="11974" spans="2:9" x14ac:dyDescent="0.35">
      <c r="B11974" s="196"/>
      <c r="C11974" s="198"/>
      <c r="D11974" s="197"/>
      <c r="E11974" s="197"/>
      <c r="F11974" s="197"/>
      <c r="G11974" s="196"/>
      <c r="H11974" s="196"/>
      <c r="I11974" s="196"/>
    </row>
    <row r="11975" spans="2:9" x14ac:dyDescent="0.35">
      <c r="B11975" s="196"/>
      <c r="C11975" s="198"/>
      <c r="D11975" s="197"/>
      <c r="E11975" s="197"/>
      <c r="F11975" s="197"/>
      <c r="G11975" s="196"/>
      <c r="H11975" s="196"/>
      <c r="I11975" s="196"/>
    </row>
    <row r="11976" spans="2:9" x14ac:dyDescent="0.35">
      <c r="B11976" s="196"/>
      <c r="C11976" s="198"/>
      <c r="D11976" s="197"/>
      <c r="E11976" s="197"/>
      <c r="F11976" s="197"/>
      <c r="G11976" s="196"/>
      <c r="H11976" s="196"/>
      <c r="I11976" s="196"/>
    </row>
    <row r="11977" spans="2:9" x14ac:dyDescent="0.35">
      <c r="B11977" s="196"/>
      <c r="C11977" s="198"/>
      <c r="D11977" s="197"/>
      <c r="E11977" s="197"/>
      <c r="F11977" s="197"/>
      <c r="G11977" s="196"/>
      <c r="H11977" s="196"/>
      <c r="I11977" s="196"/>
    </row>
    <row r="11978" spans="2:9" x14ac:dyDescent="0.35">
      <c r="B11978" s="196"/>
      <c r="C11978" s="198"/>
      <c r="D11978" s="197"/>
      <c r="E11978" s="197"/>
      <c r="F11978" s="197"/>
      <c r="G11978" s="196"/>
      <c r="H11978" s="196"/>
      <c r="I11978" s="196"/>
    </row>
    <row r="11979" spans="2:9" x14ac:dyDescent="0.35">
      <c r="B11979" s="196"/>
      <c r="C11979" s="198"/>
      <c r="D11979" s="197"/>
      <c r="E11979" s="197"/>
      <c r="F11979" s="197"/>
      <c r="G11979" s="196"/>
      <c r="H11979" s="196"/>
      <c r="I11979" s="196"/>
    </row>
    <row r="11980" spans="2:9" x14ac:dyDescent="0.35">
      <c r="B11980" s="196"/>
      <c r="C11980" s="198"/>
      <c r="D11980" s="197"/>
      <c r="E11980" s="197"/>
      <c r="F11980" s="197"/>
      <c r="G11980" s="196"/>
      <c r="H11980" s="196"/>
      <c r="I11980" s="196"/>
    </row>
    <row r="11981" spans="2:9" x14ac:dyDescent="0.35">
      <c r="B11981" s="196"/>
      <c r="C11981" s="198"/>
      <c r="D11981" s="197"/>
      <c r="E11981" s="197"/>
      <c r="F11981" s="197"/>
      <c r="G11981" s="196"/>
      <c r="H11981" s="196"/>
      <c r="I11981" s="196"/>
    </row>
    <row r="11982" spans="2:9" x14ac:dyDescent="0.35">
      <c r="B11982" s="196"/>
      <c r="C11982" s="198"/>
      <c r="D11982" s="197"/>
      <c r="E11982" s="197"/>
      <c r="F11982" s="197"/>
      <c r="G11982" s="196"/>
      <c r="H11982" s="196"/>
      <c r="I11982" s="196"/>
    </row>
    <row r="11983" spans="2:9" x14ac:dyDescent="0.35">
      <c r="B11983" s="196"/>
      <c r="C11983" s="198"/>
      <c r="D11983" s="197"/>
      <c r="E11983" s="197"/>
      <c r="F11983" s="197"/>
      <c r="G11983" s="196"/>
      <c r="H11983" s="196"/>
      <c r="I11983" s="196"/>
    </row>
    <row r="11984" spans="2:9" x14ac:dyDescent="0.35">
      <c r="B11984" s="196"/>
      <c r="C11984" s="198"/>
      <c r="D11984" s="197"/>
      <c r="E11984" s="197"/>
      <c r="F11984" s="197"/>
      <c r="G11984" s="196"/>
      <c r="H11984" s="196"/>
      <c r="I11984" s="196"/>
    </row>
    <row r="11985" spans="2:9" x14ac:dyDescent="0.35">
      <c r="B11985" s="196"/>
      <c r="C11985" s="198"/>
      <c r="D11985" s="197"/>
      <c r="E11985" s="197"/>
      <c r="F11985" s="197"/>
      <c r="G11985" s="196"/>
      <c r="H11985" s="196"/>
      <c r="I11985" s="196"/>
    </row>
    <row r="11986" spans="2:9" x14ac:dyDescent="0.35">
      <c r="B11986" s="196"/>
      <c r="C11986" s="198"/>
      <c r="D11986" s="197"/>
      <c r="E11986" s="197"/>
      <c r="F11986" s="197"/>
      <c r="G11986" s="196"/>
      <c r="H11986" s="196"/>
      <c r="I11986" s="196"/>
    </row>
    <row r="11987" spans="2:9" x14ac:dyDescent="0.35">
      <c r="B11987" s="196"/>
      <c r="C11987" s="198"/>
      <c r="D11987" s="197"/>
      <c r="E11987" s="197"/>
      <c r="F11987" s="197"/>
      <c r="G11987" s="196"/>
      <c r="H11987" s="196"/>
      <c r="I11987" s="196"/>
    </row>
    <row r="11988" spans="2:9" x14ac:dyDescent="0.35">
      <c r="B11988" s="196"/>
      <c r="C11988" s="198"/>
      <c r="D11988" s="197"/>
      <c r="E11988" s="197"/>
      <c r="F11988" s="197"/>
      <c r="G11988" s="196"/>
      <c r="H11988" s="196"/>
      <c r="I11988" s="196"/>
    </row>
    <row r="11989" spans="2:9" x14ac:dyDescent="0.35">
      <c r="B11989" s="196"/>
      <c r="C11989" s="198"/>
      <c r="D11989" s="197"/>
      <c r="E11989" s="197"/>
      <c r="F11989" s="197"/>
      <c r="G11989" s="196"/>
      <c r="H11989" s="196"/>
      <c r="I11989" s="196"/>
    </row>
    <row r="11990" spans="2:9" x14ac:dyDescent="0.35">
      <c r="B11990" s="196"/>
      <c r="C11990" s="198"/>
      <c r="D11990" s="197"/>
      <c r="E11990" s="197"/>
      <c r="F11990" s="197"/>
      <c r="G11990" s="196"/>
      <c r="H11990" s="196"/>
      <c r="I11990" s="196"/>
    </row>
    <row r="11991" spans="2:9" x14ac:dyDescent="0.35">
      <c r="B11991" s="196"/>
      <c r="C11991" s="198"/>
      <c r="D11991" s="197"/>
      <c r="E11991" s="197"/>
      <c r="F11991" s="197"/>
      <c r="G11991" s="196"/>
      <c r="H11991" s="196"/>
      <c r="I11991" s="196"/>
    </row>
    <row r="11992" spans="2:9" x14ac:dyDescent="0.35">
      <c r="B11992" s="196"/>
      <c r="C11992" s="198"/>
      <c r="D11992" s="197"/>
      <c r="E11992" s="197"/>
      <c r="F11992" s="197"/>
      <c r="G11992" s="196"/>
      <c r="H11992" s="196"/>
      <c r="I11992" s="196"/>
    </row>
    <row r="11993" spans="2:9" x14ac:dyDescent="0.35">
      <c r="B11993" s="196"/>
      <c r="C11993" s="198"/>
      <c r="D11993" s="197"/>
      <c r="E11993" s="197"/>
      <c r="F11993" s="197"/>
      <c r="G11993" s="196"/>
      <c r="H11993" s="196"/>
      <c r="I11993" s="196"/>
    </row>
    <row r="11994" spans="2:9" x14ac:dyDescent="0.35">
      <c r="B11994" s="196"/>
      <c r="C11994" s="198"/>
      <c r="D11994" s="197"/>
      <c r="E11994" s="197"/>
      <c r="F11994" s="197"/>
      <c r="G11994" s="196"/>
      <c r="H11994" s="196"/>
      <c r="I11994" s="196"/>
    </row>
    <row r="11995" spans="2:9" x14ac:dyDescent="0.35">
      <c r="B11995" s="196"/>
      <c r="C11995" s="198"/>
      <c r="D11995" s="197"/>
      <c r="E11995" s="197"/>
      <c r="F11995" s="197"/>
      <c r="G11995" s="196"/>
      <c r="H11995" s="196"/>
      <c r="I11995" s="196"/>
    </row>
    <row r="11996" spans="2:9" x14ac:dyDescent="0.35">
      <c r="B11996" s="196"/>
      <c r="C11996" s="198"/>
      <c r="D11996" s="197"/>
      <c r="E11996" s="197"/>
      <c r="F11996" s="197"/>
      <c r="G11996" s="196"/>
      <c r="H11996" s="196"/>
      <c r="I11996" s="196"/>
    </row>
    <row r="11997" spans="2:9" x14ac:dyDescent="0.35">
      <c r="B11997" s="196"/>
      <c r="C11997" s="198"/>
      <c r="D11997" s="197"/>
      <c r="E11997" s="197"/>
      <c r="F11997" s="197"/>
      <c r="G11997" s="196"/>
      <c r="H11997" s="196"/>
      <c r="I11997" s="196"/>
    </row>
    <row r="11998" spans="2:9" x14ac:dyDescent="0.35">
      <c r="B11998" s="196"/>
      <c r="C11998" s="198"/>
      <c r="D11998" s="197"/>
      <c r="E11998" s="197"/>
      <c r="F11998" s="197"/>
      <c r="G11998" s="196"/>
      <c r="H11998" s="196"/>
      <c r="I11998" s="196"/>
    </row>
    <row r="11999" spans="2:9" x14ac:dyDescent="0.35">
      <c r="B11999" s="196"/>
      <c r="C11999" s="198"/>
      <c r="D11999" s="197"/>
      <c r="E11999" s="197"/>
      <c r="F11999" s="197"/>
      <c r="G11999" s="196"/>
      <c r="H11999" s="196"/>
      <c r="I11999" s="196"/>
    </row>
    <row r="12000" spans="2:9" x14ac:dyDescent="0.35">
      <c r="B12000" s="196"/>
      <c r="C12000" s="198"/>
      <c r="D12000" s="197"/>
      <c r="E12000" s="197"/>
      <c r="F12000" s="197"/>
      <c r="G12000" s="196"/>
      <c r="H12000" s="196"/>
      <c r="I12000" s="196"/>
    </row>
    <row r="12001" spans="2:9" x14ac:dyDescent="0.35">
      <c r="B12001" s="196"/>
      <c r="C12001" s="198"/>
      <c r="D12001" s="197"/>
      <c r="E12001" s="197"/>
      <c r="F12001" s="197"/>
      <c r="G12001" s="196"/>
      <c r="H12001" s="196"/>
      <c r="I12001" s="196"/>
    </row>
    <row r="12002" spans="2:9" x14ac:dyDescent="0.35">
      <c r="B12002" s="196"/>
      <c r="C12002" s="198"/>
      <c r="D12002" s="197"/>
      <c r="E12002" s="197"/>
      <c r="F12002" s="197"/>
      <c r="G12002" s="196"/>
      <c r="H12002" s="196"/>
      <c r="I12002" s="196"/>
    </row>
    <row r="12003" spans="2:9" x14ac:dyDescent="0.35">
      <c r="B12003" s="196"/>
      <c r="C12003" s="198"/>
      <c r="D12003" s="197"/>
      <c r="E12003" s="197"/>
      <c r="F12003" s="197"/>
      <c r="G12003" s="196"/>
      <c r="H12003" s="196"/>
      <c r="I12003" s="196"/>
    </row>
    <row r="12004" spans="2:9" x14ac:dyDescent="0.35">
      <c r="B12004" s="196"/>
      <c r="C12004" s="198"/>
      <c r="D12004" s="197"/>
      <c r="E12004" s="197"/>
      <c r="F12004" s="197"/>
      <c r="G12004" s="196"/>
      <c r="H12004" s="196"/>
      <c r="I12004" s="196"/>
    </row>
    <row r="12005" spans="2:9" x14ac:dyDescent="0.35">
      <c r="B12005" s="196"/>
      <c r="C12005" s="198"/>
      <c r="D12005" s="197"/>
      <c r="E12005" s="197"/>
      <c r="F12005" s="197"/>
      <c r="G12005" s="196"/>
      <c r="H12005" s="196"/>
      <c r="I12005" s="196"/>
    </row>
    <row r="12006" spans="2:9" x14ac:dyDescent="0.35">
      <c r="B12006" s="196"/>
      <c r="C12006" s="198"/>
      <c r="D12006" s="197"/>
      <c r="E12006" s="197"/>
      <c r="F12006" s="197"/>
      <c r="G12006" s="196"/>
      <c r="H12006" s="196"/>
      <c r="I12006" s="196"/>
    </row>
    <row r="12007" spans="2:9" x14ac:dyDescent="0.35">
      <c r="B12007" s="196"/>
      <c r="C12007" s="198"/>
      <c r="D12007" s="197"/>
      <c r="E12007" s="197"/>
      <c r="F12007" s="197"/>
      <c r="G12007" s="196"/>
      <c r="H12007" s="196"/>
      <c r="I12007" s="196"/>
    </row>
    <row r="12008" spans="2:9" x14ac:dyDescent="0.35">
      <c r="B12008" s="196"/>
      <c r="C12008" s="198"/>
      <c r="D12008" s="197"/>
      <c r="E12008" s="197"/>
      <c r="F12008" s="197"/>
      <c r="G12008" s="196"/>
      <c r="H12008" s="196"/>
      <c r="I12008" s="196"/>
    </row>
    <row r="12009" spans="2:9" x14ac:dyDescent="0.35">
      <c r="B12009" s="196"/>
      <c r="C12009" s="198"/>
      <c r="D12009" s="197"/>
      <c r="E12009" s="197"/>
      <c r="F12009" s="197"/>
      <c r="G12009" s="196"/>
      <c r="H12009" s="196"/>
      <c r="I12009" s="196"/>
    </row>
    <row r="12010" spans="2:9" x14ac:dyDescent="0.35">
      <c r="B12010" s="196"/>
      <c r="C12010" s="198"/>
      <c r="D12010" s="197"/>
      <c r="E12010" s="197"/>
      <c r="F12010" s="197"/>
      <c r="G12010" s="196"/>
      <c r="H12010" s="196"/>
      <c r="I12010" s="196"/>
    </row>
    <row r="12011" spans="2:9" x14ac:dyDescent="0.35">
      <c r="B12011" s="196"/>
      <c r="C12011" s="198"/>
      <c r="D12011" s="197"/>
      <c r="E12011" s="197"/>
      <c r="F12011" s="197"/>
      <c r="G12011" s="196"/>
      <c r="H12011" s="196"/>
      <c r="I12011" s="196"/>
    </row>
    <row r="12012" spans="2:9" x14ac:dyDescent="0.35">
      <c r="B12012" s="196"/>
      <c r="C12012" s="198"/>
      <c r="D12012" s="197"/>
      <c r="E12012" s="197"/>
      <c r="F12012" s="197"/>
      <c r="G12012" s="196"/>
      <c r="H12012" s="196"/>
      <c r="I12012" s="196"/>
    </row>
    <row r="12013" spans="2:9" x14ac:dyDescent="0.35">
      <c r="B12013" s="196"/>
      <c r="C12013" s="198"/>
      <c r="D12013" s="197"/>
      <c r="E12013" s="197"/>
      <c r="F12013" s="197"/>
      <c r="G12013" s="196"/>
      <c r="H12013" s="196"/>
      <c r="I12013" s="196"/>
    </row>
    <row r="12014" spans="2:9" x14ac:dyDescent="0.35">
      <c r="B12014" s="196"/>
      <c r="C12014" s="198"/>
      <c r="D12014" s="197"/>
      <c r="E12014" s="197"/>
      <c r="F12014" s="197"/>
      <c r="G12014" s="196"/>
      <c r="H12014" s="196"/>
      <c r="I12014" s="196"/>
    </row>
    <row r="12015" spans="2:9" x14ac:dyDescent="0.35">
      <c r="B12015" s="196"/>
      <c r="C12015" s="198"/>
      <c r="D12015" s="197"/>
      <c r="E12015" s="197"/>
      <c r="F12015" s="197"/>
      <c r="G12015" s="196"/>
      <c r="H12015" s="196"/>
      <c r="I12015" s="196"/>
    </row>
    <row r="12016" spans="2:9" x14ac:dyDescent="0.35">
      <c r="B12016" s="196"/>
      <c r="C12016" s="198"/>
      <c r="D12016" s="197"/>
      <c r="E12016" s="197"/>
      <c r="F12016" s="197"/>
      <c r="G12016" s="196"/>
      <c r="H12016" s="196"/>
      <c r="I12016" s="196"/>
    </row>
    <row r="12017" spans="2:9" x14ac:dyDescent="0.35">
      <c r="B12017" s="196"/>
      <c r="C12017" s="198"/>
      <c r="D12017" s="197"/>
      <c r="E12017" s="197"/>
      <c r="F12017" s="197"/>
      <c r="G12017" s="196"/>
      <c r="H12017" s="196"/>
      <c r="I12017" s="196"/>
    </row>
    <row r="12018" spans="2:9" x14ac:dyDescent="0.35">
      <c r="B12018" s="196"/>
      <c r="C12018" s="198"/>
      <c r="D12018" s="197"/>
      <c r="E12018" s="197"/>
      <c r="F12018" s="197"/>
      <c r="G12018" s="196"/>
      <c r="H12018" s="196"/>
      <c r="I12018" s="196"/>
    </row>
    <row r="12019" spans="2:9" x14ac:dyDescent="0.35">
      <c r="B12019" s="196"/>
      <c r="C12019" s="198"/>
      <c r="D12019" s="197"/>
      <c r="E12019" s="197"/>
      <c r="F12019" s="197"/>
      <c r="G12019" s="196"/>
      <c r="H12019" s="196"/>
      <c r="I12019" s="196"/>
    </row>
    <row r="12020" spans="2:9" x14ac:dyDescent="0.35">
      <c r="B12020" s="196"/>
      <c r="C12020" s="198"/>
      <c r="D12020" s="197"/>
      <c r="E12020" s="197"/>
      <c r="F12020" s="197"/>
      <c r="G12020" s="196"/>
      <c r="H12020" s="196"/>
      <c r="I12020" s="196"/>
    </row>
    <row r="12021" spans="2:9" x14ac:dyDescent="0.35">
      <c r="B12021" s="196"/>
      <c r="C12021" s="198"/>
      <c r="D12021" s="197"/>
      <c r="E12021" s="197"/>
      <c r="F12021" s="197"/>
      <c r="G12021" s="196"/>
      <c r="H12021" s="196"/>
      <c r="I12021" s="196"/>
    </row>
    <row r="12022" spans="2:9" x14ac:dyDescent="0.35">
      <c r="B12022" s="196"/>
      <c r="C12022" s="198"/>
      <c r="D12022" s="197"/>
      <c r="E12022" s="197"/>
      <c r="F12022" s="197"/>
      <c r="G12022" s="196"/>
      <c r="H12022" s="196"/>
      <c r="I12022" s="196"/>
    </row>
    <row r="12023" spans="2:9" x14ac:dyDescent="0.35">
      <c r="B12023" s="196"/>
      <c r="C12023" s="198"/>
      <c r="D12023" s="197"/>
      <c r="E12023" s="197"/>
      <c r="F12023" s="197"/>
      <c r="G12023" s="196"/>
      <c r="H12023" s="196"/>
      <c r="I12023" s="196"/>
    </row>
    <row r="12024" spans="2:9" x14ac:dyDescent="0.35">
      <c r="B12024" s="196"/>
      <c r="C12024" s="198"/>
      <c r="D12024" s="197"/>
      <c r="E12024" s="197"/>
      <c r="F12024" s="197"/>
      <c r="G12024" s="196"/>
      <c r="H12024" s="196"/>
      <c r="I12024" s="196"/>
    </row>
    <row r="12025" spans="2:9" x14ac:dyDescent="0.35">
      <c r="B12025" s="196"/>
      <c r="C12025" s="198"/>
      <c r="D12025" s="197"/>
      <c r="E12025" s="197"/>
      <c r="F12025" s="197"/>
      <c r="G12025" s="196"/>
      <c r="H12025" s="196"/>
      <c r="I12025" s="196"/>
    </row>
    <row r="12026" spans="2:9" x14ac:dyDescent="0.35">
      <c r="B12026" s="196"/>
      <c r="C12026" s="198"/>
      <c r="D12026" s="197"/>
      <c r="E12026" s="197"/>
      <c r="F12026" s="197"/>
      <c r="G12026" s="196"/>
      <c r="H12026" s="196"/>
      <c r="I12026" s="196"/>
    </row>
    <row r="12027" spans="2:9" x14ac:dyDescent="0.35">
      <c r="B12027" s="196"/>
      <c r="C12027" s="198"/>
      <c r="D12027" s="197"/>
      <c r="E12027" s="197"/>
      <c r="F12027" s="197"/>
      <c r="G12027" s="196"/>
      <c r="H12027" s="196"/>
      <c r="I12027" s="196"/>
    </row>
    <row r="12028" spans="2:9" x14ac:dyDescent="0.35">
      <c r="B12028" s="196"/>
      <c r="C12028" s="198"/>
      <c r="D12028" s="197"/>
      <c r="E12028" s="197"/>
      <c r="F12028" s="197"/>
      <c r="G12028" s="196"/>
      <c r="H12028" s="196"/>
      <c r="I12028" s="196"/>
    </row>
    <row r="12029" spans="2:9" x14ac:dyDescent="0.35">
      <c r="B12029" s="196"/>
      <c r="C12029" s="198"/>
      <c r="D12029" s="197"/>
      <c r="E12029" s="197"/>
      <c r="F12029" s="197"/>
      <c r="G12029" s="196"/>
      <c r="H12029" s="196"/>
      <c r="I12029" s="196"/>
    </row>
    <row r="12030" spans="2:9" x14ac:dyDescent="0.35">
      <c r="B12030" s="196"/>
      <c r="C12030" s="198"/>
      <c r="D12030" s="197"/>
      <c r="E12030" s="197"/>
      <c r="F12030" s="197"/>
      <c r="G12030" s="196"/>
      <c r="H12030" s="196"/>
      <c r="I12030" s="196"/>
    </row>
    <row r="12031" spans="2:9" x14ac:dyDescent="0.35">
      <c r="B12031" s="196"/>
      <c r="C12031" s="198"/>
      <c r="D12031" s="197"/>
      <c r="E12031" s="197"/>
      <c r="F12031" s="197"/>
      <c r="G12031" s="196"/>
      <c r="H12031" s="196"/>
      <c r="I12031" s="196"/>
    </row>
    <row r="12032" spans="2:9" x14ac:dyDescent="0.35">
      <c r="B12032" s="196"/>
      <c r="C12032" s="198"/>
      <c r="D12032" s="197"/>
      <c r="E12032" s="197"/>
      <c r="F12032" s="197"/>
      <c r="G12032" s="196"/>
      <c r="H12032" s="196"/>
      <c r="I12032" s="196"/>
    </row>
    <row r="12033" spans="2:9" x14ac:dyDescent="0.35">
      <c r="B12033" s="196"/>
      <c r="C12033" s="198"/>
      <c r="D12033" s="197"/>
      <c r="E12033" s="197"/>
      <c r="F12033" s="197"/>
      <c r="G12033" s="196"/>
      <c r="H12033" s="196"/>
      <c r="I12033" s="196"/>
    </row>
    <row r="12034" spans="2:9" x14ac:dyDescent="0.35">
      <c r="B12034" s="196"/>
      <c r="C12034" s="198"/>
      <c r="D12034" s="197"/>
      <c r="E12034" s="197"/>
      <c r="F12034" s="197"/>
      <c r="G12034" s="196"/>
      <c r="H12034" s="196"/>
      <c r="I12034" s="196"/>
    </row>
    <row r="12035" spans="2:9" x14ac:dyDescent="0.35">
      <c r="B12035" s="196"/>
      <c r="C12035" s="198"/>
      <c r="D12035" s="197"/>
      <c r="E12035" s="197"/>
      <c r="F12035" s="197"/>
      <c r="G12035" s="196"/>
      <c r="H12035" s="196"/>
      <c r="I12035" s="196"/>
    </row>
    <row r="12036" spans="2:9" x14ac:dyDescent="0.35">
      <c r="B12036" s="196"/>
      <c r="C12036" s="198"/>
      <c r="D12036" s="197"/>
      <c r="E12036" s="197"/>
      <c r="F12036" s="197"/>
      <c r="G12036" s="196"/>
      <c r="H12036" s="196"/>
      <c r="I12036" s="196"/>
    </row>
    <row r="12037" spans="2:9" x14ac:dyDescent="0.35">
      <c r="B12037" s="196"/>
      <c r="C12037" s="198"/>
      <c r="D12037" s="197"/>
      <c r="E12037" s="197"/>
      <c r="F12037" s="197"/>
      <c r="G12037" s="196"/>
      <c r="H12037" s="196"/>
      <c r="I12037" s="196"/>
    </row>
    <row r="12038" spans="2:9" x14ac:dyDescent="0.35">
      <c r="B12038" s="196"/>
      <c r="C12038" s="198"/>
      <c r="D12038" s="197"/>
      <c r="E12038" s="197"/>
      <c r="F12038" s="197"/>
      <c r="G12038" s="196"/>
      <c r="H12038" s="196"/>
      <c r="I12038" s="196"/>
    </row>
    <row r="12039" spans="2:9" x14ac:dyDescent="0.35">
      <c r="B12039" s="196"/>
      <c r="C12039" s="198"/>
      <c r="D12039" s="197"/>
      <c r="E12039" s="197"/>
      <c r="F12039" s="197"/>
      <c r="G12039" s="196"/>
      <c r="H12039" s="196"/>
      <c r="I12039" s="196"/>
    </row>
    <row r="12040" spans="2:9" x14ac:dyDescent="0.35">
      <c r="B12040" s="196"/>
      <c r="C12040" s="198"/>
      <c r="D12040" s="197"/>
      <c r="E12040" s="197"/>
      <c r="F12040" s="197"/>
      <c r="G12040" s="196"/>
      <c r="H12040" s="196"/>
      <c r="I12040" s="196"/>
    </row>
    <row r="12041" spans="2:9" x14ac:dyDescent="0.35">
      <c r="B12041" s="196"/>
      <c r="C12041" s="198"/>
      <c r="D12041" s="197"/>
      <c r="E12041" s="197"/>
      <c r="F12041" s="197"/>
      <c r="G12041" s="196"/>
      <c r="H12041" s="196"/>
      <c r="I12041" s="196"/>
    </row>
    <row r="12042" spans="2:9" x14ac:dyDescent="0.35">
      <c r="B12042" s="196"/>
      <c r="C12042" s="198"/>
      <c r="D12042" s="197"/>
      <c r="E12042" s="197"/>
      <c r="F12042" s="197"/>
      <c r="G12042" s="196"/>
      <c r="H12042" s="196"/>
      <c r="I12042" s="196"/>
    </row>
    <row r="12043" spans="2:9" x14ac:dyDescent="0.35">
      <c r="B12043" s="196"/>
      <c r="C12043" s="198"/>
      <c r="D12043" s="197"/>
      <c r="E12043" s="197"/>
      <c r="F12043" s="197"/>
      <c r="G12043" s="196"/>
      <c r="H12043" s="196"/>
      <c r="I12043" s="196"/>
    </row>
    <row r="12044" spans="2:9" x14ac:dyDescent="0.35">
      <c r="B12044" s="196"/>
      <c r="C12044" s="198"/>
      <c r="D12044" s="197"/>
      <c r="E12044" s="197"/>
      <c r="F12044" s="197"/>
      <c r="G12044" s="196"/>
      <c r="H12044" s="196"/>
      <c r="I12044" s="196"/>
    </row>
    <row r="12045" spans="2:9" x14ac:dyDescent="0.35">
      <c r="B12045" s="196"/>
      <c r="C12045" s="198"/>
      <c r="D12045" s="197"/>
      <c r="E12045" s="197"/>
      <c r="F12045" s="197"/>
      <c r="G12045" s="196"/>
      <c r="H12045" s="196"/>
      <c r="I12045" s="196"/>
    </row>
    <row r="12046" spans="2:9" x14ac:dyDescent="0.35">
      <c r="B12046" s="196"/>
      <c r="C12046" s="198"/>
      <c r="D12046" s="197"/>
      <c r="E12046" s="197"/>
      <c r="F12046" s="197"/>
      <c r="G12046" s="196"/>
      <c r="H12046" s="196"/>
      <c r="I12046" s="196"/>
    </row>
    <row r="12047" spans="2:9" x14ac:dyDescent="0.35">
      <c r="B12047" s="196"/>
      <c r="C12047" s="198"/>
      <c r="D12047" s="197"/>
      <c r="E12047" s="197"/>
      <c r="F12047" s="197"/>
      <c r="G12047" s="196"/>
      <c r="H12047" s="196"/>
      <c r="I12047" s="196"/>
    </row>
    <row r="12048" spans="2:9" x14ac:dyDescent="0.35">
      <c r="B12048" s="196"/>
      <c r="C12048" s="198"/>
      <c r="D12048" s="197"/>
      <c r="E12048" s="197"/>
      <c r="F12048" s="197"/>
      <c r="G12048" s="196"/>
      <c r="H12048" s="196"/>
      <c r="I12048" s="196"/>
    </row>
    <row r="12049" spans="2:9" x14ac:dyDescent="0.35">
      <c r="B12049" s="196"/>
      <c r="C12049" s="198"/>
      <c r="D12049" s="197"/>
      <c r="E12049" s="197"/>
      <c r="F12049" s="197"/>
      <c r="G12049" s="196"/>
      <c r="H12049" s="196"/>
      <c r="I12049" s="196"/>
    </row>
    <row r="12050" spans="2:9" x14ac:dyDescent="0.35">
      <c r="B12050" s="196"/>
      <c r="C12050" s="198"/>
      <c r="D12050" s="197"/>
      <c r="E12050" s="197"/>
      <c r="F12050" s="197"/>
      <c r="G12050" s="196"/>
      <c r="H12050" s="196"/>
      <c r="I12050" s="196"/>
    </row>
    <row r="12051" spans="2:9" x14ac:dyDescent="0.35">
      <c r="B12051" s="196"/>
      <c r="C12051" s="198"/>
      <c r="D12051" s="197"/>
      <c r="E12051" s="197"/>
      <c r="F12051" s="197"/>
      <c r="G12051" s="196"/>
      <c r="H12051" s="196"/>
      <c r="I12051" s="196"/>
    </row>
    <row r="12052" spans="2:9" x14ac:dyDescent="0.35">
      <c r="B12052" s="196"/>
      <c r="C12052" s="198"/>
      <c r="D12052" s="197"/>
      <c r="E12052" s="197"/>
      <c r="F12052" s="197"/>
      <c r="G12052" s="196"/>
      <c r="H12052" s="196"/>
      <c r="I12052" s="196"/>
    </row>
    <row r="12053" spans="2:9" x14ac:dyDescent="0.35">
      <c r="B12053" s="196"/>
      <c r="C12053" s="198"/>
      <c r="D12053" s="197"/>
      <c r="E12053" s="197"/>
      <c r="F12053" s="197"/>
      <c r="G12053" s="196"/>
      <c r="H12053" s="196"/>
      <c r="I12053" s="196"/>
    </row>
    <row r="12054" spans="2:9" x14ac:dyDescent="0.35">
      <c r="B12054" s="196"/>
      <c r="C12054" s="198"/>
      <c r="D12054" s="197"/>
      <c r="E12054" s="197"/>
      <c r="F12054" s="197"/>
      <c r="G12054" s="196"/>
      <c r="H12054" s="196"/>
      <c r="I12054" s="196"/>
    </row>
    <row r="12055" spans="2:9" x14ac:dyDescent="0.35">
      <c r="B12055" s="196"/>
      <c r="C12055" s="198"/>
      <c r="D12055" s="197"/>
      <c r="E12055" s="197"/>
      <c r="F12055" s="197"/>
      <c r="G12055" s="196"/>
      <c r="H12055" s="196"/>
      <c r="I12055" s="196"/>
    </row>
    <row r="12056" spans="2:9" x14ac:dyDescent="0.35">
      <c r="B12056" s="196"/>
      <c r="C12056" s="198"/>
      <c r="D12056" s="197"/>
      <c r="E12056" s="197"/>
      <c r="F12056" s="197"/>
      <c r="G12056" s="196"/>
      <c r="H12056" s="196"/>
      <c r="I12056" s="196"/>
    </row>
    <row r="12057" spans="2:9" x14ac:dyDescent="0.35">
      <c r="B12057" s="196"/>
      <c r="C12057" s="198"/>
      <c r="D12057" s="197"/>
      <c r="E12057" s="197"/>
      <c r="F12057" s="197"/>
      <c r="G12057" s="196"/>
      <c r="H12057" s="196"/>
      <c r="I12057" s="196"/>
    </row>
    <row r="12058" spans="2:9" x14ac:dyDescent="0.35">
      <c r="B12058" s="196"/>
      <c r="C12058" s="198"/>
      <c r="D12058" s="197"/>
      <c r="E12058" s="197"/>
      <c r="F12058" s="197"/>
      <c r="G12058" s="196"/>
      <c r="H12058" s="196"/>
      <c r="I12058" s="196"/>
    </row>
    <row r="12059" spans="2:9" x14ac:dyDescent="0.35">
      <c r="B12059" s="196"/>
      <c r="C12059" s="198"/>
      <c r="D12059" s="197"/>
      <c r="E12059" s="197"/>
      <c r="F12059" s="197"/>
      <c r="G12059" s="196"/>
      <c r="H12059" s="196"/>
      <c r="I12059" s="196"/>
    </row>
    <row r="12060" spans="2:9" x14ac:dyDescent="0.35">
      <c r="B12060" s="196"/>
      <c r="C12060" s="198"/>
      <c r="D12060" s="197"/>
      <c r="E12060" s="197"/>
      <c r="F12060" s="197"/>
      <c r="G12060" s="196"/>
      <c r="H12060" s="196"/>
      <c r="I12060" s="196"/>
    </row>
    <row r="12061" spans="2:9" x14ac:dyDescent="0.35">
      <c r="B12061" s="196"/>
      <c r="C12061" s="198"/>
      <c r="D12061" s="197"/>
      <c r="E12061" s="197"/>
      <c r="F12061" s="197"/>
      <c r="G12061" s="196"/>
      <c r="H12061" s="196"/>
      <c r="I12061" s="196"/>
    </row>
    <row r="12062" spans="2:9" x14ac:dyDescent="0.35">
      <c r="B12062" s="196"/>
      <c r="C12062" s="198"/>
      <c r="D12062" s="197"/>
      <c r="E12062" s="197"/>
      <c r="F12062" s="197"/>
      <c r="G12062" s="196"/>
      <c r="H12062" s="196"/>
      <c r="I12062" s="196"/>
    </row>
    <row r="12063" spans="2:9" x14ac:dyDescent="0.35">
      <c r="B12063" s="196"/>
      <c r="C12063" s="198"/>
      <c r="D12063" s="197"/>
      <c r="E12063" s="197"/>
      <c r="F12063" s="197"/>
      <c r="G12063" s="196"/>
      <c r="H12063" s="196"/>
      <c r="I12063" s="196"/>
    </row>
    <row r="12064" spans="2:9" x14ac:dyDescent="0.35">
      <c r="B12064" s="196"/>
      <c r="C12064" s="198"/>
      <c r="D12064" s="197"/>
      <c r="E12064" s="197"/>
      <c r="F12064" s="197"/>
      <c r="G12064" s="196"/>
      <c r="H12064" s="196"/>
      <c r="I12064" s="196"/>
    </row>
    <row r="12065" spans="2:9" x14ac:dyDescent="0.35">
      <c r="B12065" s="196"/>
      <c r="C12065" s="198"/>
      <c r="D12065" s="197"/>
      <c r="E12065" s="197"/>
      <c r="F12065" s="197"/>
      <c r="G12065" s="196"/>
      <c r="H12065" s="196"/>
      <c r="I12065" s="196"/>
    </row>
    <row r="12066" spans="2:9" x14ac:dyDescent="0.35">
      <c r="B12066" s="196"/>
      <c r="C12066" s="198"/>
      <c r="D12066" s="197"/>
      <c r="E12066" s="197"/>
      <c r="F12066" s="197"/>
      <c r="G12066" s="196"/>
      <c r="H12066" s="196"/>
      <c r="I12066" s="196"/>
    </row>
    <row r="12067" spans="2:9" x14ac:dyDescent="0.35">
      <c r="B12067" s="196"/>
      <c r="C12067" s="198"/>
      <c r="D12067" s="197"/>
      <c r="E12067" s="197"/>
      <c r="F12067" s="197"/>
      <c r="G12067" s="196"/>
      <c r="H12067" s="196"/>
      <c r="I12067" s="196"/>
    </row>
    <row r="12068" spans="2:9" x14ac:dyDescent="0.35">
      <c r="B12068" s="196"/>
      <c r="C12068" s="198"/>
      <c r="D12068" s="197"/>
      <c r="E12068" s="197"/>
      <c r="F12068" s="197"/>
      <c r="G12068" s="196"/>
      <c r="H12068" s="196"/>
      <c r="I12068" s="196"/>
    </row>
    <row r="12069" spans="2:9" x14ac:dyDescent="0.35">
      <c r="B12069" s="196"/>
      <c r="C12069" s="198"/>
      <c r="D12069" s="197"/>
      <c r="E12069" s="197"/>
      <c r="F12069" s="197"/>
      <c r="G12069" s="196"/>
      <c r="H12069" s="196"/>
      <c r="I12069" s="196"/>
    </row>
    <row r="12070" spans="2:9" x14ac:dyDescent="0.35">
      <c r="B12070" s="196"/>
      <c r="C12070" s="198"/>
      <c r="D12070" s="197"/>
      <c r="E12070" s="197"/>
      <c r="F12070" s="197"/>
      <c r="G12070" s="196"/>
      <c r="H12070" s="196"/>
      <c r="I12070" s="196"/>
    </row>
    <row r="12071" spans="2:9" x14ac:dyDescent="0.35">
      <c r="B12071" s="196"/>
      <c r="C12071" s="198"/>
      <c r="D12071" s="197"/>
      <c r="E12071" s="197"/>
      <c r="F12071" s="197"/>
      <c r="G12071" s="196"/>
      <c r="H12071" s="196"/>
      <c r="I12071" s="196"/>
    </row>
    <row r="12072" spans="2:9" x14ac:dyDescent="0.35">
      <c r="B12072" s="196"/>
      <c r="C12072" s="198"/>
      <c r="D12072" s="197"/>
      <c r="E12072" s="197"/>
      <c r="F12072" s="197"/>
      <c r="G12072" s="196"/>
      <c r="H12072" s="196"/>
      <c r="I12072" s="196"/>
    </row>
    <row r="12073" spans="2:9" x14ac:dyDescent="0.35">
      <c r="B12073" s="196"/>
      <c r="C12073" s="198"/>
      <c r="D12073" s="197"/>
      <c r="E12073" s="197"/>
      <c r="F12073" s="197"/>
      <c r="G12073" s="196"/>
      <c r="H12073" s="196"/>
      <c r="I12073" s="196"/>
    </row>
    <row r="12074" spans="2:9" x14ac:dyDescent="0.35">
      <c r="B12074" s="196"/>
      <c r="C12074" s="198"/>
      <c r="D12074" s="197"/>
      <c r="E12074" s="197"/>
      <c r="F12074" s="197"/>
      <c r="G12074" s="196"/>
      <c r="H12074" s="196"/>
      <c r="I12074" s="196"/>
    </row>
    <row r="12075" spans="2:9" x14ac:dyDescent="0.35">
      <c r="B12075" s="196"/>
      <c r="C12075" s="198"/>
      <c r="D12075" s="197"/>
      <c r="E12075" s="197"/>
      <c r="F12075" s="197"/>
      <c r="G12075" s="196"/>
      <c r="H12075" s="196"/>
      <c r="I12075" s="196"/>
    </row>
    <row r="12076" spans="2:9" x14ac:dyDescent="0.35">
      <c r="B12076" s="196"/>
      <c r="C12076" s="198"/>
      <c r="D12076" s="197"/>
      <c r="E12076" s="197"/>
      <c r="F12076" s="197"/>
      <c r="G12076" s="196"/>
      <c r="H12076" s="196"/>
      <c r="I12076" s="196"/>
    </row>
    <row r="12077" spans="2:9" x14ac:dyDescent="0.35">
      <c r="B12077" s="196"/>
      <c r="C12077" s="198"/>
      <c r="D12077" s="197"/>
      <c r="E12077" s="197"/>
      <c r="F12077" s="197"/>
      <c r="G12077" s="196"/>
      <c r="H12077" s="196"/>
      <c r="I12077" s="196"/>
    </row>
    <row r="12078" spans="2:9" x14ac:dyDescent="0.35">
      <c r="B12078" s="196"/>
      <c r="C12078" s="198"/>
      <c r="D12078" s="197"/>
      <c r="E12078" s="197"/>
      <c r="F12078" s="197"/>
      <c r="G12078" s="196"/>
      <c r="H12078" s="196"/>
      <c r="I12078" s="196"/>
    </row>
    <row r="12079" spans="2:9" x14ac:dyDescent="0.35">
      <c r="B12079" s="196"/>
      <c r="C12079" s="198"/>
      <c r="D12079" s="197"/>
      <c r="E12079" s="197"/>
      <c r="F12079" s="197"/>
      <c r="G12079" s="196"/>
      <c r="H12079" s="196"/>
      <c r="I12079" s="196"/>
    </row>
    <row r="12080" spans="2:9" x14ac:dyDescent="0.35">
      <c r="B12080" s="196"/>
      <c r="C12080" s="198"/>
      <c r="D12080" s="197"/>
      <c r="E12080" s="197"/>
      <c r="F12080" s="197"/>
      <c r="G12080" s="196"/>
      <c r="H12080" s="196"/>
      <c r="I12080" s="196"/>
    </row>
    <row r="12081" spans="2:9" x14ac:dyDescent="0.35">
      <c r="B12081" s="196"/>
      <c r="C12081" s="198"/>
      <c r="D12081" s="197"/>
      <c r="E12081" s="197"/>
      <c r="F12081" s="197"/>
      <c r="G12081" s="196"/>
      <c r="H12081" s="196"/>
      <c r="I12081" s="196"/>
    </row>
    <row r="12082" spans="2:9" x14ac:dyDescent="0.35">
      <c r="B12082" s="196"/>
      <c r="C12082" s="198"/>
      <c r="D12082" s="197"/>
      <c r="E12082" s="197"/>
      <c r="F12082" s="197"/>
      <c r="G12082" s="196"/>
      <c r="H12082" s="196"/>
      <c r="I12082" s="196"/>
    </row>
    <row r="12083" spans="2:9" x14ac:dyDescent="0.35">
      <c r="B12083" s="196"/>
      <c r="C12083" s="198"/>
      <c r="D12083" s="197"/>
      <c r="E12083" s="197"/>
      <c r="F12083" s="197"/>
      <c r="G12083" s="196"/>
      <c r="H12083" s="196"/>
      <c r="I12083" s="196"/>
    </row>
    <row r="12084" spans="2:9" x14ac:dyDescent="0.35">
      <c r="B12084" s="196"/>
      <c r="C12084" s="198"/>
      <c r="D12084" s="197"/>
      <c r="E12084" s="197"/>
      <c r="F12084" s="197"/>
      <c r="G12084" s="196"/>
      <c r="H12084" s="196"/>
      <c r="I12084" s="196"/>
    </row>
    <row r="12085" spans="2:9" x14ac:dyDescent="0.35">
      <c r="B12085" s="196"/>
      <c r="C12085" s="198"/>
      <c r="D12085" s="197"/>
      <c r="E12085" s="197"/>
      <c r="F12085" s="197"/>
      <c r="G12085" s="196"/>
      <c r="H12085" s="196"/>
      <c r="I12085" s="196"/>
    </row>
    <row r="12086" spans="2:9" x14ac:dyDescent="0.35">
      <c r="B12086" s="196"/>
      <c r="C12086" s="198"/>
      <c r="D12086" s="197"/>
      <c r="E12086" s="197"/>
      <c r="F12086" s="197"/>
      <c r="G12086" s="196"/>
      <c r="H12086" s="196"/>
      <c r="I12086" s="196"/>
    </row>
    <row r="12087" spans="2:9" x14ac:dyDescent="0.35">
      <c r="B12087" s="196"/>
      <c r="C12087" s="198"/>
      <c r="D12087" s="197"/>
      <c r="E12087" s="197"/>
      <c r="F12087" s="197"/>
      <c r="G12087" s="196"/>
      <c r="H12087" s="196"/>
      <c r="I12087" s="196"/>
    </row>
    <row r="12088" spans="2:9" x14ac:dyDescent="0.35">
      <c r="B12088" s="196"/>
      <c r="C12088" s="198"/>
      <c r="D12088" s="197"/>
      <c r="E12088" s="197"/>
      <c r="F12088" s="197"/>
      <c r="G12088" s="196"/>
      <c r="H12088" s="196"/>
      <c r="I12088" s="196"/>
    </row>
    <row r="12089" spans="2:9" x14ac:dyDescent="0.35">
      <c r="B12089" s="196"/>
      <c r="C12089" s="198"/>
      <c r="D12089" s="197"/>
      <c r="E12089" s="197"/>
      <c r="F12089" s="197"/>
      <c r="G12089" s="196"/>
      <c r="H12089" s="196"/>
      <c r="I12089" s="196"/>
    </row>
    <row r="12090" spans="2:9" x14ac:dyDescent="0.35">
      <c r="B12090" s="196"/>
      <c r="C12090" s="198"/>
      <c r="D12090" s="197"/>
      <c r="E12090" s="197"/>
      <c r="F12090" s="197"/>
      <c r="G12090" s="196"/>
      <c r="H12090" s="196"/>
      <c r="I12090" s="196"/>
    </row>
    <row r="12091" spans="2:9" x14ac:dyDescent="0.35">
      <c r="B12091" s="196"/>
      <c r="C12091" s="198"/>
      <c r="D12091" s="197"/>
      <c r="E12091" s="197"/>
      <c r="F12091" s="197"/>
      <c r="G12091" s="196"/>
      <c r="H12091" s="196"/>
      <c r="I12091" s="196"/>
    </row>
    <row r="12092" spans="2:9" x14ac:dyDescent="0.35">
      <c r="B12092" s="196"/>
      <c r="C12092" s="198"/>
      <c r="D12092" s="197"/>
      <c r="E12092" s="197"/>
      <c r="F12092" s="197"/>
      <c r="G12092" s="196"/>
      <c r="H12092" s="196"/>
      <c r="I12092" s="196"/>
    </row>
    <row r="12093" spans="2:9" x14ac:dyDescent="0.35">
      <c r="B12093" s="196"/>
      <c r="C12093" s="198"/>
      <c r="D12093" s="197"/>
      <c r="E12093" s="197"/>
      <c r="F12093" s="197"/>
      <c r="G12093" s="196"/>
      <c r="H12093" s="196"/>
      <c r="I12093" s="196"/>
    </row>
    <row r="12094" spans="2:9" x14ac:dyDescent="0.35">
      <c r="B12094" s="196"/>
      <c r="C12094" s="198"/>
      <c r="D12094" s="197"/>
      <c r="E12094" s="197"/>
      <c r="F12094" s="197"/>
      <c r="G12094" s="196"/>
      <c r="H12094" s="196"/>
      <c r="I12094" s="196"/>
    </row>
    <row r="12095" spans="2:9" x14ac:dyDescent="0.35">
      <c r="B12095" s="196"/>
      <c r="C12095" s="198"/>
      <c r="D12095" s="197"/>
      <c r="E12095" s="197"/>
      <c r="F12095" s="197"/>
      <c r="G12095" s="196"/>
      <c r="H12095" s="196"/>
      <c r="I12095" s="196"/>
    </row>
    <row r="12096" spans="2:9" x14ac:dyDescent="0.35">
      <c r="B12096" s="196"/>
      <c r="C12096" s="198"/>
      <c r="D12096" s="197"/>
      <c r="E12096" s="197"/>
      <c r="F12096" s="197"/>
      <c r="G12096" s="196"/>
      <c r="H12096" s="196"/>
      <c r="I12096" s="196"/>
    </row>
    <row r="12097" spans="2:9" x14ac:dyDescent="0.35">
      <c r="B12097" s="196"/>
      <c r="C12097" s="198"/>
      <c r="D12097" s="197"/>
      <c r="E12097" s="197"/>
      <c r="F12097" s="197"/>
      <c r="G12097" s="196"/>
      <c r="H12097" s="196"/>
      <c r="I12097" s="196"/>
    </row>
    <row r="12098" spans="2:9" x14ac:dyDescent="0.35">
      <c r="B12098" s="196"/>
      <c r="C12098" s="198"/>
      <c r="D12098" s="197"/>
      <c r="E12098" s="197"/>
      <c r="F12098" s="197"/>
      <c r="G12098" s="196"/>
      <c r="H12098" s="196"/>
      <c r="I12098" s="196"/>
    </row>
    <row r="12099" spans="2:9" x14ac:dyDescent="0.35">
      <c r="B12099" s="196"/>
      <c r="C12099" s="198"/>
      <c r="D12099" s="197"/>
      <c r="E12099" s="197"/>
      <c r="F12099" s="197"/>
      <c r="G12099" s="196"/>
      <c r="H12099" s="196"/>
      <c r="I12099" s="196"/>
    </row>
    <row r="12100" spans="2:9" x14ac:dyDescent="0.35">
      <c r="B12100" s="196"/>
      <c r="C12100" s="198"/>
      <c r="D12100" s="197"/>
      <c r="E12100" s="197"/>
      <c r="F12100" s="197"/>
      <c r="G12100" s="196"/>
      <c r="H12100" s="196"/>
      <c r="I12100" s="196"/>
    </row>
    <row r="12101" spans="2:9" x14ac:dyDescent="0.35">
      <c r="B12101" s="196"/>
      <c r="C12101" s="198"/>
      <c r="D12101" s="197"/>
      <c r="E12101" s="197"/>
      <c r="F12101" s="197"/>
      <c r="G12101" s="196"/>
      <c r="H12101" s="196"/>
      <c r="I12101" s="196"/>
    </row>
    <row r="12102" spans="2:9" x14ac:dyDescent="0.35">
      <c r="B12102" s="196"/>
      <c r="C12102" s="198"/>
      <c r="D12102" s="197"/>
      <c r="E12102" s="197"/>
      <c r="F12102" s="197"/>
      <c r="G12102" s="196"/>
      <c r="H12102" s="196"/>
      <c r="I12102" s="196"/>
    </row>
    <row r="12103" spans="2:9" x14ac:dyDescent="0.35">
      <c r="B12103" s="196"/>
      <c r="C12103" s="198"/>
      <c r="D12103" s="197"/>
      <c r="E12103" s="197"/>
      <c r="F12103" s="197"/>
      <c r="G12103" s="196"/>
      <c r="H12103" s="196"/>
      <c r="I12103" s="196"/>
    </row>
    <row r="12104" spans="2:9" x14ac:dyDescent="0.35">
      <c r="B12104" s="196"/>
      <c r="C12104" s="198"/>
      <c r="D12104" s="197"/>
      <c r="E12104" s="197"/>
      <c r="F12104" s="197"/>
      <c r="G12104" s="196"/>
      <c r="H12104" s="196"/>
      <c r="I12104" s="196"/>
    </row>
    <row r="12105" spans="2:9" x14ac:dyDescent="0.35">
      <c r="B12105" s="196"/>
      <c r="C12105" s="198"/>
      <c r="D12105" s="197"/>
      <c r="E12105" s="197"/>
      <c r="F12105" s="197"/>
      <c r="G12105" s="196"/>
      <c r="H12105" s="196"/>
      <c r="I12105" s="196"/>
    </row>
    <row r="12106" spans="2:9" x14ac:dyDescent="0.35">
      <c r="B12106" s="196"/>
      <c r="C12106" s="198"/>
      <c r="D12106" s="197"/>
      <c r="E12106" s="197"/>
      <c r="F12106" s="197"/>
      <c r="G12106" s="196"/>
      <c r="H12106" s="196"/>
      <c r="I12106" s="196"/>
    </row>
    <row r="12107" spans="2:9" x14ac:dyDescent="0.35">
      <c r="B12107" s="196"/>
      <c r="C12107" s="198"/>
      <c r="D12107" s="197"/>
      <c r="E12107" s="197"/>
      <c r="F12107" s="197"/>
      <c r="G12107" s="196"/>
      <c r="H12107" s="196"/>
      <c r="I12107" s="196"/>
    </row>
    <row r="12108" spans="2:9" x14ac:dyDescent="0.35">
      <c r="B12108" s="196"/>
      <c r="C12108" s="198"/>
      <c r="D12108" s="197"/>
      <c r="E12108" s="197"/>
      <c r="F12108" s="197"/>
      <c r="G12108" s="196"/>
      <c r="H12108" s="196"/>
      <c r="I12108" s="196"/>
    </row>
    <row r="12109" spans="2:9" x14ac:dyDescent="0.35">
      <c r="B12109" s="196"/>
      <c r="C12109" s="198"/>
      <c r="D12109" s="197"/>
      <c r="E12109" s="197"/>
      <c r="F12109" s="197"/>
      <c r="G12109" s="196"/>
      <c r="H12109" s="196"/>
      <c r="I12109" s="196"/>
    </row>
    <row r="12110" spans="2:9" x14ac:dyDescent="0.35">
      <c r="B12110" s="196"/>
      <c r="C12110" s="198"/>
      <c r="D12110" s="197"/>
      <c r="E12110" s="197"/>
      <c r="F12110" s="197"/>
      <c r="G12110" s="196"/>
      <c r="H12110" s="196"/>
      <c r="I12110" s="196"/>
    </row>
    <row r="12111" spans="2:9" x14ac:dyDescent="0.35">
      <c r="B12111" s="196"/>
      <c r="C12111" s="198"/>
      <c r="D12111" s="197"/>
      <c r="E12111" s="197"/>
      <c r="F12111" s="197"/>
      <c r="G12111" s="196"/>
      <c r="H12111" s="196"/>
      <c r="I12111" s="196"/>
    </row>
    <row r="12112" spans="2:9" x14ac:dyDescent="0.35">
      <c r="B12112" s="196"/>
      <c r="C12112" s="198"/>
      <c r="D12112" s="197"/>
      <c r="E12112" s="197"/>
      <c r="F12112" s="197"/>
      <c r="G12112" s="196"/>
      <c r="H12112" s="196"/>
      <c r="I12112" s="196"/>
    </row>
    <row r="12113" spans="2:9" x14ac:dyDescent="0.35">
      <c r="B12113" s="196"/>
      <c r="C12113" s="198"/>
      <c r="D12113" s="197"/>
      <c r="E12113" s="197"/>
      <c r="F12113" s="197"/>
      <c r="G12113" s="196"/>
      <c r="H12113" s="196"/>
      <c r="I12113" s="196"/>
    </row>
    <row r="12114" spans="2:9" x14ac:dyDescent="0.35">
      <c r="B12114" s="196"/>
      <c r="C12114" s="198"/>
      <c r="D12114" s="197"/>
      <c r="E12114" s="197"/>
      <c r="F12114" s="197"/>
      <c r="G12114" s="196"/>
      <c r="H12114" s="196"/>
      <c r="I12114" s="196"/>
    </row>
    <row r="12115" spans="2:9" x14ac:dyDescent="0.35">
      <c r="B12115" s="196"/>
      <c r="C12115" s="198"/>
      <c r="D12115" s="197"/>
      <c r="E12115" s="197"/>
      <c r="F12115" s="197"/>
      <c r="G12115" s="196"/>
      <c r="H12115" s="196"/>
      <c r="I12115" s="196"/>
    </row>
    <row r="12116" spans="2:9" x14ac:dyDescent="0.35">
      <c r="B12116" s="196"/>
      <c r="C12116" s="198"/>
      <c r="D12116" s="197"/>
      <c r="E12116" s="197"/>
      <c r="F12116" s="197"/>
      <c r="G12116" s="196"/>
      <c r="H12116" s="196"/>
      <c r="I12116" s="196"/>
    </row>
    <row r="12117" spans="2:9" x14ac:dyDescent="0.35">
      <c r="B12117" s="196"/>
      <c r="C12117" s="198"/>
      <c r="D12117" s="197"/>
      <c r="E12117" s="197"/>
      <c r="F12117" s="197"/>
      <c r="G12117" s="196"/>
      <c r="H12117" s="196"/>
      <c r="I12117" s="196"/>
    </row>
    <row r="12118" spans="2:9" x14ac:dyDescent="0.35">
      <c r="B12118" s="196"/>
      <c r="C12118" s="198"/>
      <c r="D12118" s="197"/>
      <c r="E12118" s="197"/>
      <c r="F12118" s="197"/>
      <c r="G12118" s="196"/>
      <c r="H12118" s="196"/>
      <c r="I12118" s="196"/>
    </row>
    <row r="12119" spans="2:9" x14ac:dyDescent="0.35">
      <c r="B12119" s="196"/>
      <c r="C12119" s="198"/>
      <c r="D12119" s="197"/>
      <c r="E12119" s="197"/>
      <c r="F12119" s="197"/>
      <c r="G12119" s="196"/>
      <c r="H12119" s="196"/>
      <c r="I12119" s="196"/>
    </row>
    <row r="12120" spans="2:9" x14ac:dyDescent="0.35">
      <c r="B12120" s="196"/>
      <c r="C12120" s="198"/>
      <c r="D12120" s="197"/>
      <c r="E12120" s="197"/>
      <c r="F12120" s="197"/>
      <c r="G12120" s="196"/>
      <c r="H12120" s="196"/>
      <c r="I12120" s="196"/>
    </row>
    <row r="12121" spans="2:9" x14ac:dyDescent="0.35">
      <c r="B12121" s="196"/>
      <c r="C12121" s="198"/>
      <c r="D12121" s="197"/>
      <c r="E12121" s="197"/>
      <c r="F12121" s="197"/>
      <c r="G12121" s="196"/>
      <c r="H12121" s="196"/>
      <c r="I12121" s="196"/>
    </row>
    <row r="12122" spans="2:9" x14ac:dyDescent="0.35">
      <c r="B12122" s="196"/>
      <c r="C12122" s="198"/>
      <c r="D12122" s="197"/>
      <c r="E12122" s="197"/>
      <c r="F12122" s="197"/>
      <c r="G12122" s="196"/>
      <c r="H12122" s="196"/>
      <c r="I12122" s="196"/>
    </row>
    <row r="12123" spans="2:9" x14ac:dyDescent="0.35">
      <c r="B12123" s="196"/>
      <c r="C12123" s="198"/>
      <c r="D12123" s="197"/>
      <c r="E12123" s="197"/>
      <c r="F12123" s="197"/>
      <c r="G12123" s="196"/>
      <c r="H12123" s="196"/>
      <c r="I12123" s="196"/>
    </row>
    <row r="12124" spans="2:9" x14ac:dyDescent="0.35">
      <c r="B12124" s="196"/>
      <c r="C12124" s="198"/>
      <c r="D12124" s="197"/>
      <c r="E12124" s="197"/>
      <c r="F12124" s="197"/>
      <c r="G12124" s="196"/>
      <c r="H12124" s="196"/>
      <c r="I12124" s="196"/>
    </row>
    <row r="12125" spans="2:9" x14ac:dyDescent="0.35">
      <c r="B12125" s="196"/>
      <c r="C12125" s="198"/>
      <c r="D12125" s="197"/>
      <c r="E12125" s="197"/>
      <c r="F12125" s="197"/>
      <c r="G12125" s="196"/>
      <c r="H12125" s="196"/>
      <c r="I12125" s="196"/>
    </row>
    <row r="12126" spans="2:9" x14ac:dyDescent="0.35">
      <c r="B12126" s="196"/>
      <c r="C12126" s="198"/>
      <c r="D12126" s="197"/>
      <c r="E12126" s="197"/>
      <c r="F12126" s="197"/>
      <c r="G12126" s="196"/>
      <c r="H12126" s="196"/>
      <c r="I12126" s="196"/>
    </row>
    <row r="12127" spans="2:9" x14ac:dyDescent="0.35">
      <c r="B12127" s="196"/>
      <c r="C12127" s="198"/>
      <c r="D12127" s="197"/>
      <c r="E12127" s="197"/>
      <c r="F12127" s="197"/>
      <c r="G12127" s="196"/>
      <c r="H12127" s="196"/>
      <c r="I12127" s="196"/>
    </row>
    <row r="12128" spans="2:9" x14ac:dyDescent="0.35">
      <c r="B12128" s="196"/>
      <c r="C12128" s="198"/>
      <c r="D12128" s="197"/>
      <c r="E12128" s="197"/>
      <c r="F12128" s="197"/>
      <c r="G12128" s="196"/>
      <c r="H12128" s="196"/>
      <c r="I12128" s="196"/>
    </row>
    <row r="12129" spans="2:9" x14ac:dyDescent="0.35">
      <c r="B12129" s="196"/>
      <c r="C12129" s="198"/>
      <c r="D12129" s="197"/>
      <c r="E12129" s="197"/>
      <c r="F12129" s="197"/>
      <c r="G12129" s="196"/>
      <c r="H12129" s="196"/>
      <c r="I12129" s="196"/>
    </row>
    <row r="12130" spans="2:9" x14ac:dyDescent="0.35">
      <c r="B12130" s="196"/>
      <c r="C12130" s="198"/>
      <c r="D12130" s="197"/>
      <c r="E12130" s="197"/>
      <c r="F12130" s="197"/>
      <c r="G12130" s="196"/>
      <c r="H12130" s="196"/>
      <c r="I12130" s="196"/>
    </row>
    <row r="12131" spans="2:9" x14ac:dyDescent="0.35">
      <c r="B12131" s="196"/>
      <c r="C12131" s="198"/>
      <c r="D12131" s="197"/>
      <c r="E12131" s="197"/>
      <c r="F12131" s="197"/>
      <c r="G12131" s="196"/>
      <c r="H12131" s="196"/>
      <c r="I12131" s="196"/>
    </row>
    <row r="12132" spans="2:9" x14ac:dyDescent="0.35">
      <c r="B12132" s="196"/>
      <c r="C12132" s="198"/>
      <c r="D12132" s="197"/>
      <c r="E12132" s="197"/>
      <c r="F12132" s="197"/>
      <c r="G12132" s="196"/>
      <c r="H12132" s="196"/>
      <c r="I12132" s="196"/>
    </row>
    <row r="12133" spans="2:9" x14ac:dyDescent="0.35">
      <c r="B12133" s="196"/>
      <c r="C12133" s="198"/>
      <c r="D12133" s="197"/>
      <c r="E12133" s="197"/>
      <c r="F12133" s="197"/>
      <c r="G12133" s="196"/>
      <c r="H12133" s="196"/>
      <c r="I12133" s="196"/>
    </row>
    <row r="12134" spans="2:9" x14ac:dyDescent="0.35">
      <c r="B12134" s="196"/>
      <c r="C12134" s="198"/>
      <c r="D12134" s="197"/>
      <c r="E12134" s="197"/>
      <c r="F12134" s="197"/>
      <c r="G12134" s="196"/>
      <c r="H12134" s="196"/>
      <c r="I12134" s="196"/>
    </row>
    <row r="12135" spans="2:9" x14ac:dyDescent="0.35">
      <c r="B12135" s="196"/>
      <c r="C12135" s="198"/>
      <c r="D12135" s="197"/>
      <c r="E12135" s="197"/>
      <c r="F12135" s="197"/>
      <c r="G12135" s="196"/>
      <c r="H12135" s="196"/>
      <c r="I12135" s="196"/>
    </row>
    <row r="12136" spans="2:9" x14ac:dyDescent="0.35">
      <c r="B12136" s="196"/>
      <c r="C12136" s="198"/>
      <c r="D12136" s="197"/>
      <c r="E12136" s="197"/>
      <c r="F12136" s="197"/>
      <c r="G12136" s="196"/>
      <c r="H12136" s="196"/>
      <c r="I12136" s="196"/>
    </row>
    <row r="12137" spans="2:9" x14ac:dyDescent="0.35">
      <c r="B12137" s="196"/>
      <c r="C12137" s="198"/>
      <c r="D12137" s="197"/>
      <c r="E12137" s="197"/>
      <c r="F12137" s="197"/>
      <c r="G12137" s="196"/>
      <c r="H12137" s="196"/>
      <c r="I12137" s="196"/>
    </row>
    <row r="12138" spans="2:9" x14ac:dyDescent="0.35">
      <c r="B12138" s="196"/>
      <c r="C12138" s="198"/>
      <c r="D12138" s="197"/>
      <c r="E12138" s="197"/>
      <c r="F12138" s="197"/>
      <c r="G12138" s="196"/>
      <c r="H12138" s="196"/>
      <c r="I12138" s="196"/>
    </row>
    <row r="12139" spans="2:9" x14ac:dyDescent="0.35">
      <c r="B12139" s="196"/>
      <c r="C12139" s="198"/>
      <c r="D12139" s="197"/>
      <c r="E12139" s="197"/>
      <c r="F12139" s="197"/>
      <c r="G12139" s="196"/>
      <c r="H12139" s="196"/>
      <c r="I12139" s="196"/>
    </row>
    <row r="12140" spans="2:9" x14ac:dyDescent="0.35">
      <c r="B12140" s="196"/>
      <c r="C12140" s="198"/>
      <c r="D12140" s="197"/>
      <c r="E12140" s="197"/>
      <c r="F12140" s="197"/>
      <c r="G12140" s="196"/>
      <c r="H12140" s="196"/>
      <c r="I12140" s="196"/>
    </row>
    <row r="12141" spans="2:9" x14ac:dyDescent="0.35">
      <c r="B12141" s="196"/>
      <c r="C12141" s="198"/>
      <c r="D12141" s="197"/>
      <c r="E12141" s="197"/>
      <c r="F12141" s="197"/>
      <c r="G12141" s="196"/>
      <c r="H12141" s="196"/>
      <c r="I12141" s="196"/>
    </row>
    <row r="12142" spans="2:9" x14ac:dyDescent="0.35">
      <c r="B12142" s="196"/>
      <c r="C12142" s="198"/>
      <c r="D12142" s="197"/>
      <c r="E12142" s="197"/>
      <c r="F12142" s="197"/>
      <c r="G12142" s="196"/>
      <c r="H12142" s="196"/>
      <c r="I12142" s="196"/>
    </row>
    <row r="12143" spans="2:9" x14ac:dyDescent="0.35">
      <c r="B12143" s="196"/>
      <c r="C12143" s="198"/>
      <c r="D12143" s="197"/>
      <c r="E12143" s="197"/>
      <c r="F12143" s="197"/>
      <c r="G12143" s="196"/>
      <c r="H12143" s="196"/>
      <c r="I12143" s="196"/>
    </row>
    <row r="12144" spans="2:9" x14ac:dyDescent="0.35">
      <c r="B12144" s="196"/>
      <c r="C12144" s="198"/>
      <c r="D12144" s="197"/>
      <c r="E12144" s="197"/>
      <c r="F12144" s="197"/>
      <c r="G12144" s="196"/>
      <c r="H12144" s="196"/>
      <c r="I12144" s="196"/>
    </row>
    <row r="12145" spans="2:9" x14ac:dyDescent="0.35">
      <c r="B12145" s="196"/>
      <c r="C12145" s="198"/>
      <c r="D12145" s="197"/>
      <c r="E12145" s="197"/>
      <c r="F12145" s="197"/>
      <c r="G12145" s="196"/>
      <c r="H12145" s="196"/>
      <c r="I12145" s="196"/>
    </row>
    <row r="12146" spans="2:9" x14ac:dyDescent="0.35">
      <c r="B12146" s="196"/>
      <c r="C12146" s="198"/>
      <c r="D12146" s="197"/>
      <c r="E12146" s="197"/>
      <c r="F12146" s="197"/>
      <c r="G12146" s="196"/>
      <c r="H12146" s="196"/>
      <c r="I12146" s="196"/>
    </row>
    <row r="12147" spans="2:9" x14ac:dyDescent="0.35">
      <c r="B12147" s="196"/>
      <c r="C12147" s="198"/>
      <c r="D12147" s="197"/>
      <c r="E12147" s="197"/>
      <c r="F12147" s="197"/>
      <c r="G12147" s="196"/>
      <c r="H12147" s="196"/>
      <c r="I12147" s="196"/>
    </row>
    <row r="12148" spans="2:9" x14ac:dyDescent="0.35">
      <c r="B12148" s="196"/>
      <c r="C12148" s="198"/>
      <c r="D12148" s="197"/>
      <c r="E12148" s="197"/>
      <c r="F12148" s="197"/>
      <c r="G12148" s="196"/>
      <c r="H12148" s="196"/>
      <c r="I12148" s="196"/>
    </row>
    <row r="12149" spans="2:9" x14ac:dyDescent="0.35">
      <c r="B12149" s="196"/>
      <c r="C12149" s="198"/>
      <c r="D12149" s="197"/>
      <c r="E12149" s="197"/>
      <c r="F12149" s="197"/>
      <c r="G12149" s="196"/>
      <c r="H12149" s="196"/>
      <c r="I12149" s="196"/>
    </row>
    <row r="12150" spans="2:9" x14ac:dyDescent="0.35">
      <c r="B12150" s="196"/>
      <c r="C12150" s="198"/>
      <c r="D12150" s="197"/>
      <c r="E12150" s="197"/>
      <c r="F12150" s="197"/>
      <c r="G12150" s="196"/>
      <c r="H12150" s="196"/>
      <c r="I12150" s="196"/>
    </row>
    <row r="12151" spans="2:9" x14ac:dyDescent="0.35">
      <c r="B12151" s="196"/>
      <c r="C12151" s="198"/>
      <c r="D12151" s="197"/>
      <c r="E12151" s="197"/>
      <c r="F12151" s="197"/>
      <c r="G12151" s="196"/>
      <c r="H12151" s="196"/>
      <c r="I12151" s="196"/>
    </row>
    <row r="12152" spans="2:9" x14ac:dyDescent="0.35">
      <c r="B12152" s="196"/>
      <c r="C12152" s="198"/>
      <c r="D12152" s="197"/>
      <c r="E12152" s="197"/>
      <c r="F12152" s="197"/>
      <c r="G12152" s="196"/>
      <c r="H12152" s="196"/>
      <c r="I12152" s="196"/>
    </row>
    <row r="12153" spans="2:9" x14ac:dyDescent="0.35">
      <c r="B12153" s="196"/>
      <c r="C12153" s="198"/>
      <c r="D12153" s="197"/>
      <c r="E12153" s="197"/>
      <c r="F12153" s="197"/>
      <c r="G12153" s="196"/>
      <c r="H12153" s="196"/>
      <c r="I12153" s="196"/>
    </row>
    <row r="12154" spans="2:9" x14ac:dyDescent="0.35">
      <c r="B12154" s="196"/>
      <c r="C12154" s="198"/>
      <c r="D12154" s="197"/>
      <c r="E12154" s="197"/>
      <c r="F12154" s="197"/>
      <c r="G12154" s="196"/>
      <c r="H12154" s="196"/>
      <c r="I12154" s="196"/>
    </row>
    <row r="12155" spans="2:9" x14ac:dyDescent="0.35">
      <c r="B12155" s="196"/>
      <c r="C12155" s="198"/>
      <c r="D12155" s="197"/>
      <c r="E12155" s="197"/>
      <c r="F12155" s="197"/>
      <c r="G12155" s="196"/>
      <c r="H12155" s="196"/>
      <c r="I12155" s="196"/>
    </row>
    <row r="12156" spans="2:9" x14ac:dyDescent="0.35">
      <c r="B12156" s="196"/>
      <c r="C12156" s="198"/>
      <c r="D12156" s="197"/>
      <c r="E12156" s="197"/>
      <c r="F12156" s="197"/>
      <c r="G12156" s="196"/>
      <c r="H12156" s="196"/>
      <c r="I12156" s="196"/>
    </row>
    <row r="12157" spans="2:9" x14ac:dyDescent="0.35">
      <c r="B12157" s="196"/>
      <c r="C12157" s="198"/>
      <c r="D12157" s="197"/>
      <c r="E12157" s="197"/>
      <c r="F12157" s="197"/>
      <c r="G12157" s="196"/>
      <c r="H12157" s="196"/>
      <c r="I12157" s="196"/>
    </row>
    <row r="12158" spans="2:9" x14ac:dyDescent="0.35">
      <c r="B12158" s="196"/>
      <c r="C12158" s="198"/>
      <c r="D12158" s="197"/>
      <c r="E12158" s="197"/>
      <c r="F12158" s="197"/>
      <c r="G12158" s="196"/>
      <c r="H12158" s="196"/>
      <c r="I12158" s="196"/>
    </row>
    <row r="12159" spans="2:9" x14ac:dyDescent="0.35">
      <c r="B12159" s="196"/>
      <c r="C12159" s="198"/>
      <c r="D12159" s="197"/>
      <c r="E12159" s="197"/>
      <c r="F12159" s="197"/>
      <c r="G12159" s="196"/>
      <c r="H12159" s="196"/>
      <c r="I12159" s="196"/>
    </row>
    <row r="12160" spans="2:9" x14ac:dyDescent="0.35">
      <c r="B12160" s="196"/>
      <c r="C12160" s="198"/>
      <c r="D12160" s="197"/>
      <c r="E12160" s="197"/>
      <c r="F12160" s="197"/>
      <c r="G12160" s="196"/>
      <c r="H12160" s="196"/>
      <c r="I12160" s="196"/>
    </row>
    <row r="12161" spans="2:9" x14ac:dyDescent="0.35">
      <c r="B12161" s="196"/>
      <c r="C12161" s="198"/>
      <c r="D12161" s="197"/>
      <c r="E12161" s="197"/>
      <c r="F12161" s="197"/>
      <c r="G12161" s="196"/>
      <c r="H12161" s="196"/>
      <c r="I12161" s="196"/>
    </row>
    <row r="12162" spans="2:9" x14ac:dyDescent="0.35">
      <c r="B12162" s="196"/>
      <c r="C12162" s="198"/>
      <c r="D12162" s="197"/>
      <c r="E12162" s="197"/>
      <c r="F12162" s="197"/>
      <c r="G12162" s="196"/>
      <c r="H12162" s="196"/>
      <c r="I12162" s="196"/>
    </row>
    <row r="12163" spans="2:9" x14ac:dyDescent="0.35">
      <c r="B12163" s="196"/>
      <c r="C12163" s="198"/>
      <c r="D12163" s="197"/>
      <c r="E12163" s="197"/>
      <c r="F12163" s="197"/>
      <c r="G12163" s="196"/>
      <c r="H12163" s="196"/>
      <c r="I12163" s="196"/>
    </row>
    <row r="12164" spans="2:9" x14ac:dyDescent="0.35">
      <c r="B12164" s="196"/>
      <c r="C12164" s="198"/>
      <c r="D12164" s="197"/>
      <c r="E12164" s="197"/>
      <c r="F12164" s="197"/>
      <c r="G12164" s="196"/>
      <c r="H12164" s="196"/>
      <c r="I12164" s="196"/>
    </row>
    <row r="12165" spans="2:9" x14ac:dyDescent="0.35">
      <c r="B12165" s="196"/>
      <c r="C12165" s="198"/>
      <c r="D12165" s="197"/>
      <c r="E12165" s="197"/>
      <c r="F12165" s="197"/>
      <c r="G12165" s="196"/>
      <c r="H12165" s="196"/>
      <c r="I12165" s="196"/>
    </row>
    <row r="12166" spans="2:9" x14ac:dyDescent="0.35">
      <c r="B12166" s="196"/>
      <c r="C12166" s="198"/>
      <c r="D12166" s="197"/>
      <c r="E12166" s="197"/>
      <c r="F12166" s="197"/>
      <c r="G12166" s="196"/>
      <c r="H12166" s="196"/>
      <c r="I12166" s="196"/>
    </row>
    <row r="12167" spans="2:9" x14ac:dyDescent="0.35">
      <c r="B12167" s="196"/>
      <c r="C12167" s="198"/>
      <c r="D12167" s="197"/>
      <c r="E12167" s="197"/>
      <c r="F12167" s="197"/>
      <c r="G12167" s="196"/>
      <c r="H12167" s="196"/>
      <c r="I12167" s="196"/>
    </row>
    <row r="12168" spans="2:9" x14ac:dyDescent="0.35">
      <c r="B12168" s="196"/>
      <c r="C12168" s="198"/>
      <c r="D12168" s="197"/>
      <c r="E12168" s="197"/>
      <c r="F12168" s="197"/>
      <c r="G12168" s="196"/>
      <c r="H12168" s="196"/>
      <c r="I12168" s="196"/>
    </row>
    <row r="12169" spans="2:9" x14ac:dyDescent="0.35">
      <c r="B12169" s="196"/>
      <c r="C12169" s="198"/>
      <c r="D12169" s="197"/>
      <c r="E12169" s="197"/>
      <c r="F12169" s="197"/>
      <c r="G12169" s="196"/>
      <c r="H12169" s="196"/>
      <c r="I12169" s="196"/>
    </row>
    <row r="12170" spans="2:9" x14ac:dyDescent="0.35">
      <c r="B12170" s="196"/>
      <c r="C12170" s="198"/>
      <c r="D12170" s="197"/>
      <c r="E12170" s="197"/>
      <c r="F12170" s="197"/>
      <c r="G12170" s="196"/>
      <c r="H12170" s="196"/>
      <c r="I12170" s="196"/>
    </row>
    <row r="12171" spans="2:9" x14ac:dyDescent="0.35">
      <c r="B12171" s="196"/>
      <c r="C12171" s="198"/>
      <c r="D12171" s="197"/>
      <c r="E12171" s="197"/>
      <c r="F12171" s="197"/>
      <c r="G12171" s="196"/>
      <c r="H12171" s="196"/>
      <c r="I12171" s="196"/>
    </row>
    <row r="12172" spans="2:9" x14ac:dyDescent="0.35">
      <c r="B12172" s="196"/>
      <c r="C12172" s="198"/>
      <c r="D12172" s="197"/>
      <c r="E12172" s="197"/>
      <c r="F12172" s="197"/>
      <c r="G12172" s="196"/>
      <c r="H12172" s="196"/>
      <c r="I12172" s="196"/>
    </row>
    <row r="12173" spans="2:9" x14ac:dyDescent="0.35">
      <c r="B12173" s="196"/>
      <c r="C12173" s="198"/>
      <c r="D12173" s="197"/>
      <c r="E12173" s="197"/>
      <c r="F12173" s="197"/>
      <c r="G12173" s="196"/>
      <c r="H12173" s="196"/>
      <c r="I12173" s="196"/>
    </row>
    <row r="12174" spans="2:9" x14ac:dyDescent="0.35">
      <c r="B12174" s="196"/>
      <c r="C12174" s="198"/>
      <c r="D12174" s="197"/>
      <c r="E12174" s="197"/>
      <c r="F12174" s="197"/>
      <c r="G12174" s="196"/>
      <c r="H12174" s="196"/>
      <c r="I12174" s="196"/>
    </row>
    <row r="12175" spans="2:9" x14ac:dyDescent="0.35">
      <c r="B12175" s="196"/>
      <c r="C12175" s="198"/>
      <c r="D12175" s="197"/>
      <c r="E12175" s="197"/>
      <c r="F12175" s="197"/>
      <c r="G12175" s="196"/>
      <c r="H12175" s="196"/>
      <c r="I12175" s="196"/>
    </row>
    <row r="12176" spans="2:9" x14ac:dyDescent="0.35">
      <c r="B12176" s="196"/>
      <c r="C12176" s="198"/>
      <c r="D12176" s="197"/>
      <c r="E12176" s="197"/>
      <c r="F12176" s="197"/>
      <c r="G12176" s="196"/>
      <c r="H12176" s="196"/>
      <c r="I12176" s="196"/>
    </row>
    <row r="12177" spans="2:9" x14ac:dyDescent="0.35">
      <c r="B12177" s="196"/>
      <c r="C12177" s="198"/>
      <c r="D12177" s="197"/>
      <c r="E12177" s="197"/>
      <c r="F12177" s="197"/>
      <c r="G12177" s="196"/>
      <c r="H12177" s="196"/>
      <c r="I12177" s="196"/>
    </row>
    <row r="12178" spans="2:9" x14ac:dyDescent="0.35">
      <c r="B12178" s="196"/>
      <c r="C12178" s="198"/>
      <c r="D12178" s="197"/>
      <c r="E12178" s="197"/>
      <c r="F12178" s="197"/>
      <c r="G12178" s="196"/>
      <c r="H12178" s="196"/>
      <c r="I12178" s="196"/>
    </row>
    <row r="12179" spans="2:9" x14ac:dyDescent="0.35">
      <c r="B12179" s="196"/>
      <c r="C12179" s="198"/>
      <c r="D12179" s="197"/>
      <c r="E12179" s="197"/>
      <c r="F12179" s="197"/>
      <c r="G12179" s="196"/>
      <c r="H12179" s="196"/>
      <c r="I12179" s="196"/>
    </row>
    <row r="12180" spans="2:9" x14ac:dyDescent="0.35">
      <c r="B12180" s="196"/>
      <c r="C12180" s="198"/>
      <c r="D12180" s="197"/>
      <c r="E12180" s="197"/>
      <c r="F12180" s="197"/>
      <c r="G12180" s="196"/>
      <c r="H12180" s="196"/>
      <c r="I12180" s="196"/>
    </row>
    <row r="12181" spans="2:9" x14ac:dyDescent="0.35">
      <c r="B12181" s="196"/>
      <c r="C12181" s="198"/>
      <c r="D12181" s="197"/>
      <c r="E12181" s="197"/>
      <c r="F12181" s="197"/>
      <c r="G12181" s="196"/>
      <c r="H12181" s="196"/>
      <c r="I12181" s="196"/>
    </row>
    <row r="12182" spans="2:9" x14ac:dyDescent="0.35">
      <c r="B12182" s="196"/>
      <c r="C12182" s="198"/>
      <c r="D12182" s="197"/>
      <c r="E12182" s="197"/>
      <c r="F12182" s="197"/>
      <c r="G12182" s="196"/>
      <c r="H12182" s="196"/>
      <c r="I12182" s="196"/>
    </row>
    <row r="12183" spans="2:9" x14ac:dyDescent="0.35">
      <c r="B12183" s="196"/>
      <c r="C12183" s="198"/>
      <c r="D12183" s="197"/>
      <c r="E12183" s="197"/>
      <c r="F12183" s="197"/>
      <c r="G12183" s="196"/>
      <c r="H12183" s="196"/>
      <c r="I12183" s="196"/>
    </row>
    <row r="12184" spans="2:9" x14ac:dyDescent="0.35">
      <c r="B12184" s="196"/>
      <c r="C12184" s="198"/>
      <c r="D12184" s="197"/>
      <c r="E12184" s="197"/>
      <c r="F12184" s="197"/>
      <c r="G12184" s="196"/>
      <c r="H12184" s="196"/>
      <c r="I12184" s="196"/>
    </row>
    <row r="12185" spans="2:9" x14ac:dyDescent="0.35">
      <c r="B12185" s="196"/>
      <c r="C12185" s="198"/>
      <c r="D12185" s="197"/>
      <c r="E12185" s="197"/>
      <c r="F12185" s="197"/>
      <c r="G12185" s="196"/>
      <c r="H12185" s="196"/>
      <c r="I12185" s="196"/>
    </row>
    <row r="12186" spans="2:9" x14ac:dyDescent="0.35">
      <c r="B12186" s="196"/>
      <c r="C12186" s="198"/>
      <c r="D12186" s="197"/>
      <c r="E12186" s="197"/>
      <c r="F12186" s="197"/>
      <c r="G12186" s="196"/>
      <c r="H12186" s="196"/>
      <c r="I12186" s="196"/>
    </row>
    <row r="12187" spans="2:9" x14ac:dyDescent="0.35">
      <c r="B12187" s="196"/>
      <c r="C12187" s="198"/>
      <c r="D12187" s="197"/>
      <c r="E12187" s="197"/>
      <c r="F12187" s="197"/>
      <c r="G12187" s="196"/>
      <c r="H12187" s="196"/>
      <c r="I12187" s="196"/>
    </row>
    <row r="12188" spans="2:9" x14ac:dyDescent="0.35">
      <c r="B12188" s="196"/>
      <c r="C12188" s="198"/>
      <c r="D12188" s="197"/>
      <c r="E12188" s="197"/>
      <c r="F12188" s="197"/>
      <c r="G12188" s="196"/>
      <c r="H12188" s="196"/>
      <c r="I12188" s="196"/>
    </row>
    <row r="12189" spans="2:9" x14ac:dyDescent="0.35">
      <c r="B12189" s="196"/>
      <c r="C12189" s="198"/>
      <c r="D12189" s="197"/>
      <c r="E12189" s="197"/>
      <c r="F12189" s="197"/>
      <c r="G12189" s="196"/>
      <c r="H12189" s="196"/>
      <c r="I12189" s="196"/>
    </row>
    <row r="12190" spans="2:9" x14ac:dyDescent="0.35">
      <c r="B12190" s="196"/>
      <c r="C12190" s="198"/>
      <c r="D12190" s="197"/>
      <c r="E12190" s="197"/>
      <c r="F12190" s="197"/>
      <c r="G12190" s="196"/>
      <c r="H12190" s="196"/>
      <c r="I12190" s="196"/>
    </row>
    <row r="12191" spans="2:9" x14ac:dyDescent="0.35">
      <c r="B12191" s="196"/>
      <c r="C12191" s="198"/>
      <c r="D12191" s="197"/>
      <c r="E12191" s="197"/>
      <c r="F12191" s="197"/>
      <c r="G12191" s="196"/>
      <c r="H12191" s="196"/>
      <c r="I12191" s="196"/>
    </row>
    <row r="12192" spans="2:9" x14ac:dyDescent="0.35">
      <c r="B12192" s="196"/>
      <c r="C12192" s="198"/>
      <c r="D12192" s="197"/>
      <c r="E12192" s="197"/>
      <c r="F12192" s="197"/>
      <c r="G12192" s="196"/>
      <c r="H12192" s="196"/>
      <c r="I12192" s="196"/>
    </row>
    <row r="12193" spans="2:9" x14ac:dyDescent="0.35">
      <c r="B12193" s="196"/>
      <c r="C12193" s="198"/>
      <c r="D12193" s="197"/>
      <c r="E12193" s="197"/>
      <c r="F12193" s="197"/>
      <c r="G12193" s="196"/>
      <c r="H12193" s="196"/>
      <c r="I12193" s="196"/>
    </row>
    <row r="12194" spans="2:9" x14ac:dyDescent="0.35">
      <c r="B12194" s="196"/>
      <c r="C12194" s="198"/>
      <c r="D12194" s="197"/>
      <c r="E12194" s="197"/>
      <c r="F12194" s="197"/>
      <c r="G12194" s="196"/>
      <c r="H12194" s="196"/>
      <c r="I12194" s="196"/>
    </row>
    <row r="12195" spans="2:9" x14ac:dyDescent="0.35">
      <c r="B12195" s="196"/>
      <c r="C12195" s="198"/>
      <c r="D12195" s="197"/>
      <c r="E12195" s="197"/>
      <c r="F12195" s="197"/>
      <c r="G12195" s="196"/>
      <c r="H12195" s="196"/>
      <c r="I12195" s="196"/>
    </row>
    <row r="12196" spans="2:9" x14ac:dyDescent="0.35">
      <c r="B12196" s="196"/>
      <c r="C12196" s="198"/>
      <c r="D12196" s="197"/>
      <c r="E12196" s="197"/>
      <c r="F12196" s="197"/>
      <c r="G12196" s="196"/>
      <c r="H12196" s="196"/>
      <c r="I12196" s="196"/>
    </row>
    <row r="12197" spans="2:9" x14ac:dyDescent="0.35">
      <c r="B12197" s="196"/>
      <c r="C12197" s="198"/>
      <c r="D12197" s="197"/>
      <c r="E12197" s="197"/>
      <c r="F12197" s="197"/>
      <c r="G12197" s="196"/>
      <c r="H12197" s="196"/>
      <c r="I12197" s="196"/>
    </row>
    <row r="12198" spans="2:9" x14ac:dyDescent="0.35">
      <c r="B12198" s="196"/>
      <c r="C12198" s="198"/>
      <c r="D12198" s="197"/>
      <c r="E12198" s="197"/>
      <c r="F12198" s="197"/>
      <c r="G12198" s="196"/>
      <c r="H12198" s="196"/>
      <c r="I12198" s="196"/>
    </row>
    <row r="12199" spans="2:9" x14ac:dyDescent="0.35">
      <c r="B12199" s="196"/>
      <c r="C12199" s="198"/>
      <c r="D12199" s="197"/>
      <c r="E12199" s="197"/>
      <c r="F12199" s="197"/>
      <c r="G12199" s="196"/>
      <c r="H12199" s="196"/>
      <c r="I12199" s="196"/>
    </row>
    <row r="12200" spans="2:9" x14ac:dyDescent="0.35">
      <c r="B12200" s="196"/>
      <c r="C12200" s="198"/>
      <c r="D12200" s="197"/>
      <c r="E12200" s="197"/>
      <c r="F12200" s="197"/>
      <c r="G12200" s="196"/>
      <c r="H12200" s="196"/>
      <c r="I12200" s="196"/>
    </row>
    <row r="12201" spans="2:9" x14ac:dyDescent="0.35">
      <c r="B12201" s="196"/>
      <c r="C12201" s="198"/>
      <c r="D12201" s="197"/>
      <c r="E12201" s="197"/>
      <c r="F12201" s="197"/>
      <c r="G12201" s="196"/>
      <c r="H12201" s="196"/>
      <c r="I12201" s="196"/>
    </row>
    <row r="12202" spans="2:9" x14ac:dyDescent="0.35">
      <c r="B12202" s="196"/>
      <c r="C12202" s="198"/>
      <c r="D12202" s="197"/>
      <c r="E12202" s="197"/>
      <c r="F12202" s="197"/>
      <c r="G12202" s="196"/>
      <c r="H12202" s="196"/>
      <c r="I12202" s="196"/>
    </row>
    <row r="12203" spans="2:9" x14ac:dyDescent="0.35">
      <c r="B12203" s="196"/>
      <c r="C12203" s="198"/>
      <c r="D12203" s="197"/>
      <c r="E12203" s="197"/>
      <c r="F12203" s="197"/>
      <c r="G12203" s="196"/>
      <c r="H12203" s="196"/>
      <c r="I12203" s="196"/>
    </row>
    <row r="12204" spans="2:9" x14ac:dyDescent="0.35">
      <c r="B12204" s="196"/>
      <c r="C12204" s="198"/>
      <c r="D12204" s="197"/>
      <c r="E12204" s="197"/>
      <c r="F12204" s="197"/>
      <c r="G12204" s="196"/>
      <c r="H12204" s="196"/>
      <c r="I12204" s="196"/>
    </row>
    <row r="12205" spans="2:9" x14ac:dyDescent="0.35">
      <c r="B12205" s="196"/>
      <c r="C12205" s="198"/>
      <c r="D12205" s="197"/>
      <c r="E12205" s="197"/>
      <c r="F12205" s="197"/>
      <c r="G12205" s="196"/>
      <c r="H12205" s="196"/>
      <c r="I12205" s="196"/>
    </row>
    <row r="12206" spans="2:9" x14ac:dyDescent="0.35">
      <c r="B12206" s="196"/>
      <c r="C12206" s="198"/>
      <c r="D12206" s="197"/>
      <c r="E12206" s="197"/>
      <c r="F12206" s="197"/>
      <c r="G12206" s="196"/>
      <c r="H12206" s="196"/>
      <c r="I12206" s="196"/>
    </row>
    <row r="12207" spans="2:9" x14ac:dyDescent="0.35">
      <c r="B12207" s="196"/>
      <c r="C12207" s="198"/>
      <c r="D12207" s="197"/>
      <c r="E12207" s="197"/>
      <c r="F12207" s="197"/>
      <c r="G12207" s="196"/>
      <c r="H12207" s="196"/>
      <c r="I12207" s="196"/>
    </row>
    <row r="12208" spans="2:9" x14ac:dyDescent="0.35">
      <c r="B12208" s="196"/>
      <c r="C12208" s="198"/>
      <c r="D12208" s="197"/>
      <c r="E12208" s="197"/>
      <c r="F12208" s="197"/>
      <c r="G12208" s="196"/>
      <c r="H12208" s="196"/>
      <c r="I12208" s="196"/>
    </row>
    <row r="12209" spans="2:9" x14ac:dyDescent="0.35">
      <c r="B12209" s="196"/>
      <c r="C12209" s="198"/>
      <c r="D12209" s="197"/>
      <c r="E12209" s="197"/>
      <c r="F12209" s="197"/>
      <c r="G12209" s="196"/>
      <c r="H12209" s="196"/>
      <c r="I12209" s="196"/>
    </row>
    <row r="12210" spans="2:9" x14ac:dyDescent="0.35">
      <c r="B12210" s="196"/>
      <c r="C12210" s="198"/>
      <c r="D12210" s="197"/>
      <c r="E12210" s="197"/>
      <c r="F12210" s="197"/>
      <c r="G12210" s="196"/>
      <c r="H12210" s="196"/>
      <c r="I12210" s="196"/>
    </row>
    <row r="12211" spans="2:9" x14ac:dyDescent="0.35">
      <c r="B12211" s="196"/>
      <c r="C12211" s="198"/>
      <c r="D12211" s="197"/>
      <c r="E12211" s="197"/>
      <c r="F12211" s="197"/>
      <c r="G12211" s="196"/>
      <c r="H12211" s="196"/>
      <c r="I12211" s="196"/>
    </row>
    <row r="12212" spans="2:9" x14ac:dyDescent="0.35">
      <c r="B12212" s="196"/>
      <c r="C12212" s="198"/>
      <c r="D12212" s="197"/>
      <c r="E12212" s="197"/>
      <c r="F12212" s="197"/>
      <c r="G12212" s="196"/>
      <c r="H12212" s="196"/>
      <c r="I12212" s="196"/>
    </row>
    <row r="12213" spans="2:9" x14ac:dyDescent="0.35">
      <c r="B12213" s="196"/>
      <c r="C12213" s="198"/>
      <c r="D12213" s="197"/>
      <c r="E12213" s="197"/>
      <c r="F12213" s="197"/>
      <c r="G12213" s="196"/>
      <c r="H12213" s="196"/>
      <c r="I12213" s="196"/>
    </row>
    <row r="12214" spans="2:9" x14ac:dyDescent="0.35">
      <c r="B12214" s="196"/>
      <c r="C12214" s="198"/>
      <c r="D12214" s="197"/>
      <c r="E12214" s="197"/>
      <c r="F12214" s="197"/>
      <c r="G12214" s="196"/>
      <c r="H12214" s="196"/>
      <c r="I12214" s="196"/>
    </row>
    <row r="12215" spans="2:9" x14ac:dyDescent="0.35">
      <c r="B12215" s="196"/>
      <c r="C12215" s="198"/>
      <c r="D12215" s="197"/>
      <c r="E12215" s="197"/>
      <c r="F12215" s="197"/>
      <c r="G12215" s="196"/>
      <c r="H12215" s="196"/>
      <c r="I12215" s="196"/>
    </row>
    <row r="12216" spans="2:9" x14ac:dyDescent="0.35">
      <c r="B12216" s="196"/>
      <c r="C12216" s="198"/>
      <c r="D12216" s="197"/>
      <c r="E12216" s="197"/>
      <c r="F12216" s="197"/>
      <c r="G12216" s="196"/>
      <c r="H12216" s="196"/>
      <c r="I12216" s="196"/>
    </row>
    <row r="12217" spans="2:9" x14ac:dyDescent="0.35">
      <c r="B12217" s="196"/>
      <c r="C12217" s="198"/>
      <c r="D12217" s="197"/>
      <c r="E12217" s="197"/>
      <c r="F12217" s="197"/>
      <c r="G12217" s="196"/>
      <c r="H12217" s="196"/>
      <c r="I12217" s="196"/>
    </row>
    <row r="12218" spans="2:9" x14ac:dyDescent="0.35">
      <c r="B12218" s="196"/>
      <c r="C12218" s="198"/>
      <c r="D12218" s="197"/>
      <c r="E12218" s="197"/>
      <c r="F12218" s="197"/>
      <c r="G12218" s="196"/>
      <c r="H12218" s="196"/>
      <c r="I12218" s="196"/>
    </row>
    <row r="12219" spans="2:9" x14ac:dyDescent="0.35">
      <c r="B12219" s="196"/>
      <c r="C12219" s="198"/>
      <c r="D12219" s="197"/>
      <c r="E12219" s="197"/>
      <c r="F12219" s="197"/>
      <c r="G12219" s="196"/>
      <c r="H12219" s="196"/>
      <c r="I12219" s="196"/>
    </row>
    <row r="12220" spans="2:9" x14ac:dyDescent="0.35">
      <c r="B12220" s="196"/>
      <c r="C12220" s="198"/>
      <c r="D12220" s="197"/>
      <c r="E12220" s="197"/>
      <c r="F12220" s="197"/>
      <c r="G12220" s="196"/>
      <c r="H12220" s="196"/>
      <c r="I12220" s="196"/>
    </row>
    <row r="12221" spans="2:9" x14ac:dyDescent="0.35">
      <c r="B12221" s="196"/>
      <c r="C12221" s="198"/>
      <c r="D12221" s="197"/>
      <c r="E12221" s="197"/>
      <c r="F12221" s="197"/>
      <c r="G12221" s="196"/>
      <c r="H12221" s="196"/>
      <c r="I12221" s="196"/>
    </row>
    <row r="12222" spans="2:9" x14ac:dyDescent="0.35">
      <c r="B12222" s="196"/>
      <c r="C12222" s="198"/>
      <c r="D12222" s="197"/>
      <c r="E12222" s="197"/>
      <c r="F12222" s="197"/>
      <c r="G12222" s="196"/>
      <c r="H12222" s="196"/>
      <c r="I12222" s="196"/>
    </row>
    <row r="12223" spans="2:9" x14ac:dyDescent="0.35">
      <c r="B12223" s="196"/>
      <c r="C12223" s="198"/>
      <c r="D12223" s="197"/>
      <c r="E12223" s="197"/>
      <c r="F12223" s="197"/>
      <c r="G12223" s="196"/>
      <c r="H12223" s="196"/>
      <c r="I12223" s="196"/>
    </row>
    <row r="12224" spans="2:9" x14ac:dyDescent="0.35">
      <c r="B12224" s="196"/>
      <c r="C12224" s="198"/>
      <c r="D12224" s="197"/>
      <c r="E12224" s="197"/>
      <c r="F12224" s="197"/>
      <c r="G12224" s="196"/>
      <c r="H12224" s="196"/>
      <c r="I12224" s="196"/>
    </row>
    <row r="12225" spans="2:9" x14ac:dyDescent="0.35">
      <c r="B12225" s="196"/>
      <c r="C12225" s="198"/>
      <c r="D12225" s="197"/>
      <c r="E12225" s="197"/>
      <c r="F12225" s="197"/>
      <c r="G12225" s="196"/>
      <c r="H12225" s="196"/>
      <c r="I12225" s="196"/>
    </row>
    <row r="12226" spans="2:9" x14ac:dyDescent="0.35">
      <c r="B12226" s="196"/>
      <c r="C12226" s="198"/>
      <c r="D12226" s="197"/>
      <c r="E12226" s="197"/>
      <c r="F12226" s="197"/>
      <c r="G12226" s="196"/>
      <c r="H12226" s="196"/>
      <c r="I12226" s="196"/>
    </row>
    <row r="12227" spans="2:9" x14ac:dyDescent="0.35">
      <c r="B12227" s="196"/>
      <c r="C12227" s="198"/>
      <c r="D12227" s="197"/>
      <c r="E12227" s="197"/>
      <c r="F12227" s="197"/>
      <c r="G12227" s="196"/>
      <c r="H12227" s="196"/>
      <c r="I12227" s="196"/>
    </row>
    <row r="12228" spans="2:9" x14ac:dyDescent="0.35">
      <c r="B12228" s="196"/>
      <c r="C12228" s="198"/>
      <c r="D12228" s="197"/>
      <c r="E12228" s="197"/>
      <c r="F12228" s="197"/>
      <c r="G12228" s="196"/>
      <c r="H12228" s="196"/>
      <c r="I12228" s="196"/>
    </row>
    <row r="12229" spans="2:9" x14ac:dyDescent="0.35">
      <c r="B12229" s="196"/>
      <c r="C12229" s="198"/>
      <c r="D12229" s="197"/>
      <c r="E12229" s="197"/>
      <c r="F12229" s="197"/>
      <c r="G12229" s="196"/>
      <c r="H12229" s="196"/>
      <c r="I12229" s="196"/>
    </row>
    <row r="12230" spans="2:9" x14ac:dyDescent="0.35">
      <c r="B12230" s="196"/>
      <c r="C12230" s="198"/>
      <c r="D12230" s="197"/>
      <c r="E12230" s="197"/>
      <c r="F12230" s="197"/>
      <c r="G12230" s="196"/>
      <c r="H12230" s="196"/>
      <c r="I12230" s="196"/>
    </row>
    <row r="12231" spans="2:9" x14ac:dyDescent="0.35">
      <c r="B12231" s="196"/>
      <c r="C12231" s="198"/>
      <c r="D12231" s="197"/>
      <c r="E12231" s="197"/>
      <c r="F12231" s="197"/>
      <c r="G12231" s="196"/>
      <c r="H12231" s="196"/>
      <c r="I12231" s="196"/>
    </row>
    <row r="12232" spans="2:9" x14ac:dyDescent="0.35">
      <c r="B12232" s="196"/>
      <c r="C12232" s="198"/>
      <c r="D12232" s="197"/>
      <c r="E12232" s="197"/>
      <c r="F12232" s="197"/>
      <c r="G12232" s="196"/>
      <c r="H12232" s="196"/>
      <c r="I12232" s="196"/>
    </row>
    <row r="12233" spans="2:9" x14ac:dyDescent="0.35">
      <c r="B12233" s="196"/>
      <c r="C12233" s="198"/>
      <c r="D12233" s="197"/>
      <c r="E12233" s="197"/>
      <c r="F12233" s="197"/>
      <c r="G12233" s="196"/>
      <c r="H12233" s="196"/>
      <c r="I12233" s="196"/>
    </row>
    <row r="12234" spans="2:9" x14ac:dyDescent="0.35">
      <c r="B12234" s="196"/>
      <c r="C12234" s="198"/>
      <c r="D12234" s="197"/>
      <c r="E12234" s="197"/>
      <c r="F12234" s="197"/>
      <c r="G12234" s="196"/>
      <c r="H12234" s="196"/>
      <c r="I12234" s="196"/>
    </row>
    <row r="12235" spans="2:9" x14ac:dyDescent="0.35">
      <c r="B12235" s="196"/>
      <c r="C12235" s="198"/>
      <c r="D12235" s="197"/>
      <c r="E12235" s="197"/>
      <c r="F12235" s="197"/>
      <c r="G12235" s="196"/>
      <c r="H12235" s="196"/>
      <c r="I12235" s="196"/>
    </row>
    <row r="12236" spans="2:9" x14ac:dyDescent="0.35">
      <c r="B12236" s="196"/>
      <c r="C12236" s="198"/>
      <c r="D12236" s="197"/>
      <c r="E12236" s="197"/>
      <c r="F12236" s="197"/>
      <c r="G12236" s="196"/>
      <c r="H12236" s="196"/>
      <c r="I12236" s="196"/>
    </row>
    <row r="12237" spans="2:9" x14ac:dyDescent="0.35">
      <c r="B12237" s="196"/>
      <c r="C12237" s="198"/>
      <c r="D12237" s="197"/>
      <c r="E12237" s="197"/>
      <c r="F12237" s="197"/>
      <c r="G12237" s="196"/>
      <c r="H12237" s="196"/>
      <c r="I12237" s="196"/>
    </row>
    <row r="12238" spans="2:9" x14ac:dyDescent="0.35">
      <c r="B12238" s="196"/>
      <c r="C12238" s="198"/>
      <c r="D12238" s="197"/>
      <c r="E12238" s="197"/>
      <c r="F12238" s="197"/>
      <c r="G12238" s="196"/>
      <c r="H12238" s="196"/>
      <c r="I12238" s="196"/>
    </row>
    <row r="12239" spans="2:9" x14ac:dyDescent="0.35">
      <c r="B12239" s="196"/>
      <c r="C12239" s="198"/>
      <c r="D12239" s="197"/>
      <c r="E12239" s="197"/>
      <c r="F12239" s="197"/>
      <c r="G12239" s="196"/>
      <c r="H12239" s="196"/>
      <c r="I12239" s="196"/>
    </row>
    <row r="12240" spans="2:9" x14ac:dyDescent="0.35">
      <c r="B12240" s="196"/>
      <c r="C12240" s="198"/>
      <c r="D12240" s="197"/>
      <c r="E12240" s="197"/>
      <c r="F12240" s="197"/>
      <c r="G12240" s="196"/>
      <c r="H12240" s="196"/>
      <c r="I12240" s="196"/>
    </row>
    <row r="12241" spans="2:9" x14ac:dyDescent="0.35">
      <c r="B12241" s="196"/>
      <c r="C12241" s="198"/>
      <c r="D12241" s="197"/>
      <c r="E12241" s="197"/>
      <c r="F12241" s="197"/>
      <c r="G12241" s="196"/>
      <c r="H12241" s="196"/>
      <c r="I12241" s="196"/>
    </row>
    <row r="12242" spans="2:9" x14ac:dyDescent="0.35">
      <c r="B12242" s="196"/>
      <c r="C12242" s="198"/>
      <c r="D12242" s="197"/>
      <c r="E12242" s="197"/>
      <c r="F12242" s="197"/>
      <c r="G12242" s="196"/>
      <c r="H12242" s="196"/>
      <c r="I12242" s="196"/>
    </row>
    <row r="12243" spans="2:9" x14ac:dyDescent="0.35">
      <c r="B12243" s="196"/>
      <c r="C12243" s="198"/>
      <c r="D12243" s="197"/>
      <c r="E12243" s="197"/>
      <c r="F12243" s="197"/>
      <c r="G12243" s="196"/>
      <c r="H12243" s="196"/>
      <c r="I12243" s="196"/>
    </row>
    <row r="12244" spans="2:9" x14ac:dyDescent="0.35">
      <c r="B12244" s="196"/>
      <c r="C12244" s="198"/>
      <c r="D12244" s="197"/>
      <c r="E12244" s="197"/>
      <c r="F12244" s="197"/>
      <c r="G12244" s="196"/>
      <c r="H12244" s="196"/>
      <c r="I12244" s="196"/>
    </row>
    <row r="12245" spans="2:9" x14ac:dyDescent="0.35">
      <c r="B12245" s="196"/>
      <c r="C12245" s="198"/>
      <c r="D12245" s="197"/>
      <c r="E12245" s="197"/>
      <c r="F12245" s="197"/>
      <c r="G12245" s="196"/>
      <c r="H12245" s="196"/>
      <c r="I12245" s="196"/>
    </row>
    <row r="12246" spans="2:9" x14ac:dyDescent="0.35">
      <c r="B12246" s="196"/>
      <c r="C12246" s="198"/>
      <c r="D12246" s="197"/>
      <c r="E12246" s="197"/>
      <c r="F12246" s="197"/>
      <c r="G12246" s="196"/>
      <c r="H12246" s="196"/>
      <c r="I12246" s="196"/>
    </row>
    <row r="12247" spans="2:9" x14ac:dyDescent="0.35">
      <c r="B12247" s="196"/>
      <c r="C12247" s="198"/>
      <c r="D12247" s="197"/>
      <c r="E12247" s="197"/>
      <c r="F12247" s="197"/>
      <c r="G12247" s="196"/>
      <c r="H12247" s="196"/>
      <c r="I12247" s="196"/>
    </row>
    <row r="12248" spans="2:9" x14ac:dyDescent="0.35">
      <c r="B12248" s="196"/>
      <c r="C12248" s="198"/>
      <c r="D12248" s="197"/>
      <c r="E12248" s="197"/>
      <c r="F12248" s="197"/>
      <c r="G12248" s="196"/>
      <c r="H12248" s="196"/>
      <c r="I12248" s="196"/>
    </row>
    <row r="12249" spans="2:9" x14ac:dyDescent="0.35">
      <c r="B12249" s="196"/>
      <c r="C12249" s="198"/>
      <c r="D12249" s="197"/>
      <c r="E12249" s="197"/>
      <c r="F12249" s="197"/>
      <c r="G12249" s="196"/>
      <c r="H12249" s="196"/>
      <c r="I12249" s="196"/>
    </row>
    <row r="12250" spans="2:9" x14ac:dyDescent="0.35">
      <c r="B12250" s="196"/>
      <c r="C12250" s="198"/>
      <c r="D12250" s="197"/>
      <c r="E12250" s="197"/>
      <c r="F12250" s="197"/>
      <c r="G12250" s="196"/>
      <c r="H12250" s="196"/>
      <c r="I12250" s="196"/>
    </row>
    <row r="12251" spans="2:9" x14ac:dyDescent="0.35">
      <c r="B12251" s="196"/>
      <c r="C12251" s="198"/>
      <c r="D12251" s="197"/>
      <c r="E12251" s="197"/>
      <c r="F12251" s="197"/>
      <c r="G12251" s="196"/>
      <c r="H12251" s="196"/>
      <c r="I12251" s="196"/>
    </row>
    <row r="12252" spans="2:9" x14ac:dyDescent="0.35">
      <c r="B12252" s="196"/>
      <c r="C12252" s="198"/>
      <c r="D12252" s="197"/>
      <c r="E12252" s="197"/>
      <c r="F12252" s="197"/>
      <c r="G12252" s="196"/>
      <c r="H12252" s="196"/>
      <c r="I12252" s="196"/>
    </row>
    <row r="12253" spans="2:9" x14ac:dyDescent="0.35">
      <c r="B12253" s="196"/>
      <c r="C12253" s="198"/>
      <c r="D12253" s="197"/>
      <c r="E12253" s="197"/>
      <c r="F12253" s="197"/>
      <c r="G12253" s="196"/>
      <c r="H12253" s="196"/>
      <c r="I12253" s="196"/>
    </row>
    <row r="12254" spans="2:9" x14ac:dyDescent="0.35">
      <c r="B12254" s="196"/>
      <c r="C12254" s="198"/>
      <c r="D12254" s="197"/>
      <c r="E12254" s="197"/>
      <c r="F12254" s="197"/>
      <c r="G12254" s="196"/>
      <c r="H12254" s="196"/>
      <c r="I12254" s="196"/>
    </row>
    <row r="12255" spans="2:9" x14ac:dyDescent="0.35">
      <c r="B12255" s="196"/>
      <c r="C12255" s="198"/>
      <c r="D12255" s="197"/>
      <c r="E12255" s="197"/>
      <c r="F12255" s="197"/>
      <c r="G12255" s="196"/>
      <c r="H12255" s="196"/>
      <c r="I12255" s="196"/>
    </row>
    <row r="12256" spans="2:9" x14ac:dyDescent="0.35">
      <c r="B12256" s="196"/>
      <c r="C12256" s="198"/>
      <c r="D12256" s="197"/>
      <c r="E12256" s="197"/>
      <c r="F12256" s="197"/>
      <c r="G12256" s="196"/>
      <c r="H12256" s="196"/>
      <c r="I12256" s="196"/>
    </row>
    <row r="12257" spans="2:9" x14ac:dyDescent="0.35">
      <c r="B12257" s="196"/>
      <c r="C12257" s="198"/>
      <c r="D12257" s="197"/>
      <c r="E12257" s="197"/>
      <c r="F12257" s="197"/>
      <c r="G12257" s="196"/>
      <c r="H12257" s="196"/>
      <c r="I12257" s="196"/>
    </row>
    <row r="12258" spans="2:9" x14ac:dyDescent="0.35">
      <c r="B12258" s="196"/>
      <c r="C12258" s="198"/>
      <c r="D12258" s="197"/>
      <c r="E12258" s="197"/>
      <c r="F12258" s="197"/>
      <c r="G12258" s="196"/>
      <c r="H12258" s="196"/>
      <c r="I12258" s="196"/>
    </row>
    <row r="12259" spans="2:9" x14ac:dyDescent="0.35">
      <c r="B12259" s="196"/>
      <c r="C12259" s="198"/>
      <c r="D12259" s="197"/>
      <c r="E12259" s="197"/>
      <c r="F12259" s="197"/>
      <c r="G12259" s="196"/>
      <c r="H12259" s="196"/>
      <c r="I12259" s="196"/>
    </row>
    <row r="12260" spans="2:9" x14ac:dyDescent="0.35">
      <c r="B12260" s="196"/>
      <c r="C12260" s="198"/>
      <c r="D12260" s="197"/>
      <c r="E12260" s="197"/>
      <c r="F12260" s="197"/>
      <c r="G12260" s="196"/>
      <c r="H12260" s="196"/>
      <c r="I12260" s="196"/>
    </row>
    <row r="12261" spans="2:9" x14ac:dyDescent="0.35">
      <c r="B12261" s="196"/>
      <c r="C12261" s="198"/>
      <c r="D12261" s="197"/>
      <c r="E12261" s="197"/>
      <c r="F12261" s="197"/>
      <c r="G12261" s="196"/>
      <c r="H12261" s="196"/>
      <c r="I12261" s="196"/>
    </row>
    <row r="12262" spans="2:9" x14ac:dyDescent="0.35">
      <c r="B12262" s="196"/>
      <c r="C12262" s="198"/>
      <c r="D12262" s="197"/>
      <c r="E12262" s="197"/>
      <c r="F12262" s="197"/>
      <c r="G12262" s="196"/>
      <c r="H12262" s="196"/>
      <c r="I12262" s="196"/>
    </row>
    <row r="12263" spans="2:9" x14ac:dyDescent="0.35">
      <c r="B12263" s="196"/>
      <c r="C12263" s="198"/>
      <c r="D12263" s="197"/>
      <c r="E12263" s="197"/>
      <c r="F12263" s="197"/>
      <c r="G12263" s="196"/>
      <c r="H12263" s="196"/>
      <c r="I12263" s="196"/>
    </row>
    <row r="12264" spans="2:9" x14ac:dyDescent="0.35">
      <c r="B12264" s="196"/>
      <c r="C12264" s="198"/>
      <c r="D12264" s="197"/>
      <c r="E12264" s="197"/>
      <c r="F12264" s="197"/>
      <c r="G12264" s="196"/>
      <c r="H12264" s="196"/>
      <c r="I12264" s="196"/>
    </row>
    <row r="12265" spans="2:9" x14ac:dyDescent="0.35">
      <c r="B12265" s="196"/>
      <c r="C12265" s="198"/>
      <c r="D12265" s="197"/>
      <c r="E12265" s="197"/>
      <c r="F12265" s="197"/>
      <c r="G12265" s="196"/>
      <c r="H12265" s="196"/>
      <c r="I12265" s="196"/>
    </row>
    <row r="12266" spans="2:9" x14ac:dyDescent="0.35">
      <c r="B12266" s="196"/>
      <c r="C12266" s="198"/>
      <c r="D12266" s="197"/>
      <c r="E12266" s="197"/>
      <c r="F12266" s="197"/>
      <c r="G12266" s="196"/>
      <c r="H12266" s="196"/>
      <c r="I12266" s="196"/>
    </row>
    <row r="12267" spans="2:9" x14ac:dyDescent="0.35">
      <c r="B12267" s="196"/>
      <c r="C12267" s="198"/>
      <c r="D12267" s="197"/>
      <c r="E12267" s="197"/>
      <c r="F12267" s="197"/>
      <c r="G12267" s="196"/>
      <c r="H12267" s="196"/>
      <c r="I12267" s="196"/>
    </row>
    <row r="12268" spans="2:9" x14ac:dyDescent="0.35">
      <c r="B12268" s="196"/>
      <c r="C12268" s="198"/>
      <c r="D12268" s="197"/>
      <c r="E12268" s="197"/>
      <c r="F12268" s="197"/>
      <c r="G12268" s="196"/>
      <c r="H12268" s="196"/>
      <c r="I12268" s="196"/>
    </row>
    <row r="12269" spans="2:9" x14ac:dyDescent="0.35">
      <c r="B12269" s="196"/>
      <c r="C12269" s="198"/>
      <c r="D12269" s="197"/>
      <c r="E12269" s="197"/>
      <c r="F12269" s="197"/>
      <c r="G12269" s="196"/>
      <c r="H12269" s="196"/>
      <c r="I12269" s="196"/>
    </row>
    <row r="12270" spans="2:9" x14ac:dyDescent="0.35">
      <c r="B12270" s="196"/>
      <c r="C12270" s="198"/>
      <c r="D12270" s="197"/>
      <c r="E12270" s="197"/>
      <c r="F12270" s="197"/>
      <c r="G12270" s="196"/>
      <c r="H12270" s="196"/>
      <c r="I12270" s="196"/>
    </row>
    <row r="12271" spans="2:9" x14ac:dyDescent="0.35">
      <c r="B12271" s="196"/>
      <c r="C12271" s="198"/>
      <c r="D12271" s="197"/>
      <c r="E12271" s="197"/>
      <c r="F12271" s="197"/>
      <c r="G12271" s="196"/>
      <c r="H12271" s="196"/>
      <c r="I12271" s="196"/>
    </row>
    <row r="12272" spans="2:9" x14ac:dyDescent="0.35">
      <c r="B12272" s="196"/>
      <c r="C12272" s="198"/>
      <c r="D12272" s="197"/>
      <c r="E12272" s="197"/>
      <c r="F12272" s="197"/>
      <c r="G12272" s="196"/>
      <c r="H12272" s="196"/>
      <c r="I12272" s="196"/>
    </row>
    <row r="12273" spans="2:9" x14ac:dyDescent="0.35">
      <c r="B12273" s="196"/>
      <c r="C12273" s="198"/>
      <c r="D12273" s="197"/>
      <c r="E12273" s="197"/>
      <c r="F12273" s="197"/>
      <c r="G12273" s="196"/>
      <c r="H12273" s="196"/>
      <c r="I12273" s="196"/>
    </row>
    <row r="12274" spans="2:9" x14ac:dyDescent="0.35">
      <c r="B12274" s="196"/>
      <c r="C12274" s="198"/>
      <c r="D12274" s="197"/>
      <c r="E12274" s="197"/>
      <c r="F12274" s="197"/>
      <c r="G12274" s="196"/>
      <c r="H12274" s="196"/>
      <c r="I12274" s="196"/>
    </row>
    <row r="12275" spans="2:9" x14ac:dyDescent="0.35">
      <c r="B12275" s="196"/>
      <c r="C12275" s="198"/>
      <c r="D12275" s="197"/>
      <c r="E12275" s="197"/>
      <c r="F12275" s="197"/>
      <c r="G12275" s="196"/>
      <c r="H12275" s="196"/>
      <c r="I12275" s="196"/>
    </row>
    <row r="12276" spans="2:9" x14ac:dyDescent="0.35">
      <c r="B12276" s="196"/>
      <c r="C12276" s="198"/>
      <c r="D12276" s="197"/>
      <c r="E12276" s="197"/>
      <c r="F12276" s="197"/>
      <c r="G12276" s="196"/>
      <c r="H12276" s="196"/>
      <c r="I12276" s="196"/>
    </row>
    <row r="12277" spans="2:9" x14ac:dyDescent="0.35">
      <c r="B12277" s="196"/>
      <c r="C12277" s="198"/>
      <c r="D12277" s="197"/>
      <c r="E12277" s="197"/>
      <c r="F12277" s="197"/>
      <c r="G12277" s="196"/>
      <c r="H12277" s="196"/>
      <c r="I12277" s="196"/>
    </row>
    <row r="12278" spans="2:9" x14ac:dyDescent="0.35">
      <c r="B12278" s="196"/>
      <c r="C12278" s="198"/>
      <c r="D12278" s="197"/>
      <c r="E12278" s="197"/>
      <c r="F12278" s="197"/>
      <c r="G12278" s="196"/>
      <c r="H12278" s="196"/>
      <c r="I12278" s="196"/>
    </row>
    <row r="12279" spans="2:9" x14ac:dyDescent="0.35">
      <c r="B12279" s="196"/>
      <c r="C12279" s="198"/>
      <c r="D12279" s="197"/>
      <c r="E12279" s="197"/>
      <c r="F12279" s="197"/>
      <c r="G12279" s="196"/>
      <c r="H12279" s="196"/>
      <c r="I12279" s="196"/>
    </row>
    <row r="12280" spans="2:9" x14ac:dyDescent="0.35">
      <c r="B12280" s="196"/>
      <c r="C12280" s="198"/>
      <c r="D12280" s="197"/>
      <c r="E12280" s="197"/>
      <c r="F12280" s="197"/>
      <c r="G12280" s="196"/>
      <c r="H12280" s="196"/>
      <c r="I12280" s="196"/>
    </row>
    <row r="12281" spans="2:9" x14ac:dyDescent="0.35">
      <c r="B12281" s="196"/>
      <c r="C12281" s="198"/>
      <c r="D12281" s="197"/>
      <c r="E12281" s="197"/>
      <c r="F12281" s="197"/>
      <c r="G12281" s="196"/>
      <c r="H12281" s="196"/>
      <c r="I12281" s="196"/>
    </row>
    <row r="12282" spans="2:9" x14ac:dyDescent="0.35">
      <c r="B12282" s="196"/>
      <c r="C12282" s="198"/>
      <c r="D12282" s="197"/>
      <c r="E12282" s="197"/>
      <c r="F12282" s="197"/>
      <c r="G12282" s="196"/>
      <c r="H12282" s="196"/>
      <c r="I12282" s="196"/>
    </row>
    <row r="12283" spans="2:9" x14ac:dyDescent="0.35">
      <c r="B12283" s="196"/>
      <c r="C12283" s="198"/>
      <c r="D12283" s="197"/>
      <c r="E12283" s="197"/>
      <c r="F12283" s="197"/>
      <c r="G12283" s="196"/>
      <c r="H12283" s="196"/>
      <c r="I12283" s="196"/>
    </row>
    <row r="12284" spans="2:9" x14ac:dyDescent="0.35">
      <c r="B12284" s="196"/>
      <c r="C12284" s="198"/>
      <c r="D12284" s="197"/>
      <c r="E12284" s="197"/>
      <c r="F12284" s="197"/>
      <c r="G12284" s="196"/>
      <c r="H12284" s="196"/>
      <c r="I12284" s="196"/>
    </row>
    <row r="12285" spans="2:9" x14ac:dyDescent="0.35">
      <c r="B12285" s="196"/>
      <c r="C12285" s="198"/>
      <c r="D12285" s="197"/>
      <c r="E12285" s="197"/>
      <c r="F12285" s="197"/>
      <c r="G12285" s="196"/>
      <c r="H12285" s="196"/>
      <c r="I12285" s="196"/>
    </row>
    <row r="12286" spans="2:9" x14ac:dyDescent="0.35">
      <c r="B12286" s="196"/>
      <c r="C12286" s="198"/>
      <c r="D12286" s="197"/>
      <c r="E12286" s="197"/>
      <c r="F12286" s="197"/>
      <c r="G12286" s="196"/>
      <c r="H12286" s="196"/>
      <c r="I12286" s="196"/>
    </row>
    <row r="12287" spans="2:9" x14ac:dyDescent="0.35">
      <c r="B12287" s="196"/>
      <c r="C12287" s="198"/>
      <c r="D12287" s="197"/>
      <c r="E12287" s="197"/>
      <c r="F12287" s="197"/>
      <c r="G12287" s="196"/>
      <c r="H12287" s="196"/>
      <c r="I12287" s="196"/>
    </row>
    <row r="12288" spans="2:9" x14ac:dyDescent="0.35">
      <c r="B12288" s="196"/>
      <c r="C12288" s="198"/>
      <c r="D12288" s="197"/>
      <c r="E12288" s="197"/>
      <c r="F12288" s="197"/>
      <c r="G12288" s="196"/>
      <c r="H12288" s="196"/>
      <c r="I12288" s="196"/>
    </row>
    <row r="12289" spans="2:9" x14ac:dyDescent="0.35">
      <c r="B12289" s="196"/>
      <c r="C12289" s="198"/>
      <c r="D12289" s="197"/>
      <c r="E12289" s="197"/>
      <c r="F12289" s="197"/>
      <c r="G12289" s="196"/>
      <c r="H12289" s="196"/>
      <c r="I12289" s="196"/>
    </row>
    <row r="12290" spans="2:9" x14ac:dyDescent="0.35">
      <c r="B12290" s="196"/>
      <c r="C12290" s="198"/>
      <c r="D12290" s="197"/>
      <c r="E12290" s="197"/>
      <c r="F12290" s="197"/>
      <c r="G12290" s="196"/>
      <c r="H12290" s="196"/>
      <c r="I12290" s="196"/>
    </row>
    <row r="12291" spans="2:9" x14ac:dyDescent="0.35">
      <c r="B12291" s="196"/>
      <c r="C12291" s="198"/>
      <c r="D12291" s="197"/>
      <c r="E12291" s="197"/>
      <c r="F12291" s="197"/>
      <c r="G12291" s="196"/>
      <c r="H12291" s="196"/>
      <c r="I12291" s="196"/>
    </row>
    <row r="12292" spans="2:9" x14ac:dyDescent="0.35">
      <c r="B12292" s="196"/>
      <c r="C12292" s="198"/>
      <c r="D12292" s="197"/>
      <c r="E12292" s="197"/>
      <c r="F12292" s="197"/>
      <c r="G12292" s="196"/>
      <c r="H12292" s="196"/>
      <c r="I12292" s="196"/>
    </row>
    <row r="12293" spans="2:9" x14ac:dyDescent="0.35">
      <c r="B12293" s="196"/>
      <c r="C12293" s="198"/>
      <c r="D12293" s="197"/>
      <c r="E12293" s="197"/>
      <c r="F12293" s="197"/>
      <c r="G12293" s="196"/>
      <c r="H12293" s="196"/>
      <c r="I12293" s="196"/>
    </row>
    <row r="12294" spans="2:9" x14ac:dyDescent="0.35">
      <c r="B12294" s="196"/>
      <c r="C12294" s="198"/>
      <c r="D12294" s="197"/>
      <c r="E12294" s="197"/>
      <c r="F12294" s="197"/>
      <c r="G12294" s="196"/>
      <c r="H12294" s="196"/>
      <c r="I12294" s="196"/>
    </row>
    <row r="12295" spans="2:9" x14ac:dyDescent="0.35">
      <c r="B12295" s="196"/>
      <c r="C12295" s="198"/>
      <c r="D12295" s="197"/>
      <c r="E12295" s="197"/>
      <c r="F12295" s="197"/>
      <c r="G12295" s="196"/>
      <c r="H12295" s="196"/>
      <c r="I12295" s="196"/>
    </row>
    <row r="12296" spans="2:9" x14ac:dyDescent="0.35">
      <c r="B12296" s="196"/>
      <c r="C12296" s="198"/>
      <c r="D12296" s="197"/>
      <c r="E12296" s="197"/>
      <c r="F12296" s="197"/>
      <c r="G12296" s="196"/>
      <c r="H12296" s="196"/>
      <c r="I12296" s="196"/>
    </row>
    <row r="12297" spans="2:9" x14ac:dyDescent="0.35">
      <c r="B12297" s="196"/>
      <c r="C12297" s="198"/>
      <c r="D12297" s="197"/>
      <c r="E12297" s="197"/>
      <c r="F12297" s="197"/>
      <c r="G12297" s="196"/>
      <c r="H12297" s="196"/>
      <c r="I12297" s="196"/>
    </row>
    <row r="12298" spans="2:9" x14ac:dyDescent="0.35">
      <c r="B12298" s="196"/>
      <c r="C12298" s="198"/>
      <c r="D12298" s="197"/>
      <c r="E12298" s="197"/>
      <c r="F12298" s="197"/>
      <c r="G12298" s="196"/>
      <c r="H12298" s="196"/>
      <c r="I12298" s="196"/>
    </row>
    <row r="12299" spans="2:9" x14ac:dyDescent="0.35">
      <c r="B12299" s="196"/>
      <c r="C12299" s="198"/>
      <c r="D12299" s="197"/>
      <c r="E12299" s="197"/>
      <c r="F12299" s="197"/>
      <c r="G12299" s="196"/>
      <c r="H12299" s="196"/>
      <c r="I12299" s="196"/>
    </row>
    <row r="12300" spans="2:9" x14ac:dyDescent="0.35">
      <c r="B12300" s="196"/>
      <c r="C12300" s="198"/>
      <c r="D12300" s="197"/>
      <c r="E12300" s="197"/>
      <c r="F12300" s="197"/>
      <c r="G12300" s="196"/>
      <c r="H12300" s="196"/>
      <c r="I12300" s="196"/>
    </row>
    <row r="12301" spans="2:9" x14ac:dyDescent="0.35">
      <c r="B12301" s="196"/>
      <c r="C12301" s="198"/>
      <c r="D12301" s="197"/>
      <c r="E12301" s="197"/>
      <c r="F12301" s="197"/>
      <c r="G12301" s="196"/>
      <c r="H12301" s="196"/>
      <c r="I12301" s="196"/>
    </row>
    <row r="12302" spans="2:9" x14ac:dyDescent="0.35">
      <c r="B12302" s="196"/>
      <c r="C12302" s="198"/>
      <c r="D12302" s="197"/>
      <c r="E12302" s="197"/>
      <c r="F12302" s="197"/>
      <c r="G12302" s="196"/>
      <c r="H12302" s="196"/>
      <c r="I12302" s="196"/>
    </row>
    <row r="12303" spans="2:9" x14ac:dyDescent="0.35">
      <c r="B12303" s="196"/>
      <c r="C12303" s="198"/>
      <c r="D12303" s="197"/>
      <c r="E12303" s="197"/>
      <c r="F12303" s="197"/>
      <c r="G12303" s="196"/>
      <c r="H12303" s="196"/>
      <c r="I12303" s="196"/>
    </row>
    <row r="12304" spans="2:9" x14ac:dyDescent="0.35">
      <c r="B12304" s="196"/>
      <c r="C12304" s="198"/>
      <c r="D12304" s="197"/>
      <c r="E12304" s="197"/>
      <c r="F12304" s="197"/>
      <c r="G12304" s="196"/>
      <c r="H12304" s="196"/>
      <c r="I12304" s="196"/>
    </row>
    <row r="12305" spans="2:9" x14ac:dyDescent="0.35">
      <c r="B12305" s="196"/>
      <c r="C12305" s="198"/>
      <c r="D12305" s="197"/>
      <c r="E12305" s="197"/>
      <c r="F12305" s="197"/>
      <c r="G12305" s="196"/>
      <c r="H12305" s="196"/>
      <c r="I12305" s="196"/>
    </row>
    <row r="12306" spans="2:9" x14ac:dyDescent="0.35">
      <c r="B12306" s="196"/>
      <c r="C12306" s="198"/>
      <c r="D12306" s="197"/>
      <c r="E12306" s="197"/>
      <c r="F12306" s="197"/>
      <c r="G12306" s="196"/>
      <c r="H12306" s="196"/>
      <c r="I12306" s="196"/>
    </row>
    <row r="12307" spans="2:9" x14ac:dyDescent="0.35">
      <c r="B12307" s="196"/>
      <c r="C12307" s="198"/>
      <c r="D12307" s="197"/>
      <c r="E12307" s="197"/>
      <c r="F12307" s="197"/>
      <c r="G12307" s="196"/>
      <c r="H12307" s="196"/>
      <c r="I12307" s="196"/>
    </row>
    <row r="12308" spans="2:9" x14ac:dyDescent="0.35">
      <c r="B12308" s="196"/>
      <c r="C12308" s="198"/>
      <c r="D12308" s="197"/>
      <c r="E12308" s="197"/>
      <c r="F12308" s="197"/>
      <c r="G12308" s="196"/>
      <c r="H12308" s="196"/>
      <c r="I12308" s="196"/>
    </row>
    <row r="12309" spans="2:9" x14ac:dyDescent="0.35">
      <c r="B12309" s="196"/>
      <c r="C12309" s="198"/>
      <c r="D12309" s="197"/>
      <c r="E12309" s="197"/>
      <c r="F12309" s="197"/>
      <c r="G12309" s="196"/>
      <c r="H12309" s="196"/>
      <c r="I12309" s="196"/>
    </row>
    <row r="12310" spans="2:9" x14ac:dyDescent="0.35">
      <c r="B12310" s="196"/>
      <c r="C12310" s="198"/>
      <c r="D12310" s="197"/>
      <c r="E12310" s="197"/>
      <c r="F12310" s="197"/>
      <c r="G12310" s="196"/>
      <c r="H12310" s="196"/>
      <c r="I12310" s="196"/>
    </row>
    <row r="12311" spans="2:9" x14ac:dyDescent="0.35">
      <c r="B12311" s="196"/>
      <c r="C12311" s="198"/>
      <c r="D12311" s="197"/>
      <c r="E12311" s="197"/>
      <c r="F12311" s="197"/>
      <c r="G12311" s="196"/>
      <c r="H12311" s="196"/>
      <c r="I12311" s="196"/>
    </row>
    <row r="12312" spans="2:9" x14ac:dyDescent="0.35">
      <c r="B12312" s="196"/>
      <c r="C12312" s="198"/>
      <c r="D12312" s="197"/>
      <c r="E12312" s="197"/>
      <c r="F12312" s="197"/>
      <c r="G12312" s="196"/>
      <c r="H12312" s="196"/>
      <c r="I12312" s="196"/>
    </row>
    <row r="12313" spans="2:9" x14ac:dyDescent="0.35">
      <c r="B12313" s="196"/>
      <c r="C12313" s="198"/>
      <c r="D12313" s="197"/>
      <c r="E12313" s="197"/>
      <c r="F12313" s="197"/>
      <c r="G12313" s="196"/>
      <c r="H12313" s="196"/>
      <c r="I12313" s="196"/>
    </row>
    <row r="12314" spans="2:9" x14ac:dyDescent="0.35">
      <c r="B12314" s="196"/>
      <c r="C12314" s="198"/>
      <c r="D12314" s="197"/>
      <c r="E12314" s="197"/>
      <c r="F12314" s="197"/>
      <c r="G12314" s="196"/>
      <c r="H12314" s="196"/>
      <c r="I12314" s="196"/>
    </row>
    <row r="12315" spans="2:9" x14ac:dyDescent="0.35">
      <c r="B12315" s="196"/>
      <c r="C12315" s="198"/>
      <c r="D12315" s="197"/>
      <c r="E12315" s="197"/>
      <c r="F12315" s="197"/>
      <c r="G12315" s="196"/>
      <c r="H12315" s="196"/>
      <c r="I12315" s="196"/>
    </row>
    <row r="12316" spans="2:9" x14ac:dyDescent="0.35">
      <c r="B12316" s="196"/>
      <c r="C12316" s="198"/>
      <c r="D12316" s="197"/>
      <c r="E12316" s="197"/>
      <c r="F12316" s="197"/>
      <c r="G12316" s="196"/>
      <c r="H12316" s="196"/>
      <c r="I12316" s="196"/>
    </row>
    <row r="12317" spans="2:9" x14ac:dyDescent="0.35">
      <c r="B12317" s="196"/>
      <c r="C12317" s="198"/>
      <c r="D12317" s="197"/>
      <c r="E12317" s="197"/>
      <c r="F12317" s="197"/>
      <c r="G12317" s="196"/>
      <c r="H12317" s="196"/>
      <c r="I12317" s="196"/>
    </row>
    <row r="12318" spans="2:9" x14ac:dyDescent="0.35">
      <c r="B12318" s="196"/>
      <c r="C12318" s="198"/>
      <c r="D12318" s="197"/>
      <c r="E12318" s="197"/>
      <c r="F12318" s="197"/>
      <c r="G12318" s="196"/>
      <c r="H12318" s="196"/>
      <c r="I12318" s="196"/>
    </row>
    <row r="12319" spans="2:9" x14ac:dyDescent="0.35">
      <c r="B12319" s="196"/>
      <c r="C12319" s="198"/>
      <c r="D12319" s="197"/>
      <c r="E12319" s="197"/>
      <c r="F12319" s="197"/>
      <c r="G12319" s="196"/>
      <c r="H12319" s="196"/>
      <c r="I12319" s="196"/>
    </row>
    <row r="12320" spans="2:9" x14ac:dyDescent="0.35">
      <c r="B12320" s="196"/>
      <c r="C12320" s="198"/>
      <c r="D12320" s="197"/>
      <c r="E12320" s="197"/>
      <c r="F12320" s="197"/>
      <c r="G12320" s="196"/>
      <c r="H12320" s="196"/>
      <c r="I12320" s="196"/>
    </row>
    <row r="12321" spans="2:9" x14ac:dyDescent="0.35">
      <c r="B12321" s="196"/>
      <c r="C12321" s="198"/>
      <c r="D12321" s="197"/>
      <c r="E12321" s="197"/>
      <c r="F12321" s="197"/>
      <c r="G12321" s="196"/>
      <c r="H12321" s="196"/>
      <c r="I12321" s="196"/>
    </row>
    <row r="12322" spans="2:9" x14ac:dyDescent="0.35">
      <c r="B12322" s="196"/>
      <c r="C12322" s="198"/>
      <c r="D12322" s="197"/>
      <c r="E12322" s="197"/>
      <c r="F12322" s="197"/>
      <c r="G12322" s="196"/>
      <c r="H12322" s="196"/>
      <c r="I12322" s="196"/>
    </row>
    <row r="12323" spans="2:9" x14ac:dyDescent="0.35">
      <c r="B12323" s="196"/>
      <c r="C12323" s="198"/>
      <c r="D12323" s="197"/>
      <c r="E12323" s="197"/>
      <c r="F12323" s="197"/>
      <c r="G12323" s="196"/>
      <c r="H12323" s="196"/>
      <c r="I12323" s="196"/>
    </row>
    <row r="12324" spans="2:9" x14ac:dyDescent="0.35">
      <c r="B12324" s="196"/>
      <c r="C12324" s="198"/>
      <c r="D12324" s="197"/>
      <c r="E12324" s="197"/>
      <c r="F12324" s="197"/>
      <c r="G12324" s="196"/>
      <c r="H12324" s="196"/>
      <c r="I12324" s="196"/>
    </row>
    <row r="12325" spans="2:9" x14ac:dyDescent="0.35">
      <c r="B12325" s="196"/>
      <c r="C12325" s="198"/>
      <c r="D12325" s="197"/>
      <c r="E12325" s="197"/>
      <c r="F12325" s="197"/>
      <c r="G12325" s="196"/>
      <c r="H12325" s="196"/>
      <c r="I12325" s="196"/>
    </row>
    <row r="12326" spans="2:9" x14ac:dyDescent="0.35">
      <c r="B12326" s="196"/>
      <c r="C12326" s="198"/>
      <c r="D12326" s="197"/>
      <c r="E12326" s="197"/>
      <c r="F12326" s="197"/>
      <c r="G12326" s="196"/>
      <c r="H12326" s="196"/>
      <c r="I12326" s="196"/>
    </row>
    <row r="12327" spans="2:9" x14ac:dyDescent="0.35">
      <c r="B12327" s="196"/>
      <c r="C12327" s="198"/>
      <c r="D12327" s="197"/>
      <c r="E12327" s="197"/>
      <c r="F12327" s="197"/>
      <c r="G12327" s="196"/>
      <c r="H12327" s="196"/>
      <c r="I12327" s="196"/>
    </row>
    <row r="12328" spans="2:9" x14ac:dyDescent="0.35">
      <c r="B12328" s="196"/>
      <c r="C12328" s="198"/>
      <c r="D12328" s="197"/>
      <c r="E12328" s="197"/>
      <c r="F12328" s="197"/>
      <c r="G12328" s="196"/>
      <c r="H12328" s="196"/>
      <c r="I12328" s="196"/>
    </row>
    <row r="12329" spans="2:9" x14ac:dyDescent="0.35">
      <c r="B12329" s="196"/>
      <c r="C12329" s="198"/>
      <c r="D12329" s="197"/>
      <c r="E12329" s="197"/>
      <c r="F12329" s="197"/>
      <c r="G12329" s="196"/>
      <c r="H12329" s="196"/>
      <c r="I12329" s="196"/>
    </row>
    <row r="12330" spans="2:9" x14ac:dyDescent="0.35">
      <c r="B12330" s="196"/>
      <c r="C12330" s="198"/>
      <c r="D12330" s="197"/>
      <c r="E12330" s="197"/>
      <c r="F12330" s="197"/>
      <c r="G12330" s="196"/>
      <c r="H12330" s="196"/>
      <c r="I12330" s="196"/>
    </row>
    <row r="12331" spans="2:9" x14ac:dyDescent="0.35">
      <c r="B12331" s="196"/>
      <c r="C12331" s="198"/>
      <c r="D12331" s="197"/>
      <c r="E12331" s="197"/>
      <c r="F12331" s="197"/>
      <c r="G12331" s="196"/>
      <c r="H12331" s="196"/>
      <c r="I12331" s="196"/>
    </row>
    <row r="12332" spans="2:9" x14ac:dyDescent="0.35">
      <c r="B12332" s="196"/>
      <c r="C12332" s="198"/>
      <c r="D12332" s="197"/>
      <c r="E12332" s="197"/>
      <c r="F12332" s="197"/>
      <c r="G12332" s="196"/>
      <c r="H12332" s="196"/>
      <c r="I12332" s="196"/>
    </row>
    <row r="12333" spans="2:9" x14ac:dyDescent="0.35">
      <c r="B12333" s="196"/>
      <c r="C12333" s="198"/>
      <c r="D12333" s="197"/>
      <c r="E12333" s="197"/>
      <c r="F12333" s="197"/>
      <c r="G12333" s="196"/>
      <c r="H12333" s="196"/>
      <c r="I12333" s="196"/>
    </row>
    <row r="12334" spans="2:9" x14ac:dyDescent="0.35">
      <c r="B12334" s="196"/>
      <c r="C12334" s="198"/>
      <c r="D12334" s="197"/>
      <c r="E12334" s="197"/>
      <c r="F12334" s="197"/>
      <c r="G12334" s="196"/>
      <c r="H12334" s="196"/>
      <c r="I12334" s="196"/>
    </row>
    <row r="12335" spans="2:9" x14ac:dyDescent="0.35">
      <c r="B12335" s="196"/>
      <c r="C12335" s="198"/>
      <c r="D12335" s="197"/>
      <c r="E12335" s="197"/>
      <c r="F12335" s="197"/>
      <c r="G12335" s="196"/>
      <c r="H12335" s="196"/>
      <c r="I12335" s="196"/>
    </row>
    <row r="12336" spans="2:9" x14ac:dyDescent="0.35">
      <c r="B12336" s="196"/>
      <c r="C12336" s="198"/>
      <c r="D12336" s="197"/>
      <c r="E12336" s="197"/>
      <c r="F12336" s="197"/>
      <c r="G12336" s="196"/>
      <c r="H12336" s="196"/>
      <c r="I12336" s="196"/>
    </row>
    <row r="12337" spans="2:9" x14ac:dyDescent="0.35">
      <c r="B12337" s="196"/>
      <c r="C12337" s="198"/>
      <c r="D12337" s="197"/>
      <c r="E12337" s="197"/>
      <c r="F12337" s="197"/>
      <c r="G12337" s="196"/>
      <c r="H12337" s="196"/>
      <c r="I12337" s="196"/>
    </row>
    <row r="12338" spans="2:9" x14ac:dyDescent="0.35">
      <c r="B12338" s="196"/>
      <c r="C12338" s="198"/>
      <c r="D12338" s="197"/>
      <c r="E12338" s="197"/>
      <c r="F12338" s="197"/>
      <c r="G12338" s="196"/>
      <c r="H12338" s="196"/>
      <c r="I12338" s="196"/>
    </row>
    <row r="12339" spans="2:9" x14ac:dyDescent="0.35">
      <c r="B12339" s="196"/>
      <c r="C12339" s="198"/>
      <c r="D12339" s="197"/>
      <c r="E12339" s="197"/>
      <c r="F12339" s="197"/>
      <c r="G12339" s="196"/>
      <c r="H12339" s="196"/>
      <c r="I12339" s="196"/>
    </row>
    <row r="12340" spans="2:9" x14ac:dyDescent="0.35">
      <c r="B12340" s="196"/>
      <c r="C12340" s="198"/>
      <c r="D12340" s="197"/>
      <c r="E12340" s="197"/>
      <c r="F12340" s="197"/>
      <c r="G12340" s="196"/>
      <c r="H12340" s="196"/>
      <c r="I12340" s="196"/>
    </row>
    <row r="12341" spans="2:9" x14ac:dyDescent="0.35">
      <c r="B12341" s="196"/>
      <c r="C12341" s="198"/>
      <c r="D12341" s="197"/>
      <c r="E12341" s="197"/>
      <c r="F12341" s="197"/>
      <c r="G12341" s="196"/>
      <c r="H12341" s="196"/>
      <c r="I12341" s="196"/>
    </row>
    <row r="12342" spans="2:9" x14ac:dyDescent="0.35">
      <c r="B12342" s="196"/>
      <c r="C12342" s="198"/>
      <c r="D12342" s="197"/>
      <c r="E12342" s="197"/>
      <c r="F12342" s="197"/>
      <c r="G12342" s="196"/>
      <c r="H12342" s="196"/>
      <c r="I12342" s="196"/>
    </row>
    <row r="12343" spans="2:9" x14ac:dyDescent="0.35">
      <c r="B12343" s="196"/>
      <c r="C12343" s="198"/>
      <c r="D12343" s="197"/>
      <c r="E12343" s="197"/>
      <c r="F12343" s="197"/>
      <c r="G12343" s="196"/>
      <c r="H12343" s="196"/>
      <c r="I12343" s="196"/>
    </row>
    <row r="12344" spans="2:9" x14ac:dyDescent="0.35">
      <c r="B12344" s="196"/>
      <c r="C12344" s="198"/>
      <c r="D12344" s="197"/>
      <c r="E12344" s="197"/>
      <c r="F12344" s="197"/>
      <c r="G12344" s="196"/>
      <c r="H12344" s="196"/>
      <c r="I12344" s="196"/>
    </row>
    <row r="12345" spans="2:9" x14ac:dyDescent="0.35">
      <c r="B12345" s="196"/>
      <c r="C12345" s="198"/>
      <c r="D12345" s="197"/>
      <c r="E12345" s="197"/>
      <c r="F12345" s="197"/>
      <c r="G12345" s="196"/>
      <c r="H12345" s="196"/>
      <c r="I12345" s="196"/>
    </row>
    <row r="12346" spans="2:9" x14ac:dyDescent="0.35">
      <c r="B12346" s="196"/>
      <c r="C12346" s="198"/>
      <c r="D12346" s="197"/>
      <c r="E12346" s="197"/>
      <c r="F12346" s="197"/>
      <c r="G12346" s="196"/>
      <c r="H12346" s="196"/>
      <c r="I12346" s="196"/>
    </row>
    <row r="12347" spans="2:9" x14ac:dyDescent="0.35">
      <c r="B12347" s="196"/>
      <c r="C12347" s="198"/>
      <c r="D12347" s="197"/>
      <c r="E12347" s="197"/>
      <c r="F12347" s="197"/>
      <c r="G12347" s="196"/>
      <c r="H12347" s="196"/>
      <c r="I12347" s="196"/>
    </row>
    <row r="12348" spans="2:9" x14ac:dyDescent="0.35">
      <c r="B12348" s="196"/>
      <c r="C12348" s="198"/>
      <c r="D12348" s="197"/>
      <c r="E12348" s="197"/>
      <c r="F12348" s="197"/>
      <c r="G12348" s="196"/>
      <c r="H12348" s="196"/>
      <c r="I12348" s="196"/>
    </row>
    <row r="12349" spans="2:9" x14ac:dyDescent="0.35">
      <c r="B12349" s="196"/>
      <c r="C12349" s="198"/>
      <c r="D12349" s="197"/>
      <c r="E12349" s="197"/>
      <c r="F12349" s="197"/>
      <c r="G12349" s="196"/>
      <c r="H12349" s="196"/>
      <c r="I12349" s="196"/>
    </row>
    <row r="12350" spans="2:9" x14ac:dyDescent="0.35">
      <c r="B12350" s="196"/>
      <c r="C12350" s="198"/>
      <c r="D12350" s="197"/>
      <c r="E12350" s="197"/>
      <c r="F12350" s="197"/>
      <c r="G12350" s="196"/>
      <c r="H12350" s="196"/>
      <c r="I12350" s="196"/>
    </row>
    <row r="12351" spans="2:9" x14ac:dyDescent="0.35">
      <c r="B12351" s="196"/>
      <c r="C12351" s="198"/>
      <c r="D12351" s="197"/>
      <c r="E12351" s="197"/>
      <c r="F12351" s="197"/>
      <c r="G12351" s="196"/>
      <c r="H12351" s="196"/>
      <c r="I12351" s="196"/>
    </row>
    <row r="12352" spans="2:9" x14ac:dyDescent="0.35">
      <c r="B12352" s="196"/>
      <c r="C12352" s="198"/>
      <c r="D12352" s="197"/>
      <c r="E12352" s="197"/>
      <c r="F12352" s="197"/>
      <c r="G12352" s="196"/>
      <c r="H12352" s="196"/>
      <c r="I12352" s="196"/>
    </row>
    <row r="12353" spans="2:9" x14ac:dyDescent="0.35">
      <c r="B12353" s="196"/>
      <c r="C12353" s="198"/>
      <c r="D12353" s="197"/>
      <c r="E12353" s="197"/>
      <c r="F12353" s="197"/>
      <c r="G12353" s="196"/>
      <c r="H12353" s="196"/>
      <c r="I12353" s="196"/>
    </row>
    <row r="12354" spans="2:9" x14ac:dyDescent="0.35">
      <c r="B12354" s="196"/>
      <c r="C12354" s="198"/>
      <c r="D12354" s="197"/>
      <c r="E12354" s="197"/>
      <c r="F12354" s="197"/>
      <c r="G12354" s="196"/>
      <c r="H12354" s="196"/>
      <c r="I12354" s="196"/>
    </row>
    <row r="12355" spans="2:9" x14ac:dyDescent="0.35">
      <c r="B12355" s="196"/>
      <c r="C12355" s="198"/>
      <c r="D12355" s="197"/>
      <c r="E12355" s="197"/>
      <c r="F12355" s="197"/>
      <c r="G12355" s="196"/>
      <c r="H12355" s="196"/>
      <c r="I12355" s="196"/>
    </row>
    <row r="12356" spans="2:9" x14ac:dyDescent="0.35">
      <c r="B12356" s="196"/>
      <c r="C12356" s="198"/>
      <c r="D12356" s="197"/>
      <c r="E12356" s="197"/>
      <c r="F12356" s="197"/>
      <c r="G12356" s="196"/>
      <c r="H12356" s="196"/>
      <c r="I12356" s="196"/>
    </row>
    <row r="12357" spans="2:9" x14ac:dyDescent="0.35">
      <c r="B12357" s="196"/>
      <c r="C12357" s="198"/>
      <c r="D12357" s="197"/>
      <c r="E12357" s="197"/>
      <c r="F12357" s="197"/>
      <c r="G12357" s="196"/>
      <c r="H12357" s="196"/>
      <c r="I12357" s="196"/>
    </row>
    <row r="12358" spans="2:9" x14ac:dyDescent="0.35">
      <c r="B12358" s="196"/>
      <c r="C12358" s="198"/>
      <c r="D12358" s="197"/>
      <c r="E12358" s="197"/>
      <c r="F12358" s="197"/>
      <c r="G12358" s="196"/>
      <c r="H12358" s="196"/>
      <c r="I12358" s="196"/>
    </row>
    <row r="12359" spans="2:9" x14ac:dyDescent="0.35">
      <c r="B12359" s="196"/>
      <c r="C12359" s="198"/>
      <c r="D12359" s="197"/>
      <c r="E12359" s="197"/>
      <c r="F12359" s="197"/>
      <c r="G12359" s="196"/>
      <c r="H12359" s="196"/>
      <c r="I12359" s="196"/>
    </row>
    <row r="12360" spans="2:9" x14ac:dyDescent="0.35">
      <c r="B12360" s="196"/>
      <c r="C12360" s="198"/>
      <c r="D12360" s="197"/>
      <c r="E12360" s="197"/>
      <c r="F12360" s="197"/>
      <c r="G12360" s="196"/>
      <c r="H12360" s="196"/>
      <c r="I12360" s="196"/>
    </row>
    <row r="12361" spans="2:9" x14ac:dyDescent="0.35">
      <c r="B12361" s="196"/>
      <c r="C12361" s="198"/>
      <c r="D12361" s="197"/>
      <c r="E12361" s="197"/>
      <c r="F12361" s="197"/>
      <c r="G12361" s="196"/>
      <c r="H12361" s="196"/>
      <c r="I12361" s="196"/>
    </row>
    <row r="12362" spans="2:9" x14ac:dyDescent="0.35">
      <c r="B12362" s="196"/>
      <c r="C12362" s="198"/>
      <c r="D12362" s="197"/>
      <c r="E12362" s="197"/>
      <c r="F12362" s="197"/>
      <c r="G12362" s="196"/>
      <c r="H12362" s="196"/>
      <c r="I12362" s="196"/>
    </row>
    <row r="12363" spans="2:9" x14ac:dyDescent="0.35">
      <c r="B12363" s="196"/>
      <c r="C12363" s="198"/>
      <c r="D12363" s="197"/>
      <c r="E12363" s="197"/>
      <c r="F12363" s="197"/>
      <c r="G12363" s="196"/>
      <c r="H12363" s="196"/>
      <c r="I12363" s="196"/>
    </row>
    <row r="12364" spans="2:9" x14ac:dyDescent="0.35">
      <c r="B12364" s="196"/>
      <c r="C12364" s="198"/>
      <c r="D12364" s="197"/>
      <c r="E12364" s="197"/>
      <c r="F12364" s="197"/>
      <c r="G12364" s="196"/>
      <c r="H12364" s="196"/>
      <c r="I12364" s="196"/>
    </row>
    <row r="12365" spans="2:9" x14ac:dyDescent="0.35">
      <c r="B12365" s="196"/>
      <c r="C12365" s="198"/>
      <c r="D12365" s="197"/>
      <c r="E12365" s="197"/>
      <c r="F12365" s="197"/>
      <c r="G12365" s="196"/>
      <c r="H12365" s="196"/>
      <c r="I12365" s="196"/>
    </row>
    <row r="12366" spans="2:9" x14ac:dyDescent="0.35">
      <c r="B12366" s="196"/>
      <c r="C12366" s="198"/>
      <c r="D12366" s="197"/>
      <c r="E12366" s="197"/>
      <c r="F12366" s="197"/>
      <c r="G12366" s="196"/>
      <c r="H12366" s="196"/>
      <c r="I12366" s="196"/>
    </row>
    <row r="12367" spans="2:9" x14ac:dyDescent="0.35">
      <c r="B12367" s="196"/>
      <c r="C12367" s="198"/>
      <c r="D12367" s="197"/>
      <c r="E12367" s="197"/>
      <c r="F12367" s="197"/>
      <c r="G12367" s="196"/>
      <c r="H12367" s="196"/>
      <c r="I12367" s="196"/>
    </row>
    <row r="12368" spans="2:9" x14ac:dyDescent="0.35">
      <c r="B12368" s="196"/>
      <c r="C12368" s="198"/>
      <c r="D12368" s="197"/>
      <c r="E12368" s="197"/>
      <c r="F12368" s="197"/>
      <c r="G12368" s="196"/>
      <c r="H12368" s="196"/>
      <c r="I12368" s="196"/>
    </row>
    <row r="12369" spans="2:9" x14ac:dyDescent="0.35">
      <c r="B12369" s="196"/>
      <c r="C12369" s="198"/>
      <c r="D12369" s="197"/>
      <c r="E12369" s="197"/>
      <c r="F12369" s="197"/>
      <c r="G12369" s="196"/>
      <c r="H12369" s="196"/>
      <c r="I12369" s="196"/>
    </row>
    <row r="12370" spans="2:9" x14ac:dyDescent="0.35">
      <c r="B12370" s="196"/>
      <c r="C12370" s="198"/>
      <c r="D12370" s="197"/>
      <c r="E12370" s="197"/>
      <c r="F12370" s="197"/>
      <c r="G12370" s="196"/>
      <c r="H12370" s="196"/>
      <c r="I12370" s="196"/>
    </row>
    <row r="12371" spans="2:9" x14ac:dyDescent="0.35">
      <c r="B12371" s="196"/>
      <c r="C12371" s="198"/>
      <c r="D12371" s="197"/>
      <c r="E12371" s="197"/>
      <c r="F12371" s="197"/>
      <c r="G12371" s="196"/>
      <c r="H12371" s="196"/>
      <c r="I12371" s="196"/>
    </row>
    <row r="12372" spans="2:9" x14ac:dyDescent="0.35">
      <c r="B12372" s="196"/>
      <c r="C12372" s="198"/>
      <c r="D12372" s="197"/>
      <c r="E12372" s="197"/>
      <c r="F12372" s="197"/>
      <c r="G12372" s="196"/>
      <c r="H12372" s="196"/>
      <c r="I12372" s="196"/>
    </row>
    <row r="12373" spans="2:9" x14ac:dyDescent="0.35">
      <c r="B12373" s="196"/>
      <c r="C12373" s="198"/>
      <c r="D12373" s="197"/>
      <c r="E12373" s="197"/>
      <c r="F12373" s="197"/>
      <c r="G12373" s="196"/>
      <c r="H12373" s="196"/>
      <c r="I12373" s="196"/>
    </row>
    <row r="12374" spans="2:9" x14ac:dyDescent="0.35">
      <c r="B12374" s="196"/>
      <c r="C12374" s="198"/>
      <c r="D12374" s="197"/>
      <c r="E12374" s="197"/>
      <c r="F12374" s="197"/>
      <c r="G12374" s="196"/>
      <c r="H12374" s="196"/>
      <c r="I12374" s="196"/>
    </row>
    <row r="12375" spans="2:9" x14ac:dyDescent="0.35">
      <c r="B12375" s="196"/>
      <c r="C12375" s="198"/>
      <c r="D12375" s="197"/>
      <c r="E12375" s="197"/>
      <c r="F12375" s="197"/>
      <c r="G12375" s="196"/>
      <c r="H12375" s="196"/>
      <c r="I12375" s="196"/>
    </row>
    <row r="12376" spans="2:9" x14ac:dyDescent="0.35">
      <c r="B12376" s="196"/>
      <c r="C12376" s="198"/>
      <c r="D12376" s="197"/>
      <c r="E12376" s="197"/>
      <c r="F12376" s="197"/>
      <c r="G12376" s="196"/>
      <c r="H12376" s="196"/>
      <c r="I12376" s="196"/>
    </row>
    <row r="12377" spans="2:9" x14ac:dyDescent="0.35">
      <c r="B12377" s="196"/>
      <c r="C12377" s="198"/>
      <c r="D12377" s="197"/>
      <c r="E12377" s="197"/>
      <c r="F12377" s="197"/>
      <c r="G12377" s="196"/>
      <c r="H12377" s="196"/>
      <c r="I12377" s="196"/>
    </row>
    <row r="12378" spans="2:9" x14ac:dyDescent="0.35">
      <c r="B12378" s="196"/>
      <c r="C12378" s="198"/>
      <c r="D12378" s="197"/>
      <c r="E12378" s="197"/>
      <c r="F12378" s="197"/>
      <c r="G12378" s="196"/>
      <c r="H12378" s="196"/>
      <c r="I12378" s="196"/>
    </row>
    <row r="12379" spans="2:9" x14ac:dyDescent="0.35">
      <c r="B12379" s="196"/>
      <c r="C12379" s="198"/>
      <c r="D12379" s="197"/>
      <c r="E12379" s="197"/>
      <c r="F12379" s="197"/>
      <c r="G12379" s="196"/>
      <c r="H12379" s="196"/>
      <c r="I12379" s="196"/>
    </row>
    <row r="12380" spans="2:9" x14ac:dyDescent="0.35">
      <c r="B12380" s="196"/>
      <c r="C12380" s="198"/>
      <c r="D12380" s="197"/>
      <c r="E12380" s="197"/>
      <c r="F12380" s="197"/>
      <c r="G12380" s="196"/>
      <c r="H12380" s="196"/>
      <c r="I12380" s="196"/>
    </row>
    <row r="12381" spans="2:9" x14ac:dyDescent="0.35">
      <c r="B12381" s="196"/>
      <c r="C12381" s="198"/>
      <c r="D12381" s="197"/>
      <c r="E12381" s="197"/>
      <c r="F12381" s="197"/>
      <c r="G12381" s="196"/>
      <c r="H12381" s="196"/>
      <c r="I12381" s="196"/>
    </row>
    <row r="12382" spans="2:9" x14ac:dyDescent="0.35">
      <c r="B12382" s="196"/>
      <c r="C12382" s="198"/>
      <c r="D12382" s="197"/>
      <c r="E12382" s="197"/>
      <c r="F12382" s="197"/>
      <c r="G12382" s="196"/>
      <c r="H12382" s="196"/>
      <c r="I12382" s="196"/>
    </row>
    <row r="12383" spans="2:9" x14ac:dyDescent="0.35">
      <c r="B12383" s="196"/>
      <c r="C12383" s="198"/>
      <c r="D12383" s="197"/>
      <c r="E12383" s="197"/>
      <c r="F12383" s="197"/>
      <c r="G12383" s="196"/>
      <c r="H12383" s="196"/>
      <c r="I12383" s="196"/>
    </row>
    <row r="12384" spans="2:9" x14ac:dyDescent="0.35">
      <c r="B12384" s="196"/>
      <c r="C12384" s="198"/>
      <c r="D12384" s="197"/>
      <c r="E12384" s="197"/>
      <c r="F12384" s="197"/>
      <c r="G12384" s="196"/>
      <c r="H12384" s="196"/>
      <c r="I12384" s="196"/>
    </row>
    <row r="12385" spans="2:9" x14ac:dyDescent="0.35">
      <c r="B12385" s="196"/>
      <c r="C12385" s="198"/>
      <c r="D12385" s="197"/>
      <c r="E12385" s="197"/>
      <c r="F12385" s="197"/>
      <c r="G12385" s="196"/>
      <c r="H12385" s="196"/>
      <c r="I12385" s="196"/>
    </row>
    <row r="12386" spans="2:9" x14ac:dyDescent="0.35">
      <c r="B12386" s="196"/>
      <c r="C12386" s="198"/>
      <c r="D12386" s="197"/>
      <c r="E12386" s="197"/>
      <c r="F12386" s="197"/>
      <c r="G12386" s="196"/>
      <c r="H12386" s="196"/>
      <c r="I12386" s="196"/>
    </row>
    <row r="12387" spans="2:9" x14ac:dyDescent="0.35">
      <c r="B12387" s="196"/>
      <c r="C12387" s="198"/>
      <c r="D12387" s="197"/>
      <c r="E12387" s="197"/>
      <c r="F12387" s="197"/>
      <c r="G12387" s="196"/>
      <c r="H12387" s="196"/>
      <c r="I12387" s="196"/>
    </row>
    <row r="12388" spans="2:9" x14ac:dyDescent="0.35">
      <c r="B12388" s="196"/>
      <c r="C12388" s="198"/>
      <c r="D12388" s="197"/>
      <c r="E12388" s="197"/>
      <c r="F12388" s="197"/>
      <c r="G12388" s="196"/>
      <c r="H12388" s="196"/>
      <c r="I12388" s="196"/>
    </row>
    <row r="12389" spans="2:9" x14ac:dyDescent="0.35">
      <c r="B12389" s="196"/>
      <c r="C12389" s="198"/>
      <c r="D12389" s="197"/>
      <c r="E12389" s="197"/>
      <c r="F12389" s="197"/>
      <c r="G12389" s="196"/>
      <c r="H12389" s="196"/>
      <c r="I12389" s="196"/>
    </row>
    <row r="12390" spans="2:9" x14ac:dyDescent="0.35">
      <c r="B12390" s="196"/>
      <c r="C12390" s="198"/>
      <c r="D12390" s="197"/>
      <c r="E12390" s="197"/>
      <c r="F12390" s="197"/>
      <c r="G12390" s="196"/>
      <c r="H12390" s="196"/>
      <c r="I12390" s="196"/>
    </row>
    <row r="12391" spans="2:9" x14ac:dyDescent="0.35">
      <c r="B12391" s="196"/>
      <c r="C12391" s="198"/>
      <c r="D12391" s="197"/>
      <c r="E12391" s="197"/>
      <c r="F12391" s="197"/>
      <c r="G12391" s="196"/>
      <c r="H12391" s="196"/>
      <c r="I12391" s="196"/>
    </row>
    <row r="12392" spans="2:9" x14ac:dyDescent="0.35">
      <c r="B12392" s="196"/>
      <c r="C12392" s="198"/>
      <c r="D12392" s="197"/>
      <c r="E12392" s="197"/>
      <c r="F12392" s="197"/>
      <c r="G12392" s="196"/>
      <c r="H12392" s="196"/>
      <c r="I12392" s="196"/>
    </row>
    <row r="12393" spans="2:9" x14ac:dyDescent="0.35">
      <c r="B12393" s="196"/>
      <c r="C12393" s="198"/>
      <c r="D12393" s="197"/>
      <c r="E12393" s="197"/>
      <c r="F12393" s="197"/>
      <c r="G12393" s="196"/>
      <c r="H12393" s="196"/>
      <c r="I12393" s="196"/>
    </row>
    <row r="12394" spans="2:9" x14ac:dyDescent="0.35">
      <c r="B12394" s="196"/>
      <c r="C12394" s="198"/>
      <c r="D12394" s="197"/>
      <c r="E12394" s="197"/>
      <c r="F12394" s="197"/>
      <c r="G12394" s="196"/>
      <c r="H12394" s="196"/>
      <c r="I12394" s="196"/>
    </row>
    <row r="12395" spans="2:9" x14ac:dyDescent="0.35">
      <c r="B12395" s="196"/>
      <c r="C12395" s="198"/>
      <c r="D12395" s="197"/>
      <c r="E12395" s="197"/>
      <c r="F12395" s="197"/>
      <c r="G12395" s="196"/>
      <c r="H12395" s="196"/>
      <c r="I12395" s="196"/>
    </row>
    <row r="12396" spans="2:9" x14ac:dyDescent="0.35">
      <c r="B12396" s="196"/>
      <c r="C12396" s="198"/>
      <c r="D12396" s="197"/>
      <c r="E12396" s="197"/>
      <c r="F12396" s="197"/>
      <c r="G12396" s="196"/>
      <c r="H12396" s="196"/>
      <c r="I12396" s="196"/>
    </row>
    <row r="12397" spans="2:9" x14ac:dyDescent="0.35">
      <c r="B12397" s="196"/>
      <c r="C12397" s="198"/>
      <c r="D12397" s="197"/>
      <c r="E12397" s="197"/>
      <c r="F12397" s="197"/>
      <c r="G12397" s="196"/>
      <c r="H12397" s="196"/>
      <c r="I12397" s="196"/>
    </row>
    <row r="12398" spans="2:9" x14ac:dyDescent="0.35">
      <c r="B12398" s="196"/>
      <c r="C12398" s="198"/>
      <c r="D12398" s="197"/>
      <c r="E12398" s="197"/>
      <c r="F12398" s="197"/>
      <c r="G12398" s="196"/>
      <c r="H12398" s="196"/>
      <c r="I12398" s="196"/>
    </row>
    <row r="12399" spans="2:9" x14ac:dyDescent="0.35">
      <c r="B12399" s="196"/>
      <c r="C12399" s="198"/>
      <c r="D12399" s="197"/>
      <c r="E12399" s="197"/>
      <c r="F12399" s="197"/>
      <c r="G12399" s="196"/>
      <c r="H12399" s="196"/>
      <c r="I12399" s="196"/>
    </row>
    <row r="12400" spans="2:9" x14ac:dyDescent="0.35">
      <c r="B12400" s="196"/>
      <c r="C12400" s="198"/>
      <c r="D12400" s="197"/>
      <c r="E12400" s="197"/>
      <c r="F12400" s="197"/>
      <c r="G12400" s="196"/>
      <c r="H12400" s="196"/>
      <c r="I12400" s="196"/>
    </row>
    <row r="12401" spans="2:9" x14ac:dyDescent="0.35">
      <c r="B12401" s="196"/>
      <c r="C12401" s="198"/>
      <c r="D12401" s="197"/>
      <c r="E12401" s="197"/>
      <c r="F12401" s="197"/>
      <c r="G12401" s="196"/>
      <c r="H12401" s="196"/>
      <c r="I12401" s="196"/>
    </row>
    <row r="12402" spans="2:9" x14ac:dyDescent="0.35">
      <c r="B12402" s="196"/>
      <c r="C12402" s="198"/>
      <c r="D12402" s="197"/>
      <c r="E12402" s="197"/>
      <c r="F12402" s="197"/>
      <c r="G12402" s="196"/>
      <c r="H12402" s="196"/>
      <c r="I12402" s="196"/>
    </row>
    <row r="12403" spans="2:9" x14ac:dyDescent="0.35">
      <c r="B12403" s="196"/>
      <c r="C12403" s="198"/>
      <c r="D12403" s="197"/>
      <c r="E12403" s="197"/>
      <c r="F12403" s="197"/>
      <c r="G12403" s="196"/>
      <c r="H12403" s="196"/>
      <c r="I12403" s="196"/>
    </row>
    <row r="12404" spans="2:9" x14ac:dyDescent="0.35">
      <c r="B12404" s="196"/>
      <c r="C12404" s="198"/>
      <c r="D12404" s="197"/>
      <c r="E12404" s="197"/>
      <c r="F12404" s="197"/>
      <c r="G12404" s="196"/>
      <c r="H12404" s="196"/>
      <c r="I12404" s="196"/>
    </row>
    <row r="12405" spans="2:9" x14ac:dyDescent="0.35">
      <c r="B12405" s="196"/>
      <c r="C12405" s="198"/>
      <c r="D12405" s="197"/>
      <c r="E12405" s="197"/>
      <c r="F12405" s="197"/>
      <c r="G12405" s="196"/>
      <c r="H12405" s="196"/>
      <c r="I12405" s="196"/>
    </row>
    <row r="12406" spans="2:9" x14ac:dyDescent="0.35">
      <c r="B12406" s="196"/>
      <c r="C12406" s="198"/>
      <c r="D12406" s="197"/>
      <c r="E12406" s="197"/>
      <c r="F12406" s="197"/>
      <c r="G12406" s="196"/>
      <c r="H12406" s="196"/>
      <c r="I12406" s="196"/>
    </row>
    <row r="12407" spans="2:9" x14ac:dyDescent="0.35">
      <c r="B12407" s="196"/>
      <c r="C12407" s="198"/>
      <c r="D12407" s="197"/>
      <c r="E12407" s="197"/>
      <c r="F12407" s="197"/>
      <c r="G12407" s="196"/>
      <c r="H12407" s="196"/>
      <c r="I12407" s="196"/>
    </row>
    <row r="12408" spans="2:9" x14ac:dyDescent="0.35">
      <c r="B12408" s="196"/>
      <c r="C12408" s="198"/>
      <c r="D12408" s="197"/>
      <c r="E12408" s="197"/>
      <c r="F12408" s="197"/>
      <c r="G12408" s="196"/>
      <c r="H12408" s="196"/>
      <c r="I12408" s="196"/>
    </row>
    <row r="12409" spans="2:9" x14ac:dyDescent="0.35">
      <c r="B12409" s="196"/>
      <c r="C12409" s="198"/>
      <c r="D12409" s="197"/>
      <c r="E12409" s="197"/>
      <c r="F12409" s="197"/>
      <c r="G12409" s="196"/>
      <c r="H12409" s="196"/>
      <c r="I12409" s="196"/>
    </row>
    <row r="12410" spans="2:9" x14ac:dyDescent="0.35">
      <c r="B12410" s="196"/>
      <c r="C12410" s="198"/>
      <c r="D12410" s="197"/>
      <c r="E12410" s="197"/>
      <c r="F12410" s="197"/>
      <c r="G12410" s="196"/>
      <c r="H12410" s="196"/>
      <c r="I12410" s="196"/>
    </row>
    <row r="12411" spans="2:9" x14ac:dyDescent="0.35">
      <c r="B12411" s="196"/>
      <c r="C12411" s="198"/>
      <c r="D12411" s="197"/>
      <c r="E12411" s="197"/>
      <c r="F12411" s="197"/>
      <c r="G12411" s="196"/>
      <c r="H12411" s="196"/>
      <c r="I12411" s="196"/>
    </row>
    <row r="12412" spans="2:9" x14ac:dyDescent="0.35">
      <c r="B12412" s="196"/>
      <c r="C12412" s="198"/>
      <c r="D12412" s="197"/>
      <c r="E12412" s="197"/>
      <c r="F12412" s="197"/>
      <c r="G12412" s="196"/>
      <c r="H12412" s="196"/>
      <c r="I12412" s="196"/>
    </row>
    <row r="12413" spans="2:9" x14ac:dyDescent="0.35">
      <c r="B12413" s="196"/>
      <c r="C12413" s="198"/>
      <c r="D12413" s="197"/>
      <c r="E12413" s="197"/>
      <c r="F12413" s="197"/>
      <c r="G12413" s="196"/>
      <c r="H12413" s="196"/>
      <c r="I12413" s="196"/>
    </row>
    <row r="12414" spans="2:9" x14ac:dyDescent="0.35">
      <c r="B12414" s="196"/>
      <c r="C12414" s="198"/>
      <c r="D12414" s="197"/>
      <c r="E12414" s="197"/>
      <c r="F12414" s="197"/>
      <c r="G12414" s="196"/>
      <c r="H12414" s="196"/>
      <c r="I12414" s="196"/>
    </row>
    <row r="12415" spans="2:9" x14ac:dyDescent="0.35">
      <c r="B12415" s="196"/>
      <c r="C12415" s="198"/>
      <c r="D12415" s="197"/>
      <c r="E12415" s="197"/>
      <c r="F12415" s="197"/>
      <c r="G12415" s="196"/>
      <c r="H12415" s="196"/>
      <c r="I12415" s="196"/>
    </row>
    <row r="12416" spans="2:9" x14ac:dyDescent="0.35">
      <c r="B12416" s="196"/>
      <c r="C12416" s="198"/>
      <c r="D12416" s="197"/>
      <c r="E12416" s="197"/>
      <c r="F12416" s="197"/>
      <c r="G12416" s="196"/>
      <c r="H12416" s="196"/>
      <c r="I12416" s="196"/>
    </row>
    <row r="12417" spans="2:9" x14ac:dyDescent="0.35">
      <c r="B12417" s="196"/>
      <c r="C12417" s="198"/>
      <c r="D12417" s="197"/>
      <c r="E12417" s="197"/>
      <c r="F12417" s="197"/>
      <c r="G12417" s="196"/>
      <c r="H12417" s="196"/>
      <c r="I12417" s="196"/>
    </row>
    <row r="12418" spans="2:9" x14ac:dyDescent="0.35">
      <c r="B12418" s="196"/>
      <c r="C12418" s="198"/>
      <c r="D12418" s="197"/>
      <c r="E12418" s="197"/>
      <c r="F12418" s="197"/>
      <c r="G12418" s="196"/>
      <c r="H12418" s="196"/>
      <c r="I12418" s="196"/>
    </row>
    <row r="12419" spans="2:9" x14ac:dyDescent="0.35">
      <c r="B12419" s="196"/>
      <c r="C12419" s="198"/>
      <c r="D12419" s="197"/>
      <c r="E12419" s="197"/>
      <c r="F12419" s="197"/>
      <c r="G12419" s="196"/>
      <c r="H12419" s="196"/>
      <c r="I12419" s="196"/>
    </row>
    <row r="12420" spans="2:9" x14ac:dyDescent="0.35">
      <c r="B12420" s="196"/>
      <c r="C12420" s="198"/>
      <c r="D12420" s="197"/>
      <c r="E12420" s="197"/>
      <c r="F12420" s="197"/>
      <c r="G12420" s="196"/>
      <c r="H12420" s="196"/>
      <c r="I12420" s="196"/>
    </row>
    <row r="12421" spans="2:9" x14ac:dyDescent="0.35">
      <c r="B12421" s="196"/>
      <c r="C12421" s="198"/>
      <c r="D12421" s="197"/>
      <c r="E12421" s="197"/>
      <c r="F12421" s="197"/>
      <c r="G12421" s="196"/>
      <c r="H12421" s="196"/>
      <c r="I12421" s="196"/>
    </row>
    <row r="12422" spans="2:9" x14ac:dyDescent="0.35">
      <c r="B12422" s="196"/>
      <c r="C12422" s="198"/>
      <c r="D12422" s="197"/>
      <c r="E12422" s="197"/>
      <c r="F12422" s="197"/>
      <c r="G12422" s="196"/>
      <c r="H12422" s="196"/>
      <c r="I12422" s="196"/>
    </row>
    <row r="12423" spans="2:9" x14ac:dyDescent="0.35">
      <c r="B12423" s="196"/>
      <c r="C12423" s="198"/>
      <c r="D12423" s="197"/>
      <c r="E12423" s="197"/>
      <c r="F12423" s="197"/>
      <c r="G12423" s="196"/>
      <c r="H12423" s="196"/>
      <c r="I12423" s="196"/>
    </row>
    <row r="12424" spans="2:9" x14ac:dyDescent="0.35">
      <c r="B12424" s="196"/>
      <c r="C12424" s="198"/>
      <c r="D12424" s="197"/>
      <c r="E12424" s="197"/>
      <c r="F12424" s="197"/>
      <c r="G12424" s="196"/>
      <c r="H12424" s="196"/>
      <c r="I12424" s="196"/>
    </row>
    <row r="12425" spans="2:9" x14ac:dyDescent="0.35">
      <c r="B12425" s="196"/>
      <c r="C12425" s="198"/>
      <c r="D12425" s="197"/>
      <c r="E12425" s="197"/>
      <c r="F12425" s="197"/>
      <c r="G12425" s="196"/>
      <c r="H12425" s="196"/>
      <c r="I12425" s="196"/>
    </row>
    <row r="12426" spans="2:9" x14ac:dyDescent="0.35">
      <c r="B12426" s="196"/>
      <c r="C12426" s="198"/>
      <c r="D12426" s="197"/>
      <c r="E12426" s="197"/>
      <c r="F12426" s="197"/>
      <c r="G12426" s="196"/>
      <c r="H12426" s="196"/>
      <c r="I12426" s="196"/>
    </row>
    <row r="12427" spans="2:9" x14ac:dyDescent="0.35">
      <c r="B12427" s="196"/>
      <c r="C12427" s="198"/>
      <c r="D12427" s="197"/>
      <c r="E12427" s="197"/>
      <c r="F12427" s="197"/>
      <c r="G12427" s="196"/>
      <c r="H12427" s="196"/>
      <c r="I12427" s="196"/>
    </row>
    <row r="12428" spans="2:9" x14ac:dyDescent="0.35">
      <c r="B12428" s="196"/>
      <c r="C12428" s="198"/>
      <c r="D12428" s="197"/>
      <c r="E12428" s="197"/>
      <c r="F12428" s="197"/>
      <c r="G12428" s="196"/>
      <c r="H12428" s="196"/>
      <c r="I12428" s="196"/>
    </row>
    <row r="12429" spans="2:9" x14ac:dyDescent="0.35">
      <c r="B12429" s="196"/>
      <c r="C12429" s="198"/>
      <c r="D12429" s="197"/>
      <c r="E12429" s="197"/>
      <c r="F12429" s="197"/>
      <c r="G12429" s="196"/>
      <c r="H12429" s="196"/>
      <c r="I12429" s="196"/>
    </row>
    <row r="12430" spans="2:9" x14ac:dyDescent="0.35">
      <c r="B12430" s="196"/>
      <c r="C12430" s="198"/>
      <c r="D12430" s="197"/>
      <c r="E12430" s="197"/>
      <c r="F12430" s="197"/>
      <c r="G12430" s="196"/>
      <c r="H12430" s="196"/>
      <c r="I12430" s="196"/>
    </row>
    <row r="12431" spans="2:9" x14ac:dyDescent="0.35">
      <c r="B12431" s="196"/>
      <c r="C12431" s="198"/>
      <c r="D12431" s="197"/>
      <c r="E12431" s="197"/>
      <c r="F12431" s="197"/>
      <c r="G12431" s="196"/>
      <c r="H12431" s="196"/>
      <c r="I12431" s="196"/>
    </row>
    <row r="12432" spans="2:9" x14ac:dyDescent="0.35">
      <c r="B12432" s="196"/>
      <c r="C12432" s="198"/>
      <c r="D12432" s="197"/>
      <c r="E12432" s="197"/>
      <c r="F12432" s="197"/>
      <c r="G12432" s="196"/>
      <c r="H12432" s="196"/>
      <c r="I12432" s="196"/>
    </row>
    <row r="12433" spans="2:9" x14ac:dyDescent="0.35">
      <c r="B12433" s="196"/>
      <c r="C12433" s="198"/>
      <c r="D12433" s="197"/>
      <c r="E12433" s="197"/>
      <c r="F12433" s="197"/>
      <c r="G12433" s="196"/>
      <c r="H12433" s="196"/>
      <c r="I12433" s="196"/>
    </row>
    <row r="12434" spans="2:9" x14ac:dyDescent="0.35">
      <c r="B12434" s="196"/>
      <c r="C12434" s="198"/>
      <c r="D12434" s="197"/>
      <c r="E12434" s="197"/>
      <c r="F12434" s="197"/>
      <c r="G12434" s="196"/>
      <c r="H12434" s="196"/>
      <c r="I12434" s="196"/>
    </row>
    <row r="12435" spans="2:9" x14ac:dyDescent="0.35">
      <c r="B12435" s="196"/>
      <c r="C12435" s="198"/>
      <c r="D12435" s="197"/>
      <c r="E12435" s="197"/>
      <c r="F12435" s="197"/>
      <c r="G12435" s="196"/>
      <c r="H12435" s="196"/>
      <c r="I12435" s="196"/>
    </row>
    <row r="12436" spans="2:9" x14ac:dyDescent="0.35">
      <c r="B12436" s="196"/>
      <c r="C12436" s="198"/>
      <c r="D12436" s="197"/>
      <c r="E12436" s="197"/>
      <c r="F12436" s="197"/>
      <c r="G12436" s="196"/>
      <c r="H12436" s="196"/>
      <c r="I12436" s="196"/>
    </row>
    <row r="12437" spans="2:9" x14ac:dyDescent="0.35">
      <c r="B12437" s="196"/>
      <c r="C12437" s="198"/>
      <c r="D12437" s="197"/>
      <c r="E12437" s="197"/>
      <c r="F12437" s="197"/>
      <c r="G12437" s="196"/>
      <c r="H12437" s="196"/>
      <c r="I12437" s="196"/>
    </row>
    <row r="12438" spans="2:9" x14ac:dyDescent="0.35">
      <c r="B12438" s="196"/>
      <c r="C12438" s="198"/>
      <c r="D12438" s="197"/>
      <c r="E12438" s="197"/>
      <c r="F12438" s="197"/>
      <c r="G12438" s="196"/>
      <c r="H12438" s="196"/>
      <c r="I12438" s="196"/>
    </row>
    <row r="12439" spans="2:9" x14ac:dyDescent="0.35">
      <c r="B12439" s="196"/>
      <c r="C12439" s="198"/>
      <c r="D12439" s="197"/>
      <c r="E12439" s="197"/>
      <c r="F12439" s="197"/>
      <c r="G12439" s="196"/>
      <c r="H12439" s="196"/>
      <c r="I12439" s="196"/>
    </row>
    <row r="12440" spans="2:9" x14ac:dyDescent="0.35">
      <c r="B12440" s="196"/>
      <c r="C12440" s="198"/>
      <c r="D12440" s="197"/>
      <c r="E12440" s="197"/>
      <c r="F12440" s="197"/>
      <c r="G12440" s="196"/>
      <c r="H12440" s="196"/>
      <c r="I12440" s="196"/>
    </row>
    <row r="12441" spans="2:9" x14ac:dyDescent="0.35">
      <c r="B12441" s="196"/>
      <c r="C12441" s="198"/>
      <c r="D12441" s="197"/>
      <c r="E12441" s="197"/>
      <c r="F12441" s="197"/>
      <c r="G12441" s="196"/>
      <c r="H12441" s="196"/>
      <c r="I12441" s="196"/>
    </row>
    <row r="12442" spans="2:9" x14ac:dyDescent="0.35">
      <c r="B12442" s="196"/>
      <c r="C12442" s="198"/>
      <c r="D12442" s="197"/>
      <c r="E12442" s="197"/>
      <c r="F12442" s="197"/>
      <c r="G12442" s="196"/>
      <c r="H12442" s="196"/>
      <c r="I12442" s="196"/>
    </row>
    <row r="12443" spans="2:9" x14ac:dyDescent="0.35">
      <c r="B12443" s="196"/>
      <c r="C12443" s="198"/>
      <c r="D12443" s="197"/>
      <c r="E12443" s="197"/>
      <c r="F12443" s="197"/>
      <c r="G12443" s="196"/>
      <c r="H12443" s="196"/>
      <c r="I12443" s="196"/>
    </row>
    <row r="12444" spans="2:9" x14ac:dyDescent="0.35">
      <c r="B12444" s="196"/>
      <c r="C12444" s="198"/>
      <c r="D12444" s="197"/>
      <c r="E12444" s="197"/>
      <c r="F12444" s="197"/>
      <c r="G12444" s="196"/>
      <c r="H12444" s="196"/>
      <c r="I12444" s="196"/>
    </row>
    <row r="12445" spans="2:9" x14ac:dyDescent="0.35">
      <c r="B12445" s="196"/>
      <c r="C12445" s="198"/>
      <c r="D12445" s="197"/>
      <c r="E12445" s="197"/>
      <c r="F12445" s="197"/>
      <c r="G12445" s="196"/>
      <c r="H12445" s="196"/>
      <c r="I12445" s="196"/>
    </row>
    <row r="12446" spans="2:9" x14ac:dyDescent="0.35">
      <c r="B12446" s="196"/>
      <c r="C12446" s="198"/>
      <c r="D12446" s="197"/>
      <c r="E12446" s="197"/>
      <c r="F12446" s="197"/>
      <c r="G12446" s="196"/>
      <c r="H12446" s="196"/>
      <c r="I12446" s="196"/>
    </row>
    <row r="12447" spans="2:9" x14ac:dyDescent="0.35">
      <c r="B12447" s="196"/>
      <c r="C12447" s="198"/>
      <c r="D12447" s="197"/>
      <c r="E12447" s="197"/>
      <c r="F12447" s="197"/>
      <c r="G12447" s="196"/>
      <c r="H12447" s="196"/>
      <c r="I12447" s="196"/>
    </row>
    <row r="12448" spans="2:9" x14ac:dyDescent="0.35">
      <c r="B12448" s="196"/>
      <c r="C12448" s="198"/>
      <c r="D12448" s="197"/>
      <c r="E12448" s="197"/>
      <c r="F12448" s="197"/>
      <c r="G12448" s="196"/>
      <c r="H12448" s="196"/>
      <c r="I12448" s="196"/>
    </row>
    <row r="12449" spans="2:9" x14ac:dyDescent="0.35">
      <c r="B12449" s="196"/>
      <c r="C12449" s="198"/>
      <c r="D12449" s="197"/>
      <c r="E12449" s="197"/>
      <c r="F12449" s="197"/>
      <c r="G12449" s="196"/>
      <c r="H12449" s="196"/>
      <c r="I12449" s="196"/>
    </row>
    <row r="12450" spans="2:9" x14ac:dyDescent="0.35">
      <c r="B12450" s="196"/>
      <c r="C12450" s="198"/>
      <c r="D12450" s="197"/>
      <c r="E12450" s="197"/>
      <c r="F12450" s="197"/>
      <c r="G12450" s="196"/>
      <c r="H12450" s="196"/>
      <c r="I12450" s="196"/>
    </row>
    <row r="12451" spans="2:9" x14ac:dyDescent="0.35">
      <c r="B12451" s="196"/>
      <c r="C12451" s="198"/>
      <c r="D12451" s="197"/>
      <c r="E12451" s="197"/>
      <c r="F12451" s="197"/>
      <c r="G12451" s="196"/>
      <c r="H12451" s="196"/>
      <c r="I12451" s="196"/>
    </row>
    <row r="12452" spans="2:9" x14ac:dyDescent="0.35">
      <c r="B12452" s="196"/>
      <c r="C12452" s="198"/>
      <c r="D12452" s="197"/>
      <c r="E12452" s="197"/>
      <c r="F12452" s="197"/>
      <c r="G12452" s="196"/>
      <c r="H12452" s="196"/>
      <c r="I12452" s="196"/>
    </row>
    <row r="12453" spans="2:9" x14ac:dyDescent="0.35">
      <c r="B12453" s="196"/>
      <c r="C12453" s="198"/>
      <c r="D12453" s="197"/>
      <c r="E12453" s="197"/>
      <c r="F12453" s="197"/>
      <c r="G12453" s="196"/>
      <c r="H12453" s="196"/>
      <c r="I12453" s="196"/>
    </row>
    <row r="12454" spans="2:9" x14ac:dyDescent="0.35">
      <c r="B12454" s="196"/>
      <c r="C12454" s="198"/>
      <c r="D12454" s="197"/>
      <c r="E12454" s="197"/>
      <c r="F12454" s="197"/>
      <c r="G12454" s="196"/>
      <c r="H12454" s="196"/>
      <c r="I12454" s="196"/>
    </row>
    <row r="12455" spans="2:9" x14ac:dyDescent="0.35">
      <c r="B12455" s="196"/>
      <c r="C12455" s="198"/>
      <c r="D12455" s="197"/>
      <c r="E12455" s="197"/>
      <c r="F12455" s="197"/>
      <c r="G12455" s="196"/>
      <c r="H12455" s="196"/>
      <c r="I12455" s="196"/>
    </row>
    <row r="12456" spans="2:9" x14ac:dyDescent="0.35">
      <c r="B12456" s="196"/>
      <c r="C12456" s="198"/>
      <c r="D12456" s="197"/>
      <c r="E12456" s="197"/>
      <c r="F12456" s="197"/>
      <c r="G12456" s="196"/>
      <c r="H12456" s="196"/>
      <c r="I12456" s="196"/>
    </row>
    <row r="12457" spans="2:9" x14ac:dyDescent="0.35">
      <c r="B12457" s="196"/>
      <c r="C12457" s="198"/>
      <c r="D12457" s="197"/>
      <c r="E12457" s="197"/>
      <c r="F12457" s="197"/>
      <c r="G12457" s="196"/>
      <c r="H12457" s="196"/>
      <c r="I12457" s="196"/>
    </row>
    <row r="12458" spans="2:9" x14ac:dyDescent="0.35">
      <c r="B12458" s="196"/>
      <c r="C12458" s="198"/>
      <c r="D12458" s="197"/>
      <c r="E12458" s="197"/>
      <c r="F12458" s="197"/>
      <c r="G12458" s="196"/>
      <c r="H12458" s="196"/>
      <c r="I12458" s="196"/>
    </row>
    <row r="12459" spans="2:9" x14ac:dyDescent="0.35">
      <c r="B12459" s="196"/>
      <c r="C12459" s="198"/>
      <c r="D12459" s="197"/>
      <c r="E12459" s="197"/>
      <c r="F12459" s="197"/>
      <c r="G12459" s="196"/>
      <c r="H12459" s="196"/>
      <c r="I12459" s="196"/>
    </row>
    <row r="12460" spans="2:9" x14ac:dyDescent="0.35">
      <c r="B12460" s="196"/>
      <c r="C12460" s="198"/>
      <c r="D12460" s="197"/>
      <c r="E12460" s="197"/>
      <c r="F12460" s="197"/>
      <c r="G12460" s="196"/>
      <c r="H12460" s="196"/>
      <c r="I12460" s="196"/>
    </row>
    <row r="12461" spans="2:9" x14ac:dyDescent="0.35">
      <c r="B12461" s="196"/>
      <c r="C12461" s="198"/>
      <c r="D12461" s="197"/>
      <c r="E12461" s="197"/>
      <c r="F12461" s="197"/>
      <c r="G12461" s="196"/>
      <c r="H12461" s="196"/>
      <c r="I12461" s="196"/>
    </row>
    <row r="12462" spans="2:9" x14ac:dyDescent="0.35">
      <c r="B12462" s="196"/>
      <c r="C12462" s="198"/>
      <c r="D12462" s="197"/>
      <c r="E12462" s="197"/>
      <c r="F12462" s="197"/>
      <c r="G12462" s="196"/>
      <c r="H12462" s="196"/>
      <c r="I12462" s="196"/>
    </row>
    <row r="12463" spans="2:9" x14ac:dyDescent="0.35">
      <c r="B12463" s="196"/>
      <c r="C12463" s="198"/>
      <c r="D12463" s="197"/>
      <c r="E12463" s="197"/>
      <c r="F12463" s="197"/>
      <c r="G12463" s="196"/>
      <c r="H12463" s="196"/>
      <c r="I12463" s="196"/>
    </row>
    <row r="12464" spans="2:9" x14ac:dyDescent="0.35">
      <c r="B12464" s="196"/>
      <c r="C12464" s="198"/>
      <c r="D12464" s="197"/>
      <c r="E12464" s="197"/>
      <c r="F12464" s="197"/>
      <c r="G12464" s="196"/>
      <c r="H12464" s="196"/>
      <c r="I12464" s="196"/>
    </row>
    <row r="12465" spans="2:9" x14ac:dyDescent="0.35">
      <c r="B12465" s="196"/>
      <c r="C12465" s="198"/>
      <c r="D12465" s="197"/>
      <c r="E12465" s="197"/>
      <c r="F12465" s="197"/>
      <c r="G12465" s="196"/>
      <c r="H12465" s="196"/>
      <c r="I12465" s="196"/>
    </row>
    <row r="12466" spans="2:9" x14ac:dyDescent="0.35">
      <c r="B12466" s="196"/>
      <c r="C12466" s="198"/>
      <c r="D12466" s="197"/>
      <c r="E12466" s="197"/>
      <c r="F12466" s="197"/>
      <c r="G12466" s="196"/>
      <c r="H12466" s="196"/>
      <c r="I12466" s="196"/>
    </row>
    <row r="12467" spans="2:9" x14ac:dyDescent="0.35">
      <c r="B12467" s="196"/>
      <c r="C12467" s="198"/>
      <c r="D12467" s="197"/>
      <c r="E12467" s="197"/>
      <c r="F12467" s="197"/>
      <c r="G12467" s="196"/>
      <c r="H12467" s="196"/>
      <c r="I12467" s="196"/>
    </row>
    <row r="12468" spans="2:9" x14ac:dyDescent="0.35">
      <c r="B12468" s="196"/>
      <c r="C12468" s="198"/>
      <c r="D12468" s="197"/>
      <c r="E12468" s="197"/>
      <c r="F12468" s="197"/>
      <c r="G12468" s="196"/>
      <c r="H12468" s="196"/>
      <c r="I12468" s="196"/>
    </row>
    <row r="12469" spans="2:9" x14ac:dyDescent="0.35">
      <c r="B12469" s="196"/>
      <c r="C12469" s="198"/>
      <c r="D12469" s="197"/>
      <c r="E12469" s="197"/>
      <c r="F12469" s="197"/>
      <c r="G12469" s="196"/>
      <c r="H12469" s="196"/>
      <c r="I12469" s="196"/>
    </row>
    <row r="12470" spans="2:9" x14ac:dyDescent="0.35">
      <c r="B12470" s="196"/>
      <c r="C12470" s="198"/>
      <c r="D12470" s="197"/>
      <c r="E12470" s="197"/>
      <c r="F12470" s="197"/>
      <c r="G12470" s="196"/>
      <c r="H12470" s="196"/>
      <c r="I12470" s="196"/>
    </row>
    <row r="12471" spans="2:9" x14ac:dyDescent="0.35">
      <c r="B12471" s="196"/>
      <c r="C12471" s="198"/>
      <c r="D12471" s="197"/>
      <c r="E12471" s="197"/>
      <c r="F12471" s="197"/>
      <c r="G12471" s="196"/>
      <c r="H12471" s="196"/>
      <c r="I12471" s="196"/>
    </row>
    <row r="12472" spans="2:9" x14ac:dyDescent="0.35">
      <c r="B12472" s="196"/>
      <c r="C12472" s="198"/>
      <c r="D12472" s="197"/>
      <c r="E12472" s="197"/>
      <c r="F12472" s="197"/>
      <c r="G12472" s="196"/>
      <c r="H12472" s="196"/>
      <c r="I12472" s="196"/>
    </row>
    <row r="12473" spans="2:9" x14ac:dyDescent="0.35">
      <c r="B12473" s="196"/>
      <c r="C12473" s="198"/>
      <c r="D12473" s="197"/>
      <c r="E12473" s="197"/>
      <c r="F12473" s="197"/>
      <c r="G12473" s="196"/>
      <c r="H12473" s="196"/>
      <c r="I12473" s="196"/>
    </row>
    <row r="12474" spans="2:9" x14ac:dyDescent="0.35">
      <c r="B12474" s="196"/>
      <c r="C12474" s="198"/>
      <c r="D12474" s="197"/>
      <c r="E12474" s="197"/>
      <c r="F12474" s="197"/>
      <c r="G12474" s="196"/>
      <c r="H12474" s="196"/>
      <c r="I12474" s="196"/>
    </row>
    <row r="12475" spans="2:9" x14ac:dyDescent="0.35">
      <c r="B12475" s="196"/>
      <c r="C12475" s="198"/>
      <c r="D12475" s="197"/>
      <c r="E12475" s="197"/>
      <c r="F12475" s="197"/>
      <c r="G12475" s="196"/>
      <c r="H12475" s="196"/>
      <c r="I12475" s="196"/>
    </row>
    <row r="12476" spans="2:9" x14ac:dyDescent="0.35">
      <c r="B12476" s="196"/>
      <c r="C12476" s="198"/>
      <c r="D12476" s="197"/>
      <c r="E12476" s="197"/>
      <c r="F12476" s="197"/>
      <c r="G12476" s="196"/>
      <c r="H12476" s="196"/>
      <c r="I12476" s="196"/>
    </row>
    <row r="12477" spans="2:9" x14ac:dyDescent="0.35">
      <c r="B12477" s="196"/>
      <c r="C12477" s="198"/>
      <c r="D12477" s="197"/>
      <c r="E12477" s="197"/>
      <c r="F12477" s="197"/>
      <c r="G12477" s="196"/>
      <c r="H12477" s="196"/>
      <c r="I12477" s="196"/>
    </row>
    <row r="12478" spans="2:9" x14ac:dyDescent="0.35">
      <c r="B12478" s="196"/>
      <c r="C12478" s="198"/>
      <c r="D12478" s="197"/>
      <c r="E12478" s="197"/>
      <c r="F12478" s="197"/>
      <c r="G12478" s="196"/>
      <c r="H12478" s="196"/>
      <c r="I12478" s="196"/>
    </row>
    <row r="12479" spans="2:9" x14ac:dyDescent="0.35">
      <c r="B12479" s="196"/>
      <c r="C12479" s="198"/>
      <c r="D12479" s="197"/>
      <c r="E12479" s="197"/>
      <c r="F12479" s="197"/>
      <c r="G12479" s="196"/>
      <c r="H12479" s="196"/>
      <c r="I12479" s="196"/>
    </row>
    <row r="12480" spans="2:9" x14ac:dyDescent="0.35">
      <c r="B12480" s="196"/>
      <c r="C12480" s="198"/>
      <c r="D12480" s="197"/>
      <c r="E12480" s="197"/>
      <c r="F12480" s="197"/>
      <c r="G12480" s="196"/>
      <c r="H12480" s="196"/>
      <c r="I12480" s="196"/>
    </row>
    <row r="12481" spans="2:9" x14ac:dyDescent="0.35">
      <c r="B12481" s="196"/>
      <c r="C12481" s="198"/>
      <c r="D12481" s="197"/>
      <c r="E12481" s="197"/>
      <c r="F12481" s="197"/>
      <c r="G12481" s="196"/>
      <c r="H12481" s="196"/>
      <c r="I12481" s="196"/>
    </row>
    <row r="12482" spans="2:9" x14ac:dyDescent="0.35">
      <c r="B12482" s="196"/>
      <c r="C12482" s="198"/>
      <c r="D12482" s="197"/>
      <c r="E12482" s="197"/>
      <c r="F12482" s="197"/>
      <c r="G12482" s="196"/>
      <c r="H12482" s="196"/>
      <c r="I12482" s="196"/>
    </row>
    <row r="12483" spans="2:9" x14ac:dyDescent="0.35">
      <c r="B12483" s="196"/>
      <c r="C12483" s="198"/>
      <c r="D12483" s="197"/>
      <c r="E12483" s="197"/>
      <c r="F12483" s="197"/>
      <c r="G12483" s="196"/>
      <c r="H12483" s="196"/>
      <c r="I12483" s="196"/>
    </row>
    <row r="12484" spans="2:9" x14ac:dyDescent="0.35">
      <c r="B12484" s="196"/>
      <c r="C12484" s="198"/>
      <c r="D12484" s="197"/>
      <c r="E12484" s="197"/>
      <c r="F12484" s="197"/>
      <c r="G12484" s="196"/>
      <c r="H12484" s="196"/>
      <c r="I12484" s="196"/>
    </row>
    <row r="12485" spans="2:9" x14ac:dyDescent="0.35">
      <c r="B12485" s="196"/>
      <c r="C12485" s="198"/>
      <c r="D12485" s="197"/>
      <c r="E12485" s="197"/>
      <c r="F12485" s="197"/>
      <c r="G12485" s="196"/>
      <c r="H12485" s="196"/>
      <c r="I12485" s="196"/>
    </row>
    <row r="12486" spans="2:9" x14ac:dyDescent="0.35">
      <c r="B12486" s="196"/>
      <c r="C12486" s="198"/>
      <c r="D12486" s="197"/>
      <c r="E12486" s="197"/>
      <c r="F12486" s="197"/>
      <c r="G12486" s="196"/>
      <c r="H12486" s="196"/>
      <c r="I12486" s="196"/>
    </row>
    <row r="12487" spans="2:9" x14ac:dyDescent="0.35">
      <c r="B12487" s="196"/>
      <c r="C12487" s="198"/>
      <c r="D12487" s="197"/>
      <c r="E12487" s="197"/>
      <c r="F12487" s="197"/>
      <c r="G12487" s="196"/>
      <c r="H12487" s="196"/>
      <c r="I12487" s="196"/>
    </row>
    <row r="12488" spans="2:9" x14ac:dyDescent="0.35">
      <c r="B12488" s="196"/>
      <c r="C12488" s="198"/>
      <c r="D12488" s="197"/>
      <c r="E12488" s="197"/>
      <c r="F12488" s="197"/>
      <c r="G12488" s="196"/>
      <c r="H12488" s="196"/>
      <c r="I12488" s="196"/>
    </row>
    <row r="12489" spans="2:9" x14ac:dyDescent="0.35">
      <c r="B12489" s="196"/>
      <c r="C12489" s="198"/>
      <c r="D12489" s="197"/>
      <c r="E12489" s="197"/>
      <c r="F12489" s="197"/>
      <c r="G12489" s="196"/>
      <c r="H12489" s="196"/>
      <c r="I12489" s="196"/>
    </row>
    <row r="12490" spans="2:9" x14ac:dyDescent="0.35">
      <c r="B12490" s="196"/>
      <c r="C12490" s="198"/>
      <c r="D12490" s="197"/>
      <c r="E12490" s="197"/>
      <c r="F12490" s="197"/>
      <c r="G12490" s="196"/>
      <c r="H12490" s="196"/>
      <c r="I12490" s="196"/>
    </row>
    <row r="12491" spans="2:9" x14ac:dyDescent="0.35">
      <c r="B12491" s="196"/>
      <c r="C12491" s="198"/>
      <c r="D12491" s="197"/>
      <c r="E12491" s="197"/>
      <c r="F12491" s="197"/>
      <c r="G12491" s="196"/>
      <c r="H12491" s="196"/>
      <c r="I12491" s="196"/>
    </row>
    <row r="12492" spans="2:9" x14ac:dyDescent="0.35">
      <c r="B12492" s="196"/>
      <c r="C12492" s="198"/>
      <c r="D12492" s="197"/>
      <c r="E12492" s="197"/>
      <c r="F12492" s="197"/>
      <c r="G12492" s="196"/>
      <c r="H12492" s="196"/>
      <c r="I12492" s="196"/>
    </row>
    <row r="12493" spans="2:9" x14ac:dyDescent="0.35">
      <c r="B12493" s="196"/>
      <c r="C12493" s="198"/>
      <c r="D12493" s="197"/>
      <c r="E12493" s="197"/>
      <c r="F12493" s="197"/>
      <c r="G12493" s="196"/>
      <c r="H12493" s="196"/>
      <c r="I12493" s="196"/>
    </row>
    <row r="12494" spans="2:9" x14ac:dyDescent="0.35">
      <c r="B12494" s="196"/>
      <c r="C12494" s="198"/>
      <c r="D12494" s="197"/>
      <c r="E12494" s="197"/>
      <c r="F12494" s="197"/>
      <c r="G12494" s="196"/>
      <c r="H12494" s="196"/>
      <c r="I12494" s="196"/>
    </row>
    <row r="12495" spans="2:9" x14ac:dyDescent="0.35">
      <c r="B12495" s="196"/>
      <c r="C12495" s="198"/>
      <c r="D12495" s="197"/>
      <c r="E12495" s="197"/>
      <c r="F12495" s="197"/>
      <c r="G12495" s="196"/>
      <c r="H12495" s="196"/>
      <c r="I12495" s="196"/>
    </row>
    <row r="12496" spans="2:9" x14ac:dyDescent="0.35">
      <c r="B12496" s="196"/>
      <c r="C12496" s="198"/>
      <c r="D12496" s="197"/>
      <c r="E12496" s="197"/>
      <c r="F12496" s="197"/>
      <c r="G12496" s="196"/>
      <c r="H12496" s="196"/>
      <c r="I12496" s="196"/>
    </row>
    <row r="12497" spans="2:9" x14ac:dyDescent="0.35">
      <c r="B12497" s="196"/>
      <c r="C12497" s="198"/>
      <c r="D12497" s="197"/>
      <c r="E12497" s="197"/>
      <c r="F12497" s="197"/>
      <c r="G12497" s="196"/>
      <c r="H12497" s="196"/>
      <c r="I12497" s="196"/>
    </row>
    <row r="12498" spans="2:9" x14ac:dyDescent="0.35">
      <c r="B12498" s="196"/>
      <c r="C12498" s="198"/>
      <c r="D12498" s="197"/>
      <c r="E12498" s="197"/>
      <c r="F12498" s="197"/>
      <c r="G12498" s="196"/>
      <c r="H12498" s="196"/>
      <c r="I12498" s="196"/>
    </row>
    <row r="12499" spans="2:9" x14ac:dyDescent="0.35">
      <c r="B12499" s="196"/>
      <c r="C12499" s="198"/>
      <c r="D12499" s="197"/>
      <c r="E12499" s="197"/>
      <c r="F12499" s="197"/>
      <c r="G12499" s="196"/>
      <c r="H12499" s="196"/>
      <c r="I12499" s="196"/>
    </row>
    <row r="12500" spans="2:9" x14ac:dyDescent="0.35">
      <c r="B12500" s="196"/>
      <c r="C12500" s="198"/>
      <c r="D12500" s="197"/>
      <c r="E12500" s="197"/>
      <c r="F12500" s="197"/>
      <c r="G12500" s="196"/>
      <c r="H12500" s="196"/>
      <c r="I12500" s="196"/>
    </row>
    <row r="12501" spans="2:9" x14ac:dyDescent="0.35">
      <c r="B12501" s="196"/>
      <c r="C12501" s="198"/>
      <c r="D12501" s="197"/>
      <c r="E12501" s="197"/>
      <c r="F12501" s="197"/>
      <c r="G12501" s="196"/>
      <c r="H12501" s="196"/>
      <c r="I12501" s="196"/>
    </row>
    <row r="12502" spans="2:9" x14ac:dyDescent="0.35">
      <c r="B12502" s="196"/>
      <c r="C12502" s="198"/>
      <c r="D12502" s="197"/>
      <c r="E12502" s="197"/>
      <c r="F12502" s="197"/>
      <c r="G12502" s="196"/>
      <c r="H12502" s="196"/>
      <c r="I12502" s="196"/>
    </row>
    <row r="12503" spans="2:9" x14ac:dyDescent="0.35">
      <c r="B12503" s="196"/>
      <c r="C12503" s="198"/>
      <c r="D12503" s="197"/>
      <c r="E12503" s="197"/>
      <c r="F12503" s="197"/>
      <c r="G12503" s="196"/>
      <c r="H12503" s="196"/>
      <c r="I12503" s="196"/>
    </row>
    <row r="12504" spans="2:9" x14ac:dyDescent="0.35">
      <c r="B12504" s="196"/>
      <c r="C12504" s="198"/>
      <c r="D12504" s="197"/>
      <c r="E12504" s="197"/>
      <c r="F12504" s="197"/>
      <c r="G12504" s="196"/>
      <c r="H12504" s="196"/>
      <c r="I12504" s="196"/>
    </row>
    <row r="12505" spans="2:9" x14ac:dyDescent="0.35">
      <c r="B12505" s="196"/>
      <c r="C12505" s="198"/>
      <c r="D12505" s="197"/>
      <c r="E12505" s="197"/>
      <c r="F12505" s="197"/>
      <c r="G12505" s="196"/>
      <c r="H12505" s="196"/>
      <c r="I12505" s="196"/>
    </row>
    <row r="12506" spans="2:9" x14ac:dyDescent="0.35">
      <c r="B12506" s="196"/>
      <c r="C12506" s="198"/>
      <c r="D12506" s="197"/>
      <c r="E12506" s="197"/>
      <c r="F12506" s="197"/>
      <c r="G12506" s="196"/>
      <c r="H12506" s="196"/>
      <c r="I12506" s="196"/>
    </row>
    <row r="12507" spans="2:9" x14ac:dyDescent="0.35">
      <c r="B12507" s="196"/>
      <c r="C12507" s="198"/>
      <c r="D12507" s="197"/>
      <c r="E12507" s="197"/>
      <c r="F12507" s="197"/>
      <c r="G12507" s="196"/>
      <c r="H12507" s="196"/>
      <c r="I12507" s="196"/>
    </row>
    <row r="12508" spans="2:9" x14ac:dyDescent="0.35">
      <c r="B12508" s="196"/>
      <c r="C12508" s="198"/>
      <c r="D12508" s="197"/>
      <c r="E12508" s="197"/>
      <c r="F12508" s="197"/>
      <c r="G12508" s="196"/>
      <c r="H12508" s="196"/>
      <c r="I12508" s="196"/>
    </row>
    <row r="12509" spans="2:9" x14ac:dyDescent="0.35">
      <c r="B12509" s="196"/>
      <c r="C12509" s="198"/>
      <c r="D12509" s="197"/>
      <c r="E12509" s="197"/>
      <c r="F12509" s="197"/>
      <c r="G12509" s="196"/>
      <c r="H12509" s="196"/>
      <c r="I12509" s="196"/>
    </row>
    <row r="12510" spans="2:9" x14ac:dyDescent="0.35">
      <c r="B12510" s="196"/>
      <c r="C12510" s="198"/>
      <c r="D12510" s="197"/>
      <c r="E12510" s="197"/>
      <c r="F12510" s="197"/>
      <c r="G12510" s="196"/>
      <c r="H12510" s="196"/>
      <c r="I12510" s="196"/>
    </row>
    <row r="12511" spans="2:9" x14ac:dyDescent="0.35">
      <c r="B12511" s="196"/>
      <c r="C12511" s="198"/>
      <c r="D12511" s="197"/>
      <c r="E12511" s="197"/>
      <c r="F12511" s="197"/>
      <c r="G12511" s="196"/>
      <c r="H12511" s="196"/>
      <c r="I12511" s="196"/>
    </row>
    <row r="12512" spans="2:9" x14ac:dyDescent="0.35">
      <c r="B12512" s="196"/>
      <c r="C12512" s="198"/>
      <c r="D12512" s="197"/>
      <c r="E12512" s="197"/>
      <c r="F12512" s="197"/>
      <c r="G12512" s="196"/>
      <c r="H12512" s="196"/>
      <c r="I12512" s="196"/>
    </row>
    <row r="12513" spans="2:9" x14ac:dyDescent="0.35">
      <c r="B12513" s="196"/>
      <c r="C12513" s="198"/>
      <c r="D12513" s="197"/>
      <c r="E12513" s="197"/>
      <c r="F12513" s="197"/>
      <c r="G12513" s="196"/>
      <c r="H12513" s="196"/>
      <c r="I12513" s="196"/>
    </row>
    <row r="12514" spans="2:9" x14ac:dyDescent="0.35">
      <c r="B12514" s="196"/>
      <c r="C12514" s="198"/>
      <c r="D12514" s="197"/>
      <c r="E12514" s="197"/>
      <c r="F12514" s="197"/>
      <c r="G12514" s="196"/>
      <c r="H12514" s="196"/>
      <c r="I12514" s="196"/>
    </row>
    <row r="12515" spans="2:9" x14ac:dyDescent="0.35">
      <c r="B12515" s="196"/>
      <c r="C12515" s="198"/>
      <c r="D12515" s="197"/>
      <c r="E12515" s="197"/>
      <c r="F12515" s="197"/>
      <c r="G12515" s="196"/>
      <c r="H12515" s="196"/>
      <c r="I12515" s="196"/>
    </row>
    <row r="12516" spans="2:9" x14ac:dyDescent="0.35">
      <c r="B12516" s="196"/>
      <c r="C12516" s="198"/>
      <c r="D12516" s="197"/>
      <c r="E12516" s="197"/>
      <c r="F12516" s="197"/>
      <c r="G12516" s="196"/>
      <c r="H12516" s="196"/>
      <c r="I12516" s="196"/>
    </row>
    <row r="12517" spans="2:9" x14ac:dyDescent="0.35">
      <c r="B12517" s="196"/>
      <c r="C12517" s="198"/>
      <c r="D12517" s="197"/>
      <c r="E12517" s="197"/>
      <c r="F12517" s="197"/>
      <c r="G12517" s="196"/>
      <c r="H12517" s="196"/>
      <c r="I12517" s="196"/>
    </row>
    <row r="12518" spans="2:9" x14ac:dyDescent="0.35">
      <c r="B12518" s="196"/>
      <c r="C12518" s="198"/>
      <c r="D12518" s="197"/>
      <c r="E12518" s="197"/>
      <c r="F12518" s="197"/>
      <c r="G12518" s="196"/>
      <c r="H12518" s="196"/>
      <c r="I12518" s="196"/>
    </row>
    <row r="12519" spans="2:9" x14ac:dyDescent="0.35">
      <c r="B12519" s="196"/>
      <c r="C12519" s="198"/>
      <c r="D12519" s="197"/>
      <c r="E12519" s="197"/>
      <c r="F12519" s="197"/>
      <c r="G12519" s="196"/>
      <c r="H12519" s="196"/>
      <c r="I12519" s="196"/>
    </row>
    <row r="12520" spans="2:9" x14ac:dyDescent="0.35">
      <c r="B12520" s="196"/>
      <c r="C12520" s="198"/>
      <c r="D12520" s="197"/>
      <c r="E12520" s="197"/>
      <c r="F12520" s="197"/>
      <c r="G12520" s="196"/>
      <c r="H12520" s="196"/>
      <c r="I12520" s="196"/>
    </row>
    <row r="12521" spans="2:9" x14ac:dyDescent="0.35">
      <c r="B12521" s="196"/>
      <c r="C12521" s="198"/>
      <c r="D12521" s="197"/>
      <c r="E12521" s="197"/>
      <c r="F12521" s="197"/>
      <c r="G12521" s="196"/>
      <c r="H12521" s="196"/>
      <c r="I12521" s="196"/>
    </row>
    <row r="12522" spans="2:9" x14ac:dyDescent="0.35">
      <c r="B12522" s="196"/>
      <c r="C12522" s="198"/>
      <c r="D12522" s="197"/>
      <c r="E12522" s="197"/>
      <c r="F12522" s="197"/>
      <c r="G12522" s="196"/>
      <c r="H12522" s="196"/>
      <c r="I12522" s="196"/>
    </row>
    <row r="12523" spans="2:9" x14ac:dyDescent="0.35">
      <c r="B12523" s="196"/>
      <c r="C12523" s="198"/>
      <c r="D12523" s="197"/>
      <c r="E12523" s="197"/>
      <c r="F12523" s="197"/>
      <c r="G12523" s="196"/>
      <c r="H12523" s="196"/>
      <c r="I12523" s="196"/>
    </row>
    <row r="12524" spans="2:9" x14ac:dyDescent="0.35">
      <c r="B12524" s="196"/>
      <c r="C12524" s="198"/>
      <c r="D12524" s="197"/>
      <c r="E12524" s="197"/>
      <c r="F12524" s="197"/>
      <c r="G12524" s="196"/>
      <c r="H12524" s="196"/>
      <c r="I12524" s="196"/>
    </row>
    <row r="12525" spans="2:9" x14ac:dyDescent="0.35">
      <c r="B12525" s="196"/>
      <c r="C12525" s="198"/>
      <c r="D12525" s="197"/>
      <c r="E12525" s="197"/>
      <c r="F12525" s="197"/>
      <c r="G12525" s="196"/>
      <c r="H12525" s="196"/>
      <c r="I12525" s="196"/>
    </row>
    <row r="12526" spans="2:9" x14ac:dyDescent="0.35">
      <c r="B12526" s="196"/>
      <c r="C12526" s="198"/>
      <c r="D12526" s="197"/>
      <c r="E12526" s="197"/>
      <c r="F12526" s="197"/>
      <c r="G12526" s="196"/>
      <c r="H12526" s="196"/>
      <c r="I12526" s="196"/>
    </row>
    <row r="12527" spans="2:9" x14ac:dyDescent="0.35">
      <c r="B12527" s="196"/>
      <c r="C12527" s="198"/>
      <c r="D12527" s="197"/>
      <c r="E12527" s="197"/>
      <c r="F12527" s="197"/>
      <c r="G12527" s="196"/>
      <c r="H12527" s="196"/>
      <c r="I12527" s="196"/>
    </row>
    <row r="12528" spans="2:9" x14ac:dyDescent="0.35">
      <c r="B12528" s="196"/>
      <c r="C12528" s="198"/>
      <c r="D12528" s="197"/>
      <c r="E12528" s="197"/>
      <c r="F12528" s="197"/>
      <c r="G12528" s="196"/>
      <c r="H12528" s="196"/>
      <c r="I12528" s="196"/>
    </row>
    <row r="12529" spans="2:9" x14ac:dyDescent="0.35">
      <c r="B12529" s="196"/>
      <c r="C12529" s="198"/>
      <c r="D12529" s="197"/>
      <c r="E12529" s="197"/>
      <c r="F12529" s="197"/>
      <c r="G12529" s="196"/>
      <c r="H12529" s="196"/>
      <c r="I12529" s="196"/>
    </row>
    <row r="12530" spans="2:9" x14ac:dyDescent="0.35">
      <c r="B12530" s="196"/>
      <c r="C12530" s="198"/>
      <c r="D12530" s="197"/>
      <c r="E12530" s="197"/>
      <c r="F12530" s="197"/>
      <c r="G12530" s="196"/>
      <c r="H12530" s="196"/>
      <c r="I12530" s="196"/>
    </row>
    <row r="12531" spans="2:9" x14ac:dyDescent="0.35">
      <c r="B12531" s="196"/>
      <c r="C12531" s="198"/>
      <c r="D12531" s="197"/>
      <c r="E12531" s="197"/>
      <c r="F12531" s="197"/>
      <c r="G12531" s="196"/>
      <c r="H12531" s="196"/>
      <c r="I12531" s="196"/>
    </row>
    <row r="12532" spans="2:9" x14ac:dyDescent="0.35">
      <c r="B12532" s="196"/>
      <c r="C12532" s="198"/>
      <c r="D12532" s="197"/>
      <c r="E12532" s="197"/>
      <c r="F12532" s="197"/>
      <c r="G12532" s="196"/>
      <c r="H12532" s="196"/>
      <c r="I12532" s="196"/>
    </row>
    <row r="12533" spans="2:9" x14ac:dyDescent="0.35">
      <c r="B12533" s="196"/>
      <c r="C12533" s="198"/>
      <c r="D12533" s="197"/>
      <c r="E12533" s="197"/>
      <c r="F12533" s="197"/>
      <c r="G12533" s="196"/>
      <c r="H12533" s="196"/>
      <c r="I12533" s="196"/>
    </row>
    <row r="12534" spans="2:9" x14ac:dyDescent="0.35">
      <c r="B12534" s="196"/>
      <c r="C12534" s="198"/>
      <c r="D12534" s="197"/>
      <c r="E12534" s="197"/>
      <c r="F12534" s="197"/>
      <c r="G12534" s="196"/>
      <c r="H12534" s="196"/>
      <c r="I12534" s="196"/>
    </row>
    <row r="12535" spans="2:9" x14ac:dyDescent="0.35">
      <c r="B12535" s="196"/>
      <c r="C12535" s="198"/>
      <c r="D12535" s="197"/>
      <c r="E12535" s="197"/>
      <c r="F12535" s="197"/>
      <c r="G12535" s="196"/>
      <c r="H12535" s="196"/>
      <c r="I12535" s="196"/>
    </row>
    <row r="12536" spans="2:9" x14ac:dyDescent="0.35">
      <c r="B12536" s="196"/>
      <c r="C12536" s="198"/>
      <c r="D12536" s="197"/>
      <c r="E12536" s="197"/>
      <c r="F12536" s="197"/>
      <c r="G12536" s="196"/>
      <c r="H12536" s="196"/>
      <c r="I12536" s="196"/>
    </row>
    <row r="12537" spans="2:9" x14ac:dyDescent="0.35">
      <c r="B12537" s="196"/>
      <c r="C12537" s="198"/>
      <c r="D12537" s="197"/>
      <c r="E12537" s="197"/>
      <c r="F12537" s="197"/>
      <c r="G12537" s="196"/>
      <c r="H12537" s="196"/>
      <c r="I12537" s="196"/>
    </row>
    <row r="12538" spans="2:9" x14ac:dyDescent="0.35">
      <c r="B12538" s="196"/>
      <c r="C12538" s="198"/>
      <c r="D12538" s="197"/>
      <c r="E12538" s="197"/>
      <c r="F12538" s="197"/>
      <c r="G12538" s="196"/>
      <c r="H12538" s="196"/>
      <c r="I12538" s="196"/>
    </row>
    <row r="12539" spans="2:9" x14ac:dyDescent="0.35">
      <c r="B12539" s="196"/>
      <c r="C12539" s="198"/>
      <c r="D12539" s="197"/>
      <c r="E12539" s="197"/>
      <c r="F12539" s="197"/>
      <c r="G12539" s="196"/>
      <c r="H12539" s="196"/>
      <c r="I12539" s="196"/>
    </row>
    <row r="12540" spans="2:9" x14ac:dyDescent="0.35">
      <c r="B12540" s="196"/>
      <c r="C12540" s="198"/>
      <c r="D12540" s="197"/>
      <c r="E12540" s="197"/>
      <c r="F12540" s="197"/>
      <c r="G12540" s="196"/>
      <c r="H12540" s="196"/>
      <c r="I12540" s="196"/>
    </row>
    <row r="12541" spans="2:9" x14ac:dyDescent="0.35">
      <c r="B12541" s="196"/>
      <c r="C12541" s="198"/>
      <c r="D12541" s="197"/>
      <c r="E12541" s="197"/>
      <c r="F12541" s="197"/>
      <c r="G12541" s="196"/>
      <c r="H12541" s="196"/>
      <c r="I12541" s="196"/>
    </row>
    <row r="12542" spans="2:9" x14ac:dyDescent="0.35">
      <c r="B12542" s="196"/>
      <c r="C12542" s="198"/>
      <c r="D12542" s="197"/>
      <c r="E12542" s="197"/>
      <c r="F12542" s="197"/>
      <c r="G12542" s="196"/>
      <c r="H12542" s="196"/>
      <c r="I12542" s="196"/>
    </row>
    <row r="12543" spans="2:9" x14ac:dyDescent="0.35">
      <c r="B12543" s="196"/>
      <c r="C12543" s="198"/>
      <c r="D12543" s="197"/>
      <c r="E12543" s="197"/>
      <c r="F12543" s="197"/>
      <c r="G12543" s="196"/>
      <c r="H12543" s="196"/>
      <c r="I12543" s="196"/>
    </row>
    <row r="12544" spans="2:9" x14ac:dyDescent="0.35">
      <c r="B12544" s="196"/>
      <c r="C12544" s="198"/>
      <c r="D12544" s="197"/>
      <c r="E12544" s="197"/>
      <c r="F12544" s="197"/>
      <c r="G12544" s="196"/>
      <c r="H12544" s="196"/>
      <c r="I12544" s="196"/>
    </row>
    <row r="12545" spans="2:9" x14ac:dyDescent="0.35">
      <c r="B12545" s="196"/>
      <c r="C12545" s="198"/>
      <c r="D12545" s="197"/>
      <c r="E12545" s="197"/>
      <c r="F12545" s="197"/>
      <c r="G12545" s="196"/>
      <c r="H12545" s="196"/>
      <c r="I12545" s="196"/>
    </row>
    <row r="12546" spans="2:9" x14ac:dyDescent="0.35">
      <c r="B12546" s="196"/>
      <c r="C12546" s="198"/>
      <c r="D12546" s="197"/>
      <c r="E12546" s="197"/>
      <c r="F12546" s="197"/>
      <c r="G12546" s="196"/>
      <c r="H12546" s="196"/>
      <c r="I12546" s="196"/>
    </row>
    <row r="12547" spans="2:9" x14ac:dyDescent="0.35">
      <c r="B12547" s="196"/>
      <c r="C12547" s="198"/>
      <c r="D12547" s="197"/>
      <c r="E12547" s="197"/>
      <c r="F12547" s="197"/>
      <c r="G12547" s="196"/>
      <c r="H12547" s="196"/>
      <c r="I12547" s="196"/>
    </row>
    <row r="12548" spans="2:9" x14ac:dyDescent="0.35">
      <c r="B12548" s="196"/>
      <c r="C12548" s="198"/>
      <c r="D12548" s="197"/>
      <c r="E12548" s="197"/>
      <c r="F12548" s="197"/>
      <c r="G12548" s="196"/>
      <c r="H12548" s="196"/>
      <c r="I12548" s="196"/>
    </row>
    <row r="12549" spans="2:9" x14ac:dyDescent="0.35">
      <c r="B12549" s="196"/>
      <c r="C12549" s="198"/>
      <c r="D12549" s="197"/>
      <c r="E12549" s="197"/>
      <c r="F12549" s="197"/>
      <c r="G12549" s="196"/>
      <c r="H12549" s="196"/>
      <c r="I12549" s="196"/>
    </row>
    <row r="12550" spans="2:9" x14ac:dyDescent="0.35">
      <c r="B12550" s="196"/>
      <c r="C12550" s="198"/>
      <c r="D12550" s="197"/>
      <c r="E12550" s="197"/>
      <c r="F12550" s="197"/>
      <c r="G12550" s="196"/>
      <c r="H12550" s="196"/>
      <c r="I12550" s="196"/>
    </row>
    <row r="12551" spans="2:9" x14ac:dyDescent="0.35">
      <c r="B12551" s="196"/>
      <c r="C12551" s="198"/>
      <c r="D12551" s="197"/>
      <c r="E12551" s="197"/>
      <c r="F12551" s="197"/>
      <c r="G12551" s="196"/>
      <c r="H12551" s="196"/>
      <c r="I12551" s="196"/>
    </row>
    <row r="12552" spans="2:9" x14ac:dyDescent="0.35">
      <c r="B12552" s="196"/>
      <c r="C12552" s="198"/>
      <c r="D12552" s="197"/>
      <c r="E12552" s="197"/>
      <c r="F12552" s="197"/>
      <c r="G12552" s="196"/>
      <c r="H12552" s="196"/>
      <c r="I12552" s="196"/>
    </row>
    <row r="12553" spans="2:9" x14ac:dyDescent="0.35">
      <c r="B12553" s="196"/>
      <c r="C12553" s="198"/>
      <c r="D12553" s="197"/>
      <c r="E12553" s="197"/>
      <c r="F12553" s="197"/>
      <c r="G12553" s="196"/>
      <c r="H12553" s="196"/>
      <c r="I12553" s="196"/>
    </row>
    <row r="12554" spans="2:9" x14ac:dyDescent="0.35">
      <c r="B12554" s="196"/>
      <c r="C12554" s="198"/>
      <c r="D12554" s="197"/>
      <c r="E12554" s="197"/>
      <c r="F12554" s="197"/>
      <c r="G12554" s="196"/>
      <c r="H12554" s="196"/>
      <c r="I12554" s="196"/>
    </row>
    <row r="12555" spans="2:9" x14ac:dyDescent="0.35">
      <c r="B12555" s="196"/>
      <c r="C12555" s="198"/>
      <c r="D12555" s="197"/>
      <c r="E12555" s="197"/>
      <c r="F12555" s="197"/>
      <c r="G12555" s="196"/>
      <c r="H12555" s="196"/>
      <c r="I12555" s="196"/>
    </row>
    <row r="12556" spans="2:9" x14ac:dyDescent="0.35">
      <c r="B12556" s="196"/>
      <c r="C12556" s="198"/>
      <c r="D12556" s="197"/>
      <c r="E12556" s="197"/>
      <c r="F12556" s="197"/>
      <c r="G12556" s="196"/>
      <c r="H12556" s="196"/>
      <c r="I12556" s="196"/>
    </row>
    <row r="12557" spans="2:9" x14ac:dyDescent="0.35">
      <c r="B12557" s="196"/>
      <c r="C12557" s="198"/>
      <c r="D12557" s="197"/>
      <c r="E12557" s="197"/>
      <c r="F12557" s="197"/>
      <c r="G12557" s="196"/>
      <c r="H12557" s="196"/>
      <c r="I12557" s="196"/>
    </row>
    <row r="12558" spans="2:9" x14ac:dyDescent="0.35">
      <c r="B12558" s="196"/>
      <c r="C12558" s="198"/>
      <c r="D12558" s="197"/>
      <c r="E12558" s="197"/>
      <c r="F12558" s="197"/>
      <c r="G12558" s="196"/>
      <c r="H12558" s="196"/>
      <c r="I12558" s="196"/>
    </row>
    <row r="12559" spans="2:9" x14ac:dyDescent="0.35">
      <c r="B12559" s="196"/>
      <c r="C12559" s="198"/>
      <c r="D12559" s="197"/>
      <c r="E12559" s="197"/>
      <c r="F12559" s="197"/>
      <c r="G12559" s="196"/>
      <c r="H12559" s="196"/>
      <c r="I12559" s="196"/>
    </row>
    <row r="12560" spans="2:9" x14ac:dyDescent="0.35">
      <c r="B12560" s="196"/>
      <c r="C12560" s="198"/>
      <c r="D12560" s="197"/>
      <c r="E12560" s="197"/>
      <c r="F12560" s="197"/>
      <c r="G12560" s="196"/>
      <c r="H12560" s="196"/>
      <c r="I12560" s="196"/>
    </row>
    <row r="12561" spans="2:9" x14ac:dyDescent="0.35">
      <c r="B12561" s="196"/>
      <c r="C12561" s="198"/>
      <c r="D12561" s="197"/>
      <c r="E12561" s="197"/>
      <c r="F12561" s="197"/>
      <c r="G12561" s="196"/>
      <c r="H12561" s="196"/>
      <c r="I12561" s="196"/>
    </row>
    <row r="12562" spans="2:9" x14ac:dyDescent="0.35">
      <c r="B12562" s="196"/>
      <c r="C12562" s="198"/>
      <c r="D12562" s="197"/>
      <c r="E12562" s="197"/>
      <c r="F12562" s="197"/>
      <c r="G12562" s="196"/>
      <c r="H12562" s="196"/>
      <c r="I12562" s="196"/>
    </row>
    <row r="12563" spans="2:9" x14ac:dyDescent="0.35">
      <c r="B12563" s="196"/>
      <c r="C12563" s="198"/>
      <c r="D12563" s="197"/>
      <c r="E12563" s="197"/>
      <c r="F12563" s="197"/>
      <c r="G12563" s="196"/>
      <c r="H12563" s="196"/>
      <c r="I12563" s="196"/>
    </row>
    <row r="12564" spans="2:9" x14ac:dyDescent="0.35">
      <c r="B12564" s="196"/>
      <c r="C12564" s="198"/>
      <c r="D12564" s="197"/>
      <c r="E12564" s="197"/>
      <c r="F12564" s="197"/>
      <c r="G12564" s="196"/>
      <c r="H12564" s="196"/>
      <c r="I12564" s="196"/>
    </row>
    <row r="12565" spans="2:9" x14ac:dyDescent="0.35">
      <c r="B12565" s="196"/>
      <c r="C12565" s="198"/>
      <c r="D12565" s="197"/>
      <c r="E12565" s="197"/>
      <c r="F12565" s="197"/>
      <c r="G12565" s="196"/>
      <c r="H12565" s="196"/>
      <c r="I12565" s="196"/>
    </row>
    <row r="12566" spans="2:9" x14ac:dyDescent="0.35">
      <c r="B12566" s="196"/>
      <c r="C12566" s="198"/>
      <c r="D12566" s="197"/>
      <c r="E12566" s="197"/>
      <c r="F12566" s="197"/>
      <c r="G12566" s="196"/>
      <c r="H12566" s="196"/>
      <c r="I12566" s="196"/>
    </row>
    <row r="12567" spans="2:9" x14ac:dyDescent="0.35">
      <c r="B12567" s="196"/>
      <c r="C12567" s="198"/>
      <c r="D12567" s="197"/>
      <c r="E12567" s="197"/>
      <c r="F12567" s="197"/>
      <c r="G12567" s="196"/>
      <c r="H12567" s="196"/>
      <c r="I12567" s="196"/>
    </row>
    <row r="12568" spans="2:9" x14ac:dyDescent="0.35">
      <c r="B12568" s="196"/>
      <c r="C12568" s="198"/>
      <c r="D12568" s="197"/>
      <c r="E12568" s="197"/>
      <c r="F12568" s="197"/>
      <c r="G12568" s="196"/>
      <c r="H12568" s="196"/>
      <c r="I12568" s="196"/>
    </row>
    <row r="12569" spans="2:9" x14ac:dyDescent="0.35">
      <c r="B12569" s="196"/>
      <c r="C12569" s="198"/>
      <c r="D12569" s="197"/>
      <c r="E12569" s="197"/>
      <c r="F12569" s="197"/>
      <c r="G12569" s="196"/>
      <c r="H12569" s="196"/>
      <c r="I12569" s="196"/>
    </row>
    <row r="12570" spans="2:9" x14ac:dyDescent="0.35">
      <c r="B12570" s="196"/>
      <c r="C12570" s="198"/>
      <c r="D12570" s="197"/>
      <c r="E12570" s="197"/>
      <c r="F12570" s="197"/>
      <c r="G12570" s="196"/>
      <c r="H12570" s="196"/>
      <c r="I12570" s="196"/>
    </row>
    <row r="12571" spans="2:9" x14ac:dyDescent="0.35">
      <c r="B12571" s="196"/>
      <c r="C12571" s="198"/>
      <c r="D12571" s="197"/>
      <c r="E12571" s="197"/>
      <c r="F12571" s="197"/>
      <c r="G12571" s="196"/>
      <c r="H12571" s="196"/>
      <c r="I12571" s="196"/>
    </row>
    <row r="12572" spans="2:9" x14ac:dyDescent="0.35">
      <c r="B12572" s="196"/>
      <c r="C12572" s="198"/>
      <c r="D12572" s="197"/>
      <c r="E12572" s="197"/>
      <c r="F12572" s="197"/>
      <c r="G12572" s="196"/>
      <c r="H12572" s="196"/>
      <c r="I12572" s="196"/>
    </row>
    <row r="12573" spans="2:9" x14ac:dyDescent="0.35">
      <c r="B12573" s="196"/>
      <c r="C12573" s="198"/>
      <c r="D12573" s="197"/>
      <c r="E12573" s="197"/>
      <c r="F12573" s="197"/>
      <c r="G12573" s="196"/>
      <c r="H12573" s="196"/>
      <c r="I12573" s="196"/>
    </row>
    <row r="12574" spans="2:9" x14ac:dyDescent="0.35">
      <c r="B12574" s="196"/>
      <c r="C12574" s="198"/>
      <c r="D12574" s="197"/>
      <c r="E12574" s="197"/>
      <c r="F12574" s="197"/>
      <c r="G12574" s="196"/>
      <c r="H12574" s="196"/>
      <c r="I12574" s="196"/>
    </row>
    <row r="12575" spans="2:9" x14ac:dyDescent="0.35">
      <c r="B12575" s="196"/>
      <c r="C12575" s="198"/>
      <c r="D12575" s="197"/>
      <c r="E12575" s="197"/>
      <c r="F12575" s="197"/>
      <c r="G12575" s="196"/>
      <c r="H12575" s="196"/>
      <c r="I12575" s="196"/>
    </row>
    <row r="12576" spans="2:9" x14ac:dyDescent="0.35">
      <c r="B12576" s="196"/>
      <c r="C12576" s="198"/>
      <c r="D12576" s="197"/>
      <c r="E12576" s="197"/>
      <c r="F12576" s="197"/>
      <c r="G12576" s="196"/>
      <c r="H12576" s="196"/>
      <c r="I12576" s="196"/>
    </row>
    <row r="12577" spans="2:9" x14ac:dyDescent="0.35">
      <c r="B12577" s="196"/>
      <c r="C12577" s="198"/>
      <c r="D12577" s="197"/>
      <c r="E12577" s="197"/>
      <c r="F12577" s="197"/>
      <c r="G12577" s="196"/>
      <c r="H12577" s="196"/>
      <c r="I12577" s="196"/>
    </row>
    <row r="12578" spans="2:9" x14ac:dyDescent="0.35">
      <c r="B12578" s="196"/>
      <c r="C12578" s="198"/>
      <c r="D12578" s="197"/>
      <c r="E12578" s="197"/>
      <c r="F12578" s="197"/>
      <c r="G12578" s="196"/>
      <c r="H12578" s="196"/>
      <c r="I12578" s="196"/>
    </row>
    <row r="12579" spans="2:9" x14ac:dyDescent="0.35">
      <c r="B12579" s="196"/>
      <c r="C12579" s="198"/>
      <c r="D12579" s="197"/>
      <c r="E12579" s="197"/>
      <c r="F12579" s="197"/>
      <c r="G12579" s="196"/>
      <c r="H12579" s="196"/>
      <c r="I12579" s="196"/>
    </row>
    <row r="12580" spans="2:9" x14ac:dyDescent="0.35">
      <c r="B12580" s="196"/>
      <c r="C12580" s="198"/>
      <c r="D12580" s="197"/>
      <c r="E12580" s="197"/>
      <c r="F12580" s="197"/>
      <c r="G12580" s="196"/>
      <c r="H12580" s="196"/>
      <c r="I12580" s="196"/>
    </row>
    <row r="12581" spans="2:9" x14ac:dyDescent="0.35">
      <c r="B12581" s="196"/>
      <c r="C12581" s="198"/>
      <c r="D12581" s="197"/>
      <c r="E12581" s="197"/>
      <c r="F12581" s="197"/>
      <c r="G12581" s="196"/>
      <c r="H12581" s="196"/>
      <c r="I12581" s="196"/>
    </row>
    <row r="12582" spans="2:9" x14ac:dyDescent="0.35">
      <c r="B12582" s="196"/>
      <c r="C12582" s="198"/>
      <c r="D12582" s="197"/>
      <c r="E12582" s="197"/>
      <c r="F12582" s="197"/>
      <c r="G12582" s="196"/>
      <c r="H12582" s="196"/>
      <c r="I12582" s="196"/>
    </row>
    <row r="12583" spans="2:9" x14ac:dyDescent="0.35">
      <c r="B12583" s="196"/>
      <c r="C12583" s="198"/>
      <c r="D12583" s="197"/>
      <c r="E12583" s="197"/>
      <c r="F12583" s="197"/>
      <c r="G12583" s="196"/>
      <c r="H12583" s="196"/>
      <c r="I12583" s="196"/>
    </row>
    <row r="12584" spans="2:9" x14ac:dyDescent="0.35">
      <c r="B12584" s="196"/>
      <c r="C12584" s="198"/>
      <c r="D12584" s="197"/>
      <c r="E12584" s="197"/>
      <c r="F12584" s="197"/>
      <c r="G12584" s="196"/>
      <c r="H12584" s="196"/>
      <c r="I12584" s="196"/>
    </row>
    <row r="12585" spans="2:9" x14ac:dyDescent="0.35">
      <c r="B12585" s="196"/>
      <c r="C12585" s="198"/>
      <c r="D12585" s="197"/>
      <c r="E12585" s="197"/>
      <c r="F12585" s="197"/>
      <c r="G12585" s="196"/>
      <c r="H12585" s="196"/>
      <c r="I12585" s="196"/>
    </row>
    <row r="12586" spans="2:9" x14ac:dyDescent="0.35">
      <c r="B12586" s="196"/>
      <c r="C12586" s="198"/>
      <c r="D12586" s="197"/>
      <c r="E12586" s="197"/>
      <c r="F12586" s="197"/>
      <c r="G12586" s="196"/>
      <c r="H12586" s="196"/>
      <c r="I12586" s="196"/>
    </row>
    <row r="12587" spans="2:9" x14ac:dyDescent="0.35">
      <c r="B12587" s="196"/>
      <c r="C12587" s="198"/>
      <c r="D12587" s="197"/>
      <c r="E12587" s="197"/>
      <c r="F12587" s="197"/>
      <c r="G12587" s="196"/>
      <c r="H12587" s="196"/>
      <c r="I12587" s="196"/>
    </row>
    <row r="12588" spans="2:9" x14ac:dyDescent="0.35">
      <c r="B12588" s="196"/>
      <c r="C12588" s="198"/>
      <c r="D12588" s="197"/>
      <c r="E12588" s="197"/>
      <c r="F12588" s="197"/>
      <c r="G12588" s="196"/>
      <c r="H12588" s="196"/>
      <c r="I12588" s="196"/>
    </row>
    <row r="12589" spans="2:9" x14ac:dyDescent="0.35">
      <c r="B12589" s="196"/>
      <c r="C12589" s="198"/>
      <c r="D12589" s="197"/>
      <c r="E12589" s="197"/>
      <c r="F12589" s="197"/>
      <c r="G12589" s="196"/>
      <c r="H12589" s="196"/>
      <c r="I12589" s="196"/>
    </row>
    <row r="12590" spans="2:9" x14ac:dyDescent="0.35">
      <c r="B12590" s="196"/>
      <c r="C12590" s="198"/>
      <c r="D12590" s="197"/>
      <c r="E12590" s="197"/>
      <c r="F12590" s="197"/>
      <c r="G12590" s="196"/>
      <c r="H12590" s="196"/>
      <c r="I12590" s="196"/>
    </row>
    <row r="12591" spans="2:9" x14ac:dyDescent="0.35">
      <c r="B12591" s="196"/>
      <c r="C12591" s="198"/>
      <c r="D12591" s="197"/>
      <c r="E12591" s="197"/>
      <c r="F12591" s="197"/>
      <c r="G12591" s="196"/>
      <c r="H12591" s="196"/>
      <c r="I12591" s="196"/>
    </row>
    <row r="12592" spans="2:9" x14ac:dyDescent="0.35">
      <c r="B12592" s="196"/>
      <c r="C12592" s="198"/>
      <c r="D12592" s="197"/>
      <c r="E12592" s="197"/>
      <c r="F12592" s="197"/>
      <c r="G12592" s="196"/>
      <c r="H12592" s="196"/>
      <c r="I12592" s="196"/>
    </row>
    <row r="12593" spans="2:9" x14ac:dyDescent="0.35">
      <c r="B12593" s="196"/>
      <c r="C12593" s="198"/>
      <c r="D12593" s="197"/>
      <c r="E12593" s="197"/>
      <c r="F12593" s="197"/>
      <c r="G12593" s="196"/>
      <c r="H12593" s="196"/>
      <c r="I12593" s="196"/>
    </row>
    <row r="12594" spans="2:9" x14ac:dyDescent="0.35">
      <c r="B12594" s="196"/>
      <c r="C12594" s="198"/>
      <c r="D12594" s="197"/>
      <c r="E12594" s="197"/>
      <c r="F12594" s="197"/>
      <c r="G12594" s="196"/>
      <c r="H12594" s="196"/>
      <c r="I12594" s="196"/>
    </row>
    <row r="12595" spans="2:9" x14ac:dyDescent="0.35">
      <c r="B12595" s="196"/>
      <c r="C12595" s="198"/>
      <c r="D12595" s="197"/>
      <c r="E12595" s="197"/>
      <c r="F12595" s="197"/>
      <c r="G12595" s="196"/>
      <c r="H12595" s="196"/>
      <c r="I12595" s="196"/>
    </row>
    <row r="12596" spans="2:9" x14ac:dyDescent="0.35">
      <c r="B12596" s="196"/>
      <c r="C12596" s="198"/>
      <c r="D12596" s="197"/>
      <c r="E12596" s="197"/>
      <c r="F12596" s="197"/>
      <c r="G12596" s="196"/>
      <c r="H12596" s="196"/>
      <c r="I12596" s="196"/>
    </row>
    <row r="12597" spans="2:9" x14ac:dyDescent="0.35">
      <c r="B12597" s="196"/>
      <c r="C12597" s="198"/>
      <c r="D12597" s="197"/>
      <c r="E12597" s="197"/>
      <c r="F12597" s="197"/>
      <c r="G12597" s="196"/>
      <c r="H12597" s="196"/>
      <c r="I12597" s="196"/>
    </row>
    <row r="12598" spans="2:9" x14ac:dyDescent="0.35">
      <c r="B12598" s="196"/>
      <c r="C12598" s="198"/>
      <c r="D12598" s="197"/>
      <c r="E12598" s="197"/>
      <c r="F12598" s="197"/>
      <c r="G12598" s="196"/>
      <c r="H12598" s="196"/>
      <c r="I12598" s="196"/>
    </row>
    <row r="12599" spans="2:9" x14ac:dyDescent="0.35">
      <c r="B12599" s="196"/>
      <c r="C12599" s="198"/>
      <c r="D12599" s="197"/>
      <c r="E12599" s="197"/>
      <c r="F12599" s="197"/>
      <c r="G12599" s="196"/>
      <c r="H12599" s="196"/>
      <c r="I12599" s="196"/>
    </row>
    <row r="12600" spans="2:9" x14ac:dyDescent="0.35">
      <c r="B12600" s="196"/>
      <c r="C12600" s="198"/>
      <c r="D12600" s="197"/>
      <c r="E12600" s="197"/>
      <c r="F12600" s="197"/>
      <c r="G12600" s="196"/>
      <c r="H12600" s="196"/>
      <c r="I12600" s="196"/>
    </row>
    <row r="12601" spans="2:9" x14ac:dyDescent="0.35">
      <c r="B12601" s="196"/>
      <c r="C12601" s="198"/>
      <c r="D12601" s="197"/>
      <c r="E12601" s="197"/>
      <c r="F12601" s="197"/>
      <c r="G12601" s="196"/>
      <c r="H12601" s="196"/>
      <c r="I12601" s="196"/>
    </row>
    <row r="12602" spans="2:9" x14ac:dyDescent="0.35">
      <c r="B12602" s="196"/>
      <c r="C12602" s="198"/>
      <c r="D12602" s="197"/>
      <c r="E12602" s="197"/>
      <c r="F12602" s="197"/>
      <c r="G12602" s="196"/>
      <c r="H12602" s="196"/>
      <c r="I12602" s="196"/>
    </row>
    <row r="12603" spans="2:9" x14ac:dyDescent="0.35">
      <c r="B12603" s="196"/>
      <c r="C12603" s="198"/>
      <c r="D12603" s="197"/>
      <c r="E12603" s="197"/>
      <c r="F12603" s="197"/>
      <c r="G12603" s="196"/>
      <c r="H12603" s="196"/>
      <c r="I12603" s="196"/>
    </row>
    <row r="12604" spans="2:9" x14ac:dyDescent="0.35">
      <c r="B12604" s="196"/>
      <c r="C12604" s="198"/>
      <c r="D12604" s="197"/>
      <c r="E12604" s="197"/>
      <c r="F12604" s="197"/>
      <c r="G12604" s="196"/>
      <c r="H12604" s="196"/>
      <c r="I12604" s="196"/>
    </row>
    <row r="12605" spans="2:9" x14ac:dyDescent="0.35">
      <c r="B12605" s="196"/>
      <c r="C12605" s="198"/>
      <c r="D12605" s="197"/>
      <c r="E12605" s="197"/>
      <c r="F12605" s="197"/>
      <c r="G12605" s="196"/>
      <c r="H12605" s="196"/>
      <c r="I12605" s="196"/>
    </row>
    <row r="12606" spans="2:9" x14ac:dyDescent="0.35">
      <c r="B12606" s="196"/>
      <c r="C12606" s="198"/>
      <c r="D12606" s="197"/>
      <c r="E12606" s="197"/>
      <c r="F12606" s="197"/>
      <c r="G12606" s="196"/>
      <c r="H12606" s="196"/>
      <c r="I12606" s="196"/>
    </row>
    <row r="12607" spans="2:9" x14ac:dyDescent="0.35">
      <c r="B12607" s="196"/>
      <c r="C12607" s="198"/>
      <c r="D12607" s="197"/>
      <c r="E12607" s="197"/>
      <c r="F12607" s="197"/>
      <c r="G12607" s="196"/>
      <c r="H12607" s="196"/>
      <c r="I12607" s="196"/>
    </row>
    <row r="12608" spans="2:9" x14ac:dyDescent="0.35">
      <c r="B12608" s="196"/>
      <c r="C12608" s="198"/>
      <c r="D12608" s="197"/>
      <c r="E12608" s="197"/>
      <c r="F12608" s="197"/>
      <c r="G12608" s="196"/>
      <c r="H12608" s="196"/>
      <c r="I12608" s="196"/>
    </row>
    <row r="12609" spans="2:9" x14ac:dyDescent="0.35">
      <c r="B12609" s="196"/>
      <c r="C12609" s="198"/>
      <c r="D12609" s="197"/>
      <c r="E12609" s="197"/>
      <c r="F12609" s="197"/>
      <c r="G12609" s="196"/>
      <c r="H12609" s="196"/>
      <c r="I12609" s="196"/>
    </row>
    <row r="12610" spans="2:9" x14ac:dyDescent="0.35">
      <c r="B12610" s="196"/>
      <c r="C12610" s="198"/>
      <c r="D12610" s="197"/>
      <c r="E12610" s="197"/>
      <c r="F12610" s="197"/>
      <c r="G12610" s="196"/>
      <c r="H12610" s="196"/>
      <c r="I12610" s="196"/>
    </row>
    <row r="12611" spans="2:9" x14ac:dyDescent="0.35">
      <c r="B12611" s="196"/>
      <c r="C12611" s="198"/>
      <c r="D12611" s="197"/>
      <c r="E12611" s="197"/>
      <c r="F12611" s="197"/>
      <c r="G12611" s="196"/>
      <c r="H12611" s="196"/>
      <c r="I12611" s="196"/>
    </row>
    <row r="12612" spans="2:9" x14ac:dyDescent="0.35">
      <c r="B12612" s="196"/>
      <c r="C12612" s="198"/>
      <c r="D12612" s="197"/>
      <c r="E12612" s="197"/>
      <c r="F12612" s="197"/>
      <c r="G12612" s="196"/>
      <c r="H12612" s="196"/>
      <c r="I12612" s="196"/>
    </row>
    <row r="12613" spans="2:9" x14ac:dyDescent="0.35">
      <c r="B12613" s="196"/>
      <c r="C12613" s="198"/>
      <c r="D12613" s="197"/>
      <c r="E12613" s="197"/>
      <c r="F12613" s="197"/>
      <c r="G12613" s="196"/>
      <c r="H12613" s="196"/>
      <c r="I12613" s="196"/>
    </row>
    <row r="12614" spans="2:9" x14ac:dyDescent="0.35">
      <c r="B12614" s="196"/>
      <c r="C12614" s="198"/>
      <c r="D12614" s="197"/>
      <c r="E12614" s="197"/>
      <c r="F12614" s="197"/>
      <c r="G12614" s="196"/>
      <c r="H12614" s="196"/>
      <c r="I12614" s="196"/>
    </row>
    <row r="12615" spans="2:9" x14ac:dyDescent="0.35">
      <c r="B12615" s="196"/>
      <c r="C12615" s="198"/>
      <c r="D12615" s="197"/>
      <c r="E12615" s="197"/>
      <c r="F12615" s="197"/>
      <c r="G12615" s="196"/>
      <c r="H12615" s="196"/>
      <c r="I12615" s="196"/>
    </row>
    <row r="12616" spans="2:9" x14ac:dyDescent="0.35">
      <c r="B12616" s="196"/>
      <c r="C12616" s="198"/>
      <c r="D12616" s="197"/>
      <c r="E12616" s="197"/>
      <c r="F12616" s="197"/>
      <c r="G12616" s="196"/>
      <c r="H12616" s="196"/>
      <c r="I12616" s="196"/>
    </row>
    <row r="12617" spans="2:9" x14ac:dyDescent="0.35">
      <c r="B12617" s="196"/>
      <c r="C12617" s="198"/>
      <c r="D12617" s="197"/>
      <c r="E12617" s="197"/>
      <c r="F12617" s="197"/>
      <c r="G12617" s="196"/>
      <c r="H12617" s="196"/>
      <c r="I12617" s="196"/>
    </row>
    <row r="12618" spans="2:9" x14ac:dyDescent="0.35">
      <c r="B12618" s="196"/>
      <c r="C12618" s="198"/>
      <c r="D12618" s="197"/>
      <c r="E12618" s="197"/>
      <c r="F12618" s="197"/>
      <c r="G12618" s="196"/>
      <c r="H12618" s="196"/>
      <c r="I12618" s="196"/>
    </row>
    <row r="12619" spans="2:9" x14ac:dyDescent="0.35">
      <c r="B12619" s="196"/>
      <c r="C12619" s="198"/>
      <c r="D12619" s="197"/>
      <c r="E12619" s="197"/>
      <c r="F12619" s="197"/>
      <c r="G12619" s="196"/>
      <c r="H12619" s="196"/>
      <c r="I12619" s="196"/>
    </row>
    <row r="12620" spans="2:9" x14ac:dyDescent="0.35">
      <c r="B12620" s="196"/>
      <c r="C12620" s="198"/>
      <c r="D12620" s="197"/>
      <c r="E12620" s="197"/>
      <c r="F12620" s="197"/>
      <c r="G12620" s="196"/>
      <c r="H12620" s="196"/>
      <c r="I12620" s="196"/>
    </row>
    <row r="12621" spans="2:9" x14ac:dyDescent="0.35">
      <c r="B12621" s="196"/>
      <c r="C12621" s="198"/>
      <c r="D12621" s="197"/>
      <c r="E12621" s="197"/>
      <c r="F12621" s="197"/>
      <c r="G12621" s="196"/>
      <c r="H12621" s="196"/>
      <c r="I12621" s="196"/>
    </row>
    <row r="12622" spans="2:9" x14ac:dyDescent="0.35">
      <c r="B12622" s="196"/>
      <c r="C12622" s="198"/>
      <c r="D12622" s="197"/>
      <c r="E12622" s="197"/>
      <c r="F12622" s="197"/>
      <c r="G12622" s="196"/>
      <c r="H12622" s="196"/>
      <c r="I12622" s="196"/>
    </row>
    <row r="12623" spans="2:9" x14ac:dyDescent="0.35">
      <c r="B12623" s="196"/>
      <c r="C12623" s="198"/>
      <c r="D12623" s="197"/>
      <c r="E12623" s="197"/>
      <c r="F12623" s="197"/>
      <c r="G12623" s="196"/>
      <c r="H12623" s="196"/>
      <c r="I12623" s="196"/>
    </row>
    <row r="12624" spans="2:9" x14ac:dyDescent="0.35">
      <c r="B12624" s="196"/>
      <c r="C12624" s="198"/>
      <c r="D12624" s="197"/>
      <c r="E12624" s="197"/>
      <c r="F12624" s="197"/>
      <c r="G12624" s="196"/>
      <c r="H12624" s="196"/>
      <c r="I12624" s="196"/>
    </row>
    <row r="12625" spans="2:9" x14ac:dyDescent="0.35">
      <c r="B12625" s="196"/>
      <c r="C12625" s="198"/>
      <c r="D12625" s="197"/>
      <c r="E12625" s="197"/>
      <c r="F12625" s="197"/>
      <c r="G12625" s="196"/>
      <c r="H12625" s="196"/>
      <c r="I12625" s="196"/>
    </row>
    <row r="12626" spans="2:9" x14ac:dyDescent="0.35">
      <c r="B12626" s="196"/>
      <c r="C12626" s="198"/>
      <c r="D12626" s="197"/>
      <c r="E12626" s="197"/>
      <c r="F12626" s="197"/>
      <c r="G12626" s="196"/>
      <c r="H12626" s="196"/>
      <c r="I12626" s="196"/>
    </row>
    <row r="12627" spans="2:9" x14ac:dyDescent="0.35">
      <c r="B12627" s="196"/>
      <c r="C12627" s="198"/>
      <c r="D12627" s="197"/>
      <c r="E12627" s="197"/>
      <c r="F12627" s="197"/>
      <c r="G12627" s="196"/>
      <c r="H12627" s="196"/>
      <c r="I12627" s="196"/>
    </row>
    <row r="12628" spans="2:9" x14ac:dyDescent="0.35">
      <c r="B12628" s="196"/>
      <c r="C12628" s="198"/>
      <c r="D12628" s="197"/>
      <c r="E12628" s="197"/>
      <c r="F12628" s="197"/>
      <c r="G12628" s="196"/>
      <c r="H12628" s="196"/>
      <c r="I12628" s="196"/>
    </row>
    <row r="12629" spans="2:9" x14ac:dyDescent="0.35">
      <c r="B12629" s="196"/>
      <c r="C12629" s="198"/>
      <c r="D12629" s="197"/>
      <c r="E12629" s="197"/>
      <c r="F12629" s="197"/>
      <c r="G12629" s="196"/>
      <c r="H12629" s="196"/>
      <c r="I12629" s="196"/>
    </row>
    <row r="12630" spans="2:9" x14ac:dyDescent="0.35">
      <c r="B12630" s="196"/>
      <c r="C12630" s="198"/>
      <c r="D12630" s="197"/>
      <c r="E12630" s="197"/>
      <c r="F12630" s="197"/>
      <c r="G12630" s="196"/>
      <c r="H12630" s="196"/>
      <c r="I12630" s="196"/>
    </row>
    <row r="12631" spans="2:9" x14ac:dyDescent="0.35">
      <c r="B12631" s="196"/>
      <c r="C12631" s="198"/>
      <c r="D12631" s="197"/>
      <c r="E12631" s="197"/>
      <c r="F12631" s="197"/>
      <c r="G12631" s="196"/>
      <c r="H12631" s="196"/>
      <c r="I12631" s="196"/>
    </row>
    <row r="12632" spans="2:9" x14ac:dyDescent="0.35">
      <c r="B12632" s="196"/>
      <c r="C12632" s="198"/>
      <c r="D12632" s="197"/>
      <c r="E12632" s="197"/>
      <c r="F12632" s="197"/>
      <c r="G12632" s="196"/>
      <c r="H12632" s="196"/>
      <c r="I12632" s="196"/>
    </row>
    <row r="12633" spans="2:9" x14ac:dyDescent="0.35">
      <c r="B12633" s="196"/>
      <c r="C12633" s="198"/>
      <c r="D12633" s="197"/>
      <c r="E12633" s="197"/>
      <c r="F12633" s="197"/>
      <c r="G12633" s="196"/>
      <c r="H12633" s="196"/>
      <c r="I12633" s="196"/>
    </row>
    <row r="12634" spans="2:9" x14ac:dyDescent="0.35">
      <c r="B12634" s="196"/>
      <c r="C12634" s="198"/>
      <c r="D12634" s="197"/>
      <c r="E12634" s="197"/>
      <c r="F12634" s="197"/>
      <c r="G12634" s="196"/>
      <c r="H12634" s="196"/>
      <c r="I12634" s="196"/>
    </row>
    <row r="12635" spans="2:9" x14ac:dyDescent="0.35">
      <c r="B12635" s="196"/>
      <c r="C12635" s="198"/>
      <c r="D12635" s="197"/>
      <c r="E12635" s="197"/>
      <c r="F12635" s="197"/>
      <c r="G12635" s="196"/>
      <c r="H12635" s="196"/>
      <c r="I12635" s="196"/>
    </row>
    <row r="12636" spans="2:9" x14ac:dyDescent="0.35">
      <c r="B12636" s="196"/>
      <c r="C12636" s="198"/>
      <c r="D12636" s="197"/>
      <c r="E12636" s="197"/>
      <c r="F12636" s="197"/>
      <c r="G12636" s="196"/>
      <c r="H12636" s="196"/>
      <c r="I12636" s="196"/>
    </row>
    <row r="12637" spans="2:9" x14ac:dyDescent="0.35">
      <c r="B12637" s="196"/>
      <c r="C12637" s="198"/>
      <c r="D12637" s="197"/>
      <c r="E12637" s="197"/>
      <c r="F12637" s="197"/>
      <c r="G12637" s="196"/>
      <c r="H12637" s="196"/>
      <c r="I12637" s="196"/>
    </row>
    <row r="12638" spans="2:9" x14ac:dyDescent="0.35">
      <c r="B12638" s="196"/>
      <c r="C12638" s="198"/>
      <c r="D12638" s="197"/>
      <c r="E12638" s="197"/>
      <c r="F12638" s="197"/>
      <c r="G12638" s="196"/>
      <c r="H12638" s="196"/>
      <c r="I12638" s="196"/>
    </row>
    <row r="12639" spans="2:9" x14ac:dyDescent="0.35">
      <c r="B12639" s="196"/>
      <c r="C12639" s="198"/>
      <c r="D12639" s="197"/>
      <c r="E12639" s="197"/>
      <c r="F12639" s="197"/>
      <c r="G12639" s="196"/>
      <c r="H12639" s="196"/>
      <c r="I12639" s="196"/>
    </row>
    <row r="12640" spans="2:9" x14ac:dyDescent="0.35">
      <c r="B12640" s="196"/>
      <c r="C12640" s="198"/>
      <c r="D12640" s="197"/>
      <c r="E12640" s="197"/>
      <c r="F12640" s="197"/>
      <c r="G12640" s="196"/>
      <c r="H12640" s="196"/>
      <c r="I12640" s="196"/>
    </row>
    <row r="12641" spans="2:9" x14ac:dyDescent="0.35">
      <c r="B12641" s="196"/>
      <c r="C12641" s="198"/>
      <c r="D12641" s="197"/>
      <c r="E12641" s="197"/>
      <c r="F12641" s="197"/>
      <c r="G12641" s="196"/>
      <c r="H12641" s="196"/>
      <c r="I12641" s="196"/>
    </row>
    <row r="12642" spans="2:9" x14ac:dyDescent="0.35">
      <c r="B12642" s="196"/>
      <c r="C12642" s="198"/>
      <c r="D12642" s="197"/>
      <c r="E12642" s="197"/>
      <c r="F12642" s="197"/>
      <c r="G12642" s="196"/>
      <c r="H12642" s="196"/>
      <c r="I12642" s="196"/>
    </row>
    <row r="12643" spans="2:9" x14ac:dyDescent="0.35">
      <c r="B12643" s="196"/>
      <c r="C12643" s="198"/>
      <c r="D12643" s="197"/>
      <c r="E12643" s="197"/>
      <c r="F12643" s="197"/>
      <c r="G12643" s="196"/>
      <c r="H12643" s="196"/>
      <c r="I12643" s="196"/>
    </row>
    <row r="12644" spans="2:9" x14ac:dyDescent="0.35">
      <c r="B12644" s="196"/>
      <c r="C12644" s="198"/>
      <c r="D12644" s="197"/>
      <c r="E12644" s="197"/>
      <c r="F12644" s="197"/>
      <c r="G12644" s="196"/>
      <c r="H12644" s="196"/>
      <c r="I12644" s="196"/>
    </row>
    <row r="12645" spans="2:9" x14ac:dyDescent="0.35">
      <c r="B12645" s="196"/>
      <c r="C12645" s="198"/>
      <c r="D12645" s="197"/>
      <c r="E12645" s="197"/>
      <c r="F12645" s="197"/>
      <c r="G12645" s="196"/>
      <c r="H12645" s="196"/>
      <c r="I12645" s="196"/>
    </row>
    <row r="12646" spans="2:9" x14ac:dyDescent="0.35">
      <c r="B12646" s="196"/>
      <c r="C12646" s="198"/>
      <c r="D12646" s="197"/>
      <c r="E12646" s="197"/>
      <c r="F12646" s="197"/>
      <c r="G12646" s="196"/>
      <c r="H12646" s="196"/>
      <c r="I12646" s="196"/>
    </row>
    <row r="12647" spans="2:9" x14ac:dyDescent="0.35">
      <c r="B12647" s="196"/>
      <c r="C12647" s="198"/>
      <c r="D12647" s="197"/>
      <c r="E12647" s="197"/>
      <c r="F12647" s="197"/>
      <c r="G12647" s="196"/>
      <c r="H12647" s="196"/>
      <c r="I12647" s="196"/>
    </row>
    <row r="12648" spans="2:9" x14ac:dyDescent="0.35">
      <c r="B12648" s="196"/>
      <c r="C12648" s="198"/>
      <c r="D12648" s="197"/>
      <c r="E12648" s="197"/>
      <c r="F12648" s="197"/>
      <c r="G12648" s="196"/>
      <c r="H12648" s="196"/>
      <c r="I12648" s="196"/>
    </row>
    <row r="12649" spans="2:9" x14ac:dyDescent="0.35">
      <c r="B12649" s="196"/>
      <c r="C12649" s="198"/>
      <c r="D12649" s="197"/>
      <c r="E12649" s="197"/>
      <c r="F12649" s="197"/>
      <c r="G12649" s="196"/>
      <c r="H12649" s="196"/>
      <c r="I12649" s="196"/>
    </row>
    <row r="12650" spans="2:9" x14ac:dyDescent="0.35">
      <c r="B12650" s="196"/>
      <c r="C12650" s="198"/>
      <c r="D12650" s="197"/>
      <c r="E12650" s="197"/>
      <c r="F12650" s="197"/>
      <c r="G12650" s="196"/>
      <c r="H12650" s="196"/>
      <c r="I12650" s="196"/>
    </row>
    <row r="12651" spans="2:9" x14ac:dyDescent="0.35">
      <c r="B12651" s="196"/>
      <c r="C12651" s="198"/>
      <c r="D12651" s="197"/>
      <c r="E12651" s="197"/>
      <c r="F12651" s="197"/>
      <c r="G12651" s="196"/>
      <c r="H12651" s="196"/>
      <c r="I12651" s="196"/>
    </row>
    <row r="12652" spans="2:9" x14ac:dyDescent="0.35">
      <c r="B12652" s="196"/>
      <c r="C12652" s="198"/>
      <c r="D12652" s="197"/>
      <c r="E12652" s="197"/>
      <c r="F12652" s="197"/>
      <c r="G12652" s="196"/>
      <c r="H12652" s="196"/>
      <c r="I12652" s="196"/>
    </row>
    <row r="12653" spans="2:9" x14ac:dyDescent="0.35">
      <c r="B12653" s="196"/>
      <c r="C12653" s="198"/>
      <c r="D12653" s="197"/>
      <c r="E12653" s="197"/>
      <c r="F12653" s="197"/>
      <c r="G12653" s="196"/>
      <c r="H12653" s="196"/>
      <c r="I12653" s="196"/>
    </row>
    <row r="12654" spans="2:9" x14ac:dyDescent="0.35">
      <c r="B12654" s="196"/>
      <c r="C12654" s="198"/>
      <c r="D12654" s="197"/>
      <c r="E12654" s="197"/>
      <c r="F12654" s="197"/>
      <c r="G12654" s="196"/>
      <c r="H12654" s="196"/>
      <c r="I12654" s="196"/>
    </row>
    <row r="12655" spans="2:9" x14ac:dyDescent="0.35">
      <c r="B12655" s="196"/>
      <c r="C12655" s="198"/>
      <c r="D12655" s="197"/>
      <c r="E12655" s="197"/>
      <c r="F12655" s="197"/>
      <c r="G12655" s="196"/>
      <c r="H12655" s="196"/>
      <c r="I12655" s="196"/>
    </row>
    <row r="12656" spans="2:9" x14ac:dyDescent="0.35">
      <c r="B12656" s="196"/>
      <c r="C12656" s="198"/>
      <c r="D12656" s="197"/>
      <c r="E12656" s="197"/>
      <c r="F12656" s="197"/>
      <c r="G12656" s="196"/>
      <c r="H12656" s="196"/>
      <c r="I12656" s="196"/>
    </row>
    <row r="12657" spans="2:9" x14ac:dyDescent="0.35">
      <c r="B12657" s="196"/>
      <c r="C12657" s="198"/>
      <c r="D12657" s="197"/>
      <c r="E12657" s="197"/>
      <c r="F12657" s="197"/>
      <c r="G12657" s="196"/>
      <c r="H12657" s="196"/>
      <c r="I12657" s="196"/>
    </row>
    <row r="12658" spans="2:9" x14ac:dyDescent="0.35">
      <c r="B12658" s="196"/>
      <c r="C12658" s="198"/>
      <c r="D12658" s="197"/>
      <c r="E12658" s="197"/>
      <c r="F12658" s="197"/>
      <c r="G12658" s="196"/>
      <c r="H12658" s="196"/>
      <c r="I12658" s="196"/>
    </row>
    <row r="12659" spans="2:9" x14ac:dyDescent="0.35">
      <c r="B12659" s="196"/>
      <c r="C12659" s="198"/>
      <c r="D12659" s="197"/>
      <c r="E12659" s="197"/>
      <c r="F12659" s="197"/>
      <c r="G12659" s="196"/>
      <c r="H12659" s="196"/>
      <c r="I12659" s="196"/>
    </row>
    <row r="12660" spans="2:9" x14ac:dyDescent="0.35">
      <c r="B12660" s="196"/>
      <c r="C12660" s="198"/>
      <c r="D12660" s="197"/>
      <c r="E12660" s="197"/>
      <c r="F12660" s="197"/>
      <c r="G12660" s="196"/>
      <c r="H12660" s="196"/>
      <c r="I12660" s="196"/>
    </row>
    <row r="12661" spans="2:9" x14ac:dyDescent="0.35">
      <c r="B12661" s="196"/>
      <c r="C12661" s="198"/>
      <c r="D12661" s="197"/>
      <c r="E12661" s="197"/>
      <c r="F12661" s="197"/>
      <c r="G12661" s="196"/>
      <c r="H12661" s="196"/>
      <c r="I12661" s="196"/>
    </row>
    <row r="12662" spans="2:9" x14ac:dyDescent="0.35">
      <c r="B12662" s="196"/>
      <c r="C12662" s="198"/>
      <c r="D12662" s="197"/>
      <c r="E12662" s="197"/>
      <c r="F12662" s="197"/>
      <c r="G12662" s="196"/>
      <c r="H12662" s="196"/>
      <c r="I12662" s="196"/>
    </row>
    <row r="12663" spans="2:9" x14ac:dyDescent="0.35">
      <c r="B12663" s="196"/>
      <c r="C12663" s="198"/>
      <c r="D12663" s="197"/>
      <c r="E12663" s="197"/>
      <c r="F12663" s="197"/>
      <c r="G12663" s="196"/>
      <c r="H12663" s="196"/>
      <c r="I12663" s="196"/>
    </row>
    <row r="12664" spans="2:9" x14ac:dyDescent="0.35">
      <c r="B12664" s="196"/>
      <c r="C12664" s="198"/>
      <c r="D12664" s="197"/>
      <c r="E12664" s="197"/>
      <c r="F12664" s="197"/>
      <c r="G12664" s="196"/>
      <c r="H12664" s="196"/>
      <c r="I12664" s="196"/>
    </row>
    <row r="12665" spans="2:9" x14ac:dyDescent="0.35">
      <c r="B12665" s="196"/>
      <c r="C12665" s="198"/>
      <c r="D12665" s="197"/>
      <c r="E12665" s="197"/>
      <c r="F12665" s="197"/>
      <c r="G12665" s="196"/>
      <c r="H12665" s="196"/>
      <c r="I12665" s="196"/>
    </row>
    <row r="12666" spans="2:9" x14ac:dyDescent="0.35">
      <c r="B12666" s="196"/>
      <c r="C12666" s="198"/>
      <c r="D12666" s="197"/>
      <c r="E12666" s="197"/>
      <c r="F12666" s="197"/>
      <c r="G12666" s="196"/>
      <c r="H12666" s="196"/>
      <c r="I12666" s="196"/>
    </row>
    <row r="12667" spans="2:9" x14ac:dyDescent="0.35">
      <c r="B12667" s="196"/>
      <c r="C12667" s="198"/>
      <c r="D12667" s="197"/>
      <c r="E12667" s="197"/>
      <c r="F12667" s="197"/>
      <c r="G12667" s="196"/>
      <c r="H12667" s="196"/>
      <c r="I12667" s="196"/>
    </row>
    <row r="12668" spans="2:9" x14ac:dyDescent="0.35">
      <c r="B12668" s="196"/>
      <c r="C12668" s="198"/>
      <c r="D12668" s="197"/>
      <c r="E12668" s="197"/>
      <c r="F12668" s="197"/>
      <c r="G12668" s="196"/>
      <c r="H12668" s="196"/>
      <c r="I12668" s="196"/>
    </row>
    <row r="12669" spans="2:9" x14ac:dyDescent="0.35">
      <c r="B12669" s="196"/>
      <c r="C12669" s="198"/>
      <c r="D12669" s="197"/>
      <c r="E12669" s="197"/>
      <c r="F12669" s="197"/>
      <c r="G12669" s="196"/>
      <c r="H12669" s="196"/>
      <c r="I12669" s="196"/>
    </row>
    <row r="12670" spans="2:9" x14ac:dyDescent="0.35">
      <c r="B12670" s="196"/>
      <c r="C12670" s="198"/>
      <c r="D12670" s="197"/>
      <c r="E12670" s="197"/>
      <c r="F12670" s="197"/>
      <c r="G12670" s="196"/>
      <c r="H12670" s="196"/>
      <c r="I12670" s="196"/>
    </row>
    <row r="12671" spans="2:9" x14ac:dyDescent="0.35">
      <c r="B12671" s="196"/>
      <c r="C12671" s="198"/>
      <c r="D12671" s="197"/>
      <c r="E12671" s="197"/>
      <c r="F12671" s="197"/>
      <c r="G12671" s="196"/>
      <c r="H12671" s="196"/>
      <c r="I12671" s="196"/>
    </row>
    <row r="12672" spans="2:9" x14ac:dyDescent="0.35">
      <c r="B12672" s="196"/>
      <c r="C12672" s="198"/>
      <c r="D12672" s="197"/>
      <c r="E12672" s="197"/>
      <c r="F12672" s="197"/>
      <c r="G12672" s="196"/>
      <c r="H12672" s="196"/>
      <c r="I12672" s="196"/>
    </row>
    <row r="12673" spans="2:9" x14ac:dyDescent="0.35">
      <c r="B12673" s="196"/>
      <c r="C12673" s="198"/>
      <c r="D12673" s="197"/>
      <c r="E12673" s="197"/>
      <c r="F12673" s="197"/>
      <c r="G12673" s="196"/>
      <c r="H12673" s="196"/>
      <c r="I12673" s="196"/>
    </row>
    <row r="12674" spans="2:9" x14ac:dyDescent="0.35">
      <c r="B12674" s="196"/>
      <c r="C12674" s="198"/>
      <c r="D12674" s="197"/>
      <c r="E12674" s="197"/>
      <c r="F12674" s="197"/>
      <c r="G12674" s="196"/>
      <c r="H12674" s="196"/>
      <c r="I12674" s="196"/>
    </row>
    <row r="12675" spans="2:9" x14ac:dyDescent="0.35">
      <c r="B12675" s="196"/>
      <c r="C12675" s="198"/>
      <c r="D12675" s="197"/>
      <c r="E12675" s="197"/>
      <c r="F12675" s="197"/>
      <c r="G12675" s="196"/>
      <c r="H12675" s="196"/>
      <c r="I12675" s="196"/>
    </row>
    <row r="12676" spans="2:9" x14ac:dyDescent="0.35">
      <c r="B12676" s="196"/>
      <c r="C12676" s="198"/>
      <c r="D12676" s="197"/>
      <c r="E12676" s="197"/>
      <c r="F12676" s="197"/>
      <c r="G12676" s="196"/>
      <c r="H12676" s="196"/>
      <c r="I12676" s="196"/>
    </row>
    <row r="12677" spans="2:9" x14ac:dyDescent="0.35">
      <c r="B12677" s="196"/>
      <c r="C12677" s="198"/>
      <c r="D12677" s="197"/>
      <c r="E12677" s="197"/>
      <c r="F12677" s="197"/>
      <c r="G12677" s="196"/>
      <c r="H12677" s="196"/>
      <c r="I12677" s="196"/>
    </row>
    <row r="12678" spans="2:9" x14ac:dyDescent="0.35">
      <c r="B12678" s="196"/>
      <c r="C12678" s="198"/>
      <c r="D12678" s="197"/>
      <c r="E12678" s="197"/>
      <c r="F12678" s="197"/>
      <c r="G12678" s="196"/>
      <c r="H12678" s="196"/>
      <c r="I12678" s="196"/>
    </row>
    <row r="12679" spans="2:9" x14ac:dyDescent="0.35">
      <c r="B12679" s="196"/>
      <c r="C12679" s="198"/>
      <c r="D12679" s="197"/>
      <c r="E12679" s="197"/>
      <c r="F12679" s="197"/>
      <c r="G12679" s="196"/>
      <c r="H12679" s="196"/>
      <c r="I12679" s="196"/>
    </row>
    <row r="12680" spans="2:9" x14ac:dyDescent="0.35">
      <c r="B12680" s="196"/>
      <c r="C12680" s="198"/>
      <c r="D12680" s="197"/>
      <c r="E12680" s="197"/>
      <c r="F12680" s="197"/>
      <c r="G12680" s="196"/>
      <c r="H12680" s="196"/>
      <c r="I12680" s="196"/>
    </row>
    <row r="12681" spans="2:9" x14ac:dyDescent="0.35">
      <c r="B12681" s="196"/>
      <c r="C12681" s="198"/>
      <c r="D12681" s="197"/>
      <c r="E12681" s="197"/>
      <c r="F12681" s="197"/>
      <c r="G12681" s="196"/>
      <c r="H12681" s="196"/>
      <c r="I12681" s="196"/>
    </row>
    <row r="12682" spans="2:9" x14ac:dyDescent="0.35">
      <c r="B12682" s="196"/>
      <c r="C12682" s="198"/>
      <c r="D12682" s="197"/>
      <c r="E12682" s="197"/>
      <c r="F12682" s="197"/>
      <c r="G12682" s="196"/>
      <c r="H12682" s="196"/>
      <c r="I12682" s="196"/>
    </row>
    <row r="12683" spans="2:9" x14ac:dyDescent="0.35">
      <c r="B12683" s="196"/>
      <c r="C12683" s="198"/>
      <c r="D12683" s="197"/>
      <c r="E12683" s="197"/>
      <c r="F12683" s="197"/>
      <c r="G12683" s="196"/>
      <c r="H12683" s="196"/>
      <c r="I12683" s="196"/>
    </row>
    <row r="12684" spans="2:9" x14ac:dyDescent="0.35">
      <c r="B12684" s="196"/>
      <c r="C12684" s="198"/>
      <c r="D12684" s="197"/>
      <c r="E12684" s="197"/>
      <c r="F12684" s="197"/>
      <c r="G12684" s="196"/>
      <c r="H12684" s="196"/>
      <c r="I12684" s="196"/>
    </row>
    <row r="12685" spans="2:9" x14ac:dyDescent="0.35">
      <c r="B12685" s="196"/>
      <c r="C12685" s="198"/>
      <c r="D12685" s="197"/>
      <c r="E12685" s="197"/>
      <c r="F12685" s="197"/>
      <c r="G12685" s="196"/>
      <c r="H12685" s="196"/>
      <c r="I12685" s="196"/>
    </row>
    <row r="12686" spans="2:9" x14ac:dyDescent="0.35">
      <c r="B12686" s="196"/>
      <c r="C12686" s="198"/>
      <c r="D12686" s="197"/>
      <c r="E12686" s="197"/>
      <c r="F12686" s="197"/>
      <c r="G12686" s="196"/>
      <c r="H12686" s="196"/>
      <c r="I12686" s="196"/>
    </row>
    <row r="12687" spans="2:9" x14ac:dyDescent="0.35">
      <c r="B12687" s="196"/>
      <c r="C12687" s="198"/>
      <c r="D12687" s="197"/>
      <c r="E12687" s="197"/>
      <c r="F12687" s="197"/>
      <c r="G12687" s="196"/>
      <c r="H12687" s="196"/>
      <c r="I12687" s="196"/>
    </row>
    <row r="12688" spans="2:9" x14ac:dyDescent="0.35">
      <c r="B12688" s="196"/>
      <c r="C12688" s="198"/>
      <c r="D12688" s="197"/>
      <c r="E12688" s="197"/>
      <c r="F12688" s="197"/>
      <c r="G12688" s="196"/>
      <c r="H12688" s="196"/>
      <c r="I12688" s="196"/>
    </row>
    <row r="12689" spans="2:9" x14ac:dyDescent="0.35">
      <c r="B12689" s="196"/>
      <c r="C12689" s="198"/>
      <c r="D12689" s="197"/>
      <c r="E12689" s="197"/>
      <c r="F12689" s="197"/>
      <c r="G12689" s="196"/>
      <c r="H12689" s="196"/>
      <c r="I12689" s="196"/>
    </row>
    <row r="12690" spans="2:9" x14ac:dyDescent="0.35">
      <c r="B12690" s="196"/>
      <c r="C12690" s="198"/>
      <c r="D12690" s="197"/>
      <c r="E12690" s="197"/>
      <c r="F12690" s="197"/>
      <c r="G12690" s="196"/>
      <c r="H12690" s="196"/>
      <c r="I12690" s="196"/>
    </row>
    <row r="12691" spans="2:9" x14ac:dyDescent="0.35">
      <c r="B12691" s="196"/>
      <c r="C12691" s="198"/>
      <c r="D12691" s="197"/>
      <c r="E12691" s="197"/>
      <c r="F12691" s="197"/>
      <c r="G12691" s="196"/>
      <c r="H12691" s="196"/>
      <c r="I12691" s="196"/>
    </row>
    <row r="12692" spans="2:9" x14ac:dyDescent="0.35">
      <c r="B12692" s="196"/>
      <c r="C12692" s="198"/>
      <c r="D12692" s="197"/>
      <c r="E12692" s="197"/>
      <c r="F12692" s="197"/>
      <c r="G12692" s="196"/>
      <c r="H12692" s="196"/>
      <c r="I12692" s="196"/>
    </row>
    <row r="12693" spans="2:9" x14ac:dyDescent="0.35">
      <c r="B12693" s="196"/>
      <c r="C12693" s="198"/>
      <c r="D12693" s="197"/>
      <c r="E12693" s="197"/>
      <c r="F12693" s="197"/>
      <c r="G12693" s="196"/>
      <c r="H12693" s="196"/>
      <c r="I12693" s="196"/>
    </row>
    <row r="12694" spans="2:9" x14ac:dyDescent="0.35">
      <c r="B12694" s="196"/>
      <c r="C12694" s="198"/>
      <c r="D12694" s="197"/>
      <c r="E12694" s="197"/>
      <c r="F12694" s="197"/>
      <c r="G12694" s="196"/>
      <c r="H12694" s="196"/>
      <c r="I12694" s="196"/>
    </row>
    <row r="12695" spans="2:9" x14ac:dyDescent="0.35">
      <c r="B12695" s="196"/>
      <c r="C12695" s="198"/>
      <c r="D12695" s="197"/>
      <c r="E12695" s="197"/>
      <c r="F12695" s="197"/>
      <c r="G12695" s="196"/>
      <c r="H12695" s="196"/>
      <c r="I12695" s="196"/>
    </row>
    <row r="12696" spans="2:9" x14ac:dyDescent="0.35">
      <c r="B12696" s="196"/>
      <c r="C12696" s="198"/>
      <c r="D12696" s="197"/>
      <c r="E12696" s="197"/>
      <c r="F12696" s="197"/>
      <c r="G12696" s="196"/>
      <c r="H12696" s="196"/>
      <c r="I12696" s="196"/>
    </row>
    <row r="12697" spans="2:9" x14ac:dyDescent="0.35">
      <c r="B12697" s="196"/>
      <c r="C12697" s="198"/>
      <c r="D12697" s="197"/>
      <c r="E12697" s="197"/>
      <c r="F12697" s="197"/>
      <c r="G12697" s="196"/>
      <c r="H12697" s="196"/>
      <c r="I12697" s="196"/>
    </row>
    <row r="12698" spans="2:9" x14ac:dyDescent="0.35">
      <c r="B12698" s="196"/>
      <c r="C12698" s="198"/>
      <c r="D12698" s="197"/>
      <c r="E12698" s="197"/>
      <c r="F12698" s="197"/>
      <c r="G12698" s="196"/>
      <c r="H12698" s="196"/>
      <c r="I12698" s="196"/>
    </row>
    <row r="12699" spans="2:9" x14ac:dyDescent="0.35">
      <c r="B12699" s="196"/>
      <c r="C12699" s="198"/>
      <c r="D12699" s="197"/>
      <c r="E12699" s="197"/>
      <c r="F12699" s="197"/>
      <c r="G12699" s="196"/>
      <c r="H12699" s="196"/>
      <c r="I12699" s="196"/>
    </row>
    <row r="12700" spans="2:9" x14ac:dyDescent="0.35">
      <c r="B12700" s="196"/>
      <c r="C12700" s="198"/>
      <c r="D12700" s="197"/>
      <c r="E12700" s="197"/>
      <c r="F12700" s="197"/>
      <c r="G12700" s="196"/>
      <c r="H12700" s="196"/>
      <c r="I12700" s="196"/>
    </row>
    <row r="12701" spans="2:9" x14ac:dyDescent="0.35">
      <c r="B12701" s="196"/>
      <c r="C12701" s="198"/>
      <c r="D12701" s="197"/>
      <c r="E12701" s="197"/>
      <c r="F12701" s="197"/>
      <c r="G12701" s="196"/>
      <c r="H12701" s="196"/>
      <c r="I12701" s="196"/>
    </row>
    <row r="12702" spans="2:9" x14ac:dyDescent="0.35">
      <c r="B12702" s="196"/>
      <c r="C12702" s="198"/>
      <c r="D12702" s="197"/>
      <c r="E12702" s="197"/>
      <c r="F12702" s="197"/>
      <c r="G12702" s="196"/>
      <c r="H12702" s="196"/>
      <c r="I12702" s="196"/>
    </row>
    <row r="12703" spans="2:9" x14ac:dyDescent="0.35">
      <c r="B12703" s="196"/>
      <c r="C12703" s="198"/>
      <c r="D12703" s="197"/>
      <c r="E12703" s="197"/>
      <c r="F12703" s="197"/>
      <c r="G12703" s="196"/>
      <c r="H12703" s="196"/>
      <c r="I12703" s="196"/>
    </row>
    <row r="12704" spans="2:9" x14ac:dyDescent="0.35">
      <c r="B12704" s="196"/>
      <c r="C12704" s="198"/>
      <c r="D12704" s="197"/>
      <c r="E12704" s="197"/>
      <c r="F12704" s="197"/>
      <c r="G12704" s="196"/>
      <c r="H12704" s="196"/>
      <c r="I12704" s="196"/>
    </row>
    <row r="12705" spans="2:9" x14ac:dyDescent="0.35">
      <c r="B12705" s="196"/>
      <c r="C12705" s="198"/>
      <c r="D12705" s="197"/>
      <c r="E12705" s="197"/>
      <c r="F12705" s="197"/>
      <c r="G12705" s="196"/>
      <c r="H12705" s="196"/>
      <c r="I12705" s="196"/>
    </row>
    <row r="12706" spans="2:9" x14ac:dyDescent="0.35">
      <c r="B12706" s="196"/>
      <c r="C12706" s="198"/>
      <c r="D12706" s="197"/>
      <c r="E12706" s="197"/>
      <c r="F12706" s="197"/>
      <c r="G12706" s="196"/>
      <c r="H12706" s="196"/>
      <c r="I12706" s="196"/>
    </row>
    <row r="12707" spans="2:9" x14ac:dyDescent="0.35">
      <c r="B12707" s="196"/>
      <c r="C12707" s="198"/>
      <c r="D12707" s="197"/>
      <c r="E12707" s="197"/>
      <c r="F12707" s="197"/>
      <c r="G12707" s="196"/>
      <c r="H12707" s="196"/>
      <c r="I12707" s="196"/>
    </row>
    <row r="12708" spans="2:9" x14ac:dyDescent="0.35">
      <c r="B12708" s="196"/>
      <c r="C12708" s="198"/>
      <c r="D12708" s="197"/>
      <c r="E12708" s="197"/>
      <c r="F12708" s="197"/>
      <c r="G12708" s="196"/>
      <c r="H12708" s="196"/>
      <c r="I12708" s="196"/>
    </row>
    <row r="12709" spans="2:9" x14ac:dyDescent="0.35">
      <c r="B12709" s="196"/>
      <c r="C12709" s="198"/>
      <c r="D12709" s="197"/>
      <c r="E12709" s="197"/>
      <c r="F12709" s="197"/>
      <c r="G12709" s="196"/>
      <c r="H12709" s="196"/>
      <c r="I12709" s="196"/>
    </row>
    <row r="12710" spans="2:9" x14ac:dyDescent="0.35">
      <c r="B12710" s="196"/>
      <c r="C12710" s="198"/>
      <c r="D12710" s="197"/>
      <c r="E12710" s="197"/>
      <c r="F12710" s="197"/>
      <c r="G12710" s="196"/>
      <c r="H12710" s="196"/>
      <c r="I12710" s="196"/>
    </row>
    <row r="12711" spans="2:9" x14ac:dyDescent="0.35">
      <c r="B12711" s="196"/>
      <c r="C12711" s="198"/>
      <c r="D12711" s="197"/>
      <c r="E12711" s="197"/>
      <c r="F12711" s="197"/>
      <c r="G12711" s="196"/>
      <c r="H12711" s="196"/>
      <c r="I12711" s="196"/>
    </row>
    <row r="12712" spans="2:9" x14ac:dyDescent="0.35">
      <c r="B12712" s="196"/>
      <c r="C12712" s="198"/>
      <c r="D12712" s="197"/>
      <c r="E12712" s="197"/>
      <c r="F12712" s="197"/>
      <c r="G12712" s="196"/>
      <c r="H12712" s="196"/>
      <c r="I12712" s="196"/>
    </row>
    <row r="12713" spans="2:9" x14ac:dyDescent="0.35">
      <c r="B12713" s="196"/>
      <c r="C12713" s="198"/>
      <c r="D12713" s="197"/>
      <c r="E12713" s="197"/>
      <c r="F12713" s="197"/>
      <c r="G12713" s="196"/>
      <c r="H12713" s="196"/>
      <c r="I12713" s="196"/>
    </row>
    <row r="12714" spans="2:9" x14ac:dyDescent="0.35">
      <c r="B12714" s="196"/>
      <c r="C12714" s="198"/>
      <c r="D12714" s="197"/>
      <c r="E12714" s="197"/>
      <c r="F12714" s="197"/>
      <c r="G12714" s="196"/>
      <c r="H12714" s="196"/>
      <c r="I12714" s="196"/>
    </row>
    <row r="12715" spans="2:9" x14ac:dyDescent="0.35">
      <c r="B12715" s="196"/>
      <c r="C12715" s="198"/>
      <c r="D12715" s="197"/>
      <c r="E12715" s="197"/>
      <c r="F12715" s="197"/>
      <c r="G12715" s="196"/>
      <c r="H12715" s="196"/>
      <c r="I12715" s="196"/>
    </row>
    <row r="12716" spans="2:9" x14ac:dyDescent="0.35">
      <c r="B12716" s="196"/>
      <c r="C12716" s="198"/>
      <c r="D12716" s="197"/>
      <c r="E12716" s="197"/>
      <c r="F12716" s="197"/>
      <c r="G12716" s="196"/>
      <c r="H12716" s="196"/>
      <c r="I12716" s="196"/>
    </row>
    <row r="12717" spans="2:9" x14ac:dyDescent="0.35">
      <c r="B12717" s="196"/>
      <c r="C12717" s="198"/>
      <c r="D12717" s="197"/>
      <c r="E12717" s="197"/>
      <c r="F12717" s="197"/>
      <c r="G12717" s="196"/>
      <c r="H12717" s="196"/>
      <c r="I12717" s="196"/>
    </row>
    <row r="12718" spans="2:9" x14ac:dyDescent="0.35">
      <c r="B12718" s="196"/>
      <c r="C12718" s="198"/>
      <c r="D12718" s="197"/>
      <c r="E12718" s="197"/>
      <c r="F12718" s="197"/>
      <c r="G12718" s="196"/>
      <c r="H12718" s="196"/>
      <c r="I12718" s="196"/>
    </row>
    <row r="12719" spans="2:9" x14ac:dyDescent="0.35">
      <c r="B12719" s="196"/>
      <c r="C12719" s="198"/>
      <c r="D12719" s="197"/>
      <c r="E12719" s="197"/>
      <c r="F12719" s="197"/>
      <c r="G12719" s="196"/>
      <c r="H12719" s="196"/>
      <c r="I12719" s="196"/>
    </row>
    <row r="12720" spans="2:9" x14ac:dyDescent="0.35">
      <c r="B12720" s="196"/>
      <c r="C12720" s="198"/>
      <c r="D12720" s="197"/>
      <c r="E12720" s="197"/>
      <c r="F12720" s="197"/>
      <c r="G12720" s="196"/>
      <c r="H12720" s="196"/>
      <c r="I12720" s="196"/>
    </row>
    <row r="12721" spans="2:9" x14ac:dyDescent="0.35">
      <c r="B12721" s="196"/>
      <c r="C12721" s="198"/>
      <c r="D12721" s="197"/>
      <c r="E12721" s="197"/>
      <c r="F12721" s="197"/>
      <c r="G12721" s="196"/>
      <c r="H12721" s="196"/>
      <c r="I12721" s="196"/>
    </row>
    <row r="12722" spans="2:9" x14ac:dyDescent="0.35">
      <c r="B12722" s="196"/>
      <c r="C12722" s="198"/>
      <c r="D12722" s="197"/>
      <c r="E12722" s="197"/>
      <c r="F12722" s="197"/>
      <c r="G12722" s="196"/>
      <c r="H12722" s="196"/>
      <c r="I12722" s="196"/>
    </row>
    <row r="12723" spans="2:9" x14ac:dyDescent="0.35">
      <c r="B12723" s="196"/>
      <c r="C12723" s="198"/>
      <c r="D12723" s="197"/>
      <c r="E12723" s="197"/>
      <c r="F12723" s="197"/>
      <c r="G12723" s="196"/>
      <c r="H12723" s="196"/>
      <c r="I12723" s="196"/>
    </row>
    <row r="12724" spans="2:9" x14ac:dyDescent="0.35">
      <c r="B12724" s="196"/>
      <c r="C12724" s="198"/>
      <c r="D12724" s="197"/>
      <c r="E12724" s="197"/>
      <c r="F12724" s="197"/>
      <c r="G12724" s="196"/>
      <c r="H12724" s="196"/>
      <c r="I12724" s="196"/>
    </row>
    <row r="12725" spans="2:9" x14ac:dyDescent="0.35">
      <c r="B12725" s="196"/>
      <c r="C12725" s="198"/>
      <c r="D12725" s="197"/>
      <c r="E12725" s="197"/>
      <c r="F12725" s="197"/>
      <c r="G12725" s="196"/>
      <c r="H12725" s="196"/>
      <c r="I12725" s="196"/>
    </row>
    <row r="12726" spans="2:9" x14ac:dyDescent="0.35">
      <c r="B12726" s="196"/>
      <c r="C12726" s="198"/>
      <c r="D12726" s="197"/>
      <c r="E12726" s="197"/>
      <c r="F12726" s="197"/>
      <c r="G12726" s="196"/>
      <c r="H12726" s="196"/>
      <c r="I12726" s="196"/>
    </row>
    <row r="12727" spans="2:9" x14ac:dyDescent="0.35">
      <c r="B12727" s="196"/>
      <c r="C12727" s="198"/>
      <c r="D12727" s="197"/>
      <c r="E12727" s="197"/>
      <c r="F12727" s="197"/>
      <c r="G12727" s="196"/>
      <c r="H12727" s="196"/>
      <c r="I12727" s="196"/>
    </row>
    <row r="12728" spans="2:9" x14ac:dyDescent="0.35">
      <c r="B12728" s="196"/>
      <c r="C12728" s="198"/>
      <c r="D12728" s="197"/>
      <c r="E12728" s="197"/>
      <c r="F12728" s="197"/>
      <c r="G12728" s="196"/>
      <c r="H12728" s="196"/>
      <c r="I12728" s="196"/>
    </row>
    <row r="12729" spans="2:9" x14ac:dyDescent="0.35">
      <c r="B12729" s="196"/>
      <c r="C12729" s="198"/>
      <c r="D12729" s="197"/>
      <c r="E12729" s="197"/>
      <c r="F12729" s="197"/>
      <c r="G12729" s="196"/>
      <c r="H12729" s="196"/>
      <c r="I12729" s="196"/>
    </row>
    <row r="12730" spans="2:9" x14ac:dyDescent="0.35">
      <c r="B12730" s="196"/>
      <c r="C12730" s="198"/>
      <c r="D12730" s="197"/>
      <c r="E12730" s="197"/>
      <c r="F12730" s="197"/>
      <c r="G12730" s="196"/>
      <c r="H12730" s="196"/>
      <c r="I12730" s="196"/>
    </row>
    <row r="12731" spans="2:9" x14ac:dyDescent="0.35">
      <c r="B12731" s="196"/>
      <c r="C12731" s="198"/>
      <c r="D12731" s="197"/>
      <c r="E12731" s="197"/>
      <c r="F12731" s="197"/>
      <c r="G12731" s="196"/>
      <c r="H12731" s="196"/>
      <c r="I12731" s="196"/>
    </row>
    <row r="12732" spans="2:9" x14ac:dyDescent="0.35">
      <c r="B12732" s="196"/>
      <c r="C12732" s="198"/>
      <c r="D12732" s="197"/>
      <c r="E12732" s="197"/>
      <c r="F12732" s="197"/>
      <c r="G12732" s="196"/>
      <c r="H12732" s="196"/>
      <c r="I12732" s="196"/>
    </row>
    <row r="12733" spans="2:9" x14ac:dyDescent="0.35">
      <c r="B12733" s="196"/>
      <c r="C12733" s="198"/>
      <c r="D12733" s="197"/>
      <c r="E12733" s="197"/>
      <c r="F12733" s="197"/>
      <c r="G12733" s="196"/>
      <c r="H12733" s="196"/>
      <c r="I12733" s="196"/>
    </row>
    <row r="12734" spans="2:9" x14ac:dyDescent="0.35">
      <c r="B12734" s="196"/>
      <c r="C12734" s="198"/>
      <c r="D12734" s="197"/>
      <c r="E12734" s="197"/>
      <c r="F12734" s="197"/>
      <c r="G12734" s="196"/>
      <c r="H12734" s="196"/>
      <c r="I12734" s="196"/>
    </row>
    <row r="12735" spans="2:9" x14ac:dyDescent="0.35">
      <c r="B12735" s="196"/>
      <c r="C12735" s="198"/>
      <c r="D12735" s="197"/>
      <c r="E12735" s="197"/>
      <c r="F12735" s="197"/>
      <c r="G12735" s="196"/>
      <c r="H12735" s="196"/>
      <c r="I12735" s="196"/>
    </row>
    <row r="12736" spans="2:9" x14ac:dyDescent="0.35">
      <c r="B12736" s="196"/>
      <c r="C12736" s="198"/>
      <c r="D12736" s="197"/>
      <c r="E12736" s="197"/>
      <c r="F12736" s="197"/>
      <c r="G12736" s="196"/>
      <c r="H12736" s="196"/>
      <c r="I12736" s="196"/>
    </row>
    <row r="12737" spans="2:9" x14ac:dyDescent="0.35">
      <c r="B12737" s="196"/>
      <c r="C12737" s="198"/>
      <c r="D12737" s="197"/>
      <c r="E12737" s="197"/>
      <c r="F12737" s="197"/>
      <c r="G12737" s="196"/>
      <c r="H12737" s="196"/>
      <c r="I12737" s="196"/>
    </row>
    <row r="12738" spans="2:9" x14ac:dyDescent="0.35">
      <c r="B12738" s="196"/>
      <c r="C12738" s="198"/>
      <c r="D12738" s="197"/>
      <c r="E12738" s="197"/>
      <c r="F12738" s="197"/>
      <c r="G12738" s="196"/>
      <c r="H12738" s="196"/>
      <c r="I12738" s="196"/>
    </row>
    <row r="12739" spans="2:9" x14ac:dyDescent="0.35">
      <c r="B12739" s="196"/>
      <c r="C12739" s="198"/>
      <c r="D12739" s="197"/>
      <c r="E12739" s="197"/>
      <c r="F12739" s="197"/>
      <c r="G12739" s="196"/>
      <c r="H12739" s="196"/>
      <c r="I12739" s="196"/>
    </row>
    <row r="12740" spans="2:9" x14ac:dyDescent="0.35">
      <c r="B12740" s="196"/>
      <c r="C12740" s="198"/>
      <c r="D12740" s="197"/>
      <c r="E12740" s="197"/>
      <c r="F12740" s="197"/>
      <c r="G12740" s="196"/>
      <c r="H12740" s="196"/>
      <c r="I12740" s="196"/>
    </row>
    <row r="12741" spans="2:9" x14ac:dyDescent="0.35">
      <c r="B12741" s="196"/>
      <c r="C12741" s="198"/>
      <c r="D12741" s="197"/>
      <c r="E12741" s="197"/>
      <c r="F12741" s="197"/>
      <c r="G12741" s="196"/>
      <c r="H12741" s="196"/>
      <c r="I12741" s="196"/>
    </row>
    <row r="12742" spans="2:9" x14ac:dyDescent="0.35">
      <c r="B12742" s="196"/>
      <c r="C12742" s="198"/>
      <c r="D12742" s="197"/>
      <c r="E12742" s="197"/>
      <c r="F12742" s="197"/>
      <c r="G12742" s="196"/>
      <c r="H12742" s="196"/>
      <c r="I12742" s="196"/>
    </row>
    <row r="12743" spans="2:9" x14ac:dyDescent="0.35">
      <c r="B12743" s="196"/>
      <c r="C12743" s="198"/>
      <c r="D12743" s="197"/>
      <c r="E12743" s="197"/>
      <c r="F12743" s="197"/>
      <c r="G12743" s="196"/>
      <c r="H12743" s="196"/>
      <c r="I12743" s="196"/>
    </row>
    <row r="12744" spans="2:9" x14ac:dyDescent="0.35">
      <c r="B12744" s="196"/>
      <c r="C12744" s="198"/>
      <c r="D12744" s="197"/>
      <c r="E12744" s="197"/>
      <c r="F12744" s="197"/>
      <c r="G12744" s="196"/>
      <c r="H12744" s="196"/>
      <c r="I12744" s="196"/>
    </row>
    <row r="12745" spans="2:9" x14ac:dyDescent="0.35">
      <c r="B12745" s="196"/>
      <c r="C12745" s="198"/>
      <c r="D12745" s="197"/>
      <c r="E12745" s="197"/>
      <c r="F12745" s="197"/>
      <c r="G12745" s="196"/>
      <c r="H12745" s="196"/>
      <c r="I12745" s="196"/>
    </row>
    <row r="12746" spans="2:9" x14ac:dyDescent="0.35">
      <c r="B12746" s="196"/>
      <c r="C12746" s="198"/>
      <c r="D12746" s="197"/>
      <c r="E12746" s="197"/>
      <c r="F12746" s="197"/>
      <c r="G12746" s="196"/>
      <c r="H12746" s="196"/>
      <c r="I12746" s="196"/>
    </row>
    <row r="12747" spans="2:9" x14ac:dyDescent="0.35">
      <c r="B12747" s="196"/>
      <c r="C12747" s="198"/>
      <c r="D12747" s="197"/>
      <c r="E12747" s="197"/>
      <c r="F12747" s="197"/>
      <c r="G12747" s="196"/>
      <c r="H12747" s="196"/>
      <c r="I12747" s="196"/>
    </row>
    <row r="12748" spans="2:9" x14ac:dyDescent="0.35">
      <c r="B12748" s="196"/>
      <c r="C12748" s="198"/>
      <c r="D12748" s="197"/>
      <c r="E12748" s="197"/>
      <c r="F12748" s="197"/>
      <c r="G12748" s="196"/>
      <c r="H12748" s="196"/>
      <c r="I12748" s="196"/>
    </row>
    <row r="12749" spans="2:9" x14ac:dyDescent="0.35">
      <c r="B12749" s="196"/>
      <c r="C12749" s="198"/>
      <c r="D12749" s="197"/>
      <c r="E12749" s="197"/>
      <c r="F12749" s="197"/>
      <c r="G12749" s="196"/>
      <c r="H12749" s="196"/>
      <c r="I12749" s="196"/>
    </row>
    <row r="12750" spans="2:9" x14ac:dyDescent="0.35">
      <c r="B12750" s="196"/>
      <c r="C12750" s="198"/>
      <c r="D12750" s="197"/>
      <c r="E12750" s="197"/>
      <c r="F12750" s="197"/>
      <c r="G12750" s="196"/>
      <c r="H12750" s="196"/>
      <c r="I12750" s="196"/>
    </row>
    <row r="12751" spans="2:9" x14ac:dyDescent="0.35">
      <c r="B12751" s="196"/>
      <c r="C12751" s="198"/>
      <c r="D12751" s="197"/>
      <c r="E12751" s="197"/>
      <c r="F12751" s="197"/>
      <c r="G12751" s="196"/>
      <c r="H12751" s="196"/>
      <c r="I12751" s="196"/>
    </row>
    <row r="12752" spans="2:9" x14ac:dyDescent="0.35">
      <c r="B12752" s="196"/>
      <c r="C12752" s="198"/>
      <c r="D12752" s="197"/>
      <c r="E12752" s="197"/>
      <c r="F12752" s="197"/>
      <c r="G12752" s="196"/>
      <c r="H12752" s="196"/>
      <c r="I12752" s="196"/>
    </row>
    <row r="12753" spans="2:9" x14ac:dyDescent="0.35">
      <c r="B12753" s="196"/>
      <c r="C12753" s="198"/>
      <c r="D12753" s="197"/>
      <c r="E12753" s="197"/>
      <c r="F12753" s="197"/>
      <c r="G12753" s="196"/>
      <c r="H12753" s="196"/>
      <c r="I12753" s="196"/>
    </row>
    <row r="12754" spans="2:9" x14ac:dyDescent="0.35">
      <c r="B12754" s="196"/>
      <c r="C12754" s="198"/>
      <c r="D12754" s="197"/>
      <c r="E12754" s="197"/>
      <c r="F12754" s="197"/>
      <c r="G12754" s="196"/>
      <c r="H12754" s="196"/>
      <c r="I12754" s="196"/>
    </row>
    <row r="12755" spans="2:9" x14ac:dyDescent="0.35">
      <c r="B12755" s="196"/>
      <c r="C12755" s="198"/>
      <c r="D12755" s="197"/>
      <c r="E12755" s="197"/>
      <c r="F12755" s="197"/>
      <c r="G12755" s="196"/>
      <c r="H12755" s="196"/>
      <c r="I12755" s="196"/>
    </row>
    <row r="12756" spans="2:9" x14ac:dyDescent="0.35">
      <c r="B12756" s="196"/>
      <c r="C12756" s="198"/>
      <c r="D12756" s="197"/>
      <c r="E12756" s="197"/>
      <c r="F12756" s="197"/>
      <c r="G12756" s="196"/>
      <c r="H12756" s="196"/>
      <c r="I12756" s="196"/>
    </row>
    <row r="12757" spans="2:9" x14ac:dyDescent="0.35">
      <c r="B12757" s="196"/>
      <c r="C12757" s="198"/>
      <c r="D12757" s="197"/>
      <c r="E12757" s="197"/>
      <c r="F12757" s="197"/>
      <c r="G12757" s="196"/>
      <c r="H12757" s="196"/>
      <c r="I12757" s="196"/>
    </row>
    <row r="12758" spans="2:9" x14ac:dyDescent="0.35">
      <c r="B12758" s="196"/>
      <c r="C12758" s="198"/>
      <c r="D12758" s="197"/>
      <c r="E12758" s="197"/>
      <c r="F12758" s="197"/>
      <c r="G12758" s="196"/>
      <c r="H12758" s="196"/>
      <c r="I12758" s="196"/>
    </row>
    <row r="12759" spans="2:9" x14ac:dyDescent="0.35">
      <c r="B12759" s="196"/>
      <c r="C12759" s="198"/>
      <c r="D12759" s="197"/>
      <c r="E12759" s="197"/>
      <c r="F12759" s="197"/>
      <c r="G12759" s="196"/>
      <c r="H12759" s="196"/>
      <c r="I12759" s="196"/>
    </row>
    <row r="12760" spans="2:9" x14ac:dyDescent="0.35">
      <c r="B12760" s="196"/>
      <c r="C12760" s="198"/>
      <c r="D12760" s="197"/>
      <c r="E12760" s="197"/>
      <c r="F12760" s="197"/>
      <c r="G12760" s="196"/>
      <c r="H12760" s="196"/>
      <c r="I12760" s="196"/>
    </row>
    <row r="12761" spans="2:9" x14ac:dyDescent="0.35">
      <c r="B12761" s="196"/>
      <c r="C12761" s="198"/>
      <c r="D12761" s="197"/>
      <c r="E12761" s="197"/>
      <c r="F12761" s="197"/>
      <c r="G12761" s="196"/>
      <c r="H12761" s="196"/>
      <c r="I12761" s="196"/>
    </row>
    <row r="12762" spans="2:9" x14ac:dyDescent="0.35">
      <c r="B12762" s="196"/>
      <c r="C12762" s="198"/>
      <c r="D12762" s="197"/>
      <c r="E12762" s="197"/>
      <c r="F12762" s="197"/>
      <c r="G12762" s="196"/>
      <c r="H12762" s="196"/>
      <c r="I12762" s="196"/>
    </row>
    <row r="12763" spans="2:9" x14ac:dyDescent="0.35">
      <c r="B12763" s="196"/>
      <c r="C12763" s="198"/>
      <c r="D12763" s="197"/>
      <c r="E12763" s="197"/>
      <c r="F12763" s="197"/>
      <c r="G12763" s="196"/>
      <c r="H12763" s="196"/>
      <c r="I12763" s="196"/>
    </row>
    <row r="12764" spans="2:9" x14ac:dyDescent="0.35">
      <c r="B12764" s="196"/>
      <c r="C12764" s="198"/>
      <c r="D12764" s="197"/>
      <c r="E12764" s="197"/>
      <c r="F12764" s="197"/>
      <c r="G12764" s="196"/>
      <c r="H12764" s="196"/>
      <c r="I12764" s="196"/>
    </row>
    <row r="12765" spans="2:9" x14ac:dyDescent="0.35">
      <c r="B12765" s="196"/>
      <c r="C12765" s="198"/>
      <c r="D12765" s="197"/>
      <c r="E12765" s="197"/>
      <c r="F12765" s="197"/>
      <c r="G12765" s="196"/>
      <c r="H12765" s="196"/>
      <c r="I12765" s="196"/>
    </row>
    <row r="12766" spans="2:9" x14ac:dyDescent="0.35">
      <c r="B12766" s="196"/>
      <c r="C12766" s="198"/>
      <c r="D12766" s="197"/>
      <c r="E12766" s="197"/>
      <c r="F12766" s="197"/>
      <c r="G12766" s="196"/>
      <c r="H12766" s="196"/>
      <c r="I12766" s="196"/>
    </row>
    <row r="12767" spans="2:9" x14ac:dyDescent="0.35">
      <c r="B12767" s="196"/>
      <c r="C12767" s="198"/>
      <c r="D12767" s="197"/>
      <c r="E12767" s="197"/>
      <c r="F12767" s="197"/>
      <c r="G12767" s="196"/>
      <c r="H12767" s="196"/>
      <c r="I12767" s="196"/>
    </row>
    <row r="12768" spans="2:9" x14ac:dyDescent="0.35">
      <c r="B12768" s="196"/>
      <c r="C12768" s="198"/>
      <c r="D12768" s="197"/>
      <c r="E12768" s="197"/>
      <c r="F12768" s="197"/>
      <c r="G12768" s="196"/>
      <c r="H12768" s="196"/>
      <c r="I12768" s="196"/>
    </row>
    <row r="12769" spans="2:9" x14ac:dyDescent="0.35">
      <c r="B12769" s="196"/>
      <c r="C12769" s="198"/>
      <c r="D12769" s="197"/>
      <c r="E12769" s="197"/>
      <c r="F12769" s="197"/>
      <c r="G12769" s="196"/>
      <c r="H12769" s="196"/>
      <c r="I12769" s="196"/>
    </row>
    <row r="12770" spans="2:9" x14ac:dyDescent="0.35">
      <c r="B12770" s="196"/>
      <c r="C12770" s="198"/>
      <c r="D12770" s="197"/>
      <c r="E12770" s="197"/>
      <c r="F12770" s="197"/>
      <c r="G12770" s="196"/>
      <c r="H12770" s="196"/>
      <c r="I12770" s="196"/>
    </row>
    <row r="12771" spans="2:9" x14ac:dyDescent="0.35">
      <c r="B12771" s="196"/>
      <c r="C12771" s="198"/>
      <c r="D12771" s="197"/>
      <c r="E12771" s="197"/>
      <c r="F12771" s="197"/>
      <c r="G12771" s="196"/>
      <c r="H12771" s="196"/>
      <c r="I12771" s="196"/>
    </row>
    <row r="12772" spans="2:9" x14ac:dyDescent="0.35">
      <c r="B12772" s="196"/>
      <c r="C12772" s="198"/>
      <c r="D12772" s="197"/>
      <c r="E12772" s="197"/>
      <c r="F12772" s="197"/>
      <c r="G12772" s="196"/>
      <c r="H12772" s="196"/>
      <c r="I12772" s="196"/>
    </row>
    <row r="12773" spans="2:9" x14ac:dyDescent="0.35">
      <c r="B12773" s="196"/>
      <c r="C12773" s="198"/>
      <c r="D12773" s="197"/>
      <c r="E12773" s="197"/>
      <c r="F12773" s="197"/>
      <c r="G12773" s="196"/>
      <c r="H12773" s="196"/>
      <c r="I12773" s="196"/>
    </row>
    <row r="12774" spans="2:9" x14ac:dyDescent="0.35">
      <c r="B12774" s="196"/>
      <c r="C12774" s="198"/>
      <c r="D12774" s="197"/>
      <c r="E12774" s="197"/>
      <c r="F12774" s="197"/>
      <c r="G12774" s="196"/>
      <c r="H12774" s="196"/>
      <c r="I12774" s="196"/>
    </row>
    <row r="12775" spans="2:9" x14ac:dyDescent="0.35">
      <c r="B12775" s="196"/>
      <c r="C12775" s="198"/>
      <c r="D12775" s="197"/>
      <c r="E12775" s="197"/>
      <c r="F12775" s="197"/>
      <c r="G12775" s="196"/>
      <c r="H12775" s="196"/>
      <c r="I12775" s="196"/>
    </row>
    <row r="12776" spans="2:9" x14ac:dyDescent="0.35">
      <c r="B12776" s="196"/>
      <c r="C12776" s="198"/>
      <c r="D12776" s="197"/>
      <c r="E12776" s="197"/>
      <c r="F12776" s="197"/>
      <c r="G12776" s="196"/>
      <c r="H12776" s="196"/>
      <c r="I12776" s="196"/>
    </row>
    <row r="12777" spans="2:9" x14ac:dyDescent="0.35">
      <c r="B12777" s="196"/>
      <c r="C12777" s="198"/>
      <c r="D12777" s="197"/>
      <c r="E12777" s="197"/>
      <c r="F12777" s="197"/>
      <c r="G12777" s="196"/>
      <c r="H12777" s="196"/>
      <c r="I12777" s="196"/>
    </row>
    <row r="12778" spans="2:9" x14ac:dyDescent="0.35">
      <c r="B12778" s="196"/>
      <c r="C12778" s="198"/>
      <c r="D12778" s="197"/>
      <c r="E12778" s="197"/>
      <c r="F12778" s="197"/>
      <c r="G12778" s="196"/>
      <c r="H12778" s="196"/>
      <c r="I12778" s="196"/>
    </row>
    <row r="12779" spans="2:9" x14ac:dyDescent="0.35">
      <c r="B12779" s="196"/>
      <c r="C12779" s="198"/>
      <c r="D12779" s="197"/>
      <c r="E12779" s="197"/>
      <c r="F12779" s="197"/>
      <c r="G12779" s="196"/>
      <c r="H12779" s="196"/>
      <c r="I12779" s="196"/>
    </row>
    <row r="12780" spans="2:9" x14ac:dyDescent="0.35">
      <c r="B12780" s="196"/>
      <c r="C12780" s="198"/>
      <c r="D12780" s="197"/>
      <c r="E12780" s="197"/>
      <c r="F12780" s="197"/>
      <c r="G12780" s="196"/>
      <c r="H12780" s="196"/>
      <c r="I12780" s="196"/>
    </row>
    <row r="12781" spans="2:9" x14ac:dyDescent="0.35">
      <c r="B12781" s="196"/>
      <c r="C12781" s="198"/>
      <c r="D12781" s="197"/>
      <c r="E12781" s="197"/>
      <c r="F12781" s="197"/>
      <c r="G12781" s="196"/>
      <c r="H12781" s="196"/>
      <c r="I12781" s="196"/>
    </row>
    <row r="12782" spans="2:9" x14ac:dyDescent="0.35">
      <c r="B12782" s="196"/>
      <c r="C12782" s="198"/>
      <c r="D12782" s="197"/>
      <c r="E12782" s="197"/>
      <c r="F12782" s="197"/>
      <c r="G12782" s="196"/>
      <c r="H12782" s="196"/>
      <c r="I12782" s="196"/>
    </row>
    <row r="12783" spans="2:9" x14ac:dyDescent="0.35">
      <c r="B12783" s="196"/>
      <c r="C12783" s="198"/>
      <c r="D12783" s="197"/>
      <c r="E12783" s="197"/>
      <c r="F12783" s="197"/>
      <c r="G12783" s="196"/>
      <c r="H12783" s="196"/>
      <c r="I12783" s="196"/>
    </row>
    <row r="12784" spans="2:9" x14ac:dyDescent="0.35">
      <c r="B12784" s="196"/>
      <c r="C12784" s="198"/>
      <c r="D12784" s="197"/>
      <c r="E12784" s="197"/>
      <c r="F12784" s="197"/>
      <c r="G12784" s="196"/>
      <c r="H12784" s="196"/>
      <c r="I12784" s="196"/>
    </row>
    <row r="12785" spans="2:9" x14ac:dyDescent="0.35">
      <c r="B12785" s="196"/>
      <c r="C12785" s="198"/>
      <c r="D12785" s="197"/>
      <c r="E12785" s="197"/>
      <c r="F12785" s="197"/>
      <c r="G12785" s="196"/>
      <c r="H12785" s="196"/>
      <c r="I12785" s="196"/>
    </row>
    <row r="12786" spans="2:9" x14ac:dyDescent="0.35">
      <c r="B12786" s="196"/>
      <c r="C12786" s="198"/>
      <c r="D12786" s="197"/>
      <c r="E12786" s="197"/>
      <c r="F12786" s="197"/>
      <c r="G12786" s="196"/>
      <c r="H12786" s="196"/>
      <c r="I12786" s="196"/>
    </row>
    <row r="12787" spans="2:9" x14ac:dyDescent="0.35">
      <c r="B12787" s="196"/>
      <c r="C12787" s="198"/>
      <c r="D12787" s="197"/>
      <c r="E12787" s="197"/>
      <c r="F12787" s="197"/>
      <c r="G12787" s="196"/>
      <c r="H12787" s="196"/>
      <c r="I12787" s="196"/>
    </row>
    <row r="12788" spans="2:9" x14ac:dyDescent="0.35">
      <c r="B12788" s="196"/>
      <c r="C12788" s="198"/>
      <c r="D12788" s="197"/>
      <c r="E12788" s="197"/>
      <c r="F12788" s="197"/>
      <c r="G12788" s="196"/>
      <c r="H12788" s="196"/>
      <c r="I12788" s="196"/>
    </row>
    <row r="12789" spans="2:9" x14ac:dyDescent="0.35">
      <c r="B12789" s="196"/>
      <c r="C12789" s="198"/>
      <c r="D12789" s="197"/>
      <c r="E12789" s="197"/>
      <c r="F12789" s="197"/>
      <c r="G12789" s="196"/>
      <c r="H12789" s="196"/>
      <c r="I12789" s="196"/>
    </row>
    <row r="12790" spans="2:9" x14ac:dyDescent="0.35">
      <c r="B12790" s="196"/>
      <c r="C12790" s="198"/>
      <c r="D12790" s="197"/>
      <c r="E12790" s="197"/>
      <c r="F12790" s="197"/>
      <c r="G12790" s="196"/>
      <c r="H12790" s="196"/>
      <c r="I12790" s="196"/>
    </row>
    <row r="12791" spans="2:9" x14ac:dyDescent="0.35">
      <c r="B12791" s="196"/>
      <c r="C12791" s="198"/>
      <c r="D12791" s="197"/>
      <c r="E12791" s="197"/>
      <c r="F12791" s="197"/>
      <c r="G12791" s="196"/>
      <c r="H12791" s="196"/>
      <c r="I12791" s="196"/>
    </row>
    <row r="12792" spans="2:9" x14ac:dyDescent="0.35">
      <c r="B12792" s="196"/>
      <c r="C12792" s="198"/>
      <c r="D12792" s="197"/>
      <c r="E12792" s="197"/>
      <c r="F12792" s="197"/>
      <c r="G12792" s="196"/>
      <c r="H12792" s="196"/>
      <c r="I12792" s="196"/>
    </row>
    <row r="12793" spans="2:9" x14ac:dyDescent="0.35">
      <c r="B12793" s="196"/>
      <c r="C12793" s="198"/>
      <c r="D12793" s="197"/>
      <c r="E12793" s="197"/>
      <c r="F12793" s="197"/>
      <c r="G12793" s="196"/>
      <c r="H12793" s="196"/>
      <c r="I12793" s="196"/>
    </row>
    <row r="12794" spans="2:9" x14ac:dyDescent="0.35">
      <c r="B12794" s="196"/>
      <c r="C12794" s="198"/>
      <c r="D12794" s="197"/>
      <c r="E12794" s="197"/>
      <c r="F12794" s="197"/>
      <c r="G12794" s="196"/>
      <c r="H12794" s="196"/>
      <c r="I12794" s="196"/>
    </row>
    <row r="12795" spans="2:9" x14ac:dyDescent="0.35">
      <c r="B12795" s="196"/>
      <c r="C12795" s="198"/>
      <c r="D12795" s="197"/>
      <c r="E12795" s="197"/>
      <c r="F12795" s="197"/>
      <c r="G12795" s="196"/>
      <c r="H12795" s="196"/>
      <c r="I12795" s="196"/>
    </row>
    <row r="12796" spans="2:9" x14ac:dyDescent="0.35">
      <c r="B12796" s="196"/>
      <c r="C12796" s="198"/>
      <c r="D12796" s="197"/>
      <c r="E12796" s="197"/>
      <c r="F12796" s="197"/>
      <c r="G12796" s="196"/>
      <c r="H12796" s="196"/>
      <c r="I12796" s="196"/>
    </row>
    <row r="12797" spans="2:9" x14ac:dyDescent="0.35">
      <c r="B12797" s="196"/>
      <c r="C12797" s="198"/>
      <c r="D12797" s="197"/>
      <c r="E12797" s="197"/>
      <c r="F12797" s="197"/>
      <c r="G12797" s="196"/>
      <c r="H12797" s="196"/>
      <c r="I12797" s="196"/>
    </row>
    <row r="12798" spans="2:9" x14ac:dyDescent="0.35">
      <c r="B12798" s="196"/>
      <c r="C12798" s="198"/>
      <c r="D12798" s="197"/>
      <c r="E12798" s="197"/>
      <c r="F12798" s="197"/>
      <c r="G12798" s="196"/>
      <c r="H12798" s="196"/>
      <c r="I12798" s="196"/>
    </row>
    <row r="12799" spans="2:9" x14ac:dyDescent="0.35">
      <c r="B12799" s="196"/>
      <c r="C12799" s="198"/>
      <c r="D12799" s="197"/>
      <c r="E12799" s="197"/>
      <c r="F12799" s="197"/>
      <c r="G12799" s="196"/>
      <c r="H12799" s="196"/>
      <c r="I12799" s="196"/>
    </row>
    <row r="12800" spans="2:9" x14ac:dyDescent="0.35">
      <c r="B12800" s="196"/>
      <c r="C12800" s="198"/>
      <c r="D12800" s="197"/>
      <c r="E12800" s="197"/>
      <c r="F12800" s="197"/>
      <c r="G12800" s="196"/>
      <c r="H12800" s="196"/>
      <c r="I12800" s="196"/>
    </row>
    <row r="12801" spans="2:9" x14ac:dyDescent="0.35">
      <c r="B12801" s="196"/>
      <c r="C12801" s="198"/>
      <c r="D12801" s="197"/>
      <c r="E12801" s="197"/>
      <c r="F12801" s="197"/>
      <c r="G12801" s="196"/>
      <c r="H12801" s="196"/>
      <c r="I12801" s="196"/>
    </row>
    <row r="12802" spans="2:9" x14ac:dyDescent="0.35">
      <c r="B12802" s="196"/>
      <c r="C12802" s="198"/>
      <c r="D12802" s="197"/>
      <c r="E12802" s="197"/>
      <c r="F12802" s="197"/>
      <c r="G12802" s="196"/>
      <c r="H12802" s="196"/>
      <c r="I12802" s="196"/>
    </row>
    <row r="12803" spans="2:9" x14ac:dyDescent="0.35">
      <c r="B12803" s="196"/>
      <c r="C12803" s="198"/>
      <c r="D12803" s="197"/>
      <c r="E12803" s="197"/>
      <c r="F12803" s="197"/>
      <c r="G12803" s="196"/>
      <c r="H12803" s="196"/>
      <c r="I12803" s="196"/>
    </row>
    <row r="12804" spans="2:9" x14ac:dyDescent="0.35">
      <c r="B12804" s="196"/>
      <c r="C12804" s="198"/>
      <c r="D12804" s="197"/>
      <c r="E12804" s="197"/>
      <c r="F12804" s="197"/>
      <c r="G12804" s="196"/>
      <c r="H12804" s="196"/>
      <c r="I12804" s="196"/>
    </row>
    <row r="12805" spans="2:9" x14ac:dyDescent="0.35">
      <c r="B12805" s="196"/>
      <c r="C12805" s="198"/>
      <c r="D12805" s="197"/>
      <c r="E12805" s="197"/>
      <c r="F12805" s="197"/>
      <c r="G12805" s="196"/>
      <c r="H12805" s="196"/>
      <c r="I12805" s="196"/>
    </row>
    <row r="12806" spans="2:9" x14ac:dyDescent="0.35">
      <c r="B12806" s="196"/>
      <c r="C12806" s="198"/>
      <c r="D12806" s="197"/>
      <c r="E12806" s="197"/>
      <c r="F12806" s="197"/>
      <c r="G12806" s="196"/>
      <c r="H12806" s="196"/>
      <c r="I12806" s="196"/>
    </row>
    <row r="12807" spans="2:9" x14ac:dyDescent="0.35">
      <c r="B12807" s="196"/>
      <c r="C12807" s="198"/>
      <c r="D12807" s="197"/>
      <c r="E12807" s="197"/>
      <c r="F12807" s="197"/>
      <c r="G12807" s="196"/>
      <c r="H12807" s="196"/>
      <c r="I12807" s="196"/>
    </row>
    <row r="12808" spans="2:9" x14ac:dyDescent="0.35">
      <c r="B12808" s="196"/>
      <c r="C12808" s="198"/>
      <c r="D12808" s="197"/>
      <c r="E12808" s="197"/>
      <c r="F12808" s="197"/>
      <c r="G12808" s="196"/>
      <c r="H12808" s="196"/>
      <c r="I12808" s="196"/>
    </row>
    <row r="12809" spans="2:9" x14ac:dyDescent="0.35">
      <c r="B12809" s="196"/>
      <c r="C12809" s="198"/>
      <c r="D12809" s="197"/>
      <c r="E12809" s="197"/>
      <c r="F12809" s="197"/>
      <c r="G12809" s="196"/>
      <c r="H12809" s="196"/>
      <c r="I12809" s="196"/>
    </row>
    <row r="12810" spans="2:9" x14ac:dyDescent="0.35">
      <c r="B12810" s="196"/>
      <c r="C12810" s="198"/>
      <c r="D12810" s="197"/>
      <c r="E12810" s="197"/>
      <c r="F12810" s="197"/>
      <c r="G12810" s="196"/>
      <c r="H12810" s="196"/>
      <c r="I12810" s="196"/>
    </row>
    <row r="12811" spans="2:9" x14ac:dyDescent="0.35">
      <c r="B12811" s="196"/>
      <c r="C12811" s="198"/>
      <c r="D12811" s="197"/>
      <c r="E12811" s="197"/>
      <c r="F12811" s="197"/>
      <c r="G12811" s="196"/>
      <c r="H12811" s="196"/>
      <c r="I12811" s="196"/>
    </row>
    <row r="12812" spans="2:9" x14ac:dyDescent="0.35">
      <c r="B12812" s="196"/>
      <c r="C12812" s="198"/>
      <c r="D12812" s="197"/>
      <c r="E12812" s="197"/>
      <c r="F12812" s="197"/>
      <c r="G12812" s="196"/>
      <c r="H12812" s="196"/>
      <c r="I12812" s="196"/>
    </row>
    <row r="12813" spans="2:9" x14ac:dyDescent="0.35">
      <c r="B12813" s="196"/>
      <c r="C12813" s="198"/>
      <c r="D12813" s="197"/>
      <c r="E12813" s="197"/>
      <c r="F12813" s="197"/>
      <c r="G12813" s="196"/>
      <c r="H12813" s="196"/>
      <c r="I12813" s="196"/>
    </row>
    <row r="12814" spans="2:9" x14ac:dyDescent="0.35">
      <c r="B12814" s="196"/>
      <c r="C12814" s="198"/>
      <c r="D12814" s="197"/>
      <c r="E12814" s="197"/>
      <c r="F12814" s="197"/>
      <c r="G12814" s="196"/>
      <c r="H12814" s="196"/>
      <c r="I12814" s="196"/>
    </row>
    <row r="12815" spans="2:9" x14ac:dyDescent="0.35">
      <c r="B12815" s="196"/>
      <c r="C12815" s="198"/>
      <c r="D12815" s="197"/>
      <c r="E12815" s="197"/>
      <c r="F12815" s="197"/>
      <c r="G12815" s="196"/>
      <c r="H12815" s="196"/>
      <c r="I12815" s="196"/>
    </row>
    <row r="12816" spans="2:9" x14ac:dyDescent="0.35">
      <c r="B12816" s="196"/>
      <c r="C12816" s="198"/>
      <c r="D12816" s="197"/>
      <c r="E12816" s="197"/>
      <c r="F12816" s="197"/>
      <c r="G12816" s="196"/>
      <c r="H12816" s="196"/>
      <c r="I12816" s="196"/>
    </row>
    <row r="12817" spans="2:9" x14ac:dyDescent="0.35">
      <c r="B12817" s="196"/>
      <c r="C12817" s="198"/>
      <c r="D12817" s="197"/>
      <c r="E12817" s="197"/>
      <c r="F12817" s="197"/>
      <c r="G12817" s="196"/>
      <c r="H12817" s="196"/>
      <c r="I12817" s="196"/>
    </row>
    <row r="12818" spans="2:9" x14ac:dyDescent="0.35">
      <c r="B12818" s="196"/>
      <c r="C12818" s="198"/>
      <c r="D12818" s="197"/>
      <c r="E12818" s="197"/>
      <c r="F12818" s="197"/>
      <c r="G12818" s="196"/>
      <c r="H12818" s="196"/>
      <c r="I12818" s="196"/>
    </row>
    <row r="12819" spans="2:9" x14ac:dyDescent="0.35">
      <c r="B12819" s="196"/>
      <c r="C12819" s="198"/>
      <c r="D12819" s="197"/>
      <c r="E12819" s="197"/>
      <c r="F12819" s="197"/>
      <c r="G12819" s="196"/>
      <c r="H12819" s="196"/>
      <c r="I12819" s="196"/>
    </row>
    <row r="12820" spans="2:9" x14ac:dyDescent="0.35">
      <c r="B12820" s="196"/>
      <c r="C12820" s="198"/>
      <c r="D12820" s="197"/>
      <c r="E12820" s="197"/>
      <c r="F12820" s="197"/>
      <c r="G12820" s="196"/>
      <c r="H12820" s="196"/>
      <c r="I12820" s="196"/>
    </row>
    <row r="12821" spans="2:9" x14ac:dyDescent="0.35">
      <c r="B12821" s="196"/>
      <c r="C12821" s="198"/>
      <c r="D12821" s="197"/>
      <c r="E12821" s="197"/>
      <c r="F12821" s="197"/>
      <c r="G12821" s="196"/>
      <c r="H12821" s="196"/>
      <c r="I12821" s="196"/>
    </row>
    <row r="12822" spans="2:9" x14ac:dyDescent="0.35">
      <c r="B12822" s="196"/>
      <c r="C12822" s="198"/>
      <c r="D12822" s="197"/>
      <c r="E12822" s="197"/>
      <c r="F12822" s="197"/>
      <c r="G12822" s="196"/>
      <c r="H12822" s="196"/>
      <c r="I12822" s="196"/>
    </row>
    <row r="12823" spans="2:9" x14ac:dyDescent="0.35">
      <c r="B12823" s="196"/>
      <c r="C12823" s="198"/>
      <c r="D12823" s="197"/>
      <c r="E12823" s="197"/>
      <c r="F12823" s="197"/>
      <c r="G12823" s="196"/>
      <c r="H12823" s="196"/>
      <c r="I12823" s="196"/>
    </row>
    <row r="12824" spans="2:9" x14ac:dyDescent="0.35">
      <c r="B12824" s="196"/>
      <c r="C12824" s="198"/>
      <c r="D12824" s="197"/>
      <c r="E12824" s="197"/>
      <c r="F12824" s="197"/>
      <c r="G12824" s="196"/>
      <c r="H12824" s="196"/>
      <c r="I12824" s="196"/>
    </row>
    <row r="12825" spans="2:9" x14ac:dyDescent="0.35">
      <c r="B12825" s="196"/>
      <c r="C12825" s="198"/>
      <c r="D12825" s="197"/>
      <c r="E12825" s="197"/>
      <c r="F12825" s="197"/>
      <c r="G12825" s="196"/>
      <c r="H12825" s="196"/>
      <c r="I12825" s="196"/>
    </row>
    <row r="12826" spans="2:9" x14ac:dyDescent="0.35">
      <c r="B12826" s="196"/>
      <c r="C12826" s="198"/>
      <c r="D12826" s="197"/>
      <c r="E12826" s="197"/>
      <c r="F12826" s="197"/>
      <c r="G12826" s="196"/>
      <c r="H12826" s="196"/>
      <c r="I12826" s="196"/>
    </row>
    <row r="12827" spans="2:9" x14ac:dyDescent="0.35">
      <c r="B12827" s="196"/>
      <c r="C12827" s="198"/>
      <c r="D12827" s="197"/>
      <c r="E12827" s="197"/>
      <c r="F12827" s="197"/>
      <c r="G12827" s="196"/>
      <c r="H12827" s="196"/>
      <c r="I12827" s="196"/>
    </row>
    <row r="12828" spans="2:9" x14ac:dyDescent="0.35">
      <c r="B12828" s="196"/>
      <c r="C12828" s="198"/>
      <c r="D12828" s="197"/>
      <c r="E12828" s="197"/>
      <c r="F12828" s="197"/>
      <c r="G12828" s="196"/>
      <c r="H12828" s="196"/>
      <c r="I12828" s="196"/>
    </row>
    <row r="12829" spans="2:9" x14ac:dyDescent="0.35">
      <c r="B12829" s="196"/>
      <c r="C12829" s="198"/>
      <c r="D12829" s="197"/>
      <c r="E12829" s="197"/>
      <c r="F12829" s="197"/>
      <c r="G12829" s="196"/>
      <c r="H12829" s="196"/>
      <c r="I12829" s="196"/>
    </row>
    <row r="12830" spans="2:9" x14ac:dyDescent="0.35">
      <c r="B12830" s="196"/>
      <c r="C12830" s="198"/>
      <c r="D12830" s="197"/>
      <c r="E12830" s="197"/>
      <c r="F12830" s="197"/>
      <c r="G12830" s="196"/>
      <c r="H12830" s="196"/>
      <c r="I12830" s="196"/>
    </row>
    <row r="12831" spans="2:9" x14ac:dyDescent="0.35">
      <c r="B12831" s="196"/>
      <c r="C12831" s="198"/>
      <c r="D12831" s="197"/>
      <c r="E12831" s="197"/>
      <c r="F12831" s="197"/>
      <c r="G12831" s="196"/>
      <c r="H12831" s="196"/>
      <c r="I12831" s="196"/>
    </row>
    <row r="12832" spans="2:9" x14ac:dyDescent="0.35">
      <c r="B12832" s="196"/>
      <c r="C12832" s="198"/>
      <c r="D12832" s="197"/>
      <c r="E12832" s="197"/>
      <c r="F12832" s="197"/>
      <c r="G12832" s="196"/>
      <c r="H12832" s="196"/>
      <c r="I12832" s="196"/>
    </row>
    <row r="12833" spans="2:9" x14ac:dyDescent="0.35">
      <c r="B12833" s="196"/>
      <c r="C12833" s="198"/>
      <c r="D12833" s="197"/>
      <c r="E12833" s="197"/>
      <c r="F12833" s="197"/>
      <c r="G12833" s="196"/>
      <c r="H12833" s="196"/>
      <c r="I12833" s="196"/>
    </row>
    <row r="12834" spans="2:9" x14ac:dyDescent="0.35">
      <c r="B12834" s="196"/>
      <c r="C12834" s="198"/>
      <c r="D12834" s="197"/>
      <c r="E12834" s="197"/>
      <c r="F12834" s="197"/>
      <c r="G12834" s="196"/>
      <c r="H12834" s="196"/>
      <c r="I12834" s="196"/>
    </row>
    <row r="12835" spans="2:9" x14ac:dyDescent="0.35">
      <c r="B12835" s="196"/>
      <c r="C12835" s="198"/>
      <c r="D12835" s="197"/>
      <c r="E12835" s="197"/>
      <c r="F12835" s="197"/>
      <c r="G12835" s="196"/>
      <c r="H12835" s="196"/>
      <c r="I12835" s="196"/>
    </row>
    <row r="12836" spans="2:9" x14ac:dyDescent="0.35">
      <c r="B12836" s="196"/>
      <c r="C12836" s="198"/>
      <c r="D12836" s="197"/>
      <c r="E12836" s="197"/>
      <c r="F12836" s="197"/>
      <c r="G12836" s="196"/>
      <c r="H12836" s="196"/>
      <c r="I12836" s="196"/>
    </row>
    <row r="12837" spans="2:9" x14ac:dyDescent="0.35">
      <c r="B12837" s="196"/>
      <c r="C12837" s="198"/>
      <c r="D12837" s="197"/>
      <c r="E12837" s="197"/>
      <c r="F12837" s="197"/>
      <c r="G12837" s="196"/>
      <c r="H12837" s="196"/>
      <c r="I12837" s="196"/>
    </row>
    <row r="12838" spans="2:9" x14ac:dyDescent="0.35">
      <c r="B12838" s="196"/>
      <c r="C12838" s="198"/>
      <c r="D12838" s="197"/>
      <c r="E12838" s="197"/>
      <c r="F12838" s="197"/>
      <c r="G12838" s="196"/>
      <c r="H12838" s="196"/>
      <c r="I12838" s="196"/>
    </row>
    <row r="12839" spans="2:9" x14ac:dyDescent="0.35">
      <c r="B12839" s="196"/>
      <c r="C12839" s="198"/>
      <c r="D12839" s="197"/>
      <c r="E12839" s="197"/>
      <c r="F12839" s="197"/>
      <c r="G12839" s="196"/>
      <c r="H12839" s="196"/>
      <c r="I12839" s="196"/>
    </row>
    <row r="12840" spans="2:9" x14ac:dyDescent="0.35">
      <c r="B12840" s="196"/>
      <c r="C12840" s="198"/>
      <c r="D12840" s="197"/>
      <c r="E12840" s="197"/>
      <c r="F12840" s="197"/>
      <c r="G12840" s="196"/>
      <c r="H12840" s="196"/>
      <c r="I12840" s="196"/>
    </row>
    <row r="12841" spans="2:9" x14ac:dyDescent="0.35">
      <c r="B12841" s="196"/>
      <c r="C12841" s="198"/>
      <c r="D12841" s="197"/>
      <c r="E12841" s="197"/>
      <c r="F12841" s="197"/>
      <c r="G12841" s="196"/>
      <c r="H12841" s="196"/>
      <c r="I12841" s="196"/>
    </row>
    <row r="12842" spans="2:9" x14ac:dyDescent="0.35">
      <c r="B12842" s="196"/>
      <c r="C12842" s="198"/>
      <c r="D12842" s="197"/>
      <c r="E12842" s="197"/>
      <c r="F12842" s="197"/>
      <c r="G12842" s="196"/>
      <c r="H12842" s="196"/>
      <c r="I12842" s="196"/>
    </row>
    <row r="12843" spans="2:9" x14ac:dyDescent="0.35">
      <c r="B12843" s="196"/>
      <c r="C12843" s="198"/>
      <c r="D12843" s="197"/>
      <c r="E12843" s="197"/>
      <c r="F12843" s="197"/>
      <c r="G12843" s="196"/>
      <c r="H12843" s="196"/>
      <c r="I12843" s="196"/>
    </row>
    <row r="12844" spans="2:9" x14ac:dyDescent="0.35">
      <c r="B12844" s="196"/>
      <c r="C12844" s="198"/>
      <c r="D12844" s="197"/>
      <c r="E12844" s="197"/>
      <c r="F12844" s="197"/>
      <c r="G12844" s="196"/>
      <c r="H12844" s="196"/>
      <c r="I12844" s="196"/>
    </row>
    <row r="12845" spans="2:9" x14ac:dyDescent="0.35">
      <c r="B12845" s="196"/>
      <c r="C12845" s="198"/>
      <c r="D12845" s="197"/>
      <c r="E12845" s="197"/>
      <c r="F12845" s="197"/>
      <c r="G12845" s="196"/>
      <c r="H12845" s="196"/>
      <c r="I12845" s="196"/>
    </row>
    <row r="12846" spans="2:9" x14ac:dyDescent="0.35">
      <c r="B12846" s="196"/>
      <c r="C12846" s="198"/>
      <c r="D12846" s="197"/>
      <c r="E12846" s="197"/>
      <c r="F12846" s="197"/>
      <c r="G12846" s="196"/>
      <c r="H12846" s="196"/>
      <c r="I12846" s="196"/>
    </row>
    <row r="12847" spans="2:9" x14ac:dyDescent="0.35">
      <c r="B12847" s="196"/>
      <c r="C12847" s="198"/>
      <c r="D12847" s="197"/>
      <c r="E12847" s="197"/>
      <c r="F12847" s="197"/>
      <c r="G12847" s="196"/>
      <c r="H12847" s="196"/>
      <c r="I12847" s="196"/>
    </row>
    <row r="12848" spans="2:9" x14ac:dyDescent="0.35">
      <c r="B12848" s="196"/>
      <c r="C12848" s="198"/>
      <c r="D12848" s="197"/>
      <c r="E12848" s="197"/>
      <c r="F12848" s="197"/>
      <c r="G12848" s="196"/>
      <c r="H12848" s="196"/>
      <c r="I12848" s="196"/>
    </row>
    <row r="12849" spans="2:9" x14ac:dyDescent="0.35">
      <c r="B12849" s="196"/>
      <c r="C12849" s="198"/>
      <c r="D12849" s="197"/>
      <c r="E12849" s="197"/>
      <c r="F12849" s="197"/>
      <c r="G12849" s="196"/>
      <c r="H12849" s="196"/>
      <c r="I12849" s="196"/>
    </row>
    <row r="12850" spans="2:9" x14ac:dyDescent="0.35">
      <c r="B12850" s="196"/>
      <c r="C12850" s="198"/>
      <c r="D12850" s="197"/>
      <c r="E12850" s="197"/>
      <c r="F12850" s="197"/>
      <c r="G12850" s="196"/>
      <c r="H12850" s="196"/>
      <c r="I12850" s="196"/>
    </row>
    <row r="12851" spans="2:9" x14ac:dyDescent="0.35">
      <c r="B12851" s="196"/>
      <c r="C12851" s="198"/>
      <c r="D12851" s="197"/>
      <c r="E12851" s="197"/>
      <c r="F12851" s="197"/>
      <c r="G12851" s="196"/>
      <c r="H12851" s="196"/>
      <c r="I12851" s="196"/>
    </row>
    <row r="12852" spans="2:9" x14ac:dyDescent="0.35">
      <c r="B12852" s="196"/>
      <c r="C12852" s="198"/>
      <c r="D12852" s="197"/>
      <c r="E12852" s="197"/>
      <c r="F12852" s="197"/>
      <c r="G12852" s="196"/>
      <c r="H12852" s="196"/>
      <c r="I12852" s="196"/>
    </row>
    <row r="12853" spans="2:9" x14ac:dyDescent="0.35">
      <c r="B12853" s="196"/>
      <c r="C12853" s="198"/>
      <c r="D12853" s="197"/>
      <c r="E12853" s="197"/>
      <c r="F12853" s="197"/>
      <c r="G12853" s="196"/>
      <c r="H12853" s="196"/>
      <c r="I12853" s="196"/>
    </row>
    <row r="12854" spans="2:9" x14ac:dyDescent="0.35">
      <c r="B12854" s="196"/>
      <c r="C12854" s="198"/>
      <c r="D12854" s="197"/>
      <c r="E12854" s="197"/>
      <c r="F12854" s="197"/>
      <c r="G12854" s="196"/>
      <c r="H12854" s="196"/>
      <c r="I12854" s="196"/>
    </row>
    <row r="12855" spans="2:9" x14ac:dyDescent="0.35">
      <c r="B12855" s="196"/>
      <c r="C12855" s="198"/>
      <c r="D12855" s="197"/>
      <c r="E12855" s="197"/>
      <c r="F12855" s="197"/>
      <c r="G12855" s="196"/>
      <c r="H12855" s="196"/>
      <c r="I12855" s="196"/>
    </row>
    <row r="12856" spans="2:9" x14ac:dyDescent="0.35">
      <c r="B12856" s="196"/>
      <c r="C12856" s="198"/>
      <c r="D12856" s="197"/>
      <c r="E12856" s="197"/>
      <c r="F12856" s="197"/>
      <c r="G12856" s="196"/>
      <c r="H12856" s="196"/>
      <c r="I12856" s="196"/>
    </row>
    <row r="12857" spans="2:9" x14ac:dyDescent="0.35">
      <c r="B12857" s="196"/>
      <c r="C12857" s="198"/>
      <c r="D12857" s="197"/>
      <c r="E12857" s="197"/>
      <c r="F12857" s="197"/>
      <c r="G12857" s="196"/>
      <c r="H12857" s="196"/>
      <c r="I12857" s="196"/>
    </row>
    <row r="12858" spans="2:9" x14ac:dyDescent="0.35">
      <c r="B12858" s="196"/>
      <c r="C12858" s="198"/>
      <c r="D12858" s="197"/>
      <c r="E12858" s="197"/>
      <c r="F12858" s="197"/>
      <c r="G12858" s="196"/>
      <c r="H12858" s="196"/>
      <c r="I12858" s="196"/>
    </row>
    <row r="12859" spans="2:9" x14ac:dyDescent="0.35">
      <c r="B12859" s="196"/>
      <c r="C12859" s="198"/>
      <c r="D12859" s="197"/>
      <c r="E12859" s="197"/>
      <c r="F12859" s="197"/>
      <c r="G12859" s="196"/>
      <c r="H12859" s="196"/>
      <c r="I12859" s="196"/>
    </row>
    <row r="12860" spans="2:9" x14ac:dyDescent="0.35">
      <c r="B12860" s="196"/>
      <c r="C12860" s="198"/>
      <c r="D12860" s="197"/>
      <c r="E12860" s="197"/>
      <c r="F12860" s="197"/>
      <c r="G12860" s="196"/>
      <c r="H12860" s="196"/>
      <c r="I12860" s="196"/>
    </row>
    <row r="12861" spans="2:9" x14ac:dyDescent="0.35">
      <c r="B12861" s="196"/>
      <c r="C12861" s="198"/>
      <c r="D12861" s="197"/>
      <c r="E12861" s="197"/>
      <c r="F12861" s="197"/>
      <c r="G12861" s="196"/>
      <c r="H12861" s="196"/>
      <c r="I12861" s="196"/>
    </row>
    <row r="12862" spans="2:9" x14ac:dyDescent="0.35">
      <c r="B12862" s="196"/>
      <c r="C12862" s="198"/>
      <c r="D12862" s="197"/>
      <c r="E12862" s="197"/>
      <c r="F12862" s="197"/>
      <c r="G12862" s="196"/>
      <c r="H12862" s="196"/>
      <c r="I12862" s="196"/>
    </row>
    <row r="12863" spans="2:9" x14ac:dyDescent="0.35">
      <c r="B12863" s="196"/>
      <c r="C12863" s="198"/>
      <c r="D12863" s="197"/>
      <c r="E12863" s="197"/>
      <c r="F12863" s="197"/>
      <c r="G12863" s="196"/>
      <c r="H12863" s="196"/>
      <c r="I12863" s="196"/>
    </row>
    <row r="12864" spans="2:9" x14ac:dyDescent="0.35">
      <c r="B12864" s="196"/>
      <c r="C12864" s="198"/>
      <c r="D12864" s="197"/>
      <c r="E12864" s="197"/>
      <c r="F12864" s="197"/>
      <c r="G12864" s="196"/>
      <c r="H12864" s="196"/>
      <c r="I12864" s="196"/>
    </row>
    <row r="12865" spans="2:9" x14ac:dyDescent="0.35">
      <c r="B12865" s="196"/>
      <c r="C12865" s="198"/>
      <c r="D12865" s="197"/>
      <c r="E12865" s="197"/>
      <c r="F12865" s="197"/>
      <c r="G12865" s="196"/>
      <c r="H12865" s="196"/>
      <c r="I12865" s="196"/>
    </row>
    <row r="12866" spans="2:9" x14ac:dyDescent="0.35">
      <c r="B12866" s="196"/>
      <c r="C12866" s="198"/>
      <c r="D12866" s="197"/>
      <c r="E12866" s="197"/>
      <c r="F12866" s="197"/>
      <c r="G12866" s="196"/>
      <c r="H12866" s="196"/>
      <c r="I12866" s="196"/>
    </row>
    <row r="12867" spans="2:9" x14ac:dyDescent="0.35">
      <c r="B12867" s="196"/>
      <c r="C12867" s="198"/>
      <c r="D12867" s="197"/>
      <c r="E12867" s="197"/>
      <c r="F12867" s="197"/>
      <c r="G12867" s="196"/>
      <c r="H12867" s="196"/>
      <c r="I12867" s="196"/>
    </row>
    <row r="12868" spans="2:9" x14ac:dyDescent="0.35">
      <c r="B12868" s="196"/>
      <c r="C12868" s="198"/>
      <c r="D12868" s="197"/>
      <c r="E12868" s="197"/>
      <c r="F12868" s="197"/>
      <c r="G12868" s="196"/>
      <c r="H12868" s="196"/>
      <c r="I12868" s="196"/>
    </row>
    <row r="12869" spans="2:9" x14ac:dyDescent="0.35">
      <c r="B12869" s="196"/>
      <c r="C12869" s="198"/>
      <c r="D12869" s="197"/>
      <c r="E12869" s="197"/>
      <c r="F12869" s="197"/>
      <c r="G12869" s="196"/>
      <c r="H12869" s="196"/>
      <c r="I12869" s="196"/>
    </row>
    <row r="12870" spans="2:9" x14ac:dyDescent="0.35">
      <c r="B12870" s="196"/>
      <c r="C12870" s="198"/>
      <c r="D12870" s="197"/>
      <c r="E12870" s="197"/>
      <c r="F12870" s="197"/>
      <c r="G12870" s="196"/>
      <c r="H12870" s="196"/>
      <c r="I12870" s="196"/>
    </row>
    <row r="12871" spans="2:9" x14ac:dyDescent="0.35">
      <c r="B12871" s="196"/>
      <c r="C12871" s="198"/>
      <c r="D12871" s="197"/>
      <c r="E12871" s="197"/>
      <c r="F12871" s="197"/>
      <c r="G12871" s="196"/>
      <c r="H12871" s="196"/>
      <c r="I12871" s="196"/>
    </row>
    <row r="12872" spans="2:9" x14ac:dyDescent="0.35">
      <c r="B12872" s="196"/>
      <c r="C12872" s="198"/>
      <c r="D12872" s="197"/>
      <c r="E12872" s="197"/>
      <c r="F12872" s="197"/>
      <c r="G12872" s="196"/>
      <c r="H12872" s="196"/>
      <c r="I12872" s="196"/>
    </row>
    <row r="12873" spans="2:9" x14ac:dyDescent="0.35">
      <c r="B12873" s="196"/>
      <c r="C12873" s="198"/>
      <c r="D12873" s="197"/>
      <c r="E12873" s="197"/>
      <c r="F12873" s="197"/>
      <c r="G12873" s="196"/>
      <c r="H12873" s="196"/>
      <c r="I12873" s="196"/>
    </row>
    <row r="12874" spans="2:9" x14ac:dyDescent="0.35">
      <c r="B12874" s="196"/>
      <c r="C12874" s="198"/>
      <c r="D12874" s="197"/>
      <c r="E12874" s="197"/>
      <c r="F12874" s="197"/>
      <c r="G12874" s="196"/>
      <c r="H12874" s="196"/>
      <c r="I12874" s="196"/>
    </row>
    <row r="12875" spans="2:9" x14ac:dyDescent="0.35">
      <c r="B12875" s="196"/>
      <c r="C12875" s="198"/>
      <c r="D12875" s="197"/>
      <c r="E12875" s="197"/>
      <c r="F12875" s="197"/>
      <c r="G12875" s="196"/>
      <c r="H12875" s="196"/>
      <c r="I12875" s="196"/>
    </row>
    <row r="12876" spans="2:9" x14ac:dyDescent="0.35">
      <c r="B12876" s="196"/>
      <c r="C12876" s="198"/>
      <c r="D12876" s="197"/>
      <c r="E12876" s="197"/>
      <c r="F12876" s="197"/>
      <c r="G12876" s="196"/>
      <c r="H12876" s="196"/>
      <c r="I12876" s="196"/>
    </row>
    <row r="12877" spans="2:9" x14ac:dyDescent="0.35">
      <c r="B12877" s="196"/>
      <c r="C12877" s="198"/>
      <c r="D12877" s="197"/>
      <c r="E12877" s="197"/>
      <c r="F12877" s="197"/>
      <c r="G12877" s="196"/>
      <c r="H12877" s="196"/>
      <c r="I12877" s="196"/>
    </row>
    <row r="12878" spans="2:9" x14ac:dyDescent="0.35">
      <c r="B12878" s="196"/>
      <c r="C12878" s="198"/>
      <c r="D12878" s="197"/>
      <c r="E12878" s="197"/>
      <c r="F12878" s="197"/>
      <c r="G12878" s="196"/>
      <c r="H12878" s="196"/>
      <c r="I12878" s="196"/>
    </row>
    <row r="12879" spans="2:9" x14ac:dyDescent="0.35">
      <c r="B12879" s="196"/>
      <c r="C12879" s="198"/>
      <c r="D12879" s="197"/>
      <c r="E12879" s="197"/>
      <c r="F12879" s="197"/>
      <c r="G12879" s="196"/>
      <c r="H12879" s="196"/>
      <c r="I12879" s="196"/>
    </row>
    <row r="12880" spans="2:9" x14ac:dyDescent="0.35">
      <c r="B12880" s="196"/>
      <c r="C12880" s="198"/>
      <c r="D12880" s="197"/>
      <c r="E12880" s="197"/>
      <c r="F12880" s="197"/>
      <c r="G12880" s="196"/>
      <c r="H12880" s="196"/>
      <c r="I12880" s="196"/>
    </row>
    <row r="12881" spans="2:9" x14ac:dyDescent="0.35">
      <c r="B12881" s="196"/>
      <c r="C12881" s="198"/>
      <c r="D12881" s="197"/>
      <c r="E12881" s="197"/>
      <c r="F12881" s="197"/>
      <c r="G12881" s="196"/>
      <c r="H12881" s="196"/>
      <c r="I12881" s="196"/>
    </row>
    <row r="12882" spans="2:9" x14ac:dyDescent="0.35">
      <c r="B12882" s="196"/>
      <c r="C12882" s="198"/>
      <c r="D12882" s="197"/>
      <c r="E12882" s="197"/>
      <c r="F12882" s="197"/>
      <c r="G12882" s="196"/>
      <c r="H12882" s="196"/>
      <c r="I12882" s="196"/>
    </row>
    <row r="12883" spans="2:9" x14ac:dyDescent="0.35">
      <c r="B12883" s="196"/>
      <c r="C12883" s="198"/>
      <c r="D12883" s="197"/>
      <c r="E12883" s="197"/>
      <c r="F12883" s="197"/>
      <c r="G12883" s="196"/>
      <c r="H12883" s="196"/>
      <c r="I12883" s="196"/>
    </row>
    <row r="12884" spans="2:9" x14ac:dyDescent="0.35">
      <c r="B12884" s="196"/>
      <c r="C12884" s="198"/>
      <c r="D12884" s="197"/>
      <c r="E12884" s="197"/>
      <c r="F12884" s="197"/>
      <c r="G12884" s="196"/>
      <c r="H12884" s="196"/>
      <c r="I12884" s="196"/>
    </row>
    <row r="12885" spans="2:9" x14ac:dyDescent="0.35">
      <c r="B12885" s="196"/>
      <c r="C12885" s="198"/>
      <c r="D12885" s="197"/>
      <c r="E12885" s="197"/>
      <c r="F12885" s="197"/>
      <c r="G12885" s="196"/>
      <c r="H12885" s="196"/>
      <c r="I12885" s="196"/>
    </row>
    <row r="12886" spans="2:9" x14ac:dyDescent="0.35">
      <c r="B12886" s="196"/>
      <c r="C12886" s="198"/>
      <c r="D12886" s="197"/>
      <c r="E12886" s="197"/>
      <c r="F12886" s="197"/>
      <c r="G12886" s="196"/>
      <c r="H12886" s="196"/>
      <c r="I12886" s="196"/>
    </row>
    <row r="12887" spans="2:9" x14ac:dyDescent="0.35">
      <c r="B12887" s="196"/>
      <c r="C12887" s="198"/>
      <c r="D12887" s="197"/>
      <c r="E12887" s="197"/>
      <c r="F12887" s="197"/>
      <c r="G12887" s="196"/>
      <c r="H12887" s="196"/>
      <c r="I12887" s="196"/>
    </row>
    <row r="12888" spans="2:9" x14ac:dyDescent="0.35">
      <c r="B12888" s="196"/>
      <c r="C12888" s="198"/>
      <c r="D12888" s="197"/>
      <c r="E12888" s="197"/>
      <c r="F12888" s="197"/>
      <c r="G12888" s="196"/>
      <c r="H12888" s="196"/>
      <c r="I12888" s="196"/>
    </row>
    <row r="12889" spans="2:9" x14ac:dyDescent="0.35">
      <c r="B12889" s="196"/>
      <c r="C12889" s="198"/>
      <c r="D12889" s="197"/>
      <c r="E12889" s="197"/>
      <c r="F12889" s="197"/>
      <c r="G12889" s="196"/>
      <c r="H12889" s="196"/>
      <c r="I12889" s="196"/>
    </row>
    <row r="12890" spans="2:9" x14ac:dyDescent="0.35">
      <c r="B12890" s="196"/>
      <c r="C12890" s="198"/>
      <c r="D12890" s="197"/>
      <c r="E12890" s="197"/>
      <c r="F12890" s="197"/>
      <c r="G12890" s="196"/>
      <c r="H12890" s="196"/>
      <c r="I12890" s="196"/>
    </row>
    <row r="12891" spans="2:9" x14ac:dyDescent="0.35">
      <c r="B12891" s="196"/>
      <c r="C12891" s="198"/>
      <c r="D12891" s="197"/>
      <c r="E12891" s="197"/>
      <c r="F12891" s="197"/>
      <c r="G12891" s="196"/>
      <c r="H12891" s="196"/>
      <c r="I12891" s="196"/>
    </row>
    <row r="12892" spans="2:9" x14ac:dyDescent="0.35">
      <c r="B12892" s="196"/>
      <c r="C12892" s="198"/>
      <c r="D12892" s="197"/>
      <c r="E12892" s="197"/>
      <c r="F12892" s="197"/>
      <c r="G12892" s="196"/>
      <c r="H12892" s="196"/>
      <c r="I12892" s="196"/>
    </row>
    <row r="12893" spans="2:9" x14ac:dyDescent="0.35">
      <c r="B12893" s="196"/>
      <c r="C12893" s="198"/>
      <c r="D12893" s="197"/>
      <c r="E12893" s="197"/>
      <c r="F12893" s="197"/>
      <c r="G12893" s="196"/>
      <c r="H12893" s="196"/>
      <c r="I12893" s="196"/>
    </row>
    <row r="12894" spans="2:9" x14ac:dyDescent="0.35">
      <c r="B12894" s="196"/>
      <c r="C12894" s="198"/>
      <c r="D12894" s="197"/>
      <c r="E12894" s="197"/>
      <c r="F12894" s="197"/>
      <c r="G12894" s="196"/>
      <c r="H12894" s="196"/>
      <c r="I12894" s="196"/>
    </row>
    <row r="12895" spans="2:9" x14ac:dyDescent="0.35">
      <c r="B12895" s="196"/>
      <c r="C12895" s="198"/>
      <c r="D12895" s="197"/>
      <c r="E12895" s="197"/>
      <c r="F12895" s="197"/>
      <c r="G12895" s="196"/>
      <c r="H12895" s="196"/>
      <c r="I12895" s="196"/>
    </row>
    <row r="12896" spans="2:9" x14ac:dyDescent="0.35">
      <c r="B12896" s="196"/>
      <c r="C12896" s="198"/>
      <c r="D12896" s="197"/>
      <c r="E12896" s="197"/>
      <c r="F12896" s="197"/>
      <c r="G12896" s="196"/>
      <c r="H12896" s="196"/>
      <c r="I12896" s="196"/>
    </row>
    <row r="12897" spans="2:9" x14ac:dyDescent="0.35">
      <c r="B12897" s="196"/>
      <c r="C12897" s="198"/>
      <c r="D12897" s="197"/>
      <c r="E12897" s="197"/>
      <c r="F12897" s="197"/>
      <c r="G12897" s="196"/>
      <c r="H12897" s="196"/>
      <c r="I12897" s="196"/>
    </row>
    <row r="12898" spans="2:9" x14ac:dyDescent="0.35">
      <c r="B12898" s="196"/>
      <c r="C12898" s="198"/>
      <c r="D12898" s="197"/>
      <c r="E12898" s="197"/>
      <c r="F12898" s="197"/>
      <c r="G12898" s="196"/>
      <c r="H12898" s="196"/>
      <c r="I12898" s="196"/>
    </row>
    <row r="12899" spans="2:9" x14ac:dyDescent="0.35">
      <c r="B12899" s="196"/>
      <c r="C12899" s="198"/>
      <c r="D12899" s="197"/>
      <c r="E12899" s="197"/>
      <c r="F12899" s="197"/>
      <c r="G12899" s="196"/>
      <c r="H12899" s="196"/>
      <c r="I12899" s="196"/>
    </row>
    <row r="12900" spans="2:9" x14ac:dyDescent="0.35">
      <c r="B12900" s="196"/>
      <c r="C12900" s="198"/>
      <c r="D12900" s="197"/>
      <c r="E12900" s="197"/>
      <c r="F12900" s="197"/>
      <c r="G12900" s="196"/>
      <c r="H12900" s="196"/>
      <c r="I12900" s="196"/>
    </row>
    <row r="12901" spans="2:9" x14ac:dyDescent="0.35">
      <c r="B12901" s="196"/>
      <c r="C12901" s="198"/>
      <c r="D12901" s="197"/>
      <c r="E12901" s="197"/>
      <c r="F12901" s="197"/>
      <c r="G12901" s="196"/>
      <c r="H12901" s="196"/>
      <c r="I12901" s="196"/>
    </row>
    <row r="12902" spans="2:9" x14ac:dyDescent="0.35">
      <c r="B12902" s="196"/>
      <c r="C12902" s="198"/>
      <c r="D12902" s="197"/>
      <c r="E12902" s="197"/>
      <c r="F12902" s="197"/>
      <c r="G12902" s="196"/>
      <c r="H12902" s="196"/>
      <c r="I12902" s="196"/>
    </row>
    <row r="12903" spans="2:9" x14ac:dyDescent="0.35">
      <c r="B12903" s="196"/>
      <c r="C12903" s="198"/>
      <c r="D12903" s="197"/>
      <c r="E12903" s="197"/>
      <c r="F12903" s="197"/>
      <c r="G12903" s="196"/>
      <c r="H12903" s="196"/>
      <c r="I12903" s="196"/>
    </row>
    <row r="12904" spans="2:9" x14ac:dyDescent="0.35">
      <c r="B12904" s="196"/>
      <c r="C12904" s="198"/>
      <c r="D12904" s="197"/>
      <c r="E12904" s="197"/>
      <c r="F12904" s="197"/>
      <c r="G12904" s="196"/>
      <c r="H12904" s="196"/>
      <c r="I12904" s="196"/>
    </row>
    <row r="12905" spans="2:9" x14ac:dyDescent="0.35">
      <c r="B12905" s="196"/>
      <c r="C12905" s="198"/>
      <c r="D12905" s="197"/>
      <c r="E12905" s="197"/>
      <c r="F12905" s="197"/>
      <c r="G12905" s="196"/>
      <c r="H12905" s="196"/>
      <c r="I12905" s="196"/>
    </row>
    <row r="12906" spans="2:9" x14ac:dyDescent="0.35">
      <c r="B12906" s="196"/>
      <c r="C12906" s="198"/>
      <c r="D12906" s="197"/>
      <c r="E12906" s="197"/>
      <c r="F12906" s="197"/>
      <c r="G12906" s="196"/>
      <c r="H12906" s="196"/>
      <c r="I12906" s="196"/>
    </row>
    <row r="12907" spans="2:9" x14ac:dyDescent="0.35">
      <c r="B12907" s="196"/>
      <c r="C12907" s="198"/>
      <c r="D12907" s="197"/>
      <c r="E12907" s="197"/>
      <c r="F12907" s="197"/>
      <c r="G12907" s="196"/>
      <c r="H12907" s="196"/>
      <c r="I12907" s="196"/>
    </row>
    <row r="12908" spans="2:9" x14ac:dyDescent="0.35">
      <c r="B12908" s="196"/>
      <c r="C12908" s="198"/>
      <c r="D12908" s="197"/>
      <c r="E12908" s="197"/>
      <c r="F12908" s="197"/>
      <c r="G12908" s="196"/>
      <c r="H12908" s="196"/>
      <c r="I12908" s="196"/>
    </row>
    <row r="12909" spans="2:9" x14ac:dyDescent="0.35">
      <c r="B12909" s="196"/>
      <c r="C12909" s="198"/>
      <c r="D12909" s="197"/>
      <c r="E12909" s="197"/>
      <c r="F12909" s="197"/>
      <c r="G12909" s="196"/>
      <c r="H12909" s="196"/>
      <c r="I12909" s="196"/>
    </row>
    <row r="12910" spans="2:9" x14ac:dyDescent="0.35">
      <c r="B12910" s="196"/>
      <c r="C12910" s="198"/>
      <c r="D12910" s="197"/>
      <c r="E12910" s="197"/>
      <c r="F12910" s="197"/>
      <c r="G12910" s="196"/>
      <c r="H12910" s="196"/>
      <c r="I12910" s="196"/>
    </row>
    <row r="12911" spans="2:9" x14ac:dyDescent="0.35">
      <c r="B12911" s="196"/>
      <c r="C12911" s="198"/>
      <c r="D12911" s="197"/>
      <c r="E12911" s="197"/>
      <c r="F12911" s="197"/>
      <c r="G12911" s="196"/>
      <c r="H12911" s="196"/>
      <c r="I12911" s="196"/>
    </row>
    <row r="12912" spans="2:9" x14ac:dyDescent="0.35">
      <c r="B12912" s="196"/>
      <c r="C12912" s="198"/>
      <c r="D12912" s="197"/>
      <c r="E12912" s="197"/>
      <c r="F12912" s="197"/>
      <c r="G12912" s="196"/>
      <c r="H12912" s="196"/>
      <c r="I12912" s="196"/>
    </row>
    <row r="12913" spans="2:9" x14ac:dyDescent="0.35">
      <c r="B12913" s="196"/>
      <c r="C12913" s="198"/>
      <c r="D12913" s="197"/>
      <c r="E12913" s="197"/>
      <c r="F12913" s="197"/>
      <c r="G12913" s="196"/>
      <c r="H12913" s="196"/>
      <c r="I12913" s="196"/>
    </row>
    <row r="12914" spans="2:9" x14ac:dyDescent="0.35">
      <c r="B12914" s="196"/>
      <c r="C12914" s="198"/>
      <c r="D12914" s="197"/>
      <c r="E12914" s="197"/>
      <c r="F12914" s="197"/>
      <c r="G12914" s="196"/>
      <c r="H12914" s="196"/>
      <c r="I12914" s="196"/>
    </row>
    <row r="12915" spans="2:9" x14ac:dyDescent="0.35">
      <c r="B12915" s="196"/>
      <c r="C12915" s="198"/>
      <c r="D12915" s="197"/>
      <c r="E12915" s="197"/>
      <c r="F12915" s="197"/>
      <c r="G12915" s="196"/>
      <c r="H12915" s="196"/>
      <c r="I12915" s="196"/>
    </row>
    <row r="12916" spans="2:9" x14ac:dyDescent="0.35">
      <c r="B12916" s="196"/>
      <c r="C12916" s="198"/>
      <c r="D12916" s="197"/>
      <c r="E12916" s="197"/>
      <c r="F12916" s="197"/>
      <c r="G12916" s="196"/>
      <c r="H12916" s="196"/>
      <c r="I12916" s="196"/>
    </row>
    <row r="12917" spans="2:9" x14ac:dyDescent="0.35">
      <c r="B12917" s="196"/>
      <c r="C12917" s="198"/>
      <c r="D12917" s="197"/>
      <c r="E12917" s="197"/>
      <c r="F12917" s="197"/>
      <c r="G12917" s="196"/>
      <c r="H12917" s="196"/>
      <c r="I12917" s="196"/>
    </row>
    <row r="12918" spans="2:9" x14ac:dyDescent="0.35">
      <c r="B12918" s="196"/>
      <c r="C12918" s="198"/>
      <c r="D12918" s="197"/>
      <c r="E12918" s="197"/>
      <c r="F12918" s="197"/>
      <c r="G12918" s="196"/>
      <c r="H12918" s="196"/>
      <c r="I12918" s="196"/>
    </row>
    <row r="12919" spans="2:9" x14ac:dyDescent="0.35">
      <c r="B12919" s="196"/>
      <c r="C12919" s="198"/>
      <c r="D12919" s="197"/>
      <c r="E12919" s="197"/>
      <c r="F12919" s="197"/>
      <c r="G12919" s="196"/>
      <c r="H12919" s="196"/>
      <c r="I12919" s="196"/>
    </row>
    <row r="12920" spans="2:9" x14ac:dyDescent="0.35">
      <c r="B12920" s="196"/>
      <c r="C12920" s="198"/>
      <c r="D12920" s="197"/>
      <c r="E12920" s="197"/>
      <c r="F12920" s="197"/>
      <c r="G12920" s="196"/>
      <c r="H12920" s="196"/>
      <c r="I12920" s="196"/>
    </row>
    <row r="12921" spans="2:9" x14ac:dyDescent="0.35">
      <c r="B12921" s="196"/>
      <c r="C12921" s="198"/>
      <c r="D12921" s="197"/>
      <c r="E12921" s="197"/>
      <c r="F12921" s="197"/>
      <c r="G12921" s="196"/>
      <c r="H12921" s="196"/>
      <c r="I12921" s="196"/>
    </row>
    <row r="12922" spans="2:9" x14ac:dyDescent="0.35">
      <c r="B12922" s="196"/>
      <c r="C12922" s="198"/>
      <c r="D12922" s="197"/>
      <c r="E12922" s="197"/>
      <c r="F12922" s="197"/>
      <c r="G12922" s="196"/>
      <c r="H12922" s="196"/>
      <c r="I12922" s="196"/>
    </row>
    <row r="12923" spans="2:9" x14ac:dyDescent="0.35">
      <c r="B12923" s="196"/>
      <c r="C12923" s="198"/>
      <c r="D12923" s="197"/>
      <c r="E12923" s="197"/>
      <c r="F12923" s="197"/>
      <c r="G12923" s="196"/>
      <c r="H12923" s="196"/>
      <c r="I12923" s="196"/>
    </row>
    <row r="12924" spans="2:9" x14ac:dyDescent="0.35">
      <c r="B12924" s="196"/>
      <c r="C12924" s="198"/>
      <c r="D12924" s="197"/>
      <c r="E12924" s="197"/>
      <c r="F12924" s="197"/>
      <c r="G12924" s="196"/>
      <c r="H12924" s="196"/>
      <c r="I12924" s="196"/>
    </row>
    <row r="12925" spans="2:9" x14ac:dyDescent="0.35">
      <c r="B12925" s="196"/>
      <c r="C12925" s="198"/>
      <c r="D12925" s="197"/>
      <c r="E12925" s="197"/>
      <c r="F12925" s="197"/>
      <c r="G12925" s="196"/>
      <c r="H12925" s="196"/>
      <c r="I12925" s="196"/>
    </row>
    <row r="12926" spans="2:9" x14ac:dyDescent="0.35">
      <c r="B12926" s="196"/>
      <c r="C12926" s="198"/>
      <c r="D12926" s="197"/>
      <c r="E12926" s="197"/>
      <c r="F12926" s="197"/>
      <c r="G12926" s="196"/>
      <c r="H12926" s="196"/>
      <c r="I12926" s="196"/>
    </row>
    <row r="12927" spans="2:9" x14ac:dyDescent="0.35">
      <c r="B12927" s="196"/>
      <c r="C12927" s="198"/>
      <c r="D12927" s="197"/>
      <c r="E12927" s="197"/>
      <c r="F12927" s="197"/>
      <c r="G12927" s="196"/>
      <c r="H12927" s="196"/>
      <c r="I12927" s="196"/>
    </row>
    <row r="12928" spans="2:9" x14ac:dyDescent="0.35">
      <c r="B12928" s="196"/>
      <c r="C12928" s="198"/>
      <c r="D12928" s="197"/>
      <c r="E12928" s="197"/>
      <c r="F12928" s="197"/>
      <c r="G12928" s="196"/>
      <c r="H12928" s="196"/>
      <c r="I12928" s="196"/>
    </row>
    <row r="12929" spans="2:9" x14ac:dyDescent="0.35">
      <c r="B12929" s="196"/>
      <c r="C12929" s="198"/>
      <c r="D12929" s="197"/>
      <c r="E12929" s="197"/>
      <c r="F12929" s="197"/>
      <c r="G12929" s="196"/>
      <c r="H12929" s="196"/>
      <c r="I12929" s="196"/>
    </row>
    <row r="12930" spans="2:9" x14ac:dyDescent="0.35">
      <c r="B12930" s="196"/>
      <c r="C12930" s="198"/>
      <c r="D12930" s="197"/>
      <c r="E12930" s="197"/>
      <c r="F12930" s="197"/>
      <c r="G12930" s="196"/>
      <c r="H12930" s="196"/>
      <c r="I12930" s="196"/>
    </row>
    <row r="12931" spans="2:9" x14ac:dyDescent="0.35">
      <c r="B12931" s="196"/>
      <c r="C12931" s="198"/>
      <c r="D12931" s="197"/>
      <c r="E12931" s="197"/>
      <c r="F12931" s="197"/>
      <c r="G12931" s="196"/>
      <c r="H12931" s="196"/>
      <c r="I12931" s="196"/>
    </row>
    <row r="12932" spans="2:9" x14ac:dyDescent="0.35">
      <c r="B12932" s="196"/>
      <c r="C12932" s="198"/>
      <c r="D12932" s="197"/>
      <c r="E12932" s="197"/>
      <c r="F12932" s="197"/>
      <c r="G12932" s="196"/>
      <c r="H12932" s="196"/>
      <c r="I12932" s="196"/>
    </row>
    <row r="12933" spans="2:9" x14ac:dyDescent="0.35">
      <c r="B12933" s="196"/>
      <c r="C12933" s="198"/>
      <c r="D12933" s="197"/>
      <c r="E12933" s="197"/>
      <c r="F12933" s="197"/>
      <c r="G12933" s="196"/>
      <c r="H12933" s="196"/>
      <c r="I12933" s="196"/>
    </row>
    <row r="12934" spans="2:9" x14ac:dyDescent="0.35">
      <c r="B12934" s="196"/>
      <c r="C12934" s="198"/>
      <c r="D12934" s="197"/>
      <c r="E12934" s="197"/>
      <c r="F12934" s="197"/>
      <c r="G12934" s="196"/>
      <c r="H12934" s="196"/>
      <c r="I12934" s="196"/>
    </row>
    <row r="12935" spans="2:9" x14ac:dyDescent="0.35">
      <c r="B12935" s="196"/>
      <c r="C12935" s="198"/>
      <c r="D12935" s="197"/>
      <c r="E12935" s="197"/>
      <c r="F12935" s="197"/>
      <c r="G12935" s="196"/>
      <c r="H12935" s="196"/>
      <c r="I12935" s="196"/>
    </row>
    <row r="12936" spans="2:9" x14ac:dyDescent="0.35">
      <c r="B12936" s="196"/>
      <c r="C12936" s="198"/>
      <c r="D12936" s="197"/>
      <c r="E12936" s="197"/>
      <c r="F12936" s="197"/>
      <c r="G12936" s="196"/>
      <c r="H12936" s="196"/>
      <c r="I12936" s="196"/>
    </row>
    <row r="12937" spans="2:9" x14ac:dyDescent="0.35">
      <c r="B12937" s="196"/>
      <c r="C12937" s="198"/>
      <c r="D12937" s="197"/>
      <c r="E12937" s="197"/>
      <c r="F12937" s="197"/>
      <c r="G12937" s="196"/>
      <c r="H12937" s="196"/>
      <c r="I12937" s="196"/>
    </row>
    <row r="12938" spans="2:9" x14ac:dyDescent="0.35">
      <c r="B12938" s="196"/>
      <c r="C12938" s="198"/>
      <c r="D12938" s="197"/>
      <c r="E12938" s="197"/>
      <c r="F12938" s="197"/>
      <c r="G12938" s="196"/>
      <c r="H12938" s="196"/>
      <c r="I12938" s="196"/>
    </row>
    <row r="12939" spans="2:9" x14ac:dyDescent="0.35">
      <c r="B12939" s="196"/>
      <c r="C12939" s="198"/>
      <c r="D12939" s="197"/>
      <c r="E12939" s="197"/>
      <c r="F12939" s="197"/>
      <c r="G12939" s="196"/>
      <c r="H12939" s="196"/>
      <c r="I12939" s="196"/>
    </row>
    <row r="12940" spans="2:9" x14ac:dyDescent="0.35">
      <c r="B12940" s="196"/>
      <c r="C12940" s="198"/>
      <c r="D12940" s="197"/>
      <c r="E12940" s="197"/>
      <c r="F12940" s="197"/>
      <c r="G12940" s="196"/>
      <c r="H12940" s="196"/>
      <c r="I12940" s="196"/>
    </row>
    <row r="12941" spans="2:9" x14ac:dyDescent="0.35">
      <c r="B12941" s="196"/>
      <c r="C12941" s="198"/>
      <c r="D12941" s="197"/>
      <c r="E12941" s="197"/>
      <c r="F12941" s="197"/>
      <c r="G12941" s="196"/>
      <c r="H12941" s="196"/>
      <c r="I12941" s="196"/>
    </row>
    <row r="12942" spans="2:9" x14ac:dyDescent="0.35">
      <c r="B12942" s="196"/>
      <c r="C12942" s="198"/>
      <c r="D12942" s="197"/>
      <c r="E12942" s="197"/>
      <c r="F12942" s="197"/>
      <c r="G12942" s="196"/>
      <c r="H12942" s="196"/>
      <c r="I12942" s="196"/>
    </row>
    <row r="12943" spans="2:9" x14ac:dyDescent="0.35">
      <c r="B12943" s="196"/>
      <c r="C12943" s="198"/>
      <c r="D12943" s="197"/>
      <c r="E12943" s="197"/>
      <c r="F12943" s="197"/>
      <c r="G12943" s="196"/>
      <c r="H12943" s="196"/>
      <c r="I12943" s="196"/>
    </row>
    <row r="12944" spans="2:9" x14ac:dyDescent="0.35">
      <c r="B12944" s="196"/>
      <c r="C12944" s="198"/>
      <c r="D12944" s="197"/>
      <c r="E12944" s="197"/>
      <c r="F12944" s="197"/>
      <c r="G12944" s="196"/>
      <c r="H12944" s="196"/>
      <c r="I12944" s="196"/>
    </row>
    <row r="12945" spans="2:9" x14ac:dyDescent="0.35">
      <c r="B12945" s="196"/>
      <c r="C12945" s="198"/>
      <c r="D12945" s="197"/>
      <c r="E12945" s="197"/>
      <c r="F12945" s="197"/>
      <c r="G12945" s="196"/>
      <c r="H12945" s="196"/>
      <c r="I12945" s="196"/>
    </row>
    <row r="12946" spans="2:9" x14ac:dyDescent="0.35">
      <c r="B12946" s="196"/>
      <c r="C12946" s="198"/>
      <c r="D12946" s="197"/>
      <c r="E12946" s="197"/>
      <c r="F12946" s="197"/>
      <c r="G12946" s="196"/>
      <c r="H12946" s="196"/>
      <c r="I12946" s="196"/>
    </row>
    <row r="12947" spans="2:9" x14ac:dyDescent="0.35">
      <c r="B12947" s="196"/>
      <c r="C12947" s="198"/>
      <c r="D12947" s="197"/>
      <c r="E12947" s="197"/>
      <c r="F12947" s="197"/>
      <c r="G12947" s="196"/>
      <c r="H12947" s="196"/>
      <c r="I12947" s="196"/>
    </row>
    <row r="12948" spans="2:9" x14ac:dyDescent="0.35">
      <c r="B12948" s="196"/>
      <c r="C12948" s="198"/>
      <c r="D12948" s="197"/>
      <c r="E12948" s="197"/>
      <c r="F12948" s="197"/>
      <c r="G12948" s="196"/>
      <c r="H12948" s="196"/>
      <c r="I12948" s="196"/>
    </row>
    <row r="12949" spans="2:9" x14ac:dyDescent="0.35">
      <c r="B12949" s="196"/>
      <c r="C12949" s="198"/>
      <c r="D12949" s="197"/>
      <c r="E12949" s="197"/>
      <c r="F12949" s="197"/>
      <c r="G12949" s="196"/>
      <c r="H12949" s="196"/>
      <c r="I12949" s="196"/>
    </row>
    <row r="12950" spans="2:9" x14ac:dyDescent="0.35">
      <c r="B12950" s="196"/>
      <c r="C12950" s="198"/>
      <c r="D12950" s="197"/>
      <c r="E12950" s="197"/>
      <c r="F12950" s="197"/>
      <c r="G12950" s="196"/>
      <c r="H12950" s="196"/>
      <c r="I12950" s="196"/>
    </row>
    <row r="12951" spans="2:9" x14ac:dyDescent="0.35">
      <c r="B12951" s="196"/>
      <c r="C12951" s="198"/>
      <c r="D12951" s="197"/>
      <c r="E12951" s="197"/>
      <c r="F12951" s="197"/>
      <c r="G12951" s="196"/>
      <c r="H12951" s="196"/>
      <c r="I12951" s="196"/>
    </row>
    <row r="12952" spans="2:9" x14ac:dyDescent="0.35">
      <c r="B12952" s="196"/>
      <c r="C12952" s="198"/>
      <c r="D12952" s="197"/>
      <c r="E12952" s="197"/>
      <c r="F12952" s="197"/>
      <c r="G12952" s="196"/>
      <c r="H12952" s="196"/>
      <c r="I12952" s="196"/>
    </row>
    <row r="12953" spans="2:9" x14ac:dyDescent="0.35">
      <c r="B12953" s="196"/>
      <c r="C12953" s="198"/>
      <c r="D12953" s="197"/>
      <c r="E12953" s="197"/>
      <c r="F12953" s="197"/>
      <c r="G12953" s="196"/>
      <c r="H12953" s="196"/>
      <c r="I12953" s="196"/>
    </row>
    <row r="12954" spans="2:9" x14ac:dyDescent="0.35">
      <c r="B12954" s="196"/>
      <c r="C12954" s="198"/>
      <c r="D12954" s="197"/>
      <c r="E12954" s="197"/>
      <c r="F12954" s="197"/>
      <c r="G12954" s="196"/>
      <c r="H12954" s="196"/>
      <c r="I12954" s="196"/>
    </row>
    <row r="12955" spans="2:9" x14ac:dyDescent="0.35">
      <c r="B12955" s="196"/>
      <c r="C12955" s="198"/>
      <c r="D12955" s="197"/>
      <c r="E12955" s="197"/>
      <c r="F12955" s="197"/>
      <c r="G12955" s="196"/>
      <c r="H12955" s="196"/>
      <c r="I12955" s="196"/>
    </row>
    <row r="12956" spans="2:9" x14ac:dyDescent="0.35">
      <c r="B12956" s="196"/>
      <c r="C12956" s="198"/>
      <c r="D12956" s="197"/>
      <c r="E12956" s="197"/>
      <c r="F12956" s="197"/>
      <c r="G12956" s="196"/>
      <c r="H12956" s="196"/>
      <c r="I12956" s="196"/>
    </row>
    <row r="12957" spans="2:9" x14ac:dyDescent="0.35">
      <c r="B12957" s="196"/>
      <c r="C12957" s="198"/>
      <c r="D12957" s="197"/>
      <c r="E12957" s="197"/>
      <c r="F12957" s="197"/>
      <c r="G12957" s="196"/>
      <c r="H12957" s="196"/>
      <c r="I12957" s="196"/>
    </row>
    <row r="12958" spans="2:9" x14ac:dyDescent="0.35">
      <c r="B12958" s="196"/>
      <c r="C12958" s="198"/>
      <c r="D12958" s="197"/>
      <c r="E12958" s="197"/>
      <c r="F12958" s="197"/>
      <c r="G12958" s="196"/>
      <c r="H12958" s="196"/>
      <c r="I12958" s="196"/>
    </row>
    <row r="12959" spans="2:9" x14ac:dyDescent="0.35">
      <c r="B12959" s="196"/>
      <c r="C12959" s="198"/>
      <c r="D12959" s="197"/>
      <c r="E12959" s="197"/>
      <c r="F12959" s="197"/>
      <c r="G12959" s="196"/>
      <c r="H12959" s="196"/>
      <c r="I12959" s="196"/>
    </row>
    <row r="12960" spans="2:9" x14ac:dyDescent="0.35">
      <c r="B12960" s="196"/>
      <c r="C12960" s="198"/>
      <c r="D12960" s="197"/>
      <c r="E12960" s="197"/>
      <c r="F12960" s="197"/>
      <c r="G12960" s="196"/>
      <c r="H12960" s="196"/>
      <c r="I12960" s="196"/>
    </row>
    <row r="12961" spans="2:9" x14ac:dyDescent="0.35">
      <c r="B12961" s="196"/>
      <c r="C12961" s="198"/>
      <c r="D12961" s="197"/>
      <c r="E12961" s="197"/>
      <c r="F12961" s="197"/>
      <c r="G12961" s="196"/>
      <c r="H12961" s="196"/>
      <c r="I12961" s="196"/>
    </row>
    <row r="12962" spans="2:9" x14ac:dyDescent="0.35">
      <c r="B12962" s="196"/>
      <c r="C12962" s="198"/>
      <c r="D12962" s="197"/>
      <c r="E12962" s="197"/>
      <c r="F12962" s="197"/>
      <c r="G12962" s="196"/>
      <c r="H12962" s="196"/>
      <c r="I12962" s="196"/>
    </row>
    <row r="12963" spans="2:9" x14ac:dyDescent="0.35">
      <c r="B12963" s="196"/>
      <c r="C12963" s="198"/>
      <c r="D12963" s="197"/>
      <c r="E12963" s="197"/>
      <c r="F12963" s="197"/>
      <c r="G12963" s="196"/>
      <c r="H12963" s="196"/>
      <c r="I12963" s="196"/>
    </row>
    <row r="12964" spans="2:9" x14ac:dyDescent="0.35">
      <c r="B12964" s="196"/>
      <c r="C12964" s="198"/>
      <c r="D12964" s="197"/>
      <c r="E12964" s="197"/>
      <c r="F12964" s="197"/>
      <c r="G12964" s="196"/>
      <c r="H12964" s="196"/>
      <c r="I12964" s="196"/>
    </row>
    <row r="12965" spans="2:9" x14ac:dyDescent="0.35">
      <c r="B12965" s="196"/>
      <c r="C12965" s="198"/>
      <c r="D12965" s="197"/>
      <c r="E12965" s="197"/>
      <c r="F12965" s="197"/>
      <c r="G12965" s="196"/>
      <c r="H12965" s="196"/>
      <c r="I12965" s="196"/>
    </row>
    <row r="12966" spans="2:9" x14ac:dyDescent="0.35">
      <c r="B12966" s="196"/>
      <c r="C12966" s="198"/>
      <c r="D12966" s="197"/>
      <c r="E12966" s="197"/>
      <c r="F12966" s="197"/>
      <c r="G12966" s="196"/>
      <c r="H12966" s="196"/>
      <c r="I12966" s="196"/>
    </row>
    <row r="12967" spans="2:9" x14ac:dyDescent="0.35">
      <c r="B12967" s="196"/>
      <c r="C12967" s="198"/>
      <c r="D12967" s="197"/>
      <c r="E12967" s="197"/>
      <c r="F12967" s="197"/>
      <c r="G12967" s="196"/>
      <c r="H12967" s="196"/>
      <c r="I12967" s="196"/>
    </row>
    <row r="12968" spans="2:9" x14ac:dyDescent="0.35">
      <c r="B12968" s="196"/>
      <c r="C12968" s="198"/>
      <c r="D12968" s="197"/>
      <c r="E12968" s="197"/>
      <c r="F12968" s="197"/>
      <c r="G12968" s="196"/>
      <c r="H12968" s="196"/>
      <c r="I12968" s="196"/>
    </row>
    <row r="12969" spans="2:9" x14ac:dyDescent="0.35">
      <c r="B12969" s="196"/>
      <c r="C12969" s="198"/>
      <c r="D12969" s="197"/>
      <c r="E12969" s="197"/>
      <c r="F12969" s="197"/>
      <c r="G12969" s="196"/>
      <c r="H12969" s="196"/>
      <c r="I12969" s="196"/>
    </row>
    <row r="12970" spans="2:9" x14ac:dyDescent="0.35">
      <c r="B12970" s="196"/>
      <c r="C12970" s="198"/>
      <c r="D12970" s="197"/>
      <c r="E12970" s="197"/>
      <c r="F12970" s="197"/>
      <c r="G12970" s="196"/>
      <c r="H12970" s="196"/>
      <c r="I12970" s="196"/>
    </row>
    <row r="12971" spans="2:9" x14ac:dyDescent="0.35">
      <c r="B12971" s="196"/>
      <c r="C12971" s="198"/>
      <c r="D12971" s="197"/>
      <c r="E12971" s="197"/>
      <c r="F12971" s="197"/>
      <c r="G12971" s="196"/>
      <c r="H12971" s="196"/>
      <c r="I12971" s="196"/>
    </row>
    <row r="12972" spans="2:9" x14ac:dyDescent="0.35">
      <c r="B12972" s="196"/>
      <c r="C12972" s="198"/>
      <c r="D12972" s="197"/>
      <c r="E12972" s="197"/>
      <c r="F12972" s="197"/>
      <c r="G12972" s="196"/>
      <c r="H12972" s="196"/>
      <c r="I12972" s="196"/>
    </row>
    <row r="12973" spans="2:9" x14ac:dyDescent="0.35">
      <c r="B12973" s="196"/>
      <c r="C12973" s="198"/>
      <c r="D12973" s="197"/>
      <c r="E12973" s="197"/>
      <c r="F12973" s="197"/>
      <c r="G12973" s="196"/>
      <c r="H12973" s="196"/>
      <c r="I12973" s="196"/>
    </row>
    <row r="12974" spans="2:9" x14ac:dyDescent="0.35">
      <c r="B12974" s="196"/>
      <c r="C12974" s="198"/>
      <c r="D12974" s="197"/>
      <c r="E12974" s="197"/>
      <c r="F12974" s="197"/>
      <c r="G12974" s="196"/>
      <c r="H12974" s="196"/>
      <c r="I12974" s="196"/>
    </row>
    <row r="12975" spans="2:9" x14ac:dyDescent="0.35">
      <c r="B12975" s="196"/>
      <c r="C12975" s="198"/>
      <c r="D12975" s="197"/>
      <c r="E12975" s="197"/>
      <c r="F12975" s="197"/>
      <c r="G12975" s="196"/>
      <c r="H12975" s="196"/>
      <c r="I12975" s="196"/>
    </row>
    <row r="12976" spans="2:9" x14ac:dyDescent="0.35">
      <c r="B12976" s="196"/>
      <c r="C12976" s="198"/>
      <c r="D12976" s="197"/>
      <c r="E12976" s="197"/>
      <c r="F12976" s="197"/>
      <c r="G12976" s="196"/>
      <c r="H12976" s="196"/>
      <c r="I12976" s="196"/>
    </row>
    <row r="12977" spans="2:9" x14ac:dyDescent="0.35">
      <c r="B12977" s="196"/>
      <c r="C12977" s="198"/>
      <c r="D12977" s="197"/>
      <c r="E12977" s="197"/>
      <c r="F12977" s="197"/>
      <c r="G12977" s="196"/>
      <c r="H12977" s="196"/>
      <c r="I12977" s="196"/>
    </row>
    <row r="12978" spans="2:9" x14ac:dyDescent="0.35">
      <c r="B12978" s="196"/>
      <c r="C12978" s="198"/>
      <c r="D12978" s="197"/>
      <c r="E12978" s="197"/>
      <c r="F12978" s="197"/>
      <c r="G12978" s="196"/>
      <c r="H12978" s="196"/>
      <c r="I12978" s="196"/>
    </row>
    <row r="12979" spans="2:9" x14ac:dyDescent="0.35">
      <c r="B12979" s="196"/>
      <c r="C12979" s="198"/>
      <c r="D12979" s="197"/>
      <c r="E12979" s="197"/>
      <c r="F12979" s="197"/>
      <c r="G12979" s="196"/>
      <c r="H12979" s="196"/>
      <c r="I12979" s="196"/>
    </row>
    <row r="12980" spans="2:9" x14ac:dyDescent="0.35">
      <c r="B12980" s="196"/>
      <c r="C12980" s="198"/>
      <c r="D12980" s="197"/>
      <c r="E12980" s="197"/>
      <c r="F12980" s="197"/>
      <c r="G12980" s="196"/>
      <c r="H12980" s="196"/>
      <c r="I12980" s="196"/>
    </row>
    <row r="12981" spans="2:9" x14ac:dyDescent="0.35">
      <c r="B12981" s="196"/>
      <c r="C12981" s="198"/>
      <c r="D12981" s="197"/>
      <c r="E12981" s="197"/>
      <c r="F12981" s="197"/>
      <c r="G12981" s="196"/>
      <c r="H12981" s="196"/>
      <c r="I12981" s="196"/>
    </row>
    <row r="12982" spans="2:9" x14ac:dyDescent="0.35">
      <c r="B12982" s="196"/>
      <c r="C12982" s="198"/>
      <c r="D12982" s="197"/>
      <c r="E12982" s="197"/>
      <c r="F12982" s="197"/>
      <c r="G12982" s="196"/>
      <c r="H12982" s="196"/>
      <c r="I12982" s="196"/>
    </row>
    <row r="12983" spans="2:9" x14ac:dyDescent="0.35">
      <c r="B12983" s="196"/>
      <c r="C12983" s="198"/>
      <c r="D12983" s="197"/>
      <c r="E12983" s="197"/>
      <c r="F12983" s="197"/>
      <c r="G12983" s="196"/>
      <c r="H12983" s="196"/>
      <c r="I12983" s="196"/>
    </row>
    <row r="12984" spans="2:9" x14ac:dyDescent="0.35">
      <c r="B12984" s="196"/>
      <c r="C12984" s="198"/>
      <c r="D12984" s="197"/>
      <c r="E12984" s="197"/>
      <c r="F12984" s="197"/>
      <c r="G12984" s="196"/>
      <c r="H12984" s="196"/>
      <c r="I12984" s="196"/>
    </row>
    <row r="12985" spans="2:9" x14ac:dyDescent="0.35">
      <c r="B12985" s="196"/>
      <c r="C12985" s="198"/>
      <c r="D12985" s="197"/>
      <c r="E12985" s="197"/>
      <c r="F12985" s="197"/>
      <c r="G12985" s="196"/>
      <c r="H12985" s="196"/>
      <c r="I12985" s="196"/>
    </row>
    <row r="12986" spans="2:9" x14ac:dyDescent="0.35">
      <c r="B12986" s="196"/>
      <c r="C12986" s="198"/>
      <c r="D12986" s="197"/>
      <c r="E12986" s="197"/>
      <c r="F12986" s="197"/>
      <c r="G12986" s="196"/>
      <c r="H12986" s="196"/>
      <c r="I12986" s="196"/>
    </row>
    <row r="12987" spans="2:9" x14ac:dyDescent="0.35">
      <c r="B12987" s="196"/>
      <c r="C12987" s="198"/>
      <c r="D12987" s="197"/>
      <c r="E12987" s="197"/>
      <c r="F12987" s="197"/>
      <c r="G12987" s="196"/>
      <c r="H12987" s="196"/>
      <c r="I12987" s="196"/>
    </row>
    <row r="12988" spans="2:9" x14ac:dyDescent="0.35">
      <c r="B12988" s="196"/>
      <c r="C12988" s="198"/>
      <c r="D12988" s="197"/>
      <c r="E12988" s="197"/>
      <c r="F12988" s="197"/>
      <c r="G12988" s="196"/>
      <c r="H12988" s="196"/>
      <c r="I12988" s="196"/>
    </row>
    <row r="12989" spans="2:9" x14ac:dyDescent="0.35">
      <c r="B12989" s="196"/>
      <c r="C12989" s="198"/>
      <c r="D12989" s="197"/>
      <c r="E12989" s="197"/>
      <c r="F12989" s="197"/>
      <c r="G12989" s="196"/>
      <c r="H12989" s="196"/>
      <c r="I12989" s="196"/>
    </row>
    <row r="12990" spans="2:9" x14ac:dyDescent="0.35">
      <c r="B12990" s="196"/>
      <c r="C12990" s="198"/>
      <c r="D12990" s="197"/>
      <c r="E12990" s="197"/>
      <c r="F12990" s="197"/>
      <c r="G12990" s="196"/>
      <c r="H12990" s="196"/>
      <c r="I12990" s="196"/>
    </row>
    <row r="12991" spans="2:9" x14ac:dyDescent="0.35">
      <c r="B12991" s="196"/>
      <c r="C12991" s="198"/>
      <c r="D12991" s="197"/>
      <c r="E12991" s="197"/>
      <c r="F12991" s="197"/>
      <c r="G12991" s="196"/>
      <c r="H12991" s="196"/>
      <c r="I12991" s="196"/>
    </row>
    <row r="12992" spans="2:9" x14ac:dyDescent="0.35">
      <c r="B12992" s="196"/>
      <c r="C12992" s="198"/>
      <c r="D12992" s="197"/>
      <c r="E12992" s="197"/>
      <c r="F12992" s="197"/>
      <c r="G12992" s="196"/>
      <c r="H12992" s="196"/>
      <c r="I12992" s="196"/>
    </row>
    <row r="12993" spans="2:9" x14ac:dyDescent="0.35">
      <c r="B12993" s="196"/>
      <c r="C12993" s="198"/>
      <c r="D12993" s="197"/>
      <c r="E12993" s="197"/>
      <c r="F12993" s="197"/>
      <c r="G12993" s="196"/>
      <c r="H12993" s="196"/>
      <c r="I12993" s="196"/>
    </row>
    <row r="12994" spans="2:9" x14ac:dyDescent="0.35">
      <c r="B12994" s="196"/>
      <c r="C12994" s="198"/>
      <c r="D12994" s="197"/>
      <c r="E12994" s="197"/>
      <c r="F12994" s="197"/>
      <c r="G12994" s="196"/>
      <c r="H12994" s="196"/>
      <c r="I12994" s="196"/>
    </row>
    <row r="12995" spans="2:9" x14ac:dyDescent="0.35">
      <c r="B12995" s="196"/>
      <c r="C12995" s="198"/>
      <c r="D12995" s="197"/>
      <c r="E12995" s="197"/>
      <c r="F12995" s="197"/>
      <c r="G12995" s="196"/>
      <c r="H12995" s="196"/>
      <c r="I12995" s="196"/>
    </row>
    <row r="12996" spans="2:9" x14ac:dyDescent="0.35">
      <c r="B12996" s="196"/>
      <c r="C12996" s="198"/>
      <c r="D12996" s="197"/>
      <c r="E12996" s="197"/>
      <c r="F12996" s="197"/>
      <c r="G12996" s="196"/>
      <c r="H12996" s="196"/>
      <c r="I12996" s="196"/>
    </row>
    <row r="12997" spans="2:9" x14ac:dyDescent="0.35">
      <c r="B12997" s="196"/>
      <c r="C12997" s="198"/>
      <c r="D12997" s="197"/>
      <c r="E12997" s="197"/>
      <c r="F12997" s="197"/>
      <c r="G12997" s="196"/>
      <c r="H12997" s="196"/>
      <c r="I12997" s="196"/>
    </row>
    <row r="12998" spans="2:9" x14ac:dyDescent="0.35">
      <c r="B12998" s="196"/>
      <c r="C12998" s="198"/>
      <c r="D12998" s="197"/>
      <c r="E12998" s="197"/>
      <c r="F12998" s="197"/>
      <c r="G12998" s="196"/>
      <c r="H12998" s="196"/>
      <c r="I12998" s="196"/>
    </row>
    <row r="12999" spans="2:9" x14ac:dyDescent="0.35">
      <c r="B12999" s="196"/>
      <c r="C12999" s="198"/>
      <c r="D12999" s="197"/>
      <c r="E12999" s="197"/>
      <c r="F12999" s="197"/>
      <c r="G12999" s="196"/>
      <c r="H12999" s="196"/>
      <c r="I12999" s="196"/>
    </row>
    <row r="13000" spans="2:9" x14ac:dyDescent="0.35">
      <c r="B13000" s="196"/>
      <c r="C13000" s="198"/>
      <c r="D13000" s="197"/>
      <c r="E13000" s="197"/>
      <c r="F13000" s="197"/>
      <c r="G13000" s="196"/>
      <c r="H13000" s="196"/>
      <c r="I13000" s="196"/>
    </row>
    <row r="13001" spans="2:9" x14ac:dyDescent="0.35">
      <c r="B13001" s="196"/>
      <c r="C13001" s="198"/>
      <c r="D13001" s="197"/>
      <c r="E13001" s="197"/>
      <c r="F13001" s="197"/>
      <c r="G13001" s="196"/>
      <c r="H13001" s="196"/>
      <c r="I13001" s="196"/>
    </row>
    <row r="13002" spans="2:9" x14ac:dyDescent="0.35">
      <c r="B13002" s="196"/>
      <c r="C13002" s="198"/>
      <c r="D13002" s="197"/>
      <c r="E13002" s="197"/>
      <c r="F13002" s="197"/>
      <c r="G13002" s="196"/>
      <c r="H13002" s="196"/>
      <c r="I13002" s="196"/>
    </row>
    <row r="13003" spans="2:9" x14ac:dyDescent="0.35">
      <c r="B13003" s="196"/>
      <c r="C13003" s="198"/>
      <c r="D13003" s="197"/>
      <c r="E13003" s="197"/>
      <c r="F13003" s="197"/>
      <c r="G13003" s="196"/>
      <c r="H13003" s="196"/>
      <c r="I13003" s="196"/>
    </row>
    <row r="13004" spans="2:9" x14ac:dyDescent="0.35">
      <c r="B13004" s="196"/>
      <c r="C13004" s="198"/>
      <c r="D13004" s="197"/>
      <c r="E13004" s="197"/>
      <c r="F13004" s="197"/>
      <c r="G13004" s="196"/>
      <c r="H13004" s="196"/>
      <c r="I13004" s="196"/>
    </row>
    <row r="13005" spans="2:9" x14ac:dyDescent="0.35">
      <c r="B13005" s="196"/>
      <c r="C13005" s="198"/>
      <c r="D13005" s="197"/>
      <c r="E13005" s="197"/>
      <c r="F13005" s="197"/>
      <c r="G13005" s="196"/>
      <c r="H13005" s="196"/>
      <c r="I13005" s="196"/>
    </row>
    <row r="13006" spans="2:9" x14ac:dyDescent="0.35">
      <c r="B13006" s="196"/>
      <c r="C13006" s="198"/>
      <c r="D13006" s="197"/>
      <c r="E13006" s="197"/>
      <c r="F13006" s="197"/>
      <c r="G13006" s="196"/>
      <c r="H13006" s="196"/>
      <c r="I13006" s="196"/>
    </row>
    <row r="13007" spans="2:9" x14ac:dyDescent="0.35">
      <c r="B13007" s="196"/>
      <c r="C13007" s="198"/>
      <c r="D13007" s="197"/>
      <c r="E13007" s="197"/>
      <c r="F13007" s="197"/>
      <c r="G13007" s="196"/>
      <c r="H13007" s="196"/>
      <c r="I13007" s="196"/>
    </row>
    <row r="13008" spans="2:9" x14ac:dyDescent="0.35">
      <c r="B13008" s="196"/>
      <c r="C13008" s="198"/>
      <c r="D13008" s="197"/>
      <c r="E13008" s="197"/>
      <c r="F13008" s="197"/>
      <c r="G13008" s="196"/>
      <c r="H13008" s="196"/>
      <c r="I13008" s="196"/>
    </row>
    <row r="13009" spans="2:9" x14ac:dyDescent="0.35">
      <c r="B13009" s="196"/>
      <c r="C13009" s="198"/>
      <c r="D13009" s="197"/>
      <c r="E13009" s="197"/>
      <c r="F13009" s="197"/>
      <c r="G13009" s="196"/>
      <c r="H13009" s="196"/>
      <c r="I13009" s="196"/>
    </row>
    <row r="13010" spans="2:9" x14ac:dyDescent="0.35">
      <c r="B13010" s="196"/>
      <c r="C13010" s="198"/>
      <c r="D13010" s="197"/>
      <c r="E13010" s="197"/>
      <c r="F13010" s="197"/>
      <c r="G13010" s="196"/>
      <c r="H13010" s="196"/>
      <c r="I13010" s="196"/>
    </row>
    <row r="13011" spans="2:9" x14ac:dyDescent="0.35">
      <c r="B13011" s="196"/>
      <c r="C13011" s="198"/>
      <c r="D13011" s="197"/>
      <c r="E13011" s="197"/>
      <c r="F13011" s="197"/>
      <c r="G13011" s="196"/>
      <c r="H13011" s="196"/>
      <c r="I13011" s="196"/>
    </row>
    <row r="13012" spans="2:9" x14ac:dyDescent="0.35">
      <c r="B13012" s="196"/>
      <c r="C13012" s="198"/>
      <c r="D13012" s="197"/>
      <c r="E13012" s="197"/>
      <c r="F13012" s="197"/>
      <c r="G13012" s="196"/>
      <c r="H13012" s="196"/>
      <c r="I13012" s="196"/>
    </row>
    <row r="13013" spans="2:9" x14ac:dyDescent="0.35">
      <c r="B13013" s="196"/>
      <c r="C13013" s="198"/>
      <c r="D13013" s="197"/>
      <c r="E13013" s="197"/>
      <c r="F13013" s="197"/>
      <c r="G13013" s="196"/>
      <c r="H13013" s="196"/>
      <c r="I13013" s="196"/>
    </row>
    <row r="13014" spans="2:9" x14ac:dyDescent="0.35">
      <c r="B13014" s="196"/>
      <c r="C13014" s="198"/>
      <c r="D13014" s="197"/>
      <c r="E13014" s="197"/>
      <c r="F13014" s="197"/>
      <c r="G13014" s="196"/>
      <c r="H13014" s="196"/>
      <c r="I13014" s="196"/>
    </row>
    <row r="13015" spans="2:9" x14ac:dyDescent="0.35">
      <c r="B13015" s="196"/>
      <c r="C13015" s="198"/>
      <c r="D13015" s="197"/>
      <c r="E13015" s="197"/>
      <c r="F13015" s="197"/>
      <c r="G13015" s="196"/>
      <c r="H13015" s="196"/>
      <c r="I13015" s="196"/>
    </row>
    <row r="13016" spans="2:9" x14ac:dyDescent="0.35">
      <c r="B13016" s="196"/>
      <c r="C13016" s="198"/>
      <c r="D13016" s="197"/>
      <c r="E13016" s="197"/>
      <c r="F13016" s="197"/>
      <c r="G13016" s="196"/>
      <c r="H13016" s="196"/>
      <c r="I13016" s="196"/>
    </row>
    <row r="13017" spans="2:9" x14ac:dyDescent="0.35">
      <c r="B13017" s="196"/>
      <c r="C13017" s="198"/>
      <c r="D13017" s="197"/>
      <c r="E13017" s="197"/>
      <c r="F13017" s="197"/>
      <c r="G13017" s="196"/>
      <c r="H13017" s="196"/>
      <c r="I13017" s="196"/>
    </row>
    <row r="13018" spans="2:9" x14ac:dyDescent="0.35">
      <c r="B13018" s="196"/>
      <c r="C13018" s="198"/>
      <c r="D13018" s="197"/>
      <c r="E13018" s="197"/>
      <c r="F13018" s="197"/>
      <c r="G13018" s="196"/>
      <c r="H13018" s="196"/>
      <c r="I13018" s="196"/>
    </row>
    <row r="13019" spans="2:9" x14ac:dyDescent="0.35">
      <c r="B13019" s="196"/>
      <c r="C13019" s="198"/>
      <c r="D13019" s="197"/>
      <c r="E13019" s="197"/>
      <c r="F13019" s="197"/>
      <c r="G13019" s="196"/>
      <c r="H13019" s="196"/>
      <c r="I13019" s="196"/>
    </row>
    <row r="13020" spans="2:9" x14ac:dyDescent="0.35">
      <c r="B13020" s="196"/>
      <c r="C13020" s="198"/>
      <c r="D13020" s="197"/>
      <c r="E13020" s="197"/>
      <c r="F13020" s="197"/>
      <c r="G13020" s="196"/>
      <c r="H13020" s="196"/>
      <c r="I13020" s="196"/>
    </row>
    <row r="13021" spans="2:9" x14ac:dyDescent="0.35">
      <c r="B13021" s="196"/>
      <c r="C13021" s="198"/>
      <c r="D13021" s="197"/>
      <c r="E13021" s="197"/>
      <c r="F13021" s="197"/>
      <c r="G13021" s="196"/>
      <c r="H13021" s="196"/>
      <c r="I13021" s="196"/>
    </row>
    <row r="13022" spans="2:9" x14ac:dyDescent="0.35">
      <c r="B13022" s="196"/>
      <c r="C13022" s="198"/>
      <c r="D13022" s="197"/>
      <c r="E13022" s="197"/>
      <c r="F13022" s="197"/>
      <c r="G13022" s="196"/>
      <c r="H13022" s="196"/>
      <c r="I13022" s="196"/>
    </row>
    <row r="13023" spans="2:9" x14ac:dyDescent="0.35">
      <c r="B13023" s="196"/>
      <c r="C13023" s="198"/>
      <c r="D13023" s="197"/>
      <c r="E13023" s="197"/>
      <c r="F13023" s="197"/>
      <c r="G13023" s="196"/>
      <c r="H13023" s="196"/>
      <c r="I13023" s="196"/>
    </row>
    <row r="13024" spans="2:9" x14ac:dyDescent="0.35">
      <c r="B13024" s="196"/>
      <c r="C13024" s="198"/>
      <c r="D13024" s="197"/>
      <c r="E13024" s="197"/>
      <c r="F13024" s="197"/>
      <c r="G13024" s="196"/>
      <c r="H13024" s="196"/>
      <c r="I13024" s="196"/>
    </row>
    <row r="13025" spans="2:9" x14ac:dyDescent="0.35">
      <c r="B13025" s="196"/>
      <c r="C13025" s="198"/>
      <c r="D13025" s="197"/>
      <c r="E13025" s="197"/>
      <c r="F13025" s="197"/>
      <c r="G13025" s="196"/>
      <c r="H13025" s="196"/>
      <c r="I13025" s="196"/>
    </row>
    <row r="13026" spans="2:9" x14ac:dyDescent="0.35">
      <c r="B13026" s="196"/>
      <c r="C13026" s="198"/>
      <c r="D13026" s="197"/>
      <c r="E13026" s="197"/>
      <c r="F13026" s="197"/>
      <c r="G13026" s="196"/>
      <c r="H13026" s="196"/>
      <c r="I13026" s="196"/>
    </row>
    <row r="13027" spans="2:9" x14ac:dyDescent="0.35">
      <c r="B13027" s="196"/>
      <c r="C13027" s="198"/>
      <c r="D13027" s="197"/>
      <c r="E13027" s="197"/>
      <c r="F13027" s="197"/>
      <c r="G13027" s="196"/>
      <c r="H13027" s="196"/>
      <c r="I13027" s="196"/>
    </row>
    <row r="13028" spans="2:9" x14ac:dyDescent="0.35">
      <c r="B13028" s="196"/>
      <c r="C13028" s="198"/>
      <c r="D13028" s="197"/>
      <c r="E13028" s="197"/>
      <c r="F13028" s="197"/>
      <c r="G13028" s="196"/>
      <c r="H13028" s="196"/>
      <c r="I13028" s="196"/>
    </row>
    <row r="13029" spans="2:9" x14ac:dyDescent="0.35">
      <c r="B13029" s="196"/>
      <c r="C13029" s="198"/>
      <c r="D13029" s="197"/>
      <c r="E13029" s="197"/>
      <c r="F13029" s="197"/>
      <c r="G13029" s="196"/>
      <c r="H13029" s="196"/>
      <c r="I13029" s="196"/>
    </row>
    <row r="13030" spans="2:9" x14ac:dyDescent="0.35">
      <c r="B13030" s="196"/>
      <c r="C13030" s="198"/>
      <c r="D13030" s="197"/>
      <c r="E13030" s="197"/>
      <c r="F13030" s="197"/>
      <c r="G13030" s="196"/>
      <c r="H13030" s="196"/>
      <c r="I13030" s="196"/>
    </row>
    <row r="13031" spans="2:9" x14ac:dyDescent="0.35">
      <c r="B13031" s="196"/>
      <c r="C13031" s="198"/>
      <c r="D13031" s="197"/>
      <c r="E13031" s="197"/>
      <c r="F13031" s="197"/>
      <c r="G13031" s="196"/>
      <c r="H13031" s="196"/>
      <c r="I13031" s="196"/>
    </row>
    <row r="13032" spans="2:9" x14ac:dyDescent="0.35">
      <c r="B13032" s="196"/>
      <c r="C13032" s="198"/>
      <c r="D13032" s="197"/>
      <c r="E13032" s="197"/>
      <c r="F13032" s="197"/>
      <c r="G13032" s="196"/>
      <c r="H13032" s="196"/>
      <c r="I13032" s="196"/>
    </row>
    <row r="13033" spans="2:9" x14ac:dyDescent="0.35">
      <c r="B13033" s="196"/>
      <c r="C13033" s="198"/>
      <c r="D13033" s="197"/>
      <c r="E13033" s="197"/>
      <c r="F13033" s="197"/>
      <c r="G13033" s="196"/>
      <c r="H13033" s="196"/>
      <c r="I13033" s="196"/>
    </row>
    <row r="13034" spans="2:9" x14ac:dyDescent="0.35">
      <c r="B13034" s="196"/>
      <c r="C13034" s="198"/>
      <c r="D13034" s="197"/>
      <c r="E13034" s="197"/>
      <c r="F13034" s="197"/>
      <c r="G13034" s="196"/>
      <c r="H13034" s="196"/>
      <c r="I13034" s="196"/>
    </row>
    <row r="13035" spans="2:9" x14ac:dyDescent="0.35">
      <c r="B13035" s="196"/>
      <c r="C13035" s="198"/>
      <c r="D13035" s="197"/>
      <c r="E13035" s="197"/>
      <c r="F13035" s="197"/>
      <c r="G13035" s="196"/>
      <c r="H13035" s="196"/>
      <c r="I13035" s="196"/>
    </row>
    <row r="13036" spans="2:9" x14ac:dyDescent="0.35">
      <c r="B13036" s="196"/>
      <c r="C13036" s="198"/>
      <c r="D13036" s="197"/>
      <c r="E13036" s="197"/>
      <c r="F13036" s="197"/>
      <c r="G13036" s="196"/>
      <c r="H13036" s="196"/>
      <c r="I13036" s="196"/>
    </row>
    <row r="13037" spans="2:9" x14ac:dyDescent="0.35">
      <c r="B13037" s="196"/>
      <c r="C13037" s="198"/>
      <c r="D13037" s="197"/>
      <c r="E13037" s="197"/>
      <c r="F13037" s="197"/>
      <c r="G13037" s="196"/>
      <c r="H13037" s="196"/>
      <c r="I13037" s="196"/>
    </row>
    <row r="13038" spans="2:9" x14ac:dyDescent="0.35">
      <c r="B13038" s="196"/>
      <c r="C13038" s="198"/>
      <c r="D13038" s="197"/>
      <c r="E13038" s="197"/>
      <c r="F13038" s="197"/>
      <c r="G13038" s="196"/>
      <c r="H13038" s="196"/>
      <c r="I13038" s="196"/>
    </row>
    <row r="13039" spans="2:9" x14ac:dyDescent="0.35">
      <c r="B13039" s="196"/>
      <c r="C13039" s="198"/>
      <c r="D13039" s="197"/>
      <c r="E13039" s="197"/>
      <c r="F13039" s="197"/>
      <c r="G13039" s="196"/>
      <c r="H13039" s="196"/>
      <c r="I13039" s="196"/>
    </row>
    <row r="13040" spans="2:9" x14ac:dyDescent="0.35">
      <c r="B13040" s="196"/>
      <c r="C13040" s="198"/>
      <c r="D13040" s="197"/>
      <c r="E13040" s="197"/>
      <c r="F13040" s="197"/>
      <c r="G13040" s="196"/>
      <c r="H13040" s="196"/>
      <c r="I13040" s="196"/>
    </row>
    <row r="13041" spans="2:9" x14ac:dyDescent="0.35">
      <c r="B13041" s="196"/>
      <c r="C13041" s="198"/>
      <c r="D13041" s="197"/>
      <c r="E13041" s="197"/>
      <c r="F13041" s="197"/>
      <c r="G13041" s="196"/>
      <c r="H13041" s="196"/>
      <c r="I13041" s="196"/>
    </row>
    <row r="13042" spans="2:9" x14ac:dyDescent="0.35">
      <c r="B13042" s="196"/>
      <c r="C13042" s="198"/>
      <c r="D13042" s="197"/>
      <c r="E13042" s="197"/>
      <c r="F13042" s="197"/>
      <c r="G13042" s="196"/>
      <c r="H13042" s="196"/>
      <c r="I13042" s="196"/>
    </row>
    <row r="13043" spans="2:9" x14ac:dyDescent="0.35">
      <c r="B13043" s="196"/>
      <c r="C13043" s="198"/>
      <c r="D13043" s="197"/>
      <c r="E13043" s="197"/>
      <c r="F13043" s="197"/>
      <c r="G13043" s="196"/>
      <c r="H13043" s="196"/>
      <c r="I13043" s="196"/>
    </row>
    <row r="13044" spans="2:9" x14ac:dyDescent="0.35">
      <c r="B13044" s="196"/>
      <c r="C13044" s="198"/>
      <c r="D13044" s="197"/>
      <c r="E13044" s="197"/>
      <c r="F13044" s="197"/>
      <c r="G13044" s="196"/>
      <c r="H13044" s="196"/>
      <c r="I13044" s="196"/>
    </row>
    <row r="13045" spans="2:9" x14ac:dyDescent="0.35">
      <c r="B13045" s="196"/>
      <c r="C13045" s="198"/>
      <c r="D13045" s="197"/>
      <c r="E13045" s="197"/>
      <c r="F13045" s="197"/>
      <c r="G13045" s="196"/>
      <c r="H13045" s="196"/>
      <c r="I13045" s="196"/>
    </row>
    <row r="13046" spans="2:9" x14ac:dyDescent="0.35">
      <c r="B13046" s="196"/>
      <c r="C13046" s="198"/>
      <c r="D13046" s="197"/>
      <c r="E13046" s="197"/>
      <c r="F13046" s="197"/>
      <c r="G13046" s="196"/>
      <c r="H13046" s="196"/>
      <c r="I13046" s="196"/>
    </row>
    <row r="13047" spans="2:9" x14ac:dyDescent="0.35">
      <c r="B13047" s="196"/>
      <c r="C13047" s="198"/>
      <c r="D13047" s="197"/>
      <c r="E13047" s="197"/>
      <c r="F13047" s="197"/>
      <c r="G13047" s="196"/>
      <c r="H13047" s="196"/>
      <c r="I13047" s="196"/>
    </row>
    <row r="13048" spans="2:9" x14ac:dyDescent="0.35">
      <c r="B13048" s="196"/>
      <c r="C13048" s="198"/>
      <c r="D13048" s="197"/>
      <c r="E13048" s="197"/>
      <c r="F13048" s="197"/>
      <c r="G13048" s="196"/>
      <c r="H13048" s="196"/>
      <c r="I13048" s="196"/>
    </row>
    <row r="13049" spans="2:9" x14ac:dyDescent="0.35">
      <c r="B13049" s="196"/>
      <c r="C13049" s="198"/>
      <c r="D13049" s="197"/>
      <c r="E13049" s="197"/>
      <c r="F13049" s="197"/>
      <c r="G13049" s="196"/>
      <c r="H13049" s="196"/>
      <c r="I13049" s="196"/>
    </row>
    <row r="13050" spans="2:9" x14ac:dyDescent="0.35">
      <c r="B13050" s="196"/>
      <c r="C13050" s="198"/>
      <c r="D13050" s="197"/>
      <c r="E13050" s="197"/>
      <c r="F13050" s="197"/>
      <c r="G13050" s="196"/>
      <c r="H13050" s="196"/>
      <c r="I13050" s="196"/>
    </row>
    <row r="13051" spans="2:9" x14ac:dyDescent="0.35">
      <c r="B13051" s="196"/>
      <c r="C13051" s="198"/>
      <c r="D13051" s="197"/>
      <c r="E13051" s="197"/>
      <c r="F13051" s="197"/>
      <c r="G13051" s="196"/>
      <c r="H13051" s="196"/>
      <c r="I13051" s="196"/>
    </row>
    <row r="13052" spans="2:9" x14ac:dyDescent="0.35">
      <c r="B13052" s="196"/>
      <c r="C13052" s="198"/>
      <c r="D13052" s="197"/>
      <c r="E13052" s="197"/>
      <c r="F13052" s="197"/>
      <c r="G13052" s="196"/>
      <c r="H13052" s="196"/>
      <c r="I13052" s="196"/>
    </row>
    <row r="13053" spans="2:9" x14ac:dyDescent="0.35">
      <c r="B13053" s="196"/>
      <c r="C13053" s="198"/>
      <c r="D13053" s="197"/>
      <c r="E13053" s="197"/>
      <c r="F13053" s="197"/>
      <c r="G13053" s="196"/>
      <c r="H13053" s="196"/>
      <c r="I13053" s="196"/>
    </row>
    <row r="13054" spans="2:9" x14ac:dyDescent="0.35">
      <c r="B13054" s="196"/>
      <c r="C13054" s="198"/>
      <c r="D13054" s="197"/>
      <c r="E13054" s="197"/>
      <c r="F13054" s="197"/>
      <c r="G13054" s="196"/>
      <c r="H13054" s="196"/>
      <c r="I13054" s="196"/>
    </row>
    <row r="13055" spans="2:9" x14ac:dyDescent="0.35">
      <c r="B13055" s="196"/>
      <c r="C13055" s="198"/>
      <c r="D13055" s="197"/>
      <c r="E13055" s="197"/>
      <c r="F13055" s="197"/>
      <c r="G13055" s="196"/>
      <c r="H13055" s="196"/>
      <c r="I13055" s="196"/>
    </row>
    <row r="13056" spans="2:9" x14ac:dyDescent="0.35">
      <c r="B13056" s="196"/>
      <c r="C13056" s="198"/>
      <c r="D13056" s="197"/>
      <c r="E13056" s="197"/>
      <c r="F13056" s="197"/>
      <c r="G13056" s="196"/>
      <c r="H13056" s="196"/>
      <c r="I13056" s="196"/>
    </row>
    <row r="13057" spans="2:9" x14ac:dyDescent="0.35">
      <c r="B13057" s="196"/>
      <c r="C13057" s="198"/>
      <c r="D13057" s="197"/>
      <c r="E13057" s="197"/>
      <c r="F13057" s="197"/>
      <c r="G13057" s="196"/>
      <c r="H13057" s="196"/>
      <c r="I13057" s="196"/>
    </row>
    <row r="13058" spans="2:9" x14ac:dyDescent="0.35">
      <c r="B13058" s="196"/>
      <c r="C13058" s="198"/>
      <c r="D13058" s="197"/>
      <c r="E13058" s="197"/>
      <c r="F13058" s="197"/>
      <c r="G13058" s="196"/>
      <c r="H13058" s="196"/>
      <c r="I13058" s="196"/>
    </row>
    <row r="13059" spans="2:9" x14ac:dyDescent="0.35">
      <c r="B13059" s="196"/>
      <c r="C13059" s="198"/>
      <c r="D13059" s="197"/>
      <c r="E13059" s="197"/>
      <c r="F13059" s="197"/>
      <c r="G13059" s="196"/>
      <c r="H13059" s="196"/>
      <c r="I13059" s="196"/>
    </row>
    <row r="13060" spans="2:9" x14ac:dyDescent="0.35">
      <c r="B13060" s="196"/>
      <c r="C13060" s="198"/>
      <c r="D13060" s="197"/>
      <c r="E13060" s="197"/>
      <c r="F13060" s="197"/>
      <c r="G13060" s="196"/>
      <c r="H13060" s="196"/>
      <c r="I13060" s="196"/>
    </row>
    <row r="13061" spans="2:9" x14ac:dyDescent="0.35">
      <c r="B13061" s="196"/>
      <c r="C13061" s="198"/>
      <c r="D13061" s="197"/>
      <c r="E13061" s="197"/>
      <c r="F13061" s="197"/>
      <c r="G13061" s="196"/>
      <c r="H13061" s="196"/>
      <c r="I13061" s="196"/>
    </row>
    <row r="13062" spans="2:9" x14ac:dyDescent="0.35">
      <c r="B13062" s="196"/>
      <c r="C13062" s="198"/>
      <c r="D13062" s="197"/>
      <c r="E13062" s="197"/>
      <c r="F13062" s="197"/>
      <c r="G13062" s="196"/>
      <c r="H13062" s="196"/>
      <c r="I13062" s="196"/>
    </row>
    <row r="13063" spans="2:9" x14ac:dyDescent="0.35">
      <c r="B13063" s="196"/>
      <c r="C13063" s="198"/>
      <c r="D13063" s="197"/>
      <c r="E13063" s="197"/>
      <c r="F13063" s="197"/>
      <c r="G13063" s="196"/>
      <c r="H13063" s="196"/>
      <c r="I13063" s="196"/>
    </row>
    <row r="13064" spans="2:9" x14ac:dyDescent="0.35">
      <c r="B13064" s="196"/>
      <c r="C13064" s="198"/>
      <c r="D13064" s="197"/>
      <c r="E13064" s="197"/>
      <c r="F13064" s="197"/>
      <c r="G13064" s="196"/>
      <c r="H13064" s="196"/>
      <c r="I13064" s="196"/>
    </row>
    <row r="13065" spans="2:9" x14ac:dyDescent="0.35">
      <c r="B13065" s="196"/>
      <c r="C13065" s="198"/>
      <c r="D13065" s="197"/>
      <c r="E13065" s="197"/>
      <c r="F13065" s="197"/>
      <c r="G13065" s="196"/>
      <c r="H13065" s="196"/>
      <c r="I13065" s="196"/>
    </row>
    <row r="13066" spans="2:9" x14ac:dyDescent="0.35">
      <c r="B13066" s="196"/>
      <c r="C13066" s="198"/>
      <c r="D13066" s="197"/>
      <c r="E13066" s="197"/>
      <c r="F13066" s="197"/>
      <c r="G13066" s="196"/>
      <c r="H13066" s="196"/>
      <c r="I13066" s="196"/>
    </row>
    <row r="13067" spans="2:9" x14ac:dyDescent="0.35">
      <c r="B13067" s="196"/>
      <c r="C13067" s="198"/>
      <c r="D13067" s="197"/>
      <c r="E13067" s="197"/>
      <c r="F13067" s="197"/>
      <c r="G13067" s="196"/>
      <c r="H13067" s="196"/>
      <c r="I13067" s="196"/>
    </row>
    <row r="13068" spans="2:9" x14ac:dyDescent="0.35">
      <c r="B13068" s="196"/>
      <c r="C13068" s="198"/>
      <c r="D13068" s="197"/>
      <c r="E13068" s="197"/>
      <c r="F13068" s="197"/>
      <c r="G13068" s="196"/>
      <c r="H13068" s="196"/>
      <c r="I13068" s="196"/>
    </row>
    <row r="13069" spans="2:9" x14ac:dyDescent="0.35">
      <c r="B13069" s="196"/>
      <c r="C13069" s="198"/>
      <c r="D13069" s="197"/>
      <c r="E13069" s="197"/>
      <c r="F13069" s="197"/>
      <c r="G13069" s="196"/>
      <c r="H13069" s="196"/>
      <c r="I13069" s="196"/>
    </row>
    <row r="13070" spans="2:9" x14ac:dyDescent="0.35">
      <c r="B13070" s="196"/>
      <c r="C13070" s="198"/>
      <c r="D13070" s="197"/>
      <c r="E13070" s="197"/>
      <c r="F13070" s="197"/>
      <c r="G13070" s="196"/>
      <c r="H13070" s="196"/>
      <c r="I13070" s="196"/>
    </row>
    <row r="13071" spans="2:9" x14ac:dyDescent="0.35">
      <c r="B13071" s="196"/>
      <c r="C13071" s="198"/>
      <c r="D13071" s="197"/>
      <c r="E13071" s="197"/>
      <c r="F13071" s="197"/>
      <c r="G13071" s="196"/>
      <c r="H13071" s="196"/>
      <c r="I13071" s="196"/>
    </row>
    <row r="13072" spans="2:9" x14ac:dyDescent="0.35">
      <c r="B13072" s="196"/>
      <c r="C13072" s="198"/>
      <c r="D13072" s="197"/>
      <c r="E13072" s="197"/>
      <c r="F13072" s="197"/>
      <c r="G13072" s="196"/>
      <c r="H13072" s="196"/>
      <c r="I13072" s="196"/>
    </row>
    <row r="13073" spans="2:9" x14ac:dyDescent="0.35">
      <c r="B13073" s="196"/>
      <c r="C13073" s="198"/>
      <c r="D13073" s="197"/>
      <c r="E13073" s="197"/>
      <c r="F13073" s="197"/>
      <c r="G13073" s="196"/>
      <c r="H13073" s="196"/>
      <c r="I13073" s="196"/>
    </row>
    <row r="13074" spans="2:9" x14ac:dyDescent="0.35">
      <c r="B13074" s="196"/>
      <c r="C13074" s="198"/>
      <c r="D13074" s="197"/>
      <c r="E13074" s="197"/>
      <c r="F13074" s="197"/>
      <c r="G13074" s="196"/>
      <c r="H13074" s="196"/>
      <c r="I13074" s="196"/>
    </row>
    <row r="13075" spans="2:9" x14ac:dyDescent="0.35">
      <c r="B13075" s="196"/>
      <c r="C13075" s="198"/>
      <c r="D13075" s="197"/>
      <c r="E13075" s="197"/>
      <c r="F13075" s="197"/>
      <c r="G13075" s="196"/>
      <c r="H13075" s="196"/>
      <c r="I13075" s="196"/>
    </row>
    <row r="13076" spans="2:9" x14ac:dyDescent="0.35">
      <c r="B13076" s="196"/>
      <c r="C13076" s="198"/>
      <c r="D13076" s="197"/>
      <c r="E13076" s="197"/>
      <c r="F13076" s="197"/>
      <c r="G13076" s="196"/>
      <c r="H13076" s="196"/>
      <c r="I13076" s="196"/>
    </row>
    <row r="13077" spans="2:9" x14ac:dyDescent="0.35">
      <c r="B13077" s="196"/>
      <c r="C13077" s="198"/>
      <c r="D13077" s="197"/>
      <c r="E13077" s="197"/>
      <c r="F13077" s="197"/>
      <c r="G13077" s="196"/>
      <c r="H13077" s="196"/>
      <c r="I13077" s="196"/>
    </row>
    <row r="13078" spans="2:9" x14ac:dyDescent="0.35">
      <c r="B13078" s="196"/>
      <c r="C13078" s="198"/>
      <c r="D13078" s="197"/>
      <c r="E13078" s="197"/>
      <c r="F13078" s="197"/>
      <c r="G13078" s="196"/>
      <c r="H13078" s="196"/>
      <c r="I13078" s="196"/>
    </row>
    <row r="13079" spans="2:9" x14ac:dyDescent="0.35">
      <c r="B13079" s="196"/>
      <c r="C13079" s="198"/>
      <c r="D13079" s="197"/>
      <c r="E13079" s="197"/>
      <c r="F13079" s="197"/>
      <c r="G13079" s="196"/>
      <c r="H13079" s="196"/>
      <c r="I13079" s="196"/>
    </row>
    <row r="13080" spans="2:9" x14ac:dyDescent="0.35">
      <c r="B13080" s="196"/>
      <c r="C13080" s="198"/>
      <c r="D13080" s="197"/>
      <c r="E13080" s="197"/>
      <c r="F13080" s="197"/>
      <c r="G13080" s="196"/>
      <c r="H13080" s="196"/>
      <c r="I13080" s="196"/>
    </row>
    <row r="13081" spans="2:9" x14ac:dyDescent="0.35">
      <c r="B13081" s="196"/>
      <c r="C13081" s="198"/>
      <c r="D13081" s="197"/>
      <c r="E13081" s="197"/>
      <c r="F13081" s="197"/>
      <c r="G13081" s="196"/>
      <c r="H13081" s="196"/>
      <c r="I13081" s="196"/>
    </row>
    <row r="13082" spans="2:9" x14ac:dyDescent="0.35">
      <c r="B13082" s="196"/>
      <c r="C13082" s="198"/>
      <c r="D13082" s="197"/>
      <c r="E13082" s="197"/>
      <c r="F13082" s="197"/>
      <c r="G13082" s="196"/>
      <c r="H13082" s="196"/>
      <c r="I13082" s="196"/>
    </row>
    <row r="13083" spans="2:9" x14ac:dyDescent="0.35">
      <c r="B13083" s="196"/>
      <c r="C13083" s="198"/>
      <c r="D13083" s="197"/>
      <c r="E13083" s="197"/>
      <c r="F13083" s="197"/>
      <c r="G13083" s="196"/>
      <c r="H13083" s="196"/>
      <c r="I13083" s="196"/>
    </row>
    <row r="13084" spans="2:9" x14ac:dyDescent="0.35">
      <c r="B13084" s="196"/>
      <c r="C13084" s="198"/>
      <c r="D13084" s="197"/>
      <c r="E13084" s="197"/>
      <c r="F13084" s="197"/>
      <c r="G13084" s="196"/>
      <c r="H13084" s="196"/>
      <c r="I13084" s="196"/>
    </row>
    <row r="13085" spans="2:9" x14ac:dyDescent="0.35">
      <c r="B13085" s="196"/>
      <c r="C13085" s="198"/>
      <c r="D13085" s="197"/>
      <c r="E13085" s="197"/>
      <c r="F13085" s="197"/>
      <c r="G13085" s="196"/>
      <c r="H13085" s="196"/>
      <c r="I13085" s="196"/>
    </row>
    <row r="13086" spans="2:9" x14ac:dyDescent="0.35">
      <c r="B13086" s="196"/>
      <c r="C13086" s="198"/>
      <c r="D13086" s="197"/>
      <c r="E13086" s="197"/>
      <c r="F13086" s="197"/>
      <c r="G13086" s="196"/>
      <c r="H13086" s="196"/>
      <c r="I13086" s="196"/>
    </row>
    <row r="13087" spans="2:9" x14ac:dyDescent="0.35">
      <c r="B13087" s="196"/>
      <c r="C13087" s="198"/>
      <c r="D13087" s="197"/>
      <c r="E13087" s="197"/>
      <c r="F13087" s="197"/>
      <c r="G13087" s="196"/>
      <c r="H13087" s="196"/>
      <c r="I13087" s="196"/>
    </row>
    <row r="13088" spans="2:9" x14ac:dyDescent="0.35">
      <c r="B13088" s="196"/>
      <c r="C13088" s="198"/>
      <c r="D13088" s="197"/>
      <c r="E13088" s="197"/>
      <c r="F13088" s="197"/>
      <c r="G13088" s="196"/>
      <c r="H13088" s="196"/>
      <c r="I13088" s="196"/>
    </row>
    <row r="13089" spans="2:9" x14ac:dyDescent="0.35">
      <c r="B13089" s="196"/>
      <c r="C13089" s="198"/>
      <c r="D13089" s="197"/>
      <c r="E13089" s="197"/>
      <c r="F13089" s="197"/>
      <c r="G13089" s="196"/>
      <c r="H13089" s="196"/>
      <c r="I13089" s="196"/>
    </row>
    <row r="13090" spans="2:9" x14ac:dyDescent="0.35">
      <c r="B13090" s="196"/>
      <c r="C13090" s="198"/>
      <c r="D13090" s="197"/>
      <c r="E13090" s="197"/>
      <c r="F13090" s="197"/>
      <c r="G13090" s="196"/>
      <c r="H13090" s="196"/>
      <c r="I13090" s="196"/>
    </row>
    <row r="13091" spans="2:9" x14ac:dyDescent="0.35">
      <c r="B13091" s="196"/>
      <c r="C13091" s="198"/>
      <c r="D13091" s="197"/>
      <c r="E13091" s="197"/>
      <c r="F13091" s="197"/>
      <c r="G13091" s="196"/>
      <c r="H13091" s="196"/>
      <c r="I13091" s="196"/>
    </row>
    <row r="13092" spans="2:9" x14ac:dyDescent="0.35">
      <c r="B13092" s="196"/>
      <c r="C13092" s="198"/>
      <c r="D13092" s="197"/>
      <c r="E13092" s="197"/>
      <c r="F13092" s="197"/>
      <c r="G13092" s="196"/>
      <c r="H13092" s="196"/>
      <c r="I13092" s="196"/>
    </row>
    <row r="13093" spans="2:9" x14ac:dyDescent="0.35">
      <c r="B13093" s="196"/>
      <c r="C13093" s="198"/>
      <c r="D13093" s="197"/>
      <c r="E13093" s="197"/>
      <c r="F13093" s="197"/>
      <c r="G13093" s="196"/>
      <c r="H13093" s="196"/>
      <c r="I13093" s="196"/>
    </row>
    <row r="13094" spans="2:9" x14ac:dyDescent="0.35">
      <c r="B13094" s="196"/>
      <c r="C13094" s="198"/>
      <c r="D13094" s="197"/>
      <c r="E13094" s="197"/>
      <c r="F13094" s="197"/>
      <c r="G13094" s="196"/>
      <c r="H13094" s="196"/>
      <c r="I13094" s="196"/>
    </row>
    <row r="13095" spans="2:9" x14ac:dyDescent="0.35">
      <c r="B13095" s="196"/>
      <c r="C13095" s="198"/>
      <c r="D13095" s="197"/>
      <c r="E13095" s="197"/>
      <c r="F13095" s="197"/>
      <c r="G13095" s="196"/>
      <c r="H13095" s="196"/>
      <c r="I13095" s="196"/>
    </row>
    <row r="13096" spans="2:9" x14ac:dyDescent="0.35">
      <c r="B13096" s="196"/>
      <c r="C13096" s="198"/>
      <c r="D13096" s="197"/>
      <c r="E13096" s="197"/>
      <c r="F13096" s="197"/>
      <c r="G13096" s="196"/>
      <c r="H13096" s="196"/>
      <c r="I13096" s="196"/>
    </row>
    <row r="13097" spans="2:9" x14ac:dyDescent="0.35">
      <c r="B13097" s="196"/>
      <c r="C13097" s="198"/>
      <c r="D13097" s="197"/>
      <c r="E13097" s="197"/>
      <c r="F13097" s="197"/>
      <c r="G13097" s="196"/>
      <c r="H13097" s="196"/>
      <c r="I13097" s="196"/>
    </row>
    <row r="13098" spans="2:9" x14ac:dyDescent="0.35">
      <c r="B13098" s="196"/>
      <c r="C13098" s="198"/>
      <c r="D13098" s="197"/>
      <c r="E13098" s="197"/>
      <c r="F13098" s="197"/>
      <c r="G13098" s="196"/>
      <c r="H13098" s="196"/>
      <c r="I13098" s="196"/>
    </row>
    <row r="13099" spans="2:9" x14ac:dyDescent="0.35">
      <c r="B13099" s="196"/>
      <c r="C13099" s="198"/>
      <c r="D13099" s="197"/>
      <c r="E13099" s="197"/>
      <c r="F13099" s="197"/>
      <c r="G13099" s="196"/>
      <c r="H13099" s="196"/>
      <c r="I13099" s="196"/>
    </row>
    <row r="13100" spans="2:9" x14ac:dyDescent="0.35">
      <c r="B13100" s="196"/>
      <c r="C13100" s="198"/>
      <c r="D13100" s="197"/>
      <c r="E13100" s="197"/>
      <c r="F13100" s="197"/>
      <c r="G13100" s="196"/>
      <c r="H13100" s="196"/>
      <c r="I13100" s="196"/>
    </row>
    <row r="13101" spans="2:9" x14ac:dyDescent="0.35">
      <c r="B13101" s="196"/>
      <c r="C13101" s="198"/>
      <c r="D13101" s="197"/>
      <c r="E13101" s="197"/>
      <c r="F13101" s="197"/>
      <c r="G13101" s="196"/>
      <c r="H13101" s="196"/>
      <c r="I13101" s="196"/>
    </row>
    <row r="13102" spans="2:9" x14ac:dyDescent="0.35">
      <c r="B13102" s="196"/>
      <c r="C13102" s="198"/>
      <c r="D13102" s="197"/>
      <c r="E13102" s="197"/>
      <c r="F13102" s="197"/>
      <c r="G13102" s="196"/>
      <c r="H13102" s="196"/>
      <c r="I13102" s="196"/>
    </row>
    <row r="13103" spans="2:9" x14ac:dyDescent="0.35">
      <c r="B13103" s="196"/>
      <c r="C13103" s="198"/>
      <c r="D13103" s="197"/>
      <c r="E13103" s="197"/>
      <c r="F13103" s="197"/>
      <c r="G13103" s="196"/>
      <c r="H13103" s="196"/>
      <c r="I13103" s="196"/>
    </row>
    <row r="13104" spans="2:9" x14ac:dyDescent="0.35">
      <c r="B13104" s="196"/>
      <c r="C13104" s="198"/>
      <c r="D13104" s="197"/>
      <c r="E13104" s="197"/>
      <c r="F13104" s="197"/>
      <c r="G13104" s="196"/>
      <c r="H13104" s="196"/>
      <c r="I13104" s="196"/>
    </row>
    <row r="13105" spans="2:9" x14ac:dyDescent="0.35">
      <c r="B13105" s="196"/>
      <c r="C13105" s="198"/>
      <c r="D13105" s="197"/>
      <c r="E13105" s="197"/>
      <c r="F13105" s="197"/>
      <c r="G13105" s="196"/>
      <c r="H13105" s="196"/>
      <c r="I13105" s="196"/>
    </row>
    <row r="13106" spans="2:9" x14ac:dyDescent="0.35">
      <c r="B13106" s="196"/>
      <c r="C13106" s="198"/>
      <c r="D13106" s="197"/>
      <c r="E13106" s="197"/>
      <c r="F13106" s="197"/>
      <c r="G13106" s="196"/>
      <c r="H13106" s="196"/>
      <c r="I13106" s="196"/>
    </row>
    <row r="13107" spans="2:9" x14ac:dyDescent="0.35">
      <c r="B13107" s="196"/>
      <c r="C13107" s="198"/>
      <c r="D13107" s="197"/>
      <c r="E13107" s="197"/>
      <c r="F13107" s="197"/>
      <c r="G13107" s="196"/>
      <c r="H13107" s="196"/>
      <c r="I13107" s="196"/>
    </row>
    <row r="13108" spans="2:9" x14ac:dyDescent="0.35">
      <c r="B13108" s="196"/>
      <c r="C13108" s="198"/>
      <c r="D13108" s="197"/>
      <c r="E13108" s="197"/>
      <c r="F13108" s="197"/>
      <c r="G13108" s="196"/>
      <c r="H13108" s="196"/>
      <c r="I13108" s="196"/>
    </row>
    <row r="13109" spans="2:9" x14ac:dyDescent="0.35">
      <c r="B13109" s="196"/>
      <c r="C13109" s="198"/>
      <c r="D13109" s="197"/>
      <c r="E13109" s="197"/>
      <c r="F13109" s="197"/>
      <c r="G13109" s="196"/>
      <c r="H13109" s="196"/>
      <c r="I13109" s="196"/>
    </row>
    <row r="13110" spans="2:9" x14ac:dyDescent="0.35">
      <c r="B13110" s="196"/>
      <c r="C13110" s="198"/>
      <c r="D13110" s="197"/>
      <c r="E13110" s="197"/>
      <c r="F13110" s="197"/>
      <c r="G13110" s="196"/>
      <c r="H13110" s="196"/>
      <c r="I13110" s="196"/>
    </row>
    <row r="13111" spans="2:9" x14ac:dyDescent="0.35">
      <c r="B13111" s="196"/>
      <c r="C13111" s="198"/>
      <c r="D13111" s="197"/>
      <c r="E13111" s="197"/>
      <c r="F13111" s="197"/>
      <c r="G13111" s="196"/>
      <c r="H13111" s="196"/>
      <c r="I13111" s="196"/>
    </row>
    <row r="13112" spans="2:9" x14ac:dyDescent="0.35">
      <c r="B13112" s="196"/>
      <c r="C13112" s="198"/>
      <c r="D13112" s="197"/>
      <c r="E13112" s="197"/>
      <c r="F13112" s="197"/>
      <c r="G13112" s="196"/>
      <c r="H13112" s="196"/>
      <c r="I13112" s="196"/>
    </row>
    <row r="13113" spans="2:9" x14ac:dyDescent="0.35">
      <c r="B13113" s="196"/>
      <c r="C13113" s="198"/>
      <c r="D13113" s="197"/>
      <c r="E13113" s="197"/>
      <c r="F13113" s="197"/>
      <c r="G13113" s="196"/>
      <c r="H13113" s="196"/>
      <c r="I13113" s="196"/>
    </row>
    <row r="13114" spans="2:9" x14ac:dyDescent="0.35">
      <c r="B13114" s="196"/>
      <c r="C13114" s="198"/>
      <c r="D13114" s="197"/>
      <c r="E13114" s="197"/>
      <c r="F13114" s="197"/>
      <c r="G13114" s="196"/>
      <c r="H13114" s="196"/>
      <c r="I13114" s="196"/>
    </row>
    <row r="13115" spans="2:9" x14ac:dyDescent="0.35">
      <c r="B13115" s="196"/>
      <c r="C13115" s="198"/>
      <c r="D13115" s="197"/>
      <c r="E13115" s="197"/>
      <c r="F13115" s="197"/>
      <c r="G13115" s="196"/>
      <c r="H13115" s="196"/>
      <c r="I13115" s="196"/>
    </row>
    <row r="13116" spans="2:9" x14ac:dyDescent="0.35">
      <c r="B13116" s="196"/>
      <c r="C13116" s="198"/>
      <c r="D13116" s="197"/>
      <c r="E13116" s="197"/>
      <c r="F13116" s="197"/>
      <c r="G13116" s="196"/>
      <c r="H13116" s="196"/>
      <c r="I13116" s="196"/>
    </row>
    <row r="13117" spans="2:9" x14ac:dyDescent="0.35">
      <c r="B13117" s="196"/>
      <c r="C13117" s="198"/>
      <c r="D13117" s="197"/>
      <c r="E13117" s="197"/>
      <c r="F13117" s="197"/>
      <c r="G13117" s="196"/>
      <c r="H13117" s="196"/>
      <c r="I13117" s="196"/>
    </row>
    <row r="13118" spans="2:9" x14ac:dyDescent="0.35">
      <c r="B13118" s="196"/>
      <c r="C13118" s="198"/>
      <c r="D13118" s="197"/>
      <c r="E13118" s="197"/>
      <c r="F13118" s="197"/>
      <c r="G13118" s="196"/>
      <c r="H13118" s="196"/>
      <c r="I13118" s="196"/>
    </row>
    <row r="13119" spans="2:9" x14ac:dyDescent="0.35">
      <c r="B13119" s="196"/>
      <c r="C13119" s="198"/>
      <c r="D13119" s="197"/>
      <c r="E13119" s="197"/>
      <c r="F13119" s="197"/>
      <c r="G13119" s="196"/>
      <c r="H13119" s="196"/>
      <c r="I13119" s="196"/>
    </row>
    <row r="13120" spans="2:9" x14ac:dyDescent="0.35">
      <c r="B13120" s="196"/>
      <c r="C13120" s="198"/>
      <c r="D13120" s="197"/>
      <c r="E13120" s="197"/>
      <c r="F13120" s="197"/>
      <c r="G13120" s="196"/>
      <c r="H13120" s="196"/>
      <c r="I13120" s="196"/>
    </row>
    <row r="13121" spans="2:9" x14ac:dyDescent="0.35">
      <c r="B13121" s="196"/>
      <c r="C13121" s="198"/>
      <c r="D13121" s="197"/>
      <c r="E13121" s="197"/>
      <c r="F13121" s="197"/>
      <c r="G13121" s="196"/>
      <c r="H13121" s="196"/>
      <c r="I13121" s="196"/>
    </row>
    <row r="13122" spans="2:9" x14ac:dyDescent="0.35">
      <c r="B13122" s="196"/>
      <c r="C13122" s="198"/>
      <c r="D13122" s="197"/>
      <c r="E13122" s="197"/>
      <c r="F13122" s="197"/>
      <c r="G13122" s="196"/>
      <c r="H13122" s="196"/>
      <c r="I13122" s="196"/>
    </row>
    <row r="13123" spans="2:9" x14ac:dyDescent="0.35">
      <c r="B13123" s="196"/>
      <c r="C13123" s="198"/>
      <c r="D13123" s="197"/>
      <c r="E13123" s="197"/>
      <c r="F13123" s="197"/>
      <c r="G13123" s="196"/>
      <c r="H13123" s="196"/>
      <c r="I13123" s="196"/>
    </row>
    <row r="13124" spans="2:9" x14ac:dyDescent="0.35">
      <c r="B13124" s="196"/>
      <c r="C13124" s="198"/>
      <c r="D13124" s="197"/>
      <c r="E13124" s="197"/>
      <c r="F13124" s="197"/>
      <c r="G13124" s="196"/>
      <c r="H13124" s="196"/>
      <c r="I13124" s="196"/>
    </row>
    <row r="13125" spans="2:9" x14ac:dyDescent="0.35">
      <c r="B13125" s="196"/>
      <c r="C13125" s="198"/>
      <c r="D13125" s="197"/>
      <c r="E13125" s="197"/>
      <c r="F13125" s="197"/>
      <c r="G13125" s="196"/>
      <c r="H13125" s="196"/>
      <c r="I13125" s="196"/>
    </row>
    <row r="13126" spans="2:9" x14ac:dyDescent="0.35">
      <c r="B13126" s="196"/>
      <c r="C13126" s="198"/>
      <c r="D13126" s="197"/>
      <c r="E13126" s="197"/>
      <c r="F13126" s="197"/>
      <c r="G13126" s="196"/>
      <c r="H13126" s="196"/>
      <c r="I13126" s="196"/>
    </row>
    <row r="13127" spans="2:9" x14ac:dyDescent="0.35">
      <c r="B13127" s="196"/>
      <c r="C13127" s="198"/>
      <c r="D13127" s="197"/>
      <c r="E13127" s="197"/>
      <c r="F13127" s="197"/>
      <c r="G13127" s="196"/>
      <c r="H13127" s="196"/>
      <c r="I13127" s="196"/>
    </row>
    <row r="13128" spans="2:9" x14ac:dyDescent="0.35">
      <c r="B13128" s="196"/>
      <c r="C13128" s="198"/>
      <c r="D13128" s="197"/>
      <c r="E13128" s="197"/>
      <c r="F13128" s="197"/>
      <c r="G13128" s="196"/>
      <c r="H13128" s="196"/>
      <c r="I13128" s="196"/>
    </row>
    <row r="13129" spans="2:9" x14ac:dyDescent="0.35">
      <c r="B13129" s="196"/>
      <c r="C13129" s="198"/>
      <c r="D13129" s="197"/>
      <c r="E13129" s="197"/>
      <c r="F13129" s="197"/>
      <c r="G13129" s="196"/>
      <c r="H13129" s="196"/>
      <c r="I13129" s="196"/>
    </row>
    <row r="13130" spans="2:9" x14ac:dyDescent="0.35">
      <c r="B13130" s="196"/>
      <c r="C13130" s="198"/>
      <c r="D13130" s="197"/>
      <c r="E13130" s="197"/>
      <c r="F13130" s="197"/>
      <c r="G13130" s="196"/>
      <c r="H13130" s="196"/>
      <c r="I13130" s="196"/>
    </row>
    <row r="13131" spans="2:9" x14ac:dyDescent="0.35">
      <c r="B13131" s="196"/>
      <c r="C13131" s="198"/>
      <c r="D13131" s="197"/>
      <c r="E13131" s="197"/>
      <c r="F13131" s="197"/>
      <c r="G13131" s="196"/>
      <c r="H13131" s="196"/>
      <c r="I13131" s="196"/>
    </row>
    <row r="13132" spans="2:9" x14ac:dyDescent="0.35">
      <c r="B13132" s="196"/>
      <c r="C13132" s="198"/>
      <c r="D13132" s="197"/>
      <c r="E13132" s="197"/>
      <c r="F13132" s="197"/>
      <c r="G13132" s="196"/>
      <c r="H13132" s="196"/>
      <c r="I13132" s="196"/>
    </row>
    <row r="13133" spans="2:9" x14ac:dyDescent="0.35">
      <c r="B13133" s="196"/>
      <c r="C13133" s="198"/>
      <c r="D13133" s="197"/>
      <c r="E13133" s="197"/>
      <c r="F13133" s="197"/>
      <c r="G13133" s="196"/>
      <c r="H13133" s="196"/>
      <c r="I13133" s="196"/>
    </row>
    <row r="13134" spans="2:9" x14ac:dyDescent="0.35">
      <c r="B13134" s="196"/>
      <c r="C13134" s="198"/>
      <c r="D13134" s="197"/>
      <c r="E13134" s="197"/>
      <c r="F13134" s="197"/>
      <c r="G13134" s="196"/>
      <c r="H13134" s="196"/>
      <c r="I13134" s="196"/>
    </row>
    <row r="13135" spans="2:9" x14ac:dyDescent="0.35">
      <c r="B13135" s="196"/>
      <c r="C13135" s="198"/>
      <c r="D13135" s="197"/>
      <c r="E13135" s="197"/>
      <c r="F13135" s="197"/>
      <c r="G13135" s="196"/>
      <c r="H13135" s="196"/>
      <c r="I13135" s="196"/>
    </row>
    <row r="13136" spans="2:9" x14ac:dyDescent="0.35">
      <c r="B13136" s="196"/>
      <c r="C13136" s="198"/>
      <c r="D13136" s="197"/>
      <c r="E13136" s="197"/>
      <c r="F13136" s="197"/>
      <c r="G13136" s="196"/>
      <c r="H13136" s="196"/>
      <c r="I13136" s="196"/>
    </row>
    <row r="13137" spans="2:9" x14ac:dyDescent="0.35">
      <c r="B13137" s="196"/>
      <c r="C13137" s="198"/>
      <c r="D13137" s="197"/>
      <c r="E13137" s="197"/>
      <c r="F13137" s="197"/>
      <c r="G13137" s="196"/>
      <c r="H13137" s="196"/>
      <c r="I13137" s="196"/>
    </row>
    <row r="13138" spans="2:9" x14ac:dyDescent="0.35">
      <c r="B13138" s="196"/>
      <c r="C13138" s="198"/>
      <c r="D13138" s="197"/>
      <c r="E13138" s="197"/>
      <c r="F13138" s="197"/>
      <c r="G13138" s="196"/>
      <c r="H13138" s="196"/>
      <c r="I13138" s="196"/>
    </row>
    <row r="13139" spans="2:9" x14ac:dyDescent="0.35">
      <c r="B13139" s="196"/>
      <c r="C13139" s="198"/>
      <c r="D13139" s="197"/>
      <c r="E13139" s="197"/>
      <c r="F13139" s="197"/>
      <c r="G13139" s="196"/>
      <c r="H13139" s="196"/>
      <c r="I13139" s="196"/>
    </row>
    <row r="13140" spans="2:9" x14ac:dyDescent="0.35">
      <c r="B13140" s="196"/>
      <c r="C13140" s="198"/>
      <c r="D13140" s="197"/>
      <c r="E13140" s="197"/>
      <c r="F13140" s="197"/>
      <c r="G13140" s="196"/>
      <c r="H13140" s="196"/>
      <c r="I13140" s="196"/>
    </row>
    <row r="13141" spans="2:9" x14ac:dyDescent="0.35">
      <c r="B13141" s="196"/>
      <c r="C13141" s="198"/>
      <c r="D13141" s="197"/>
      <c r="E13141" s="197"/>
      <c r="F13141" s="197"/>
      <c r="G13141" s="196"/>
      <c r="H13141" s="196"/>
      <c r="I13141" s="196"/>
    </row>
    <row r="13142" spans="2:9" x14ac:dyDescent="0.35">
      <c r="B13142" s="196"/>
      <c r="C13142" s="198"/>
      <c r="D13142" s="197"/>
      <c r="E13142" s="197"/>
      <c r="F13142" s="197"/>
      <c r="G13142" s="196"/>
      <c r="H13142" s="196"/>
      <c r="I13142" s="196"/>
    </row>
    <row r="13143" spans="2:9" x14ac:dyDescent="0.35">
      <c r="B13143" s="196"/>
      <c r="C13143" s="198"/>
      <c r="D13143" s="197"/>
      <c r="E13143" s="197"/>
      <c r="F13143" s="197"/>
      <c r="G13143" s="196"/>
      <c r="H13143" s="196"/>
      <c r="I13143" s="196"/>
    </row>
    <row r="13144" spans="2:9" x14ac:dyDescent="0.35">
      <c r="B13144" s="196"/>
      <c r="C13144" s="198"/>
      <c r="D13144" s="197"/>
      <c r="E13144" s="197"/>
      <c r="F13144" s="197"/>
      <c r="G13144" s="196"/>
      <c r="H13144" s="196"/>
      <c r="I13144" s="196"/>
    </row>
    <row r="13145" spans="2:9" x14ac:dyDescent="0.35">
      <c r="B13145" s="196"/>
      <c r="C13145" s="198"/>
      <c r="D13145" s="197"/>
      <c r="E13145" s="197"/>
      <c r="F13145" s="197"/>
      <c r="G13145" s="196"/>
      <c r="H13145" s="196"/>
      <c r="I13145" s="196"/>
    </row>
    <row r="13146" spans="2:9" x14ac:dyDescent="0.35">
      <c r="B13146" s="196"/>
      <c r="C13146" s="198"/>
      <c r="D13146" s="197"/>
      <c r="E13146" s="197"/>
      <c r="F13146" s="197"/>
      <c r="G13146" s="196"/>
      <c r="H13146" s="196"/>
      <c r="I13146" s="196"/>
    </row>
    <row r="13147" spans="2:9" x14ac:dyDescent="0.35">
      <c r="B13147" s="196"/>
      <c r="C13147" s="198"/>
      <c r="D13147" s="197"/>
      <c r="E13147" s="197"/>
      <c r="F13147" s="197"/>
      <c r="G13147" s="196"/>
      <c r="H13147" s="196"/>
      <c r="I13147" s="196"/>
    </row>
    <row r="13148" spans="2:9" x14ac:dyDescent="0.35">
      <c r="B13148" s="196"/>
      <c r="C13148" s="198"/>
      <c r="D13148" s="197"/>
      <c r="E13148" s="197"/>
      <c r="F13148" s="197"/>
      <c r="G13148" s="196"/>
      <c r="H13148" s="196"/>
      <c r="I13148" s="196"/>
    </row>
    <row r="13149" spans="2:9" x14ac:dyDescent="0.35">
      <c r="B13149" s="196"/>
      <c r="C13149" s="198"/>
      <c r="D13149" s="197"/>
      <c r="E13149" s="197"/>
      <c r="F13149" s="197"/>
      <c r="G13149" s="196"/>
      <c r="H13149" s="196"/>
      <c r="I13149" s="196"/>
    </row>
    <row r="13150" spans="2:9" x14ac:dyDescent="0.35">
      <c r="B13150" s="196"/>
      <c r="C13150" s="198"/>
      <c r="D13150" s="197"/>
      <c r="E13150" s="197"/>
      <c r="F13150" s="197"/>
      <c r="G13150" s="196"/>
      <c r="H13150" s="196"/>
      <c r="I13150" s="196"/>
    </row>
    <row r="13151" spans="2:9" x14ac:dyDescent="0.35">
      <c r="B13151" s="196"/>
      <c r="C13151" s="198"/>
      <c r="D13151" s="197"/>
      <c r="E13151" s="197"/>
      <c r="F13151" s="197"/>
      <c r="G13151" s="196"/>
      <c r="H13151" s="196"/>
      <c r="I13151" s="196"/>
    </row>
    <row r="13152" spans="2:9" x14ac:dyDescent="0.35">
      <c r="B13152" s="196"/>
      <c r="C13152" s="198"/>
      <c r="D13152" s="197"/>
      <c r="E13152" s="197"/>
      <c r="F13152" s="197"/>
      <c r="G13152" s="196"/>
      <c r="H13152" s="196"/>
      <c r="I13152" s="196"/>
    </row>
    <row r="13153" spans="2:9" x14ac:dyDescent="0.35">
      <c r="B13153" s="196"/>
      <c r="C13153" s="198"/>
      <c r="D13153" s="197"/>
      <c r="E13153" s="197"/>
      <c r="F13153" s="197"/>
      <c r="G13153" s="196"/>
      <c r="H13153" s="196"/>
      <c r="I13153" s="196"/>
    </row>
    <row r="13154" spans="2:9" x14ac:dyDescent="0.35">
      <c r="B13154" s="196"/>
      <c r="C13154" s="198"/>
      <c r="D13154" s="197"/>
      <c r="E13154" s="197"/>
      <c r="F13154" s="197"/>
      <c r="G13154" s="196"/>
      <c r="H13154" s="196"/>
      <c r="I13154" s="196"/>
    </row>
    <row r="13155" spans="2:9" x14ac:dyDescent="0.35">
      <c r="B13155" s="196"/>
      <c r="C13155" s="198"/>
      <c r="D13155" s="197"/>
      <c r="E13155" s="197"/>
      <c r="F13155" s="197"/>
      <c r="G13155" s="196"/>
      <c r="H13155" s="196"/>
      <c r="I13155" s="196"/>
    </row>
    <row r="13156" spans="2:9" x14ac:dyDescent="0.35">
      <c r="B13156" s="196"/>
      <c r="C13156" s="198"/>
      <c r="D13156" s="197"/>
      <c r="E13156" s="197"/>
      <c r="F13156" s="197"/>
      <c r="G13156" s="196"/>
      <c r="H13156" s="196"/>
      <c r="I13156" s="196"/>
    </row>
    <row r="13157" spans="2:9" x14ac:dyDescent="0.35">
      <c r="B13157" s="196"/>
      <c r="C13157" s="198"/>
      <c r="D13157" s="197"/>
      <c r="E13157" s="197"/>
      <c r="F13157" s="197"/>
      <c r="G13157" s="196"/>
      <c r="H13157" s="196"/>
      <c r="I13157" s="196"/>
    </row>
    <row r="13158" spans="2:9" x14ac:dyDescent="0.35">
      <c r="B13158" s="196"/>
      <c r="C13158" s="198"/>
      <c r="D13158" s="197"/>
      <c r="E13158" s="197"/>
      <c r="F13158" s="197"/>
      <c r="G13158" s="196"/>
      <c r="H13158" s="196"/>
      <c r="I13158" s="196"/>
    </row>
    <row r="13159" spans="2:9" x14ac:dyDescent="0.35">
      <c r="B13159" s="196"/>
      <c r="C13159" s="198"/>
      <c r="D13159" s="197"/>
      <c r="E13159" s="197"/>
      <c r="F13159" s="197"/>
      <c r="G13159" s="196"/>
      <c r="H13159" s="196"/>
      <c r="I13159" s="196"/>
    </row>
    <row r="13160" spans="2:9" x14ac:dyDescent="0.35">
      <c r="B13160" s="196"/>
      <c r="C13160" s="198"/>
      <c r="D13160" s="197"/>
      <c r="E13160" s="197"/>
      <c r="F13160" s="197"/>
      <c r="G13160" s="196"/>
      <c r="H13160" s="196"/>
      <c r="I13160" s="196"/>
    </row>
    <row r="13161" spans="2:9" x14ac:dyDescent="0.35">
      <c r="B13161" s="196"/>
      <c r="C13161" s="198"/>
      <c r="D13161" s="197"/>
      <c r="E13161" s="197"/>
      <c r="F13161" s="197"/>
      <c r="G13161" s="196"/>
      <c r="H13161" s="196"/>
      <c r="I13161" s="196"/>
    </row>
    <row r="13162" spans="2:9" x14ac:dyDescent="0.35">
      <c r="B13162" s="196"/>
      <c r="C13162" s="198"/>
      <c r="D13162" s="197"/>
      <c r="E13162" s="197"/>
      <c r="F13162" s="197"/>
      <c r="G13162" s="196"/>
      <c r="H13162" s="196"/>
      <c r="I13162" s="196"/>
    </row>
    <row r="13163" spans="2:9" x14ac:dyDescent="0.35">
      <c r="B13163" s="196"/>
      <c r="C13163" s="198"/>
      <c r="D13163" s="197"/>
      <c r="E13163" s="197"/>
      <c r="F13163" s="197"/>
      <c r="G13163" s="196"/>
      <c r="H13163" s="196"/>
      <c r="I13163" s="196"/>
    </row>
    <row r="13164" spans="2:9" x14ac:dyDescent="0.35">
      <c r="B13164" s="196"/>
      <c r="C13164" s="198"/>
      <c r="D13164" s="197"/>
      <c r="E13164" s="197"/>
      <c r="F13164" s="197"/>
      <c r="G13164" s="196"/>
      <c r="H13164" s="196"/>
      <c r="I13164" s="196"/>
    </row>
    <row r="13165" spans="2:9" x14ac:dyDescent="0.35">
      <c r="B13165" s="196"/>
      <c r="C13165" s="198"/>
      <c r="D13165" s="197"/>
      <c r="E13165" s="197"/>
      <c r="F13165" s="197"/>
      <c r="G13165" s="196"/>
      <c r="H13165" s="196"/>
      <c r="I13165" s="196"/>
    </row>
    <row r="13166" spans="2:9" x14ac:dyDescent="0.35">
      <c r="B13166" s="196"/>
      <c r="C13166" s="198"/>
      <c r="D13166" s="197"/>
      <c r="E13166" s="197"/>
      <c r="F13166" s="197"/>
      <c r="G13166" s="196"/>
      <c r="H13166" s="196"/>
      <c r="I13166" s="196"/>
    </row>
    <row r="13167" spans="2:9" x14ac:dyDescent="0.35">
      <c r="B13167" s="196"/>
      <c r="C13167" s="198"/>
      <c r="D13167" s="197"/>
      <c r="E13167" s="197"/>
      <c r="F13167" s="197"/>
      <c r="G13167" s="196"/>
      <c r="H13167" s="196"/>
      <c r="I13167" s="196"/>
    </row>
    <row r="13168" spans="2:9" x14ac:dyDescent="0.35">
      <c r="B13168" s="196"/>
      <c r="C13168" s="198"/>
      <c r="D13168" s="197"/>
      <c r="E13168" s="197"/>
      <c r="F13168" s="197"/>
      <c r="G13168" s="196"/>
      <c r="H13168" s="196"/>
      <c r="I13168" s="196"/>
    </row>
    <row r="13169" spans="2:9" x14ac:dyDescent="0.35">
      <c r="B13169" s="196"/>
      <c r="C13169" s="198"/>
      <c r="D13169" s="197"/>
      <c r="E13169" s="197"/>
      <c r="F13169" s="197"/>
      <c r="G13169" s="196"/>
      <c r="H13169" s="196"/>
      <c r="I13169" s="196"/>
    </row>
    <row r="13170" spans="2:9" x14ac:dyDescent="0.35">
      <c r="B13170" s="196"/>
      <c r="C13170" s="198"/>
      <c r="D13170" s="197"/>
      <c r="E13170" s="197"/>
      <c r="F13170" s="197"/>
      <c r="G13170" s="196"/>
      <c r="H13170" s="196"/>
      <c r="I13170" s="196"/>
    </row>
    <row r="13171" spans="2:9" x14ac:dyDescent="0.35">
      <c r="B13171" s="196"/>
      <c r="C13171" s="198"/>
      <c r="D13171" s="197"/>
      <c r="E13171" s="197"/>
      <c r="F13171" s="197"/>
      <c r="G13171" s="196"/>
      <c r="H13171" s="196"/>
      <c r="I13171" s="196"/>
    </row>
    <row r="13172" spans="2:9" x14ac:dyDescent="0.35">
      <c r="B13172" s="196"/>
      <c r="C13172" s="198"/>
      <c r="D13172" s="197"/>
      <c r="E13172" s="197"/>
      <c r="F13172" s="197"/>
      <c r="G13172" s="196"/>
      <c r="H13172" s="196"/>
      <c r="I13172" s="196"/>
    </row>
    <row r="13173" spans="2:9" x14ac:dyDescent="0.35">
      <c r="B13173" s="196"/>
      <c r="C13173" s="198"/>
      <c r="D13173" s="197"/>
      <c r="E13173" s="197"/>
      <c r="F13173" s="197"/>
      <c r="G13173" s="196"/>
      <c r="H13173" s="196"/>
      <c r="I13173" s="196"/>
    </row>
    <row r="13174" spans="2:9" x14ac:dyDescent="0.35">
      <c r="B13174" s="196"/>
      <c r="C13174" s="198"/>
      <c r="D13174" s="197"/>
      <c r="E13174" s="197"/>
      <c r="F13174" s="197"/>
      <c r="G13174" s="196"/>
      <c r="H13174" s="196"/>
      <c r="I13174" s="196"/>
    </row>
    <row r="13175" spans="2:9" x14ac:dyDescent="0.35">
      <c r="B13175" s="196"/>
      <c r="C13175" s="198"/>
      <c r="D13175" s="197"/>
      <c r="E13175" s="197"/>
      <c r="F13175" s="197"/>
      <c r="G13175" s="196"/>
      <c r="H13175" s="196"/>
      <c r="I13175" s="196"/>
    </row>
    <row r="13176" spans="2:9" x14ac:dyDescent="0.35">
      <c r="B13176" s="196"/>
      <c r="C13176" s="198"/>
      <c r="D13176" s="197"/>
      <c r="E13176" s="197"/>
      <c r="F13176" s="197"/>
      <c r="G13176" s="196"/>
      <c r="H13176" s="196"/>
      <c r="I13176" s="196"/>
    </row>
    <row r="13177" spans="2:9" x14ac:dyDescent="0.35">
      <c r="B13177" s="196"/>
      <c r="C13177" s="198"/>
      <c r="D13177" s="197"/>
      <c r="E13177" s="197"/>
      <c r="F13177" s="197"/>
      <c r="G13177" s="196"/>
      <c r="H13177" s="196"/>
      <c r="I13177" s="196"/>
    </row>
    <row r="13178" spans="2:9" x14ac:dyDescent="0.35">
      <c r="B13178" s="196"/>
      <c r="C13178" s="198"/>
      <c r="D13178" s="197"/>
      <c r="E13178" s="197"/>
      <c r="F13178" s="197"/>
      <c r="G13178" s="196"/>
      <c r="H13178" s="196"/>
      <c r="I13178" s="196"/>
    </row>
    <row r="13179" spans="2:9" x14ac:dyDescent="0.35">
      <c r="B13179" s="196"/>
      <c r="C13179" s="198"/>
      <c r="D13179" s="197"/>
      <c r="E13179" s="197"/>
      <c r="F13179" s="197"/>
      <c r="G13179" s="196"/>
      <c r="H13179" s="196"/>
      <c r="I13179" s="196"/>
    </row>
    <row r="13180" spans="2:9" x14ac:dyDescent="0.35">
      <c r="B13180" s="196"/>
      <c r="C13180" s="198"/>
      <c r="D13180" s="197"/>
      <c r="E13180" s="197"/>
      <c r="F13180" s="197"/>
      <c r="G13180" s="196"/>
      <c r="H13180" s="196"/>
      <c r="I13180" s="196"/>
    </row>
    <row r="13181" spans="2:9" x14ac:dyDescent="0.35">
      <c r="B13181" s="196"/>
      <c r="C13181" s="198"/>
      <c r="D13181" s="197"/>
      <c r="E13181" s="197"/>
      <c r="F13181" s="197"/>
      <c r="G13181" s="196"/>
      <c r="H13181" s="196"/>
      <c r="I13181" s="196"/>
    </row>
    <row r="13182" spans="2:9" x14ac:dyDescent="0.35">
      <c r="B13182" s="196"/>
      <c r="C13182" s="198"/>
      <c r="D13182" s="197"/>
      <c r="E13182" s="197"/>
      <c r="F13182" s="197"/>
      <c r="G13182" s="196"/>
      <c r="H13182" s="196"/>
      <c r="I13182" s="196"/>
    </row>
    <row r="13183" spans="2:9" x14ac:dyDescent="0.35">
      <c r="B13183" s="196"/>
      <c r="C13183" s="198"/>
      <c r="D13183" s="197"/>
      <c r="E13183" s="197"/>
      <c r="F13183" s="197"/>
      <c r="G13183" s="196"/>
      <c r="H13183" s="196"/>
      <c r="I13183" s="196"/>
    </row>
    <row r="13184" spans="2:9" x14ac:dyDescent="0.35">
      <c r="B13184" s="196"/>
      <c r="C13184" s="198"/>
      <c r="D13184" s="197"/>
      <c r="E13184" s="197"/>
      <c r="F13184" s="197"/>
      <c r="G13184" s="196"/>
      <c r="H13184" s="196"/>
      <c r="I13184" s="196"/>
    </row>
    <row r="13185" spans="2:9" x14ac:dyDescent="0.35">
      <c r="B13185" s="196"/>
      <c r="C13185" s="198"/>
      <c r="D13185" s="197"/>
      <c r="E13185" s="197"/>
      <c r="F13185" s="197"/>
      <c r="G13185" s="196"/>
      <c r="H13185" s="196"/>
      <c r="I13185" s="196"/>
    </row>
    <row r="13186" spans="2:9" x14ac:dyDescent="0.35">
      <c r="B13186" s="196"/>
      <c r="C13186" s="198"/>
      <c r="D13186" s="197"/>
      <c r="E13186" s="197"/>
      <c r="F13186" s="197"/>
      <c r="G13186" s="196"/>
      <c r="H13186" s="196"/>
      <c r="I13186" s="196"/>
    </row>
    <row r="13187" spans="2:9" x14ac:dyDescent="0.35">
      <c r="B13187" s="196"/>
      <c r="C13187" s="198"/>
      <c r="D13187" s="197"/>
      <c r="E13187" s="197"/>
      <c r="F13187" s="197"/>
      <c r="G13187" s="196"/>
      <c r="H13187" s="196"/>
      <c r="I13187" s="196"/>
    </row>
    <row r="13188" spans="2:9" x14ac:dyDescent="0.35">
      <c r="B13188" s="196"/>
      <c r="C13188" s="198"/>
      <c r="D13188" s="197"/>
      <c r="E13188" s="197"/>
      <c r="F13188" s="197"/>
      <c r="G13188" s="196"/>
      <c r="H13188" s="196"/>
      <c r="I13188" s="196"/>
    </row>
    <row r="13189" spans="2:9" x14ac:dyDescent="0.35">
      <c r="B13189" s="196"/>
      <c r="C13189" s="198"/>
      <c r="D13189" s="197"/>
      <c r="E13189" s="197"/>
      <c r="F13189" s="197"/>
      <c r="G13189" s="196"/>
      <c r="H13189" s="196"/>
      <c r="I13189" s="196"/>
    </row>
    <row r="13190" spans="2:9" x14ac:dyDescent="0.35">
      <c r="B13190" s="196"/>
      <c r="C13190" s="198"/>
      <c r="D13190" s="197"/>
      <c r="E13190" s="197"/>
      <c r="F13190" s="197"/>
      <c r="G13190" s="196"/>
      <c r="H13190" s="196"/>
      <c r="I13190" s="196"/>
    </row>
    <row r="13191" spans="2:9" x14ac:dyDescent="0.35">
      <c r="B13191" s="196"/>
      <c r="C13191" s="198"/>
      <c r="D13191" s="197"/>
      <c r="E13191" s="197"/>
      <c r="F13191" s="197"/>
      <c r="G13191" s="196"/>
      <c r="H13191" s="196"/>
      <c r="I13191" s="196"/>
    </row>
    <row r="13192" spans="2:9" x14ac:dyDescent="0.35">
      <c r="B13192" s="196"/>
      <c r="C13192" s="198"/>
      <c r="D13192" s="197"/>
      <c r="E13192" s="197"/>
      <c r="F13192" s="197"/>
      <c r="G13192" s="196"/>
      <c r="H13192" s="196"/>
      <c r="I13192" s="196"/>
    </row>
    <row r="13193" spans="2:9" x14ac:dyDescent="0.35">
      <c r="B13193" s="196"/>
      <c r="C13193" s="198"/>
      <c r="D13193" s="197"/>
      <c r="E13193" s="197"/>
      <c r="F13193" s="197"/>
      <c r="G13193" s="196"/>
      <c r="H13193" s="196"/>
      <c r="I13193" s="196"/>
    </row>
    <row r="13194" spans="2:9" x14ac:dyDescent="0.35">
      <c r="B13194" s="196"/>
      <c r="C13194" s="198"/>
      <c r="D13194" s="197"/>
      <c r="E13194" s="197"/>
      <c r="F13194" s="197"/>
      <c r="G13194" s="196"/>
      <c r="H13194" s="196"/>
      <c r="I13194" s="196"/>
    </row>
    <row r="13195" spans="2:9" x14ac:dyDescent="0.35">
      <c r="B13195" s="196"/>
      <c r="C13195" s="198"/>
      <c r="D13195" s="197"/>
      <c r="E13195" s="197"/>
      <c r="F13195" s="197"/>
      <c r="G13195" s="196"/>
      <c r="H13195" s="196"/>
      <c r="I13195" s="196"/>
    </row>
    <row r="13196" spans="2:9" x14ac:dyDescent="0.35">
      <c r="B13196" s="196"/>
      <c r="C13196" s="198"/>
      <c r="D13196" s="197"/>
      <c r="E13196" s="197"/>
      <c r="F13196" s="197"/>
      <c r="G13196" s="196"/>
      <c r="H13196" s="196"/>
      <c r="I13196" s="196"/>
    </row>
    <row r="13197" spans="2:9" x14ac:dyDescent="0.35">
      <c r="B13197" s="196"/>
      <c r="C13197" s="198"/>
      <c r="D13197" s="197"/>
      <c r="E13197" s="197"/>
      <c r="F13197" s="197"/>
      <c r="G13197" s="196"/>
      <c r="H13197" s="196"/>
      <c r="I13197" s="196"/>
    </row>
    <row r="13198" spans="2:9" x14ac:dyDescent="0.35">
      <c r="B13198" s="196"/>
      <c r="C13198" s="198"/>
      <c r="D13198" s="197"/>
      <c r="E13198" s="197"/>
      <c r="F13198" s="197"/>
      <c r="G13198" s="196"/>
      <c r="H13198" s="196"/>
      <c r="I13198" s="196"/>
    </row>
    <row r="13199" spans="2:9" x14ac:dyDescent="0.35">
      <c r="B13199" s="196"/>
      <c r="C13199" s="198"/>
      <c r="D13199" s="197"/>
      <c r="E13199" s="197"/>
      <c r="F13199" s="197"/>
      <c r="G13199" s="196"/>
      <c r="H13199" s="196"/>
      <c r="I13199" s="196"/>
    </row>
    <row r="13200" spans="2:9" x14ac:dyDescent="0.35">
      <c r="B13200" s="196"/>
      <c r="C13200" s="198"/>
      <c r="D13200" s="197"/>
      <c r="E13200" s="197"/>
      <c r="F13200" s="197"/>
      <c r="G13200" s="196"/>
      <c r="H13200" s="196"/>
      <c r="I13200" s="196"/>
    </row>
    <row r="13201" spans="2:9" x14ac:dyDescent="0.35">
      <c r="B13201" s="196"/>
      <c r="C13201" s="198"/>
      <c r="D13201" s="197"/>
      <c r="E13201" s="197"/>
      <c r="F13201" s="197"/>
      <c r="G13201" s="196"/>
      <c r="H13201" s="196"/>
      <c r="I13201" s="196"/>
    </row>
    <row r="13202" spans="2:9" x14ac:dyDescent="0.35">
      <c r="B13202" s="196"/>
      <c r="C13202" s="198"/>
      <c r="D13202" s="197"/>
      <c r="E13202" s="197"/>
      <c r="F13202" s="197"/>
      <c r="G13202" s="196"/>
      <c r="H13202" s="196"/>
      <c r="I13202" s="196"/>
    </row>
    <row r="13203" spans="2:9" x14ac:dyDescent="0.35">
      <c r="B13203" s="196"/>
      <c r="C13203" s="198"/>
      <c r="D13203" s="197"/>
      <c r="E13203" s="197"/>
      <c r="F13203" s="197"/>
      <c r="G13203" s="196"/>
      <c r="H13203" s="196"/>
      <c r="I13203" s="196"/>
    </row>
    <row r="13204" spans="2:9" x14ac:dyDescent="0.35">
      <c r="B13204" s="196"/>
      <c r="C13204" s="198"/>
      <c r="D13204" s="197"/>
      <c r="E13204" s="197"/>
      <c r="F13204" s="197"/>
      <c r="G13204" s="196"/>
      <c r="H13204" s="196"/>
      <c r="I13204" s="196"/>
    </row>
    <row r="13205" spans="2:9" x14ac:dyDescent="0.35">
      <c r="B13205" s="196"/>
      <c r="C13205" s="198"/>
      <c r="D13205" s="197"/>
      <c r="E13205" s="197"/>
      <c r="F13205" s="197"/>
      <c r="G13205" s="196"/>
      <c r="H13205" s="196"/>
      <c r="I13205" s="196"/>
    </row>
    <row r="13206" spans="2:9" x14ac:dyDescent="0.35">
      <c r="B13206" s="196"/>
      <c r="C13206" s="198"/>
      <c r="D13206" s="197"/>
      <c r="E13206" s="197"/>
      <c r="F13206" s="197"/>
      <c r="G13206" s="196"/>
      <c r="H13206" s="196"/>
      <c r="I13206" s="196"/>
    </row>
    <row r="13207" spans="2:9" x14ac:dyDescent="0.35">
      <c r="B13207" s="196"/>
      <c r="C13207" s="198"/>
      <c r="D13207" s="197"/>
      <c r="E13207" s="197"/>
      <c r="F13207" s="197"/>
      <c r="G13207" s="196"/>
      <c r="H13207" s="196"/>
      <c r="I13207" s="196"/>
    </row>
    <row r="13208" spans="2:9" x14ac:dyDescent="0.35">
      <c r="B13208" s="196"/>
      <c r="C13208" s="198"/>
      <c r="D13208" s="197"/>
      <c r="E13208" s="197"/>
      <c r="F13208" s="197"/>
      <c r="G13208" s="196"/>
      <c r="H13208" s="196"/>
      <c r="I13208" s="196"/>
    </row>
    <row r="13209" spans="2:9" x14ac:dyDescent="0.35">
      <c r="B13209" s="196"/>
      <c r="C13209" s="198"/>
      <c r="D13209" s="197"/>
      <c r="E13209" s="197"/>
      <c r="F13209" s="197"/>
      <c r="G13209" s="196"/>
      <c r="H13209" s="196"/>
      <c r="I13209" s="196"/>
    </row>
    <row r="13210" spans="2:9" x14ac:dyDescent="0.35">
      <c r="B13210" s="196"/>
      <c r="C13210" s="198"/>
      <c r="D13210" s="197"/>
      <c r="E13210" s="197"/>
      <c r="F13210" s="197"/>
      <c r="G13210" s="196"/>
      <c r="H13210" s="196"/>
      <c r="I13210" s="196"/>
    </row>
    <row r="13211" spans="2:9" x14ac:dyDescent="0.35">
      <c r="B13211" s="196"/>
      <c r="C13211" s="198"/>
      <c r="D13211" s="197"/>
      <c r="E13211" s="197"/>
      <c r="F13211" s="197"/>
      <c r="G13211" s="196"/>
      <c r="H13211" s="196"/>
      <c r="I13211" s="196"/>
    </row>
    <row r="13212" spans="2:9" x14ac:dyDescent="0.35">
      <c r="B13212" s="196"/>
      <c r="C13212" s="198"/>
      <c r="D13212" s="197"/>
      <c r="E13212" s="197"/>
      <c r="F13212" s="197"/>
      <c r="G13212" s="196"/>
      <c r="H13212" s="196"/>
      <c r="I13212" s="196"/>
    </row>
    <row r="13213" spans="2:9" x14ac:dyDescent="0.35">
      <c r="B13213" s="196"/>
      <c r="C13213" s="198"/>
      <c r="D13213" s="197"/>
      <c r="E13213" s="197"/>
      <c r="F13213" s="197"/>
      <c r="G13213" s="196"/>
      <c r="H13213" s="196"/>
      <c r="I13213" s="196"/>
    </row>
    <row r="13214" spans="2:9" x14ac:dyDescent="0.35">
      <c r="B13214" s="196"/>
      <c r="C13214" s="198"/>
      <c r="D13214" s="197"/>
      <c r="E13214" s="197"/>
      <c r="F13214" s="197"/>
      <c r="G13214" s="196"/>
      <c r="H13214" s="196"/>
      <c r="I13214" s="196"/>
    </row>
    <row r="13215" spans="2:9" x14ac:dyDescent="0.35">
      <c r="B13215" s="196"/>
      <c r="C13215" s="198"/>
      <c r="D13215" s="197"/>
      <c r="E13215" s="197"/>
      <c r="F13215" s="197"/>
      <c r="G13215" s="196"/>
      <c r="H13215" s="196"/>
      <c r="I13215" s="196"/>
    </row>
    <row r="13216" spans="2:9" x14ac:dyDescent="0.35">
      <c r="B13216" s="196"/>
      <c r="C13216" s="198"/>
      <c r="D13216" s="197"/>
      <c r="E13216" s="197"/>
      <c r="F13216" s="197"/>
      <c r="G13216" s="196"/>
      <c r="H13216" s="196"/>
      <c r="I13216" s="196"/>
    </row>
    <row r="13217" spans="2:9" x14ac:dyDescent="0.35">
      <c r="B13217" s="196"/>
      <c r="C13217" s="198"/>
      <c r="D13217" s="197"/>
      <c r="E13217" s="197"/>
      <c r="F13217" s="197"/>
      <c r="G13217" s="196"/>
      <c r="H13217" s="196"/>
      <c r="I13217" s="196"/>
    </row>
    <row r="13218" spans="2:9" x14ac:dyDescent="0.35">
      <c r="B13218" s="196"/>
      <c r="C13218" s="198"/>
      <c r="D13218" s="197"/>
      <c r="E13218" s="197"/>
      <c r="F13218" s="197"/>
      <c r="G13218" s="196"/>
      <c r="H13218" s="196"/>
      <c r="I13218" s="196"/>
    </row>
    <row r="13219" spans="2:9" x14ac:dyDescent="0.35">
      <c r="B13219" s="196"/>
      <c r="C13219" s="198"/>
      <c r="D13219" s="197"/>
      <c r="E13219" s="197"/>
      <c r="F13219" s="197"/>
      <c r="G13219" s="196"/>
      <c r="H13219" s="196"/>
      <c r="I13219" s="196"/>
    </row>
    <row r="13220" spans="2:9" x14ac:dyDescent="0.35">
      <c r="B13220" s="196"/>
      <c r="C13220" s="198"/>
      <c r="D13220" s="197"/>
      <c r="E13220" s="197"/>
      <c r="F13220" s="197"/>
      <c r="G13220" s="196"/>
      <c r="H13220" s="196"/>
      <c r="I13220" s="196"/>
    </row>
    <row r="13221" spans="2:9" x14ac:dyDescent="0.35">
      <c r="B13221" s="196"/>
      <c r="C13221" s="198"/>
      <c r="D13221" s="197"/>
      <c r="E13221" s="197"/>
      <c r="F13221" s="197"/>
      <c r="G13221" s="196"/>
      <c r="H13221" s="196"/>
      <c r="I13221" s="196"/>
    </row>
    <row r="13222" spans="2:9" x14ac:dyDescent="0.35">
      <c r="B13222" s="196"/>
      <c r="C13222" s="198"/>
      <c r="D13222" s="197"/>
      <c r="E13222" s="197"/>
      <c r="F13222" s="197"/>
      <c r="G13222" s="196"/>
      <c r="H13222" s="196"/>
      <c r="I13222" s="196"/>
    </row>
    <row r="13223" spans="2:9" x14ac:dyDescent="0.35">
      <c r="B13223" s="196"/>
      <c r="C13223" s="198"/>
      <c r="D13223" s="197"/>
      <c r="E13223" s="197"/>
      <c r="F13223" s="197"/>
      <c r="G13223" s="196"/>
      <c r="H13223" s="196"/>
      <c r="I13223" s="196"/>
    </row>
    <row r="13224" spans="2:9" x14ac:dyDescent="0.35">
      <c r="B13224" s="196"/>
      <c r="C13224" s="198"/>
      <c r="D13224" s="197"/>
      <c r="E13224" s="197"/>
      <c r="F13224" s="197"/>
      <c r="G13224" s="196"/>
      <c r="H13224" s="196"/>
      <c r="I13224" s="196"/>
    </row>
    <row r="13225" spans="2:9" x14ac:dyDescent="0.35">
      <c r="B13225" s="196"/>
      <c r="C13225" s="198"/>
      <c r="D13225" s="197"/>
      <c r="E13225" s="197"/>
      <c r="F13225" s="197"/>
      <c r="G13225" s="196"/>
      <c r="H13225" s="196"/>
      <c r="I13225" s="196"/>
    </row>
    <row r="13226" spans="2:9" x14ac:dyDescent="0.35">
      <c r="B13226" s="196"/>
      <c r="C13226" s="198"/>
      <c r="D13226" s="197"/>
      <c r="E13226" s="197"/>
      <c r="F13226" s="197"/>
      <c r="G13226" s="196"/>
      <c r="H13226" s="196"/>
      <c r="I13226" s="196"/>
    </row>
    <row r="13227" spans="2:9" x14ac:dyDescent="0.35">
      <c r="B13227" s="196"/>
      <c r="C13227" s="198"/>
      <c r="D13227" s="197"/>
      <c r="E13227" s="197"/>
      <c r="F13227" s="197"/>
      <c r="G13227" s="196"/>
      <c r="H13227" s="196"/>
      <c r="I13227" s="196"/>
    </row>
    <row r="13228" spans="2:9" x14ac:dyDescent="0.35">
      <c r="B13228" s="196"/>
      <c r="C13228" s="198"/>
      <c r="D13228" s="197"/>
      <c r="E13228" s="197"/>
      <c r="F13228" s="197"/>
      <c r="G13228" s="196"/>
      <c r="H13228" s="196"/>
      <c r="I13228" s="196"/>
    </row>
    <row r="13229" spans="2:9" x14ac:dyDescent="0.35">
      <c r="B13229" s="196"/>
      <c r="C13229" s="198"/>
      <c r="D13229" s="197"/>
      <c r="E13229" s="197"/>
      <c r="F13229" s="197"/>
      <c r="G13229" s="196"/>
      <c r="H13229" s="196"/>
      <c r="I13229" s="196"/>
    </row>
    <row r="13230" spans="2:9" x14ac:dyDescent="0.35">
      <c r="B13230" s="196"/>
      <c r="C13230" s="198"/>
      <c r="D13230" s="197"/>
      <c r="E13230" s="197"/>
      <c r="F13230" s="197"/>
      <c r="G13230" s="196"/>
      <c r="H13230" s="196"/>
      <c r="I13230" s="196"/>
    </row>
    <row r="13231" spans="2:9" x14ac:dyDescent="0.35">
      <c r="B13231" s="196"/>
      <c r="C13231" s="198"/>
      <c r="D13231" s="197"/>
      <c r="E13231" s="197"/>
      <c r="F13231" s="197"/>
      <c r="G13231" s="196"/>
      <c r="H13231" s="196"/>
      <c r="I13231" s="196"/>
    </row>
    <row r="13232" spans="2:9" x14ac:dyDescent="0.35">
      <c r="B13232" s="196"/>
      <c r="C13232" s="198"/>
      <c r="D13232" s="197"/>
      <c r="E13232" s="197"/>
      <c r="F13232" s="197"/>
      <c r="G13232" s="196"/>
      <c r="H13232" s="196"/>
      <c r="I13232" s="196"/>
    </row>
    <row r="13233" spans="2:9" x14ac:dyDescent="0.35">
      <c r="B13233" s="196"/>
      <c r="C13233" s="198"/>
      <c r="D13233" s="197"/>
      <c r="E13233" s="197"/>
      <c r="F13233" s="197"/>
      <c r="G13233" s="196"/>
      <c r="H13233" s="196"/>
      <c r="I13233" s="196"/>
    </row>
    <row r="13234" spans="2:9" x14ac:dyDescent="0.35">
      <c r="B13234" s="196"/>
      <c r="C13234" s="198"/>
      <c r="D13234" s="197"/>
      <c r="E13234" s="197"/>
      <c r="F13234" s="197"/>
      <c r="G13234" s="196"/>
      <c r="H13234" s="196"/>
      <c r="I13234" s="196"/>
    </row>
    <row r="13235" spans="2:9" x14ac:dyDescent="0.35">
      <c r="B13235" s="196"/>
      <c r="C13235" s="198"/>
      <c r="D13235" s="197"/>
      <c r="E13235" s="197"/>
      <c r="F13235" s="197"/>
      <c r="G13235" s="196"/>
      <c r="H13235" s="196"/>
      <c r="I13235" s="196"/>
    </row>
    <row r="13236" spans="2:9" x14ac:dyDescent="0.35">
      <c r="B13236" s="196"/>
      <c r="C13236" s="198"/>
      <c r="D13236" s="197"/>
      <c r="E13236" s="197"/>
      <c r="F13236" s="197"/>
      <c r="G13236" s="196"/>
      <c r="H13236" s="196"/>
      <c r="I13236" s="196"/>
    </row>
    <row r="13237" spans="2:9" x14ac:dyDescent="0.35">
      <c r="B13237" s="196"/>
      <c r="C13237" s="198"/>
      <c r="D13237" s="197"/>
      <c r="E13237" s="197"/>
      <c r="F13237" s="197"/>
      <c r="G13237" s="196"/>
      <c r="H13237" s="196"/>
      <c r="I13237" s="196"/>
    </row>
    <row r="13238" spans="2:9" x14ac:dyDescent="0.35">
      <c r="B13238" s="196"/>
      <c r="C13238" s="198"/>
      <c r="D13238" s="197"/>
      <c r="E13238" s="197"/>
      <c r="F13238" s="197"/>
      <c r="G13238" s="196"/>
      <c r="H13238" s="196"/>
      <c r="I13238" s="196"/>
    </row>
    <row r="13239" spans="2:9" x14ac:dyDescent="0.35">
      <c r="B13239" s="196"/>
      <c r="C13239" s="198"/>
      <c r="D13239" s="197"/>
      <c r="E13239" s="197"/>
      <c r="F13239" s="197"/>
      <c r="G13239" s="196"/>
      <c r="H13239" s="196"/>
      <c r="I13239" s="196"/>
    </row>
    <row r="13240" spans="2:9" x14ac:dyDescent="0.35">
      <c r="B13240" s="196"/>
      <c r="C13240" s="198"/>
      <c r="D13240" s="197"/>
      <c r="E13240" s="197"/>
      <c r="F13240" s="197"/>
      <c r="G13240" s="196"/>
      <c r="H13240" s="196"/>
      <c r="I13240" s="196"/>
    </row>
    <row r="13241" spans="2:9" x14ac:dyDescent="0.35">
      <c r="B13241" s="196"/>
      <c r="C13241" s="198"/>
      <c r="D13241" s="197"/>
      <c r="E13241" s="197"/>
      <c r="F13241" s="197"/>
      <c r="G13241" s="196"/>
      <c r="H13241" s="196"/>
      <c r="I13241" s="196"/>
    </row>
    <row r="13242" spans="2:9" x14ac:dyDescent="0.35">
      <c r="B13242" s="196"/>
      <c r="C13242" s="198"/>
      <c r="D13242" s="197"/>
      <c r="E13242" s="197"/>
      <c r="F13242" s="197"/>
      <c r="G13242" s="196"/>
      <c r="H13242" s="196"/>
      <c r="I13242" s="196"/>
    </row>
    <row r="13243" spans="2:9" x14ac:dyDescent="0.35">
      <c r="B13243" s="196"/>
      <c r="C13243" s="198"/>
      <c r="D13243" s="197"/>
      <c r="E13243" s="197"/>
      <c r="F13243" s="197"/>
      <c r="G13243" s="196"/>
      <c r="H13243" s="196"/>
      <c r="I13243" s="196"/>
    </row>
    <row r="13244" spans="2:9" x14ac:dyDescent="0.35">
      <c r="B13244" s="196"/>
      <c r="C13244" s="198"/>
      <c r="D13244" s="197"/>
      <c r="E13244" s="197"/>
      <c r="F13244" s="197"/>
      <c r="G13244" s="196"/>
      <c r="H13244" s="196"/>
      <c r="I13244" s="196"/>
    </row>
    <row r="13245" spans="2:9" x14ac:dyDescent="0.35">
      <c r="B13245" s="196"/>
      <c r="C13245" s="198"/>
      <c r="D13245" s="197"/>
      <c r="E13245" s="197"/>
      <c r="F13245" s="197"/>
      <c r="G13245" s="196"/>
      <c r="H13245" s="196"/>
      <c r="I13245" s="196"/>
    </row>
    <row r="13246" spans="2:9" x14ac:dyDescent="0.35">
      <c r="B13246" s="196"/>
      <c r="C13246" s="198"/>
      <c r="D13246" s="197"/>
      <c r="E13246" s="197"/>
      <c r="F13246" s="197"/>
      <c r="G13246" s="196"/>
      <c r="H13246" s="196"/>
      <c r="I13246" s="196"/>
    </row>
    <row r="13247" spans="2:9" x14ac:dyDescent="0.35">
      <c r="B13247" s="196"/>
      <c r="C13247" s="198"/>
      <c r="D13247" s="197"/>
      <c r="E13247" s="197"/>
      <c r="F13247" s="197"/>
      <c r="G13247" s="196"/>
      <c r="H13247" s="196"/>
      <c r="I13247" s="196"/>
    </row>
    <row r="13248" spans="2:9" x14ac:dyDescent="0.35">
      <c r="B13248" s="196"/>
      <c r="C13248" s="198"/>
      <c r="D13248" s="197"/>
      <c r="E13248" s="197"/>
      <c r="F13248" s="197"/>
      <c r="G13248" s="196"/>
      <c r="H13248" s="196"/>
      <c r="I13248" s="196"/>
    </row>
    <row r="13249" spans="2:9" x14ac:dyDescent="0.35">
      <c r="B13249" s="196"/>
      <c r="C13249" s="198"/>
      <c r="D13249" s="197"/>
      <c r="E13249" s="197"/>
      <c r="F13249" s="197"/>
      <c r="G13249" s="196"/>
      <c r="H13249" s="196"/>
      <c r="I13249" s="196"/>
    </row>
    <row r="13250" spans="2:9" x14ac:dyDescent="0.35">
      <c r="B13250" s="196"/>
      <c r="C13250" s="198"/>
      <c r="D13250" s="197"/>
      <c r="E13250" s="197"/>
      <c r="F13250" s="197"/>
      <c r="G13250" s="196"/>
      <c r="H13250" s="196"/>
      <c r="I13250" s="196"/>
    </row>
    <row r="13251" spans="2:9" x14ac:dyDescent="0.35">
      <c r="B13251" s="196"/>
      <c r="C13251" s="198"/>
      <c r="D13251" s="197"/>
      <c r="E13251" s="197"/>
      <c r="F13251" s="197"/>
      <c r="G13251" s="196"/>
      <c r="H13251" s="196"/>
      <c r="I13251" s="196"/>
    </row>
    <row r="13252" spans="2:9" x14ac:dyDescent="0.35">
      <c r="B13252" s="196"/>
      <c r="C13252" s="198"/>
      <c r="D13252" s="197"/>
      <c r="E13252" s="197"/>
      <c r="F13252" s="197"/>
      <c r="G13252" s="196"/>
      <c r="H13252" s="196"/>
      <c r="I13252" s="196"/>
    </row>
    <row r="13253" spans="2:9" x14ac:dyDescent="0.35">
      <c r="B13253" s="196"/>
      <c r="C13253" s="198"/>
      <c r="D13253" s="197"/>
      <c r="E13253" s="197"/>
      <c r="F13253" s="197"/>
      <c r="G13253" s="196"/>
      <c r="H13253" s="196"/>
      <c r="I13253" s="196"/>
    </row>
    <row r="13254" spans="2:9" x14ac:dyDescent="0.35">
      <c r="B13254" s="196"/>
      <c r="C13254" s="198"/>
      <c r="D13254" s="197"/>
      <c r="E13254" s="197"/>
      <c r="F13254" s="197"/>
      <c r="G13254" s="196"/>
      <c r="H13254" s="196"/>
      <c r="I13254" s="196"/>
    </row>
    <row r="13255" spans="2:9" x14ac:dyDescent="0.35">
      <c r="B13255" s="196"/>
      <c r="C13255" s="198"/>
      <c r="D13255" s="197"/>
      <c r="E13255" s="197"/>
      <c r="F13255" s="197"/>
      <c r="G13255" s="196"/>
      <c r="H13255" s="196"/>
      <c r="I13255" s="196"/>
    </row>
    <row r="13256" spans="2:9" x14ac:dyDescent="0.35">
      <c r="B13256" s="196"/>
      <c r="C13256" s="198"/>
      <c r="D13256" s="197"/>
      <c r="E13256" s="197"/>
      <c r="F13256" s="197"/>
      <c r="G13256" s="196"/>
      <c r="H13256" s="196"/>
      <c r="I13256" s="196"/>
    </row>
    <row r="13257" spans="2:9" x14ac:dyDescent="0.35">
      <c r="B13257" s="196"/>
      <c r="C13257" s="198"/>
      <c r="D13257" s="197"/>
      <c r="E13257" s="197"/>
      <c r="F13257" s="197"/>
      <c r="G13257" s="196"/>
      <c r="H13257" s="196"/>
      <c r="I13257" s="196"/>
    </row>
    <row r="13258" spans="2:9" x14ac:dyDescent="0.35">
      <c r="B13258" s="196"/>
      <c r="C13258" s="198"/>
      <c r="D13258" s="197"/>
      <c r="E13258" s="197"/>
      <c r="F13258" s="197"/>
      <c r="G13258" s="196"/>
      <c r="H13258" s="196"/>
      <c r="I13258" s="196"/>
    </row>
    <row r="13259" spans="2:9" x14ac:dyDescent="0.35">
      <c r="B13259" s="196"/>
      <c r="C13259" s="198"/>
      <c r="D13259" s="197"/>
      <c r="E13259" s="197"/>
      <c r="F13259" s="197"/>
      <c r="G13259" s="196"/>
      <c r="H13259" s="196"/>
      <c r="I13259" s="196"/>
    </row>
    <row r="13260" spans="2:9" x14ac:dyDescent="0.35">
      <c r="B13260" s="196"/>
      <c r="C13260" s="198"/>
      <c r="D13260" s="197"/>
      <c r="E13260" s="197"/>
      <c r="F13260" s="197"/>
      <c r="G13260" s="196"/>
      <c r="H13260" s="196"/>
      <c r="I13260" s="196"/>
    </row>
    <row r="13261" spans="2:9" x14ac:dyDescent="0.35">
      <c r="B13261" s="196"/>
      <c r="C13261" s="198"/>
      <c r="D13261" s="197"/>
      <c r="E13261" s="197"/>
      <c r="F13261" s="197"/>
      <c r="G13261" s="196"/>
      <c r="H13261" s="196"/>
      <c r="I13261" s="196"/>
    </row>
    <row r="13262" spans="2:9" x14ac:dyDescent="0.35">
      <c r="B13262" s="196"/>
      <c r="C13262" s="198"/>
      <c r="D13262" s="197"/>
      <c r="E13262" s="197"/>
      <c r="F13262" s="197"/>
      <c r="G13262" s="196"/>
      <c r="H13262" s="196"/>
      <c r="I13262" s="196"/>
    </row>
    <row r="13263" spans="2:9" x14ac:dyDescent="0.35">
      <c r="B13263" s="196"/>
      <c r="C13263" s="198"/>
      <c r="D13263" s="197"/>
      <c r="E13263" s="197"/>
      <c r="F13263" s="197"/>
      <c r="G13263" s="196"/>
      <c r="H13263" s="196"/>
      <c r="I13263" s="196"/>
    </row>
    <row r="13264" spans="2:9" x14ac:dyDescent="0.35">
      <c r="B13264" s="196"/>
      <c r="C13264" s="198"/>
      <c r="D13264" s="197"/>
      <c r="E13264" s="197"/>
      <c r="F13264" s="197"/>
      <c r="G13264" s="196"/>
      <c r="H13264" s="196"/>
      <c r="I13264" s="196"/>
    </row>
    <row r="13265" spans="2:9" x14ac:dyDescent="0.35">
      <c r="B13265" s="196"/>
      <c r="C13265" s="198"/>
      <c r="D13265" s="197"/>
      <c r="E13265" s="197"/>
      <c r="F13265" s="197"/>
      <c r="G13265" s="196"/>
      <c r="H13265" s="196"/>
      <c r="I13265" s="196"/>
    </row>
    <row r="13266" spans="2:9" x14ac:dyDescent="0.35">
      <c r="B13266" s="196"/>
      <c r="C13266" s="198"/>
      <c r="D13266" s="197"/>
      <c r="E13266" s="197"/>
      <c r="F13266" s="197"/>
      <c r="G13266" s="196"/>
      <c r="H13266" s="196"/>
      <c r="I13266" s="196"/>
    </row>
    <row r="13267" spans="2:9" x14ac:dyDescent="0.35">
      <c r="B13267" s="196"/>
      <c r="C13267" s="198"/>
      <c r="D13267" s="197"/>
      <c r="E13267" s="197"/>
      <c r="F13267" s="197"/>
      <c r="G13267" s="196"/>
      <c r="H13267" s="196"/>
      <c r="I13267" s="196"/>
    </row>
    <row r="13268" spans="2:9" x14ac:dyDescent="0.35">
      <c r="B13268" s="196"/>
      <c r="C13268" s="198"/>
      <c r="D13268" s="197"/>
      <c r="E13268" s="197"/>
      <c r="F13268" s="197"/>
      <c r="G13268" s="196"/>
      <c r="H13268" s="196"/>
      <c r="I13268" s="196"/>
    </row>
    <row r="13269" spans="2:9" x14ac:dyDescent="0.35">
      <c r="B13269" s="196"/>
      <c r="C13269" s="198"/>
      <c r="D13269" s="197"/>
      <c r="E13269" s="197"/>
      <c r="F13269" s="197"/>
      <c r="G13269" s="196"/>
      <c r="H13269" s="196"/>
      <c r="I13269" s="196"/>
    </row>
    <row r="13270" spans="2:9" x14ac:dyDescent="0.35">
      <c r="B13270" s="196"/>
      <c r="C13270" s="198"/>
      <c r="D13270" s="197"/>
      <c r="E13270" s="197"/>
      <c r="F13270" s="197"/>
      <c r="G13270" s="196"/>
      <c r="H13270" s="196"/>
      <c r="I13270" s="196"/>
    </row>
    <row r="13271" spans="2:9" x14ac:dyDescent="0.35">
      <c r="B13271" s="196"/>
      <c r="C13271" s="198"/>
      <c r="D13271" s="197"/>
      <c r="E13271" s="197"/>
      <c r="F13271" s="197"/>
      <c r="G13271" s="196"/>
      <c r="H13271" s="196"/>
      <c r="I13271" s="196"/>
    </row>
    <row r="13272" spans="2:9" x14ac:dyDescent="0.35">
      <c r="B13272" s="196"/>
      <c r="C13272" s="198"/>
      <c r="D13272" s="197"/>
      <c r="E13272" s="197"/>
      <c r="F13272" s="197"/>
      <c r="G13272" s="196"/>
      <c r="H13272" s="196"/>
      <c r="I13272" s="196"/>
    </row>
    <row r="13273" spans="2:9" x14ac:dyDescent="0.35">
      <c r="B13273" s="196"/>
      <c r="C13273" s="198"/>
      <c r="D13273" s="197"/>
      <c r="E13273" s="197"/>
      <c r="F13273" s="197"/>
      <c r="G13273" s="196"/>
      <c r="H13273" s="196"/>
      <c r="I13273" s="196"/>
    </row>
    <row r="13274" spans="2:9" x14ac:dyDescent="0.35">
      <c r="B13274" s="196"/>
      <c r="C13274" s="198"/>
      <c r="D13274" s="197"/>
      <c r="E13274" s="197"/>
      <c r="F13274" s="197"/>
      <c r="G13274" s="196"/>
      <c r="H13274" s="196"/>
      <c r="I13274" s="196"/>
    </row>
    <row r="13275" spans="2:9" x14ac:dyDescent="0.35">
      <c r="B13275" s="196"/>
      <c r="C13275" s="198"/>
      <c r="D13275" s="197"/>
      <c r="E13275" s="197"/>
      <c r="F13275" s="197"/>
      <c r="G13275" s="196"/>
      <c r="H13275" s="196"/>
      <c r="I13275" s="196"/>
    </row>
    <row r="13276" spans="2:9" x14ac:dyDescent="0.35">
      <c r="B13276" s="196"/>
      <c r="C13276" s="198"/>
      <c r="D13276" s="197"/>
      <c r="E13276" s="197"/>
      <c r="F13276" s="197"/>
      <c r="G13276" s="196"/>
      <c r="H13276" s="196"/>
      <c r="I13276" s="196"/>
    </row>
    <row r="13277" spans="2:9" x14ac:dyDescent="0.35">
      <c r="B13277" s="196"/>
      <c r="C13277" s="198"/>
      <c r="D13277" s="197"/>
      <c r="E13277" s="197"/>
      <c r="F13277" s="197"/>
      <c r="G13277" s="196"/>
      <c r="H13277" s="196"/>
      <c r="I13277" s="196"/>
    </row>
    <row r="13278" spans="2:9" x14ac:dyDescent="0.35">
      <c r="B13278" s="196"/>
      <c r="C13278" s="198"/>
      <c r="D13278" s="197"/>
      <c r="E13278" s="197"/>
      <c r="F13278" s="197"/>
      <c r="G13278" s="196"/>
      <c r="H13278" s="196"/>
      <c r="I13278" s="196"/>
    </row>
    <row r="13279" spans="2:9" x14ac:dyDescent="0.35">
      <c r="B13279" s="196"/>
      <c r="C13279" s="198"/>
      <c r="D13279" s="197"/>
      <c r="E13279" s="197"/>
      <c r="F13279" s="197"/>
      <c r="G13279" s="196"/>
      <c r="H13279" s="196"/>
      <c r="I13279" s="196"/>
    </row>
    <row r="13280" spans="2:9" x14ac:dyDescent="0.35">
      <c r="B13280" s="196"/>
      <c r="C13280" s="198"/>
      <c r="D13280" s="197"/>
      <c r="E13280" s="197"/>
      <c r="F13280" s="197"/>
      <c r="G13280" s="196"/>
      <c r="H13280" s="196"/>
      <c r="I13280" s="196"/>
    </row>
    <row r="13281" spans="2:9" x14ac:dyDescent="0.35">
      <c r="B13281" s="196"/>
      <c r="C13281" s="198"/>
      <c r="D13281" s="197"/>
      <c r="E13281" s="197"/>
      <c r="F13281" s="197"/>
      <c r="G13281" s="196"/>
      <c r="H13281" s="196"/>
      <c r="I13281" s="196"/>
    </row>
    <row r="13282" spans="2:9" x14ac:dyDescent="0.35">
      <c r="B13282" s="196"/>
      <c r="C13282" s="198"/>
      <c r="D13282" s="197"/>
      <c r="E13282" s="197"/>
      <c r="F13282" s="197"/>
      <c r="G13282" s="196"/>
      <c r="H13282" s="196"/>
      <c r="I13282" s="196"/>
    </row>
    <row r="13283" spans="2:9" x14ac:dyDescent="0.35">
      <c r="B13283" s="196"/>
      <c r="C13283" s="198"/>
      <c r="D13283" s="197"/>
      <c r="E13283" s="197"/>
      <c r="F13283" s="197"/>
      <c r="G13283" s="196"/>
      <c r="H13283" s="196"/>
      <c r="I13283" s="196"/>
    </row>
    <row r="13284" spans="2:9" x14ac:dyDescent="0.35">
      <c r="B13284" s="196"/>
      <c r="C13284" s="198"/>
      <c r="D13284" s="197"/>
      <c r="E13284" s="197"/>
      <c r="F13284" s="197"/>
      <c r="G13284" s="196"/>
      <c r="H13284" s="196"/>
      <c r="I13284" s="196"/>
    </row>
    <row r="13285" spans="2:9" x14ac:dyDescent="0.35">
      <c r="B13285" s="196"/>
      <c r="C13285" s="198"/>
      <c r="D13285" s="197"/>
      <c r="E13285" s="197"/>
      <c r="F13285" s="197"/>
      <c r="G13285" s="196"/>
      <c r="H13285" s="196"/>
      <c r="I13285" s="196"/>
    </row>
    <row r="13286" spans="2:9" x14ac:dyDescent="0.35">
      <c r="B13286" s="196"/>
      <c r="C13286" s="198"/>
      <c r="D13286" s="197"/>
      <c r="E13286" s="197"/>
      <c r="F13286" s="197"/>
      <c r="G13286" s="196"/>
      <c r="H13286" s="196"/>
      <c r="I13286" s="196"/>
    </row>
    <row r="13287" spans="2:9" x14ac:dyDescent="0.35">
      <c r="B13287" s="196"/>
      <c r="C13287" s="198"/>
      <c r="D13287" s="197"/>
      <c r="E13287" s="197"/>
      <c r="F13287" s="197"/>
      <c r="G13287" s="196"/>
      <c r="H13287" s="196"/>
      <c r="I13287" s="196"/>
    </row>
    <row r="13288" spans="2:9" x14ac:dyDescent="0.35">
      <c r="B13288" s="196"/>
      <c r="C13288" s="198"/>
      <c r="D13288" s="197"/>
      <c r="E13288" s="197"/>
      <c r="F13288" s="197"/>
      <c r="G13288" s="196"/>
      <c r="H13288" s="196"/>
      <c r="I13288" s="196"/>
    </row>
    <row r="13289" spans="2:9" x14ac:dyDescent="0.35">
      <c r="B13289" s="196"/>
      <c r="C13289" s="198"/>
      <c r="D13289" s="197"/>
      <c r="E13289" s="197"/>
      <c r="F13289" s="197"/>
      <c r="G13289" s="196"/>
      <c r="H13289" s="196"/>
      <c r="I13289" s="196"/>
    </row>
    <row r="13290" spans="2:9" x14ac:dyDescent="0.35">
      <c r="B13290" s="196"/>
      <c r="C13290" s="198"/>
      <c r="D13290" s="197"/>
      <c r="E13290" s="197"/>
      <c r="F13290" s="197"/>
      <c r="G13290" s="196"/>
      <c r="H13290" s="196"/>
      <c r="I13290" s="196"/>
    </row>
    <row r="13291" spans="2:9" x14ac:dyDescent="0.35">
      <c r="B13291" s="196"/>
      <c r="C13291" s="198"/>
      <c r="D13291" s="197"/>
      <c r="E13291" s="197"/>
      <c r="F13291" s="197"/>
      <c r="G13291" s="196"/>
      <c r="H13291" s="196"/>
      <c r="I13291" s="196"/>
    </row>
    <row r="13292" spans="2:9" x14ac:dyDescent="0.35">
      <c r="B13292" s="196"/>
      <c r="C13292" s="198"/>
      <c r="D13292" s="197"/>
      <c r="E13292" s="197"/>
      <c r="F13292" s="197"/>
      <c r="G13292" s="196"/>
      <c r="H13292" s="196"/>
      <c r="I13292" s="196"/>
    </row>
    <row r="13293" spans="2:9" x14ac:dyDescent="0.35">
      <c r="B13293" s="196"/>
      <c r="C13293" s="198"/>
      <c r="D13293" s="197"/>
      <c r="E13293" s="197"/>
      <c r="F13293" s="197"/>
      <c r="G13293" s="196"/>
      <c r="H13293" s="196"/>
      <c r="I13293" s="196"/>
    </row>
    <row r="13294" spans="2:9" x14ac:dyDescent="0.35">
      <c r="B13294" s="196"/>
      <c r="C13294" s="198"/>
      <c r="D13294" s="197"/>
      <c r="E13294" s="197"/>
      <c r="F13294" s="197"/>
      <c r="G13294" s="196"/>
      <c r="H13294" s="196"/>
      <c r="I13294" s="196"/>
    </row>
    <row r="13295" spans="2:9" x14ac:dyDescent="0.35">
      <c r="B13295" s="196"/>
      <c r="C13295" s="198"/>
      <c r="D13295" s="197"/>
      <c r="E13295" s="197"/>
      <c r="F13295" s="197"/>
      <c r="G13295" s="196"/>
      <c r="H13295" s="196"/>
      <c r="I13295" s="196"/>
    </row>
    <row r="13296" spans="2:9" x14ac:dyDescent="0.35">
      <c r="B13296" s="196"/>
      <c r="C13296" s="198"/>
      <c r="D13296" s="197"/>
      <c r="E13296" s="197"/>
      <c r="F13296" s="197"/>
      <c r="G13296" s="196"/>
      <c r="H13296" s="196"/>
      <c r="I13296" s="196"/>
    </row>
    <row r="13297" spans="2:9" x14ac:dyDescent="0.35">
      <c r="B13297" s="196"/>
      <c r="C13297" s="198"/>
      <c r="D13297" s="197"/>
      <c r="E13297" s="197"/>
      <c r="F13297" s="197"/>
      <c r="G13297" s="196"/>
      <c r="H13297" s="196"/>
      <c r="I13297" s="196"/>
    </row>
    <row r="13298" spans="2:9" x14ac:dyDescent="0.35">
      <c r="B13298" s="196"/>
      <c r="C13298" s="198"/>
      <c r="D13298" s="197"/>
      <c r="E13298" s="197"/>
      <c r="F13298" s="197"/>
      <c r="G13298" s="196"/>
      <c r="H13298" s="196"/>
      <c r="I13298" s="196"/>
    </row>
    <row r="13299" spans="2:9" x14ac:dyDescent="0.35">
      <c r="B13299" s="196"/>
      <c r="C13299" s="198"/>
      <c r="D13299" s="197"/>
      <c r="E13299" s="197"/>
      <c r="F13299" s="197"/>
      <c r="G13299" s="196"/>
      <c r="H13299" s="196"/>
      <c r="I13299" s="196"/>
    </row>
    <row r="13300" spans="2:9" x14ac:dyDescent="0.35">
      <c r="B13300" s="196"/>
      <c r="C13300" s="198"/>
      <c r="D13300" s="197"/>
      <c r="E13300" s="197"/>
      <c r="F13300" s="197"/>
      <c r="G13300" s="196"/>
      <c r="H13300" s="196"/>
      <c r="I13300" s="196"/>
    </row>
    <row r="13301" spans="2:9" x14ac:dyDescent="0.35">
      <c r="B13301" s="196"/>
      <c r="C13301" s="198"/>
      <c r="D13301" s="197"/>
      <c r="E13301" s="197"/>
      <c r="F13301" s="197"/>
      <c r="G13301" s="196"/>
      <c r="H13301" s="196"/>
      <c r="I13301" s="196"/>
    </row>
    <row r="13302" spans="2:9" x14ac:dyDescent="0.35">
      <c r="B13302" s="196"/>
      <c r="C13302" s="198"/>
      <c r="D13302" s="197"/>
      <c r="E13302" s="197"/>
      <c r="F13302" s="197"/>
      <c r="G13302" s="196"/>
      <c r="H13302" s="196"/>
      <c r="I13302" s="196"/>
    </row>
    <row r="13303" spans="2:9" x14ac:dyDescent="0.35">
      <c r="B13303" s="196"/>
      <c r="C13303" s="198"/>
      <c r="D13303" s="197"/>
      <c r="E13303" s="197"/>
      <c r="F13303" s="197"/>
      <c r="G13303" s="196"/>
      <c r="H13303" s="196"/>
      <c r="I13303" s="196"/>
    </row>
    <row r="13304" spans="2:9" x14ac:dyDescent="0.35">
      <c r="B13304" s="196"/>
      <c r="C13304" s="198"/>
      <c r="D13304" s="197"/>
      <c r="E13304" s="197"/>
      <c r="F13304" s="197"/>
      <c r="G13304" s="196"/>
      <c r="H13304" s="196"/>
      <c r="I13304" s="196"/>
    </row>
    <row r="13305" spans="2:9" x14ac:dyDescent="0.35">
      <c r="B13305" s="196"/>
      <c r="C13305" s="198"/>
      <c r="D13305" s="197"/>
      <c r="E13305" s="197"/>
      <c r="F13305" s="197"/>
      <c r="G13305" s="196"/>
      <c r="H13305" s="196"/>
      <c r="I13305" s="196"/>
    </row>
    <row r="13306" spans="2:9" x14ac:dyDescent="0.35">
      <c r="B13306" s="196"/>
      <c r="C13306" s="198"/>
      <c r="D13306" s="197"/>
      <c r="E13306" s="197"/>
      <c r="F13306" s="197"/>
      <c r="G13306" s="196"/>
      <c r="H13306" s="196"/>
      <c r="I13306" s="196"/>
    </row>
    <row r="13307" spans="2:9" x14ac:dyDescent="0.35">
      <c r="B13307" s="196"/>
      <c r="C13307" s="198"/>
      <c r="D13307" s="197"/>
      <c r="E13307" s="197"/>
      <c r="F13307" s="197"/>
      <c r="G13307" s="196"/>
      <c r="H13307" s="196"/>
      <c r="I13307" s="196"/>
    </row>
    <row r="13308" spans="2:9" x14ac:dyDescent="0.35">
      <c r="B13308" s="196"/>
      <c r="C13308" s="198"/>
      <c r="D13308" s="197"/>
      <c r="E13308" s="197"/>
      <c r="F13308" s="197"/>
      <c r="G13308" s="196"/>
      <c r="H13308" s="196"/>
      <c r="I13308" s="196"/>
    </row>
    <row r="13309" spans="2:9" x14ac:dyDescent="0.35">
      <c r="B13309" s="196"/>
      <c r="C13309" s="198"/>
      <c r="D13309" s="197"/>
      <c r="E13309" s="197"/>
      <c r="F13309" s="197"/>
      <c r="G13309" s="196"/>
      <c r="H13309" s="196"/>
      <c r="I13309" s="196"/>
    </row>
    <row r="13310" spans="2:9" x14ac:dyDescent="0.35">
      <c r="B13310" s="196"/>
      <c r="C13310" s="198"/>
      <c r="D13310" s="197"/>
      <c r="E13310" s="197"/>
      <c r="F13310" s="197"/>
      <c r="G13310" s="196"/>
      <c r="H13310" s="196"/>
      <c r="I13310" s="196"/>
    </row>
    <row r="13311" spans="2:9" x14ac:dyDescent="0.35">
      <c r="B13311" s="196"/>
      <c r="C13311" s="198"/>
      <c r="D13311" s="197"/>
      <c r="E13311" s="197"/>
      <c r="F13311" s="197"/>
      <c r="G13311" s="196"/>
      <c r="H13311" s="196"/>
      <c r="I13311" s="196"/>
    </row>
    <row r="13312" spans="2:9" x14ac:dyDescent="0.35">
      <c r="B13312" s="196"/>
      <c r="C13312" s="198"/>
      <c r="D13312" s="197"/>
      <c r="E13312" s="197"/>
      <c r="F13312" s="197"/>
      <c r="G13312" s="196"/>
      <c r="H13312" s="196"/>
      <c r="I13312" s="196"/>
    </row>
    <row r="13313" spans="2:9" x14ac:dyDescent="0.35">
      <c r="B13313" s="196"/>
      <c r="C13313" s="198"/>
      <c r="D13313" s="197"/>
      <c r="E13313" s="197"/>
      <c r="F13313" s="197"/>
      <c r="G13313" s="196"/>
      <c r="H13313" s="196"/>
      <c r="I13313" s="196"/>
    </row>
    <row r="13314" spans="2:9" x14ac:dyDescent="0.35">
      <c r="B13314" s="196"/>
      <c r="C13314" s="198"/>
      <c r="D13314" s="197"/>
      <c r="E13314" s="197"/>
      <c r="F13314" s="197"/>
      <c r="G13314" s="196"/>
      <c r="H13314" s="196"/>
      <c r="I13314" s="196"/>
    </row>
    <row r="13315" spans="2:9" x14ac:dyDescent="0.35">
      <c r="B13315" s="196"/>
      <c r="C13315" s="198"/>
      <c r="D13315" s="197"/>
      <c r="E13315" s="197"/>
      <c r="F13315" s="197"/>
      <c r="G13315" s="196"/>
      <c r="H13315" s="196"/>
      <c r="I13315" s="196"/>
    </row>
    <row r="13316" spans="2:9" x14ac:dyDescent="0.35">
      <c r="B13316" s="196"/>
      <c r="C13316" s="198"/>
      <c r="D13316" s="197"/>
      <c r="E13316" s="197"/>
      <c r="F13316" s="197"/>
      <c r="G13316" s="196"/>
      <c r="H13316" s="196"/>
      <c r="I13316" s="196"/>
    </row>
    <row r="13317" spans="2:9" x14ac:dyDescent="0.35">
      <c r="B13317" s="196"/>
      <c r="C13317" s="198"/>
      <c r="D13317" s="197"/>
      <c r="E13317" s="197"/>
      <c r="F13317" s="197"/>
      <c r="G13317" s="196"/>
      <c r="H13317" s="196"/>
      <c r="I13317" s="196"/>
    </row>
    <row r="13318" spans="2:9" x14ac:dyDescent="0.35">
      <c r="B13318" s="196"/>
      <c r="C13318" s="198"/>
      <c r="D13318" s="197"/>
      <c r="E13318" s="197"/>
      <c r="F13318" s="197"/>
      <c r="G13318" s="196"/>
      <c r="H13318" s="196"/>
      <c r="I13318" s="196"/>
    </row>
    <row r="13319" spans="2:9" x14ac:dyDescent="0.35">
      <c r="B13319" s="196"/>
      <c r="C13319" s="198"/>
      <c r="D13319" s="197"/>
      <c r="E13319" s="197"/>
      <c r="F13319" s="197"/>
      <c r="G13319" s="196"/>
      <c r="H13319" s="196"/>
      <c r="I13319" s="196"/>
    </row>
    <row r="13320" spans="2:9" x14ac:dyDescent="0.35">
      <c r="B13320" s="196"/>
      <c r="C13320" s="198"/>
      <c r="D13320" s="197"/>
      <c r="E13320" s="197"/>
      <c r="F13320" s="197"/>
      <c r="G13320" s="196"/>
      <c r="H13320" s="196"/>
      <c r="I13320" s="196"/>
    </row>
    <row r="13321" spans="2:9" x14ac:dyDescent="0.35">
      <c r="B13321" s="196"/>
      <c r="C13321" s="198"/>
      <c r="D13321" s="197"/>
      <c r="E13321" s="197"/>
      <c r="F13321" s="197"/>
      <c r="G13321" s="196"/>
      <c r="H13321" s="196"/>
      <c r="I13321" s="196"/>
    </row>
    <row r="13322" spans="2:9" x14ac:dyDescent="0.35">
      <c r="B13322" s="196"/>
      <c r="C13322" s="198"/>
      <c r="D13322" s="197"/>
      <c r="E13322" s="197"/>
      <c r="F13322" s="197"/>
      <c r="G13322" s="196"/>
      <c r="H13322" s="196"/>
      <c r="I13322" s="196"/>
    </row>
    <row r="13323" spans="2:9" x14ac:dyDescent="0.35">
      <c r="B13323" s="196"/>
      <c r="C13323" s="198"/>
      <c r="D13323" s="197"/>
      <c r="E13323" s="197"/>
      <c r="F13323" s="197"/>
      <c r="G13323" s="196"/>
      <c r="H13323" s="196"/>
      <c r="I13323" s="196"/>
    </row>
    <row r="13324" spans="2:9" x14ac:dyDescent="0.35">
      <c r="B13324" s="196"/>
      <c r="C13324" s="198"/>
      <c r="D13324" s="197"/>
      <c r="E13324" s="197"/>
      <c r="F13324" s="197"/>
      <c r="G13324" s="196"/>
      <c r="H13324" s="196"/>
      <c r="I13324" s="196"/>
    </row>
    <row r="13325" spans="2:9" x14ac:dyDescent="0.35">
      <c r="B13325" s="196"/>
      <c r="C13325" s="198"/>
      <c r="D13325" s="197"/>
      <c r="E13325" s="197"/>
      <c r="F13325" s="197"/>
      <c r="G13325" s="196"/>
      <c r="H13325" s="196"/>
      <c r="I13325" s="196"/>
    </row>
    <row r="13326" spans="2:9" x14ac:dyDescent="0.35">
      <c r="B13326" s="196"/>
      <c r="C13326" s="198"/>
      <c r="D13326" s="197"/>
      <c r="E13326" s="197"/>
      <c r="F13326" s="197"/>
      <c r="G13326" s="196"/>
      <c r="H13326" s="196"/>
      <c r="I13326" s="196"/>
    </row>
    <row r="13327" spans="2:9" x14ac:dyDescent="0.35">
      <c r="B13327" s="196"/>
      <c r="C13327" s="198"/>
      <c r="D13327" s="197"/>
      <c r="E13327" s="197"/>
      <c r="F13327" s="197"/>
      <c r="G13327" s="196"/>
      <c r="H13327" s="196"/>
      <c r="I13327" s="196"/>
    </row>
    <row r="13328" spans="2:9" x14ac:dyDescent="0.35">
      <c r="B13328" s="196"/>
      <c r="C13328" s="198"/>
      <c r="D13328" s="197"/>
      <c r="E13328" s="197"/>
      <c r="F13328" s="197"/>
      <c r="G13328" s="196"/>
      <c r="H13328" s="196"/>
      <c r="I13328" s="196"/>
    </row>
    <row r="13329" spans="2:9" x14ac:dyDescent="0.35">
      <c r="B13329" s="196"/>
      <c r="C13329" s="198"/>
      <c r="D13329" s="197"/>
      <c r="E13329" s="197"/>
      <c r="F13329" s="197"/>
      <c r="G13329" s="196"/>
      <c r="H13329" s="196"/>
      <c r="I13329" s="196"/>
    </row>
    <row r="13330" spans="2:9" x14ac:dyDescent="0.35">
      <c r="B13330" s="196"/>
      <c r="C13330" s="198"/>
      <c r="D13330" s="197"/>
      <c r="E13330" s="197"/>
      <c r="F13330" s="197"/>
      <c r="G13330" s="196"/>
      <c r="H13330" s="196"/>
      <c r="I13330" s="196"/>
    </row>
    <row r="13331" spans="2:9" x14ac:dyDescent="0.35">
      <c r="B13331" s="196"/>
      <c r="C13331" s="198"/>
      <c r="D13331" s="197"/>
      <c r="E13331" s="197"/>
      <c r="F13331" s="197"/>
      <c r="G13331" s="196"/>
      <c r="H13331" s="196"/>
      <c r="I13331" s="196"/>
    </row>
    <row r="13332" spans="2:9" x14ac:dyDescent="0.35">
      <c r="B13332" s="196"/>
      <c r="C13332" s="198"/>
      <c r="D13332" s="197"/>
      <c r="E13332" s="197"/>
      <c r="F13332" s="197"/>
      <c r="G13332" s="196"/>
      <c r="H13332" s="196"/>
      <c r="I13332" s="196"/>
    </row>
    <row r="13333" spans="2:9" x14ac:dyDescent="0.35">
      <c r="B13333" s="196"/>
      <c r="C13333" s="198"/>
      <c r="D13333" s="197"/>
      <c r="E13333" s="197"/>
      <c r="F13333" s="197"/>
      <c r="G13333" s="196"/>
      <c r="H13333" s="196"/>
      <c r="I13333" s="196"/>
    </row>
    <row r="13334" spans="2:9" x14ac:dyDescent="0.35">
      <c r="B13334" s="196"/>
      <c r="C13334" s="198"/>
      <c r="D13334" s="197"/>
      <c r="E13334" s="197"/>
      <c r="F13334" s="197"/>
      <c r="G13334" s="196"/>
      <c r="H13334" s="196"/>
      <c r="I13334" s="196"/>
    </row>
    <row r="13335" spans="2:9" x14ac:dyDescent="0.35">
      <c r="B13335" s="196"/>
      <c r="C13335" s="198"/>
      <c r="D13335" s="197"/>
      <c r="E13335" s="197"/>
      <c r="F13335" s="197"/>
      <c r="G13335" s="196"/>
      <c r="H13335" s="196"/>
      <c r="I13335" s="196"/>
    </row>
    <row r="13336" spans="2:9" x14ac:dyDescent="0.35">
      <c r="B13336" s="196"/>
      <c r="C13336" s="198"/>
      <c r="D13336" s="197"/>
      <c r="E13336" s="197"/>
      <c r="F13336" s="197"/>
      <c r="G13336" s="196"/>
      <c r="H13336" s="196"/>
      <c r="I13336" s="196"/>
    </row>
    <row r="13337" spans="2:9" x14ac:dyDescent="0.35">
      <c r="B13337" s="196"/>
      <c r="C13337" s="198"/>
      <c r="D13337" s="197"/>
      <c r="E13337" s="197"/>
      <c r="F13337" s="197"/>
      <c r="G13337" s="196"/>
      <c r="H13337" s="196"/>
      <c r="I13337" s="196"/>
    </row>
    <row r="13338" spans="2:9" x14ac:dyDescent="0.35">
      <c r="B13338" s="196"/>
      <c r="C13338" s="198"/>
      <c r="D13338" s="197"/>
      <c r="E13338" s="197"/>
      <c r="F13338" s="197"/>
      <c r="G13338" s="196"/>
      <c r="H13338" s="196"/>
      <c r="I13338" s="196"/>
    </row>
    <row r="13339" spans="2:9" x14ac:dyDescent="0.35">
      <c r="B13339" s="196"/>
      <c r="C13339" s="198"/>
      <c r="D13339" s="197"/>
      <c r="E13339" s="197"/>
      <c r="F13339" s="197"/>
      <c r="G13339" s="196"/>
      <c r="H13339" s="196"/>
      <c r="I13339" s="196"/>
    </row>
    <row r="13340" spans="2:9" x14ac:dyDescent="0.35">
      <c r="B13340" s="196"/>
      <c r="C13340" s="198"/>
      <c r="D13340" s="197"/>
      <c r="E13340" s="197"/>
      <c r="F13340" s="197"/>
      <c r="G13340" s="196"/>
      <c r="H13340" s="196"/>
      <c r="I13340" s="196"/>
    </row>
    <row r="13341" spans="2:9" x14ac:dyDescent="0.35">
      <c r="B13341" s="196"/>
      <c r="C13341" s="198"/>
      <c r="D13341" s="197"/>
      <c r="E13341" s="197"/>
      <c r="F13341" s="197"/>
      <c r="G13341" s="196"/>
      <c r="H13341" s="196"/>
      <c r="I13341" s="196"/>
    </row>
    <row r="13342" spans="2:9" x14ac:dyDescent="0.35">
      <c r="B13342" s="196"/>
      <c r="C13342" s="198"/>
      <c r="D13342" s="197"/>
      <c r="E13342" s="197"/>
      <c r="F13342" s="197"/>
      <c r="G13342" s="196"/>
      <c r="H13342" s="196"/>
      <c r="I13342" s="196"/>
    </row>
    <row r="13343" spans="2:9" x14ac:dyDescent="0.35">
      <c r="B13343" s="196"/>
      <c r="C13343" s="198"/>
      <c r="D13343" s="197"/>
      <c r="E13343" s="197"/>
      <c r="F13343" s="197"/>
      <c r="G13343" s="196"/>
      <c r="H13343" s="196"/>
      <c r="I13343" s="196"/>
    </row>
    <row r="13344" spans="2:9" x14ac:dyDescent="0.35">
      <c r="B13344" s="196"/>
      <c r="C13344" s="198"/>
      <c r="D13344" s="197"/>
      <c r="E13344" s="197"/>
      <c r="F13344" s="197"/>
      <c r="G13344" s="196"/>
      <c r="H13344" s="196"/>
      <c r="I13344" s="196"/>
    </row>
    <row r="13345" spans="2:9" x14ac:dyDescent="0.35">
      <c r="B13345" s="196"/>
      <c r="C13345" s="198"/>
      <c r="D13345" s="197"/>
      <c r="E13345" s="197"/>
      <c r="F13345" s="197"/>
      <c r="G13345" s="196"/>
      <c r="H13345" s="196"/>
      <c r="I13345" s="196"/>
    </row>
    <row r="13346" spans="2:9" x14ac:dyDescent="0.35">
      <c r="B13346" s="196"/>
      <c r="C13346" s="198"/>
      <c r="D13346" s="197"/>
      <c r="E13346" s="197"/>
      <c r="F13346" s="197"/>
      <c r="G13346" s="196"/>
      <c r="H13346" s="196"/>
      <c r="I13346" s="196"/>
    </row>
    <row r="13347" spans="2:9" x14ac:dyDescent="0.35">
      <c r="B13347" s="196"/>
      <c r="C13347" s="198"/>
      <c r="D13347" s="197"/>
      <c r="E13347" s="197"/>
      <c r="F13347" s="197"/>
      <c r="G13347" s="196"/>
      <c r="H13347" s="196"/>
      <c r="I13347" s="196"/>
    </row>
    <row r="13348" spans="2:9" x14ac:dyDescent="0.35">
      <c r="B13348" s="196"/>
      <c r="C13348" s="198"/>
      <c r="D13348" s="197"/>
      <c r="E13348" s="197"/>
      <c r="F13348" s="197"/>
      <c r="G13348" s="196"/>
      <c r="H13348" s="196"/>
      <c r="I13348" s="196"/>
    </row>
    <row r="13349" spans="2:9" x14ac:dyDescent="0.35">
      <c r="B13349" s="196"/>
      <c r="C13349" s="198"/>
      <c r="D13349" s="197"/>
      <c r="E13349" s="197"/>
      <c r="F13349" s="197"/>
      <c r="G13349" s="196"/>
      <c r="H13349" s="196"/>
      <c r="I13349" s="196"/>
    </row>
    <row r="13350" spans="2:9" x14ac:dyDescent="0.35">
      <c r="B13350" s="196"/>
      <c r="C13350" s="198"/>
      <c r="D13350" s="197"/>
      <c r="E13350" s="197"/>
      <c r="F13350" s="197"/>
      <c r="G13350" s="196"/>
      <c r="H13350" s="196"/>
      <c r="I13350" s="196"/>
    </row>
    <row r="13351" spans="2:9" x14ac:dyDescent="0.35">
      <c r="B13351" s="196"/>
      <c r="C13351" s="198"/>
      <c r="D13351" s="197"/>
      <c r="E13351" s="197"/>
      <c r="F13351" s="197"/>
      <c r="G13351" s="196"/>
      <c r="H13351" s="196"/>
      <c r="I13351" s="196"/>
    </row>
    <row r="13352" spans="2:9" x14ac:dyDescent="0.35">
      <c r="B13352" s="196"/>
      <c r="C13352" s="198"/>
      <c r="D13352" s="197"/>
      <c r="E13352" s="197"/>
      <c r="F13352" s="197"/>
      <c r="G13352" s="196"/>
      <c r="H13352" s="196"/>
      <c r="I13352" s="196"/>
    </row>
    <row r="13353" spans="2:9" x14ac:dyDescent="0.35">
      <c r="B13353" s="196"/>
      <c r="C13353" s="198"/>
      <c r="D13353" s="197"/>
      <c r="E13353" s="197"/>
      <c r="F13353" s="197"/>
      <c r="G13353" s="196"/>
      <c r="H13353" s="196"/>
      <c r="I13353" s="196"/>
    </row>
    <row r="13354" spans="2:9" x14ac:dyDescent="0.35">
      <c r="B13354" s="196"/>
      <c r="C13354" s="198"/>
      <c r="D13354" s="197"/>
      <c r="E13354" s="197"/>
      <c r="F13354" s="197"/>
      <c r="G13354" s="196"/>
      <c r="H13354" s="196"/>
      <c r="I13354" s="196"/>
    </row>
    <row r="13355" spans="2:9" x14ac:dyDescent="0.35">
      <c r="B13355" s="196"/>
      <c r="C13355" s="198"/>
      <c r="D13355" s="197"/>
      <c r="E13355" s="197"/>
      <c r="F13355" s="197"/>
      <c r="G13355" s="196"/>
      <c r="H13355" s="196"/>
      <c r="I13355" s="196"/>
    </row>
    <row r="13356" spans="2:9" x14ac:dyDescent="0.35">
      <c r="B13356" s="196"/>
      <c r="C13356" s="198"/>
      <c r="D13356" s="197"/>
      <c r="E13356" s="197"/>
      <c r="F13356" s="197"/>
      <c r="G13356" s="196"/>
      <c r="H13356" s="196"/>
      <c r="I13356" s="196"/>
    </row>
    <row r="13357" spans="2:9" x14ac:dyDescent="0.35">
      <c r="B13357" s="196"/>
      <c r="C13357" s="198"/>
      <c r="D13357" s="197"/>
      <c r="E13357" s="197"/>
      <c r="F13357" s="197"/>
      <c r="G13357" s="196"/>
      <c r="H13357" s="196"/>
      <c r="I13357" s="196"/>
    </row>
    <row r="13358" spans="2:9" x14ac:dyDescent="0.35">
      <c r="B13358" s="196"/>
      <c r="C13358" s="198"/>
      <c r="D13358" s="197"/>
      <c r="E13358" s="197"/>
      <c r="F13358" s="197"/>
      <c r="G13358" s="196"/>
      <c r="H13358" s="196"/>
      <c r="I13358" s="196"/>
    </row>
    <row r="13359" spans="2:9" x14ac:dyDescent="0.35">
      <c r="B13359" s="196"/>
      <c r="C13359" s="198"/>
      <c r="D13359" s="197"/>
      <c r="E13359" s="197"/>
      <c r="F13359" s="197"/>
      <c r="G13359" s="196"/>
      <c r="H13359" s="196"/>
      <c r="I13359" s="196"/>
    </row>
    <row r="13360" spans="2:9" x14ac:dyDescent="0.35">
      <c r="B13360" s="196"/>
      <c r="C13360" s="198"/>
      <c r="D13360" s="197"/>
      <c r="E13360" s="197"/>
      <c r="F13360" s="197"/>
      <c r="G13360" s="196"/>
      <c r="H13360" s="196"/>
      <c r="I13360" s="196"/>
    </row>
    <row r="13361" spans="2:9" x14ac:dyDescent="0.35">
      <c r="B13361" s="196"/>
      <c r="C13361" s="198"/>
      <c r="D13361" s="197"/>
      <c r="E13361" s="197"/>
      <c r="F13361" s="197"/>
      <c r="G13361" s="196"/>
      <c r="H13361" s="196"/>
      <c r="I13361" s="196"/>
    </row>
    <row r="13362" spans="2:9" x14ac:dyDescent="0.35">
      <c r="B13362" s="196"/>
      <c r="C13362" s="198"/>
      <c r="D13362" s="197"/>
      <c r="E13362" s="197"/>
      <c r="F13362" s="197"/>
      <c r="G13362" s="196"/>
      <c r="H13362" s="196"/>
      <c r="I13362" s="196"/>
    </row>
    <row r="13363" spans="2:9" x14ac:dyDescent="0.35">
      <c r="B13363" s="196"/>
      <c r="C13363" s="198"/>
      <c r="D13363" s="197"/>
      <c r="E13363" s="197"/>
      <c r="F13363" s="197"/>
      <c r="G13363" s="196"/>
      <c r="H13363" s="196"/>
      <c r="I13363" s="196"/>
    </row>
    <row r="13364" spans="2:9" x14ac:dyDescent="0.35">
      <c r="B13364" s="196"/>
      <c r="C13364" s="198"/>
      <c r="D13364" s="197"/>
      <c r="E13364" s="197"/>
      <c r="F13364" s="197"/>
      <c r="G13364" s="196"/>
      <c r="H13364" s="196"/>
      <c r="I13364" s="196"/>
    </row>
    <row r="13365" spans="2:9" x14ac:dyDescent="0.35">
      <c r="B13365" s="196"/>
      <c r="C13365" s="198"/>
      <c r="D13365" s="197"/>
      <c r="E13365" s="197"/>
      <c r="F13365" s="197"/>
      <c r="G13365" s="196"/>
      <c r="H13365" s="196"/>
      <c r="I13365" s="196"/>
    </row>
    <row r="13366" spans="2:9" x14ac:dyDescent="0.35">
      <c r="B13366" s="196"/>
      <c r="C13366" s="198"/>
      <c r="D13366" s="197"/>
      <c r="E13366" s="197"/>
      <c r="F13366" s="197"/>
      <c r="G13366" s="196"/>
      <c r="H13366" s="196"/>
      <c r="I13366" s="196"/>
    </row>
    <row r="13367" spans="2:9" x14ac:dyDescent="0.35">
      <c r="B13367" s="196"/>
      <c r="C13367" s="198"/>
      <c r="D13367" s="197"/>
      <c r="E13367" s="197"/>
      <c r="F13367" s="197"/>
      <c r="G13367" s="196"/>
      <c r="H13367" s="196"/>
      <c r="I13367" s="196"/>
    </row>
    <row r="13368" spans="2:9" x14ac:dyDescent="0.35">
      <c r="B13368" s="196"/>
      <c r="C13368" s="198"/>
      <c r="D13368" s="197"/>
      <c r="E13368" s="197"/>
      <c r="F13368" s="197"/>
      <c r="G13368" s="196"/>
      <c r="H13368" s="196"/>
      <c r="I13368" s="196"/>
    </row>
    <row r="13369" spans="2:9" x14ac:dyDescent="0.35">
      <c r="B13369" s="196"/>
      <c r="C13369" s="198"/>
      <c r="D13369" s="197"/>
      <c r="E13369" s="197"/>
      <c r="F13369" s="197"/>
      <c r="G13369" s="196"/>
      <c r="H13369" s="196"/>
      <c r="I13369" s="196"/>
    </row>
    <row r="13370" spans="2:9" x14ac:dyDescent="0.35">
      <c r="B13370" s="196"/>
      <c r="C13370" s="198"/>
      <c r="D13370" s="197"/>
      <c r="E13370" s="197"/>
      <c r="F13370" s="197"/>
      <c r="G13370" s="196"/>
      <c r="H13370" s="196"/>
      <c r="I13370" s="196"/>
    </row>
    <row r="13371" spans="2:9" x14ac:dyDescent="0.35">
      <c r="B13371" s="196"/>
      <c r="C13371" s="198"/>
      <c r="D13371" s="197"/>
      <c r="E13371" s="197"/>
      <c r="F13371" s="197"/>
      <c r="G13371" s="196"/>
      <c r="H13371" s="196"/>
      <c r="I13371" s="196"/>
    </row>
    <row r="13372" spans="2:9" x14ac:dyDescent="0.35">
      <c r="B13372" s="196"/>
      <c r="C13372" s="198"/>
      <c r="D13372" s="197"/>
      <c r="E13372" s="197"/>
      <c r="F13372" s="197"/>
      <c r="G13372" s="196"/>
      <c r="H13372" s="196"/>
      <c r="I13372" s="196"/>
    </row>
    <row r="13373" spans="2:9" x14ac:dyDescent="0.35">
      <c r="B13373" s="196"/>
      <c r="C13373" s="198"/>
      <c r="D13373" s="197"/>
      <c r="E13373" s="197"/>
      <c r="F13373" s="197"/>
      <c r="G13373" s="196"/>
      <c r="H13373" s="196"/>
      <c r="I13373" s="196"/>
    </row>
    <row r="13374" spans="2:9" x14ac:dyDescent="0.35">
      <c r="B13374" s="196"/>
      <c r="C13374" s="198"/>
      <c r="D13374" s="197"/>
      <c r="E13374" s="197"/>
      <c r="F13374" s="197"/>
      <c r="G13374" s="196"/>
      <c r="H13374" s="196"/>
      <c r="I13374" s="196"/>
    </row>
    <row r="13375" spans="2:9" x14ac:dyDescent="0.35">
      <c r="B13375" s="196"/>
      <c r="C13375" s="198"/>
      <c r="D13375" s="197"/>
      <c r="E13375" s="197"/>
      <c r="F13375" s="197"/>
      <c r="G13375" s="196"/>
      <c r="H13375" s="196"/>
      <c r="I13375" s="196"/>
    </row>
    <row r="13376" spans="2:9" x14ac:dyDescent="0.35">
      <c r="B13376" s="196"/>
      <c r="C13376" s="198"/>
      <c r="D13376" s="197"/>
      <c r="E13376" s="197"/>
      <c r="F13376" s="197"/>
      <c r="G13376" s="196"/>
      <c r="H13376" s="196"/>
      <c r="I13376" s="196"/>
    </row>
    <row r="13377" spans="2:9" x14ac:dyDescent="0.35">
      <c r="B13377" s="196"/>
      <c r="C13377" s="198"/>
      <c r="D13377" s="197"/>
      <c r="E13377" s="197"/>
      <c r="F13377" s="197"/>
      <c r="G13377" s="196"/>
      <c r="H13377" s="196"/>
      <c r="I13377" s="196"/>
    </row>
    <row r="13378" spans="2:9" x14ac:dyDescent="0.35">
      <c r="B13378" s="196"/>
      <c r="C13378" s="198"/>
      <c r="D13378" s="197"/>
      <c r="E13378" s="197"/>
      <c r="F13378" s="197"/>
      <c r="G13378" s="196"/>
      <c r="H13378" s="196"/>
      <c r="I13378" s="196"/>
    </row>
    <row r="13379" spans="2:9" x14ac:dyDescent="0.35">
      <c r="B13379" s="196"/>
      <c r="C13379" s="198"/>
      <c r="D13379" s="197"/>
      <c r="E13379" s="197"/>
      <c r="F13379" s="197"/>
      <c r="G13379" s="196"/>
      <c r="H13379" s="196"/>
      <c r="I13379" s="196"/>
    </row>
    <row r="13380" spans="2:9" x14ac:dyDescent="0.35">
      <c r="B13380" s="196"/>
      <c r="C13380" s="198"/>
      <c r="D13380" s="197"/>
      <c r="E13380" s="197"/>
      <c r="F13380" s="197"/>
      <c r="G13380" s="196"/>
      <c r="H13380" s="196"/>
      <c r="I13380" s="196"/>
    </row>
    <row r="13381" spans="2:9" x14ac:dyDescent="0.35">
      <c r="B13381" s="196"/>
      <c r="C13381" s="198"/>
      <c r="D13381" s="197"/>
      <c r="E13381" s="197"/>
      <c r="F13381" s="197"/>
      <c r="G13381" s="196"/>
      <c r="H13381" s="196"/>
      <c r="I13381" s="196"/>
    </row>
    <row r="13382" spans="2:9" x14ac:dyDescent="0.35">
      <c r="B13382" s="196"/>
      <c r="C13382" s="198"/>
      <c r="D13382" s="197"/>
      <c r="E13382" s="197"/>
      <c r="F13382" s="197"/>
      <c r="G13382" s="196"/>
      <c r="H13382" s="196"/>
      <c r="I13382" s="196"/>
    </row>
    <row r="13383" spans="2:9" x14ac:dyDescent="0.35">
      <c r="B13383" s="196"/>
      <c r="C13383" s="198"/>
      <c r="D13383" s="197"/>
      <c r="E13383" s="197"/>
      <c r="F13383" s="197"/>
      <c r="G13383" s="196"/>
      <c r="H13383" s="196"/>
      <c r="I13383" s="196"/>
    </row>
    <row r="13384" spans="2:9" x14ac:dyDescent="0.35">
      <c r="B13384" s="196"/>
      <c r="C13384" s="198"/>
      <c r="D13384" s="197"/>
      <c r="E13384" s="197"/>
      <c r="F13384" s="197"/>
      <c r="G13384" s="196"/>
      <c r="H13384" s="196"/>
      <c r="I13384" s="196"/>
    </row>
    <row r="13385" spans="2:9" x14ac:dyDescent="0.35">
      <c r="B13385" s="196"/>
      <c r="C13385" s="198"/>
      <c r="D13385" s="197"/>
      <c r="E13385" s="197"/>
      <c r="F13385" s="197"/>
      <c r="G13385" s="196"/>
      <c r="H13385" s="196"/>
      <c r="I13385" s="196"/>
    </row>
    <row r="13386" spans="2:9" x14ac:dyDescent="0.35">
      <c r="B13386" s="196"/>
      <c r="C13386" s="198"/>
      <c r="D13386" s="197"/>
      <c r="E13386" s="197"/>
      <c r="F13386" s="197"/>
      <c r="G13386" s="196"/>
      <c r="H13386" s="196"/>
      <c r="I13386" s="196"/>
    </row>
    <row r="13387" spans="2:9" x14ac:dyDescent="0.35">
      <c r="B13387" s="196"/>
      <c r="C13387" s="198"/>
      <c r="D13387" s="197"/>
      <c r="E13387" s="197"/>
      <c r="F13387" s="197"/>
      <c r="G13387" s="196"/>
      <c r="H13387" s="196"/>
      <c r="I13387" s="196"/>
    </row>
    <row r="13388" spans="2:9" x14ac:dyDescent="0.35">
      <c r="B13388" s="196"/>
      <c r="C13388" s="198"/>
      <c r="D13388" s="197"/>
      <c r="E13388" s="197"/>
      <c r="F13388" s="197"/>
      <c r="G13388" s="196"/>
      <c r="H13388" s="196"/>
      <c r="I13388" s="196"/>
    </row>
    <row r="13389" spans="2:9" x14ac:dyDescent="0.35">
      <c r="B13389" s="196"/>
      <c r="C13389" s="198"/>
      <c r="D13389" s="197"/>
      <c r="E13389" s="197"/>
      <c r="F13389" s="197"/>
      <c r="G13389" s="196"/>
      <c r="H13389" s="196"/>
      <c r="I13389" s="196"/>
    </row>
    <row r="13390" spans="2:9" x14ac:dyDescent="0.35">
      <c r="B13390" s="196"/>
      <c r="C13390" s="198"/>
      <c r="D13390" s="197"/>
      <c r="E13390" s="197"/>
      <c r="F13390" s="197"/>
      <c r="G13390" s="196"/>
      <c r="H13390" s="196"/>
      <c r="I13390" s="196"/>
    </row>
    <row r="13391" spans="2:9" x14ac:dyDescent="0.35">
      <c r="B13391" s="196"/>
      <c r="C13391" s="198"/>
      <c r="D13391" s="197"/>
      <c r="E13391" s="197"/>
      <c r="F13391" s="197"/>
      <c r="G13391" s="196"/>
      <c r="H13391" s="196"/>
      <c r="I13391" s="196"/>
    </row>
    <row r="13392" spans="2:9" x14ac:dyDescent="0.35">
      <c r="B13392" s="196"/>
      <c r="C13392" s="198"/>
      <c r="D13392" s="197"/>
      <c r="E13392" s="197"/>
      <c r="F13392" s="197"/>
      <c r="G13392" s="196"/>
      <c r="H13392" s="196"/>
      <c r="I13392" s="196"/>
    </row>
    <row r="13393" spans="2:9" x14ac:dyDescent="0.35">
      <c r="B13393" s="196"/>
      <c r="C13393" s="198"/>
      <c r="D13393" s="197"/>
      <c r="E13393" s="197"/>
      <c r="F13393" s="197"/>
      <c r="G13393" s="196"/>
      <c r="H13393" s="196"/>
      <c r="I13393" s="196"/>
    </row>
    <row r="13394" spans="2:9" x14ac:dyDescent="0.35">
      <c r="B13394" s="196"/>
      <c r="C13394" s="198"/>
      <c r="D13394" s="197"/>
      <c r="E13394" s="197"/>
      <c r="F13394" s="197"/>
      <c r="G13394" s="196"/>
      <c r="H13394" s="196"/>
      <c r="I13394" s="196"/>
    </row>
    <row r="13395" spans="2:9" x14ac:dyDescent="0.35">
      <c r="B13395" s="196"/>
      <c r="C13395" s="198"/>
      <c r="D13395" s="197"/>
      <c r="E13395" s="197"/>
      <c r="F13395" s="197"/>
      <c r="G13395" s="196"/>
      <c r="H13395" s="196"/>
      <c r="I13395" s="196"/>
    </row>
    <row r="13396" spans="2:9" x14ac:dyDescent="0.35">
      <c r="B13396" s="196"/>
      <c r="C13396" s="198"/>
      <c r="D13396" s="197"/>
      <c r="E13396" s="197"/>
      <c r="F13396" s="197"/>
      <c r="G13396" s="196"/>
      <c r="H13396" s="196"/>
      <c r="I13396" s="196"/>
    </row>
    <row r="13397" spans="2:9" x14ac:dyDescent="0.35">
      <c r="B13397" s="196"/>
      <c r="C13397" s="198"/>
      <c r="D13397" s="197"/>
      <c r="E13397" s="197"/>
      <c r="F13397" s="197"/>
      <c r="G13397" s="196"/>
      <c r="H13397" s="196"/>
      <c r="I13397" s="196"/>
    </row>
    <row r="13398" spans="2:9" x14ac:dyDescent="0.35">
      <c r="B13398" s="196"/>
      <c r="C13398" s="198"/>
      <c r="D13398" s="197"/>
      <c r="E13398" s="197"/>
      <c r="F13398" s="197"/>
      <c r="G13398" s="196"/>
      <c r="H13398" s="196"/>
      <c r="I13398" s="196"/>
    </row>
    <row r="13399" spans="2:9" x14ac:dyDescent="0.35">
      <c r="B13399" s="196"/>
      <c r="C13399" s="198"/>
      <c r="D13399" s="197"/>
      <c r="E13399" s="197"/>
      <c r="F13399" s="197"/>
      <c r="G13399" s="196"/>
      <c r="H13399" s="196"/>
      <c r="I13399" s="196"/>
    </row>
    <row r="13400" spans="2:9" x14ac:dyDescent="0.35">
      <c r="B13400" s="196"/>
      <c r="C13400" s="198"/>
      <c r="D13400" s="197"/>
      <c r="E13400" s="197"/>
      <c r="F13400" s="197"/>
      <c r="G13400" s="196"/>
      <c r="H13400" s="196"/>
      <c r="I13400" s="196"/>
    </row>
    <row r="13401" spans="2:9" x14ac:dyDescent="0.35">
      <c r="B13401" s="196"/>
      <c r="C13401" s="198"/>
      <c r="D13401" s="197"/>
      <c r="E13401" s="197"/>
      <c r="F13401" s="197"/>
      <c r="G13401" s="196"/>
      <c r="H13401" s="196"/>
      <c r="I13401" s="196"/>
    </row>
    <row r="13402" spans="2:9" x14ac:dyDescent="0.35">
      <c r="B13402" s="196"/>
      <c r="C13402" s="198"/>
      <c r="D13402" s="197"/>
      <c r="E13402" s="197"/>
      <c r="F13402" s="197"/>
      <c r="G13402" s="196"/>
      <c r="H13402" s="196"/>
      <c r="I13402" s="196"/>
    </row>
    <row r="13403" spans="2:9" x14ac:dyDescent="0.35">
      <c r="B13403" s="196"/>
      <c r="C13403" s="198"/>
      <c r="D13403" s="197"/>
      <c r="E13403" s="197"/>
      <c r="F13403" s="197"/>
      <c r="G13403" s="196"/>
      <c r="H13403" s="196"/>
      <c r="I13403" s="196"/>
    </row>
    <row r="13404" spans="2:9" x14ac:dyDescent="0.35">
      <c r="B13404" s="196"/>
      <c r="C13404" s="198"/>
      <c r="D13404" s="197"/>
      <c r="E13404" s="197"/>
      <c r="F13404" s="197"/>
      <c r="G13404" s="196"/>
      <c r="H13404" s="196"/>
      <c r="I13404" s="196"/>
    </row>
    <row r="13405" spans="2:9" x14ac:dyDescent="0.35">
      <c r="B13405" s="196"/>
      <c r="C13405" s="198"/>
      <c r="D13405" s="197"/>
      <c r="E13405" s="197"/>
      <c r="F13405" s="197"/>
      <c r="G13405" s="196"/>
      <c r="H13405" s="196"/>
      <c r="I13405" s="196"/>
    </row>
    <row r="13406" spans="2:9" x14ac:dyDescent="0.35">
      <c r="B13406" s="196"/>
      <c r="C13406" s="198"/>
      <c r="D13406" s="197"/>
      <c r="E13406" s="197"/>
      <c r="F13406" s="197"/>
      <c r="G13406" s="196"/>
      <c r="H13406" s="196"/>
      <c r="I13406" s="196"/>
    </row>
    <row r="13407" spans="2:9" x14ac:dyDescent="0.35">
      <c r="B13407" s="196"/>
      <c r="C13407" s="198"/>
      <c r="D13407" s="197"/>
      <c r="E13407" s="197"/>
      <c r="F13407" s="197"/>
      <c r="G13407" s="196"/>
      <c r="H13407" s="196"/>
      <c r="I13407" s="196"/>
    </row>
    <row r="13408" spans="2:9" x14ac:dyDescent="0.35">
      <c r="B13408" s="196"/>
      <c r="C13408" s="198"/>
      <c r="D13408" s="197"/>
      <c r="E13408" s="197"/>
      <c r="F13408" s="197"/>
      <c r="G13408" s="196"/>
      <c r="H13408" s="196"/>
      <c r="I13408" s="196"/>
    </row>
    <row r="13409" spans="2:9" x14ac:dyDescent="0.35">
      <c r="B13409" s="196"/>
      <c r="C13409" s="198"/>
      <c r="D13409" s="197"/>
      <c r="E13409" s="197"/>
      <c r="F13409" s="197"/>
      <c r="G13409" s="196"/>
      <c r="H13409" s="196"/>
      <c r="I13409" s="196"/>
    </row>
    <row r="13410" spans="2:9" x14ac:dyDescent="0.35">
      <c r="B13410" s="196"/>
      <c r="C13410" s="198"/>
      <c r="D13410" s="197"/>
      <c r="E13410" s="197"/>
      <c r="F13410" s="197"/>
      <c r="G13410" s="196"/>
      <c r="H13410" s="196"/>
      <c r="I13410" s="196"/>
    </row>
    <row r="13411" spans="2:9" x14ac:dyDescent="0.35">
      <c r="B13411" s="196"/>
      <c r="C13411" s="198"/>
      <c r="D13411" s="197"/>
      <c r="E13411" s="197"/>
      <c r="F13411" s="197"/>
      <c r="G13411" s="196"/>
      <c r="H13411" s="196"/>
      <c r="I13411" s="196"/>
    </row>
    <row r="13412" spans="2:9" x14ac:dyDescent="0.35">
      <c r="B13412" s="196"/>
      <c r="C13412" s="198"/>
      <c r="D13412" s="197"/>
      <c r="E13412" s="197"/>
      <c r="F13412" s="197"/>
      <c r="G13412" s="196"/>
      <c r="H13412" s="196"/>
      <c r="I13412" s="196"/>
    </row>
    <row r="13413" spans="2:9" x14ac:dyDescent="0.35">
      <c r="B13413" s="196"/>
      <c r="C13413" s="198"/>
      <c r="D13413" s="197"/>
      <c r="E13413" s="197"/>
      <c r="F13413" s="197"/>
      <c r="G13413" s="196"/>
      <c r="H13413" s="196"/>
      <c r="I13413" s="196"/>
    </row>
    <row r="13414" spans="2:9" x14ac:dyDescent="0.35">
      <c r="B13414" s="196"/>
      <c r="C13414" s="198"/>
      <c r="D13414" s="197"/>
      <c r="E13414" s="197"/>
      <c r="F13414" s="197"/>
      <c r="G13414" s="196"/>
      <c r="H13414" s="196"/>
      <c r="I13414" s="196"/>
    </row>
    <row r="13415" spans="2:9" x14ac:dyDescent="0.35">
      <c r="B13415" s="196"/>
      <c r="C13415" s="198"/>
      <c r="D13415" s="197"/>
      <c r="E13415" s="197"/>
      <c r="F13415" s="197"/>
      <c r="G13415" s="196"/>
      <c r="H13415" s="196"/>
      <c r="I13415" s="196"/>
    </row>
    <row r="13416" spans="2:9" x14ac:dyDescent="0.35">
      <c r="B13416" s="196"/>
      <c r="C13416" s="198"/>
      <c r="D13416" s="197"/>
      <c r="E13416" s="197"/>
      <c r="F13416" s="197"/>
      <c r="G13416" s="196"/>
      <c r="H13416" s="196"/>
      <c r="I13416" s="196"/>
    </row>
    <row r="13417" spans="2:9" x14ac:dyDescent="0.35">
      <c r="B13417" s="196"/>
      <c r="C13417" s="198"/>
      <c r="D13417" s="197"/>
      <c r="E13417" s="197"/>
      <c r="F13417" s="197"/>
      <c r="G13417" s="196"/>
      <c r="H13417" s="196"/>
      <c r="I13417" s="196"/>
    </row>
    <row r="13418" spans="2:9" x14ac:dyDescent="0.35">
      <c r="B13418" s="196"/>
      <c r="C13418" s="198"/>
      <c r="D13418" s="197"/>
      <c r="E13418" s="197"/>
      <c r="F13418" s="197"/>
      <c r="G13418" s="196"/>
      <c r="H13418" s="196"/>
      <c r="I13418" s="196"/>
    </row>
    <row r="13419" spans="2:9" x14ac:dyDescent="0.35">
      <c r="B13419" s="196"/>
      <c r="C13419" s="198"/>
      <c r="D13419" s="197"/>
      <c r="E13419" s="197"/>
      <c r="F13419" s="197"/>
      <c r="G13419" s="196"/>
      <c r="H13419" s="196"/>
      <c r="I13419" s="196"/>
    </row>
    <row r="13420" spans="2:9" x14ac:dyDescent="0.35">
      <c r="B13420" s="196"/>
      <c r="C13420" s="198"/>
      <c r="D13420" s="197"/>
      <c r="E13420" s="197"/>
      <c r="F13420" s="197"/>
      <c r="G13420" s="196"/>
      <c r="H13420" s="196"/>
      <c r="I13420" s="196"/>
    </row>
    <row r="13421" spans="2:9" x14ac:dyDescent="0.35">
      <c r="B13421" s="196"/>
      <c r="C13421" s="198"/>
      <c r="D13421" s="197"/>
      <c r="E13421" s="197"/>
      <c r="F13421" s="197"/>
      <c r="G13421" s="196"/>
      <c r="H13421" s="196"/>
      <c r="I13421" s="196"/>
    </row>
    <row r="13422" spans="2:9" x14ac:dyDescent="0.35">
      <c r="B13422" s="196"/>
      <c r="C13422" s="198"/>
      <c r="D13422" s="197"/>
      <c r="E13422" s="197"/>
      <c r="F13422" s="197"/>
      <c r="G13422" s="196"/>
      <c r="H13422" s="196"/>
      <c r="I13422" s="196"/>
    </row>
    <row r="13423" spans="2:9" x14ac:dyDescent="0.35">
      <c r="B13423" s="196"/>
      <c r="C13423" s="198"/>
      <c r="D13423" s="197"/>
      <c r="E13423" s="197"/>
      <c r="F13423" s="197"/>
      <c r="G13423" s="196"/>
      <c r="H13423" s="196"/>
      <c r="I13423" s="196"/>
    </row>
    <row r="13424" spans="2:9" x14ac:dyDescent="0.35">
      <c r="B13424" s="196"/>
      <c r="C13424" s="198"/>
      <c r="D13424" s="197"/>
      <c r="E13424" s="197"/>
      <c r="F13424" s="197"/>
      <c r="G13424" s="196"/>
      <c r="H13424" s="196"/>
      <c r="I13424" s="196"/>
    </row>
    <row r="13425" spans="2:9" x14ac:dyDescent="0.35">
      <c r="B13425" s="196"/>
      <c r="C13425" s="198"/>
      <c r="D13425" s="197"/>
      <c r="E13425" s="197"/>
      <c r="F13425" s="197"/>
      <c r="G13425" s="196"/>
      <c r="H13425" s="196"/>
      <c r="I13425" s="196"/>
    </row>
    <row r="13426" spans="2:9" x14ac:dyDescent="0.35">
      <c r="B13426" s="196"/>
      <c r="C13426" s="198"/>
      <c r="D13426" s="197"/>
      <c r="E13426" s="197"/>
      <c r="F13426" s="197"/>
      <c r="G13426" s="196"/>
      <c r="H13426" s="196"/>
      <c r="I13426" s="196"/>
    </row>
    <row r="13427" spans="2:9" x14ac:dyDescent="0.35">
      <c r="B13427" s="196"/>
      <c r="C13427" s="198"/>
      <c r="D13427" s="197"/>
      <c r="E13427" s="197"/>
      <c r="F13427" s="197"/>
      <c r="G13427" s="196"/>
      <c r="H13427" s="196"/>
      <c r="I13427" s="196"/>
    </row>
    <row r="13428" spans="2:9" x14ac:dyDescent="0.35">
      <c r="B13428" s="196"/>
      <c r="C13428" s="198"/>
      <c r="D13428" s="197"/>
      <c r="E13428" s="197"/>
      <c r="F13428" s="197"/>
      <c r="G13428" s="196"/>
      <c r="H13428" s="196"/>
      <c r="I13428" s="196"/>
    </row>
    <row r="13429" spans="2:9" x14ac:dyDescent="0.35">
      <c r="B13429" s="196"/>
      <c r="C13429" s="198"/>
      <c r="D13429" s="197"/>
      <c r="E13429" s="197"/>
      <c r="F13429" s="197"/>
      <c r="G13429" s="196"/>
      <c r="H13429" s="196"/>
      <c r="I13429" s="196"/>
    </row>
    <row r="13430" spans="2:9" x14ac:dyDescent="0.35">
      <c r="B13430" s="196"/>
      <c r="C13430" s="198"/>
      <c r="D13430" s="197"/>
      <c r="E13430" s="197"/>
      <c r="F13430" s="197"/>
      <c r="G13430" s="196"/>
      <c r="H13430" s="196"/>
      <c r="I13430" s="196"/>
    </row>
    <row r="13431" spans="2:9" x14ac:dyDescent="0.35">
      <c r="B13431" s="196"/>
      <c r="C13431" s="198"/>
      <c r="D13431" s="197"/>
      <c r="E13431" s="197"/>
      <c r="F13431" s="197"/>
      <c r="G13431" s="196"/>
      <c r="H13431" s="196"/>
      <c r="I13431" s="196"/>
    </row>
    <row r="13432" spans="2:9" x14ac:dyDescent="0.35">
      <c r="B13432" s="196"/>
      <c r="C13432" s="198"/>
      <c r="D13432" s="197"/>
      <c r="E13432" s="197"/>
      <c r="F13432" s="197"/>
      <c r="G13432" s="196"/>
      <c r="H13432" s="196"/>
      <c r="I13432" s="196"/>
    </row>
    <row r="13433" spans="2:9" x14ac:dyDescent="0.35">
      <c r="B13433" s="196"/>
      <c r="C13433" s="198"/>
      <c r="D13433" s="197"/>
      <c r="E13433" s="197"/>
      <c r="F13433" s="197"/>
      <c r="G13433" s="196"/>
      <c r="H13433" s="196"/>
      <c r="I13433" s="196"/>
    </row>
    <row r="13434" spans="2:9" x14ac:dyDescent="0.35">
      <c r="B13434" s="196"/>
      <c r="C13434" s="198"/>
      <c r="D13434" s="197"/>
      <c r="E13434" s="197"/>
      <c r="F13434" s="197"/>
      <c r="G13434" s="196"/>
      <c r="H13434" s="196"/>
      <c r="I13434" s="196"/>
    </row>
    <row r="13435" spans="2:9" x14ac:dyDescent="0.35">
      <c r="B13435" s="196"/>
      <c r="C13435" s="198"/>
      <c r="D13435" s="197"/>
      <c r="E13435" s="197"/>
      <c r="F13435" s="197"/>
      <c r="G13435" s="196"/>
      <c r="H13435" s="196"/>
      <c r="I13435" s="196"/>
    </row>
    <row r="13436" spans="2:9" x14ac:dyDescent="0.35">
      <c r="B13436" s="196"/>
      <c r="C13436" s="198"/>
      <c r="D13436" s="197"/>
      <c r="E13436" s="197"/>
      <c r="F13436" s="197"/>
      <c r="G13436" s="196"/>
      <c r="H13436" s="196"/>
      <c r="I13436" s="196"/>
    </row>
    <row r="13437" spans="2:9" x14ac:dyDescent="0.35">
      <c r="B13437" s="196"/>
      <c r="C13437" s="198"/>
      <c r="D13437" s="197"/>
      <c r="E13437" s="197"/>
      <c r="F13437" s="197"/>
      <c r="G13437" s="196"/>
      <c r="H13437" s="196"/>
      <c r="I13437" s="196"/>
    </row>
    <row r="13438" spans="2:9" x14ac:dyDescent="0.35">
      <c r="B13438" s="196"/>
      <c r="C13438" s="198"/>
      <c r="D13438" s="197"/>
      <c r="E13438" s="197"/>
      <c r="F13438" s="197"/>
      <c r="G13438" s="196"/>
      <c r="H13438" s="196"/>
      <c r="I13438" s="196"/>
    </row>
    <row r="13439" spans="2:9" x14ac:dyDescent="0.35">
      <c r="B13439" s="196"/>
      <c r="C13439" s="198"/>
      <c r="D13439" s="197"/>
      <c r="E13439" s="197"/>
      <c r="F13439" s="197"/>
      <c r="G13439" s="196"/>
      <c r="H13439" s="196"/>
      <c r="I13439" s="196"/>
    </row>
    <row r="13440" spans="2:9" x14ac:dyDescent="0.35">
      <c r="B13440" s="196"/>
      <c r="C13440" s="198"/>
      <c r="D13440" s="197"/>
      <c r="E13440" s="197"/>
      <c r="F13440" s="197"/>
      <c r="G13440" s="196"/>
      <c r="H13440" s="196"/>
      <c r="I13440" s="196"/>
    </row>
    <row r="13441" spans="2:9" x14ac:dyDescent="0.35">
      <c r="B13441" s="196"/>
      <c r="C13441" s="198"/>
      <c r="D13441" s="197"/>
      <c r="E13441" s="197"/>
      <c r="F13441" s="197"/>
      <c r="G13441" s="196"/>
      <c r="H13441" s="196"/>
      <c r="I13441" s="196"/>
    </row>
    <row r="13442" spans="2:9" x14ac:dyDescent="0.35">
      <c r="B13442" s="196"/>
      <c r="C13442" s="198"/>
      <c r="D13442" s="197"/>
      <c r="E13442" s="197"/>
      <c r="F13442" s="197"/>
      <c r="G13442" s="196"/>
      <c r="H13442" s="196"/>
      <c r="I13442" s="196"/>
    </row>
    <row r="13443" spans="2:9" x14ac:dyDescent="0.35">
      <c r="B13443" s="196"/>
      <c r="C13443" s="198"/>
      <c r="D13443" s="197"/>
      <c r="E13443" s="197"/>
      <c r="F13443" s="197"/>
      <c r="G13443" s="196"/>
      <c r="H13443" s="196"/>
      <c r="I13443" s="196"/>
    </row>
    <row r="13444" spans="2:9" x14ac:dyDescent="0.35">
      <c r="B13444" s="196"/>
      <c r="C13444" s="198"/>
      <c r="D13444" s="197"/>
      <c r="E13444" s="197"/>
      <c r="F13444" s="197"/>
      <c r="G13444" s="196"/>
      <c r="H13444" s="196"/>
      <c r="I13444" s="196"/>
    </row>
    <row r="13445" spans="2:9" x14ac:dyDescent="0.35">
      <c r="B13445" s="196"/>
      <c r="C13445" s="198"/>
      <c r="D13445" s="197"/>
      <c r="E13445" s="197"/>
      <c r="F13445" s="197"/>
      <c r="G13445" s="196"/>
      <c r="H13445" s="196"/>
      <c r="I13445" s="196"/>
    </row>
    <row r="13446" spans="2:9" x14ac:dyDescent="0.35">
      <c r="B13446" s="196"/>
      <c r="C13446" s="198"/>
      <c r="D13446" s="197"/>
      <c r="E13446" s="197"/>
      <c r="F13446" s="197"/>
      <c r="G13446" s="196"/>
      <c r="H13446" s="196"/>
      <c r="I13446" s="196"/>
    </row>
    <row r="13447" spans="2:9" x14ac:dyDescent="0.35">
      <c r="B13447" s="196"/>
      <c r="C13447" s="198"/>
      <c r="D13447" s="197"/>
      <c r="E13447" s="197"/>
      <c r="F13447" s="197"/>
      <c r="G13447" s="196"/>
      <c r="H13447" s="196"/>
      <c r="I13447" s="196"/>
    </row>
    <row r="13448" spans="2:9" x14ac:dyDescent="0.35">
      <c r="B13448" s="196"/>
      <c r="C13448" s="198"/>
      <c r="D13448" s="197"/>
      <c r="E13448" s="197"/>
      <c r="F13448" s="197"/>
      <c r="G13448" s="196"/>
      <c r="H13448" s="196"/>
      <c r="I13448" s="196"/>
    </row>
    <row r="13449" spans="2:9" x14ac:dyDescent="0.35">
      <c r="B13449" s="196"/>
      <c r="C13449" s="198"/>
      <c r="D13449" s="197"/>
      <c r="E13449" s="197"/>
      <c r="F13449" s="197"/>
      <c r="G13449" s="196"/>
      <c r="H13449" s="196"/>
      <c r="I13449" s="196"/>
    </row>
    <row r="13450" spans="2:9" x14ac:dyDescent="0.35">
      <c r="B13450" s="196"/>
      <c r="C13450" s="198"/>
      <c r="D13450" s="197"/>
      <c r="E13450" s="197"/>
      <c r="F13450" s="197"/>
      <c r="G13450" s="196"/>
      <c r="H13450" s="196"/>
      <c r="I13450" s="196"/>
    </row>
    <row r="13451" spans="2:9" x14ac:dyDescent="0.35">
      <c r="B13451" s="196"/>
      <c r="C13451" s="198"/>
      <c r="D13451" s="197"/>
      <c r="E13451" s="197"/>
      <c r="F13451" s="197"/>
      <c r="G13451" s="196"/>
      <c r="H13451" s="196"/>
      <c r="I13451" s="196"/>
    </row>
    <row r="13452" spans="2:9" x14ac:dyDescent="0.35">
      <c r="B13452" s="196"/>
      <c r="C13452" s="198"/>
      <c r="D13452" s="197"/>
      <c r="E13452" s="197"/>
      <c r="F13452" s="197"/>
      <c r="G13452" s="196"/>
      <c r="H13452" s="196"/>
      <c r="I13452" s="196"/>
    </row>
    <row r="13453" spans="2:9" x14ac:dyDescent="0.35">
      <c r="B13453" s="196"/>
      <c r="C13453" s="198"/>
      <c r="D13453" s="197"/>
      <c r="E13453" s="197"/>
      <c r="F13453" s="197"/>
      <c r="G13453" s="196"/>
      <c r="H13453" s="196"/>
      <c r="I13453" s="196"/>
    </row>
    <row r="13454" spans="2:9" x14ac:dyDescent="0.35">
      <c r="B13454" s="196"/>
      <c r="C13454" s="198"/>
      <c r="D13454" s="197"/>
      <c r="E13454" s="197"/>
      <c r="F13454" s="197"/>
      <c r="G13454" s="196"/>
      <c r="H13454" s="196"/>
      <c r="I13454" s="196"/>
    </row>
    <row r="13455" spans="2:9" x14ac:dyDescent="0.35">
      <c r="B13455" s="196"/>
      <c r="C13455" s="198"/>
      <c r="D13455" s="197"/>
      <c r="E13455" s="197"/>
      <c r="F13455" s="197"/>
      <c r="G13455" s="196"/>
      <c r="H13455" s="196"/>
      <c r="I13455" s="196"/>
    </row>
    <row r="13456" spans="2:9" x14ac:dyDescent="0.35">
      <c r="B13456" s="196"/>
      <c r="C13456" s="198"/>
      <c r="D13456" s="197"/>
      <c r="E13456" s="197"/>
      <c r="F13456" s="197"/>
      <c r="G13456" s="196"/>
      <c r="H13456" s="196"/>
      <c r="I13456" s="196"/>
    </row>
    <row r="13457" spans="2:9" x14ac:dyDescent="0.35">
      <c r="B13457" s="196"/>
      <c r="C13457" s="198"/>
      <c r="D13457" s="197"/>
      <c r="E13457" s="197"/>
      <c r="F13457" s="197"/>
      <c r="G13457" s="196"/>
      <c r="H13457" s="196"/>
      <c r="I13457" s="196"/>
    </row>
    <row r="13458" spans="2:9" x14ac:dyDescent="0.35">
      <c r="B13458" s="196"/>
      <c r="C13458" s="198"/>
      <c r="D13458" s="197"/>
      <c r="E13458" s="197"/>
      <c r="F13458" s="197"/>
      <c r="G13458" s="196"/>
      <c r="H13458" s="196"/>
      <c r="I13458" s="196"/>
    </row>
    <row r="13459" spans="2:9" x14ac:dyDescent="0.35">
      <c r="B13459" s="196"/>
      <c r="C13459" s="198"/>
      <c r="D13459" s="197"/>
      <c r="E13459" s="197"/>
      <c r="F13459" s="197"/>
      <c r="G13459" s="196"/>
      <c r="H13459" s="196"/>
      <c r="I13459" s="196"/>
    </row>
    <row r="13460" spans="2:9" x14ac:dyDescent="0.35">
      <c r="B13460" s="196"/>
      <c r="C13460" s="198"/>
      <c r="D13460" s="197"/>
      <c r="E13460" s="197"/>
      <c r="F13460" s="197"/>
      <c r="G13460" s="196"/>
      <c r="H13460" s="196"/>
      <c r="I13460" s="196"/>
    </row>
    <row r="13461" spans="2:9" x14ac:dyDescent="0.35">
      <c r="B13461" s="196"/>
      <c r="C13461" s="198"/>
      <c r="D13461" s="197"/>
      <c r="E13461" s="197"/>
      <c r="F13461" s="197"/>
      <c r="G13461" s="196"/>
      <c r="H13461" s="196"/>
      <c r="I13461" s="196"/>
    </row>
    <row r="13462" spans="2:9" x14ac:dyDescent="0.35">
      <c r="B13462" s="196"/>
      <c r="C13462" s="198"/>
      <c r="D13462" s="197"/>
      <c r="E13462" s="197"/>
      <c r="F13462" s="197"/>
      <c r="G13462" s="196"/>
      <c r="H13462" s="196"/>
      <c r="I13462" s="196"/>
    </row>
    <row r="13463" spans="2:9" x14ac:dyDescent="0.35">
      <c r="B13463" s="196"/>
      <c r="C13463" s="198"/>
      <c r="D13463" s="197"/>
      <c r="E13463" s="197"/>
      <c r="F13463" s="197"/>
      <c r="G13463" s="196"/>
      <c r="H13463" s="196"/>
      <c r="I13463" s="196"/>
    </row>
    <row r="13464" spans="2:9" x14ac:dyDescent="0.35">
      <c r="B13464" s="196"/>
      <c r="C13464" s="198"/>
      <c r="D13464" s="197"/>
      <c r="E13464" s="197"/>
      <c r="F13464" s="197"/>
      <c r="G13464" s="196"/>
      <c r="H13464" s="196"/>
      <c r="I13464" s="196"/>
    </row>
    <row r="13465" spans="2:9" x14ac:dyDescent="0.35">
      <c r="B13465" s="196"/>
      <c r="C13465" s="198"/>
      <c r="D13465" s="197"/>
      <c r="E13465" s="197"/>
      <c r="F13465" s="197"/>
      <c r="G13465" s="196"/>
      <c r="H13465" s="196"/>
      <c r="I13465" s="196"/>
    </row>
    <row r="13466" spans="2:9" x14ac:dyDescent="0.35">
      <c r="B13466" s="196"/>
      <c r="C13466" s="198"/>
      <c r="D13466" s="197"/>
      <c r="E13466" s="197"/>
      <c r="F13466" s="197"/>
      <c r="G13466" s="196"/>
      <c r="H13466" s="196"/>
      <c r="I13466" s="196"/>
    </row>
    <row r="13467" spans="2:9" x14ac:dyDescent="0.35">
      <c r="B13467" s="196"/>
      <c r="C13467" s="198"/>
      <c r="D13467" s="197"/>
      <c r="E13467" s="197"/>
      <c r="F13467" s="197"/>
      <c r="G13467" s="196"/>
      <c r="H13467" s="196"/>
      <c r="I13467" s="196"/>
    </row>
    <row r="13468" spans="2:9" x14ac:dyDescent="0.35">
      <c r="B13468" s="196"/>
      <c r="C13468" s="198"/>
      <c r="D13468" s="197"/>
      <c r="E13468" s="197"/>
      <c r="F13468" s="197"/>
      <c r="G13468" s="196"/>
      <c r="H13468" s="196"/>
      <c r="I13468" s="196"/>
    </row>
    <row r="13469" spans="2:9" x14ac:dyDescent="0.35">
      <c r="B13469" s="196"/>
      <c r="C13469" s="198"/>
      <c r="D13469" s="197"/>
      <c r="E13469" s="197"/>
      <c r="F13469" s="197"/>
      <c r="G13469" s="196"/>
      <c r="H13469" s="196"/>
      <c r="I13469" s="196"/>
    </row>
    <row r="13470" spans="2:9" x14ac:dyDescent="0.35">
      <c r="B13470" s="196"/>
      <c r="C13470" s="198"/>
      <c r="D13470" s="197"/>
      <c r="E13470" s="197"/>
      <c r="F13470" s="197"/>
      <c r="G13470" s="196"/>
      <c r="H13470" s="196"/>
      <c r="I13470" s="196"/>
    </row>
    <row r="13471" spans="2:9" x14ac:dyDescent="0.35">
      <c r="B13471" s="196"/>
      <c r="C13471" s="198"/>
      <c r="D13471" s="197"/>
      <c r="E13471" s="197"/>
      <c r="F13471" s="197"/>
      <c r="G13471" s="196"/>
      <c r="H13471" s="196"/>
      <c r="I13471" s="196"/>
    </row>
    <row r="13472" spans="2:9" x14ac:dyDescent="0.35">
      <c r="B13472" s="196"/>
      <c r="C13472" s="198"/>
      <c r="D13472" s="197"/>
      <c r="E13472" s="197"/>
      <c r="F13472" s="197"/>
      <c r="G13472" s="196"/>
      <c r="H13472" s="196"/>
      <c r="I13472" s="196"/>
    </row>
    <row r="13473" spans="2:9" x14ac:dyDescent="0.35">
      <c r="B13473" s="196"/>
      <c r="C13473" s="198"/>
      <c r="D13473" s="197"/>
      <c r="E13473" s="197"/>
      <c r="F13473" s="197"/>
      <c r="G13473" s="196"/>
      <c r="H13473" s="196"/>
      <c r="I13473" s="196"/>
    </row>
    <row r="13474" spans="2:9" x14ac:dyDescent="0.35">
      <c r="B13474" s="196"/>
      <c r="C13474" s="198"/>
      <c r="D13474" s="197"/>
      <c r="E13474" s="197"/>
      <c r="F13474" s="197"/>
      <c r="G13474" s="196"/>
      <c r="H13474" s="196"/>
      <c r="I13474" s="196"/>
    </row>
    <row r="13475" spans="2:9" x14ac:dyDescent="0.35">
      <c r="B13475" s="196"/>
      <c r="C13475" s="198"/>
      <c r="D13475" s="197"/>
      <c r="E13475" s="197"/>
      <c r="F13475" s="197"/>
      <c r="G13475" s="196"/>
      <c r="H13475" s="196"/>
      <c r="I13475" s="196"/>
    </row>
    <row r="13476" spans="2:9" x14ac:dyDescent="0.35">
      <c r="B13476" s="196"/>
      <c r="C13476" s="198"/>
      <c r="D13476" s="197"/>
      <c r="E13476" s="197"/>
      <c r="F13476" s="197"/>
      <c r="G13476" s="196"/>
      <c r="H13476" s="196"/>
      <c r="I13476" s="196"/>
    </row>
    <row r="13477" spans="2:9" x14ac:dyDescent="0.35">
      <c r="B13477" s="196"/>
      <c r="C13477" s="198"/>
      <c r="D13477" s="197"/>
      <c r="E13477" s="197"/>
      <c r="F13477" s="197"/>
      <c r="G13477" s="196"/>
      <c r="H13477" s="196"/>
      <c r="I13477" s="196"/>
    </row>
    <row r="13478" spans="2:9" x14ac:dyDescent="0.35">
      <c r="B13478" s="196"/>
      <c r="C13478" s="198"/>
      <c r="D13478" s="197"/>
      <c r="E13478" s="197"/>
      <c r="F13478" s="197"/>
      <c r="G13478" s="196"/>
      <c r="H13478" s="196"/>
      <c r="I13478" s="196"/>
    </row>
    <row r="13479" spans="2:9" x14ac:dyDescent="0.35">
      <c r="B13479" s="196"/>
      <c r="C13479" s="198"/>
      <c r="D13479" s="197"/>
      <c r="E13479" s="197"/>
      <c r="F13479" s="197"/>
      <c r="G13479" s="196"/>
      <c r="H13479" s="196"/>
      <c r="I13479" s="196"/>
    </row>
    <row r="13480" spans="2:9" x14ac:dyDescent="0.35">
      <c r="B13480" s="196"/>
      <c r="C13480" s="198"/>
      <c r="D13480" s="197"/>
      <c r="E13480" s="197"/>
      <c r="F13480" s="197"/>
      <c r="G13480" s="196"/>
      <c r="H13480" s="196"/>
      <c r="I13480" s="196"/>
    </row>
    <row r="13481" spans="2:9" x14ac:dyDescent="0.35">
      <c r="B13481" s="196"/>
      <c r="C13481" s="198"/>
      <c r="D13481" s="197"/>
      <c r="E13481" s="197"/>
      <c r="F13481" s="197"/>
      <c r="G13481" s="196"/>
      <c r="H13481" s="196"/>
      <c r="I13481" s="196"/>
    </row>
    <row r="13482" spans="2:9" x14ac:dyDescent="0.35">
      <c r="B13482" s="196"/>
      <c r="C13482" s="198"/>
      <c r="D13482" s="197"/>
      <c r="E13482" s="197"/>
      <c r="F13482" s="197"/>
      <c r="G13482" s="196"/>
      <c r="H13482" s="196"/>
      <c r="I13482" s="196"/>
    </row>
    <row r="13483" spans="2:9" x14ac:dyDescent="0.35">
      <c r="B13483" s="196"/>
      <c r="C13483" s="198"/>
      <c r="D13483" s="197"/>
      <c r="E13483" s="197"/>
      <c r="F13483" s="197"/>
      <c r="G13483" s="196"/>
      <c r="H13483" s="196"/>
      <c r="I13483" s="196"/>
    </row>
    <row r="13484" spans="2:9" x14ac:dyDescent="0.35">
      <c r="B13484" s="196"/>
      <c r="C13484" s="198"/>
      <c r="D13484" s="197"/>
      <c r="E13484" s="197"/>
      <c r="F13484" s="197"/>
      <c r="G13484" s="196"/>
      <c r="H13484" s="196"/>
      <c r="I13484" s="196"/>
    </row>
    <row r="13485" spans="2:9" x14ac:dyDescent="0.35">
      <c r="B13485" s="196"/>
      <c r="C13485" s="198"/>
      <c r="D13485" s="197"/>
      <c r="E13485" s="197"/>
      <c r="F13485" s="197"/>
      <c r="G13485" s="196"/>
      <c r="H13485" s="196"/>
      <c r="I13485" s="196"/>
    </row>
    <row r="13486" spans="2:9" x14ac:dyDescent="0.35">
      <c r="B13486" s="196"/>
      <c r="C13486" s="198"/>
      <c r="D13486" s="197"/>
      <c r="E13486" s="197"/>
      <c r="F13486" s="197"/>
      <c r="G13486" s="196"/>
      <c r="H13486" s="196"/>
      <c r="I13486" s="196"/>
    </row>
    <row r="13487" spans="2:9" x14ac:dyDescent="0.35">
      <c r="B13487" s="196"/>
      <c r="C13487" s="198"/>
      <c r="D13487" s="197"/>
      <c r="E13487" s="197"/>
      <c r="F13487" s="197"/>
      <c r="G13487" s="196"/>
      <c r="H13487" s="196"/>
      <c r="I13487" s="196"/>
    </row>
    <row r="13488" spans="2:9" x14ac:dyDescent="0.35">
      <c r="B13488" s="196"/>
      <c r="C13488" s="198"/>
      <c r="D13488" s="197"/>
      <c r="E13488" s="197"/>
      <c r="F13488" s="197"/>
      <c r="G13488" s="196"/>
      <c r="H13488" s="196"/>
      <c r="I13488" s="196"/>
    </row>
    <row r="13489" spans="2:9" x14ac:dyDescent="0.35">
      <c r="B13489" s="196"/>
      <c r="C13489" s="198"/>
      <c r="D13489" s="197"/>
      <c r="E13489" s="197"/>
      <c r="F13489" s="197"/>
      <c r="G13489" s="196"/>
      <c r="H13489" s="196"/>
      <c r="I13489" s="196"/>
    </row>
    <row r="13490" spans="2:9" x14ac:dyDescent="0.35">
      <c r="B13490" s="196"/>
      <c r="C13490" s="198"/>
      <c r="D13490" s="197"/>
      <c r="E13490" s="197"/>
      <c r="F13490" s="197"/>
      <c r="G13490" s="196"/>
      <c r="H13490" s="196"/>
      <c r="I13490" s="196"/>
    </row>
    <row r="13491" spans="2:9" x14ac:dyDescent="0.35">
      <c r="B13491" s="196"/>
      <c r="C13491" s="198"/>
      <c r="D13491" s="197"/>
      <c r="E13491" s="197"/>
      <c r="F13491" s="197"/>
      <c r="G13491" s="196"/>
      <c r="H13491" s="196"/>
      <c r="I13491" s="196"/>
    </row>
    <row r="13492" spans="2:9" x14ac:dyDescent="0.35">
      <c r="B13492" s="196"/>
      <c r="C13492" s="198"/>
      <c r="D13492" s="197"/>
      <c r="E13492" s="197"/>
      <c r="F13492" s="197"/>
      <c r="G13492" s="196"/>
      <c r="H13492" s="196"/>
      <c r="I13492" s="196"/>
    </row>
    <row r="13493" spans="2:9" x14ac:dyDescent="0.35">
      <c r="B13493" s="196"/>
      <c r="C13493" s="198"/>
      <c r="D13493" s="197"/>
      <c r="E13493" s="197"/>
      <c r="F13493" s="197"/>
      <c r="G13493" s="196"/>
      <c r="H13493" s="196"/>
      <c r="I13493" s="196"/>
    </row>
    <row r="13494" spans="2:9" x14ac:dyDescent="0.35">
      <c r="B13494" s="196"/>
      <c r="C13494" s="198"/>
      <c r="D13494" s="197"/>
      <c r="E13494" s="197"/>
      <c r="F13494" s="197"/>
      <c r="G13494" s="196"/>
      <c r="H13494" s="196"/>
      <c r="I13494" s="196"/>
    </row>
    <row r="13495" spans="2:9" x14ac:dyDescent="0.35">
      <c r="B13495" s="196"/>
      <c r="C13495" s="198"/>
      <c r="D13495" s="197"/>
      <c r="E13495" s="197"/>
      <c r="F13495" s="197"/>
      <c r="G13495" s="196"/>
      <c r="H13495" s="196"/>
      <c r="I13495" s="196"/>
    </row>
    <row r="13496" spans="2:9" x14ac:dyDescent="0.35">
      <c r="B13496" s="196"/>
      <c r="C13496" s="198"/>
      <c r="D13496" s="197"/>
      <c r="E13496" s="197"/>
      <c r="F13496" s="197"/>
      <c r="G13496" s="196"/>
      <c r="H13496" s="196"/>
      <c r="I13496" s="196"/>
    </row>
    <row r="13497" spans="2:9" x14ac:dyDescent="0.35">
      <c r="B13497" s="196"/>
      <c r="C13497" s="198"/>
      <c r="D13497" s="197"/>
      <c r="E13497" s="197"/>
      <c r="F13497" s="197"/>
      <c r="G13497" s="196"/>
      <c r="H13497" s="196"/>
      <c r="I13497" s="196"/>
    </row>
    <row r="13498" spans="2:9" x14ac:dyDescent="0.35">
      <c r="B13498" s="196"/>
      <c r="C13498" s="198"/>
      <c r="D13498" s="197"/>
      <c r="E13498" s="197"/>
      <c r="F13498" s="197"/>
      <c r="G13498" s="196"/>
      <c r="H13498" s="196"/>
      <c r="I13498" s="196"/>
    </row>
    <row r="13499" spans="2:9" x14ac:dyDescent="0.35">
      <c r="B13499" s="196"/>
      <c r="C13499" s="198"/>
      <c r="D13499" s="197"/>
      <c r="E13499" s="197"/>
      <c r="F13499" s="197"/>
      <c r="G13499" s="196"/>
      <c r="H13499" s="196"/>
      <c r="I13499" s="196"/>
    </row>
    <row r="13500" spans="2:9" x14ac:dyDescent="0.35">
      <c r="B13500" s="196"/>
      <c r="C13500" s="198"/>
      <c r="D13500" s="197"/>
      <c r="E13500" s="197"/>
      <c r="F13500" s="197"/>
      <c r="G13500" s="196"/>
      <c r="H13500" s="196"/>
      <c r="I13500" s="196"/>
    </row>
    <row r="13501" spans="2:9" x14ac:dyDescent="0.35">
      <c r="B13501" s="196"/>
      <c r="C13501" s="198"/>
      <c r="D13501" s="197"/>
      <c r="E13501" s="197"/>
      <c r="F13501" s="197"/>
      <c r="G13501" s="196"/>
      <c r="H13501" s="196"/>
      <c r="I13501" s="196"/>
    </row>
    <row r="13502" spans="2:9" x14ac:dyDescent="0.35">
      <c r="B13502" s="196"/>
      <c r="C13502" s="198"/>
      <c r="D13502" s="197"/>
      <c r="E13502" s="197"/>
      <c r="F13502" s="197"/>
      <c r="G13502" s="196"/>
      <c r="H13502" s="196"/>
      <c r="I13502" s="196"/>
    </row>
    <row r="13503" spans="2:9" x14ac:dyDescent="0.35">
      <c r="B13503" s="196"/>
      <c r="C13503" s="198"/>
      <c r="D13503" s="197"/>
      <c r="E13503" s="197"/>
      <c r="F13503" s="197"/>
      <c r="G13503" s="196"/>
      <c r="H13503" s="196"/>
      <c r="I13503" s="196"/>
    </row>
    <row r="13504" spans="2:9" x14ac:dyDescent="0.35">
      <c r="B13504" s="196"/>
      <c r="C13504" s="198"/>
      <c r="D13504" s="197"/>
      <c r="E13504" s="197"/>
      <c r="F13504" s="197"/>
      <c r="G13504" s="196"/>
      <c r="H13504" s="196"/>
      <c r="I13504" s="196"/>
    </row>
    <row r="13505" spans="2:9" x14ac:dyDescent="0.35">
      <c r="B13505" s="196"/>
      <c r="C13505" s="198"/>
      <c r="D13505" s="197"/>
      <c r="E13505" s="197"/>
      <c r="F13505" s="197"/>
      <c r="G13505" s="196"/>
      <c r="H13505" s="196"/>
      <c r="I13505" s="196"/>
    </row>
    <row r="13506" spans="2:9" x14ac:dyDescent="0.35">
      <c r="B13506" s="196"/>
      <c r="C13506" s="198"/>
      <c r="D13506" s="197"/>
      <c r="E13506" s="197"/>
      <c r="F13506" s="197"/>
      <c r="G13506" s="196"/>
      <c r="H13506" s="196"/>
      <c r="I13506" s="196"/>
    </row>
    <row r="13507" spans="2:9" x14ac:dyDescent="0.35">
      <c r="B13507" s="196"/>
      <c r="C13507" s="198"/>
      <c r="D13507" s="197"/>
      <c r="E13507" s="197"/>
      <c r="F13507" s="197"/>
      <c r="G13507" s="196"/>
      <c r="H13507" s="196"/>
      <c r="I13507" s="196"/>
    </row>
    <row r="13508" spans="2:9" x14ac:dyDescent="0.35">
      <c r="B13508" s="196"/>
      <c r="C13508" s="198"/>
      <c r="D13508" s="197"/>
      <c r="E13508" s="197"/>
      <c r="F13508" s="197"/>
      <c r="G13508" s="196"/>
      <c r="H13508" s="196"/>
      <c r="I13508" s="196"/>
    </row>
    <row r="13509" spans="2:9" x14ac:dyDescent="0.35">
      <c r="B13509" s="196"/>
      <c r="C13509" s="198"/>
      <c r="D13509" s="197"/>
      <c r="E13509" s="197"/>
      <c r="F13509" s="197"/>
      <c r="G13509" s="196"/>
      <c r="H13509" s="196"/>
      <c r="I13509" s="196"/>
    </row>
    <row r="13510" spans="2:9" x14ac:dyDescent="0.35">
      <c r="B13510" s="196"/>
      <c r="C13510" s="198"/>
      <c r="D13510" s="197"/>
      <c r="E13510" s="197"/>
      <c r="F13510" s="197"/>
      <c r="G13510" s="196"/>
      <c r="H13510" s="196"/>
      <c r="I13510" s="196"/>
    </row>
    <row r="13511" spans="2:9" x14ac:dyDescent="0.35">
      <c r="B13511" s="196"/>
      <c r="C13511" s="198"/>
      <c r="D13511" s="197"/>
      <c r="E13511" s="197"/>
      <c r="F13511" s="197"/>
      <c r="G13511" s="196"/>
      <c r="H13511" s="196"/>
      <c r="I13511" s="196"/>
    </row>
    <row r="13512" spans="2:9" x14ac:dyDescent="0.35">
      <c r="B13512" s="196"/>
      <c r="C13512" s="198"/>
      <c r="D13512" s="197"/>
      <c r="E13512" s="197"/>
      <c r="F13512" s="197"/>
      <c r="G13512" s="196"/>
      <c r="H13512" s="196"/>
      <c r="I13512" s="196"/>
    </row>
    <row r="13513" spans="2:9" x14ac:dyDescent="0.35">
      <c r="B13513" s="196"/>
      <c r="C13513" s="198"/>
      <c r="D13513" s="197"/>
      <c r="E13513" s="197"/>
      <c r="F13513" s="197"/>
      <c r="G13513" s="196"/>
      <c r="H13513" s="196"/>
      <c r="I13513" s="196"/>
    </row>
    <row r="13514" spans="2:9" x14ac:dyDescent="0.35">
      <c r="B13514" s="196"/>
      <c r="C13514" s="198"/>
      <c r="D13514" s="197"/>
      <c r="E13514" s="197"/>
      <c r="F13514" s="197"/>
      <c r="G13514" s="196"/>
      <c r="H13514" s="196"/>
      <c r="I13514" s="196"/>
    </row>
    <row r="13515" spans="2:9" x14ac:dyDescent="0.35">
      <c r="B13515" s="196"/>
      <c r="C13515" s="198"/>
      <c r="D13515" s="197"/>
      <c r="E13515" s="197"/>
      <c r="F13515" s="197"/>
      <c r="G13515" s="196"/>
      <c r="H13515" s="196"/>
      <c r="I13515" s="196"/>
    </row>
    <row r="13516" spans="2:9" x14ac:dyDescent="0.35">
      <c r="B13516" s="196"/>
      <c r="C13516" s="198"/>
      <c r="D13516" s="197"/>
      <c r="E13516" s="197"/>
      <c r="F13516" s="197"/>
      <c r="G13516" s="196"/>
      <c r="H13516" s="196"/>
      <c r="I13516" s="196"/>
    </row>
    <row r="13517" spans="2:9" x14ac:dyDescent="0.35">
      <c r="B13517" s="196"/>
      <c r="C13517" s="198"/>
      <c r="D13517" s="197"/>
      <c r="E13517" s="197"/>
      <c r="F13517" s="197"/>
      <c r="G13517" s="196"/>
      <c r="H13517" s="196"/>
      <c r="I13517" s="196"/>
    </row>
    <row r="13518" spans="2:9" x14ac:dyDescent="0.35">
      <c r="B13518" s="196"/>
      <c r="C13518" s="198"/>
      <c r="D13518" s="197"/>
      <c r="E13518" s="197"/>
      <c r="F13518" s="197"/>
      <c r="G13518" s="196"/>
      <c r="H13518" s="196"/>
      <c r="I13518" s="196"/>
    </row>
    <row r="13519" spans="2:9" x14ac:dyDescent="0.35">
      <c r="B13519" s="196"/>
      <c r="C13519" s="198"/>
      <c r="D13519" s="197"/>
      <c r="E13519" s="197"/>
      <c r="F13519" s="197"/>
      <c r="G13519" s="196"/>
      <c r="H13519" s="196"/>
      <c r="I13519" s="196"/>
    </row>
    <row r="13520" spans="2:9" x14ac:dyDescent="0.35">
      <c r="B13520" s="196"/>
      <c r="C13520" s="198"/>
      <c r="D13520" s="197"/>
      <c r="E13520" s="197"/>
      <c r="F13520" s="197"/>
      <c r="G13520" s="196"/>
      <c r="H13520" s="196"/>
      <c r="I13520" s="196"/>
    </row>
    <row r="13521" spans="2:9" x14ac:dyDescent="0.35">
      <c r="B13521" s="196"/>
      <c r="C13521" s="198"/>
      <c r="D13521" s="197"/>
      <c r="E13521" s="197"/>
      <c r="F13521" s="197"/>
      <c r="G13521" s="196"/>
      <c r="H13521" s="196"/>
      <c r="I13521" s="196"/>
    </row>
    <row r="13522" spans="2:9" x14ac:dyDescent="0.35">
      <c r="B13522" s="196"/>
      <c r="C13522" s="198"/>
      <c r="D13522" s="197"/>
      <c r="E13522" s="197"/>
      <c r="F13522" s="197"/>
      <c r="G13522" s="196"/>
      <c r="H13522" s="196"/>
      <c r="I13522" s="196"/>
    </row>
    <row r="13523" spans="2:9" x14ac:dyDescent="0.35">
      <c r="B13523" s="196"/>
      <c r="C13523" s="198"/>
      <c r="D13523" s="197"/>
      <c r="E13523" s="197"/>
      <c r="F13523" s="197"/>
      <c r="G13523" s="196"/>
      <c r="H13523" s="196"/>
      <c r="I13523" s="196"/>
    </row>
    <row r="13524" spans="2:9" x14ac:dyDescent="0.35">
      <c r="B13524" s="196"/>
      <c r="C13524" s="198"/>
      <c r="D13524" s="197"/>
      <c r="E13524" s="197"/>
      <c r="F13524" s="197"/>
      <c r="G13524" s="196"/>
      <c r="H13524" s="196"/>
      <c r="I13524" s="196"/>
    </row>
    <row r="13525" spans="2:9" x14ac:dyDescent="0.35">
      <c r="B13525" s="196"/>
      <c r="C13525" s="198"/>
      <c r="D13525" s="197"/>
      <c r="E13525" s="197"/>
      <c r="F13525" s="197"/>
      <c r="G13525" s="196"/>
      <c r="H13525" s="196"/>
      <c r="I13525" s="196"/>
    </row>
    <row r="13526" spans="2:9" x14ac:dyDescent="0.35">
      <c r="B13526" s="196"/>
      <c r="C13526" s="198"/>
      <c r="D13526" s="197"/>
      <c r="E13526" s="197"/>
      <c r="F13526" s="197"/>
      <c r="G13526" s="196"/>
      <c r="H13526" s="196"/>
      <c r="I13526" s="196"/>
    </row>
    <row r="13527" spans="2:9" x14ac:dyDescent="0.35">
      <c r="B13527" s="196"/>
      <c r="C13527" s="198"/>
      <c r="D13527" s="197"/>
      <c r="E13527" s="197"/>
      <c r="F13527" s="197"/>
      <c r="G13527" s="196"/>
      <c r="H13527" s="196"/>
      <c r="I13527" s="196"/>
    </row>
    <row r="13528" spans="2:9" x14ac:dyDescent="0.35">
      <c r="B13528" s="196"/>
      <c r="C13528" s="198"/>
      <c r="D13528" s="197"/>
      <c r="E13528" s="197"/>
      <c r="F13528" s="197"/>
      <c r="G13528" s="196"/>
      <c r="H13528" s="196"/>
      <c r="I13528" s="196"/>
    </row>
    <row r="13529" spans="2:9" x14ac:dyDescent="0.35">
      <c r="B13529" s="196"/>
      <c r="C13529" s="198"/>
      <c r="D13529" s="197"/>
      <c r="E13529" s="197"/>
      <c r="F13529" s="197"/>
      <c r="G13529" s="196"/>
      <c r="H13529" s="196"/>
      <c r="I13529" s="196"/>
    </row>
    <row r="13530" spans="2:9" x14ac:dyDescent="0.35">
      <c r="B13530" s="196"/>
      <c r="C13530" s="198"/>
      <c r="D13530" s="197"/>
      <c r="E13530" s="197"/>
      <c r="F13530" s="197"/>
      <c r="G13530" s="196"/>
      <c r="H13530" s="196"/>
      <c r="I13530" s="196"/>
    </row>
    <row r="13531" spans="2:9" x14ac:dyDescent="0.35">
      <c r="B13531" s="196"/>
      <c r="C13531" s="198"/>
      <c r="D13531" s="197"/>
      <c r="E13531" s="197"/>
      <c r="F13531" s="197"/>
      <c r="G13531" s="196"/>
      <c r="H13531" s="196"/>
      <c r="I13531" s="196"/>
    </row>
    <row r="13532" spans="2:9" x14ac:dyDescent="0.35">
      <c r="B13532" s="196"/>
      <c r="C13532" s="198"/>
      <c r="D13532" s="197"/>
      <c r="E13532" s="197"/>
      <c r="F13532" s="197"/>
      <c r="G13532" s="196"/>
      <c r="H13532" s="196"/>
      <c r="I13532" s="196"/>
    </row>
    <row r="13533" spans="2:9" x14ac:dyDescent="0.35">
      <c r="B13533" s="196"/>
      <c r="C13533" s="198"/>
      <c r="D13533" s="197"/>
      <c r="E13533" s="197"/>
      <c r="F13533" s="197"/>
      <c r="G13533" s="196"/>
      <c r="H13533" s="196"/>
      <c r="I13533" s="196"/>
    </row>
    <row r="13534" spans="2:9" x14ac:dyDescent="0.35">
      <c r="B13534" s="196"/>
      <c r="C13534" s="198"/>
      <c r="D13534" s="197"/>
      <c r="E13534" s="197"/>
      <c r="F13534" s="197"/>
      <c r="G13534" s="196"/>
      <c r="H13534" s="196"/>
      <c r="I13534" s="196"/>
    </row>
    <row r="13535" spans="2:9" x14ac:dyDescent="0.35">
      <c r="B13535" s="196"/>
      <c r="C13535" s="198"/>
      <c r="D13535" s="197"/>
      <c r="E13535" s="197"/>
      <c r="F13535" s="197"/>
      <c r="G13535" s="196"/>
      <c r="H13535" s="196"/>
      <c r="I13535" s="196"/>
    </row>
    <row r="13536" spans="2:9" x14ac:dyDescent="0.35">
      <c r="B13536" s="196"/>
      <c r="C13536" s="198"/>
      <c r="D13536" s="197"/>
      <c r="E13536" s="197"/>
      <c r="F13536" s="197"/>
      <c r="G13536" s="196"/>
      <c r="H13536" s="196"/>
      <c r="I13536" s="196"/>
    </row>
    <row r="13537" spans="2:9" x14ac:dyDescent="0.35">
      <c r="B13537" s="196"/>
      <c r="C13537" s="198"/>
      <c r="D13537" s="197"/>
      <c r="E13537" s="197"/>
      <c r="F13537" s="197"/>
      <c r="G13537" s="196"/>
      <c r="H13537" s="196"/>
      <c r="I13537" s="196"/>
    </row>
    <row r="13538" spans="2:9" x14ac:dyDescent="0.35">
      <c r="B13538" s="196"/>
      <c r="C13538" s="198"/>
      <c r="D13538" s="197"/>
      <c r="E13538" s="197"/>
      <c r="F13538" s="197"/>
      <c r="G13538" s="196"/>
      <c r="H13538" s="196"/>
      <c r="I13538" s="196"/>
    </row>
    <row r="13539" spans="2:9" x14ac:dyDescent="0.35">
      <c r="B13539" s="196"/>
      <c r="C13539" s="198"/>
      <c r="D13539" s="197"/>
      <c r="E13539" s="197"/>
      <c r="F13539" s="197"/>
      <c r="G13539" s="196"/>
      <c r="H13539" s="196"/>
      <c r="I13539" s="196"/>
    </row>
    <row r="13540" spans="2:9" x14ac:dyDescent="0.35">
      <c r="B13540" s="196"/>
      <c r="C13540" s="198"/>
      <c r="D13540" s="197"/>
      <c r="E13540" s="197"/>
      <c r="F13540" s="197"/>
      <c r="G13540" s="196"/>
      <c r="H13540" s="196"/>
      <c r="I13540" s="196"/>
    </row>
    <row r="13541" spans="2:9" x14ac:dyDescent="0.35">
      <c r="B13541" s="196"/>
      <c r="C13541" s="198"/>
      <c r="D13541" s="197"/>
      <c r="E13541" s="197"/>
      <c r="F13541" s="197"/>
      <c r="G13541" s="196"/>
      <c r="H13541" s="196"/>
      <c r="I13541" s="196"/>
    </row>
    <row r="13542" spans="2:9" x14ac:dyDescent="0.35">
      <c r="B13542" s="196"/>
      <c r="C13542" s="198"/>
      <c r="D13542" s="197"/>
      <c r="E13542" s="197"/>
      <c r="F13542" s="197"/>
      <c r="G13542" s="196"/>
      <c r="H13542" s="196"/>
      <c r="I13542" s="196"/>
    </row>
    <row r="13543" spans="2:9" x14ac:dyDescent="0.35">
      <c r="B13543" s="196"/>
      <c r="C13543" s="198"/>
      <c r="D13543" s="197"/>
      <c r="E13543" s="197"/>
      <c r="F13543" s="197"/>
      <c r="G13543" s="196"/>
      <c r="H13543" s="196"/>
      <c r="I13543" s="196"/>
    </row>
    <row r="13544" spans="2:9" x14ac:dyDescent="0.35">
      <c r="B13544" s="196"/>
      <c r="C13544" s="198"/>
      <c r="D13544" s="197"/>
      <c r="E13544" s="197"/>
      <c r="F13544" s="197"/>
      <c r="G13544" s="196"/>
      <c r="H13544" s="196"/>
      <c r="I13544" s="196"/>
    </row>
    <row r="13545" spans="2:9" x14ac:dyDescent="0.35">
      <c r="B13545" s="196"/>
      <c r="C13545" s="198"/>
      <c r="D13545" s="197"/>
      <c r="E13545" s="197"/>
      <c r="F13545" s="197"/>
      <c r="G13545" s="196"/>
      <c r="H13545" s="196"/>
      <c r="I13545" s="196"/>
    </row>
    <row r="13546" spans="2:9" x14ac:dyDescent="0.35">
      <c r="B13546" s="196"/>
      <c r="C13546" s="198"/>
      <c r="D13546" s="197"/>
      <c r="E13546" s="197"/>
      <c r="F13546" s="197"/>
      <c r="G13546" s="196"/>
      <c r="H13546" s="196"/>
      <c r="I13546" s="196"/>
    </row>
    <row r="13547" spans="2:9" x14ac:dyDescent="0.35">
      <c r="B13547" s="196"/>
      <c r="C13547" s="198"/>
      <c r="D13547" s="197"/>
      <c r="E13547" s="197"/>
      <c r="F13547" s="197"/>
      <c r="G13547" s="196"/>
      <c r="H13547" s="196"/>
      <c r="I13547" s="196"/>
    </row>
    <row r="13548" spans="2:9" x14ac:dyDescent="0.35">
      <c r="B13548" s="196"/>
      <c r="C13548" s="198"/>
      <c r="D13548" s="197"/>
      <c r="E13548" s="197"/>
      <c r="F13548" s="197"/>
      <c r="G13548" s="196"/>
      <c r="H13548" s="196"/>
      <c r="I13548" s="196"/>
    </row>
    <row r="13549" spans="2:9" x14ac:dyDescent="0.35">
      <c r="B13549" s="196"/>
      <c r="C13549" s="198"/>
      <c r="D13549" s="197"/>
      <c r="E13549" s="197"/>
      <c r="F13549" s="197"/>
      <c r="G13549" s="196"/>
      <c r="H13549" s="196"/>
      <c r="I13549" s="196"/>
    </row>
    <row r="13550" spans="2:9" x14ac:dyDescent="0.35">
      <c r="B13550" s="196"/>
      <c r="C13550" s="198"/>
      <c r="D13550" s="197"/>
      <c r="E13550" s="197"/>
      <c r="F13550" s="197"/>
      <c r="G13550" s="196"/>
      <c r="H13550" s="196"/>
      <c r="I13550" s="196"/>
    </row>
    <row r="13551" spans="2:9" x14ac:dyDescent="0.35">
      <c r="B13551" s="196"/>
      <c r="C13551" s="198"/>
      <c r="D13551" s="197"/>
      <c r="E13551" s="197"/>
      <c r="F13551" s="197"/>
      <c r="G13551" s="196"/>
      <c r="H13551" s="196"/>
      <c r="I13551" s="196"/>
    </row>
    <row r="13552" spans="2:9" x14ac:dyDescent="0.35">
      <c r="B13552" s="196"/>
      <c r="C13552" s="198"/>
      <c r="D13552" s="197"/>
      <c r="E13552" s="197"/>
      <c r="F13552" s="197"/>
      <c r="G13552" s="196"/>
      <c r="H13552" s="196"/>
      <c r="I13552" s="196"/>
    </row>
    <row r="13553" spans="2:9" x14ac:dyDescent="0.35">
      <c r="B13553" s="196"/>
      <c r="C13553" s="198"/>
      <c r="D13553" s="197"/>
      <c r="E13553" s="197"/>
      <c r="F13553" s="197"/>
      <c r="G13553" s="196"/>
      <c r="H13553" s="196"/>
      <c r="I13553" s="196"/>
    </row>
    <row r="13554" spans="2:9" x14ac:dyDescent="0.35">
      <c r="B13554" s="196"/>
      <c r="C13554" s="198"/>
      <c r="D13554" s="197"/>
      <c r="E13554" s="197"/>
      <c r="F13554" s="197"/>
      <c r="G13554" s="196"/>
      <c r="H13554" s="196"/>
      <c r="I13554" s="196"/>
    </row>
    <row r="13555" spans="2:9" x14ac:dyDescent="0.35">
      <c r="B13555" s="196"/>
      <c r="C13555" s="198"/>
      <c r="D13555" s="197"/>
      <c r="E13555" s="197"/>
      <c r="F13555" s="197"/>
      <c r="G13555" s="196"/>
      <c r="H13555" s="196"/>
      <c r="I13555" s="196"/>
    </row>
    <row r="13556" spans="2:9" x14ac:dyDescent="0.35">
      <c r="B13556" s="196"/>
      <c r="C13556" s="198"/>
      <c r="D13556" s="197"/>
      <c r="E13556" s="197"/>
      <c r="F13556" s="197"/>
      <c r="G13556" s="196"/>
      <c r="H13556" s="196"/>
      <c r="I13556" s="196"/>
    </row>
    <row r="13557" spans="2:9" x14ac:dyDescent="0.35">
      <c r="B13557" s="196"/>
      <c r="C13557" s="198"/>
      <c r="D13557" s="197"/>
      <c r="E13557" s="197"/>
      <c r="F13557" s="197"/>
      <c r="G13557" s="196"/>
      <c r="H13557" s="196"/>
      <c r="I13557" s="196"/>
    </row>
    <row r="13558" spans="2:9" x14ac:dyDescent="0.35">
      <c r="B13558" s="196"/>
      <c r="C13558" s="198"/>
      <c r="D13558" s="197"/>
      <c r="E13558" s="197"/>
      <c r="F13558" s="197"/>
      <c r="G13558" s="196"/>
      <c r="H13558" s="196"/>
      <c r="I13558" s="196"/>
    </row>
    <row r="13559" spans="2:9" x14ac:dyDescent="0.35">
      <c r="B13559" s="196"/>
      <c r="C13559" s="198"/>
      <c r="D13559" s="197"/>
      <c r="E13559" s="197"/>
      <c r="F13559" s="197"/>
      <c r="G13559" s="196"/>
      <c r="H13559" s="196"/>
      <c r="I13559" s="196"/>
    </row>
    <row r="13560" spans="2:9" x14ac:dyDescent="0.35">
      <c r="B13560" s="196"/>
      <c r="C13560" s="198"/>
      <c r="D13560" s="197"/>
      <c r="E13560" s="197"/>
      <c r="F13560" s="197"/>
      <c r="G13560" s="196"/>
      <c r="H13560" s="196"/>
      <c r="I13560" s="196"/>
    </row>
    <row r="13561" spans="2:9" x14ac:dyDescent="0.35">
      <c r="B13561" s="196"/>
      <c r="C13561" s="198"/>
      <c r="D13561" s="197"/>
      <c r="E13561" s="197"/>
      <c r="F13561" s="197"/>
      <c r="G13561" s="196"/>
      <c r="H13561" s="196"/>
      <c r="I13561" s="196"/>
    </row>
    <row r="13562" spans="2:9" x14ac:dyDescent="0.35">
      <c r="B13562" s="196"/>
      <c r="C13562" s="198"/>
      <c r="D13562" s="197"/>
      <c r="E13562" s="197"/>
      <c r="F13562" s="197"/>
      <c r="G13562" s="196"/>
      <c r="H13562" s="196"/>
      <c r="I13562" s="196"/>
    </row>
    <row r="13563" spans="2:9" x14ac:dyDescent="0.35">
      <c r="B13563" s="196"/>
      <c r="C13563" s="198"/>
      <c r="D13563" s="197"/>
      <c r="E13563" s="197"/>
      <c r="F13563" s="197"/>
      <c r="G13563" s="196"/>
      <c r="H13563" s="196"/>
      <c r="I13563" s="196"/>
    </row>
    <row r="13564" spans="2:9" x14ac:dyDescent="0.35">
      <c r="B13564" s="196"/>
      <c r="C13564" s="198"/>
      <c r="D13564" s="197"/>
      <c r="E13564" s="197"/>
      <c r="F13564" s="197"/>
      <c r="G13564" s="196"/>
      <c r="H13564" s="196"/>
      <c r="I13564" s="196"/>
    </row>
    <row r="13565" spans="2:9" x14ac:dyDescent="0.35">
      <c r="B13565" s="196"/>
      <c r="C13565" s="198"/>
      <c r="D13565" s="197"/>
      <c r="E13565" s="197"/>
      <c r="F13565" s="197"/>
      <c r="G13565" s="196"/>
      <c r="H13565" s="196"/>
      <c r="I13565" s="196"/>
    </row>
    <row r="13566" spans="2:9" x14ac:dyDescent="0.35">
      <c r="B13566" s="196"/>
      <c r="C13566" s="198"/>
      <c r="D13566" s="197"/>
      <c r="E13566" s="197"/>
      <c r="F13566" s="197"/>
      <c r="G13566" s="196"/>
      <c r="H13566" s="196"/>
      <c r="I13566" s="196"/>
    </row>
    <row r="13567" spans="2:9" x14ac:dyDescent="0.35">
      <c r="B13567" s="196"/>
      <c r="C13567" s="198"/>
      <c r="D13567" s="197"/>
      <c r="E13567" s="197"/>
      <c r="F13567" s="197"/>
      <c r="G13567" s="196"/>
      <c r="H13567" s="196"/>
      <c r="I13567" s="196"/>
    </row>
    <row r="13568" spans="2:9" x14ac:dyDescent="0.35">
      <c r="B13568" s="196"/>
      <c r="C13568" s="198"/>
      <c r="D13568" s="197"/>
      <c r="E13568" s="197"/>
      <c r="F13568" s="197"/>
      <c r="G13568" s="196"/>
      <c r="H13568" s="196"/>
      <c r="I13568" s="196"/>
    </row>
    <row r="13569" spans="2:9" x14ac:dyDescent="0.35">
      <c r="B13569" s="196"/>
      <c r="C13569" s="198"/>
      <c r="D13569" s="197"/>
      <c r="E13569" s="197"/>
      <c r="F13569" s="197"/>
      <c r="G13569" s="196"/>
      <c r="H13569" s="196"/>
      <c r="I13569" s="196"/>
    </row>
    <row r="13570" spans="2:9" x14ac:dyDescent="0.35">
      <c r="B13570" s="196"/>
      <c r="C13570" s="198"/>
      <c r="D13570" s="197"/>
      <c r="E13570" s="197"/>
      <c r="F13570" s="197"/>
      <c r="G13570" s="196"/>
      <c r="H13570" s="196"/>
      <c r="I13570" s="196"/>
    </row>
    <row r="13571" spans="2:9" x14ac:dyDescent="0.35">
      <c r="B13571" s="196"/>
      <c r="C13571" s="198"/>
      <c r="D13571" s="197"/>
      <c r="E13571" s="197"/>
      <c r="F13571" s="197"/>
      <c r="G13571" s="196"/>
      <c r="H13571" s="196"/>
      <c r="I13571" s="196"/>
    </row>
    <row r="13572" spans="2:9" x14ac:dyDescent="0.35">
      <c r="B13572" s="196"/>
      <c r="C13572" s="198"/>
      <c r="D13572" s="197"/>
      <c r="E13572" s="197"/>
      <c r="F13572" s="197"/>
      <c r="G13572" s="196"/>
      <c r="H13572" s="196"/>
      <c r="I13572" s="196"/>
    </row>
    <row r="13573" spans="2:9" x14ac:dyDescent="0.35">
      <c r="B13573" s="196"/>
      <c r="C13573" s="198"/>
      <c r="D13573" s="197"/>
      <c r="E13573" s="197"/>
      <c r="F13573" s="197"/>
      <c r="G13573" s="196"/>
      <c r="H13573" s="196"/>
      <c r="I13573" s="196"/>
    </row>
    <row r="13574" spans="2:9" x14ac:dyDescent="0.35">
      <c r="B13574" s="196"/>
      <c r="C13574" s="198"/>
      <c r="D13574" s="197"/>
      <c r="E13574" s="197"/>
      <c r="F13574" s="197"/>
      <c r="G13574" s="196"/>
      <c r="H13574" s="196"/>
      <c r="I13574" s="196"/>
    </row>
    <row r="13575" spans="2:9" x14ac:dyDescent="0.35">
      <c r="B13575" s="196"/>
      <c r="C13575" s="198"/>
      <c r="D13575" s="197"/>
      <c r="E13575" s="197"/>
      <c r="F13575" s="197"/>
      <c r="G13575" s="196"/>
      <c r="H13575" s="196"/>
      <c r="I13575" s="196"/>
    </row>
    <row r="13576" spans="2:9" x14ac:dyDescent="0.35">
      <c r="B13576" s="196"/>
      <c r="C13576" s="198"/>
      <c r="D13576" s="197"/>
      <c r="E13576" s="197"/>
      <c r="F13576" s="197"/>
      <c r="G13576" s="196"/>
      <c r="H13576" s="196"/>
      <c r="I13576" s="196"/>
    </row>
    <row r="13577" spans="2:9" x14ac:dyDescent="0.35">
      <c r="B13577" s="196"/>
      <c r="C13577" s="198"/>
      <c r="D13577" s="197"/>
      <c r="E13577" s="197"/>
      <c r="F13577" s="197"/>
      <c r="G13577" s="196"/>
      <c r="H13577" s="196"/>
      <c r="I13577" s="196"/>
    </row>
    <row r="13578" spans="2:9" x14ac:dyDescent="0.35">
      <c r="B13578" s="196"/>
      <c r="C13578" s="198"/>
      <c r="D13578" s="197"/>
      <c r="E13578" s="197"/>
      <c r="F13578" s="197"/>
      <c r="G13578" s="196"/>
      <c r="H13578" s="196"/>
      <c r="I13578" s="196"/>
    </row>
    <row r="13579" spans="2:9" x14ac:dyDescent="0.35">
      <c r="B13579" s="196"/>
      <c r="C13579" s="198"/>
      <c r="D13579" s="197"/>
      <c r="E13579" s="197"/>
      <c r="F13579" s="197"/>
      <c r="G13579" s="196"/>
      <c r="H13579" s="196"/>
      <c r="I13579" s="196"/>
    </row>
    <row r="13580" spans="2:9" x14ac:dyDescent="0.35">
      <c r="B13580" s="196"/>
      <c r="C13580" s="198"/>
      <c r="D13580" s="197"/>
      <c r="E13580" s="197"/>
      <c r="F13580" s="197"/>
      <c r="G13580" s="196"/>
      <c r="H13580" s="196"/>
      <c r="I13580" s="196"/>
    </row>
    <row r="13581" spans="2:9" x14ac:dyDescent="0.35">
      <c r="B13581" s="196"/>
      <c r="C13581" s="198"/>
      <c r="D13581" s="197"/>
      <c r="E13581" s="197"/>
      <c r="F13581" s="197"/>
      <c r="G13581" s="196"/>
      <c r="H13581" s="196"/>
      <c r="I13581" s="196"/>
    </row>
    <row r="13582" spans="2:9" x14ac:dyDescent="0.35">
      <c r="B13582" s="196"/>
      <c r="C13582" s="198"/>
      <c r="D13582" s="197"/>
      <c r="E13582" s="197"/>
      <c r="F13582" s="197"/>
      <c r="G13582" s="196"/>
      <c r="H13582" s="196"/>
      <c r="I13582" s="196"/>
    </row>
    <row r="13583" spans="2:9" x14ac:dyDescent="0.35">
      <c r="B13583" s="196"/>
      <c r="C13583" s="198"/>
      <c r="D13583" s="197"/>
      <c r="E13583" s="197"/>
      <c r="F13583" s="197"/>
      <c r="G13583" s="196"/>
      <c r="H13583" s="196"/>
      <c r="I13583" s="196"/>
    </row>
    <row r="13584" spans="2:9" x14ac:dyDescent="0.35">
      <c r="B13584" s="196"/>
      <c r="C13584" s="198"/>
      <c r="D13584" s="197"/>
      <c r="E13584" s="197"/>
      <c r="F13584" s="197"/>
      <c r="G13584" s="196"/>
      <c r="H13584" s="196"/>
      <c r="I13584" s="196"/>
    </row>
    <row r="13585" spans="2:9" x14ac:dyDescent="0.35">
      <c r="B13585" s="196"/>
      <c r="C13585" s="198"/>
      <c r="D13585" s="197"/>
      <c r="E13585" s="197"/>
      <c r="F13585" s="197"/>
      <c r="G13585" s="196"/>
      <c r="H13585" s="196"/>
      <c r="I13585" s="196"/>
    </row>
    <row r="13586" spans="2:9" x14ac:dyDescent="0.35">
      <c r="B13586" s="196"/>
      <c r="C13586" s="198"/>
      <c r="D13586" s="197"/>
      <c r="E13586" s="197"/>
      <c r="F13586" s="197"/>
      <c r="G13586" s="196"/>
      <c r="H13586" s="196"/>
      <c r="I13586" s="196"/>
    </row>
    <row r="13587" spans="2:9" x14ac:dyDescent="0.35">
      <c r="B13587" s="196"/>
      <c r="C13587" s="198"/>
      <c r="D13587" s="197"/>
      <c r="E13587" s="197"/>
      <c r="F13587" s="197"/>
      <c r="G13587" s="196"/>
      <c r="H13587" s="196"/>
      <c r="I13587" s="196"/>
    </row>
    <row r="13588" spans="2:9" x14ac:dyDescent="0.35">
      <c r="B13588" s="196"/>
      <c r="C13588" s="198"/>
      <c r="D13588" s="197"/>
      <c r="E13588" s="197"/>
      <c r="F13588" s="197"/>
      <c r="G13588" s="196"/>
      <c r="H13588" s="196"/>
      <c r="I13588" s="196"/>
    </row>
    <row r="13589" spans="2:9" x14ac:dyDescent="0.35">
      <c r="B13589" s="196"/>
      <c r="C13589" s="198"/>
      <c r="D13589" s="197"/>
      <c r="E13589" s="197"/>
      <c r="F13589" s="197"/>
      <c r="G13589" s="196"/>
      <c r="H13589" s="196"/>
      <c r="I13589" s="196"/>
    </row>
    <row r="13590" spans="2:9" x14ac:dyDescent="0.35">
      <c r="B13590" s="196"/>
      <c r="C13590" s="198"/>
      <c r="D13590" s="197"/>
      <c r="E13590" s="197"/>
      <c r="F13590" s="197"/>
      <c r="G13590" s="196"/>
      <c r="H13590" s="196"/>
      <c r="I13590" s="196"/>
    </row>
    <row r="13591" spans="2:9" x14ac:dyDescent="0.35">
      <c r="B13591" s="196"/>
      <c r="C13591" s="198"/>
      <c r="D13591" s="197"/>
      <c r="E13591" s="197"/>
      <c r="F13591" s="197"/>
      <c r="G13591" s="196"/>
      <c r="H13591" s="196"/>
      <c r="I13591" s="196"/>
    </row>
    <row r="13592" spans="2:9" x14ac:dyDescent="0.35">
      <c r="B13592" s="196"/>
      <c r="C13592" s="198"/>
      <c r="D13592" s="197"/>
      <c r="E13592" s="197"/>
      <c r="F13592" s="197"/>
      <c r="G13592" s="196"/>
      <c r="H13592" s="196"/>
      <c r="I13592" s="196"/>
    </row>
    <row r="13593" spans="2:9" x14ac:dyDescent="0.35">
      <c r="B13593" s="196"/>
      <c r="C13593" s="198"/>
      <c r="D13593" s="197"/>
      <c r="E13593" s="197"/>
      <c r="F13593" s="197"/>
      <c r="G13593" s="196"/>
      <c r="H13593" s="196"/>
      <c r="I13593" s="196"/>
    </row>
    <row r="13594" spans="2:9" x14ac:dyDescent="0.35">
      <c r="B13594" s="196"/>
      <c r="C13594" s="198"/>
      <c r="D13594" s="197"/>
      <c r="E13594" s="197"/>
      <c r="F13594" s="197"/>
      <c r="G13594" s="196"/>
      <c r="H13594" s="196"/>
      <c r="I13594" s="196"/>
    </row>
    <row r="13595" spans="2:9" x14ac:dyDescent="0.35">
      <c r="B13595" s="196"/>
      <c r="C13595" s="198"/>
      <c r="D13595" s="197"/>
      <c r="E13595" s="197"/>
      <c r="F13595" s="197"/>
      <c r="G13595" s="196"/>
      <c r="H13595" s="196"/>
      <c r="I13595" s="196"/>
    </row>
    <row r="13596" spans="2:9" x14ac:dyDescent="0.35">
      <c r="B13596" s="196"/>
      <c r="C13596" s="198"/>
      <c r="D13596" s="197"/>
      <c r="E13596" s="197"/>
      <c r="F13596" s="197"/>
      <c r="G13596" s="196"/>
      <c r="H13596" s="196"/>
      <c r="I13596" s="196"/>
    </row>
    <row r="13597" spans="2:9" x14ac:dyDescent="0.35">
      <c r="B13597" s="196"/>
      <c r="C13597" s="198"/>
      <c r="D13597" s="197"/>
      <c r="E13597" s="197"/>
      <c r="F13597" s="197"/>
      <c r="G13597" s="196"/>
      <c r="H13597" s="196"/>
      <c r="I13597" s="196"/>
    </row>
    <row r="13598" spans="2:9" x14ac:dyDescent="0.35">
      <c r="B13598" s="196"/>
      <c r="C13598" s="198"/>
      <c r="D13598" s="197"/>
      <c r="E13598" s="197"/>
      <c r="F13598" s="197"/>
      <c r="G13598" s="196"/>
      <c r="H13598" s="196"/>
      <c r="I13598" s="196"/>
    </row>
    <row r="13599" spans="2:9" x14ac:dyDescent="0.35">
      <c r="B13599" s="196"/>
      <c r="C13599" s="198"/>
      <c r="D13599" s="197"/>
      <c r="E13599" s="197"/>
      <c r="F13599" s="197"/>
      <c r="G13599" s="196"/>
      <c r="H13599" s="196"/>
      <c r="I13599" s="196"/>
    </row>
    <row r="13600" spans="2:9" x14ac:dyDescent="0.35">
      <c r="B13600" s="196"/>
      <c r="C13600" s="198"/>
      <c r="D13600" s="197"/>
      <c r="E13600" s="197"/>
      <c r="F13600" s="197"/>
      <c r="G13600" s="196"/>
      <c r="H13600" s="196"/>
      <c r="I13600" s="196"/>
    </row>
    <row r="13601" spans="2:9" x14ac:dyDescent="0.35">
      <c r="B13601" s="196"/>
      <c r="C13601" s="198"/>
      <c r="D13601" s="197"/>
      <c r="E13601" s="197"/>
      <c r="F13601" s="197"/>
      <c r="G13601" s="196"/>
      <c r="H13601" s="196"/>
      <c r="I13601" s="196"/>
    </row>
    <row r="13602" spans="2:9" x14ac:dyDescent="0.35">
      <c r="B13602" s="196"/>
      <c r="C13602" s="198"/>
      <c r="D13602" s="197"/>
      <c r="E13602" s="197"/>
      <c r="F13602" s="197"/>
      <c r="G13602" s="196"/>
      <c r="H13602" s="196"/>
      <c r="I13602" s="196"/>
    </row>
    <row r="13603" spans="2:9" x14ac:dyDescent="0.35">
      <c r="B13603" s="196"/>
      <c r="C13603" s="198"/>
      <c r="D13603" s="197"/>
      <c r="E13603" s="197"/>
      <c r="F13603" s="197"/>
      <c r="G13603" s="196"/>
      <c r="H13603" s="196"/>
      <c r="I13603" s="196"/>
    </row>
    <row r="13604" spans="2:9" x14ac:dyDescent="0.35">
      <c r="B13604" s="196"/>
      <c r="C13604" s="198"/>
      <c r="D13604" s="197"/>
      <c r="E13604" s="197"/>
      <c r="F13604" s="197"/>
      <c r="G13604" s="196"/>
      <c r="H13604" s="196"/>
      <c r="I13604" s="196"/>
    </row>
    <row r="13605" spans="2:9" x14ac:dyDescent="0.35">
      <c r="B13605" s="196"/>
      <c r="C13605" s="198"/>
      <c r="D13605" s="197"/>
      <c r="E13605" s="197"/>
      <c r="F13605" s="197"/>
      <c r="G13605" s="196"/>
      <c r="H13605" s="196"/>
      <c r="I13605" s="196"/>
    </row>
    <row r="13606" spans="2:9" x14ac:dyDescent="0.35">
      <c r="B13606" s="196"/>
      <c r="C13606" s="198"/>
      <c r="D13606" s="197"/>
      <c r="E13606" s="197"/>
      <c r="F13606" s="197"/>
      <c r="G13606" s="196"/>
      <c r="H13606" s="196"/>
      <c r="I13606" s="196"/>
    </row>
    <row r="13607" spans="2:9" x14ac:dyDescent="0.35">
      <c r="B13607" s="196"/>
      <c r="C13607" s="198"/>
      <c r="D13607" s="197"/>
      <c r="E13607" s="197"/>
      <c r="F13607" s="197"/>
      <c r="G13607" s="196"/>
      <c r="H13607" s="196"/>
      <c r="I13607" s="196"/>
    </row>
    <row r="13608" spans="2:9" x14ac:dyDescent="0.35">
      <c r="B13608" s="196"/>
      <c r="C13608" s="198"/>
      <c r="D13608" s="197"/>
      <c r="E13608" s="197"/>
      <c r="F13608" s="197"/>
      <c r="G13608" s="196"/>
      <c r="H13608" s="196"/>
      <c r="I13608" s="196"/>
    </row>
    <row r="13609" spans="2:9" x14ac:dyDescent="0.35">
      <c r="B13609" s="196"/>
      <c r="C13609" s="198"/>
      <c r="D13609" s="197"/>
      <c r="E13609" s="197"/>
      <c r="F13609" s="197"/>
      <c r="G13609" s="196"/>
      <c r="H13609" s="196"/>
      <c r="I13609" s="196"/>
    </row>
    <row r="13610" spans="2:9" x14ac:dyDescent="0.35">
      <c r="B13610" s="196"/>
      <c r="C13610" s="198"/>
      <c r="D13610" s="197"/>
      <c r="E13610" s="197"/>
      <c r="F13610" s="197"/>
      <c r="G13610" s="196"/>
      <c r="H13610" s="196"/>
      <c r="I13610" s="196"/>
    </row>
    <row r="13611" spans="2:9" x14ac:dyDescent="0.35">
      <c r="B13611" s="196"/>
      <c r="C13611" s="198"/>
      <c r="D13611" s="197"/>
      <c r="E13611" s="197"/>
      <c r="F13611" s="197"/>
      <c r="G13611" s="196"/>
      <c r="H13611" s="196"/>
      <c r="I13611" s="196"/>
    </row>
    <row r="13612" spans="2:9" x14ac:dyDescent="0.35">
      <c r="B13612" s="196"/>
      <c r="C13612" s="198"/>
      <c r="D13612" s="197"/>
      <c r="E13612" s="197"/>
      <c r="F13612" s="197"/>
      <c r="G13612" s="196"/>
      <c r="H13612" s="196"/>
      <c r="I13612" s="196"/>
    </row>
    <row r="13613" spans="2:9" x14ac:dyDescent="0.35">
      <c r="B13613" s="196"/>
      <c r="C13613" s="198"/>
      <c r="D13613" s="197"/>
      <c r="E13613" s="197"/>
      <c r="F13613" s="197"/>
      <c r="G13613" s="196"/>
      <c r="H13613" s="196"/>
      <c r="I13613" s="196"/>
    </row>
    <row r="13614" spans="2:9" x14ac:dyDescent="0.35">
      <c r="B13614" s="196"/>
      <c r="C13614" s="198"/>
      <c r="D13614" s="197"/>
      <c r="E13614" s="197"/>
      <c r="F13614" s="197"/>
      <c r="G13614" s="196"/>
      <c r="H13614" s="196"/>
      <c r="I13614" s="196"/>
    </row>
    <row r="13615" spans="2:9" x14ac:dyDescent="0.35">
      <c r="B13615" s="196"/>
      <c r="C13615" s="198"/>
      <c r="D13615" s="197"/>
      <c r="E13615" s="197"/>
      <c r="F13615" s="197"/>
      <c r="G13615" s="196"/>
      <c r="H13615" s="196"/>
      <c r="I13615" s="196"/>
    </row>
    <row r="13616" spans="2:9" x14ac:dyDescent="0.35">
      <c r="B13616" s="196"/>
      <c r="C13616" s="198"/>
      <c r="D13616" s="197"/>
      <c r="E13616" s="197"/>
      <c r="F13616" s="197"/>
      <c r="G13616" s="196"/>
      <c r="H13616" s="196"/>
      <c r="I13616" s="196"/>
    </row>
    <row r="13617" spans="2:9" x14ac:dyDescent="0.35">
      <c r="B13617" s="196"/>
      <c r="C13617" s="198"/>
      <c r="D13617" s="197"/>
      <c r="E13617" s="197"/>
      <c r="F13617" s="197"/>
      <c r="G13617" s="196"/>
      <c r="H13617" s="196"/>
      <c r="I13617" s="196"/>
    </row>
    <row r="13618" spans="2:9" x14ac:dyDescent="0.35">
      <c r="B13618" s="196"/>
      <c r="C13618" s="198"/>
      <c r="D13618" s="197"/>
      <c r="E13618" s="197"/>
      <c r="F13618" s="197"/>
      <c r="G13618" s="196"/>
      <c r="H13618" s="196"/>
      <c r="I13618" s="196"/>
    </row>
    <row r="13619" spans="2:9" x14ac:dyDescent="0.35">
      <c r="B13619" s="196"/>
      <c r="C13619" s="198"/>
      <c r="D13619" s="197"/>
      <c r="E13619" s="197"/>
      <c r="F13619" s="197"/>
      <c r="G13619" s="196"/>
      <c r="H13619" s="196"/>
      <c r="I13619" s="196"/>
    </row>
    <row r="13620" spans="2:9" x14ac:dyDescent="0.35">
      <c r="B13620" s="196"/>
      <c r="C13620" s="198"/>
      <c r="D13620" s="197"/>
      <c r="E13620" s="197"/>
      <c r="F13620" s="197"/>
      <c r="G13620" s="196"/>
      <c r="H13620" s="196"/>
      <c r="I13620" s="196"/>
    </row>
    <row r="13621" spans="2:9" x14ac:dyDescent="0.35">
      <c r="B13621" s="196"/>
      <c r="C13621" s="198"/>
      <c r="D13621" s="197"/>
      <c r="E13621" s="197"/>
      <c r="F13621" s="197"/>
      <c r="G13621" s="196"/>
      <c r="H13621" s="196"/>
      <c r="I13621" s="196"/>
    </row>
    <row r="13622" spans="2:9" x14ac:dyDescent="0.35">
      <c r="B13622" s="196"/>
      <c r="C13622" s="198"/>
      <c r="D13622" s="197"/>
      <c r="E13622" s="197"/>
      <c r="F13622" s="197"/>
      <c r="G13622" s="196"/>
      <c r="H13622" s="196"/>
      <c r="I13622" s="196"/>
    </row>
    <row r="13623" spans="2:9" x14ac:dyDescent="0.35">
      <c r="B13623" s="196"/>
      <c r="C13623" s="198"/>
      <c r="D13623" s="197"/>
      <c r="E13623" s="197"/>
      <c r="F13623" s="197"/>
      <c r="G13623" s="196"/>
      <c r="H13623" s="196"/>
      <c r="I13623" s="196"/>
    </row>
    <row r="13624" spans="2:9" x14ac:dyDescent="0.35">
      <c r="B13624" s="196"/>
      <c r="C13624" s="198"/>
      <c r="D13624" s="197"/>
      <c r="E13624" s="197"/>
      <c r="F13624" s="197"/>
      <c r="G13624" s="196"/>
      <c r="H13624" s="196"/>
      <c r="I13624" s="196"/>
    </row>
    <row r="13625" spans="2:9" x14ac:dyDescent="0.35">
      <c r="B13625" s="196"/>
      <c r="C13625" s="198"/>
      <c r="D13625" s="197"/>
      <c r="E13625" s="197"/>
      <c r="F13625" s="197"/>
      <c r="G13625" s="196"/>
      <c r="H13625" s="196"/>
      <c r="I13625" s="196"/>
    </row>
    <row r="13626" spans="2:9" x14ac:dyDescent="0.35">
      <c r="B13626" s="196"/>
      <c r="C13626" s="198"/>
      <c r="D13626" s="197"/>
      <c r="E13626" s="197"/>
      <c r="F13626" s="197"/>
      <c r="G13626" s="196"/>
      <c r="H13626" s="196"/>
      <c r="I13626" s="196"/>
    </row>
    <row r="13627" spans="2:9" x14ac:dyDescent="0.35">
      <c r="B13627" s="196"/>
      <c r="C13627" s="198"/>
      <c r="D13627" s="197"/>
      <c r="E13627" s="197"/>
      <c r="F13627" s="197"/>
      <c r="G13627" s="196"/>
      <c r="H13627" s="196"/>
      <c r="I13627" s="196"/>
    </row>
    <row r="13628" spans="2:9" x14ac:dyDescent="0.35">
      <c r="B13628" s="196"/>
      <c r="C13628" s="198"/>
      <c r="D13628" s="197"/>
      <c r="E13628" s="197"/>
      <c r="F13628" s="197"/>
      <c r="G13628" s="196"/>
      <c r="H13628" s="196"/>
      <c r="I13628" s="196"/>
    </row>
    <row r="13629" spans="2:9" x14ac:dyDescent="0.35">
      <c r="B13629" s="196"/>
      <c r="C13629" s="198"/>
      <c r="D13629" s="197"/>
      <c r="E13629" s="197"/>
      <c r="F13629" s="197"/>
      <c r="G13629" s="196"/>
      <c r="H13629" s="196"/>
      <c r="I13629" s="196"/>
    </row>
    <row r="13630" spans="2:9" x14ac:dyDescent="0.35">
      <c r="B13630" s="196"/>
      <c r="C13630" s="198"/>
      <c r="D13630" s="197"/>
      <c r="E13630" s="197"/>
      <c r="F13630" s="197"/>
      <c r="G13630" s="196"/>
      <c r="H13630" s="196"/>
      <c r="I13630" s="196"/>
    </row>
    <row r="13631" spans="2:9" x14ac:dyDescent="0.35">
      <c r="B13631" s="196"/>
      <c r="C13631" s="198"/>
      <c r="D13631" s="197"/>
      <c r="E13631" s="197"/>
      <c r="F13631" s="197"/>
      <c r="G13631" s="196"/>
      <c r="H13631" s="196"/>
      <c r="I13631" s="196"/>
    </row>
    <row r="13632" spans="2:9" x14ac:dyDescent="0.35">
      <c r="B13632" s="196"/>
      <c r="C13632" s="198"/>
      <c r="D13632" s="197"/>
      <c r="E13632" s="197"/>
      <c r="F13632" s="197"/>
      <c r="G13632" s="196"/>
      <c r="H13632" s="196"/>
      <c r="I13632" s="196"/>
    </row>
    <row r="13633" spans="2:9" x14ac:dyDescent="0.35">
      <c r="B13633" s="196"/>
      <c r="C13633" s="198"/>
      <c r="D13633" s="197"/>
      <c r="E13633" s="197"/>
      <c r="F13633" s="197"/>
      <c r="G13633" s="196"/>
      <c r="H13633" s="196"/>
      <c r="I13633" s="196"/>
    </row>
    <row r="13634" spans="2:9" x14ac:dyDescent="0.35">
      <c r="B13634" s="196"/>
      <c r="C13634" s="198"/>
      <c r="D13634" s="197"/>
      <c r="E13634" s="197"/>
      <c r="F13634" s="197"/>
      <c r="G13634" s="196"/>
      <c r="H13634" s="196"/>
      <c r="I13634" s="196"/>
    </row>
    <row r="13635" spans="2:9" x14ac:dyDescent="0.35">
      <c r="B13635" s="196"/>
      <c r="C13635" s="198"/>
      <c r="D13635" s="197"/>
      <c r="E13635" s="197"/>
      <c r="F13635" s="197"/>
      <c r="G13635" s="196"/>
      <c r="H13635" s="196"/>
      <c r="I13635" s="196"/>
    </row>
    <row r="13636" spans="2:9" x14ac:dyDescent="0.35">
      <c r="B13636" s="196"/>
      <c r="C13636" s="198"/>
      <c r="D13636" s="197"/>
      <c r="E13636" s="197"/>
      <c r="F13636" s="197"/>
      <c r="G13636" s="196"/>
      <c r="H13636" s="196"/>
      <c r="I13636" s="196"/>
    </row>
    <row r="13637" spans="2:9" x14ac:dyDescent="0.35">
      <c r="B13637" s="196"/>
      <c r="C13637" s="198"/>
      <c r="D13637" s="197"/>
      <c r="E13637" s="197"/>
      <c r="F13637" s="197"/>
      <c r="G13637" s="196"/>
      <c r="H13637" s="196"/>
      <c r="I13637" s="196"/>
    </row>
    <row r="13638" spans="2:9" x14ac:dyDescent="0.35">
      <c r="B13638" s="196"/>
      <c r="C13638" s="198"/>
      <c r="D13638" s="197"/>
      <c r="E13638" s="197"/>
      <c r="F13638" s="197"/>
      <c r="G13638" s="196"/>
      <c r="H13638" s="196"/>
      <c r="I13638" s="196"/>
    </row>
    <row r="13639" spans="2:9" x14ac:dyDescent="0.35">
      <c r="B13639" s="196"/>
      <c r="C13639" s="198"/>
      <c r="D13639" s="197"/>
      <c r="E13639" s="197"/>
      <c r="F13639" s="197"/>
      <c r="G13639" s="196"/>
      <c r="H13639" s="196"/>
      <c r="I13639" s="196"/>
    </row>
    <row r="13640" spans="2:9" x14ac:dyDescent="0.35">
      <c r="B13640" s="196"/>
      <c r="C13640" s="198"/>
      <c r="D13640" s="197"/>
      <c r="E13640" s="197"/>
      <c r="F13640" s="197"/>
      <c r="G13640" s="196"/>
      <c r="H13640" s="196"/>
      <c r="I13640" s="196"/>
    </row>
    <row r="13641" spans="2:9" x14ac:dyDescent="0.35">
      <c r="B13641" s="196"/>
      <c r="C13641" s="198"/>
      <c r="D13641" s="197"/>
      <c r="E13641" s="197"/>
      <c r="F13641" s="197"/>
      <c r="G13641" s="196"/>
      <c r="H13641" s="196"/>
      <c r="I13641" s="196"/>
    </row>
    <row r="13642" spans="2:9" x14ac:dyDescent="0.35">
      <c r="B13642" s="196"/>
      <c r="C13642" s="198"/>
      <c r="D13642" s="197"/>
      <c r="E13642" s="197"/>
      <c r="F13642" s="197"/>
      <c r="G13642" s="196"/>
      <c r="H13642" s="196"/>
      <c r="I13642" s="196"/>
    </row>
    <row r="13643" spans="2:9" x14ac:dyDescent="0.35">
      <c r="B13643" s="196"/>
      <c r="C13643" s="198"/>
      <c r="D13643" s="197"/>
      <c r="E13643" s="197"/>
      <c r="F13643" s="197"/>
      <c r="G13643" s="196"/>
      <c r="H13643" s="196"/>
      <c r="I13643" s="196"/>
    </row>
    <row r="13644" spans="2:9" x14ac:dyDescent="0.35">
      <c r="B13644" s="196"/>
      <c r="C13644" s="198"/>
      <c r="D13644" s="197"/>
      <c r="E13644" s="197"/>
      <c r="F13644" s="197"/>
      <c r="G13644" s="196"/>
      <c r="H13644" s="196"/>
      <c r="I13644" s="196"/>
    </row>
    <row r="13645" spans="2:9" x14ac:dyDescent="0.35">
      <c r="B13645" s="196"/>
      <c r="C13645" s="198"/>
      <c r="D13645" s="197"/>
      <c r="E13645" s="197"/>
      <c r="F13645" s="197"/>
      <c r="G13645" s="196"/>
      <c r="H13645" s="196"/>
      <c r="I13645" s="196"/>
    </row>
    <row r="13646" spans="2:9" x14ac:dyDescent="0.35">
      <c r="B13646" s="196"/>
      <c r="C13646" s="198"/>
      <c r="D13646" s="197"/>
      <c r="E13646" s="197"/>
      <c r="F13646" s="197"/>
      <c r="G13646" s="196"/>
      <c r="H13646" s="196"/>
      <c r="I13646" s="196"/>
    </row>
    <row r="13647" spans="2:9" x14ac:dyDescent="0.35">
      <c r="B13647" s="196"/>
      <c r="C13647" s="198"/>
      <c r="D13647" s="197"/>
      <c r="E13647" s="197"/>
      <c r="F13647" s="197"/>
      <c r="G13647" s="196"/>
      <c r="H13647" s="196"/>
      <c r="I13647" s="196"/>
    </row>
    <row r="13648" spans="2:9" x14ac:dyDescent="0.35">
      <c r="B13648" s="196"/>
      <c r="C13648" s="198"/>
      <c r="D13648" s="197"/>
      <c r="E13648" s="197"/>
      <c r="F13648" s="197"/>
      <c r="G13648" s="196"/>
      <c r="H13648" s="196"/>
      <c r="I13648" s="196"/>
    </row>
    <row r="13649" spans="2:9" x14ac:dyDescent="0.35">
      <c r="B13649" s="196"/>
      <c r="C13649" s="198"/>
      <c r="D13649" s="197"/>
      <c r="E13649" s="197"/>
      <c r="F13649" s="197"/>
      <c r="G13649" s="196"/>
      <c r="H13649" s="196"/>
      <c r="I13649" s="196"/>
    </row>
    <row r="13650" spans="2:9" x14ac:dyDescent="0.35">
      <c r="B13650" s="196"/>
      <c r="C13650" s="198"/>
      <c r="D13650" s="197"/>
      <c r="E13650" s="197"/>
      <c r="F13650" s="197"/>
      <c r="G13650" s="196"/>
      <c r="H13650" s="196"/>
      <c r="I13650" s="196"/>
    </row>
    <row r="13651" spans="2:9" x14ac:dyDescent="0.35">
      <c r="B13651" s="196"/>
      <c r="C13651" s="198"/>
      <c r="D13651" s="197"/>
      <c r="E13651" s="197"/>
      <c r="F13651" s="197"/>
      <c r="G13651" s="196"/>
      <c r="H13651" s="196"/>
      <c r="I13651" s="196"/>
    </row>
    <row r="13652" spans="2:9" x14ac:dyDescent="0.35">
      <c r="B13652" s="196"/>
      <c r="C13652" s="198"/>
      <c r="D13652" s="197"/>
      <c r="E13652" s="197"/>
      <c r="F13652" s="197"/>
      <c r="G13652" s="196"/>
      <c r="H13652" s="196"/>
      <c r="I13652" s="196"/>
    </row>
    <row r="13653" spans="2:9" x14ac:dyDescent="0.35">
      <c r="B13653" s="196"/>
      <c r="C13653" s="198"/>
      <c r="D13653" s="197"/>
      <c r="E13653" s="197"/>
      <c r="F13653" s="197"/>
      <c r="G13653" s="196"/>
      <c r="H13653" s="196"/>
      <c r="I13653" s="196"/>
    </row>
    <row r="13654" spans="2:9" x14ac:dyDescent="0.35">
      <c r="B13654" s="196"/>
      <c r="C13654" s="198"/>
      <c r="D13654" s="197"/>
      <c r="E13654" s="197"/>
      <c r="F13654" s="197"/>
      <c r="G13654" s="196"/>
      <c r="H13654" s="196"/>
      <c r="I13654" s="196"/>
    </row>
    <row r="13655" spans="2:9" x14ac:dyDescent="0.35">
      <c r="B13655" s="196"/>
      <c r="C13655" s="198"/>
      <c r="D13655" s="197"/>
      <c r="E13655" s="197"/>
      <c r="F13655" s="197"/>
      <c r="G13655" s="196"/>
      <c r="H13655" s="196"/>
      <c r="I13655" s="196"/>
    </row>
    <row r="13656" spans="2:9" x14ac:dyDescent="0.35">
      <c r="B13656" s="196"/>
      <c r="C13656" s="198"/>
      <c r="D13656" s="197"/>
      <c r="E13656" s="197"/>
      <c r="F13656" s="197"/>
      <c r="G13656" s="196"/>
      <c r="H13656" s="196"/>
      <c r="I13656" s="196"/>
    </row>
    <row r="13657" spans="2:9" x14ac:dyDescent="0.35">
      <c r="B13657" s="196"/>
      <c r="C13657" s="198"/>
      <c r="D13657" s="197"/>
      <c r="E13657" s="197"/>
      <c r="F13657" s="197"/>
      <c r="G13657" s="196"/>
      <c r="H13657" s="196"/>
      <c r="I13657" s="196"/>
    </row>
    <row r="13658" spans="2:9" x14ac:dyDescent="0.35">
      <c r="B13658" s="196"/>
      <c r="C13658" s="198"/>
      <c r="D13658" s="197"/>
      <c r="E13658" s="197"/>
      <c r="F13658" s="197"/>
      <c r="G13658" s="196"/>
      <c r="H13658" s="196"/>
      <c r="I13658" s="196"/>
    </row>
    <row r="13659" spans="2:9" x14ac:dyDescent="0.35">
      <c r="B13659" s="196"/>
      <c r="C13659" s="198"/>
      <c r="D13659" s="197"/>
      <c r="E13659" s="197"/>
      <c r="F13659" s="197"/>
      <c r="G13659" s="196"/>
      <c r="H13659" s="196"/>
      <c r="I13659" s="196"/>
    </row>
    <row r="13660" spans="2:9" x14ac:dyDescent="0.35">
      <c r="B13660" s="196"/>
      <c r="C13660" s="198"/>
      <c r="D13660" s="197"/>
      <c r="E13660" s="197"/>
      <c r="F13660" s="197"/>
      <c r="G13660" s="196"/>
      <c r="H13660" s="196"/>
      <c r="I13660" s="196"/>
    </row>
    <row r="13661" spans="2:9" x14ac:dyDescent="0.35">
      <c r="B13661" s="196"/>
      <c r="C13661" s="198"/>
      <c r="D13661" s="197"/>
      <c r="E13661" s="197"/>
      <c r="F13661" s="197"/>
      <c r="G13661" s="196"/>
      <c r="H13661" s="196"/>
      <c r="I13661" s="196"/>
    </row>
    <row r="13662" spans="2:9" x14ac:dyDescent="0.35">
      <c r="B13662" s="196"/>
      <c r="C13662" s="198"/>
      <c r="D13662" s="197"/>
      <c r="E13662" s="197"/>
      <c r="F13662" s="197"/>
      <c r="G13662" s="196"/>
      <c r="H13662" s="196"/>
      <c r="I13662" s="196"/>
    </row>
    <row r="13663" spans="2:9" x14ac:dyDescent="0.35">
      <c r="B13663" s="196"/>
      <c r="C13663" s="198"/>
      <c r="D13663" s="197"/>
      <c r="E13663" s="197"/>
      <c r="F13663" s="197"/>
      <c r="G13663" s="196"/>
      <c r="H13663" s="196"/>
      <c r="I13663" s="196"/>
    </row>
    <row r="13664" spans="2:9" x14ac:dyDescent="0.35">
      <c r="B13664" s="196"/>
      <c r="C13664" s="198"/>
      <c r="D13664" s="197"/>
      <c r="E13664" s="197"/>
      <c r="F13664" s="197"/>
      <c r="G13664" s="196"/>
      <c r="H13664" s="196"/>
      <c r="I13664" s="196"/>
    </row>
    <row r="13665" spans="2:9" x14ac:dyDescent="0.35">
      <c r="B13665" s="196"/>
      <c r="C13665" s="198"/>
      <c r="D13665" s="197"/>
      <c r="E13665" s="197"/>
      <c r="F13665" s="197"/>
      <c r="G13665" s="196"/>
      <c r="H13665" s="196"/>
      <c r="I13665" s="196"/>
    </row>
    <row r="13666" spans="2:9" x14ac:dyDescent="0.35">
      <c r="B13666" s="196"/>
      <c r="C13666" s="198"/>
      <c r="D13666" s="197"/>
      <c r="E13666" s="197"/>
      <c r="F13666" s="197"/>
      <c r="G13666" s="196"/>
      <c r="H13666" s="196"/>
      <c r="I13666" s="196"/>
    </row>
    <row r="13667" spans="2:9" x14ac:dyDescent="0.35">
      <c r="B13667" s="196"/>
      <c r="C13667" s="198"/>
      <c r="D13667" s="197"/>
      <c r="E13667" s="197"/>
      <c r="F13667" s="197"/>
      <c r="G13667" s="196"/>
      <c r="H13667" s="196"/>
      <c r="I13667" s="196"/>
    </row>
    <row r="13668" spans="2:9" x14ac:dyDescent="0.35">
      <c r="B13668" s="196"/>
      <c r="C13668" s="198"/>
      <c r="D13668" s="197"/>
      <c r="E13668" s="197"/>
      <c r="F13668" s="197"/>
      <c r="G13668" s="196"/>
      <c r="H13668" s="196"/>
      <c r="I13668" s="196"/>
    </row>
    <row r="13669" spans="2:9" x14ac:dyDescent="0.35">
      <c r="B13669" s="196"/>
      <c r="C13669" s="198"/>
      <c r="D13669" s="197"/>
      <c r="E13669" s="197"/>
      <c r="F13669" s="197"/>
      <c r="G13669" s="196"/>
      <c r="H13669" s="196"/>
      <c r="I13669" s="196"/>
    </row>
    <row r="13670" spans="2:9" x14ac:dyDescent="0.35">
      <c r="B13670" s="196"/>
      <c r="C13670" s="198"/>
      <c r="D13670" s="197"/>
      <c r="E13670" s="197"/>
      <c r="F13670" s="197"/>
      <c r="G13670" s="196"/>
      <c r="H13670" s="196"/>
      <c r="I13670" s="196"/>
    </row>
    <row r="13671" spans="2:9" x14ac:dyDescent="0.35">
      <c r="B13671" s="196"/>
      <c r="C13671" s="198"/>
      <c r="D13671" s="197"/>
      <c r="E13671" s="197"/>
      <c r="F13671" s="197"/>
      <c r="G13671" s="196"/>
      <c r="H13671" s="196"/>
      <c r="I13671" s="196"/>
    </row>
    <row r="13672" spans="2:9" x14ac:dyDescent="0.35">
      <c r="B13672" s="196"/>
      <c r="C13672" s="198"/>
      <c r="D13672" s="197"/>
      <c r="E13672" s="197"/>
      <c r="F13672" s="197"/>
      <c r="G13672" s="196"/>
      <c r="H13672" s="196"/>
      <c r="I13672" s="196"/>
    </row>
    <row r="13673" spans="2:9" x14ac:dyDescent="0.35">
      <c r="B13673" s="196"/>
      <c r="C13673" s="198"/>
      <c r="D13673" s="197"/>
      <c r="E13673" s="197"/>
      <c r="F13673" s="197"/>
      <c r="G13673" s="196"/>
      <c r="H13673" s="196"/>
      <c r="I13673" s="196"/>
    </row>
    <row r="13674" spans="2:9" x14ac:dyDescent="0.35">
      <c r="B13674" s="196"/>
      <c r="C13674" s="198"/>
      <c r="D13674" s="197"/>
      <c r="E13674" s="197"/>
      <c r="F13674" s="197"/>
      <c r="G13674" s="196"/>
      <c r="H13674" s="196"/>
      <c r="I13674" s="196"/>
    </row>
    <row r="13675" spans="2:9" x14ac:dyDescent="0.35">
      <c r="B13675" s="196"/>
      <c r="C13675" s="198"/>
      <c r="D13675" s="197"/>
      <c r="E13675" s="197"/>
      <c r="F13675" s="197"/>
      <c r="G13675" s="196"/>
      <c r="H13675" s="196"/>
      <c r="I13675" s="196"/>
    </row>
    <row r="13676" spans="2:9" x14ac:dyDescent="0.35">
      <c r="B13676" s="196"/>
      <c r="C13676" s="198"/>
      <c r="D13676" s="197"/>
      <c r="E13676" s="197"/>
      <c r="F13676" s="197"/>
      <c r="G13676" s="196"/>
      <c r="H13676" s="196"/>
      <c r="I13676" s="196"/>
    </row>
    <row r="13677" spans="2:9" x14ac:dyDescent="0.35">
      <c r="B13677" s="196"/>
      <c r="C13677" s="198"/>
      <c r="D13677" s="197"/>
      <c r="E13677" s="197"/>
      <c r="F13677" s="197"/>
      <c r="G13677" s="196"/>
      <c r="H13677" s="196"/>
      <c r="I13677" s="196"/>
    </row>
    <row r="13678" spans="2:9" x14ac:dyDescent="0.35">
      <c r="B13678" s="196"/>
      <c r="C13678" s="198"/>
      <c r="D13678" s="197"/>
      <c r="E13678" s="197"/>
      <c r="F13678" s="197"/>
      <c r="G13678" s="196"/>
      <c r="H13678" s="196"/>
      <c r="I13678" s="196"/>
    </row>
    <row r="13679" spans="2:9" x14ac:dyDescent="0.35">
      <c r="B13679" s="196"/>
      <c r="C13679" s="198"/>
      <c r="D13679" s="197"/>
      <c r="E13679" s="197"/>
      <c r="F13679" s="197"/>
      <c r="G13679" s="196"/>
      <c r="H13679" s="196"/>
      <c r="I13679" s="196"/>
    </row>
    <row r="13680" spans="2:9" x14ac:dyDescent="0.35">
      <c r="B13680" s="196"/>
      <c r="C13680" s="198"/>
      <c r="D13680" s="197"/>
      <c r="E13680" s="197"/>
      <c r="F13680" s="197"/>
      <c r="G13680" s="196"/>
      <c r="H13680" s="196"/>
      <c r="I13680" s="196"/>
    </row>
    <row r="13681" spans="2:9" x14ac:dyDescent="0.35">
      <c r="B13681" s="196"/>
      <c r="C13681" s="198"/>
      <c r="D13681" s="197"/>
      <c r="E13681" s="197"/>
      <c r="F13681" s="197"/>
      <c r="G13681" s="196"/>
      <c r="H13681" s="196"/>
      <c r="I13681" s="196"/>
    </row>
    <row r="13682" spans="2:9" x14ac:dyDescent="0.35">
      <c r="B13682" s="196"/>
      <c r="C13682" s="198"/>
      <c r="D13682" s="197"/>
      <c r="E13682" s="197"/>
      <c r="F13682" s="197"/>
      <c r="G13682" s="196"/>
      <c r="H13682" s="196"/>
      <c r="I13682" s="196"/>
    </row>
    <row r="13683" spans="2:9" x14ac:dyDescent="0.35">
      <c r="B13683" s="196"/>
      <c r="C13683" s="198"/>
      <c r="D13683" s="197"/>
      <c r="E13683" s="197"/>
      <c r="F13683" s="197"/>
      <c r="G13683" s="196"/>
      <c r="H13683" s="196"/>
      <c r="I13683" s="196"/>
    </row>
    <row r="13684" spans="2:9" x14ac:dyDescent="0.35">
      <c r="B13684" s="196"/>
      <c r="C13684" s="198"/>
      <c r="D13684" s="197"/>
      <c r="E13684" s="197"/>
      <c r="F13684" s="197"/>
      <c r="G13684" s="196"/>
      <c r="H13684" s="196"/>
      <c r="I13684" s="196"/>
    </row>
    <row r="13685" spans="2:9" x14ac:dyDescent="0.35">
      <c r="B13685" s="196"/>
      <c r="C13685" s="198"/>
      <c r="D13685" s="197"/>
      <c r="E13685" s="197"/>
      <c r="F13685" s="197"/>
      <c r="G13685" s="196"/>
      <c r="H13685" s="196"/>
      <c r="I13685" s="196"/>
    </row>
    <row r="13686" spans="2:9" x14ac:dyDescent="0.35">
      <c r="B13686" s="196"/>
      <c r="C13686" s="198"/>
      <c r="D13686" s="197"/>
      <c r="E13686" s="197"/>
      <c r="F13686" s="197"/>
      <c r="G13686" s="196"/>
      <c r="H13686" s="196"/>
      <c r="I13686" s="196"/>
    </row>
    <row r="13687" spans="2:9" x14ac:dyDescent="0.35">
      <c r="B13687" s="196"/>
      <c r="C13687" s="198"/>
      <c r="D13687" s="197"/>
      <c r="E13687" s="197"/>
      <c r="F13687" s="197"/>
      <c r="G13687" s="196"/>
      <c r="H13687" s="196"/>
      <c r="I13687" s="196"/>
    </row>
    <row r="13688" spans="2:9" x14ac:dyDescent="0.35">
      <c r="B13688" s="196"/>
      <c r="C13688" s="198"/>
      <c r="D13688" s="197"/>
      <c r="E13688" s="197"/>
      <c r="F13688" s="197"/>
      <c r="G13688" s="196"/>
      <c r="H13688" s="196"/>
      <c r="I13688" s="196"/>
    </row>
    <row r="13689" spans="2:9" x14ac:dyDescent="0.35">
      <c r="B13689" s="196"/>
      <c r="C13689" s="198"/>
      <c r="D13689" s="197"/>
      <c r="E13689" s="197"/>
      <c r="F13689" s="197"/>
      <c r="G13689" s="196"/>
      <c r="H13689" s="196"/>
      <c r="I13689" s="196"/>
    </row>
    <row r="13690" spans="2:9" x14ac:dyDescent="0.35">
      <c r="B13690" s="196"/>
      <c r="C13690" s="198"/>
      <c r="D13690" s="197"/>
      <c r="E13690" s="197"/>
      <c r="F13690" s="197"/>
      <c r="G13690" s="196"/>
      <c r="H13690" s="196"/>
      <c r="I13690" s="196"/>
    </row>
    <row r="13691" spans="2:9" x14ac:dyDescent="0.35">
      <c r="B13691" s="196"/>
      <c r="C13691" s="198"/>
      <c r="D13691" s="197"/>
      <c r="E13691" s="197"/>
      <c r="F13691" s="197"/>
      <c r="G13691" s="196"/>
      <c r="H13691" s="196"/>
      <c r="I13691" s="196"/>
    </row>
    <row r="13692" spans="2:9" x14ac:dyDescent="0.35">
      <c r="B13692" s="196"/>
      <c r="C13692" s="198"/>
      <c r="D13692" s="197"/>
      <c r="E13692" s="197"/>
      <c r="F13692" s="197"/>
      <c r="G13692" s="196"/>
      <c r="H13692" s="196"/>
      <c r="I13692" s="196"/>
    </row>
    <row r="13693" spans="2:9" x14ac:dyDescent="0.35">
      <c r="B13693" s="196"/>
      <c r="C13693" s="198"/>
      <c r="D13693" s="197"/>
      <c r="E13693" s="197"/>
      <c r="F13693" s="197"/>
      <c r="G13693" s="196"/>
      <c r="H13693" s="196"/>
      <c r="I13693" s="196"/>
    </row>
    <row r="13694" spans="2:9" x14ac:dyDescent="0.35">
      <c r="B13694" s="196"/>
      <c r="C13694" s="198"/>
      <c r="D13694" s="197"/>
      <c r="E13694" s="197"/>
      <c r="F13694" s="197"/>
      <c r="G13694" s="196"/>
      <c r="H13694" s="196"/>
      <c r="I13694" s="196"/>
    </row>
    <row r="13695" spans="2:9" x14ac:dyDescent="0.35">
      <c r="B13695" s="196"/>
      <c r="C13695" s="198"/>
      <c r="D13695" s="197"/>
      <c r="E13695" s="197"/>
      <c r="F13695" s="197"/>
      <c r="G13695" s="196"/>
      <c r="H13695" s="196"/>
      <c r="I13695" s="196"/>
    </row>
    <row r="13696" spans="2:9" x14ac:dyDescent="0.35">
      <c r="B13696" s="196"/>
      <c r="C13696" s="198"/>
      <c r="D13696" s="197"/>
      <c r="E13696" s="197"/>
      <c r="F13696" s="197"/>
      <c r="G13696" s="196"/>
      <c r="H13696" s="196"/>
      <c r="I13696" s="196"/>
    </row>
    <row r="13697" spans="2:9" x14ac:dyDescent="0.35">
      <c r="B13697" s="196"/>
      <c r="C13697" s="198"/>
      <c r="D13697" s="197"/>
      <c r="E13697" s="197"/>
      <c r="F13697" s="197"/>
      <c r="G13697" s="196"/>
      <c r="H13697" s="196"/>
      <c r="I13697" s="196"/>
    </row>
    <row r="13698" spans="2:9" x14ac:dyDescent="0.35">
      <c r="B13698" s="196"/>
      <c r="C13698" s="198"/>
      <c r="D13698" s="197"/>
      <c r="E13698" s="197"/>
      <c r="F13698" s="197"/>
      <c r="G13698" s="196"/>
      <c r="H13698" s="196"/>
      <c r="I13698" s="196"/>
    </row>
    <row r="13699" spans="2:9" x14ac:dyDescent="0.35">
      <c r="B13699" s="196"/>
      <c r="C13699" s="198"/>
      <c r="D13699" s="197"/>
      <c r="E13699" s="197"/>
      <c r="F13699" s="197"/>
      <c r="G13699" s="196"/>
      <c r="H13699" s="196"/>
      <c r="I13699" s="196"/>
    </row>
    <row r="13700" spans="2:9" x14ac:dyDescent="0.35">
      <c r="B13700" s="196"/>
      <c r="C13700" s="198"/>
      <c r="D13700" s="197"/>
      <c r="E13700" s="197"/>
      <c r="F13700" s="197"/>
      <c r="G13700" s="196"/>
      <c r="H13700" s="196"/>
      <c r="I13700" s="196"/>
    </row>
    <row r="13701" spans="2:9" x14ac:dyDescent="0.35">
      <c r="B13701" s="196"/>
      <c r="C13701" s="198"/>
      <c r="D13701" s="197"/>
      <c r="E13701" s="197"/>
      <c r="F13701" s="197"/>
      <c r="G13701" s="196"/>
      <c r="H13701" s="196"/>
      <c r="I13701" s="196"/>
    </row>
    <row r="13702" spans="2:9" x14ac:dyDescent="0.35">
      <c r="B13702" s="196"/>
      <c r="C13702" s="198"/>
      <c r="D13702" s="197"/>
      <c r="E13702" s="197"/>
      <c r="F13702" s="197"/>
      <c r="G13702" s="196"/>
      <c r="H13702" s="196"/>
      <c r="I13702" s="196"/>
    </row>
    <row r="13703" spans="2:9" x14ac:dyDescent="0.35">
      <c r="B13703" s="196"/>
      <c r="C13703" s="198"/>
      <c r="D13703" s="197"/>
      <c r="E13703" s="197"/>
      <c r="F13703" s="197"/>
      <c r="G13703" s="196"/>
      <c r="H13703" s="196"/>
      <c r="I13703" s="196"/>
    </row>
    <row r="13704" spans="2:9" x14ac:dyDescent="0.35">
      <c r="B13704" s="196"/>
      <c r="C13704" s="198"/>
      <c r="D13704" s="197"/>
      <c r="E13704" s="197"/>
      <c r="F13704" s="197"/>
      <c r="G13704" s="196"/>
      <c r="H13704" s="196"/>
      <c r="I13704" s="196"/>
    </row>
    <row r="13705" spans="2:9" x14ac:dyDescent="0.35">
      <c r="B13705" s="196"/>
      <c r="C13705" s="198"/>
      <c r="D13705" s="197"/>
      <c r="E13705" s="197"/>
      <c r="F13705" s="197"/>
      <c r="G13705" s="196"/>
      <c r="H13705" s="196"/>
      <c r="I13705" s="196"/>
    </row>
    <row r="13706" spans="2:9" x14ac:dyDescent="0.35">
      <c r="B13706" s="196"/>
      <c r="C13706" s="198"/>
      <c r="D13706" s="197"/>
      <c r="E13706" s="197"/>
      <c r="F13706" s="197"/>
      <c r="G13706" s="196"/>
      <c r="H13706" s="196"/>
      <c r="I13706" s="196"/>
    </row>
    <row r="13707" spans="2:9" x14ac:dyDescent="0.35">
      <c r="B13707" s="196"/>
      <c r="C13707" s="198"/>
      <c r="D13707" s="197"/>
      <c r="E13707" s="197"/>
      <c r="F13707" s="197"/>
      <c r="G13707" s="196"/>
      <c r="H13707" s="196"/>
      <c r="I13707" s="196"/>
    </row>
    <row r="13708" spans="2:9" x14ac:dyDescent="0.35">
      <c r="B13708" s="196"/>
      <c r="C13708" s="198"/>
      <c r="D13708" s="197"/>
      <c r="E13708" s="197"/>
      <c r="F13708" s="197"/>
      <c r="G13708" s="196"/>
      <c r="H13708" s="196"/>
      <c r="I13708" s="196"/>
    </row>
    <row r="13709" spans="2:9" x14ac:dyDescent="0.35">
      <c r="B13709" s="196"/>
      <c r="C13709" s="198"/>
      <c r="D13709" s="197"/>
      <c r="E13709" s="197"/>
      <c r="F13709" s="197"/>
      <c r="G13709" s="196"/>
      <c r="H13709" s="196"/>
      <c r="I13709" s="196"/>
    </row>
    <row r="13710" spans="2:9" x14ac:dyDescent="0.35">
      <c r="B13710" s="196"/>
      <c r="C13710" s="198"/>
      <c r="D13710" s="197"/>
      <c r="E13710" s="197"/>
      <c r="F13710" s="197"/>
      <c r="G13710" s="196"/>
      <c r="H13710" s="196"/>
      <c r="I13710" s="196"/>
    </row>
    <row r="13711" spans="2:9" x14ac:dyDescent="0.35">
      <c r="B13711" s="196"/>
      <c r="C13711" s="198"/>
      <c r="D13711" s="197"/>
      <c r="E13711" s="197"/>
      <c r="F13711" s="197"/>
      <c r="G13711" s="196"/>
      <c r="H13711" s="196"/>
      <c r="I13711" s="196"/>
    </row>
    <row r="13712" spans="2:9" x14ac:dyDescent="0.35">
      <c r="B13712" s="196"/>
      <c r="C13712" s="198"/>
      <c r="D13712" s="197"/>
      <c r="E13712" s="197"/>
      <c r="F13712" s="197"/>
      <c r="G13712" s="196"/>
      <c r="H13712" s="196"/>
      <c r="I13712" s="196"/>
    </row>
    <row r="13713" spans="2:9" x14ac:dyDescent="0.35">
      <c r="B13713" s="196"/>
      <c r="C13713" s="198"/>
      <c r="D13713" s="197"/>
      <c r="E13713" s="197"/>
      <c r="F13713" s="197"/>
      <c r="G13713" s="196"/>
      <c r="H13713" s="196"/>
      <c r="I13713" s="196"/>
    </row>
    <row r="13714" spans="2:9" x14ac:dyDescent="0.35">
      <c r="B13714" s="196"/>
      <c r="C13714" s="198"/>
      <c r="D13714" s="197"/>
      <c r="E13714" s="197"/>
      <c r="F13714" s="197"/>
      <c r="G13714" s="196"/>
      <c r="H13714" s="196"/>
      <c r="I13714" s="196"/>
    </row>
    <row r="13715" spans="2:9" x14ac:dyDescent="0.35">
      <c r="B13715" s="196"/>
      <c r="C13715" s="198"/>
      <c r="D13715" s="197"/>
      <c r="E13715" s="197"/>
      <c r="F13715" s="197"/>
      <c r="G13715" s="196"/>
      <c r="H13715" s="196"/>
      <c r="I13715" s="196"/>
    </row>
    <row r="13716" spans="2:9" x14ac:dyDescent="0.35">
      <c r="B13716" s="196"/>
      <c r="C13716" s="198"/>
      <c r="D13716" s="197"/>
      <c r="E13716" s="197"/>
      <c r="F13716" s="197"/>
      <c r="G13716" s="196"/>
      <c r="H13716" s="196"/>
      <c r="I13716" s="196"/>
    </row>
    <row r="13717" spans="2:9" x14ac:dyDescent="0.35">
      <c r="B13717" s="196"/>
      <c r="C13717" s="198"/>
      <c r="D13717" s="197"/>
      <c r="E13717" s="197"/>
      <c r="F13717" s="197"/>
      <c r="G13717" s="196"/>
      <c r="H13717" s="196"/>
      <c r="I13717" s="196"/>
    </row>
    <row r="13718" spans="2:9" x14ac:dyDescent="0.35">
      <c r="B13718" s="196"/>
      <c r="C13718" s="198"/>
      <c r="D13718" s="197"/>
      <c r="E13718" s="197"/>
      <c r="F13718" s="197"/>
      <c r="G13718" s="196"/>
      <c r="H13718" s="196"/>
      <c r="I13718" s="196"/>
    </row>
    <row r="13719" spans="2:9" x14ac:dyDescent="0.35">
      <c r="B13719" s="196"/>
      <c r="C13719" s="198"/>
      <c r="D13719" s="197"/>
      <c r="E13719" s="197"/>
      <c r="F13719" s="197"/>
      <c r="G13719" s="196"/>
      <c r="H13719" s="196"/>
      <c r="I13719" s="196"/>
    </row>
    <row r="13720" spans="2:9" x14ac:dyDescent="0.35">
      <c r="B13720" s="196"/>
      <c r="C13720" s="198"/>
      <c r="D13720" s="197"/>
      <c r="E13720" s="197"/>
      <c r="F13720" s="197"/>
      <c r="G13720" s="196"/>
      <c r="H13720" s="196"/>
      <c r="I13720" s="196"/>
    </row>
    <row r="13721" spans="2:9" x14ac:dyDescent="0.35">
      <c r="B13721" s="196"/>
      <c r="C13721" s="198"/>
      <c r="D13721" s="197"/>
      <c r="E13721" s="197"/>
      <c r="F13721" s="197"/>
      <c r="G13721" s="196"/>
      <c r="H13721" s="196"/>
      <c r="I13721" s="196"/>
    </row>
    <row r="13722" spans="2:9" x14ac:dyDescent="0.35">
      <c r="B13722" s="196"/>
      <c r="C13722" s="198"/>
      <c r="D13722" s="197"/>
      <c r="E13722" s="197"/>
      <c r="F13722" s="197"/>
      <c r="G13722" s="196"/>
      <c r="H13722" s="196"/>
      <c r="I13722" s="196"/>
    </row>
    <row r="13723" spans="2:9" x14ac:dyDescent="0.35">
      <c r="B13723" s="196"/>
      <c r="C13723" s="198"/>
      <c r="D13723" s="197"/>
      <c r="E13723" s="197"/>
      <c r="F13723" s="197"/>
      <c r="G13723" s="196"/>
      <c r="H13723" s="196"/>
      <c r="I13723" s="196"/>
    </row>
    <row r="13724" spans="2:9" x14ac:dyDescent="0.35">
      <c r="B13724" s="196"/>
      <c r="C13724" s="198"/>
      <c r="D13724" s="197"/>
      <c r="E13724" s="197"/>
      <c r="F13724" s="197"/>
      <c r="G13724" s="196"/>
      <c r="H13724" s="196"/>
      <c r="I13724" s="196"/>
    </row>
    <row r="13725" spans="2:9" x14ac:dyDescent="0.35">
      <c r="B13725" s="196"/>
      <c r="C13725" s="198"/>
      <c r="D13725" s="197"/>
      <c r="E13725" s="197"/>
      <c r="F13725" s="197"/>
      <c r="G13725" s="196"/>
      <c r="H13725" s="196"/>
      <c r="I13725" s="196"/>
    </row>
    <row r="13726" spans="2:9" x14ac:dyDescent="0.35">
      <c r="B13726" s="196"/>
      <c r="C13726" s="198"/>
      <c r="D13726" s="197"/>
      <c r="E13726" s="197"/>
      <c r="F13726" s="197"/>
      <c r="G13726" s="196"/>
      <c r="H13726" s="196"/>
      <c r="I13726" s="196"/>
    </row>
    <row r="13727" spans="2:9" x14ac:dyDescent="0.35">
      <c r="B13727" s="196"/>
      <c r="C13727" s="198"/>
      <c r="D13727" s="197"/>
      <c r="E13727" s="197"/>
      <c r="F13727" s="197"/>
      <c r="G13727" s="196"/>
      <c r="H13727" s="196"/>
      <c r="I13727" s="196"/>
    </row>
    <row r="13728" spans="2:9" x14ac:dyDescent="0.35">
      <c r="B13728" s="196"/>
      <c r="C13728" s="198"/>
      <c r="D13728" s="197"/>
      <c r="E13728" s="197"/>
      <c r="F13728" s="197"/>
      <c r="G13728" s="196"/>
      <c r="H13728" s="196"/>
      <c r="I13728" s="196"/>
    </row>
    <row r="13729" spans="2:9" x14ac:dyDescent="0.35">
      <c r="B13729" s="196"/>
      <c r="C13729" s="198"/>
      <c r="D13729" s="197"/>
      <c r="E13729" s="197"/>
      <c r="F13729" s="197"/>
      <c r="G13729" s="196"/>
      <c r="H13729" s="196"/>
      <c r="I13729" s="196"/>
    </row>
    <row r="13730" spans="2:9" x14ac:dyDescent="0.35">
      <c r="B13730" s="196"/>
      <c r="C13730" s="198"/>
      <c r="D13730" s="197"/>
      <c r="E13730" s="197"/>
      <c r="F13730" s="197"/>
      <c r="G13730" s="196"/>
      <c r="H13730" s="196"/>
      <c r="I13730" s="196"/>
    </row>
    <row r="13731" spans="2:9" x14ac:dyDescent="0.35">
      <c r="B13731" s="196"/>
      <c r="C13731" s="198"/>
      <c r="D13731" s="197"/>
      <c r="E13731" s="197"/>
      <c r="F13731" s="197"/>
      <c r="G13731" s="196"/>
      <c r="H13731" s="196"/>
      <c r="I13731" s="196"/>
    </row>
    <row r="13732" spans="2:9" x14ac:dyDescent="0.35">
      <c r="B13732" s="196"/>
      <c r="C13732" s="198"/>
      <c r="D13732" s="197"/>
      <c r="E13732" s="197"/>
      <c r="F13732" s="197"/>
      <c r="G13732" s="196"/>
      <c r="H13732" s="196"/>
      <c r="I13732" s="196"/>
    </row>
    <row r="13733" spans="2:9" x14ac:dyDescent="0.35">
      <c r="B13733" s="196"/>
      <c r="C13733" s="198"/>
      <c r="D13733" s="197"/>
      <c r="E13733" s="197"/>
      <c r="F13733" s="197"/>
      <c r="G13733" s="196"/>
      <c r="H13733" s="196"/>
      <c r="I13733" s="196"/>
    </row>
    <row r="13734" spans="2:9" x14ac:dyDescent="0.35">
      <c r="B13734" s="196"/>
      <c r="C13734" s="198"/>
      <c r="D13734" s="197"/>
      <c r="E13734" s="197"/>
      <c r="F13734" s="197"/>
      <c r="G13734" s="196"/>
      <c r="H13734" s="196"/>
      <c r="I13734" s="196"/>
    </row>
    <row r="13735" spans="2:9" x14ac:dyDescent="0.35">
      <c r="B13735" s="196"/>
      <c r="C13735" s="198"/>
      <c r="D13735" s="197"/>
      <c r="E13735" s="197"/>
      <c r="F13735" s="197"/>
      <c r="G13735" s="196"/>
      <c r="H13735" s="196"/>
      <c r="I13735" s="196"/>
    </row>
    <row r="13736" spans="2:9" x14ac:dyDescent="0.35">
      <c r="B13736" s="196"/>
      <c r="C13736" s="198"/>
      <c r="D13736" s="197"/>
      <c r="E13736" s="197"/>
      <c r="F13736" s="197"/>
      <c r="G13736" s="196"/>
      <c r="H13736" s="196"/>
      <c r="I13736" s="196"/>
    </row>
    <row r="13737" spans="2:9" x14ac:dyDescent="0.35">
      <c r="B13737" s="196"/>
      <c r="C13737" s="198"/>
      <c r="D13737" s="197"/>
      <c r="E13737" s="197"/>
      <c r="F13737" s="197"/>
      <c r="G13737" s="196"/>
      <c r="H13737" s="196"/>
      <c r="I13737" s="196"/>
    </row>
    <row r="13738" spans="2:9" x14ac:dyDescent="0.35">
      <c r="B13738" s="196"/>
      <c r="C13738" s="198"/>
      <c r="D13738" s="197"/>
      <c r="E13738" s="197"/>
      <c r="F13738" s="197"/>
      <c r="G13738" s="196"/>
      <c r="H13738" s="196"/>
      <c r="I13738" s="196"/>
    </row>
    <row r="13739" spans="2:9" x14ac:dyDescent="0.35">
      <c r="B13739" s="196"/>
      <c r="C13739" s="198"/>
      <c r="D13739" s="197"/>
      <c r="E13739" s="197"/>
      <c r="F13739" s="197"/>
      <c r="G13739" s="196"/>
      <c r="H13739" s="196"/>
      <c r="I13739" s="196"/>
    </row>
    <row r="13740" spans="2:9" x14ac:dyDescent="0.35">
      <c r="B13740" s="196"/>
      <c r="C13740" s="198"/>
      <c r="D13740" s="197"/>
      <c r="E13740" s="197"/>
      <c r="F13740" s="197"/>
      <c r="G13740" s="196"/>
      <c r="H13740" s="196"/>
      <c r="I13740" s="196"/>
    </row>
    <row r="13741" spans="2:9" x14ac:dyDescent="0.35">
      <c r="B13741" s="196"/>
      <c r="C13741" s="198"/>
      <c r="D13741" s="197"/>
      <c r="E13741" s="197"/>
      <c r="F13741" s="197"/>
      <c r="G13741" s="196"/>
      <c r="H13741" s="196"/>
      <c r="I13741" s="196"/>
    </row>
    <row r="13742" spans="2:9" x14ac:dyDescent="0.35">
      <c r="B13742" s="196"/>
      <c r="C13742" s="198"/>
      <c r="D13742" s="197"/>
      <c r="E13742" s="197"/>
      <c r="F13742" s="197"/>
      <c r="G13742" s="196"/>
      <c r="H13742" s="196"/>
      <c r="I13742" s="196"/>
    </row>
    <row r="13743" spans="2:9" x14ac:dyDescent="0.35">
      <c r="B13743" s="196"/>
      <c r="C13743" s="198"/>
      <c r="D13743" s="197"/>
      <c r="E13743" s="197"/>
      <c r="F13743" s="197"/>
      <c r="G13743" s="196"/>
      <c r="H13743" s="196"/>
      <c r="I13743" s="196"/>
    </row>
    <row r="13744" spans="2:9" x14ac:dyDescent="0.35">
      <c r="B13744" s="196"/>
      <c r="C13744" s="198"/>
      <c r="D13744" s="197"/>
      <c r="E13744" s="197"/>
      <c r="F13744" s="197"/>
      <c r="G13744" s="196"/>
      <c r="H13744" s="196"/>
      <c r="I13744" s="196"/>
    </row>
    <row r="13745" spans="2:9" x14ac:dyDescent="0.35">
      <c r="B13745" s="196"/>
      <c r="C13745" s="198"/>
      <c r="D13745" s="197"/>
      <c r="E13745" s="197"/>
      <c r="F13745" s="197"/>
      <c r="G13745" s="196"/>
      <c r="H13745" s="196"/>
      <c r="I13745" s="196"/>
    </row>
    <row r="13746" spans="2:9" x14ac:dyDescent="0.35">
      <c r="B13746" s="196"/>
      <c r="C13746" s="198"/>
      <c r="D13746" s="197"/>
      <c r="E13746" s="197"/>
      <c r="F13746" s="197"/>
      <c r="G13746" s="196"/>
      <c r="H13746" s="196"/>
      <c r="I13746" s="196"/>
    </row>
    <row r="13747" spans="2:9" x14ac:dyDescent="0.35">
      <c r="B13747" s="196"/>
      <c r="C13747" s="198"/>
      <c r="D13747" s="197"/>
      <c r="E13747" s="197"/>
      <c r="F13747" s="197"/>
      <c r="G13747" s="196"/>
      <c r="H13747" s="196"/>
      <c r="I13747" s="196"/>
    </row>
    <row r="13748" spans="2:9" x14ac:dyDescent="0.35">
      <c r="B13748" s="196"/>
      <c r="C13748" s="198"/>
      <c r="D13748" s="197"/>
      <c r="E13748" s="197"/>
      <c r="F13748" s="197"/>
      <c r="G13748" s="196"/>
      <c r="H13748" s="196"/>
      <c r="I13748" s="196"/>
    </row>
    <row r="13749" spans="2:9" x14ac:dyDescent="0.35">
      <c r="B13749" s="196"/>
      <c r="C13749" s="198"/>
      <c r="D13749" s="197"/>
      <c r="E13749" s="197"/>
      <c r="F13749" s="197"/>
      <c r="G13749" s="196"/>
      <c r="H13749" s="196"/>
      <c r="I13749" s="196"/>
    </row>
    <row r="13750" spans="2:9" x14ac:dyDescent="0.35">
      <c r="B13750" s="196"/>
      <c r="C13750" s="198"/>
      <c r="D13750" s="197"/>
      <c r="E13750" s="197"/>
      <c r="F13750" s="197"/>
      <c r="G13750" s="196"/>
      <c r="H13750" s="196"/>
      <c r="I13750" s="196"/>
    </row>
    <row r="13751" spans="2:9" x14ac:dyDescent="0.35">
      <c r="B13751" s="196"/>
      <c r="C13751" s="198"/>
      <c r="D13751" s="197"/>
      <c r="E13751" s="197"/>
      <c r="F13751" s="197"/>
      <c r="G13751" s="196"/>
      <c r="H13751" s="196"/>
      <c r="I13751" s="196"/>
    </row>
    <row r="13752" spans="2:9" x14ac:dyDescent="0.35">
      <c r="B13752" s="196"/>
      <c r="C13752" s="198"/>
      <c r="D13752" s="197"/>
      <c r="E13752" s="197"/>
      <c r="F13752" s="197"/>
      <c r="G13752" s="196"/>
      <c r="H13752" s="196"/>
      <c r="I13752" s="196"/>
    </row>
    <row r="13753" spans="2:9" x14ac:dyDescent="0.35">
      <c r="B13753" s="196"/>
      <c r="C13753" s="198"/>
      <c r="D13753" s="197"/>
      <c r="E13753" s="197"/>
      <c r="F13753" s="197"/>
      <c r="G13753" s="196"/>
      <c r="H13753" s="196"/>
      <c r="I13753" s="196"/>
    </row>
    <row r="13754" spans="2:9" x14ac:dyDescent="0.35">
      <c r="B13754" s="196"/>
      <c r="C13754" s="198"/>
      <c r="D13754" s="197"/>
      <c r="E13754" s="197"/>
      <c r="F13754" s="197"/>
      <c r="G13754" s="196"/>
      <c r="H13754" s="196"/>
      <c r="I13754" s="196"/>
    </row>
    <row r="13755" spans="2:9" x14ac:dyDescent="0.35">
      <c r="B13755" s="196"/>
      <c r="C13755" s="198"/>
      <c r="D13755" s="197"/>
      <c r="E13755" s="197"/>
      <c r="F13755" s="197"/>
      <c r="G13755" s="196"/>
      <c r="H13755" s="196"/>
      <c r="I13755" s="196"/>
    </row>
    <row r="13756" spans="2:9" x14ac:dyDescent="0.35">
      <c r="B13756" s="196"/>
      <c r="C13756" s="198"/>
      <c r="D13756" s="197"/>
      <c r="E13756" s="197"/>
      <c r="F13756" s="197"/>
      <c r="G13756" s="196"/>
      <c r="H13756" s="196"/>
      <c r="I13756" s="196"/>
    </row>
    <row r="13757" spans="2:9" x14ac:dyDescent="0.35">
      <c r="B13757" s="196"/>
      <c r="C13757" s="198"/>
      <c r="D13757" s="197"/>
      <c r="E13757" s="197"/>
      <c r="F13757" s="197"/>
      <c r="G13757" s="196"/>
      <c r="H13757" s="196"/>
      <c r="I13757" s="196"/>
    </row>
    <row r="13758" spans="2:9" x14ac:dyDescent="0.35">
      <c r="B13758" s="196"/>
      <c r="C13758" s="198"/>
      <c r="D13758" s="197"/>
      <c r="E13758" s="197"/>
      <c r="F13758" s="197"/>
      <c r="G13758" s="196"/>
      <c r="H13758" s="196"/>
      <c r="I13758" s="196"/>
    </row>
    <row r="13759" spans="2:9" x14ac:dyDescent="0.35">
      <c r="B13759" s="196"/>
      <c r="C13759" s="198"/>
      <c r="D13759" s="197"/>
      <c r="E13759" s="197"/>
      <c r="F13759" s="197"/>
      <c r="G13759" s="196"/>
      <c r="H13759" s="196"/>
      <c r="I13759" s="196"/>
    </row>
    <row r="13760" spans="2:9" x14ac:dyDescent="0.35">
      <c r="B13760" s="196"/>
      <c r="C13760" s="198"/>
      <c r="D13760" s="197"/>
      <c r="E13760" s="197"/>
      <c r="F13760" s="197"/>
      <c r="G13760" s="196"/>
      <c r="H13760" s="196"/>
      <c r="I13760" s="196"/>
    </row>
    <row r="13761" spans="2:9" x14ac:dyDescent="0.35">
      <c r="B13761" s="196"/>
      <c r="C13761" s="198"/>
      <c r="D13761" s="197"/>
      <c r="E13761" s="197"/>
      <c r="F13761" s="197"/>
      <c r="G13761" s="196"/>
      <c r="H13761" s="196"/>
      <c r="I13761" s="196"/>
    </row>
    <row r="13762" spans="2:9" x14ac:dyDescent="0.35">
      <c r="B13762" s="196"/>
      <c r="C13762" s="198"/>
      <c r="D13762" s="197"/>
      <c r="E13762" s="197"/>
      <c r="F13762" s="197"/>
      <c r="G13762" s="196"/>
      <c r="H13762" s="196"/>
      <c r="I13762" s="196"/>
    </row>
    <row r="13763" spans="2:9" x14ac:dyDescent="0.35">
      <c r="B13763" s="196"/>
      <c r="C13763" s="198"/>
      <c r="D13763" s="197"/>
      <c r="E13763" s="197"/>
      <c r="F13763" s="197"/>
      <c r="G13763" s="196"/>
      <c r="H13763" s="196"/>
      <c r="I13763" s="196"/>
    </row>
    <row r="13764" spans="2:9" x14ac:dyDescent="0.35">
      <c r="B13764" s="196"/>
      <c r="C13764" s="198"/>
      <c r="D13764" s="197"/>
      <c r="E13764" s="197"/>
      <c r="F13764" s="197"/>
      <c r="G13764" s="196"/>
      <c r="H13764" s="196"/>
      <c r="I13764" s="196"/>
    </row>
    <row r="13765" spans="2:9" x14ac:dyDescent="0.35">
      <c r="B13765" s="196"/>
      <c r="C13765" s="198"/>
      <c r="D13765" s="197"/>
      <c r="E13765" s="197"/>
      <c r="F13765" s="197"/>
      <c r="G13765" s="196"/>
      <c r="H13765" s="196"/>
      <c r="I13765" s="196"/>
    </row>
    <row r="13766" spans="2:9" x14ac:dyDescent="0.35">
      <c r="B13766" s="196"/>
      <c r="C13766" s="198"/>
      <c r="D13766" s="197"/>
      <c r="E13766" s="197"/>
      <c r="F13766" s="197"/>
      <c r="G13766" s="196"/>
      <c r="H13766" s="196"/>
      <c r="I13766" s="196"/>
    </row>
    <row r="13767" spans="2:9" x14ac:dyDescent="0.35">
      <c r="B13767" s="196"/>
      <c r="C13767" s="198"/>
      <c r="D13767" s="197"/>
      <c r="E13767" s="197"/>
      <c r="F13767" s="197"/>
      <c r="G13767" s="196"/>
      <c r="H13767" s="196"/>
      <c r="I13767" s="196"/>
    </row>
    <row r="13768" spans="2:9" x14ac:dyDescent="0.35">
      <c r="B13768" s="196"/>
      <c r="C13768" s="198"/>
      <c r="D13768" s="197"/>
      <c r="E13768" s="197"/>
      <c r="F13768" s="197"/>
      <c r="G13768" s="196"/>
      <c r="H13768" s="196"/>
      <c r="I13768" s="196"/>
    </row>
    <row r="13769" spans="2:9" x14ac:dyDescent="0.35">
      <c r="B13769" s="196"/>
      <c r="C13769" s="198"/>
      <c r="D13769" s="197"/>
      <c r="E13769" s="197"/>
      <c r="F13769" s="197"/>
      <c r="G13769" s="196"/>
      <c r="H13769" s="196"/>
      <c r="I13769" s="196"/>
    </row>
    <row r="13770" spans="2:9" x14ac:dyDescent="0.35">
      <c r="B13770" s="196"/>
      <c r="C13770" s="198"/>
      <c r="D13770" s="197"/>
      <c r="E13770" s="197"/>
      <c r="F13770" s="197"/>
      <c r="G13770" s="196"/>
      <c r="H13770" s="196"/>
      <c r="I13770" s="196"/>
    </row>
    <row r="13771" spans="2:9" x14ac:dyDescent="0.35">
      <c r="B13771" s="196"/>
      <c r="C13771" s="198"/>
      <c r="D13771" s="197"/>
      <c r="E13771" s="197"/>
      <c r="F13771" s="197"/>
      <c r="G13771" s="196"/>
      <c r="H13771" s="196"/>
      <c r="I13771" s="196"/>
    </row>
    <row r="13772" spans="2:9" x14ac:dyDescent="0.35">
      <c r="B13772" s="196"/>
      <c r="C13772" s="198"/>
      <c r="D13772" s="197"/>
      <c r="E13772" s="197"/>
      <c r="F13772" s="197"/>
      <c r="G13772" s="196"/>
      <c r="H13772" s="196"/>
      <c r="I13772" s="196"/>
    </row>
    <row r="13773" spans="2:9" x14ac:dyDescent="0.35">
      <c r="B13773" s="196"/>
      <c r="C13773" s="198"/>
      <c r="D13773" s="197"/>
      <c r="E13773" s="197"/>
      <c r="F13773" s="197"/>
      <c r="G13773" s="196"/>
      <c r="H13773" s="196"/>
      <c r="I13773" s="196"/>
    </row>
    <row r="13774" spans="2:9" x14ac:dyDescent="0.35">
      <c r="B13774" s="196"/>
      <c r="C13774" s="198"/>
      <c r="D13774" s="197"/>
      <c r="E13774" s="197"/>
      <c r="F13774" s="197"/>
      <c r="G13774" s="196"/>
      <c r="H13774" s="196"/>
      <c r="I13774" s="196"/>
    </row>
    <row r="13775" spans="2:9" x14ac:dyDescent="0.35">
      <c r="B13775" s="196"/>
      <c r="C13775" s="198"/>
      <c r="D13775" s="197"/>
      <c r="E13775" s="197"/>
      <c r="F13775" s="197"/>
      <c r="G13775" s="196"/>
      <c r="H13775" s="196"/>
      <c r="I13775" s="196"/>
    </row>
    <row r="13776" spans="2:9" x14ac:dyDescent="0.35">
      <c r="B13776" s="196"/>
      <c r="C13776" s="198"/>
      <c r="D13776" s="197"/>
      <c r="E13776" s="197"/>
      <c r="F13776" s="197"/>
      <c r="G13776" s="196"/>
      <c r="H13776" s="196"/>
      <c r="I13776" s="196"/>
    </row>
    <row r="13777" spans="2:9" x14ac:dyDescent="0.35">
      <c r="B13777" s="196"/>
      <c r="C13777" s="198"/>
      <c r="D13777" s="197"/>
      <c r="E13777" s="197"/>
      <c r="F13777" s="197"/>
      <c r="G13777" s="196"/>
      <c r="H13777" s="196"/>
      <c r="I13777" s="196"/>
    </row>
    <row r="13778" spans="2:9" x14ac:dyDescent="0.35">
      <c r="B13778" s="196"/>
      <c r="C13778" s="198"/>
      <c r="D13778" s="197"/>
      <c r="E13778" s="197"/>
      <c r="F13778" s="197"/>
      <c r="G13778" s="196"/>
      <c r="H13778" s="196"/>
      <c r="I13778" s="196"/>
    </row>
    <row r="13779" spans="2:9" x14ac:dyDescent="0.35">
      <c r="B13779" s="196"/>
      <c r="C13779" s="198"/>
      <c r="D13779" s="197"/>
      <c r="E13779" s="197"/>
      <c r="F13779" s="197"/>
      <c r="G13779" s="196"/>
      <c r="H13779" s="196"/>
      <c r="I13779" s="196"/>
    </row>
    <row r="13780" spans="2:9" x14ac:dyDescent="0.35">
      <c r="B13780" s="196"/>
      <c r="C13780" s="198"/>
      <c r="D13780" s="197"/>
      <c r="E13780" s="197"/>
      <c r="F13780" s="197"/>
      <c r="G13780" s="196"/>
      <c r="H13780" s="196"/>
      <c r="I13780" s="196"/>
    </row>
    <row r="13781" spans="2:9" x14ac:dyDescent="0.35">
      <c r="B13781" s="196"/>
      <c r="C13781" s="198"/>
      <c r="D13781" s="197"/>
      <c r="E13781" s="197"/>
      <c r="F13781" s="197"/>
      <c r="G13781" s="196"/>
      <c r="H13781" s="196"/>
      <c r="I13781" s="196"/>
    </row>
    <row r="13782" spans="2:9" x14ac:dyDescent="0.35">
      <c r="B13782" s="196"/>
      <c r="C13782" s="198"/>
      <c r="D13782" s="197"/>
      <c r="E13782" s="197"/>
      <c r="F13782" s="197"/>
      <c r="G13782" s="196"/>
      <c r="H13782" s="196"/>
      <c r="I13782" s="196"/>
    </row>
    <row r="13783" spans="2:9" x14ac:dyDescent="0.35">
      <c r="B13783" s="196"/>
      <c r="C13783" s="198"/>
      <c r="D13783" s="197"/>
      <c r="E13783" s="197"/>
      <c r="F13783" s="197"/>
      <c r="G13783" s="196"/>
      <c r="H13783" s="196"/>
      <c r="I13783" s="196"/>
    </row>
    <row r="13784" spans="2:9" x14ac:dyDescent="0.35">
      <c r="B13784" s="196"/>
      <c r="C13784" s="198"/>
      <c r="D13784" s="197"/>
      <c r="E13784" s="197"/>
      <c r="F13784" s="197"/>
      <c r="G13784" s="196"/>
      <c r="H13784" s="196"/>
      <c r="I13784" s="196"/>
    </row>
    <row r="13785" spans="2:9" x14ac:dyDescent="0.35">
      <c r="B13785" s="196"/>
      <c r="C13785" s="198"/>
      <c r="D13785" s="197"/>
      <c r="E13785" s="197"/>
      <c r="F13785" s="197"/>
      <c r="G13785" s="196"/>
      <c r="H13785" s="196"/>
      <c r="I13785" s="196"/>
    </row>
    <row r="13786" spans="2:9" x14ac:dyDescent="0.35">
      <c r="B13786" s="196"/>
      <c r="C13786" s="198"/>
      <c r="D13786" s="197"/>
      <c r="E13786" s="197"/>
      <c r="F13786" s="197"/>
      <c r="G13786" s="196"/>
      <c r="H13786" s="196"/>
      <c r="I13786" s="196"/>
    </row>
    <row r="13787" spans="2:9" x14ac:dyDescent="0.35">
      <c r="B13787" s="196"/>
      <c r="C13787" s="198"/>
      <c r="D13787" s="197"/>
      <c r="E13787" s="197"/>
      <c r="F13787" s="197"/>
      <c r="G13787" s="196"/>
      <c r="H13787" s="196"/>
      <c r="I13787" s="196"/>
    </row>
    <row r="13788" spans="2:9" x14ac:dyDescent="0.35">
      <c r="B13788" s="196"/>
      <c r="C13788" s="198"/>
      <c r="D13788" s="197"/>
      <c r="E13788" s="197"/>
      <c r="F13788" s="197"/>
      <c r="G13788" s="196"/>
      <c r="H13788" s="196"/>
      <c r="I13788" s="196"/>
    </row>
    <row r="13789" spans="2:9" x14ac:dyDescent="0.35">
      <c r="B13789" s="196"/>
      <c r="C13789" s="198"/>
      <c r="D13789" s="197"/>
      <c r="E13789" s="197"/>
      <c r="F13789" s="197"/>
      <c r="G13789" s="196"/>
      <c r="H13789" s="196"/>
      <c r="I13789" s="196"/>
    </row>
    <row r="13790" spans="2:9" x14ac:dyDescent="0.35">
      <c r="B13790" s="196"/>
      <c r="C13790" s="198"/>
      <c r="D13790" s="197"/>
      <c r="E13790" s="197"/>
      <c r="F13790" s="197"/>
      <c r="G13790" s="196"/>
      <c r="H13790" s="196"/>
      <c r="I13790" s="196"/>
    </row>
    <row r="13791" spans="2:9" x14ac:dyDescent="0.35">
      <c r="B13791" s="196"/>
      <c r="C13791" s="198"/>
      <c r="D13791" s="197"/>
      <c r="E13791" s="197"/>
      <c r="F13791" s="197"/>
      <c r="G13791" s="196"/>
      <c r="H13791" s="196"/>
      <c r="I13791" s="196"/>
    </row>
    <row r="13792" spans="2:9" x14ac:dyDescent="0.35">
      <c r="B13792" s="196"/>
      <c r="C13792" s="198"/>
      <c r="D13792" s="197"/>
      <c r="E13792" s="197"/>
      <c r="F13792" s="197"/>
      <c r="G13792" s="196"/>
      <c r="H13792" s="196"/>
      <c r="I13792" s="196"/>
    </row>
    <row r="13793" spans="2:9" x14ac:dyDescent="0.35">
      <c r="B13793" s="196"/>
      <c r="C13793" s="198"/>
      <c r="D13793" s="197"/>
      <c r="E13793" s="197"/>
      <c r="F13793" s="197"/>
      <c r="G13793" s="196"/>
      <c r="H13793" s="196"/>
      <c r="I13793" s="196"/>
    </row>
    <row r="13794" spans="2:9" x14ac:dyDescent="0.35">
      <c r="B13794" s="196"/>
      <c r="C13794" s="198"/>
      <c r="D13794" s="197"/>
      <c r="E13794" s="197"/>
      <c r="F13794" s="197"/>
      <c r="G13794" s="196"/>
      <c r="H13794" s="196"/>
      <c r="I13794" s="196"/>
    </row>
    <row r="13795" spans="2:9" x14ac:dyDescent="0.35">
      <c r="B13795" s="196"/>
      <c r="C13795" s="198"/>
      <c r="D13795" s="197"/>
      <c r="E13795" s="197"/>
      <c r="F13795" s="197"/>
      <c r="G13795" s="196"/>
      <c r="H13795" s="196"/>
      <c r="I13795" s="196"/>
    </row>
    <row r="13796" spans="2:9" x14ac:dyDescent="0.35">
      <c r="B13796" s="196"/>
      <c r="C13796" s="198"/>
      <c r="D13796" s="197"/>
      <c r="E13796" s="197"/>
      <c r="F13796" s="197"/>
      <c r="G13796" s="196"/>
      <c r="H13796" s="196"/>
      <c r="I13796" s="196"/>
    </row>
    <row r="13797" spans="2:9" x14ac:dyDescent="0.35">
      <c r="B13797" s="196"/>
      <c r="C13797" s="198"/>
      <c r="D13797" s="197"/>
      <c r="E13797" s="197"/>
      <c r="F13797" s="197"/>
      <c r="G13797" s="196"/>
      <c r="H13797" s="196"/>
      <c r="I13797" s="196"/>
    </row>
    <row r="13798" spans="2:9" x14ac:dyDescent="0.35">
      <c r="B13798" s="196"/>
      <c r="C13798" s="198"/>
      <c r="D13798" s="197"/>
      <c r="E13798" s="197"/>
      <c r="F13798" s="197"/>
      <c r="G13798" s="196"/>
      <c r="H13798" s="196"/>
      <c r="I13798" s="196"/>
    </row>
    <row r="13799" spans="2:9" x14ac:dyDescent="0.35">
      <c r="B13799" s="196"/>
      <c r="C13799" s="198"/>
      <c r="D13799" s="197"/>
      <c r="E13799" s="197"/>
      <c r="F13799" s="197"/>
      <c r="G13799" s="196"/>
      <c r="H13799" s="196"/>
      <c r="I13799" s="196"/>
    </row>
    <row r="13800" spans="2:9" x14ac:dyDescent="0.35">
      <c r="B13800" s="196"/>
      <c r="C13800" s="198"/>
      <c r="D13800" s="197"/>
      <c r="E13800" s="197"/>
      <c r="F13800" s="197"/>
      <c r="G13800" s="196"/>
      <c r="H13800" s="196"/>
      <c r="I13800" s="196"/>
    </row>
    <row r="13801" spans="2:9" x14ac:dyDescent="0.35">
      <c r="B13801" s="196"/>
      <c r="C13801" s="198"/>
      <c r="D13801" s="197"/>
      <c r="E13801" s="197"/>
      <c r="F13801" s="197"/>
      <c r="G13801" s="196"/>
      <c r="H13801" s="196"/>
      <c r="I13801" s="196"/>
    </row>
    <row r="13802" spans="2:9" x14ac:dyDescent="0.35">
      <c r="B13802" s="196"/>
      <c r="C13802" s="198"/>
      <c r="D13802" s="197"/>
      <c r="E13802" s="197"/>
      <c r="F13802" s="197"/>
      <c r="G13802" s="196"/>
      <c r="H13802" s="196"/>
      <c r="I13802" s="196"/>
    </row>
    <row r="13803" spans="2:9" x14ac:dyDescent="0.35">
      <c r="B13803" s="196"/>
      <c r="C13803" s="198"/>
      <c r="D13803" s="197"/>
      <c r="E13803" s="197"/>
      <c r="F13803" s="197"/>
      <c r="G13803" s="196"/>
      <c r="H13803" s="196"/>
      <c r="I13803" s="196"/>
    </row>
    <row r="13804" spans="2:9" x14ac:dyDescent="0.35">
      <c r="B13804" s="196"/>
      <c r="C13804" s="198"/>
      <c r="D13804" s="197"/>
      <c r="E13804" s="197"/>
      <c r="F13804" s="197"/>
      <c r="G13804" s="196"/>
      <c r="H13804" s="196"/>
      <c r="I13804" s="196"/>
    </row>
    <row r="13805" spans="2:9" x14ac:dyDescent="0.35">
      <c r="B13805" s="196"/>
      <c r="C13805" s="198"/>
      <c r="D13805" s="197"/>
      <c r="E13805" s="197"/>
      <c r="F13805" s="197"/>
      <c r="G13805" s="196"/>
      <c r="H13805" s="196"/>
      <c r="I13805" s="196"/>
    </row>
    <row r="13806" spans="2:9" x14ac:dyDescent="0.35">
      <c r="B13806" s="196"/>
      <c r="C13806" s="198"/>
      <c r="D13806" s="197"/>
      <c r="E13806" s="197"/>
      <c r="F13806" s="197"/>
      <c r="G13806" s="196"/>
      <c r="H13806" s="196"/>
      <c r="I13806" s="196"/>
    </row>
    <row r="13807" spans="2:9" x14ac:dyDescent="0.35">
      <c r="B13807" s="196"/>
      <c r="C13807" s="198"/>
      <c r="D13807" s="197"/>
      <c r="E13807" s="197"/>
      <c r="F13807" s="197"/>
      <c r="G13807" s="196"/>
      <c r="H13807" s="196"/>
      <c r="I13807" s="196"/>
    </row>
    <row r="13808" spans="2:9" x14ac:dyDescent="0.35">
      <c r="B13808" s="196"/>
      <c r="C13808" s="198"/>
      <c r="D13808" s="197"/>
      <c r="E13808" s="197"/>
      <c r="F13808" s="197"/>
      <c r="G13808" s="196"/>
      <c r="H13808" s="196"/>
      <c r="I13808" s="196"/>
    </row>
    <row r="13809" spans="2:9" x14ac:dyDescent="0.35">
      <c r="B13809" s="196"/>
      <c r="C13809" s="198"/>
      <c r="D13809" s="197"/>
      <c r="E13809" s="197"/>
      <c r="F13809" s="197"/>
      <c r="G13809" s="196"/>
      <c r="H13809" s="196"/>
      <c r="I13809" s="196"/>
    </row>
    <row r="13810" spans="2:9" x14ac:dyDescent="0.35">
      <c r="B13810" s="196"/>
      <c r="C13810" s="198"/>
      <c r="D13810" s="197"/>
      <c r="E13810" s="197"/>
      <c r="F13810" s="197"/>
      <c r="G13810" s="196"/>
      <c r="H13810" s="196"/>
      <c r="I13810" s="196"/>
    </row>
    <row r="13811" spans="2:9" x14ac:dyDescent="0.35">
      <c r="B13811" s="196"/>
      <c r="C13811" s="198"/>
      <c r="D13811" s="197"/>
      <c r="E13811" s="197"/>
      <c r="F13811" s="197"/>
      <c r="G13811" s="196"/>
      <c r="H13811" s="196"/>
      <c r="I13811" s="196"/>
    </row>
    <row r="13812" spans="2:9" x14ac:dyDescent="0.35">
      <c r="B13812" s="196"/>
      <c r="C13812" s="198"/>
      <c r="D13812" s="197"/>
      <c r="E13812" s="197"/>
      <c r="F13812" s="197"/>
      <c r="G13812" s="196"/>
      <c r="H13812" s="196"/>
      <c r="I13812" s="196"/>
    </row>
    <row r="13813" spans="2:9" x14ac:dyDescent="0.35">
      <c r="B13813" s="196"/>
      <c r="C13813" s="198"/>
      <c r="D13813" s="197"/>
      <c r="E13813" s="197"/>
      <c r="F13813" s="197"/>
      <c r="G13813" s="196"/>
      <c r="H13813" s="196"/>
      <c r="I13813" s="196"/>
    </row>
    <row r="13814" spans="2:9" x14ac:dyDescent="0.35">
      <c r="B13814" s="196"/>
      <c r="C13814" s="198"/>
      <c r="D13814" s="197"/>
      <c r="E13814" s="197"/>
      <c r="F13814" s="197"/>
      <c r="G13814" s="196"/>
      <c r="H13814" s="196"/>
      <c r="I13814" s="196"/>
    </row>
    <row r="13815" spans="2:9" x14ac:dyDescent="0.35">
      <c r="B13815" s="196"/>
      <c r="C13815" s="198"/>
      <c r="D13815" s="197"/>
      <c r="E13815" s="197"/>
      <c r="F13815" s="197"/>
      <c r="G13815" s="196"/>
      <c r="H13815" s="196"/>
      <c r="I13815" s="196"/>
    </row>
    <row r="13816" spans="2:9" x14ac:dyDescent="0.35">
      <c r="B13816" s="196"/>
      <c r="C13816" s="198"/>
      <c r="D13816" s="197"/>
      <c r="E13816" s="197"/>
      <c r="F13816" s="197"/>
      <c r="G13816" s="196"/>
      <c r="H13816" s="196"/>
      <c r="I13816" s="196"/>
    </row>
    <row r="13817" spans="2:9" x14ac:dyDescent="0.35">
      <c r="B13817" s="196"/>
      <c r="C13817" s="198"/>
      <c r="D13817" s="197"/>
      <c r="E13817" s="197"/>
      <c r="F13817" s="197"/>
      <c r="G13817" s="196"/>
      <c r="H13817" s="196"/>
      <c r="I13817" s="196"/>
    </row>
    <row r="13818" spans="2:9" x14ac:dyDescent="0.35">
      <c r="B13818" s="196"/>
      <c r="C13818" s="198"/>
      <c r="D13818" s="197"/>
      <c r="E13818" s="197"/>
      <c r="F13818" s="197"/>
      <c r="G13818" s="196"/>
      <c r="H13818" s="196"/>
      <c r="I13818" s="196"/>
    </row>
    <row r="13819" spans="2:9" x14ac:dyDescent="0.35">
      <c r="B13819" s="196"/>
      <c r="C13819" s="198"/>
      <c r="D13819" s="197"/>
      <c r="E13819" s="197"/>
      <c r="F13819" s="197"/>
      <c r="G13819" s="196"/>
      <c r="H13819" s="196"/>
      <c r="I13819" s="196"/>
    </row>
    <row r="13820" spans="2:9" x14ac:dyDescent="0.35">
      <c r="B13820" s="196"/>
      <c r="C13820" s="198"/>
      <c r="D13820" s="197"/>
      <c r="E13820" s="197"/>
      <c r="F13820" s="197"/>
      <c r="G13820" s="196"/>
      <c r="H13820" s="196"/>
      <c r="I13820" s="196"/>
    </row>
    <row r="13821" spans="2:9" x14ac:dyDescent="0.35">
      <c r="B13821" s="196"/>
      <c r="C13821" s="198"/>
      <c r="D13821" s="197"/>
      <c r="E13821" s="197"/>
      <c r="F13821" s="197"/>
      <c r="G13821" s="196"/>
      <c r="H13821" s="196"/>
      <c r="I13821" s="196"/>
    </row>
    <row r="13822" spans="2:9" x14ac:dyDescent="0.35">
      <c r="B13822" s="196"/>
      <c r="C13822" s="198"/>
      <c r="D13822" s="197"/>
      <c r="E13822" s="197"/>
      <c r="F13822" s="197"/>
      <c r="G13822" s="196"/>
      <c r="H13822" s="196"/>
      <c r="I13822" s="196"/>
    </row>
    <row r="13823" spans="2:9" x14ac:dyDescent="0.35">
      <c r="B13823" s="196"/>
      <c r="C13823" s="198"/>
      <c r="D13823" s="197"/>
      <c r="E13823" s="197"/>
      <c r="F13823" s="197"/>
      <c r="G13823" s="196"/>
      <c r="H13823" s="196"/>
      <c r="I13823" s="196"/>
    </row>
    <row r="13824" spans="2:9" x14ac:dyDescent="0.35">
      <c r="B13824" s="196"/>
      <c r="C13824" s="198"/>
      <c r="D13824" s="197"/>
      <c r="E13824" s="197"/>
      <c r="F13824" s="197"/>
      <c r="G13824" s="196"/>
      <c r="H13824" s="196"/>
      <c r="I13824" s="196"/>
    </row>
    <row r="13825" spans="2:9" x14ac:dyDescent="0.35">
      <c r="B13825" s="196"/>
      <c r="C13825" s="198"/>
      <c r="D13825" s="197"/>
      <c r="E13825" s="197"/>
      <c r="F13825" s="197"/>
      <c r="G13825" s="196"/>
      <c r="H13825" s="196"/>
      <c r="I13825" s="196"/>
    </row>
    <row r="13826" spans="2:9" x14ac:dyDescent="0.35">
      <c r="B13826" s="196"/>
      <c r="C13826" s="198"/>
      <c r="D13826" s="197"/>
      <c r="E13826" s="197"/>
      <c r="F13826" s="197"/>
      <c r="G13826" s="196"/>
      <c r="H13826" s="196"/>
      <c r="I13826" s="196"/>
    </row>
    <row r="13827" spans="2:9" x14ac:dyDescent="0.35">
      <c r="B13827" s="196"/>
      <c r="C13827" s="198"/>
      <c r="D13827" s="197"/>
      <c r="E13827" s="197"/>
      <c r="F13827" s="197"/>
      <c r="G13827" s="196"/>
      <c r="H13827" s="196"/>
      <c r="I13827" s="196"/>
    </row>
    <row r="13828" spans="2:9" x14ac:dyDescent="0.35">
      <c r="B13828" s="196"/>
      <c r="C13828" s="198"/>
      <c r="D13828" s="197"/>
      <c r="E13828" s="197"/>
      <c r="F13828" s="197"/>
      <c r="G13828" s="196"/>
      <c r="H13828" s="196"/>
      <c r="I13828" s="196"/>
    </row>
    <row r="13829" spans="2:9" x14ac:dyDescent="0.35">
      <c r="B13829" s="196"/>
      <c r="C13829" s="198"/>
      <c r="D13829" s="197"/>
      <c r="E13829" s="197"/>
      <c r="F13829" s="197"/>
      <c r="G13829" s="196"/>
      <c r="H13829" s="196"/>
      <c r="I13829" s="196"/>
    </row>
    <row r="13830" spans="2:9" x14ac:dyDescent="0.35">
      <c r="B13830" s="196"/>
      <c r="C13830" s="198"/>
      <c r="D13830" s="197"/>
      <c r="E13830" s="197"/>
      <c r="F13830" s="197"/>
      <c r="G13830" s="196"/>
      <c r="H13830" s="196"/>
      <c r="I13830" s="196"/>
    </row>
    <row r="13831" spans="2:9" x14ac:dyDescent="0.35">
      <c r="B13831" s="196"/>
      <c r="C13831" s="198"/>
      <c r="D13831" s="197"/>
      <c r="E13831" s="197"/>
      <c r="F13831" s="197"/>
      <c r="G13831" s="196"/>
      <c r="H13831" s="196"/>
      <c r="I13831" s="196"/>
    </row>
    <row r="13832" spans="2:9" x14ac:dyDescent="0.35">
      <c r="B13832" s="196"/>
      <c r="C13832" s="198"/>
      <c r="D13832" s="197"/>
      <c r="E13832" s="197"/>
      <c r="F13832" s="197"/>
      <c r="G13832" s="196"/>
      <c r="H13832" s="196"/>
      <c r="I13832" s="196"/>
    </row>
    <row r="13833" spans="2:9" x14ac:dyDescent="0.35">
      <c r="B13833" s="196"/>
      <c r="C13833" s="198"/>
      <c r="D13833" s="197"/>
      <c r="E13833" s="197"/>
      <c r="F13833" s="197"/>
      <c r="G13833" s="196"/>
      <c r="H13833" s="196"/>
      <c r="I13833" s="196"/>
    </row>
    <row r="13834" spans="2:9" x14ac:dyDescent="0.35">
      <c r="B13834" s="196"/>
      <c r="C13834" s="198"/>
      <c r="D13834" s="197"/>
      <c r="E13834" s="197"/>
      <c r="F13834" s="197"/>
      <c r="G13834" s="196"/>
      <c r="H13834" s="196"/>
      <c r="I13834" s="196"/>
    </row>
    <row r="13835" spans="2:9" x14ac:dyDescent="0.35">
      <c r="B13835" s="196"/>
      <c r="C13835" s="198"/>
      <c r="D13835" s="197"/>
      <c r="E13835" s="197"/>
      <c r="F13835" s="197"/>
      <c r="G13835" s="196"/>
      <c r="H13835" s="196"/>
      <c r="I13835" s="196"/>
    </row>
    <row r="13836" spans="2:9" x14ac:dyDescent="0.35">
      <c r="B13836" s="196"/>
      <c r="C13836" s="198"/>
      <c r="D13836" s="197"/>
      <c r="E13836" s="197"/>
      <c r="F13836" s="197"/>
      <c r="G13836" s="196"/>
      <c r="H13836" s="196"/>
      <c r="I13836" s="196"/>
    </row>
    <row r="13837" spans="2:9" x14ac:dyDescent="0.35">
      <c r="B13837" s="196"/>
      <c r="C13837" s="198"/>
      <c r="D13837" s="197"/>
      <c r="E13837" s="197"/>
      <c r="F13837" s="197"/>
      <c r="G13837" s="196"/>
      <c r="H13837" s="196"/>
      <c r="I13837" s="196"/>
    </row>
    <row r="13838" spans="2:9" x14ac:dyDescent="0.35">
      <c r="B13838" s="196"/>
      <c r="C13838" s="198"/>
      <c r="D13838" s="197"/>
      <c r="E13838" s="197"/>
      <c r="F13838" s="197"/>
      <c r="G13838" s="196"/>
      <c r="H13838" s="196"/>
      <c r="I13838" s="196"/>
    </row>
    <row r="13839" spans="2:9" x14ac:dyDescent="0.35">
      <c r="B13839" s="196"/>
      <c r="C13839" s="198"/>
      <c r="D13839" s="197"/>
      <c r="E13839" s="197"/>
      <c r="F13839" s="197"/>
      <c r="G13839" s="196"/>
      <c r="H13839" s="196"/>
      <c r="I13839" s="196"/>
    </row>
    <row r="13840" spans="2:9" x14ac:dyDescent="0.35">
      <c r="B13840" s="196"/>
      <c r="C13840" s="198"/>
      <c r="D13840" s="197"/>
      <c r="E13840" s="197"/>
      <c r="F13840" s="197"/>
      <c r="G13840" s="196"/>
      <c r="H13840" s="196"/>
      <c r="I13840" s="196"/>
    </row>
    <row r="13841" spans="2:9" x14ac:dyDescent="0.35">
      <c r="B13841" s="196"/>
      <c r="C13841" s="198"/>
      <c r="D13841" s="197"/>
      <c r="E13841" s="197"/>
      <c r="F13841" s="197"/>
      <c r="G13841" s="196"/>
      <c r="H13841" s="196"/>
      <c r="I13841" s="196"/>
    </row>
    <row r="13842" spans="2:9" x14ac:dyDescent="0.35">
      <c r="B13842" s="196"/>
      <c r="C13842" s="198"/>
      <c r="D13842" s="197"/>
      <c r="E13842" s="197"/>
      <c r="F13842" s="197"/>
      <c r="G13842" s="196"/>
      <c r="H13842" s="196"/>
      <c r="I13842" s="196"/>
    </row>
    <row r="13843" spans="2:9" x14ac:dyDescent="0.35">
      <c r="B13843" s="196"/>
      <c r="C13843" s="198"/>
      <c r="D13843" s="197"/>
      <c r="E13843" s="197"/>
      <c r="F13843" s="197"/>
      <c r="G13843" s="196"/>
      <c r="H13843" s="196"/>
      <c r="I13843" s="196"/>
    </row>
    <row r="13844" spans="2:9" x14ac:dyDescent="0.35">
      <c r="B13844" s="196"/>
      <c r="C13844" s="198"/>
      <c r="D13844" s="197"/>
      <c r="E13844" s="197"/>
      <c r="F13844" s="197"/>
      <c r="G13844" s="196"/>
      <c r="H13844" s="196"/>
      <c r="I13844" s="196"/>
    </row>
    <row r="13845" spans="2:9" x14ac:dyDescent="0.35">
      <c r="B13845" s="196"/>
      <c r="C13845" s="198"/>
      <c r="D13845" s="197"/>
      <c r="E13845" s="197"/>
      <c r="F13845" s="197"/>
      <c r="G13845" s="196"/>
      <c r="H13845" s="196"/>
      <c r="I13845" s="196"/>
    </row>
    <row r="13846" spans="2:9" x14ac:dyDescent="0.35">
      <c r="B13846" s="196"/>
      <c r="C13846" s="198"/>
      <c r="D13846" s="197"/>
      <c r="E13846" s="197"/>
      <c r="F13846" s="197"/>
      <c r="G13846" s="196"/>
      <c r="H13846" s="196"/>
      <c r="I13846" s="196"/>
    </row>
    <row r="13847" spans="2:9" x14ac:dyDescent="0.35">
      <c r="B13847" s="196"/>
      <c r="C13847" s="198"/>
      <c r="D13847" s="197"/>
      <c r="E13847" s="197"/>
      <c r="F13847" s="197"/>
      <c r="G13847" s="196"/>
      <c r="H13847" s="196"/>
      <c r="I13847" s="196"/>
    </row>
    <row r="13848" spans="2:9" x14ac:dyDescent="0.35">
      <c r="B13848" s="196"/>
      <c r="C13848" s="198"/>
      <c r="D13848" s="197"/>
      <c r="E13848" s="197"/>
      <c r="F13848" s="197"/>
      <c r="G13848" s="196"/>
      <c r="H13848" s="196"/>
      <c r="I13848" s="196"/>
    </row>
    <row r="13849" spans="2:9" x14ac:dyDescent="0.35">
      <c r="B13849" s="196"/>
      <c r="C13849" s="198"/>
      <c r="D13849" s="197"/>
      <c r="E13849" s="197"/>
      <c r="F13849" s="197"/>
      <c r="G13849" s="196"/>
      <c r="H13849" s="196"/>
      <c r="I13849" s="196"/>
    </row>
    <row r="13850" spans="2:9" x14ac:dyDescent="0.35">
      <c r="B13850" s="196"/>
      <c r="C13850" s="198"/>
      <c r="D13850" s="197"/>
      <c r="E13850" s="197"/>
      <c r="F13850" s="197"/>
      <c r="G13850" s="196"/>
      <c r="H13850" s="196"/>
      <c r="I13850" s="196"/>
    </row>
    <row r="13851" spans="2:9" x14ac:dyDescent="0.35">
      <c r="B13851" s="196"/>
      <c r="C13851" s="198"/>
      <c r="D13851" s="197"/>
      <c r="E13851" s="197"/>
      <c r="F13851" s="197"/>
      <c r="G13851" s="196"/>
      <c r="H13851" s="196"/>
      <c r="I13851" s="196"/>
    </row>
    <row r="13852" spans="2:9" x14ac:dyDescent="0.35">
      <c r="B13852" s="196"/>
      <c r="C13852" s="198"/>
      <c r="D13852" s="197"/>
      <c r="E13852" s="197"/>
      <c r="F13852" s="197"/>
      <c r="G13852" s="196"/>
      <c r="H13852" s="196"/>
      <c r="I13852" s="196"/>
    </row>
    <row r="13853" spans="2:9" x14ac:dyDescent="0.35">
      <c r="B13853" s="196"/>
      <c r="C13853" s="198"/>
      <c r="D13853" s="197"/>
      <c r="E13853" s="197"/>
      <c r="F13853" s="197"/>
      <c r="G13853" s="196"/>
      <c r="H13853" s="196"/>
      <c r="I13853" s="196"/>
    </row>
    <row r="13854" spans="2:9" x14ac:dyDescent="0.35">
      <c r="B13854" s="196"/>
      <c r="C13854" s="198"/>
      <c r="D13854" s="197"/>
      <c r="E13854" s="197"/>
      <c r="F13854" s="197"/>
      <c r="G13854" s="196"/>
      <c r="H13854" s="196"/>
      <c r="I13854" s="196"/>
    </row>
    <row r="13855" spans="2:9" x14ac:dyDescent="0.35">
      <c r="B13855" s="196"/>
      <c r="C13855" s="198"/>
      <c r="D13855" s="197"/>
      <c r="E13855" s="197"/>
      <c r="F13855" s="197"/>
      <c r="G13855" s="196"/>
      <c r="H13855" s="196"/>
      <c r="I13855" s="196"/>
    </row>
    <row r="13856" spans="2:9" x14ac:dyDescent="0.35">
      <c r="B13856" s="196"/>
      <c r="C13856" s="198"/>
      <c r="D13856" s="197"/>
      <c r="E13856" s="197"/>
      <c r="F13856" s="197"/>
      <c r="G13856" s="196"/>
      <c r="H13856" s="196"/>
      <c r="I13856" s="196"/>
    </row>
    <row r="13857" spans="2:9" x14ac:dyDescent="0.35">
      <c r="B13857" s="196"/>
      <c r="C13857" s="198"/>
      <c r="D13857" s="197"/>
      <c r="E13857" s="197"/>
      <c r="F13857" s="197"/>
      <c r="G13857" s="196"/>
      <c r="H13857" s="196"/>
      <c r="I13857" s="196"/>
    </row>
    <row r="13858" spans="2:9" x14ac:dyDescent="0.35">
      <c r="B13858" s="196"/>
      <c r="C13858" s="198"/>
      <c r="D13858" s="197"/>
      <c r="E13858" s="197"/>
      <c r="F13858" s="197"/>
      <c r="G13858" s="196"/>
      <c r="H13858" s="196"/>
      <c r="I13858" s="196"/>
    </row>
    <row r="13859" spans="2:9" x14ac:dyDescent="0.35">
      <c r="B13859" s="196"/>
      <c r="C13859" s="198"/>
      <c r="D13859" s="197"/>
      <c r="E13859" s="197"/>
      <c r="F13859" s="197"/>
      <c r="G13859" s="196"/>
      <c r="H13859" s="196"/>
      <c r="I13859" s="196"/>
    </row>
    <row r="13860" spans="2:9" x14ac:dyDescent="0.35">
      <c r="B13860" s="196"/>
      <c r="C13860" s="198"/>
      <c r="D13860" s="197"/>
      <c r="E13860" s="197"/>
      <c r="F13860" s="197"/>
      <c r="G13860" s="196"/>
      <c r="H13860" s="196"/>
      <c r="I13860" s="196"/>
    </row>
    <row r="13861" spans="2:9" x14ac:dyDescent="0.35">
      <c r="B13861" s="196"/>
      <c r="C13861" s="198"/>
      <c r="D13861" s="197"/>
      <c r="E13861" s="197"/>
      <c r="F13861" s="197"/>
      <c r="G13861" s="196"/>
      <c r="H13861" s="196"/>
      <c r="I13861" s="196"/>
    </row>
    <row r="13862" spans="2:9" x14ac:dyDescent="0.35">
      <c r="B13862" s="196"/>
      <c r="C13862" s="198"/>
      <c r="D13862" s="197"/>
      <c r="E13862" s="197"/>
      <c r="F13862" s="197"/>
      <c r="G13862" s="196"/>
      <c r="H13862" s="196"/>
      <c r="I13862" s="196"/>
    </row>
    <row r="13863" spans="2:9" x14ac:dyDescent="0.35">
      <c r="B13863" s="196"/>
      <c r="C13863" s="198"/>
      <c r="D13863" s="197"/>
      <c r="E13863" s="197"/>
      <c r="F13863" s="197"/>
      <c r="G13863" s="196"/>
      <c r="H13863" s="196"/>
      <c r="I13863" s="196"/>
    </row>
    <row r="13864" spans="2:9" x14ac:dyDescent="0.35">
      <c r="B13864" s="196"/>
      <c r="C13864" s="198"/>
      <c r="D13864" s="197"/>
      <c r="E13864" s="197"/>
      <c r="F13864" s="197"/>
      <c r="G13864" s="196"/>
      <c r="H13864" s="196"/>
      <c r="I13864" s="196"/>
    </row>
    <row r="13865" spans="2:9" x14ac:dyDescent="0.35">
      <c r="B13865" s="196"/>
      <c r="C13865" s="198"/>
      <c r="D13865" s="197"/>
      <c r="E13865" s="197"/>
      <c r="F13865" s="197"/>
      <c r="G13865" s="196"/>
      <c r="H13865" s="196"/>
      <c r="I13865" s="196"/>
    </row>
    <row r="13866" spans="2:9" x14ac:dyDescent="0.35">
      <c r="B13866" s="196"/>
      <c r="C13866" s="198"/>
      <c r="D13866" s="197"/>
      <c r="E13866" s="197"/>
      <c r="F13866" s="197"/>
      <c r="G13866" s="196"/>
      <c r="H13866" s="196"/>
      <c r="I13866" s="196"/>
    </row>
    <row r="13867" spans="2:9" x14ac:dyDescent="0.35">
      <c r="B13867" s="196"/>
      <c r="C13867" s="198"/>
      <c r="D13867" s="197"/>
      <c r="E13867" s="197"/>
      <c r="F13867" s="197"/>
      <c r="G13867" s="196"/>
      <c r="H13867" s="196"/>
      <c r="I13867" s="196"/>
    </row>
    <row r="13868" spans="2:9" x14ac:dyDescent="0.35">
      <c r="B13868" s="196"/>
      <c r="C13868" s="198"/>
      <c r="D13868" s="197"/>
      <c r="E13868" s="197"/>
      <c r="F13868" s="197"/>
      <c r="G13868" s="196"/>
      <c r="H13868" s="196"/>
      <c r="I13868" s="196"/>
    </row>
    <row r="13869" spans="2:9" x14ac:dyDescent="0.35">
      <c r="B13869" s="196"/>
      <c r="C13869" s="198"/>
      <c r="D13869" s="197"/>
      <c r="E13869" s="197"/>
      <c r="F13869" s="197"/>
      <c r="G13869" s="196"/>
      <c r="H13869" s="196"/>
      <c r="I13869" s="196"/>
    </row>
    <row r="13870" spans="2:9" x14ac:dyDescent="0.35">
      <c r="B13870" s="196"/>
      <c r="C13870" s="198"/>
      <c r="D13870" s="197"/>
      <c r="E13870" s="197"/>
      <c r="F13870" s="197"/>
      <c r="G13870" s="196"/>
      <c r="H13870" s="196"/>
      <c r="I13870" s="196"/>
    </row>
    <row r="13871" spans="2:9" x14ac:dyDescent="0.35">
      <c r="B13871" s="196"/>
      <c r="C13871" s="198"/>
      <c r="D13871" s="197"/>
      <c r="E13871" s="197"/>
      <c r="F13871" s="197"/>
      <c r="G13871" s="196"/>
      <c r="H13871" s="196"/>
      <c r="I13871" s="196"/>
    </row>
    <row r="13872" spans="2:9" x14ac:dyDescent="0.35">
      <c r="B13872" s="196"/>
      <c r="C13872" s="198"/>
      <c r="D13872" s="197"/>
      <c r="E13872" s="197"/>
      <c r="F13872" s="197"/>
      <c r="G13872" s="196"/>
      <c r="H13872" s="196"/>
      <c r="I13872" s="196"/>
    </row>
    <row r="13873" spans="2:9" x14ac:dyDescent="0.35">
      <c r="B13873" s="196"/>
      <c r="C13873" s="198"/>
      <c r="D13873" s="197"/>
      <c r="E13873" s="197"/>
      <c r="F13873" s="197"/>
      <c r="G13873" s="196"/>
      <c r="H13873" s="196"/>
      <c r="I13873" s="196"/>
    </row>
    <row r="13874" spans="2:9" x14ac:dyDescent="0.35">
      <c r="B13874" s="196"/>
      <c r="C13874" s="198"/>
      <c r="D13874" s="197"/>
      <c r="E13874" s="197"/>
      <c r="F13874" s="197"/>
      <c r="G13874" s="196"/>
      <c r="H13874" s="196"/>
      <c r="I13874" s="196"/>
    </row>
    <row r="13875" spans="2:9" x14ac:dyDescent="0.35">
      <c r="B13875" s="196"/>
      <c r="C13875" s="198"/>
      <c r="D13875" s="197"/>
      <c r="E13875" s="197"/>
      <c r="F13875" s="197"/>
      <c r="G13875" s="196"/>
      <c r="H13875" s="196"/>
      <c r="I13875" s="196"/>
    </row>
    <row r="13876" spans="2:9" x14ac:dyDescent="0.35">
      <c r="B13876" s="196"/>
      <c r="C13876" s="198"/>
      <c r="D13876" s="197"/>
      <c r="E13876" s="197"/>
      <c r="F13876" s="197"/>
      <c r="G13876" s="196"/>
      <c r="H13876" s="196"/>
      <c r="I13876" s="196"/>
    </row>
    <row r="13877" spans="2:9" x14ac:dyDescent="0.35">
      <c r="B13877" s="196"/>
      <c r="C13877" s="198"/>
      <c r="D13877" s="197"/>
      <c r="E13877" s="197"/>
      <c r="F13877" s="197"/>
      <c r="G13877" s="196"/>
      <c r="H13877" s="196"/>
      <c r="I13877" s="196"/>
    </row>
    <row r="13878" spans="2:9" x14ac:dyDescent="0.35">
      <c r="B13878" s="196"/>
      <c r="C13878" s="198"/>
      <c r="D13878" s="197"/>
      <c r="E13878" s="197"/>
      <c r="F13878" s="197"/>
      <c r="G13878" s="196"/>
      <c r="H13878" s="196"/>
      <c r="I13878" s="196"/>
    </row>
    <row r="13879" spans="2:9" x14ac:dyDescent="0.35">
      <c r="B13879" s="196"/>
      <c r="C13879" s="198"/>
      <c r="D13879" s="197"/>
      <c r="E13879" s="197"/>
      <c r="F13879" s="197"/>
      <c r="G13879" s="196"/>
      <c r="H13879" s="196"/>
      <c r="I13879" s="196"/>
    </row>
    <row r="13880" spans="2:9" x14ac:dyDescent="0.35">
      <c r="B13880" s="196"/>
      <c r="C13880" s="198"/>
      <c r="D13880" s="197"/>
      <c r="E13880" s="197"/>
      <c r="F13880" s="197"/>
      <c r="G13880" s="196"/>
      <c r="H13880" s="196"/>
      <c r="I13880" s="196"/>
    </row>
    <row r="13881" spans="2:9" x14ac:dyDescent="0.35">
      <c r="B13881" s="196"/>
      <c r="C13881" s="198"/>
      <c r="D13881" s="197"/>
      <c r="E13881" s="197"/>
      <c r="F13881" s="197"/>
      <c r="G13881" s="196"/>
      <c r="H13881" s="196"/>
      <c r="I13881" s="196"/>
    </row>
    <row r="13882" spans="2:9" x14ac:dyDescent="0.35">
      <c r="B13882" s="196"/>
      <c r="C13882" s="198"/>
      <c r="D13882" s="197"/>
      <c r="E13882" s="197"/>
      <c r="F13882" s="197"/>
      <c r="G13882" s="196"/>
      <c r="H13882" s="196"/>
      <c r="I13882" s="196"/>
    </row>
    <row r="13883" spans="2:9" x14ac:dyDescent="0.35">
      <c r="B13883" s="196"/>
      <c r="C13883" s="198"/>
      <c r="D13883" s="197"/>
      <c r="E13883" s="197"/>
      <c r="F13883" s="197"/>
      <c r="G13883" s="196"/>
      <c r="H13883" s="196"/>
      <c r="I13883" s="196"/>
    </row>
    <row r="13884" spans="2:9" x14ac:dyDescent="0.35">
      <c r="B13884" s="196"/>
      <c r="C13884" s="198"/>
      <c r="D13884" s="197"/>
      <c r="E13884" s="197"/>
      <c r="F13884" s="197"/>
      <c r="G13884" s="196"/>
      <c r="H13884" s="196"/>
      <c r="I13884" s="196"/>
    </row>
    <row r="13885" spans="2:9" x14ac:dyDescent="0.35">
      <c r="B13885" s="196"/>
      <c r="C13885" s="198"/>
      <c r="D13885" s="197"/>
      <c r="E13885" s="197"/>
      <c r="F13885" s="197"/>
      <c r="G13885" s="196"/>
      <c r="H13885" s="196"/>
      <c r="I13885" s="196"/>
    </row>
    <row r="13886" spans="2:9" x14ac:dyDescent="0.35">
      <c r="B13886" s="196"/>
      <c r="C13886" s="198"/>
      <c r="D13886" s="197"/>
      <c r="E13886" s="197"/>
      <c r="F13886" s="197"/>
      <c r="G13886" s="196"/>
      <c r="H13886" s="196"/>
      <c r="I13886" s="196"/>
    </row>
    <row r="13887" spans="2:9" x14ac:dyDescent="0.35">
      <c r="B13887" s="196"/>
      <c r="C13887" s="198"/>
      <c r="D13887" s="197"/>
      <c r="E13887" s="197"/>
      <c r="F13887" s="197"/>
      <c r="G13887" s="196"/>
      <c r="H13887" s="196"/>
      <c r="I13887" s="196"/>
    </row>
    <row r="13888" spans="2:9" x14ac:dyDescent="0.35">
      <c r="B13888" s="196"/>
      <c r="C13888" s="198"/>
      <c r="D13888" s="197"/>
      <c r="E13888" s="197"/>
      <c r="F13888" s="197"/>
      <c r="G13888" s="196"/>
      <c r="H13888" s="196"/>
      <c r="I13888" s="196"/>
    </row>
    <row r="13889" spans="2:9" x14ac:dyDescent="0.35">
      <c r="B13889" s="196"/>
      <c r="C13889" s="198"/>
      <c r="D13889" s="197"/>
      <c r="E13889" s="197"/>
      <c r="F13889" s="197"/>
      <c r="G13889" s="196"/>
      <c r="H13889" s="196"/>
      <c r="I13889" s="196"/>
    </row>
    <row r="13890" spans="2:9" x14ac:dyDescent="0.35">
      <c r="B13890" s="196"/>
      <c r="C13890" s="198"/>
      <c r="D13890" s="197"/>
      <c r="E13890" s="197"/>
      <c r="F13890" s="197"/>
      <c r="G13890" s="196"/>
      <c r="H13890" s="196"/>
      <c r="I13890" s="196"/>
    </row>
    <row r="13891" spans="2:9" x14ac:dyDescent="0.35">
      <c r="B13891" s="196"/>
      <c r="C13891" s="198"/>
      <c r="D13891" s="197"/>
      <c r="E13891" s="197"/>
      <c r="F13891" s="197"/>
      <c r="G13891" s="196"/>
      <c r="H13891" s="196"/>
      <c r="I13891" s="196"/>
    </row>
    <row r="13892" spans="2:9" x14ac:dyDescent="0.35">
      <c r="B13892" s="196"/>
      <c r="C13892" s="198"/>
      <c r="D13892" s="197"/>
      <c r="E13892" s="197"/>
      <c r="F13892" s="197"/>
      <c r="G13892" s="196"/>
      <c r="H13892" s="196"/>
      <c r="I13892" s="196"/>
    </row>
    <row r="13893" spans="2:9" x14ac:dyDescent="0.35">
      <c r="B13893" s="196"/>
      <c r="C13893" s="198"/>
      <c r="D13893" s="197"/>
      <c r="E13893" s="197"/>
      <c r="F13893" s="197"/>
      <c r="G13893" s="196"/>
      <c r="H13893" s="196"/>
      <c r="I13893" s="196"/>
    </row>
    <row r="13894" spans="2:9" x14ac:dyDescent="0.35">
      <c r="B13894" s="196"/>
      <c r="C13894" s="198"/>
      <c r="D13894" s="197"/>
      <c r="E13894" s="197"/>
      <c r="F13894" s="197"/>
      <c r="G13894" s="196"/>
      <c r="H13894" s="196"/>
      <c r="I13894" s="196"/>
    </row>
    <row r="13895" spans="2:9" x14ac:dyDescent="0.35">
      <c r="B13895" s="196"/>
      <c r="C13895" s="198"/>
      <c r="D13895" s="197"/>
      <c r="E13895" s="197"/>
      <c r="F13895" s="197"/>
      <c r="G13895" s="196"/>
      <c r="H13895" s="196"/>
      <c r="I13895" s="196"/>
    </row>
    <row r="13896" spans="2:9" x14ac:dyDescent="0.35">
      <c r="B13896" s="196"/>
      <c r="C13896" s="198"/>
      <c r="D13896" s="197"/>
      <c r="E13896" s="197"/>
      <c r="F13896" s="197"/>
      <c r="G13896" s="196"/>
      <c r="H13896" s="196"/>
      <c r="I13896" s="196"/>
    </row>
    <row r="13897" spans="2:9" x14ac:dyDescent="0.35">
      <c r="B13897" s="196"/>
      <c r="C13897" s="198"/>
      <c r="D13897" s="197"/>
      <c r="E13897" s="197"/>
      <c r="F13897" s="197"/>
      <c r="G13897" s="196"/>
      <c r="H13897" s="196"/>
      <c r="I13897" s="196"/>
    </row>
    <row r="13898" spans="2:9" x14ac:dyDescent="0.35">
      <c r="B13898" s="196"/>
      <c r="C13898" s="198"/>
      <c r="D13898" s="197"/>
      <c r="E13898" s="197"/>
      <c r="F13898" s="197"/>
      <c r="G13898" s="196"/>
      <c r="H13898" s="196"/>
      <c r="I13898" s="196"/>
    </row>
    <row r="13899" spans="2:9" x14ac:dyDescent="0.35">
      <c r="B13899" s="196"/>
      <c r="C13899" s="198"/>
      <c r="D13899" s="197"/>
      <c r="E13899" s="197"/>
      <c r="F13899" s="197"/>
      <c r="G13899" s="196"/>
      <c r="H13899" s="196"/>
      <c r="I13899" s="196"/>
    </row>
    <row r="13900" spans="2:9" x14ac:dyDescent="0.35">
      <c r="B13900" s="196"/>
      <c r="C13900" s="198"/>
      <c r="D13900" s="197"/>
      <c r="E13900" s="197"/>
      <c r="F13900" s="197"/>
      <c r="G13900" s="196"/>
      <c r="H13900" s="196"/>
      <c r="I13900" s="196"/>
    </row>
    <row r="13901" spans="2:9" x14ac:dyDescent="0.35">
      <c r="B13901" s="196"/>
      <c r="C13901" s="198"/>
      <c r="D13901" s="197"/>
      <c r="E13901" s="197"/>
      <c r="F13901" s="197"/>
      <c r="G13901" s="196"/>
      <c r="H13901" s="196"/>
      <c r="I13901" s="196"/>
    </row>
    <row r="13902" spans="2:9" x14ac:dyDescent="0.35">
      <c r="B13902" s="196"/>
      <c r="C13902" s="198"/>
      <c r="D13902" s="197"/>
      <c r="E13902" s="197"/>
      <c r="F13902" s="197"/>
      <c r="G13902" s="196"/>
      <c r="H13902" s="196"/>
      <c r="I13902" s="196"/>
    </row>
    <row r="13903" spans="2:9" x14ac:dyDescent="0.35">
      <c r="B13903" s="196"/>
      <c r="C13903" s="198"/>
      <c r="D13903" s="197"/>
      <c r="E13903" s="197"/>
      <c r="F13903" s="197"/>
      <c r="G13903" s="196"/>
      <c r="H13903" s="196"/>
      <c r="I13903" s="196"/>
    </row>
    <row r="13904" spans="2:9" x14ac:dyDescent="0.35">
      <c r="B13904" s="196"/>
      <c r="C13904" s="198"/>
      <c r="D13904" s="197"/>
      <c r="E13904" s="197"/>
      <c r="F13904" s="197"/>
      <c r="G13904" s="196"/>
      <c r="H13904" s="196"/>
      <c r="I13904" s="196"/>
    </row>
    <row r="13905" spans="2:9" x14ac:dyDescent="0.35">
      <c r="B13905" s="196"/>
      <c r="C13905" s="198"/>
      <c r="D13905" s="197"/>
      <c r="E13905" s="197"/>
      <c r="F13905" s="197"/>
      <c r="G13905" s="196"/>
      <c r="H13905" s="196"/>
      <c r="I13905" s="196"/>
    </row>
    <row r="13906" spans="2:9" x14ac:dyDescent="0.35">
      <c r="B13906" s="196"/>
      <c r="C13906" s="198"/>
      <c r="D13906" s="197"/>
      <c r="E13906" s="197"/>
      <c r="F13906" s="197"/>
      <c r="G13906" s="196"/>
      <c r="H13906" s="196"/>
      <c r="I13906" s="196"/>
    </row>
    <row r="13907" spans="2:9" x14ac:dyDescent="0.35">
      <c r="B13907" s="196"/>
      <c r="C13907" s="198"/>
      <c r="D13907" s="197"/>
      <c r="E13907" s="197"/>
      <c r="F13907" s="197"/>
      <c r="G13907" s="196"/>
      <c r="H13907" s="196"/>
      <c r="I13907" s="196"/>
    </row>
    <row r="13908" spans="2:9" x14ac:dyDescent="0.35">
      <c r="B13908" s="196"/>
      <c r="C13908" s="198"/>
      <c r="D13908" s="197"/>
      <c r="E13908" s="197"/>
      <c r="F13908" s="197"/>
      <c r="G13908" s="196"/>
      <c r="H13908" s="196"/>
      <c r="I13908" s="196"/>
    </row>
    <row r="13909" spans="2:9" x14ac:dyDescent="0.35">
      <c r="B13909" s="196"/>
      <c r="C13909" s="198"/>
      <c r="D13909" s="197"/>
      <c r="E13909" s="197"/>
      <c r="F13909" s="197"/>
      <c r="G13909" s="196"/>
      <c r="H13909" s="196"/>
      <c r="I13909" s="196"/>
    </row>
    <row r="13910" spans="2:9" x14ac:dyDescent="0.35">
      <c r="B13910" s="196"/>
      <c r="C13910" s="198"/>
      <c r="D13910" s="197"/>
      <c r="E13910" s="197"/>
      <c r="F13910" s="197"/>
      <c r="G13910" s="196"/>
      <c r="H13910" s="196"/>
      <c r="I13910" s="196"/>
    </row>
    <row r="13911" spans="2:9" x14ac:dyDescent="0.35">
      <c r="B13911" s="196"/>
      <c r="C13911" s="198"/>
      <c r="D13911" s="197"/>
      <c r="E13911" s="197"/>
      <c r="F13911" s="197"/>
      <c r="G13911" s="196"/>
      <c r="H13911" s="196"/>
      <c r="I13911" s="196"/>
    </row>
    <row r="13912" spans="2:9" x14ac:dyDescent="0.35">
      <c r="B13912" s="196"/>
      <c r="C13912" s="198"/>
      <c r="D13912" s="197"/>
      <c r="E13912" s="197"/>
      <c r="F13912" s="197"/>
      <c r="G13912" s="196"/>
      <c r="H13912" s="196"/>
      <c r="I13912" s="196"/>
    </row>
    <row r="13913" spans="2:9" x14ac:dyDescent="0.35">
      <c r="B13913" s="196"/>
      <c r="C13913" s="198"/>
      <c r="D13913" s="197"/>
      <c r="E13913" s="197"/>
      <c r="F13913" s="197"/>
      <c r="G13913" s="196"/>
      <c r="H13913" s="196"/>
      <c r="I13913" s="196"/>
    </row>
    <row r="13914" spans="2:9" x14ac:dyDescent="0.35">
      <c r="B13914" s="196"/>
      <c r="C13914" s="198"/>
      <c r="D13914" s="197"/>
      <c r="E13914" s="197"/>
      <c r="F13914" s="197"/>
      <c r="G13914" s="196"/>
      <c r="H13914" s="196"/>
      <c r="I13914" s="196"/>
    </row>
    <row r="13915" spans="2:9" x14ac:dyDescent="0.35">
      <c r="B13915" s="196"/>
      <c r="C13915" s="198"/>
      <c r="D13915" s="197"/>
      <c r="E13915" s="197"/>
      <c r="F13915" s="197"/>
      <c r="G13915" s="196"/>
      <c r="H13915" s="196"/>
      <c r="I13915" s="196"/>
    </row>
    <row r="13916" spans="2:9" x14ac:dyDescent="0.35">
      <c r="B13916" s="196"/>
      <c r="C13916" s="198"/>
      <c r="D13916" s="197"/>
      <c r="E13916" s="197"/>
      <c r="F13916" s="197"/>
      <c r="G13916" s="196"/>
      <c r="H13916" s="196"/>
      <c r="I13916" s="196"/>
    </row>
    <row r="13917" spans="2:9" x14ac:dyDescent="0.35">
      <c r="B13917" s="196"/>
      <c r="C13917" s="198"/>
      <c r="D13917" s="197"/>
      <c r="E13917" s="197"/>
      <c r="F13917" s="197"/>
      <c r="G13917" s="196"/>
      <c r="H13917" s="196"/>
      <c r="I13917" s="196"/>
    </row>
    <row r="13918" spans="2:9" x14ac:dyDescent="0.35">
      <c r="B13918" s="196"/>
      <c r="C13918" s="198"/>
      <c r="D13918" s="197"/>
      <c r="E13918" s="197"/>
      <c r="F13918" s="197"/>
      <c r="G13918" s="196"/>
      <c r="H13918" s="196"/>
      <c r="I13918" s="196"/>
    </row>
    <row r="13919" spans="2:9" x14ac:dyDescent="0.35">
      <c r="B13919" s="196"/>
      <c r="C13919" s="198"/>
      <c r="D13919" s="197"/>
      <c r="E13919" s="197"/>
      <c r="F13919" s="197"/>
      <c r="G13919" s="196"/>
      <c r="H13919" s="196"/>
      <c r="I13919" s="196"/>
    </row>
    <row r="13920" spans="2:9" x14ac:dyDescent="0.35">
      <c r="B13920" s="196"/>
      <c r="C13920" s="198"/>
      <c r="D13920" s="197"/>
      <c r="E13920" s="197"/>
      <c r="F13920" s="197"/>
      <c r="G13920" s="196"/>
      <c r="H13920" s="196"/>
      <c r="I13920" s="196"/>
    </row>
    <row r="13921" spans="2:9" x14ac:dyDescent="0.35">
      <c r="B13921" s="196"/>
      <c r="C13921" s="198"/>
      <c r="D13921" s="197"/>
      <c r="E13921" s="197"/>
      <c r="F13921" s="197"/>
      <c r="G13921" s="196"/>
      <c r="H13921" s="196"/>
      <c r="I13921" s="196"/>
    </row>
    <row r="13922" spans="2:9" x14ac:dyDescent="0.35">
      <c r="B13922" s="196"/>
      <c r="C13922" s="198"/>
      <c r="D13922" s="197"/>
      <c r="E13922" s="197"/>
      <c r="F13922" s="197"/>
      <c r="G13922" s="196"/>
      <c r="H13922" s="196"/>
      <c r="I13922" s="196"/>
    </row>
    <row r="13923" spans="2:9" x14ac:dyDescent="0.35">
      <c r="B13923" s="196"/>
      <c r="C13923" s="198"/>
      <c r="D13923" s="197"/>
      <c r="E13923" s="197"/>
      <c r="F13923" s="197"/>
      <c r="G13923" s="196"/>
      <c r="H13923" s="196"/>
      <c r="I13923" s="196"/>
    </row>
    <row r="13924" spans="2:9" x14ac:dyDescent="0.35">
      <c r="B13924" s="196"/>
      <c r="C13924" s="198"/>
      <c r="D13924" s="197"/>
      <c r="E13924" s="197"/>
      <c r="F13924" s="197"/>
      <c r="G13924" s="196"/>
      <c r="H13924" s="196"/>
      <c r="I13924" s="196"/>
    </row>
    <row r="13925" spans="2:9" x14ac:dyDescent="0.35">
      <c r="B13925" s="196"/>
      <c r="C13925" s="198"/>
      <c r="D13925" s="197"/>
      <c r="E13925" s="197"/>
      <c r="F13925" s="197"/>
      <c r="G13925" s="196"/>
      <c r="H13925" s="196"/>
      <c r="I13925" s="196"/>
    </row>
    <row r="13926" spans="2:9" x14ac:dyDescent="0.35">
      <c r="B13926" s="196"/>
      <c r="C13926" s="198"/>
      <c r="D13926" s="197"/>
      <c r="E13926" s="197"/>
      <c r="F13926" s="197"/>
      <c r="G13926" s="196"/>
      <c r="H13926" s="196"/>
      <c r="I13926" s="196"/>
    </row>
    <row r="13927" spans="2:9" x14ac:dyDescent="0.35">
      <c r="B13927" s="196"/>
      <c r="C13927" s="198"/>
      <c r="D13927" s="197"/>
      <c r="E13927" s="197"/>
      <c r="F13927" s="197"/>
      <c r="G13927" s="196"/>
      <c r="H13927" s="196"/>
      <c r="I13927" s="196"/>
    </row>
    <row r="13928" spans="2:9" x14ac:dyDescent="0.35">
      <c r="B13928" s="196"/>
      <c r="C13928" s="198"/>
      <c r="D13928" s="197"/>
      <c r="E13928" s="197"/>
      <c r="F13928" s="197"/>
      <c r="G13928" s="196"/>
      <c r="H13928" s="196"/>
      <c r="I13928" s="196"/>
    </row>
    <row r="13929" spans="2:9" x14ac:dyDescent="0.35">
      <c r="B13929" s="196"/>
      <c r="C13929" s="198"/>
      <c r="D13929" s="197"/>
      <c r="E13929" s="197"/>
      <c r="F13929" s="197"/>
      <c r="G13929" s="196"/>
      <c r="H13929" s="196"/>
      <c r="I13929" s="196"/>
    </row>
    <row r="13930" spans="2:9" x14ac:dyDescent="0.35">
      <c r="B13930" s="196"/>
      <c r="C13930" s="198"/>
      <c r="D13930" s="197"/>
      <c r="E13930" s="197"/>
      <c r="F13930" s="197"/>
      <c r="G13930" s="196"/>
      <c r="H13930" s="196"/>
      <c r="I13930" s="196"/>
    </row>
    <row r="13931" spans="2:9" x14ac:dyDescent="0.35">
      <c r="B13931" s="196"/>
      <c r="C13931" s="198"/>
      <c r="D13931" s="197"/>
      <c r="E13931" s="197"/>
      <c r="F13931" s="197"/>
      <c r="G13931" s="196"/>
      <c r="H13931" s="196"/>
      <c r="I13931" s="196"/>
    </row>
    <row r="13932" spans="2:9" x14ac:dyDescent="0.35">
      <c r="B13932" s="196"/>
      <c r="C13932" s="198"/>
      <c r="D13932" s="197"/>
      <c r="E13932" s="197"/>
      <c r="F13932" s="197"/>
      <c r="G13932" s="196"/>
      <c r="H13932" s="196"/>
      <c r="I13932" s="196"/>
    </row>
    <row r="13933" spans="2:9" x14ac:dyDescent="0.35">
      <c r="B13933" s="196"/>
      <c r="C13933" s="198"/>
      <c r="D13933" s="197"/>
      <c r="E13933" s="197"/>
      <c r="F13933" s="197"/>
      <c r="G13933" s="196"/>
      <c r="H13933" s="196"/>
      <c r="I13933" s="196"/>
    </row>
    <row r="13934" spans="2:9" x14ac:dyDescent="0.35">
      <c r="B13934" s="196"/>
      <c r="C13934" s="198"/>
      <c r="D13934" s="197"/>
      <c r="E13934" s="197"/>
      <c r="F13934" s="197"/>
      <c r="G13934" s="196"/>
      <c r="H13934" s="196"/>
      <c r="I13934" s="196"/>
    </row>
    <row r="13935" spans="2:9" x14ac:dyDescent="0.35">
      <c r="B13935" s="196"/>
      <c r="C13935" s="198"/>
      <c r="D13935" s="197"/>
      <c r="E13935" s="197"/>
      <c r="F13935" s="197"/>
      <c r="G13935" s="196"/>
      <c r="H13935" s="196"/>
      <c r="I13935" s="196"/>
    </row>
    <row r="13936" spans="2:9" x14ac:dyDescent="0.35">
      <c r="B13936" s="196"/>
      <c r="C